eductase SR-1; AltName: Full=Sterol C14-reductase; AltName: Full=Transmembrane 7 superfamily member 2;</t>
  </si>
  <si>
    <t>Alternative splicing|Cholesterol biosynthesis|Cholesterol metabolism|Endoplasmic reticulum|Lipid biosynthesis|Lipid metabolism|Membrane|Microsome|NADP|Oxidoreductase|Reference proteome|Steroid biosynthesis|Steroid metabolism|Sterol biosynthesis|Sterol metabolism|Transmembrane|Transmembrane helix</t>
  </si>
  <si>
    <t>GO:0005783|GO:0005789|GO:0043231|GO:0005637|GO:0005886|GO:0043235|GO:0050613|GO:0050661|GO:0006695</t>
  </si>
  <si>
    <t>C:endoplasmic reticulum|C:endoplasmic reticulum membrane|C:intracellular membrane-bounded organelle|C:nuclear inner membrane|C:plasma membrane|C:receptor complex|F:delta14-sterol reductase activity|F:NADP binding|P:cholesterol biosynthetic process</t>
  </si>
  <si>
    <t>SDPR(322).(323)VAGLETISTATGR</t>
  </si>
  <si>
    <t>SDPRVAGL</t>
  </si>
  <si>
    <t>adrenal gland: 246.0</t>
  </si>
  <si>
    <t>Granulosa cells: 449.8;Hepatocytes: 183.3;Muller glia cells: 174.2;Suprabasal keratinocytes: 207.4</t>
  </si>
  <si>
    <t>65111845-65116384</t>
  </si>
  <si>
    <t>[R].LDFNLIR.[V]</t>
  </si>
  <si>
    <t>ProteinCenter:sp_canonical [91-97]</t>
  </si>
  <si>
    <t>LDFNLIR</t>
  </si>
  <si>
    <t>DMAR(90).(91)LDFNLIR</t>
  </si>
  <si>
    <t>DMARLDFN</t>
  </si>
  <si>
    <t>[R].TTPSVVAFTADGER.[L]</t>
  </si>
  <si>
    <t>ProteinCenter:sp_canonical [86-99]</t>
  </si>
  <si>
    <t>TTPSVVAFTADGER</t>
  </si>
  <si>
    <t>EGAR(85).(86)TTPSVVAFTADGER</t>
  </si>
  <si>
    <t>EGARTTPS</t>
  </si>
  <si>
    <t>[R].VAAALPGMESTQDR.[S]</t>
  </si>
  <si>
    <t>1xOxidation [M8]</t>
  </si>
  <si>
    <t>VAAALPGMESTQDR</t>
  </si>
  <si>
    <t>LFRR(169).(170)VAAALPGMESTQDR</t>
  </si>
  <si>
    <t>LFRRVAAA</t>
  </si>
  <si>
    <t>[R].INLAEDVLAWEHER.[F]</t>
  </si>
  <si>
    <t>INLAEDVLAWEHER</t>
  </si>
  <si>
    <t>VHKR(360).(361)INLAEDVLAWEHER</t>
  </si>
  <si>
    <t>VHKRINLA</t>
  </si>
  <si>
    <t>[R].LNIPVSQVNPR.[D]</t>
  </si>
  <si>
    <t>LNIPVSQVNPR</t>
  </si>
  <si>
    <t>IAAR(647).(648)LNIPVSQVNPR</t>
  </si>
  <si>
    <t>IAARLNIP</t>
  </si>
  <si>
    <t>[R].CGVLSKWTNYIHGWQDR.[W]</t>
  </si>
  <si>
    <t>CGVLSKWTNYIHGWQDR</t>
  </si>
  <si>
    <t>PVER(26).(27)CGVLSKWTNYIHGWQDR</t>
  </si>
  <si>
    <t>PVERCGVL</t>
  </si>
  <si>
    <t>[R].LDEDLAAYCR.[R]</t>
  </si>
  <si>
    <t>1xCarbamidomethyl [C9]</t>
  </si>
  <si>
    <t>LDEDLAAYCR</t>
  </si>
  <si>
    <t>EYKR(102).(103)LDEDLAAYCR</t>
  </si>
  <si>
    <t>EYKRLDED</t>
  </si>
  <si>
    <t>[R].LDDTVHVVIATPGR.[I]</t>
  </si>
  <si>
    <t>LDDTVHVVIATPGR</t>
  </si>
  <si>
    <t>DIMR(211).(212)LDDTVHVVIATPGR</t>
  </si>
  <si>
    <t>DIMRLDDT</t>
  </si>
  <si>
    <t>[A].TWVVLGHSER.[R]</t>
  </si>
  <si>
    <t>TWVVLGHSER</t>
  </si>
  <si>
    <t>DCGA(89).(90)TWVVLGHSER</t>
  </si>
  <si>
    <t>DCGATWVV</t>
  </si>
  <si>
    <t>P49406</t>
  </si>
  <si>
    <t>[R].LDDSLLYLR.[D]</t>
  </si>
  <si>
    <t>ProteinCenter:sp_canonical [183-191]</t>
  </si>
  <si>
    <t>P49406 39S ribosomal protein L19, mitochondrial [OS=Homo sapiens]</t>
  </si>
  <si>
    <t>LDDSLLYLR</t>
  </si>
  <si>
    <t>RM19_HUMAN</t>
  </si>
  <si>
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</si>
  <si>
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</si>
  <si>
    <t>GO:0005743|GO:0005762|GO:0005739|GO:0005634|GO:0003735|GO:0032543</t>
  </si>
  <si>
    <t>C:mitochondrial inner membrane|C:mitochondrial large ribosomal subunit|C:mitochondrion|C:nucleus|F:structural constituent of ribosome|P:mitochondrial translation</t>
  </si>
  <si>
    <t>LEKR(182).(183)LDDSLLYLR</t>
  </si>
  <si>
    <t>LEKRLDDS</t>
  </si>
  <si>
    <t>75646783-75690851</t>
  </si>
  <si>
    <t>Q6UW32</t>
  </si>
  <si>
    <t>[R].CGDKFYDPLQHCCYDDAVVPLAR.[T]</t>
  </si>
  <si>
    <t>3xCarbamidomethyl [C1; C12; C13]; 1xTMTpro [K4]</t>
  </si>
  <si>
    <t>Q6UW32 Insulin growth factor-like family member 1 [OS=Homo sapiens]</t>
  </si>
  <si>
    <t>CGDKFYDPLQHCCYDDAVVPLAR</t>
  </si>
  <si>
    <t>IGFL1_HUMAN</t>
  </si>
  <si>
    <t>MAPRGCIVAVFAIFCISRLLCSHGAPVAPMTPYLMLCQPHKRCGDKFYDPLQHCCYDDAVVPLARTQTCGNCTFRVCFEQCCPWTFMVKLINQNCDSARTSDDRLCRSVS</t>
  </si>
  <si>
    <t>RecName: Full=Insulin growth factor-like family member 1; Flags: Precursor;</t>
  </si>
  <si>
    <t>Direct protein sequencing|Disulfide bond|Glycoprotein|Reference proteome|Secreted|Signal</t>
  </si>
  <si>
    <t>GO:0005615|GO:0005102</t>
  </si>
  <si>
    <t>C:extracellular space|F:signaling receptor binding</t>
  </si>
  <si>
    <t>PHKR(42).(43)CGDKFYDPLQHCCYDDAVVPLAR</t>
  </si>
  <si>
    <t>PHKRCGDK</t>
  </si>
  <si>
    <t>esophagus: 113.0;salivary gland: 34.5;vagina: 31.6</t>
  </si>
  <si>
    <t>Suprabasal keratinocytes: 455.4</t>
  </si>
  <si>
    <t>46229742-46231243</t>
  </si>
  <si>
    <t>[P].LNLQIDPTIQR.[V]</t>
  </si>
  <si>
    <t>LNLQIDPTIQR</t>
  </si>
  <si>
    <t>LLTP(147).(148)LNLQIDPTIQR</t>
  </si>
  <si>
    <t>[R].TVYGGGCSEMLMAHAVTQLANR.[T]</t>
  </si>
  <si>
    <t>1xCarbamidomethyl [C7]; 1xOxidation [M10]</t>
  </si>
  <si>
    <t>ProteinCenter:sp_canonical [406-427]</t>
  </si>
  <si>
    <t>TVYGGGCSEMLMAHAVTQLANR</t>
  </si>
  <si>
    <t>KDSR(405).(406)TVYGGGCSEMLMAHAVTQLANR</t>
  </si>
  <si>
    <t>KDSRTVYG</t>
  </si>
  <si>
    <t>[M].INLSVPDTIDER.[TA]</t>
  </si>
  <si>
    <t>ProteinCenter:sp_canonical [170-181]</t>
  </si>
  <si>
    <t>INLSVPDTIDER</t>
  </si>
  <si>
    <t>LCKM(169).(170)INLSVPDTIDER</t>
  </si>
  <si>
    <t>LCKMINLS</t>
  </si>
  <si>
    <t>[Y].TVVYFPVR.[G]</t>
  </si>
  <si>
    <t>TVVYFPVR</t>
  </si>
  <si>
    <t>MPPY(4).(5)TVVYFPVR</t>
  </si>
  <si>
    <t>MPPYTVVY</t>
  </si>
  <si>
    <t>[R].CLAPMMSEVIR.[I]</t>
  </si>
  <si>
    <t>1xCarbamidomethyl [C1]; 1xOxidation [M5]</t>
  </si>
  <si>
    <t>ProteinCenter:sp_canonical [550-560]</t>
  </si>
  <si>
    <t>CLAPMMSEVIR</t>
  </si>
  <si>
    <t>YTTR(549).(550)CLAPMMSEVIR</t>
  </si>
  <si>
    <t>YTTRCLAP</t>
  </si>
  <si>
    <t>[R].TWEQQQEVVSR.[N]</t>
  </si>
  <si>
    <t>TWEQQQEVVSR</t>
  </si>
  <si>
    <t>SPQR(235).(236)TWEQQQEVVSR</t>
  </si>
  <si>
    <t>SPQRTWEQ</t>
  </si>
  <si>
    <t>[R].TYFHEFGHVMHQICAQTDFAR.[F]</t>
  </si>
  <si>
    <t>ProteinCenter:sp_canonical [494-514]</t>
  </si>
  <si>
    <t>TYFHEFGHVMHQICAQTDFAR</t>
  </si>
  <si>
    <t>DEVR(493).(494)TYFHEFGHVMHQICAQTDFAR</t>
  </si>
  <si>
    <t>DEVRTYFH</t>
  </si>
  <si>
    <t>[R].TYGDVATGCR.[A]</t>
  </si>
  <si>
    <t>ProteinCenter:sp_canonical [523-532]</t>
  </si>
  <si>
    <t>TYGDVATGCR</t>
  </si>
  <si>
    <t>CPDR(522).(523)TYGDVATGCR</t>
  </si>
  <si>
    <t>CPDRTYGD</t>
  </si>
  <si>
    <t>[R].TYGEPESAGPSR.[A]</t>
  </si>
  <si>
    <t>TYGEPESAGPSR</t>
  </si>
  <si>
    <t>FTTR(103).(104)TYGEPESAGPSR</t>
  </si>
  <si>
    <t>FTTRTYGE</t>
  </si>
  <si>
    <t>[R].CERPLQGYSVEYQLLNGGELHR.[L]</t>
  </si>
  <si>
    <t>ProteinCenter:sp_canonical [1553-1574]</t>
  </si>
  <si>
    <t>CERPLQGYSVEYQLLNGGELHR</t>
  </si>
  <si>
    <t>QEPR(1552).(1553)CERPLQGYSVEYQLLNGGELHR</t>
  </si>
  <si>
    <t>QEPRCERP</t>
  </si>
  <si>
    <t>Q9BYD1</t>
  </si>
  <si>
    <t>[R].LDEYTQEEIDAFPR.[L]</t>
  </si>
  <si>
    <t>ProteinCenter:sp_canonical [155-168]</t>
  </si>
  <si>
    <t>Q9BYD1 39S ribosomal protein L13, mitochondrial [OS=Homo sapiens]</t>
  </si>
  <si>
    <t>LDEYTQEEIDAFPR</t>
  </si>
  <si>
    <t>RM13_HUMAN</t>
  </si>
  <si>
    <t>MSSFSRAPQQWATFARIWYLLDGKMQPPGKLAAMASIRLQGLHKPVYHALSDCGDHVVIMNTRHIAFSGNKWEQKVYSSHTGYPGGFRQVTAAQLHLRDPVAIVKLAIYGMLPKNLHRRTMMERLHLFPDEYIPEDILKNLVEELPQPRKIPKRLDEYTQEEIDAFPRLWTPPEDYRL</t>
  </si>
  <si>
    <t>RecName: Full=Large ribosomal subunit protein uL13m {ECO:0000303|PubMed:25278503}; AltName: Full=39S ribosomal protein L13, mitochondrial; Short=L13mt; Short=MRP-L13;</t>
  </si>
  <si>
    <t>3D-structure|Acetylation|Mitochondrion|Reference proteome|Ribonucleoprotein|Ribosomal protein</t>
  </si>
  <si>
    <t>GO:0005743|GO:0005762|GO:0005761|GO:0005739|GO:0005840|GO:0003729|GO:0003723|GO:0003735|GO:0032543|GO:0017148|GO:0006412</t>
  </si>
  <si>
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</si>
  <si>
    <t>IPKR(154).(155)LDEYTQEEIDAFPR</t>
  </si>
  <si>
    <t>IPKRLDEY</t>
  </si>
  <si>
    <t>120380761-120445402</t>
  </si>
  <si>
    <t>[R].TYSLGSALRPSTSR.[S]</t>
  </si>
  <si>
    <t>TYSLGSALRPSTSR</t>
  </si>
  <si>
    <t>TSTR(36).(37)TYSLGSALRPSTSR</t>
  </si>
  <si>
    <t>TSTRTYSL</t>
  </si>
  <si>
    <t>[R].LDETDDPDDYGDR.[E]</t>
  </si>
  <si>
    <t>ProteinCenter:sp_canonical [401-413]</t>
  </si>
  <si>
    <t>LDETDDPDDYGDR</t>
  </si>
  <si>
    <t>FKIR(400).(401)LDETDDPDDYGDR</t>
  </si>
  <si>
    <t>FKIRLDET</t>
  </si>
  <si>
    <t>[R].TYQELLVNQNPIAQPLASR.[R]</t>
  </si>
  <si>
    <t>TYQELLVNQNPIAQPLASR</t>
  </si>
  <si>
    <t>SGER(22).(23)TYQELLVNQNPIAQPLASR</t>
  </si>
  <si>
    <t>SGERTYQE</t>
  </si>
  <si>
    <t>Q8WXH0</t>
  </si>
  <si>
    <t>[R].INIEHALTFLR.[N]</t>
  </si>
  <si>
    <t>Q8WXH0 Nesprin-2 [OS=Homo sapiens]</t>
  </si>
  <si>
    <t>INIEHALTFLR</t>
  </si>
  <si>
    <t>SYNE2_HUMAN</t>
  </si>
  <si>
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</si>
  <si>
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</si>
  <si>
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</si>
  <si>
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</si>
  <si>
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</si>
  <si>
    <t>FQCR(91).(92)INIEHALTFLR</t>
  </si>
  <si>
    <t>FQCRINIE</t>
  </si>
  <si>
    <t>skeletal muscle: 198.5</t>
  </si>
  <si>
    <t>Rod photoreceptor cells: 539.6</t>
  </si>
  <si>
    <t>63761899-64226433</t>
  </si>
  <si>
    <t>Disease variant, Emery-Dreifuss muscular dystrophy</t>
  </si>
  <si>
    <t>[R].TYIQCIAAISR.[Q]</t>
  </si>
  <si>
    <t>TYIQCIAAISR</t>
  </si>
  <si>
    <t>STTR(232).(233)TYIQCIAAISR</t>
  </si>
  <si>
    <t>STTRTYIQ</t>
  </si>
  <si>
    <t>[R].TYLPSQVSR.[V]</t>
  </si>
  <si>
    <t>ProteinCenter:sp_canonical [760-768]</t>
  </si>
  <si>
    <t>TYLPSQVSR</t>
  </si>
  <si>
    <t>FLAR(759).(760)TYLPSQVSR</t>
  </si>
  <si>
    <t>FLARTYLP</t>
  </si>
  <si>
    <t>Q13630</t>
  </si>
  <si>
    <t>[R].TYLPDFR.[F]</t>
  </si>
  <si>
    <t>ProteinCenter:sp_canonical [291-297]</t>
  </si>
  <si>
    <t>Q13630 GDP-L-fucose synthase [OS=Homo sapiens]</t>
  </si>
  <si>
    <t>TYLPDFR</t>
  </si>
  <si>
    <t>FCL_HUMAN</t>
  </si>
  <si>
    <t>MGEPQGSMRILVTGGSGLVGKAIQKVVADGAGLPGEDWVFVSSKDADLTDTAQTRALFEKVQPTHVIHLAAMVGGLFRNIKYNLDFWRKNVHMNDNVLHSAFEVGARKVVSCLSTCIFPDKTTYPIDETMIHNGPPHNSNFGYSYAKRMIDVQNRAYFQQYGCTFTAVIPTNVFGPHDNFNIEDGHVLPGLIHKVHLAKSSGSALTVWGTGNPRRQFIYSLDLAQLFIWVLREYNEVEPIILSVGEEDEVSIKEAAEAVVEAMDFHGEVTFDTTKSDGQFKKTASNSKLRTYLPDFRFTPFKQAVKETCAWFTDNYEQARK</t>
  </si>
  <si>
    <t>RecName: Full=GDP-L-fucose synthase {ECO:0000305}; EC=1.1.1.271 {ECO:0000269|PubMed:8910301}; AltName: Full=GDP-4-keto-6-deoxy-D-mannose-3,5-epimerase-4-reductase; AltName: Full=Protein FX; AltName: Full=Red cell NADP(H)-binding protein; AltName: Full=Short-chain dehydrogenase/reductase family 4E member 1;</t>
  </si>
  <si>
    <t>3D-structure|Direct protein sequencing|Isomerase|Multifunctional enzyme|NADP|Oxidoreductase|Reference proteome</t>
  </si>
  <si>
    <t>GO:0005829|GO:0070062|GO:0009055|GO:0042356|GO:0050577|GO:0047918|GO:0042802|GO:0042351|GO:0019673|GO:0007159|GO:0010595|GO:1904906</t>
  </si>
  <si>
    <t>C:cytosol|C:extracellular exosome|F:electron transfer activity|F:GDP-4-dehydro-D-rhamnose reductase activity|F:GDP-L-fucose synthase activity|F:GDP-mannose 3,5-epimerase activity|F:identical protein binding|P:'de novo' GDP-L-fucose biosynthetic process|P:GDP-mannose metabolic process|P:leukocyte cell-cell adhesion|P:positive regulation of endothelial cell migration|P:positive regulation of endothelial cell-matrix adhesion via fibronectin</t>
  </si>
  <si>
    <t>SKLR(290).(291)TYLPDFR</t>
  </si>
  <si>
    <t>SKLRTYLP</t>
  </si>
  <si>
    <t>Late spermatids: 285.7</t>
  </si>
  <si>
    <t>143612618-143618048</t>
  </si>
  <si>
    <t>Isomerase, Multifunctional enzyme, Oxidoreductase</t>
  </si>
  <si>
    <t>[R].LDELEELLTNNR.[I]</t>
  </si>
  <si>
    <t>LDELEELLTNNR</t>
  </si>
  <si>
    <t>FSLR(254).(255)LDELEELLTNNR</t>
  </si>
  <si>
    <t>FSLRLDEL</t>
  </si>
  <si>
    <t>[R].TYLLDFR.[S]</t>
  </si>
  <si>
    <t>ProteinCenter:sp_canonical [469-475]</t>
  </si>
  <si>
    <t>TYLLDFR</t>
  </si>
  <si>
    <t>VDSR(468).(469)TYLLDFR</t>
  </si>
  <si>
    <t>VDSRTYLL</t>
  </si>
  <si>
    <t>[R].TYLGNALVCTCYGGSR.[G]</t>
  </si>
  <si>
    <t>2xCarbamidomethyl [C9; C11]</t>
  </si>
  <si>
    <t>TYLGNALVCTCYGGSR</t>
  </si>
  <si>
    <t>QWER(67).(68)TYLGNALVCTCYGGSR</t>
  </si>
  <si>
    <t>QWERTYLG</t>
  </si>
  <si>
    <t>[R].LNIISNLDCVNEVIGIR.[Q]</t>
  </si>
  <si>
    <t>LNIISNLDCVNEVIGIR</t>
  </si>
  <si>
    <t>PEVR(381).(382)LNIISNLDCVNEVIGIR</t>
  </si>
  <si>
    <t>PEVRLNII</t>
  </si>
  <si>
    <t>[P].TYKDYVDLFR.[H]</t>
  </si>
  <si>
    <t>TYKDYVDLFR</t>
  </si>
  <si>
    <t>WKVP(522).(523)TYKDYVDLFR</t>
  </si>
  <si>
    <t>WKVPTYKD</t>
  </si>
  <si>
    <t>[R].TYGTTTAPR.[D]</t>
  </si>
  <si>
    <t>ProteinCenter:sp_canonical [201-209]</t>
  </si>
  <si>
    <t>TYGTTTAPR</t>
  </si>
  <si>
    <t>YGPR(200).(201)TYGTTTAPR</t>
  </si>
  <si>
    <t>YGPRTYGT</t>
  </si>
  <si>
    <t>[R].LDEEEEDNEGGEWER.[V]</t>
  </si>
  <si>
    <t>LDEEEEDNEGGEWER</t>
  </si>
  <si>
    <t>KSKR(288).(289)LDEEEEDNEGGEWER</t>
  </si>
  <si>
    <t>KSKRLDEE</t>
  </si>
  <si>
    <t>[R].DGSDYEGWCWPGSAGYPDFTNPTMR.[A]</t>
  </si>
  <si>
    <t>ProteinCenter:sp_canonical [494-518]</t>
  </si>
  <si>
    <t>DGSDYEGWCWPGSAGYPDFTNPTMR</t>
  </si>
  <si>
    <t>VKTR(493).(494)DGSDYEGWCWPGSAGYPDFTNPTMR</t>
  </si>
  <si>
    <t>VKTRDGSD</t>
  </si>
  <si>
    <t>[R].TLLEALEQR.[M]</t>
  </si>
  <si>
    <t>ProteinCenter:sp_canonical [347-355]</t>
  </si>
  <si>
    <t>TLLEALEQR</t>
  </si>
  <si>
    <t>PPPR(346).(347)TLLEALEQR</t>
  </si>
  <si>
    <t>PPPRTLLE</t>
  </si>
  <si>
    <t>[R].TLLVADPR.[R]</t>
  </si>
  <si>
    <t>ProteinCenter:sp_canonical [118-125]</t>
  </si>
  <si>
    <t>TLLVADPR</t>
  </si>
  <si>
    <t>QYDR(117).(118)TLLVADPR</t>
  </si>
  <si>
    <t>QYDRTLLV</t>
  </si>
  <si>
    <t>[R].LQVEHTVTEEITDVDLVHAQIHVAEGR.[S]</t>
  </si>
  <si>
    <t>ProteinCenter:sp_canonical [329-355]</t>
  </si>
  <si>
    <t>LQVEHTVTEEITDVDLVHAQIHVAEGR</t>
  </si>
  <si>
    <t>VNSR(328).(329)LQVEHTVTEEITDVDLVHAQIHVAEGR</t>
  </si>
  <si>
    <t>VNSRLQVE</t>
  </si>
  <si>
    <t>[L].DSIVGER.[G]</t>
  </si>
  <si>
    <t>ProteinCenter:sp_canonical [226-232]; ProteinCenter:sp_canonical [226-232]; ProteinCenter:sp_canonical [231-237]</t>
  </si>
  <si>
    <t>DSIVGER</t>
  </si>
  <si>
    <t>RRQL(225).(226)DSIVGER</t>
  </si>
  <si>
    <t>RRQLDSIV</t>
  </si>
  <si>
    <t>Q8WXE9</t>
  </si>
  <si>
    <t>[S].KVQKLDISSLNR.[T]</t>
  </si>
  <si>
    <t>ProteinCenter:sp_canonical [288-299]</t>
  </si>
  <si>
    <t>Q8WXE9 Stonin-2 [OS=Homo sapiens]</t>
  </si>
  <si>
    <t>KVQKLDISSLNR</t>
  </si>
  <si>
    <t>STON2_HUMAN</t>
  </si>
  <si>
    <t>MTTLDHVIATHQSEWVSFNEEPPFPAHSQGGTEEHLPGLSSSPDQSESSSGENHVVDGGSQDHSHSEQDDSSEKMGLISEAASPPGSPEQPPPDLASAISNWVQFEDDTPWASTSPPHQETAETALPLTMPCWTCPSFDSLGRCPLTSESSWTTHSEDTSSPSFGCSYTDLQLINAEEQTSGQASGADSTDNSSSLQEDEEVEMEAISWQASSPAMNGHPAPPVTSARFPSWVTFDDNEVSCPLPPVTSPLKPNTPPSASVIPDVPYNSMGSFKKRDRPKSTLMNFSKVQKLDISSLNRTPSVTEASPWRATNPFLNETLQDVQPSPINPFSAFFEEQERRSQNSSISSTTGKSQRDSLIVIYQDAISFDDSSKTQSHSDAVEKLKQLQIDDPDHFGSATLPDDDPVAWIELDAHPPGSARSQPRDGWPMMLRIPEKKNIMSSRHWGPIFVKLTDTGYLQLYYEQGLEKPFREFKLEICHEISEPRLQNYDENGRIHSLRIDRVTYKEKKKYQPKPAVAHTAEREQVIKLGTTNYDDFLSFIHAVQDRLMDLPVLSMDLSTVGLNYLEEEITVDVRDEFSGIVSKGDNQILQHHVLTRIHILSFLSGLAECRLGLNDILVKGNEIVLRQDIMPTTTTKWIKLHECRFHGCVDEDVFHNSRVILFNPLDACRFELMRFRTVFAEKTLPFTLRTATSVNGAEVEVQSWLRMSTGFSANRDPLTQVPCENVMIRYPVPSEWVKNFRRESVLGEKSLKAKVNRGASFGSTSVSGSEPVMRVTLGTAKYEHAFNSIVWRINRLPDKNSASGHPHCFFCHLELGSDREVPSRFANHVNVEFSMPTTSASKASVRSISVEDKTDVRKWVNYSAHYSYQVALGSIWLMLPTPFVHPTTLPLLFLLAMLTMFAW</t>
  </si>
  <si>
    <t>RecName: Full=Stonin-2; AltName: Full=Stoned B;</t>
  </si>
  <si>
    <t>3D-structure|Alternative splicing|Cytoplasm|Endocytosis|Membrane|Phosphoprotein|Reference proteome|Repeat|Synapse|Synaptosome|Ubl conjugation</t>
  </si>
  <si>
    <t>GO:0030122|GO:0005829|GO:0043005|GO:0005730|GO:0008021|GO:0035615|GO:0072583|GO:0030100|GO:0048488</t>
  </si>
  <si>
    <t>C:AP-2 adaptor complex|C:cytosol|C:neuron projection|C:nucleolus|C:synaptic vesicle|F:clathrin adaptor activity|P:clathrin-dependent endocytosis|P:regulation of endocytosis|P:synaptic vesicle endocytosis</t>
  </si>
  <si>
    <t>MNFS(287).(288)KVQKLDISSLNR</t>
  </si>
  <si>
    <t>MNFSKVQK</t>
  </si>
  <si>
    <t>brain: 79.8</t>
  </si>
  <si>
    <t>Astrocytes: 245.5</t>
  </si>
  <si>
    <t>81260656-81436465</t>
  </si>
  <si>
    <t>[R].SVYAHFPINVVIQENGSLVEIR.[N]</t>
  </si>
  <si>
    <t>ProteinCenter:sp_canonical [94-115]</t>
  </si>
  <si>
    <t>SVYAHFPINVVIQENGSLVEIR</t>
  </si>
  <si>
    <t>YKMR(93).(94)SVYAHFPINVVIQENGSLVEIR</t>
  </si>
  <si>
    <t>YKMRSVYA</t>
  </si>
  <si>
    <t>Q9Y2T2</t>
  </si>
  <si>
    <t>[R].SVVNSITGSSNVGDTLPTGQLSNIPWR.[R]</t>
  </si>
  <si>
    <t>ProteinCenter:sp_canonical [142-168]</t>
  </si>
  <si>
    <t>Q9Y2T2 AP-3 complex subunit mu-1 [OS=Homo sapiens]</t>
  </si>
  <si>
    <t>SVVNSITGSSNVGDTLPTGQLSNIPWR</t>
  </si>
  <si>
    <t>AP3M1_HUMAN</t>
  </si>
  <si>
    <t>MIHSLFLINCSGDIFLEKHWKSVVSQSVCDYFFEAQEKAADVENVPPVISTPHHYLISIYRDKLFFVSVIQTEVPPLFVIEFLHRVADTFQDYFGECSEAAIKDNVVIVYELLEEMLDNGFPLATESNILKELIKPPTILRSVVNSITGSSNVGDTLPTGQLSNIPWRRAGVKYTNNEAYFDVVEEIDAIIDKSGSTVFAEIQGVIDACIKLSGMPDLSLSFMNPRLLDDVSFHPCIRFKRWESERVLSFIPPDGNFRLISYRVSSQNLVAIPVYVKHSISFKENSSCGRFDITIGPKQNMGKTIEGITVTVHMPKVVLNMNLTPTQGSYTFDPVTKVLTWDVGKITPQKLPSLKGLVNLQSGAPKPEENPSLNIQFKIQQLAISGLKVNRLDMYGEKYKPFKGVKYVTKAGKFQVRT</t>
  </si>
  <si>
    <t>RecName: Full=AP-3 complex subunit mu-1; AltName: Full=AP-3 adaptor complex mu3A subunit; AltName: Full=Adaptor-related protein complex 3 subunit mu-1; AltName: Full=Mu-adaptin 3A; AltName: Full=Mu3A-adaptin;</t>
  </si>
  <si>
    <t>Cytoplasmic vesicle|Golgi apparatus|Host-virus interaction|Membrane|Protein transport|Reference proteome|Transport</t>
  </si>
  <si>
    <t>GO:0030123|GO:1904115|GO:0030131|GO:0031410|GO:0030659|GO:0005769|GO:0005794|GO:0005765|GO:0005764|GO:0031267|GO:0008089|GO:0048490|GO:0035654|GO:0006897|GO:0046907|GO:1903232|GO:0060155|GO:0006622|GO:0016192</t>
  </si>
  <si>
    <t>C:AP-3 adaptor complex|C:axon cytoplasm|C:clathrin adaptor complex|C:cytoplasmic vesicle|C:cytoplasmic vesicle membrane|C:early endosome|C:Golgi apparatus|C:lysosomal membrane|C:lysosome|F:small GTPase binding|P:anterograde axonal transport|P:anterograde synaptic vesicle transport|P:clathrin-coated vesicle cargo loading, AP-3-mediated|P:endocytosis|P:intracellular transport|P:melanosome assembly|P:platelet dense granule organization|P:protein targeting to lysosome|P:vesicle-mediated transport</t>
  </si>
  <si>
    <t>TILR(141).(142)SVVNSITGSSNVGDTLPTGQLSNIPWR</t>
  </si>
  <si>
    <t>TILRSVVN</t>
  </si>
  <si>
    <t>74120255-74150842</t>
  </si>
  <si>
    <t>[R].SVYSWDIVVQR.[V]</t>
  </si>
  <si>
    <t>SVYSWDIVVQR</t>
  </si>
  <si>
    <t>SCTR(260).(261)SVYSWDIVVQR</t>
  </si>
  <si>
    <t>SCTRSVYS</t>
  </si>
  <si>
    <t>Q8WX92</t>
  </si>
  <si>
    <t>[R].DSPDLLLLLR.[L]</t>
  </si>
  <si>
    <t>ProteinCenter:sp_canonical [334-343]</t>
  </si>
  <si>
    <t>Q8WX92 Negative elongation factor B [OS=Homo sapiens]</t>
  </si>
  <si>
    <t>DSPDLLLLLR</t>
  </si>
  <si>
    <t>NELFB_HUMAN</t>
  </si>
  <si>
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</si>
  <si>
    <t>RecName: Full=Negative elongation factor B; Short=NELF-B; AltName: Full=Cofactor of BRCA1 {ECO:0000303|PubMed:11739404};</t>
  </si>
  <si>
    <t>3D-structure|Acetylation|Alternative initiation|Direct protein sequencing|Nucleus|Phosphoprotein|Reference proteome|Repressor|RNA-binding|Transcription|Transcription regulation</t>
  </si>
  <si>
    <t>GO:0005737|GO:0032021|GO:0005654|GO:0005634|GO:0003723|GO:0008283|GO:2000737|GO:0034244|GO:0048863</t>
  </si>
  <si>
    <t>C:cytoplasm|C:NELF complex|C:nucleoplasm|C:nucleus|F:RNA binding|P:cell population proliferation|P:negative regulation of stem cell differentiation|P:negative regulation of transcription elongation by RNA polymerase II|P:stem cell differentiation</t>
  </si>
  <si>
    <t>TLPR(333).(334)DSPDLLLLLR</t>
  </si>
  <si>
    <t>TLPRDSPD</t>
  </si>
  <si>
    <t>[R].KVQHQDALQISDVVMASLLR.[M]</t>
  </si>
  <si>
    <t>ProteinCenter:sp_canonical [594-613]</t>
  </si>
  <si>
    <t>KVQHQDALQISDVVMASLLR</t>
  </si>
  <si>
    <t>NVLR(593).(594)KVQHQDALQISDVVMASLLR</t>
  </si>
  <si>
    <t>NVLRKVQH</t>
  </si>
  <si>
    <t>[R].LQVLLTYR.[V]</t>
  </si>
  <si>
    <t>ProteinCenter:sp_canonical [136-143]</t>
  </si>
  <si>
    <t>LQVLLTYR</t>
  </si>
  <si>
    <t>AAER(135).(136)LQVLLTYR</t>
  </si>
  <si>
    <t>AAERLQVL</t>
  </si>
  <si>
    <t>[R].SVTVVEDDEDEDGDDLLHHHHGSHCSSSGDPAEYNLR.[S]</t>
  </si>
  <si>
    <t>1xCarbamidomethyl [C25]</t>
  </si>
  <si>
    <t>ProteinCenter:sp_canonical [546-582]</t>
  </si>
  <si>
    <t>SVTVVEDDEDEDGDDLLHHHHGSHCSSSGDPAEYNLR</t>
  </si>
  <si>
    <t>KLVR(545).(546)SVTVVEDDEDEDGDDLLHHHHGSHCSSSGDPAEYNLR</t>
  </si>
  <si>
    <t>KLVRSVTV</t>
  </si>
  <si>
    <t>[R].LQVTNVLSQPLTQATVKLEH.[A]</t>
  </si>
  <si>
    <t>ProteinCenter:sp_canonical [290-309]</t>
  </si>
  <si>
    <t>LQVTNVLSQPLTQATVKLEH</t>
  </si>
  <si>
    <t>AILR(289).(290)LQVTNVLSQPLTQATVKLEH</t>
  </si>
  <si>
    <t>AILRLQVT</t>
  </si>
  <si>
    <t>[R].DSQDAGGFGPEDR.[L]</t>
  </si>
  <si>
    <t>ProteinCenter:sp_canonical [1076-1088]</t>
  </si>
  <si>
    <t>DSQDAGGFGPEDR</t>
  </si>
  <si>
    <t>AFLR(1075).(1076)DSQDAGGFGPEDR</t>
  </si>
  <si>
    <t>AFLRDSQD</t>
  </si>
  <si>
    <t>[R].LQVVDQPLPVR.[G]</t>
  </si>
  <si>
    <t>ProteinCenter:sp_canonical [374-384]</t>
  </si>
  <si>
    <t>LQVVDQPLPVR</t>
  </si>
  <si>
    <t>LDGR(373).(374)LQVVDQPLPVR</t>
  </si>
  <si>
    <t>LDGRLQVV</t>
  </si>
  <si>
    <t>[R].IQVWHAEHR.[G]</t>
  </si>
  <si>
    <t>IQVWHAEHR</t>
  </si>
  <si>
    <t>WEDR(171).(172)IQVWHAEHR</t>
  </si>
  <si>
    <t>WEDRIQVW</t>
  </si>
  <si>
    <t>[P].SWATLSASQLAR.[A]</t>
  </si>
  <si>
    <t>SWATLSASQLAR</t>
  </si>
  <si>
    <t>KTIP(134).(135)SWATLSASQLAR</t>
  </si>
  <si>
    <t>KTIPSWAT</t>
  </si>
  <si>
    <t>Q9H1E3</t>
  </si>
  <si>
    <t>[R].KVVDYSQFQESDDADEDYGR.[D]</t>
  </si>
  <si>
    <t>Q9H1E3 Nuclear ubiquitous casein and cyclin-dependent kinase substrate 1 [OS=Homo sapiens]</t>
  </si>
  <si>
    <t>KVVDYSQFQESDDADEDYGR</t>
  </si>
  <si>
    <t>NUCKS_HUMAN</t>
  </si>
  <si>
    <t>MSRPVRNRKVVDYSQFQESDDADEDYGRDSGPPTKKIRSSPREAKNKRRSGKNSQEDSEDSEDKDVKTKKDDSHSAEDSEDEKEDHKNVRQQRQAASKAASKQREMLMEDVGSEEEQEEEDEAPFQEKDSGSDEDFLMEDDDDSDYGSSKKKNKKMVKKSKPERKEKKMPKPRLKATVTPSPVKGKGKVGRPTASKASKEKTPSPKEEDEEPESPPEKKTSTSPPPEKSGDEGSEDEAPSGED</t>
  </si>
  <si>
    <t>RecName: Full=Nuclear ubiquitous casein and cyclin-dependent kinase substrate 1 {ECO:0000303|PubMed:11298763}; AltName: Full=P1;</t>
  </si>
  <si>
    <t>Alternative splicing|Chromosome|DNA damage|DNA repair|Nucleus|Phosphoprotein|Reference proteome</t>
  </si>
  <si>
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</si>
  <si>
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</si>
  <si>
    <t>VRNR(8).(9)KVVDYSQFQESDDADEDYGR</t>
  </si>
  <si>
    <t>VRNRKVVD</t>
  </si>
  <si>
    <t>S01.021|S01.302|S01.308</t>
  </si>
  <si>
    <t>DESC1 peptidase|matriptase|matriptase-2</t>
  </si>
  <si>
    <t>205712822-205750182</t>
  </si>
  <si>
    <t>[R].SYEDMIGEEVPSDQYYWAPLAQHER.[G]</t>
  </si>
  <si>
    <t>ProteinCenter:sp_canonical [320-344]</t>
  </si>
  <si>
    <t>SYEDMIGEEVPSDQYYWAPLAQHER</t>
  </si>
  <si>
    <t>RRLR(319).(320)SYEDMIGEEVPSDQYYWAPLAQHER</t>
  </si>
  <si>
    <t>RRLRSYED</t>
  </si>
  <si>
    <t>1xOxidation [M5]</t>
  </si>
  <si>
    <t>1xTMTpro [K21]; 1xTMTpro [N-Term]</t>
  </si>
  <si>
    <t>[R].DSLLQDGEFSMDLR.[T]</t>
  </si>
  <si>
    <t>DSLLQDGEFSMDLR</t>
  </si>
  <si>
    <t>SVIR(75).(76)DSLLQDGEFSMDLR</t>
  </si>
  <si>
    <t>SVIRDSLL</t>
  </si>
  <si>
    <t>[F].IQTQQLHAAMADTFLEHMCR.[L]</t>
  </si>
  <si>
    <t>IQTQQLHAAMADTFLEHMCR</t>
  </si>
  <si>
    <t>GTAF(12).(13)IQTQQLHAAMADTFLEHMCR</t>
  </si>
  <si>
    <t>GTAFIQTQ</t>
  </si>
  <si>
    <t>[R].SWQDELAQQAEEGSAR.[L]</t>
  </si>
  <si>
    <t>ProteinCenter:sp_canonical [5-20]</t>
  </si>
  <si>
    <t>SWQDELAQQAEEGSAR</t>
  </si>
  <si>
    <t>MAAR(4).(5)SWQDELAQQAEEGSAR</t>
  </si>
  <si>
    <t>MAARSWQD</t>
  </si>
  <si>
    <t>O95870</t>
  </si>
  <si>
    <t>[R].SWPVDFHWEEPSSR.[K]</t>
  </si>
  <si>
    <t>O95870 Phosphatidylserine lipase ABHD16A [OS=Homo sapiens]</t>
  </si>
  <si>
    <t>SWPVDFHWEEPSSR</t>
  </si>
  <si>
    <t>ABHGA_HUMAN</t>
  </si>
  <si>
    <t>MAKLLSCVLGPRLYKIYRERDSERAPASVPETPTAVTAPHSSSWDTYYQPRALEKHADSILALASVFWSISYYSSPFAFFYLYRKGYLSLSKVVPFSHYAGTLLLLLAGVACLRGIGRWTNPQYRQFITILEATHRNQSSENKRQLANYNFDFRSWPVDFHWEEPSSRKESRGGPSRRGVALLRPEPLHRGTADTLLNRVKKLPCQITSYLVAHTLGRRMLYPGSVYLLQKALMPVLLQGQARLVEECNGRRAKLLACDGNEIDTMFVDRRGTAEPQGQKLVICCEGNAGFYEVGCVSTPLEAGYSVLGWNHPGFAGSTGVPFPQNEANAMDVVVQFAIHRLGFQPQDIIIYAWSIGGFTATWAAMSYPDVSAMILDASFDDLVPLALKVMPDSWRGLVTRTVRQHLNLNNAEQLCRYQGPVLLIRRTKDEIITTTVPEDIMSNRGNDLLLKLLQHRYPRVMAEEGLRVVRQWLEASSQLEEASIYSRWEVEEDWCLSVLRSYQAEHGPDFPWSVGEDMSADGRRQLALFLARKHLHNFEATHCTPLPAQNFQMPWHL</t>
  </si>
  <si>
    <t>RecName: Full=Phosphatidylserine lipase ABHD16A {ECO:0000305}; EC=3.1.-.- {ECO:0000250|UniProtKB:Q9Z1Q2}; AltName: Full=Alpha/beta hydrolase domain-containing protein 16A {ECO:0000305}; Short=Abhydrolase domain-containing protein 16A {ECO:0000305}; AltName: Full=HLA-B-associated transcript 5 {ECO:0000303|PubMed:25290914}; Short=hBAT5 {ECO:0000303|PubMed:25290914}; AltName: Full=Monoacylglycerol lipase ABHD16A {ECO:0000305}; EC=3.1.1.23 {ECO:0000269|PubMed:25290914}; AltName: Full=Protein G5;</t>
  </si>
  <si>
    <t>Alternative splicing|Direct protein sequencing|Disease variant|Hereditary spastic paraplegia|Hydrolase|Lipid metabolism|Membrane|Neurodegeneration|Reference proteome|Transmembrane|Transmembrane helix</t>
  </si>
  <si>
    <t>GO:0016020|GO:0047372|GO:0004620|GO:0052651|GO:0006660|GO:1905344</t>
  </si>
  <si>
    <t>C:membrane|F:acylglycerol lipase activity|F:phospholipase activity|P:monoacylglycerol catabolic process|P:phosphatidylserine catabolic process|P:prostaglandin catabolic process</t>
  </si>
  <si>
    <t>FDFR(154).(155)SWPVDFHWEEPSSR</t>
  </si>
  <si>
    <t>FDFRSWPV</t>
  </si>
  <si>
    <t>Oligodendrocytes: 19.9</t>
  </si>
  <si>
    <t>31686955-31703356</t>
  </si>
  <si>
    <t>[R].LQTSSVLVSGLR.[G]</t>
  </si>
  <si>
    <t>LQTSSVLVSGLR</t>
  </si>
  <si>
    <t>AMKR(69).(70)LQTSSVLVSGLR</t>
  </si>
  <si>
    <t>AMKRLQTS</t>
  </si>
  <si>
    <t>Q5JTH9</t>
  </si>
  <si>
    <t>[R].SWLLPVIR.[D]</t>
  </si>
  <si>
    <t>ProteinCenter:sp_canonical [567-574]</t>
  </si>
  <si>
    <t>Q5JTH9 RRP12-like protein [OS=Homo sapiens]</t>
  </si>
  <si>
    <t>SWLLPVIR</t>
  </si>
  <si>
    <t>RRP12_HUMAN</t>
  </si>
  <si>
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</si>
  <si>
    <t>RecName: Full=RRP12-like protein;</t>
  </si>
  <si>
    <t>3D-structure|Alternative splicing|Isopeptide bond|Membrane|Nucleus|Phosphoprotein|Reference proteome|Transmembrane|Transmembrane helix|Ubl conjugation</t>
  </si>
  <si>
    <t>GO:0005829|GO:0043231|GO:0031965|GO:0005730|GO:0005886|GO:0003723|GO:0006364</t>
  </si>
  <si>
    <t>C:cytosol|C:intracellular membrane-bounded organelle|C:nuclear membrane|C:nucleolus|C:plasma membrane|F:RNA binding|P:rRNA processing</t>
  </si>
  <si>
    <t>DFPR(566).(567)SWLLPVIR</t>
  </si>
  <si>
    <t>DFPRSWLL</t>
  </si>
  <si>
    <t>bone marrow: 90.9;skeletal muscle: 38.5</t>
  </si>
  <si>
    <t>monocytes: 62.1</t>
  </si>
  <si>
    <t>97356358-97426076</t>
  </si>
  <si>
    <t>[R].DSIVAELDR.[E]</t>
  </si>
  <si>
    <t>DSIVAELDR</t>
  </si>
  <si>
    <t>ESRR(97).(98)DSIVAELDR</t>
  </si>
  <si>
    <t>ESRRDSIV</t>
  </si>
  <si>
    <t>[T].SYAQHQQVR.[Q]</t>
  </si>
  <si>
    <t>SYAQHQQVR</t>
  </si>
  <si>
    <t>IRKT(153).(154)SYAQHQQVR</t>
  </si>
  <si>
    <t>IRKTSYAQ</t>
  </si>
  <si>
    <t>[R].DSLGDFIEHYAQLGPSSPEQLAAGAEEGGGPR.[R]</t>
  </si>
  <si>
    <t>ProteinCenter:sp_canonical [85-116]</t>
  </si>
  <si>
    <t>DSLGDFIEHYAQLGPSSPEQLAAGAEEGGGPR</t>
  </si>
  <si>
    <t>AEFR(84).(85)DSLGDFIEHYAQLGPSSPEQLAAGAEEGGGPR</t>
  </si>
  <si>
    <t>AEFRDSLG</t>
  </si>
  <si>
    <t>[K].DSTLIMQLLR.[D]</t>
  </si>
  <si>
    <t>ProteinCenter:sp_canonical [213-222]; ProteinCenter:sp_canonical [215-224]; ProteinCenter:sp_canonical [215-224]; ProteinCenter:sp_canonical [218-227]; ProteinCenter:sp_canonical [218-227]; ProteinCenter:sp_canonical [213-222]; ProteinCenter:sp_canonical [216-225]</t>
  </si>
  <si>
    <t>DSTLIMQLLR</t>
  </si>
  <si>
    <t>ESYK(212).(213)DSTLIMQLLR</t>
  </si>
  <si>
    <t>ESYKDSTL</t>
  </si>
  <si>
    <t>[R].IQVWHEEHR.[G]</t>
  </si>
  <si>
    <t>IQVWHEEHR</t>
  </si>
  <si>
    <t>WEER(171).(172)IQVWHEEHR</t>
  </si>
  <si>
    <t>WEERIQVW</t>
  </si>
  <si>
    <t>[R].IQYQLVDISQDNALRDEMR.[A]</t>
  </si>
  <si>
    <t>IQYQLVDISQDNALRDEMR</t>
  </si>
  <si>
    <t>DGKR(32).(33)IQYQLVDISQDNALRDEMR</t>
  </si>
  <si>
    <t>DGKRIQYQ</t>
  </si>
  <si>
    <t>O60941</t>
  </si>
  <si>
    <t>[R].LQYSQDIPSHLADEHALIASYVAR.[L]</t>
  </si>
  <si>
    <t>ProteinCenter:sp_canonical [361-384]</t>
  </si>
  <si>
    <t>O60941 Dystrobrevin beta [OS=Homo sapiens]</t>
  </si>
  <si>
    <t>LQYSQDIPSHLADEHALIASYVAR</t>
  </si>
  <si>
    <t>DTNB_HUMAN</t>
  </si>
  <si>
    <t>MIEESGNKRKTMAEKRQLFIEMRAQNFDVIRLSTYRTACKLRFVQKRCNLHLVDIWNMIEAFRDNGLNTLDHTTEISVSRLETVISSIYYQLNKRLPSTHQISVEQSISLLLNFMIAAYDSEGRGKLTVFSVKAMLATMCGGKMLDKLRYVFSQMSDSNGLMIFSKFDQFLKEVLKLPTAVFEGPSFGYTEHSVRTCFPQQRKIMLNMFLDTMMADPPPQCLVWLPLMHRLAHVENVFHPVECSYCRCESMMGFRYRCQQCHNYQLCQNCFWRGHAGGPHSNQHQMKEHSSWKSPAKKLSHAISKSLGCVPTREPPHPVFPEQPEKPLDLAHIVPPRPLTNMNDTMVSHMSSGVPTPTKRLQYSQDIPSHLADEHALIASYVARLQHCARVLDSPSRLDEEHRLIARYAARLAAEAGNVTRPPTDLSFNFDANKQQRQLIAELENKNREILQEIQRLRLEHEQASQPTPEKAQQNPTLLAELRLLRQRKDELEQRMSALQESRRELMVQLEELMKLLKEEEQKQAAQATGSPHTSPTHGGGRPMPMPVRSTSAGSTPTHCPQDSLSGVGGDVQEAFAQGTRRNLRNDLLVAADSITNTMSSLVKELHSAEEGAEEEEEKMQNGKDRG</t>
  </si>
  <si>
    <t>RecName: Full=Dystrobrevin beta {ECO:0000305}; Short=DTN-B {ECO:0000303|PubMed:9540997}; AltName: Full=Beta-dystrobrevin {ECO:0000303|PubMed:9395493};</t>
  </si>
  <si>
    <t>Acetylation|Alternative splicing|Cell membrane|Cell projection|Coiled coil|Cytoplasm|Membrane|Metal-binding|Nucleus|Phosphoprotein|Reference proteome|Synapse|Zinc|Zinc-finger</t>
  </si>
  <si>
    <t>GO:0009925|GO:0005737|GO:0030425|GO:0060077|GO:0005634|GO:0005886|GO:0014069|GO:0045202|GO:0008270|GO:0030182|GO:0099536</t>
  </si>
  <si>
    <t>C:basal plasma membrane|C:cytoplasm|C:dendrite|C:inhibitory synapse|C:nucleus|C:plasma membrane|C:postsynaptic density|C:synapse|F:zinc ion binding|P:neuron differentiation|P:synaptic signaling</t>
  </si>
  <si>
    <t>PTKR(360).(361)LQYSQDIPSHLADEHALIASYVAR</t>
  </si>
  <si>
    <t>PTKRLQYS</t>
  </si>
  <si>
    <t>salivary gland: 36.0</t>
  </si>
  <si>
    <t>Excitatory neurons: 174.4;Inhibitory neurons: 209.1;Oligodendrocyte precursor cells: 131.9;Oligodendrocytes: 324.1</t>
  </si>
  <si>
    <t>25377198-25673647</t>
  </si>
  <si>
    <t>Q9BUK0</t>
  </si>
  <si>
    <t>[R].LRDPDINPCLSESDASTR.[C]</t>
  </si>
  <si>
    <t>Q9BUK0 Coiled-coil-helix-coiled-coil-helix domain-containing protein 7 [OS=Homo sapiens]</t>
  </si>
  <si>
    <t>LRDPDINPCLSESDASTR</t>
  </si>
  <si>
    <t>CHCH7_HUMAN</t>
  </si>
  <si>
    <t>MPSVTQRLRDPDINPCLSESDASTRCLDENNYDRERCSTYFLRYKNCRRFWNSIVMQRRKNGVKPFMPTAAERDEILRAVGNMPY</t>
  </si>
  <si>
    <t>RecName: Full=Coiled-coil-helix-coiled-coil-helix domain-containing protein 7;</t>
  </si>
  <si>
    <t>3D-structure|Alternative splicing|Chromosomal rearrangement|Disulfide bond|Mitochondrion|Reference proteome</t>
  </si>
  <si>
    <t>GO:0005758|GO:0005739|GO:0033108</t>
  </si>
  <si>
    <t>C:mitochondrial intermembrane space|C:mitochondrion|P:mitochondrial respiratory chain complex assembly</t>
  </si>
  <si>
    <t>VTQR(7).(8)LRDPDINPCLSESDASTR</t>
  </si>
  <si>
    <t>VTQRLRDP</t>
  </si>
  <si>
    <t>56211686-56218809</t>
  </si>
  <si>
    <t>Q7Z434</t>
  </si>
  <si>
    <t>[R].DTLWHLFNTLQR.[R]</t>
  </si>
  <si>
    <t>Q7Z434 Mitochondrial antiviral-signaling protein [OS=Homo sapiens]</t>
  </si>
  <si>
    <t>DTLWHLFNTLQR</t>
  </si>
  <si>
    <t>MAVS_HUMAN</t>
  </si>
  <si>
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</si>
  <si>
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</si>
  <si>
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</si>
  <si>
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</si>
  <si>
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</si>
  <si>
    <t>SGNR(52).(53)DTLWHLFNTLQR</t>
  </si>
  <si>
    <t>SGNRDTLW</t>
  </si>
  <si>
    <t>3846799-3876123</t>
  </si>
  <si>
    <t>Antiviral defense, Host-virus interaction, Immunity, Innate immunity</t>
  </si>
  <si>
    <t>[R].DTLYEAVR.[E]</t>
  </si>
  <si>
    <t>DTLYEAVR</t>
  </si>
  <si>
    <t>KVSR(7).(8)DTLYEAVR</t>
  </si>
  <si>
    <t>KVSRDTLY</t>
  </si>
  <si>
    <t>[R].IRDPNQGGKDITEEIMSGGGSR.[N]</t>
  </si>
  <si>
    <t>ProteinCenter:sp_canonical [144-165]</t>
  </si>
  <si>
    <t>O43432 Eukaryotic translation initiation factor 4 gamma 3 [OS=Homo sapiens]</t>
  </si>
  <si>
    <t>IRDPNQGGKDITEEIMSGGGSR</t>
  </si>
  <si>
    <t>KTIR(143).(144)IRDPNQGGKDITEEIMSGGGSR</t>
  </si>
  <si>
    <t>[R].IREPLTAQQLETTTER.[W]</t>
  </si>
  <si>
    <t>ProteinCenter:sp_canonical [790-805]</t>
  </si>
  <si>
    <t>IREPLTAQQLETTTER</t>
  </si>
  <si>
    <t>VMVR(789).(790)IREPLTAQQLETTTER</t>
  </si>
  <si>
    <t>VMVRIREP</t>
  </si>
  <si>
    <t>Q9UHJ6</t>
  </si>
  <si>
    <t>[R].DTHLTITPTVLGER.[H]</t>
  </si>
  <si>
    <t>ProteinCenter:sp_canonical [363-376]</t>
  </si>
  <si>
    <t>Q9UHJ6 Sedoheptulokinase [OS=Homo sapiens]</t>
  </si>
  <si>
    <t>DTHLTITPTVLGER</t>
  </si>
  <si>
    <t>SHPK_HUMAN</t>
  </si>
  <si>
    <t>MAARPITLGIDLGTTSVKAALLRAAPDDPSGFAVLASCARAARAEAAVESAVAGPQGREQDVSRILQALHECLAALPRPQLRSVVGIGVSGQMHGVVFWKTGQGCEWTEGGITPVFEPRAVSHLVTWQDGRCSSEFLASLPQPKSHLSVATGFGCATIFWLLKYRPEFLKSYDAAGTIHDYVVAMLCGLPRPLMSDQNAASWGYFNTQSQSWNVETLRSSGFPVHLLPDIAEPGSVAGRTSHMWFEIPKGTQVGVALGDLQASVYSCMAQRTDAVLNISTSVQLAASMPSGFQPAQTPDPTAPVAYFPYFNRTYLGVAASLNGGNVLATFVHMLVQWMADLGLEVEESTVYSRMIQAAVQQRDTHLTITPTVLGERHLPDQLASVTRISSSDLSLGHVTRALCRGIVQNLHSMLPIQQLQEWGVERVMGSGSALSRNDVLKQEVQRAFPLPMSFGQDVDAAVGAALVMLRRHLNQKES</t>
  </si>
  <si>
    <t>RecName: Full=Sedoheptulokinase {ECO:0000305}; Short=SHK; EC=2.7.1.14 {ECO:0000269|PubMed:18186520}; AltName: Full=Carbohydrate kinase-like protein;</t>
  </si>
  <si>
    <t>ATP-binding|Cytoplasm|Kinase|Nucleotide-binding|Reference proteome|Transferase</t>
  </si>
  <si>
    <t>GO:0005737|GO:0005829|GO:0005524|GO:0050277|GO:0005975|GO:0035963|GO:0071353|GO:0071222|GO:0006071|GO:0006098|GO:0009052|GO:0016310|GO:0050727|GO:0043030</t>
  </si>
  <si>
    <t>C:cytoplasm|C:cytosol|F:ATP binding|F:sedoheptulokinase activity|P:carbohydrate metabolic process|P:cellular response to interleukin-13|P:cellular response to interleukin-4|P:cellular response to lipopolysaccharide|P:glycerol metabolic process|P:pentose-phosphate shunt|P:pentose-phosphate shunt, non-oxidative branch|P:phosphorylation|P:regulation of inflammatory response|P:regulation of macrophage activation</t>
  </si>
  <si>
    <t>VQQR(362).(363)DTHLTITPTVLGER</t>
  </si>
  <si>
    <t>VQQRDTHL</t>
  </si>
  <si>
    <t>Hepatocytes: 20.5;Rod photoreceptor cells: 22.9</t>
  </si>
  <si>
    <t>3608240-3636250</t>
  </si>
  <si>
    <t>[R].SVLDAAQIVGLNCLR.[L]</t>
  </si>
  <si>
    <t>SVLDAAQIVGLNCLR</t>
  </si>
  <si>
    <t>AERR(154).(155)SVLDAAQIVGLNCLR</t>
  </si>
  <si>
    <t>AERRSVLD</t>
  </si>
  <si>
    <t>[R].LREQLQLLEEQHR.[A]</t>
  </si>
  <si>
    <t>ProteinCenter:sp_canonical [2731-2743]</t>
  </si>
  <si>
    <t>LREQLQLLEEQHR</t>
  </si>
  <si>
    <t>ENQR(2730).(2731)LREQLQLLEEQHR</t>
  </si>
  <si>
    <t>ENQRLREQ</t>
  </si>
  <si>
    <t>[R].DTQSGSLLFIGR.[L]</t>
  </si>
  <si>
    <t>ProteinCenter:sp_canonical [394-405]</t>
  </si>
  <si>
    <t>DTQSGSLLFIGR</t>
  </si>
  <si>
    <t>FLVR(393).(394)DTQSGSLLFIGR</t>
  </si>
  <si>
    <t>FLVRDTQS</t>
  </si>
  <si>
    <t>[R].DTSLDFRPVVSPANGVEGVR.[V]</t>
  </si>
  <si>
    <t>DTSLDFRPVVSPANGVEGVR</t>
  </si>
  <si>
    <t>EGNR(165).(166)DTSLDFRPVVSPANGVEGVR</t>
  </si>
  <si>
    <t>EGNRDTSL</t>
  </si>
  <si>
    <t>[R].LRHEILLSQSVR.[Q]</t>
  </si>
  <si>
    <t>LRHEILLSQSVR</t>
  </si>
  <si>
    <t>GKQR(126).(127)LRHEILLSQSVR</t>
  </si>
  <si>
    <t>GKQRLRHE</t>
  </si>
  <si>
    <t>[K].IRLENEIQTYR.[S]</t>
  </si>
  <si>
    <t>ProteinCenter:sp_canonical [440-450]</t>
  </si>
  <si>
    <t>IRLENEIQTYR</t>
  </si>
  <si>
    <t>LDIK(439).(440)IRLENEIQTYR</t>
  </si>
  <si>
    <t>LDIKIRLE</t>
  </si>
  <si>
    <t>[P].IRPDIVNFVHTNLR.[K]</t>
  </si>
  <si>
    <t>IRPDIVNFVHTNLR</t>
  </si>
  <si>
    <t>FKAP(31).(32)IRPDIVNFVHTNLR</t>
  </si>
  <si>
    <t>FKAPIRPD</t>
  </si>
  <si>
    <t>1xOxidation [M19]; 2xTMTpro [K4; K10]; 1xTMTpro [N-Term]</t>
  </si>
  <si>
    <t>Q5T0D9</t>
  </si>
  <si>
    <t>[R].DSVDSAGTSPTAVLAAGEEVGAGGGPGGGRPGAGTPLR.[Q]</t>
  </si>
  <si>
    <t>ProteinCenter:sp_canonical [6-43]</t>
  </si>
  <si>
    <t>Q5T0D9 Tumor protein p63-regulated gene 1-like protein [OS=Homo sapiens]</t>
  </si>
  <si>
    <t>DSVDSAGTSPTAVLAAGEEVGAGGGPGGGRPGAGTPLR</t>
  </si>
  <si>
    <t>TPRGL_HUMAN</t>
  </si>
  <si>
    <t>MLQLRDSVDSAGTSPTAVLAAGEEVGAGGGPGGGRPGAGTPLRQTLWPLSIHDPTRRARVKEYFVFRPGSIEQAVEEIRVVVRPVEDGEIQGVWLLTEVDHWNNEKERLVLVTEQSLLICKYDFISLQCQQVVRIALNAVDTISYGEFQFPPKSLNKREGFGIRIQWDKQSRPSFINRWNPWSTNVPYATFTEHPMAGADEKTASLCQLESFKALLIQAVKKAQKESPLPGQANGVLILERPLLIETYVGLMSFINNEAKLGYSMTRGKIGF</t>
  </si>
  <si>
    <t>RecName: Full=Tumor protein p63-regulated gene 1-like protein {ECO:0000305}; AltName: Full=Mossy fiber terminal-associated vertebrate-specific presynaptic protein; AltName: Full=Protein FAM79A;</t>
  </si>
  <si>
    <t>Alternative splicing|Cell projection|Cytoplasmic vesicle|Membrane|Phosphoprotein|Reference proteome|Synapse</t>
  </si>
  <si>
    <t>GO:0044305|GO:0005737|GO:0070062|GO:0048786|GO:0008021|GO:0030672|GO:0005516|GO:0042802|GO:0099004|GO:0050805|GO:0051966|GO:0016081</t>
  </si>
  <si>
    <t>C:calyx of Held|C:cytoplasm|C:extracellular exosome|C:presynaptic active zone|C:synaptic vesicle|C:synaptic vesicle membrane|F:calmodulin binding|F:identical protein binding|P:calmodulin dependent kinase signaling pathway|P:negative regulation of synaptic transmission|P:regulation of synaptic transmission, glutamatergic|P:synaptic vesicle docking</t>
  </si>
  <si>
    <t>LQLR(5).(6)DSVDSAGTSPTAVLAAGEEVGAGGGPGGGRPGAGTPLR</t>
  </si>
  <si>
    <t>LQLRDSVD</t>
  </si>
  <si>
    <t>3625015-3630127</t>
  </si>
  <si>
    <t>[R].SVLSPKTTISVAHLLAAR.[Q]</t>
  </si>
  <si>
    <t>SVLSPKTTISVAHLLAAR</t>
  </si>
  <si>
    <t>QPKR(254).(255)SVLSPKTTISVAHLLAAR</t>
  </si>
  <si>
    <t>QPKRSVLS</t>
  </si>
  <si>
    <t>[A].SVITQVFHVPLEER.[K]</t>
  </si>
  <si>
    <t>ProteinCenter:sp_canonical [74-87]</t>
  </si>
  <si>
    <t>SVITQVFHVPLEER</t>
  </si>
  <si>
    <t>PIKA(73).(74)SVITQVFHVPLEER</t>
  </si>
  <si>
    <t>PIKASVIT</t>
  </si>
  <si>
    <t>Q9H553</t>
  </si>
  <si>
    <t>[R].DSVPKPSVLFLHPDLGVGGAER.[L]</t>
  </si>
  <si>
    <t>ProteinCenter:sp_canonical [10-31]</t>
  </si>
  <si>
    <t>Q9H553 Alpha-1,3/1,6-mannosyltransferase ALG2 [OS=Homo sapiens]</t>
  </si>
  <si>
    <t>DSVPKPSVLFLHPDLGVGGAER</t>
  </si>
  <si>
    <t>ALG2_HUMAN</t>
  </si>
  <si>
    <t>MAEEQGRERDSVPKPSVLFLHPDLGVGGAERLVLDAALALQARGCSVKIWTAHYDPGHCFAESRELPVRCAGDWLPRGLGWGGRGAAVCAYVRMVFLALYVLFLADEEFDVVVCDQVSACIPVFRLARRRKKILFYCHFPDLLLTKRDSFLKRLYRAPIDWIEEYTTGMADCILVNSQFTAAVFKETFKSLSHIDPDVLYPSLNVTSFDSVVPEKLDDLVPKGKKFLLLSINRYERKKNLTLALEALVQLRGRLTSQDWERVHLIVAGGYDERVLENVEHYQELKKMVQQSDLGQYVTFLRSFSDKQKISLLHSCTCVLYTPSNEHFGIVPLEAMYMQCPVIAVNSGGPLESIDHSVTGFLCEPDPVHFSEAIEKFIREPSLKATMGLAGRARVKEKFSPEAFTEQLYRYVTKLLV</t>
  </si>
  <si>
    <t>RecName: Full=Alpha-1,3/1,6-mannosyltransferase ALG2; EC=2.4.1.132 {ECO:0000269|PubMed:12684507}; EC=2.4.1.257 {ECO:0000269|PubMed:12684507}; AltName: Full=Asparagine-linked glycosylation protein 2 homolog; AltName: Full=GDP-Man:Man(1)GlcNAc(2)-PP-Dol alpha-1,3-mannosyltransferase; AltName: Full=GDP-Man:Man(1)GlcNAc(2)-PP-dolichol mannosyltransferase; AltName: Full=GDP-Man:Man(2)GlcNAc(2)-PP-Dol alpha-1,6-mannosyltransferase;</t>
  </si>
  <si>
    <t>Alternative splicing|Congenital disorder of glycosylation|Congenital myasthenic syndrome|Disease variant|Glycosyltransferase|Membrane|Reference proteome|Transferase|Transmembrane|Transmembrane helix</t>
  </si>
  <si>
    <t>GO:0005737|GO:0005789|GO:0016020|GO:0005634|GO:0048471|GO:0000033|GO:0048306|GO:0004378|GO:0102704|GO:0046982|GO:0006488|GO:0006490|GO:0006486|GO:0051592</t>
  </si>
  <si>
    <t>C:cytoplasm|C:endoplasmic reticulum membrane|C:membrane|C:nucleus|C:perinuclear region of cytoplasm|F:alpha-1,3-mannosyltransferase activity|F:calcium-dependent protein binding|F:GDP-Man:Man1GlcNAc2-PP-Dol alpha-1,3-mannosyltransferase activity|F:GDP-Man:Man2GlcNAc2-PP-dolichol alpha-1,6-mannosyltransferase activity|F:protein heterodimerization activity|P:dolichol-linked oligosaccharide biosynthetic process|P:oligosaccharide-lipid intermediate biosynthetic process|P:protein glycosylation|P:response to calcium ion</t>
  </si>
  <si>
    <t>GRER(9).(10)DSVPKPSVLFLHPDLGVGGAER</t>
  </si>
  <si>
    <t>GRERDSVP</t>
  </si>
  <si>
    <t>Syncytiotrophoblasts: 102.5</t>
  </si>
  <si>
    <t>99216425-99221942</t>
  </si>
  <si>
    <t>Congenital disorder of glycosylation, Congenital myasthenic syndrome, Disease variant</t>
  </si>
  <si>
    <t>[R].LQWDLGLGHLPR.[F]</t>
  </si>
  <si>
    <t>LQWDLGLGHLPR</t>
  </si>
  <si>
    <t>NLVR(403).(404)LQWDLGLGHLPR</t>
  </si>
  <si>
    <t>NLVRLQWD</t>
  </si>
  <si>
    <t>Q9NUM4</t>
  </si>
  <si>
    <t>[R].DSVTCPTCQGTGR.[I]</t>
  </si>
  <si>
    <t>2xCarbamidomethyl [C5; C8]</t>
  </si>
  <si>
    <t>Q9NUM4 Transmembrane protein 106B [OS=Homo sapiens]</t>
  </si>
  <si>
    <t>DSVTCPTCQGTGR</t>
  </si>
  <si>
    <t>T106B_HUMAN</t>
  </si>
  <si>
    <t>MGKSLSHLPLHSSKEDAYDGVTSENMRNGLVNSEVHNEDGRNGDVSQFPYVEFTGRDSVTCPTCQGTGRIPRGQENQLVALIPYSDQRLRPRRTKLYVMASVFVCLLLSGLAVFFLFPRSIDVKYIGVKSAYVSYDVQKRTIYLNITNTLNITNNNYYSVEVENITAQVQFSKTVIGKARLNNITIIGPLDMKQIDYTVPTVIAEEMSYMYDFCTLISIKVHNIVLMMQVTVTTTYFGHSEQISQERYQYVDCGRNTTYQLGQSEYLNVLQPQQ</t>
  </si>
  <si>
    <t>RecName: Full=Transmembrane protein 106B;</t>
  </si>
  <si>
    <t>3D-structure|Amyotrophic lateral sclerosis|Disease variant|Disulfide bond|Endosome|Glycoprotein|Leukodystrophy|Lipoprotein|Lysosome|Membrane|Myristate|Neurodegeneration|Phosphoprotein|Reference proteome|Signal-anchor|Transmembrane|Transmembrane helix|Transport</t>
  </si>
  <si>
    <t>GO:0005768|GO:0031902|GO:0005765|GO:0005764|GO:0051117|GO:0048813|GO:0007042|GO:1905146|GO:0007041|GO:0032418|GO:0007040|GO:0070050|GO:1900006|GO:0051345|GO:1905671</t>
  </si>
  <si>
    <t>C:endosome|C:late endosome membrane|C:lysosomal membrane|C:lysosome|F:ATPase binding|P:dendrite morphogenesis|P:lysosomal lumen acidification|P:lysosomal protein catabolic process|P:lysosomal transport|P:lysosome localization|P:lysosome organization|P:neuron cellular homeostasis|P:positive regulation of dendrite development|P:positive regulation of hydrolase activity|P:regulation of lysosome organization</t>
  </si>
  <si>
    <t>FTGR(56).(57)DSVTCPTCQGTGR</t>
  </si>
  <si>
    <t>FTGRDSVT</t>
  </si>
  <si>
    <t>12211270-12243367</t>
  </si>
  <si>
    <t>Amyotrophic lateral sclerosis, Disease variant, Leukodystrophy, Neurodegeneration</t>
  </si>
  <si>
    <t>[R].LQWFCDR.[C]</t>
  </si>
  <si>
    <t>ProteinCenter:sp_canonical [923-929]</t>
  </si>
  <si>
    <t>LQWFCDR</t>
  </si>
  <si>
    <t>RSAR(922).(923)LQWFCDR</t>
  </si>
  <si>
    <t>RSARLQWF</t>
  </si>
  <si>
    <t>[G].SVQDPGLHVWR.[V]</t>
  </si>
  <si>
    <t>SVQDPGLHVWR</t>
  </si>
  <si>
    <t>PFPG(14).(15)SVQDPGLHVWR</t>
  </si>
  <si>
    <t>PFPGSVQD</t>
  </si>
  <si>
    <t>[R].LQYLIDLGR.[V]</t>
  </si>
  <si>
    <t>LQYLIDLGR</t>
  </si>
  <si>
    <t>SLNR(100).(101)LQYLIDLGR</t>
  </si>
  <si>
    <t>SLNRLQYL</t>
  </si>
  <si>
    <t>[R].DSYDSYATHNE.[-]</t>
  </si>
  <si>
    <t>DSYDSYATHNE</t>
  </si>
  <si>
    <t>GSYR(161).(162)DSYDSYATHNE</t>
  </si>
  <si>
    <t>GSYRDSYD</t>
  </si>
  <si>
    <t>Q6P1R4</t>
  </si>
  <si>
    <t>[R].DTGVQGVMSAEGNLHNPALFEGR.[S]</t>
  </si>
  <si>
    <t>ProteinCenter:sp_canonical [223-245]</t>
  </si>
  <si>
    <t>Q6P1R4 tRNA-dihydrouridine(16/17) synthase [NAD(P)(+)]-like [OS=Homo sapiens]</t>
  </si>
  <si>
    <t>DTGVQGVMSAEGNLHNPALFEGR</t>
  </si>
  <si>
    <t>DUS1L_HUMAN</t>
  </si>
  <si>
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</si>
  <si>
    <t>RecName: Full=tRNA-dihydrouridine(16/17) synthase [NAD(P)(+)]-like; EC=1.3.1.88 {ECO:0000305|PubMed:34798057}; AltName: Full=tRNA-dihydrouridine synthase 1-like;</t>
  </si>
  <si>
    <t>Flavoprotein|FMN|NAD|NADP|Oxidoreductase|Reference proteome|tRNA processing</t>
  </si>
  <si>
    <t>GO:0050660|GO:0017150|GO:0102262|GO:0102263|GO:0002943</t>
  </si>
  <si>
    <t>F:flavin adenine dinucleotide binding|F:tRNA dihydrouridine synthase activity|F:tRNA-dihydrouridine16 synthase activity|F:tRNA-dihydrouridine17 synthase activity|P:tRNA dihydrouridine synthesis</t>
  </si>
  <si>
    <t>RCLR(222).(223)DTGVQGVMSAEGNLHNPALFEGR</t>
  </si>
  <si>
    <t>RCLRDTGV</t>
  </si>
  <si>
    <t>Late spermatids: 145.2</t>
  </si>
  <si>
    <t>82057506-82065887</t>
  </si>
  <si>
    <t>[R].DSYESYGNSR.[S]</t>
  </si>
  <si>
    <t>ProteinCenter:sp_canonical [283-292]; ProteinCenter:sp_canonical [283-292]</t>
  </si>
  <si>
    <t>DSYESYGNSR</t>
  </si>
  <si>
    <t>GSYR(282).(283)DSYESYGNSR</t>
  </si>
  <si>
    <t>GSYRDSYE</t>
  </si>
  <si>
    <t>[R].DTDMDGVGDQCDNCPLEHNPDQLDSDSDR.[I]</t>
  </si>
  <si>
    <t>2xCarbamidomethyl [C11; C14]; 1xOxidation [M4]; 1xTMTpro [N-Term]</t>
  </si>
  <si>
    <t>ProteinCenter:sp_canonical [823-851]</t>
  </si>
  <si>
    <t>DTDMDGVGDQCDNCPLEHNPDQLDSDSDR</t>
  </si>
  <si>
    <t>VDQR(822).(823)DTDMDGVGDQCDNCPLEHNPDQLDSDSDR</t>
  </si>
  <si>
    <t>VDQRDTDM</t>
  </si>
  <si>
    <t>[R].DTFNHLTTWLEDAR.[Q]</t>
  </si>
  <si>
    <t>ProteinCenter:sp_canonical [92-105]</t>
  </si>
  <si>
    <t>DTFNHLTTWLEDAR</t>
  </si>
  <si>
    <t>ITRR(91).(92)DTFNHLTTWLEDAR</t>
  </si>
  <si>
    <t>ITRRDTFN</t>
  </si>
  <si>
    <t>[R].IQYQLVDISQDNALR.[D]</t>
  </si>
  <si>
    <t>IQYQLVDISQDNALR</t>
  </si>
  <si>
    <t>DGKR(32).(33)IQYQLVDISQDNALR</t>
  </si>
  <si>
    <t>[R].DTGNLFCTR.[P]</t>
  </si>
  <si>
    <t>ProteinCenter:sp_canonical [191-199]</t>
  </si>
  <si>
    <t>DTGNLFCTR</t>
  </si>
  <si>
    <t>YIER(190).(191)DTGNLFCTR</t>
  </si>
  <si>
    <t>YIERDTGN</t>
  </si>
  <si>
    <t>[R].DTGNLFCTRPVDR.[E]</t>
  </si>
  <si>
    <t>ProteinCenter:sp_canonical [191-203]</t>
  </si>
  <si>
    <t>DTGNLFCTRPVDR</t>
  </si>
  <si>
    <t>YIER(190).(191)DTGNLFCTRPVDR</t>
  </si>
  <si>
    <t>[R].DTGNLYCTR.[P]</t>
  </si>
  <si>
    <t>DTGNLYCTR</t>
  </si>
  <si>
    <t>YVER(190).(191)DTGNLYCTR</t>
  </si>
  <si>
    <t>YVERDTGN</t>
  </si>
  <si>
    <t>[R].DTGNLYCTRPVDR.[E]</t>
  </si>
  <si>
    <t>DTGNLYCTRPVDR</t>
  </si>
  <si>
    <t>YVER(190).(191)DTGNLYCTRPVDR</t>
  </si>
  <si>
    <t>2xCarbamidomethyl [C11; C14]; 1xOxidation [M4]</t>
  </si>
  <si>
    <t>O43402</t>
  </si>
  <si>
    <t>[R].SYETLVDFDNHLDDIR.[N]</t>
  </si>
  <si>
    <t>ProteinCenter:sp_canonical [179-194]</t>
  </si>
  <si>
    <t>O43402 ER membrane protein complex subunit 8 [OS=Homo sapiens]</t>
  </si>
  <si>
    <t>SYETLVDFDNHLDDIR</t>
  </si>
  <si>
    <t>EMC8_HUMAN</t>
  </si>
  <si>
    <t>MPGVKLTTQAYCKMVLHGAKYPHCAVNGLLVAEKQKPRKEHLPLGGPGAHHTLFVDCIPLFHGTLALAPMLEVALTLIDSWCKDHSYVIAGYYQANERVKDASPNQVAEKVASRIAEGFSDTALIMVDNTKFTMDCVAPTIHVYEHHENRWRCRDPHHDYCEDWPEAQRISASLLDSRSYETLVDFDNHLDDIRNDWTNPEINKAVLHLC</t>
  </si>
  <si>
    <t>RecName: Full=ER membrane protein complex subunit 8; AltName: Full=Neighbor of COX4; AltName: Full=Protein FAM158B;</t>
  </si>
  <si>
    <t>3D-structure|Alternative splicing|Endoplasmic reticulum|Membrane|Reference proteome</t>
  </si>
  <si>
    <t>GO:0005737|GO:0072546|GO:0005783|GO:0005794|GO:0016020|GO:0045050|GO:0071816</t>
  </si>
  <si>
    <t>C:cytoplasm|C:EMC complex|C:endoplasmic reticulum|C:Golgi apparatus|C:membrane|P:protein insertion into ER membrane by stop-transfer membrane-anchor sequence|P:tail-anchored membrane protein insertion into ER membrane</t>
  </si>
  <si>
    <t>LDSR(178).(179)SYETLVDFDNHLDDIR</t>
  </si>
  <si>
    <t>LDSRSYET</t>
  </si>
  <si>
    <t>Early spermatids: 260.5</t>
  </si>
  <si>
    <t>85771758-85799608</t>
  </si>
  <si>
    <t>P40616</t>
  </si>
  <si>
    <t>[R].KWQIFKT.[S]</t>
  </si>
  <si>
    <t>P40616 ADP-ribosylation factor-like protein 1 [OS=Homo sapiens]</t>
  </si>
  <si>
    <t>KWQIFKT</t>
  </si>
  <si>
    <t>ARL1_HUMAN</t>
  </si>
  <si>
    <t>MGGFFSSIFSSLFGTREMRILILGLDGAGKTTILYRLQVGEVVTTIPTIGFNVETVTYKNLKFQVWDLGGQTSIRPYWRCYYSNTDAVIYVVDSCDRDRIGISKSELVAMLEEEELRKAILVVFANKQDMEQAMTSSEMANSLGLPALKDRKWQIFKTSATKGTGLDEAMEWLVETLKSRQ</t>
  </si>
  <si>
    <t>RecName: Full=ADP-ribosylation factor-like protein 1;</t>
  </si>
  <si>
    <t>3D-structure|Alternative splicing|Golgi apparatus|GTP-binding|Lipoprotein|Magnesium|Membrane|Metal-binding|Myristate|Nucleotide-binding|Reference proteome</t>
  </si>
  <si>
    <t>GO:0005737|GO:0005829|GO:0005794|GO:0000139|GO:0005802|GO:0032588|GO:0008047|GO:0005525|GO:0003924|GO:0046872|GO:0019904|GO:0031584|GO:0007030|GO:0006886|GO:0034067|GO:0042147|GO:0009404|GO:0016192</t>
  </si>
  <si>
    <t>C:cytoplasm|C:cytosol|C:Golgi apparatus|C:Golgi membrane|C:trans-Golgi network|C:trans-Golgi network membrane|F:enzyme activator activity|F:GTP binding|F:GTPase activity|F:metal ion binding|F:protein domain specific binding|P:activation of phospholipase D activity|P:Golgi organization|P:intracellular protein transport|P:protein localization to Golgi apparatus|P:retrograde transport, endosome to Golgi|P:toxin metabolic process|P:vesicle-mediated transport</t>
  </si>
  <si>
    <t>LKDR(151).(152)KWQIFKT</t>
  </si>
  <si>
    <t>LKDRKWQI</t>
  </si>
  <si>
    <t>101393116-101407772</t>
  </si>
  <si>
    <t>[R].LQSWLYSSR.[L]</t>
  </si>
  <si>
    <t>ProteinCenter:sp_canonical [131-139]</t>
  </si>
  <si>
    <t>LQSWLYSSR</t>
  </si>
  <si>
    <t>NSYR(130).(131)LQSWLYSSR</t>
  </si>
  <si>
    <t>NSYRLQSW</t>
  </si>
  <si>
    <t>[R].TAGQPEGGPGADFGQSCFPAEAGR.[D]</t>
  </si>
  <si>
    <t>TAGQPEGGPGADFGQSCFPAEAGR</t>
  </si>
  <si>
    <t>SDTR(237).(238)TAGQPEGGPGADFGQSCFPAEAGR</t>
  </si>
  <si>
    <t>SDTRTAGQ</t>
  </si>
  <si>
    <t>[R].DQDNKIAIKNCDGVPALVR.[L]</t>
  </si>
  <si>
    <t>1xCarbamidomethyl [C11]; 2xTMTpro [K5; K9]</t>
  </si>
  <si>
    <t>DQDNKIAIKNCDGVPALVR</t>
  </si>
  <si>
    <t>SFGR(439).(440)DQDNKIAIKNCDGVPALVR</t>
  </si>
  <si>
    <t>SFGRDQDN</t>
  </si>
  <si>
    <t>O60936</t>
  </si>
  <si>
    <t>[R].TAGAPDPAWDWQHVGPGYR.[D]</t>
  </si>
  <si>
    <t>ProteinCenter:sp_canonical [83-101]</t>
  </si>
  <si>
    <t>O60936 Nucleolar protein 3 [OS=Homo sapiens]</t>
  </si>
  <si>
    <t>TAGAPDPAWDWQHVGPGYR</t>
  </si>
  <si>
    <t>NOL3_HUMAN</t>
  </si>
  <si>
    <t>MGNAQERPSETIDRERKRLVETLQADSGLLLDALLARGVLTGPEYEALDALPDAERRVRRLLLLVQGKGEAACQELLRCAQRTAGAPDPAWDWQHVGPGYRDRSYDPPCPGHWTPEAPGSGTTCPGLPRASDPDEAGGPEGSEAVQSGTPEEPEPELEAEASKEAEPEPEPEPELEPEAEAEPEPELEPEPDPEPEPDFEERDESEDS</t>
  </si>
  <si>
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</si>
  <si>
    <t>3D-structure|Alternative splicing|Apoptosis|Calcium|Cytoplasm|Disease variant|Lipoprotein|Membrane|Metal-binding|Mitochondrion|mRNA processing|mRNA splicing|Myristate|Nucleus|Phosphoprotein|Reference proteome|Sarcoplasmic reticulum|Ubl conjugation</t>
  </si>
  <si>
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</si>
  <si>
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</si>
  <si>
    <t>CAQR(82).(83)TAGAPDPAWDWQHVGPGYR</t>
  </si>
  <si>
    <t>CAQRTAGA</t>
  </si>
  <si>
    <t>67170154-67175735</t>
  </si>
  <si>
    <t>[R].LQQLEALR.[R]</t>
  </si>
  <si>
    <t>LQQLEALR</t>
  </si>
  <si>
    <t>LRFR(23).(24)LQQLEALR</t>
  </si>
  <si>
    <t>LRFRLQQL</t>
  </si>
  <si>
    <t>[R].DQGSCGSCWAFGAVEAISDR.[I]</t>
  </si>
  <si>
    <t>ProteinCenter:sp_canonical [101-120]</t>
  </si>
  <si>
    <t>DQGSCGSCWAFGAVEAISDR</t>
  </si>
  <si>
    <t>KEIR(100).(101)DQGSCGSCWAFGAVEAISDR</t>
  </si>
  <si>
    <t>KEIRDQGS</t>
  </si>
  <si>
    <t>[R].DQHDTFFLR.[D]</t>
  </si>
  <si>
    <t>ProteinCenter:sp_canonical [272-280]</t>
  </si>
  <si>
    <t>DQHDTFFLR</t>
  </si>
  <si>
    <t>HPAR(271).(272)DQHDTFFLR</t>
  </si>
  <si>
    <t>HPARDQHD</t>
  </si>
  <si>
    <t>[R].DQDGYYWITGR.[I]</t>
  </si>
  <si>
    <t>ProteinCenter:sp_canonical [557-567]</t>
  </si>
  <si>
    <t>DQDGYYWITGR</t>
  </si>
  <si>
    <t>GCQR(556).(557)DQDGYYWITGR</t>
  </si>
  <si>
    <t>GCQRDQDG</t>
  </si>
  <si>
    <t>Q9UQ90</t>
  </si>
  <si>
    <t>[R].DQHLFTKEQLFER.[M]</t>
  </si>
  <si>
    <t>ProteinCenter:sp_canonical [613-625]</t>
  </si>
  <si>
    <t>Q9UQ90 Paraplegin [OS=Homo sapiens]</t>
  </si>
  <si>
    <t>DQHLFTKEQLFER</t>
  </si>
  <si>
    <t>SPG7_HUMAN</t>
  </si>
  <si>
    <t>MAVLLLLLRALRRGPGPGPRPLWGPGPAWSPGFPARPGRGRPYMASRPPGDLAEAGGRALQSLQLRLLTPTFEGINGLLLKQHLVQNPVRLWQLLGGTFYFNTSRLKQKNKEKDKSKGKAPEEDEEERRRRERDDQMYRERLRTLLVIAVVMSLLNALSTSGGSISWNDFVHEMLAKGEVQRVQVVPESDVVEVYLHPGAVVFGRPRLALMYRMQVANIDKFEEKLRAAEDELNIEAKDRIPVSYKRTGFFGNALYSVGMTAVGLAILWYVFRLAGMTGREGGFSAFNQLKMARFTIVDGKMGKGVSFKDVAGMHEAKLEVREFVDYLKSPERFLQLGAKVPKGALLLGPPGCGKTLLAKAVATEAQVPFLAMAGPEFVEVIGGLGAARVRSLFKEARARAPCIVYIDEIDAVGKKRSTTMSGFSNTEEEQTLNQLLVEMDGMGTTDHVIVLASTNRADILDGALMRPGRLDRHVFIDLPTLQERREIFEQHLKSLKLTQSSTFYSQRLAELTPGFSGADIANICNEAALHAAREGHTSVHTLNFEYAVERVLAGTAKKSKILSKEEQKVVAFHESGHALVGWMLEHTEAVMKVSITPRTNAALGFAQMLPRDQHLFTKEQLFERMCMALGGRASEALSFNEVTSGAQDDLRKVTRIAYSMVKQFGMAPGIGPISFPEAQEGLMGIGRRPFSQGLQQMMDHEARLLVAKAYRHTEKVLQDNLDKLQALANALLEKEVINYEDIEALIGPPPHGPKKMIAPQRWIDAQREKQDLGEEETEETQQPPLGGEEPTWPK</t>
  </si>
  <si>
    <t>RecName: Full=Paraplegin {ECO:0000250|UniProtKB:Q3ULF4}; EC=3.4.24.-; AltName: Full=Cell matrix adhesion regulator {ECO:0000312|HGNC:HGNC:11237}; AltName: Full=Spastic paraplegia 7 protein {ECO:0000312|HGNC:HGNC:11237}; Flags: Precursor;</t>
  </si>
  <si>
    <t>3D-structure|Alternative splicing|ATP-binding|Disease variant|Hereditary spastic paraplegia|Hydrolase|Membrane|Metal-binding|Metalloprotease|Mitochondrion|Mitochondrion inner membrane|Neurodegeneration|Nitration|Nucleotide-binding|Osteogenesis imperfecta|Protease|Reference proteome|Transit peptide|Transmembrane|Transmembrane helix|Zinc</t>
  </si>
  <si>
    <t>GO:1904115|GO:0005745|GO:0005743|GO:0005757|GO:0005739|GO:0005524|GO:0016887|GO:0004176|GO:0004222|GO:0008233|GO:0051082|GO:0008270|GO:0008089|GO:1902686|GO:0034982|GO:0007399|GO:0006508|GO:0046902</t>
  </si>
  <si>
    <t>C:axon cytoplasm|C:m-AAA complex|C:mitochondrial inner membrane|C:mitochondrial permeability transition pore complex|C:mitochondrion|F:ATP binding|F:ATP hydrolysis activity|F:ATP-dependent peptidase activity|F:metalloendopeptidase activity|F:peptidase activity|F:unfolded protein binding|F:zinc ion binding|P:anterograde axonal transport|P:mitochondrial outer membrane permeabilization involved in programmed cell death|P:mitochondrial protein processing|P:nervous system development|P:proteolysis|P:regulation of mitochondrial membrane permeability</t>
  </si>
  <si>
    <t>MLPR(612).(613)DQHLFTKEQLFER</t>
  </si>
  <si>
    <t>MLPRDQHL</t>
  </si>
  <si>
    <t>89490719-89557766</t>
  </si>
  <si>
    <t>Disease variant, Hereditary spastic paraplegia, Neurodegeneration, Osteogenesis imperfecta</t>
  </si>
  <si>
    <t>[R].TAALPTFR.[K]</t>
  </si>
  <si>
    <t>ProteinCenter:sp_canonical [263-270]</t>
  </si>
  <si>
    <t>TAALPTFR</t>
  </si>
  <si>
    <t>VWMR(262).(263)TAALPTFR</t>
  </si>
  <si>
    <t>VWMRTAAL</t>
  </si>
  <si>
    <t>[R].KYTLPPGVDPTQVSSSLSPEGTLTVEAPMP.[K]</t>
  </si>
  <si>
    <t>1xOxidation [M29]; 1xTMTpro [K1]</t>
  </si>
  <si>
    <t>KYTLPPGVDPTQVSSSLSPEGTLTVEAPMP</t>
  </si>
  <si>
    <t>CFTR(140).(141)KYTLPPGVDPTQVSSSLSPEGTLTVEAPMP</t>
  </si>
  <si>
    <t>CFTRKYTL</t>
  </si>
  <si>
    <t>[R].DQLRPTQLLQNVAR.[F]</t>
  </si>
  <si>
    <t>ProteinCenter:sp_canonical [1669-1682]</t>
  </si>
  <si>
    <t>DQLRPTQLLQNVAR</t>
  </si>
  <si>
    <t>NTWR(1668).(1669)DQLRPTQLLQNVAR</t>
  </si>
  <si>
    <t>NTWRDQLR</t>
  </si>
  <si>
    <t>[R].TAADELEAFLGGGAPGGR.[H]</t>
  </si>
  <si>
    <t>ProteinCenter:sp_canonical [702-719]</t>
  </si>
  <si>
    <t>TAADELEAFLGGGAPGGR</t>
  </si>
  <si>
    <t>SRER(701).(702)TAADELEAFLGGGAPGGR</t>
  </si>
  <si>
    <t>SRERTAAD</t>
  </si>
  <si>
    <t>[R].DQLSVLENGVDIVVGTPGR.[L]</t>
  </si>
  <si>
    <t>ProteinCenter:sp_canonical [331-349]</t>
  </si>
  <si>
    <t>DQLSVLENGVDIVVGTPGR</t>
  </si>
  <si>
    <t>VAAR(330).(331)DQLSVLENGVDIVVGTPGR</t>
  </si>
  <si>
    <t>VAARDQLS</t>
  </si>
  <si>
    <t>[R].IQQLTEEIGR.[L]</t>
  </si>
  <si>
    <t>ProteinCenter:sp_canonical [1368-1377]</t>
  </si>
  <si>
    <t>IQQLTEEIGR</t>
  </si>
  <si>
    <t>HTKR(1367).(1368)IQQLTEEIGR</t>
  </si>
  <si>
    <t>HTKRIQQL</t>
  </si>
  <si>
    <t>[R].IAAAILNTPDLR.[K]</t>
  </si>
  <si>
    <t>IAAAILNTPDLR</t>
  </si>
  <si>
    <t>NGAR(325).(326)IAAAILNTPDLR</t>
  </si>
  <si>
    <t>NGARIAAA</t>
  </si>
  <si>
    <t>[R].LQQQLEER.[S]</t>
  </si>
  <si>
    <t>ProteinCenter:sp_canonical [403-410]</t>
  </si>
  <si>
    <t>LQQQLEER</t>
  </si>
  <si>
    <t>QRKR(402).(403)LQQQLEER</t>
  </si>
  <si>
    <t>QRKRLQQQ</t>
  </si>
  <si>
    <t>[F].DQDGDGHITVDELR.[R]</t>
  </si>
  <si>
    <t>DQDGDGHITVDELR</t>
  </si>
  <si>
    <t>FRAF(90).(91)DQDGDGHITVDELR</t>
  </si>
  <si>
    <t>FRAFDQDG</t>
  </si>
  <si>
    <t>[R].TALAEAELEYNPEHVSR.[S]</t>
  </si>
  <si>
    <t>TALAEAELEYNPEHVSR</t>
  </si>
  <si>
    <t>PSSR(250).(251)TALAEAELEYNPEHVSR</t>
  </si>
  <si>
    <t>PSSRTALA</t>
  </si>
  <si>
    <t>[R].TAQEVETYR.[R]</t>
  </si>
  <si>
    <t>TAQEVETYR</t>
  </si>
  <si>
    <t>LARR(68).(69)TAQEVETYR</t>
  </si>
  <si>
    <t>LARRTAQE</t>
  </si>
  <si>
    <t>[R].LQNLEFALNLLR.[Q]</t>
  </si>
  <si>
    <t>ProteinCenter:sp_canonical [857-868]</t>
  </si>
  <si>
    <t>LQNLEFALNLLR</t>
  </si>
  <si>
    <t>NRQR(856).(857)LQNLEFALNLLR</t>
  </si>
  <si>
    <t>NRQRLQNL</t>
  </si>
  <si>
    <t>[P].TANVSVVDLTCR.[L]</t>
  </si>
  <si>
    <t>ProteinCenter:sp_canonical [237-248]</t>
  </si>
  <si>
    <t>TANVSVVDLTCR</t>
  </si>
  <si>
    <t>FRVP(236).(237)TANVSVVDLTCR</t>
  </si>
  <si>
    <t>FRVPTANV</t>
  </si>
  <si>
    <t>[R].LQPYNGVALRPWDGNSDDR.[V]</t>
  </si>
  <si>
    <t>LQPYNGVALRPWDGNSDDR</t>
  </si>
  <si>
    <t>EAFR(255).(256)LQPYNGVALRPWDGNSDDR</t>
  </si>
  <si>
    <t>EAFRLQPY</t>
  </si>
  <si>
    <t>Q9UJJ9</t>
  </si>
  <si>
    <t>[R].DPSPVSGPVHLFR.[L]</t>
  </si>
  <si>
    <t>ProteinCenter:sp_canonical [54-66]</t>
  </si>
  <si>
    <t>Q9UJJ9 N-acetylglucosamine-1-phosphotransferase subunit gamma [OS=Homo sapiens]</t>
  </si>
  <si>
    <t>DPSPVSGPVHLFR</t>
  </si>
  <si>
    <t>GNPTG_HUMAN</t>
  </si>
  <si>
    <t>MAAGLARLLLLLGLSAGGPAPAGAAKMKVVEEPNAFGVNNPFLPQASRLQAKRDPSPVSGPVHLFRLSGKCFSLVESTYKYEFCPFHNVTQHEQTFRWNAYSGILGIWHEWEIANNTFTGMWMRDGDACRSRSRQSKVELACGKSNRLAHVSEPSTCVYALTFETPLVCHPHALLVYPTLPEALQRQWDQVEQDLADELITPQGHEKLLRTLFEDAGYLKTPEENEPTQLEGGPDSLGFETLENCRKAHKELSKEIKRLKGLLTQHGIPYTRPTETSNLEHLGHETPRAKSPEQLRGDPGLRGSL</t>
  </si>
  <si>
    <t>RecName: Full=N-acetylglucosamine-1-phosphotransferase subunit gamma; AltName: Full=GlcNAc-1-phosphotransferase subunit gamma; AltName: Full=UDP-N-acetylglucosamine-1-phosphotransferase subunit gamma; Flags: Precursor;</t>
  </si>
  <si>
    <t>Disease variant|Disulfide bond|Glycoprotein|Golgi apparatus|Mucolipidosis|Reference proteome|Secreted|Signal</t>
  </si>
  <si>
    <t>GO:0070062|GO:0005794|GO:0000139|GO:0070622|GO:0042803|GO:0003976|GO:0046835|GO:0016256</t>
  </si>
  <si>
    <t>C:extracellular exosome|C:Golgi apparatus|C:Golgi membrane|C:UDP-N-acetylglucosamine-lysosomal-enzyme N-acetylglucosaminephosphotransferase complex|F:protein homodimerization activity|F:UDP-N-acetylglucosamine-lysosomal-enzyme N-acetylglucosaminephosphotransferase activity|P:carbohydrate phosphorylation|P:N-glycan processing to lysosome</t>
  </si>
  <si>
    <t>QAKR(53).(54)DPSPVSGPVHLFR</t>
  </si>
  <si>
    <t>QAKRDPSP</t>
  </si>
  <si>
    <t>1351931-1364113</t>
  </si>
  <si>
    <t>Disease variant, Mucolipidosis</t>
  </si>
  <si>
    <t>[R].DPSQQELPR.[L]</t>
  </si>
  <si>
    <t>ProteinCenter:sp_canonical [1172-1180]</t>
  </si>
  <si>
    <t>DPSQQELPR</t>
  </si>
  <si>
    <t>QIPR(1171).(1172)DPSQQELPR</t>
  </si>
  <si>
    <t>QIPRDPSQ</t>
  </si>
  <si>
    <t>[R].TALVANTSNMPVAAR.[E]</t>
  </si>
  <si>
    <t>ProteinCenter:sp_canonical [309-323]</t>
  </si>
  <si>
    <t>TALVANTSNMPVAAR</t>
  </si>
  <si>
    <t>IMKR(308).(309)TALVANTSNMPVAAR</t>
  </si>
  <si>
    <t>IMKRTALV</t>
  </si>
  <si>
    <t>[RK].LQQENSILR.[DN]</t>
  </si>
  <si>
    <t>ProteinCenter:sp_canonical [798-806]</t>
  </si>
  <si>
    <t>LQQENSILR</t>
  </si>
  <si>
    <t>QLAR(797).(798)LQQENSILR</t>
  </si>
  <si>
    <t>QLARLQQE</t>
  </si>
  <si>
    <t>[R].LQQELDDLLVDLDHQR.[Q]</t>
  </si>
  <si>
    <t>ProteinCenter:sp_canonical [1418-1433]</t>
  </si>
  <si>
    <t>LQQELDDLLVDLDHQR</t>
  </si>
  <si>
    <t>TKTR(1417).(1418)LQQELDDLLVDLDHQR</t>
  </si>
  <si>
    <t>TKTRLQQE</t>
  </si>
  <si>
    <t>[R].DPVQLNLLYVQAR.[D]</t>
  </si>
  <si>
    <t>ProteinCenter:sp_canonical [208-220]</t>
  </si>
  <si>
    <t>DPVQLNLLYVQAR</t>
  </si>
  <si>
    <t>VDSR(207).(208)DPVQLNLLYVQAR</t>
  </si>
  <si>
    <t>VDSRDPVQ</t>
  </si>
  <si>
    <t>[R].TALINSTGEEVAMR.[K]</t>
  </si>
  <si>
    <t>ProteinCenter:sp_canonical [528-541]</t>
  </si>
  <si>
    <t>TALINSTGEEVAMR</t>
  </si>
  <si>
    <t>NSLR(527).(528)TALINSTGEEVAMR</t>
  </si>
  <si>
    <t>1xOxidation [M13]</t>
  </si>
  <si>
    <t>[R].DQADPQCLFLR.[Q]</t>
  </si>
  <si>
    <t>DQADPQCLFLR</t>
  </si>
  <si>
    <t>EVTR(1133).(1134)DQADPQCLFLR</t>
  </si>
  <si>
    <t>EVTRDQAD</t>
  </si>
  <si>
    <t>[V].TAIHIDPATHR.[Q]</t>
  </si>
  <si>
    <t>ProteinCenter:sp_canonical [1053-1063]</t>
  </si>
  <si>
    <t>TAIHIDPATHR</t>
  </si>
  <si>
    <t>PTRV(1052).(1053)TAIHIDPATHR</t>
  </si>
  <si>
    <t>PTRVTAIH</t>
  </si>
  <si>
    <t>[R].DQDELNPYAAWR.[L]</t>
  </si>
  <si>
    <t>DQDELNPYAAWR</t>
  </si>
  <si>
    <t>ALCR(427).(428)DQDELNPYAAWR</t>
  </si>
  <si>
    <t>ALCRDQDE</t>
  </si>
  <si>
    <t>Q9UNW1</t>
  </si>
  <si>
    <t>[R].DPVASSLSPYFGTKTR.[Y]</t>
  </si>
  <si>
    <t>Q9UNW1 Multiple inositol polyphosphate phosphatase 1 [OS=Homo sapiens]</t>
  </si>
  <si>
    <t>DPVASSLSPYFGTKTR</t>
  </si>
  <si>
    <t>MINP1_HUMAN</t>
  </si>
  <si>
    <t>MLRAPGCLLRTSVAPAAALAAALLSSLARCSLLEPRDPVASSLSPYFGTKTRYEDVNPVLLSGPEAPWRDPELLEGTCTPVQLVALIRHGTRYPTVKQIRKLRQLHGLLQARGSRDGGASSTGSRDLGAALADWPLWYADWMDGQLVEKGRQDMRQLALRLASLFPALFSRENYGRLRLITSSKHRCMDSSAAFLQGLWQHYHPGLPPPDVADMEFGPPTVNDKLMRFFDHCEKFLTEVEKNATALYHVEAFKTGPEMQNILKKVAATLQVPVNDLNADLIQVAFFTCSFDLAIKGVKSPWCDVFDIDDAKVLEYLNDLKQYWKRGYGYTINSRSSCTLFQDIFQHLDKAVEQKQRSQPISSPVILQFGHAETLLPLLSLMGYFKDKEPLTAYNYKKQMHRKFRSGLIVPYASNLIFVLYHCENAKTPKEQFRVQMLLNEKVLPLAYSQETVSFYEDLKNHYKDILQSCQTSEECELARANSTSDEL</t>
  </si>
  <si>
    <t>RecName: Full=Multiple inositol polyphosphate phosphatase 1 {ECO:0000312|HGNC:HGNC:7102}; EC=3.1.3.62 {ECO:0000269|PubMed:18413611, ECO:0000269|PubMed:33257696}; AltName: Full=2,3-bisphosphoglycerate 3-phosphatase {ECO:0000303|PubMed:18413611}; Short=2,3-BPG phosphatase {ECO:0000303|PubMed:18413611}; EC=3.1.3.80 {ECO:0000269|PubMed:18413611}; AltName: Full=Inositol (1,3,4,5)-tetrakisphosphate 3-phosphatase; Short=Ins(1,3,4,5)P(4) 3-phosphatase; Flags: Precursor;</t>
  </si>
  <si>
    <t>Alternative splicing|Disease variant|Endoplasmic reticulum|Glycoprotein|Hydrolase|Reference proteome|Signal</t>
  </si>
  <si>
    <t>GO:0005783|GO:0005788|GO:0070062|GO:0003993|GO:0034417|GO:0052826|GO:0052745|GO:0030351|GO:0051717|GO:0101006|GO:0030282|GO:0043647|GO:0001503|GO:0006797</t>
  </si>
  <si>
    <t>C:endoplasmic reticulum|C:endoplasmic reticulum lumen|C:extracellular exosome|F:acid phosphatase activity|F:bisphosphoglycerate 3-phosphatase activity|F:inositol hexakisphosphate 2-phosphatase activity|F:inositol phosphate phosphatase activity|F:inositol-1,3,4,5,6-pentakisphosphate 3-phosphatase activity|F:inositol-1,3,4,5-tetrakisphosphate 3-phosphatase activity|F:protein histidine phosphatase activity|P:bone mineralization|P:inositol phosphate metabolic process|P:ossification|P:polyphosphate metabolic process</t>
  </si>
  <si>
    <t>LEPR(36).(37)DPVASSLSPYFGTKTR</t>
  </si>
  <si>
    <t>LEPRDPVA</t>
  </si>
  <si>
    <t>Erythroid cells: 194.8;Hepatocytes: 52.6</t>
  </si>
  <si>
    <t>87504875-87553461</t>
  </si>
  <si>
    <t>[R].DQNILLGTTYR.[I]</t>
  </si>
  <si>
    <t>ProteinCenter:sp_canonical [3325-3335]</t>
  </si>
  <si>
    <t>DQNILLGTTYR</t>
  </si>
  <si>
    <t>LAFR(3324).(3325)DQNILLGTTYR</t>
  </si>
  <si>
    <t>LAFRDQNI</t>
  </si>
  <si>
    <t>[R].IQSGLGALSR.[S]</t>
  </si>
  <si>
    <t>IQSGLGALSR</t>
  </si>
  <si>
    <t>SVRR(59).(60)IQSGLGALSR</t>
  </si>
  <si>
    <t>SVRRIQSG</t>
  </si>
  <si>
    <t>Q8N490</t>
  </si>
  <si>
    <t>[A].LQSHSSPEGKEEPEPLSPELEYIPR.[K]</t>
  </si>
  <si>
    <t>ProteinCenter:sp_canonical [41-65]</t>
  </si>
  <si>
    <t>Q8N490 Probable hydrolase PNKD [OS=Homo sapiens]</t>
  </si>
  <si>
    <t>LQSHSSPEGKEEPEPLSPELEYIPR</t>
  </si>
  <si>
    <t>PNKD_HUMAN</t>
  </si>
  <si>
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</si>
  <si>
    <t>RecName: Full=Probable hydrolase PNKD; EC=3.-.-.-; AltName: Full=Myofibrillogenesis regulator 1; Short=MR-1; AltName: Full=Paroxysmal nonkinesiogenic dyskinesia protein; AltName: Full=Trans-activated by hepatitis C virus core protein 2;</t>
  </si>
  <si>
    <t>Alternative splicing|Cytoplasm|Disease variant|Dystonia|Hydrolase|Membrane|Metal-binding|Mitochondrion|Nucleus|Reference proteome|Zinc</t>
  </si>
  <si>
    <t>GO:0016020|GO:0005739|GO:0005634|GO:0099523|GO:0004416|GO:0046872|GO:0019243|GO:0046929|GO:0050884|GO:0042053|GO:0032225</t>
  </si>
  <si>
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</si>
  <si>
    <t>RTRA(40).(41)LQSHSSPEGKEEPEPLSPELEYIPR</t>
  </si>
  <si>
    <t>RTRALQSH</t>
  </si>
  <si>
    <t>Distal tubular cells: 463.3</t>
  </si>
  <si>
    <t>218270392-218346793</t>
  </si>
  <si>
    <t>Q96FV2</t>
  </si>
  <si>
    <t>[F].SYHSTFLLADR.[T]</t>
  </si>
  <si>
    <t>Q96FV2 Secernin-2 [OS=Homo sapiens]</t>
  </si>
  <si>
    <t>SYHSTFLLADR</t>
  </si>
  <si>
    <t>SCRN2_HUMAN</t>
  </si>
  <si>
    <t>MASSSPDSPCSCDCFVSVPPASAIPAVIFAKNSDRPRDEVQEVVFVPAGTHTPGSRLQCTYIEVEQVSKTHAVILSRPSWLWGAEMGANEHGVCIGNEAVWTKEPVGEGEALLGMDLLRLALERSSSAQEALHVITGLLEHYGQGGNCLEDAAPFSYHSTFLLADRTEAWVLETAGRLWAAQRIQEGARNISNQLSIGTDISAQHPELRTHAQAKGWWDGQGAFDFAQIFSLTQQPVRMEAAKARFQAGRELLRQRQGGITAEVMMGILRDKESGICMDSGGFRTTASMVSVLPQDPTQPCVHFLTATPDPSRSVFKPFIFGMGVAQAPQVLSPTFGAQDPVRTLPRFQTQVDRRHTLYRGHQAALGLMERDQDRGQQLQQKQQDLEQEGLEATQGLLAGEWAPPLWELGSLFQAFVKRESQAYA</t>
  </si>
  <si>
    <t>RecName: Full=Secernin-2;</t>
  </si>
  <si>
    <t>GO:0070062|GO:0070004|GO:0016805|GO:0006508</t>
  </si>
  <si>
    <t>C:extracellular exosome|F:cysteine-type exopeptidase activity|F:dipeptidase activity|P:proteolysis</t>
  </si>
  <si>
    <t>AAPF(155).(156)SYHSTFLLADR</t>
  </si>
  <si>
    <t>AAPFSYHS</t>
  </si>
  <si>
    <t>Proximal enterocytes: 141.1;Proximal tubular cells: 256.2</t>
  </si>
  <si>
    <t>47837692-47841289</t>
  </si>
  <si>
    <t>[R].DRDYSDHPSGGSYR.[D]</t>
  </si>
  <si>
    <t>ProteinCenter:sp_canonical [269-282]; ProteinCenter:sp_canonical [269-282]</t>
  </si>
  <si>
    <t>DRDYSDHPSGGSYR</t>
  </si>
  <si>
    <t>GYGR(268).(269)DRDYSDHPSGGSYR</t>
  </si>
  <si>
    <t>GYGRDRDY</t>
  </si>
  <si>
    <t>[R].DREEALHQFR.[S]</t>
  </si>
  <si>
    <t>ProteinCenter:sp_canonical [479-488]</t>
  </si>
  <si>
    <t>DREEALHQFR</t>
  </si>
  <si>
    <t>RSQR(478).(479)DREEALHQFR</t>
  </si>
  <si>
    <t>RSQRDREE</t>
  </si>
  <si>
    <t>[R].DREEDEEDAYER.[R]</t>
  </si>
  <si>
    <t>ProteinCenter:sp_canonical [432-443]</t>
  </si>
  <si>
    <t>DREEDEEDAYER</t>
  </si>
  <si>
    <t>DKKR(431).(432)DREEDEEDAYER</t>
  </si>
  <si>
    <t>DKKRDREE</t>
  </si>
  <si>
    <t>Q5JU69</t>
  </si>
  <si>
    <t>[R].DREEILLQELEPVISR.[A]</t>
  </si>
  <si>
    <t>ProteinCenter:sp_canonical [218-233]</t>
  </si>
  <si>
    <t>Q5JU69 Torsin-2A [OS=Homo sapiens]</t>
  </si>
  <si>
    <t>DREEILLQELEPVISR</t>
  </si>
  <si>
    <t>TOR2A_HUMAN</t>
  </si>
  <si>
    <t>MAAATRGCRPWGSLLGLLGLVSAAAAAWDLASLRCTLGAFCECDFRPDLPGLECDLAQHLAGQHLAKALVVKALKAFVRDPAPTKPLVLSLHGWTGTGKSYVSSLLAHYLFQGGLRSPRVHHFSPVLHFPHPSHIERYKKDLKSWVQGNLTACGRSLFLFDEMDKMPPGLMEVLRPFLGSSWVVYGTNYRKAIFIFISNTGGKQINQVALEAWRSRRDREEILLQELEPVISRAVLDNPHHGFSNSGIMEERLLDAVVPFLPLQRHHVRHCVLNELAQLGLEPRDEVVQAVLDSTTFFPEDEQLFSSNGCKTVASRIAFFL</t>
  </si>
  <si>
    <t>RecName: Full=Torsin-2A; AltName: Full=Torsin family 2 member A; AltName: Full=Torsin-related protein 1; Flags: Precursor;</t>
  </si>
  <si>
    <t>Alternative splicing|ATP-binding|Endoplasmic reticulum|Glycoprotein|Nucleotide-binding|Reference proteome|Signal</t>
  </si>
  <si>
    <t>GO:0005788|GO:0005635|GO:0005524|GO:0016887|GO:0042802|GO:0051085</t>
  </si>
  <si>
    <t>C:endoplasmic reticulum lumen|C:nuclear envelope|F:ATP binding|F:ATP hydrolysis activity|F:identical protein binding|P:chaperone cofactor-dependent protein refolding</t>
  </si>
  <si>
    <t>RSRR(217).(218)DREEILLQELEPVISR</t>
  </si>
  <si>
    <t>RSRRDREE</t>
  </si>
  <si>
    <t>[R].DQYSVIFESGDR.[T]</t>
  </si>
  <si>
    <t>DQYSVIFESGDR</t>
  </si>
  <si>
    <t>AECR(303).(304)DQYSVIFESGDR</t>
  </si>
  <si>
    <t>AECRDQYS</t>
  </si>
  <si>
    <t>[R].DSAWGTSDHSVSQPIMVQR.[R]</t>
  </si>
  <si>
    <t>DSAWGTSDHSVSQPIMVQR</t>
  </si>
  <si>
    <t>DQWR(173).(174)DSAWGTSDHSVSQPIMVQR</t>
  </si>
  <si>
    <t>DQWRDSAW</t>
  </si>
  <si>
    <t>[R].LQSIGTENTEENRR.[F]</t>
  </si>
  <si>
    <t>LQSIGTENTEENRR</t>
  </si>
  <si>
    <t>IAKR(43).(44)LQSIGTENTEENRR</t>
  </si>
  <si>
    <t>IAKRLQSI</t>
  </si>
  <si>
    <t>[R].DSENKGPAFVNPLIPESPEEEELFR.[Q]</t>
  </si>
  <si>
    <t>ProteinCenter:sp_canonical [207-231]</t>
  </si>
  <si>
    <t>DSENKGPAFVNPLIPESPEEEELFR</t>
  </si>
  <si>
    <t>MVAR(206).(207)DSENKGPAFVNPLIPESPEEEELFR</t>
  </si>
  <si>
    <t>MVARDSEN</t>
  </si>
  <si>
    <t>[R].SYGPAPGAGHVQEESNLSLQALESR.[Q]</t>
  </si>
  <si>
    <t>ProteinCenter:sp_canonical [34-58]</t>
  </si>
  <si>
    <t>SYGPAPGAGHVQEESNLSLQALESR</t>
  </si>
  <si>
    <t>VHGR(33).(34)SYGPAPGAGHVQEESNLSLQALESR</t>
  </si>
  <si>
    <t>VHGRSYGP</t>
  </si>
  <si>
    <t>[R].DSFQEVLR.[F]</t>
  </si>
  <si>
    <t>ProteinCenter:sp_canonical [1653-1660]</t>
  </si>
  <si>
    <t>DSFQEVLR</t>
  </si>
  <si>
    <t>NFRR(1652).(1653)DSFQEVLR</t>
  </si>
  <si>
    <t>NFRRDSFQ</t>
  </si>
  <si>
    <t>[R].DSAYQSITHYRPVSASR.[S]</t>
  </si>
  <si>
    <t>DSAYQSITHYRPVSASR</t>
  </si>
  <si>
    <t>MYGR(157).(158)DSAYQSITHYRPVSASR</t>
  </si>
  <si>
    <t>MYGRDSAY</t>
  </si>
  <si>
    <t>[R].LQSEPESIR.[K]</t>
  </si>
  <si>
    <t>LQSEPESIR</t>
  </si>
  <si>
    <t>QVDR(102).(103)LQSEPESIR</t>
  </si>
  <si>
    <t>QVDRLQSE</t>
  </si>
  <si>
    <t>O60508</t>
  </si>
  <si>
    <t>[R].SYLHIPQDVGVNLR.[S]</t>
  </si>
  <si>
    <t>ProteinCenter:sp_canonical [253-266]</t>
  </si>
  <si>
    <t>O60508 Pre-mRNA-processing factor 17 [OS=Homo sapiens]</t>
  </si>
  <si>
    <t>SYLHIPQDVGVNLR</t>
  </si>
  <si>
    <t>PRP17_HUMAN</t>
  </si>
  <si>
    <t>MSAAIAALAASYGSGSGSESDSDSESSRCPLPAADSLMHLTKSPSSKPSLAVAVDSAPEVAVKEDLETGVHLDPAVKEVQYNPTYETMFAPEFGPENPFRTQQMAAPRNMLSGYAEPAHINDFMFEQQRRTFATYGYALDPSLDNHQVSAKYIGSVEEAEKNQGLTVFETGQKKTEKRKKFKENDASNIDGFLGPWAKYVDEKDVAKPSEEEQKELDEITAKRQKKGKQEEEKPGEEKTILHVKEMYDYQGRSYLHIPQDVGVNLRSTMPPEKCYLPKKQIHVWSGHTKGVSAVRLFPLSGHLLLSCSMDCKIKLWEVYGERRCLRTFIGHSKAVRDICFNTAGTQFLSAAYDRYLKLWDTETGQCISRFTNRKVPYCVKFNPDEDKQNLFVAGMSDKKIVQWDIRSGEIVQEYDRHLGAVNTIVFVDENRRFVSTSDDKSLRVWEWDIPVDFKYIAEPSMHSMPAVTLSPNGKWLACQSMDNQILIFGAQNRFRLNKKKIFKGHMVAGYACQVDFSPDMSYVISGDGNGKLNIWDWKTTKLYSRFKAHDKVCIGAVWHPHETSKVITCGWDGLIKLWD</t>
  </si>
  <si>
    <t>RecName: Full=Pre-mRNA-processing factor 17; AltName: Full=Cell division cycle 40 homolog; AltName: Full=EH-binding protein 3; Short=Ehb3; AltName: Full=PRP17 homolog; Short=hPRP17;</t>
  </si>
  <si>
    <t>3D-structure|Disease variant|Intellectual disability|mRNA processing|mRNA splicing|Nucleus|Phosphoprotein|Reference proteome|Repeat|Spliceosome|WD repeat</t>
  </si>
  <si>
    <t>GO:0071013|GO:0016607|GO:0005654|GO:0071007|GO:0003729|GO:0003723|GO:1990403|GO:0000398</t>
  </si>
  <si>
    <t>C:catalytic step 2 spliceosome|C:nuclear speck|C:nucleoplasm|C:U2-type catalytic step 2 spliceosome|F:mRNA binding|F:RNA binding|P:embryonic brain development|P:mRNA splicing, via spliceosome</t>
  </si>
  <si>
    <t>YQGR(252).(253)SYLHIPQDVGVNLR</t>
  </si>
  <si>
    <t>YQGRSYLH</t>
  </si>
  <si>
    <t>Early spermatids: 252.7</t>
  </si>
  <si>
    <t>110180141-110254275</t>
  </si>
  <si>
    <t>[R].SYISFDILR.[R]</t>
  </si>
  <si>
    <t>ProteinCenter:sp_canonical [70-78]</t>
  </si>
  <si>
    <t>SYISFDILR</t>
  </si>
  <si>
    <t>GHAR(69).(70)SYISFDILR</t>
  </si>
  <si>
    <t>GHARSYIS</t>
  </si>
  <si>
    <t>[R].DQNTVETLQR.[M]</t>
  </si>
  <si>
    <t>ProteinCenter:sp_canonical [1835-1844]</t>
  </si>
  <si>
    <t>DQNTVETLQR</t>
  </si>
  <si>
    <t>ELGR(1834).(1835)DQNTVETLQR</t>
  </si>
  <si>
    <t>ELGRDQNT</t>
  </si>
  <si>
    <t>[K].SYSPYDMLESIR.[K]</t>
  </si>
  <si>
    <t>SYSPYDMLESIR</t>
  </si>
  <si>
    <t>DRYK(233).(234)SYSPYDMLESIR</t>
  </si>
  <si>
    <t>DRYKSYSP</t>
  </si>
  <si>
    <t>[R].LQQVLQMESHIQSTSDR.[I]</t>
  </si>
  <si>
    <t>ProteinCenter:sp_canonical [558-574]</t>
  </si>
  <si>
    <t>LQQVLQMESHIQSTSDR</t>
  </si>
  <si>
    <t>IMER(557).(558)LQQVLQMESHIQSTSDR</t>
  </si>
  <si>
    <t>IMERLQQV</t>
  </si>
  <si>
    <t>Q9P2M7</t>
  </si>
  <si>
    <t>[R].DQQEAAPPGSVDHMKATIYGILR.[E]</t>
  </si>
  <si>
    <t>ProteinCenter:sp_canonical [301-323]</t>
  </si>
  <si>
    <t>Q9P2M7 Cingulin [OS=Homo sapiens]</t>
  </si>
  <si>
    <t>DQQEAAPPGSVDHMKATIYGILR</t>
  </si>
  <si>
    <t>CING_HUMAN</t>
  </si>
  <si>
    <t>MEQAPNMAEPRGPVDHGVQIRFITEPVSGAEMGTLRRGGRRPAKDARASTYGVAVRVQGIAGQPFVVLNSGEKGGDSFGVQIKGANDQGASGALSSDLELPENPYSQVKGFPAPSQSSTSDEEPGAYWNGKLLRSHSQASLAGPGPVDPSNRSNSMLELAPKVASPGSTIDTAPLSSVDSLINKFDSQLGGQARGRTGRRTRMLPPEQRKRSKSLDSRLPRDTFEERERQSTNHWTSSTKYDNHVGTSKQPAQSQNLSPLSGFSRSRQTQDWVLQSFEEPRRSAQDPTMLQFKSTPDLLRDQQEAAPPGSVDHMKATIYGILREGSSESETSVRRKVSLVLEKMQPLVMVSSGSTKAVAGQGELTRKVEELQRKLDEEVKKRQKLEPSQVGLERQLEEKTEECSRLQELLERRKGEAQQSNKELQNMKRLLDQGEDLRHGLETQVMELQNKLKHVQGPEPAKEVLLKDLLETRELLEEVLEGKQRVEEQLRLRERELTALKGALKEEVASRDQEVEHVRQQYQRDTEQLRRSMQDATQDHAVLEAERQKMSALVRGLQRELEETSEETGHWQSMFQKNKEDLRATKQELLQLRMEKEEMEEELGEKIEVLQRELEQARASAGDTRQVEVLKKELLRTQEELKELQAERQSQEVAGRHRDRELEKQLAVLRVEADRGRELEEQNLQLQKTLQQLRQDCEEASKAKMVAEAEATVLGQRRAAVETTLRETQEENDEFRRRILGLEQQLKETRGLVDGGEAVEARLRDKLQRLEAEKQQLEEALNASQEEEGSLAAAKRALEARLEEAQRGLARLGQEQQTLNRALEEEGKQREVLRRGKAELEEQKRLLDRTVDRLNKELEKIGEDSKQALQQLQAQLEDYKEKARREVADAQRQAKDWASEAEKTSGGLSRLQDEIQRLRQALQASQAERDTARLDKELLAQRLQGLEQEAENKKRSQDDRARQLKGLEEKVSRLETELDEEKNTVELLTDRVNRGRDQVDQLRTELMQERSARQDLECDKISLERQNKDLKTRLASSEGFQKPSASLSQLESQNQLLQERLQAEEREKTVLQSTNRKLERKVKELSIQIEDERQHVNDQKDQLSLRVKALKRQVDEAEEEIERLDGLRKKAQREVEEQHEVNEQLQARIKSLEKDSWRKASRSAAESALKNEGLSSDEEFDSVYDPSSIASLLTESNLQTSSC</t>
  </si>
  <si>
    <t>RecName: Full=Cingulin {ECO:0000305};</t>
  </si>
  <si>
    <t>Acetylation|Alternative splicing|Cell junction|Coiled coil|Direct protein sequencing|Phosphoprotein|Reference proteome|Tight junction</t>
  </si>
  <si>
    <t>GO:0005923|GO:0030054|GO:0016459|GO:0005886|GO:0003779|GO:0045296|GO:0008017|GO:0000226</t>
  </si>
  <si>
    <t>C:bicellular tight junction|C:cell junction|C:myosin complex|C:plasma membrane|F:actin binding|F:cadherin binding|F:microtubule binding|P:microtubule cytoskeleton organization</t>
  </si>
  <si>
    <t>DLLR(300).(301)DQQEAAPPGSVDHMKATIYGILR</t>
  </si>
  <si>
    <t>DLLRDQQE</t>
  </si>
  <si>
    <t>intestine: 56.4</t>
  </si>
  <si>
    <t>Alveolar cells type 1: 179.3;Distal enterocytes: 94.7;Proximal enterocytes: 79.1;Thymic epithelial cells: 83.0</t>
  </si>
  <si>
    <t>151510510-151538692</t>
  </si>
  <si>
    <t>[R].DQSSWQNSDASQEVGGHQER.[Q]</t>
  </si>
  <si>
    <t>ProteinCenter:sp_canonical [1044-1063]</t>
  </si>
  <si>
    <t>DQSSWQNSDASQEVGGHQER</t>
  </si>
  <si>
    <t>LGQR(1043).(1044)DQSSWQNSDASQEVGGHQER</t>
  </si>
  <si>
    <t>LGQRDQSS</t>
  </si>
  <si>
    <t>[R].DQTPDENDQVVVKITGHFYACQVAQR.[K]</t>
  </si>
  <si>
    <t>ProteinCenter:sp_canonical [526-551]</t>
  </si>
  <si>
    <t>DQTPDENDQVVVKITGHFYACQVAQR</t>
  </si>
  <si>
    <t>VVPR(525).(526)DQTPDENDQVVVKITGHFYACQVAQR</t>
  </si>
  <si>
    <t>VVPRDQTP</t>
  </si>
  <si>
    <t>[R].SYRSVGGSGGGSFGDNLVTR.[S]</t>
  </si>
  <si>
    <t>SYRSVGGSGGGSFGDNLVTR</t>
  </si>
  <si>
    <t>TVTR(624).(625)SYRSVGGSGGGSFGDNLVTR</t>
  </si>
  <si>
    <t>TVTRSYRS</t>
  </si>
  <si>
    <t>[R].SYQSELEALRR.[R]</t>
  </si>
  <si>
    <t>ProteinCenter:sp_canonical [1211-1221]</t>
  </si>
  <si>
    <t>SYQSELEALRR</t>
  </si>
  <si>
    <t>EQLR(1210).(1211)SYQSELEALRR</t>
  </si>
  <si>
    <t>EQLRSYQS</t>
  </si>
  <si>
    <t>[R].SYQSELEALR.[R]</t>
  </si>
  <si>
    <t>ProteinCenter:sp_canonical [1211-1220]</t>
  </si>
  <si>
    <t>SYQSELEALR</t>
  </si>
  <si>
    <t>EQLR(1210).(1211)SYQSELEALR</t>
  </si>
  <si>
    <t>[R].SYQFGIIGNDR.[V]</t>
  </si>
  <si>
    <t>ProteinCenter:sp_canonical [1121-1131]</t>
  </si>
  <si>
    <t>SYQFGIIGNDR</t>
  </si>
  <si>
    <t>ASER(1120).(1121)SYQFGIIGNDR</t>
  </si>
  <si>
    <t>ASERSYQF</t>
  </si>
  <si>
    <t>[R].SYQDPSNAQFLESIR.[R]</t>
  </si>
  <si>
    <t>SYQDPSNAQFLESIR</t>
  </si>
  <si>
    <t>GELR(199).(200)SYQDPSNAQFLESIR</t>
  </si>
  <si>
    <t>GELRSYQD</t>
  </si>
  <si>
    <t>[R].LQSEINMAATETR.[D]</t>
  </si>
  <si>
    <t>ProteinCenter:sp_canonical [1582-1594]</t>
  </si>
  <si>
    <t>LQSEINMAATETR</t>
  </si>
  <si>
    <t>ETRR(1581).(1582)LQSEINMAATETR</t>
  </si>
  <si>
    <t>ETRRLQSE</t>
  </si>
  <si>
    <t>[R].SYNQEHSQSFTFDDAQQEDR.[K]</t>
  </si>
  <si>
    <t>ProteinCenter:sp_canonical [24-43]</t>
  </si>
  <si>
    <t>SYNQEHSQSFTFDDAQQEDR</t>
  </si>
  <si>
    <t>EALR(23).(24)SYNQEHSQSFTFDDAQQEDR</t>
  </si>
  <si>
    <t>EALRSYNQ</t>
  </si>
  <si>
    <t>[R].DQTPDENEEVIVR.[I]</t>
  </si>
  <si>
    <t>ProteinCenter:sp_canonical [548-560]</t>
  </si>
  <si>
    <t>DQTPDENEEVIVR</t>
  </si>
  <si>
    <t>IVPR(547).(548)DQTPDENEEVIVR</t>
  </si>
  <si>
    <t>IVPRDQTP</t>
  </si>
  <si>
    <t>[R].SYLTPVRDEESESQR.[K]</t>
  </si>
  <si>
    <t>ProteinCenter:sp_canonical [668-682]</t>
  </si>
  <si>
    <t>SYLTPVRDEESESQR</t>
  </si>
  <si>
    <t>ERRR(667).(668)SYLTPVRDEESESQR</t>
  </si>
  <si>
    <t>ERRRSYLT</t>
  </si>
  <si>
    <t>[R].LRPESALAQAQKCFALYR.[Q]</t>
  </si>
  <si>
    <t>LRPESALAQAQKCFALYR</t>
  </si>
  <si>
    <t>ECIR(429).(430)LRPESALAQAQKCFALYR</t>
  </si>
  <si>
    <t>ECIRLRPE</t>
  </si>
  <si>
    <t>[R].LAAIAESGVER.[Q]</t>
  </si>
  <si>
    <t>ProteinCenter:sp_canonical [210-220]</t>
  </si>
  <si>
    <t>LAAIAESGVER</t>
  </si>
  <si>
    <t>GVIR(209).(210)LAAIAESGVER</t>
  </si>
  <si>
    <t>GVIRLAAI</t>
  </si>
  <si>
    <t>[R].SVHGFQMLYADCYMNR.[E]</t>
  </si>
  <si>
    <t>ProteinCenter:sp_canonical [463-478]</t>
  </si>
  <si>
    <t>SVHGFQMLYADCYMNR</t>
  </si>
  <si>
    <t>KFVR(462).(463)SVHGFQMLYADCYMNR</t>
  </si>
  <si>
    <t>KFVRSVHG</t>
  </si>
  <si>
    <t>[R].LSAAEDPLVQSLR.[Q]</t>
  </si>
  <si>
    <t>LSAAEDPLVQSLR</t>
  </si>
  <si>
    <t>YAVR(247).(248)LSAAEDPLVQSLR</t>
  </si>
  <si>
    <t>YAVRLSAA</t>
  </si>
  <si>
    <t>[R].EAACLQQTQIEEAR.[A]</t>
  </si>
  <si>
    <t>ProteinCenter:sp_canonical [647-660]</t>
  </si>
  <si>
    <t>EAACLQQTQIEEAR</t>
  </si>
  <si>
    <t>CELR(646).(647)EAACLQQTQIEEAR</t>
  </si>
  <si>
    <t>CELREAAC</t>
  </si>
  <si>
    <t>[R].LSFYETGEIPR.[K]</t>
  </si>
  <si>
    <t>ProteinCenter:sp_canonical [405-415]</t>
  </si>
  <si>
    <t>LSFYETGEIPR</t>
  </si>
  <si>
    <t>VEER(404).(405)LSFYETGEIPR</t>
  </si>
  <si>
    <t>VEERLSFY</t>
  </si>
  <si>
    <t>[R].EAAFSPGQQDWSR.[D]</t>
  </si>
  <si>
    <t>ProteinCenter:sp_canonical [1099-1111]</t>
  </si>
  <si>
    <t>EAAFSPGQQDWSR</t>
  </si>
  <si>
    <t>GPQR(1098).(1099)EAAFSPGQQDWSR</t>
  </si>
  <si>
    <t>GPQREAAF</t>
  </si>
  <si>
    <t>Q96GC9</t>
  </si>
  <si>
    <t>[R].LSGAEPDDEEYQEFEEMLEHAESAQDFASR.[A]</t>
  </si>
  <si>
    <t>ProteinCenter:sp_canonical [214-243]</t>
  </si>
  <si>
    <t>Q96GC9 Vacuole membrane protein 1 [OS=Homo sapiens]</t>
  </si>
  <si>
    <t>LSGAEPDDEEYQEFEEMLEHAESAQDFASR</t>
  </si>
  <si>
    <t>VMP1_HUMAN</t>
  </si>
  <si>
    <t>MAENGKNCDQRRVAMNKEHHNGNFTDPSSVNEKKRREREERQNIVLWRQPLITLQYFSLEILVILKEWTSKLWHRQSIVVSFLLLLAVLIATYYVEGVHQQYVQRIEKQFLLYAYWIGLGILSSVGLGTGLHTFLLYLGPHIASVTLAAYECNSVNFPEPPYPDQIICPDEEGTEGTISLWSIISKVRIEACMWGIGTAIGELPPYFMARAARLSGAEPDDEEYQEFEEMLEHAESAQDFASRAKLAVQKLVQKVGFFGILACASIPNPLFDLAGITCGHFLVPFWTFFGATLIGKAIIKMHIQKIFVIITFSKHIVEQMVAFIGAVPGIGPSLQKPFQEYLEAQRQKLHHKSEMGTPQGENWLSWMFEKLVVVMVCYFILSIINSMAQSYAKRIQQRLNSEEKTK</t>
  </si>
  <si>
    <t>RecName: Full=Vacuole membrane protein 1 {ECO:0000305}; AltName: Full=Transmembrane protein 49;</t>
  </si>
  <si>
    <t>Acetylation|Alternative splicing|Autophagy|Cell adhesion|Cell membrane|Endoplasmic reticulum|Lipid transport|Membrane|Reference proteome|Transmembrane|Transmembrane helix|Transport|Vacuole</t>
  </si>
  <si>
    <t>GO:0000421|GO:0012505|GO:0005783|GO:0005789|GO:0033116|GO:0016020|GO:0005730|GO:0000407|GO:0005886|GO:0017128|GO:0000045|GO:0016240|GO:0006914|GO:0034329|GO:0098609|GO:0007566|GO:0007030|GO:0042953|GO:1990456|GO:0140056|GO:1901896</t>
  </si>
  <si>
    <t>C:autophagosome membrane|C:endomembrane system|C:endoplasmic reticulum|C:endoplasmic reticulum membrane|C:endoplasmic reticulum-Golgi intermediate compartment membrane|C:membrane|C:nucleolus|C:phagophore assembly site|C:plasma membrane|F:phospholipid scramblase activity|P:autophagosome assembly|P:autophagosome membrane docking|P:autophagy|P:cell junction assembly|P:cell-cell adhesion|P:embryo implantation|P:Golgi organization|P:lipoprotein transport|P:mitochondrion-endoplasmic reticulum membrane tethering|P:organelle localization by membrane tethering|P:positive regulation of ATPase-coupled calcium transmembrane transporter activity</t>
  </si>
  <si>
    <t>RAAR(213).(214)LSGAEPDDEEYQEFEEMLEHAESAQDFASR</t>
  </si>
  <si>
    <t>RAARLSGA</t>
  </si>
  <si>
    <t>59707192-59842255</t>
  </si>
  <si>
    <t>Autophagy, Cell adhesion, Lipid transport, Transport</t>
  </si>
  <si>
    <t>[F].STDELVAEVEKR.[N]</t>
  </si>
  <si>
    <t>ProteinCenter:sp_canonical [841-852]</t>
  </si>
  <si>
    <t>STDELVAEVEKR</t>
  </si>
  <si>
    <t>RGQF(840).(841)STDELVAEVEKR</t>
  </si>
  <si>
    <t>RGQFSTDE</t>
  </si>
  <si>
    <t>[R].STCTYVGAAKLKELSR.[R]</t>
  </si>
  <si>
    <t>1xCarbamidomethyl [C3]; 2xTMTpro [K10; K12]</t>
  </si>
  <si>
    <t>STCTYVGAAKLKELSR</t>
  </si>
  <si>
    <t>GGIR(313).(314)STCTYVGAAKLKELSR</t>
  </si>
  <si>
    <t>GGIRSTCT</t>
  </si>
  <si>
    <t>[R].EAAAALVEEETR.[R]</t>
  </si>
  <si>
    <t>EAAAALVEEETR</t>
  </si>
  <si>
    <t>PGVR(29).(30)EAAAALVEEETR</t>
  </si>
  <si>
    <t>PGVREAAA</t>
  </si>
  <si>
    <t>[R].LSGAQADLHIEDGDSIR.[F]</t>
  </si>
  <si>
    <t>LSGAQADLHIEDGDSIR</t>
  </si>
  <si>
    <t>VISR(104).(105)LSGAQADLHIEDGDSIR</t>
  </si>
  <si>
    <t>VISRLSGA</t>
  </si>
  <si>
    <t>[R].LSGEGVGPVNISVVT.[S]</t>
  </si>
  <si>
    <t>ProteinCenter:sp_canonical [481-495]</t>
  </si>
  <si>
    <t>LSGEGVGPVNISVVT</t>
  </si>
  <si>
    <t>EECR(480).(481)LSGEGVGPVNISVVT</t>
  </si>
  <si>
    <t>EECRLSGE</t>
  </si>
  <si>
    <t>[K].STAGDTHLGGEDFDNR.[M]</t>
  </si>
  <si>
    <t>ProteinCenter:sp_canonical [224-239]; ProteinCenter:sp_canonical [221-236]</t>
  </si>
  <si>
    <t>P54652 Heat shock-related 70 kDa protein 2 [OS=Homo sapiens]
P11142 Heat shock cognate 71 kDa protein [OS=Homo sapiens]</t>
  </si>
  <si>
    <t>STAGDTHLGGEDFDNR</t>
  </si>
  <si>
    <t>FEVK(223).(224)STAGDTHLGGEDFDNR</t>
  </si>
  <si>
    <t>FEVKSTAG</t>
  </si>
  <si>
    <t>[R].STAEGEAFIQALPGSGTTPLLR.[T]</t>
  </si>
  <si>
    <t>ProteinCenter:sp_canonical [566-587]</t>
  </si>
  <si>
    <t>STAEGEAFIQALPGSGTTPLLR</t>
  </si>
  <si>
    <t>EKTR(565).(566)STAEGEAFIQALPGSGTTPLLR</t>
  </si>
  <si>
    <t>EKTRSTAE</t>
  </si>
  <si>
    <t>[R].EAEAAIYHLQ.[L]</t>
  </si>
  <si>
    <t>EAEAAIYHLQ</t>
  </si>
  <si>
    <t>LIAR(383).(384)EAEAAIYHLQ</t>
  </si>
  <si>
    <t>LIAREAEA</t>
  </si>
  <si>
    <t>[R].EADLLAAQSLVR.[E]</t>
  </si>
  <si>
    <t>ProteinCenter:sp_canonical [567-578]</t>
  </si>
  <si>
    <t>EADLLAAQSLVR</t>
  </si>
  <si>
    <t>VRQR(566).(567)EADLLAAQSLVR</t>
  </si>
  <si>
    <t>VRQREADL</t>
  </si>
  <si>
    <t>[R].EAEAAIYHLQLFEELR.[R]</t>
  </si>
  <si>
    <t>EAEAAIYHLQLFEELR</t>
  </si>
  <si>
    <t>LIAR(383).(384)EAEAAIYHLQLFEELR</t>
  </si>
  <si>
    <t>[R].LSFQHDPETSVLVLR.[K]</t>
  </si>
  <si>
    <t>ProteinCenter:sp_canonical [915-929]</t>
  </si>
  <si>
    <t>LSFQHDPETSVLVLR</t>
  </si>
  <si>
    <t>PESR(914).(915)LSFQHDPETSVLVLR</t>
  </si>
  <si>
    <t>PESRLSFQ</t>
  </si>
  <si>
    <t>Q8IZA0</t>
  </si>
  <si>
    <t>[R].KQKADFLIFR.[A]</t>
  </si>
  <si>
    <t>ProteinCenter:sp_canonical [869-878]</t>
  </si>
  <si>
    <t>Q8IZA0 Dyslexia-associated protein KIAA0319-like protein [OS=Homo sapiens]</t>
  </si>
  <si>
    <t>KQKADFLIFR</t>
  </si>
  <si>
    <t>K319L_HUMAN</t>
  </si>
  <si>
    <t>MEKRLGVKPNPASWILSGYYWQTSAKWLRSLYLFYTCFCFSVLWLSTDASESRCQQGKTQFGVGLRSGGENHLWLLEGTPSLQSCWAACCQDSACHVFWWLEGMCIQADCSRPQSCRAFRTHSSNSMLVFLKKFQTADDLGFLPEDDVPHLLGLGWNWASWRQSPPRAALRPAVSSSDQQSLIRKLQKRGSPSDVVTPIVTQHSKVNDSNELGGLTTSGSAEVHKAITISSPLTTDLTAELSGGPKNVSVQPEISEGLATTPSTQQVKSSEKTQIAVPQPVAPSYSYATPTPQASFQSTSAPYPVIKELVVSAGESVQITLPKNEVQLNAYVLQEPPKGETYTYDWQLITHPRDYSGEMEGKHSQILKLSKLTPGLYEFKVIVEGQNAHGEGYVNVTVKPEPRKNRPPIAIVSPQFQEISLPTTSTVIDGSQSTDDDKIVQYHWEELKGPLREEKISEDTAILKLSKLVPGNYTFSLTVVDSDGATNSTTANLTVNKAVDYPPVANAGPNQVITLPQNSITLFGNQSTDDHGITSYEWSLSPSSKGKVVEMQGVRTPTLQLSAMQEGDYTYQLTVTDTIGQQATAQVTVIVQPENNKPPQADAGPDKELTLPVDSTTLDGSKSSDDQKIISYLWEKTQGPDGVQLENANSSVATVTGLQVGTYVFTLTVKDERNLQSQSSVNVIVKEEINKPPIAKITGNVVITLPTSTAELDGSKSSDDKGIVSYLWTRDEGSPAAGEVLNHSDHHPILFLSNLVEGTYTFHLKVTDAKGESDTDRTTVEVKPDPRKNNLVEIILDINVSQLTERLKGMFIRQIGVLLGVLDSDIIVQKIQPYTEQSTKMVFFVQNEPPHQIFKGHEVAAMLKSELRKQKADFLIFRALEVNTVTCQLNCSDHGHCDSFTKRCICDPFWMENFIKVQLRDGDSNCEWSVLYVIIATFVIVVALGILSWTVICCCKRQKGKPKRKSKYKILDATDQESLELKPTSRAGIKQKGLLLSSSLMHSESELDSDDAIFTWPDREKGKLLHGQNGSVPNGQTPLKARSPREEIL</t>
  </si>
  <si>
    <t>RecName: Full=Dyslexia-associated protein KIAA0319-like protein {ECO:0000305|PubMed:20697954}; AltName: Full=Adeno-associated virus receptor {ECO:0000303|PubMed:26814968}; Short=AAVR {ECO:0000303|PubMed:26814968};</t>
  </si>
  <si>
    <t>3D-structure|Alternative splicing|Cell membrane|Glycoprotein|Golgi apparatus|Host-virus interaction|Membrane|Phosphoprotein|Reference proteome|Repeat|Transmembrane|Transmembrane helix</t>
  </si>
  <si>
    <t>GO:0031410|GO:0005794|GO:0000139|GO:0016020|GO:0005730|GO:0005886|GO:0001764</t>
  </si>
  <si>
    <t>C:cytoplasmic vesicle|C:Golgi apparatus|C:Golgi membrane|C:membrane|C:nucleolus|C:plasma membrane|P:neuron migration</t>
  </si>
  <si>
    <t>SELR(868).(869)KQKADFLIFR</t>
  </si>
  <si>
    <t>SELRKQKA</t>
  </si>
  <si>
    <t>35433492-35557950</t>
  </si>
  <si>
    <t>[R].DYIWNTLNSGR.[V]</t>
  </si>
  <si>
    <t>DYIWNTLNSGR</t>
  </si>
  <si>
    <t>EKLR(329).(330)DYIWNTLNSGR</t>
  </si>
  <si>
    <t>EKLRDYIW</t>
  </si>
  <si>
    <t>[R].LSFEDFVTMTASR.[M]</t>
  </si>
  <si>
    <t>LSFEDFVTMTASR</t>
  </si>
  <si>
    <t>GNIR(269).(270)LSFEDFVTMTASR</t>
  </si>
  <si>
    <t>GNIRLSFE</t>
  </si>
  <si>
    <t>[R].DYNDADMAR.[L]</t>
  </si>
  <si>
    <t>ProteinCenter:sp_canonical [57-65]</t>
  </si>
  <si>
    <t>DYNDADMAR</t>
  </si>
  <si>
    <t>KDIR(56).(57)DYNDADMAR</t>
  </si>
  <si>
    <t>KDIRDYND</t>
  </si>
  <si>
    <t>[R].STGTISVISSGLDR.[E]</t>
  </si>
  <si>
    <t>STGTISVISSGLDR</t>
  </si>
  <si>
    <t>TIHR(274).(275)STGTISVISSGLDR</t>
  </si>
  <si>
    <t>TIHRSTGT</t>
  </si>
  <si>
    <t>[M].STGTFVVSQPLNYR.[G]</t>
  </si>
  <si>
    <t>STGTFVVSQPLNYR</t>
  </si>
  <si>
    <t>M(1).(2)STGTFVVSQPLNYR</t>
  </si>
  <si>
    <t>---MSTGT</t>
  </si>
  <si>
    <t>[R].KQGLEQFINKVAGHPLAQNER.[C]</t>
  </si>
  <si>
    <t>KQGLEQFINKVAGHPLAQNER</t>
  </si>
  <si>
    <t>IEER(118).(119)KQGLEQFINKVAGHPLAQNER</t>
  </si>
  <si>
    <t>IEERKQGL</t>
  </si>
  <si>
    <t>[R].STGLNAVPSQILEGQWAAR.[S]</t>
  </si>
  <si>
    <t>ProteinCenter:sp_canonical [410-428]</t>
  </si>
  <si>
    <t>STGLNAVPSQILEGQWAAR</t>
  </si>
  <si>
    <t>FNGR(409).(410)STGLNAVPSQILEGQWAAR</t>
  </si>
  <si>
    <t>FNGRSTGL</t>
  </si>
  <si>
    <t>[R].STGHGGHCTNCQDNTDGAHCER.[C]</t>
  </si>
  <si>
    <t>3xCarbamidomethyl [C8; C11; C20]; 1xTMTpro [N-Term]</t>
  </si>
  <si>
    <t>ProteinCenter:sp_canonical [360-381]</t>
  </si>
  <si>
    <t>STGHGGHCTNCQDNTDGAHCER</t>
  </si>
  <si>
    <t>ELYR(359).(360)STGHGGHCTNCQDNTDGAHCER</t>
  </si>
  <si>
    <t>ELYRSTGH</t>
  </si>
  <si>
    <t>[R].DYTQMNELQR.[R]</t>
  </si>
  <si>
    <t>DYTQMNELQR</t>
  </si>
  <si>
    <t>TTVR(54).(55)DYTQMNELQR</t>
  </si>
  <si>
    <t>TTVRDYTQ</t>
  </si>
  <si>
    <t>[R].DYTYEELLNR.[V]</t>
  </si>
  <si>
    <t>DYTYEELLNR</t>
  </si>
  <si>
    <t>GSER(172).(173)DYTYEELLNR</t>
  </si>
  <si>
    <t>GSERDYTY</t>
  </si>
  <si>
    <t>[R].STFSTNYRSLGSVQAPSYGAR.[P]</t>
  </si>
  <si>
    <t>ProteinCenter:sp_canonical [7-27]</t>
  </si>
  <si>
    <t>STFSTNYRSLGSVQAPSYGAR</t>
  </si>
  <si>
    <t>FTTR(6).(7)STFSTNYRSLGSVQAPSYGAR</t>
  </si>
  <si>
    <t>Q14145</t>
  </si>
  <si>
    <t>[R].KQIDQQNCTC.[-]</t>
  </si>
  <si>
    <t>2xCarbamidomethyl [C8; C10]; 1xTMTpro [K1]</t>
  </si>
  <si>
    <t>ProteinCenter:sp_canonical [615-624]</t>
  </si>
  <si>
    <t>Q14145 Kelch-like ECH-associated protein 1 [OS=Homo sapiens]</t>
  </si>
  <si>
    <t>KQIDQQNCTC</t>
  </si>
  <si>
    <t>KEAP1_HUMAN</t>
  </si>
  <si>
    <t>MQPDPRPSGAGACCRFLPLQSQCPEGAGDAVMYASTECKAEVTPSQHGNRTFSYTLEDHTKQAFGIMNELRLSQQLCDVTLQVKYQDAPAAQFMAHKVVLASSSPVFKAMFTNGLREQGMEVVSIEGIHPKVMERLIEFAYTASISMGEKCVLHVMNGAVMYQIDSVVRACSDFLVQQLDPSNAIGIANFAEQIGCVELHQRAREYIYMHFGEVAKQEEFFNLSHCQLVTLISRDDLNVRCESEVFHACINWVKYDCEQRRFYVQALLRAVRCHSLTPNFLQMQLQKCEILQSDSRCKDYLVKIFEELTLHKPTQVMPCRAPKVGRLIYTAGGYFRQSLSYLEAYNPSDGTWLRLADLQVPRSGLAGCVVGGLLYAVGGRNNSPDGNTDSSALDCYNPMTNQWSPCAPMSVPRNRIGVGVIDGHIYAVGGSHGCIHHNSVERYEPERDEWHLVAPMLTRRIGVGVAVLNRLLYAVGGFDGTNRLNSAECYYPERNEWRMITAMNTIRSGAGVCVLHNCIYAAGGYDGQDQLNSVERYDVETETWTFVAPMKHRRSALGITVHQGRIYVLGGYDGHTFLDSVECYDPDTDTWSEVTRMTSGRSGVGVAVTMEPCRKQIDQQNCTC</t>
  </si>
  <si>
    <t>RecName: Full=Kelch-like ECH-associated protein 1 {ECO:0000303|PubMed:14585973}; AltName: Full=Cytosolic inhibitor of Nrf2 {ECO:0000303|Ref.1}; Short=INrf2 {ECO:0000303|Ref.1}; AltName: Full=Kelch-like protein 19 {ECO:0000312|HGNC:HGNC:23177};</t>
  </si>
  <si>
    <t>3D-structure|Cytoplasm|Host-virus interaction|Kelch repeat|Nucleus|Reference proteome|Repeat|S-nitrosylation|Ubl conjugation|Ubl conjugation pathway</t>
  </si>
  <si>
    <t>GO:0005884|GO:0034451|GO:0031463|GO:0005737|GO:0005829|GO:0005783|GO:0016234|GO:0030496|GO:0005654|GO:0097718|GO:0042802|GO:0061629|GO:1990756|GO:0071353|GO:0034599|GO:0042994|GO:0001701|GO:0043433|GO:0032436|GO:0016567|GO:0010506|GO:0045604|GO:0006511</t>
  </si>
  <si>
    <t>C:actin filament|C:centriolar satellite|C:Cul3-RING ubiquitin ligase complex|C:cytoplasm|C:cytosol|C:endoplasmic reticulum|C:inclusion body|C:midbody|C:nucleoplasm|F:disordered domain specific binding|F:identical protein binding|F:RNA polymerase II-specific DNA-binding transcription factor binding|F:ubiquitin ligase-substrate adaptor activity|P:cellular response to interleukin-4|P:cellular response to oxidative stress|P:cytoplasmic sequestering of transcription factor|P:in utero embryonic development|P:negative regulation of DNA-binding transcription factor activity|P:positive regulation of proteasomal ubiquitin-dependent protein catabolic process|P:protein ubiquitination|P:regulation of autophagy|P:regulation of epidermal cell differentiation|P:ubiquitin-dependent protein catabolic process</t>
  </si>
  <si>
    <t>EPCR(614).(615)KQIDQQNCTC</t>
  </si>
  <si>
    <t>EPCRKQID</t>
  </si>
  <si>
    <t>skeletal muscle: 178.2</t>
  </si>
  <si>
    <t>10486125-10503558</t>
  </si>
  <si>
    <t>Cancer-related genes, FDA approved drug targets, Human disease related genes, Predicted intracellular proteins</t>
  </si>
  <si>
    <t>[R].LSFFFDFR.[G]</t>
  </si>
  <si>
    <t>ProteinCenter:sp_canonical [144-151]</t>
  </si>
  <si>
    <t>LSFFFDFR</t>
  </si>
  <si>
    <t>MANR(143).(144)LSFFFDFR</t>
  </si>
  <si>
    <t>MANRLSFF</t>
  </si>
  <si>
    <t>[R].DYLIDGSR.[G]</t>
  </si>
  <si>
    <t>DYLIDGSR</t>
  </si>
  <si>
    <t>VPAR(105).(106)DYLIDGSR</t>
  </si>
  <si>
    <t>VPARDYLI</t>
  </si>
  <si>
    <t>[R].EAEAAIYHLQLFEELRR.[L]</t>
  </si>
  <si>
    <t>ProteinCenter:sp_canonical [384-400]</t>
  </si>
  <si>
    <t>EAEAAIYHLQLFEELRR</t>
  </si>
  <si>
    <t>LIAR(383).(384)EAEAAIYHLQLFEELRR</t>
  </si>
  <si>
    <t>[R].LSGEGVGPVNISVVTS.[S]</t>
  </si>
  <si>
    <t>ProteinCenter:sp_canonical [481-496]</t>
  </si>
  <si>
    <t>LSGEGVGPVNISVVTS</t>
  </si>
  <si>
    <t>EECR(480).(481)LSGEGVGPVNISVVTS</t>
  </si>
  <si>
    <t>Q9HCD5</t>
  </si>
  <si>
    <t>[R].SSTDSLPGPISR.[Q]</t>
  </si>
  <si>
    <t>ProteinCenter:sp_canonical [377-388]</t>
  </si>
  <si>
    <t>Q9HCD5 Nuclear receptor coactivator 5 [OS=Homo sapiens]</t>
  </si>
  <si>
    <t>SSTDSLPGPISR</t>
  </si>
  <si>
    <t>NCOA5_HUMAN</t>
  </si>
  <si>
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</si>
  <si>
    <t>RecName: Full=Nuclear receptor coactivator 5; Short=NCoA-5; AltName: Full=Coactivator independent of AF-2; Short=CIA;</t>
  </si>
  <si>
    <t>3D-structure|Acetylation|Activator|Direct protein sequencing|Nucleus|Phosphoprotein|Reference proteome|Repressor|Transcription|Transcription regulation</t>
  </si>
  <si>
    <t>GO:0015629|GO:0005615|GO:0005654|GO:0003682|GO:0003723|GO:0003714|GO:0042593|GO:0008286|GO:0046627|GO:0000122|GO:0009966</t>
  </si>
  <si>
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</si>
  <si>
    <t>RLMR(376).(377)SSTDSLPGPISR</t>
  </si>
  <si>
    <t>RLMRSSTD</t>
  </si>
  <si>
    <t>46060991-46089962</t>
  </si>
  <si>
    <t>[R].EAGDVCYADVYR.[D]</t>
  </si>
  <si>
    <t>EAGDVCYADVYR</t>
  </si>
  <si>
    <t>DHMR(142).(143)EAGDVCYADVYR</t>
  </si>
  <si>
    <t>[R].ISHSLYSGIEGLDESPSR.[N]</t>
  </si>
  <si>
    <t>ProteinCenter:sp_canonical [714-731]</t>
  </si>
  <si>
    <t>ISHSLYSGIEGLDESPSR</t>
  </si>
  <si>
    <t>RERR(713).(714)ISHSLYSGIEGLDESPSR</t>
  </si>
  <si>
    <t>RERRISHS</t>
  </si>
  <si>
    <t>[R].SSSSQTLTQFDSNIAPADPDTAIVHPVPIR.[M]</t>
  </si>
  <si>
    <t>ProteinCenter:sp_canonical [428-457]</t>
  </si>
  <si>
    <t>SSSSQTLTQFDSNIAPADPDTAIVHPVPIR</t>
  </si>
  <si>
    <t>FSER(427).(428)SSSSQTLTQFDSNIAPADPDTAIVHPVPIR</t>
  </si>
  <si>
    <t>FSERSSSS</t>
  </si>
  <si>
    <t>[R].EAGEQGDIEPR.[R]</t>
  </si>
  <si>
    <t>ProteinCenter:sp_canonical [321-331]</t>
  </si>
  <si>
    <t>EAGEQGDIEPR</t>
  </si>
  <si>
    <t>RPIR(320).(321)EAGEQGDIEPR</t>
  </si>
  <si>
    <t>RPIREAGE</t>
  </si>
  <si>
    <t>[R].EALAEAALESPRPALVR.[S]</t>
  </si>
  <si>
    <t>EALAEAALESPRPALVR</t>
  </si>
  <si>
    <t>ENSR(270).(271)EALAEAALESPRPALVR</t>
  </si>
  <si>
    <t>ENSREALA</t>
  </si>
  <si>
    <t>[R].EAIAELER.[E]</t>
  </si>
  <si>
    <t>ProteinCenter:sp_canonical [2587-2594]</t>
  </si>
  <si>
    <t>EAIAELER</t>
  </si>
  <si>
    <t>ERLR(2586).(2587)EAIAELER</t>
  </si>
  <si>
    <t>ERLREAIA</t>
  </si>
  <si>
    <t>[R].SSTGPEPPAPTPLLAER.[H]</t>
  </si>
  <si>
    <t>ProteinCenter:sp_canonical [357-373]</t>
  </si>
  <si>
    <t>SSTGPEPPAPTPLLAER</t>
  </si>
  <si>
    <t>SPER(356).(357)SSTGPEPPAPTPLLAER</t>
  </si>
  <si>
    <t>SPERSSTG</t>
  </si>
  <si>
    <t>[R].EALCGCTVNVPTLDGR.[T]</t>
  </si>
  <si>
    <t>EALCGCTVNVPTLDGR</t>
  </si>
  <si>
    <t>ISLR(263).(264)EALCGCTVNVPTLDGR</t>
  </si>
  <si>
    <t>ISLREALC</t>
  </si>
  <si>
    <t>[K].KPGGFDISLFYR.[D]</t>
  </si>
  <si>
    <t>KPGGFDISLFYR</t>
  </si>
  <si>
    <t>MHLK(206).(207)KPGGFDISLFYR</t>
  </si>
  <si>
    <t>MHLKKPGG</t>
  </si>
  <si>
    <t>[R].EAIIPGSVYDR.[S]</t>
  </si>
  <si>
    <t>ProteinCenter:sp_canonical [950-960]</t>
  </si>
  <si>
    <t>EAIIPGSVYDR</t>
  </si>
  <si>
    <t>YDAR(949).(950)EAIIPGSVYDR</t>
  </si>
  <si>
    <t>YDAREAII</t>
  </si>
  <si>
    <t>[R].KPAAGLSAAPVPTAPAAGAPLMDFGNDFVPPAPR.[G]</t>
  </si>
  <si>
    <t>ProteinCenter:sp_canonical [58-91]</t>
  </si>
  <si>
    <t>KPAAGLSAAPVPTAPAAGAPLMDFGNDFVPPAPR</t>
  </si>
  <si>
    <t>VLER(57).(58)KPAAGLSAAPVPTAPAAGAPLMDFGNDFVPPAPR</t>
  </si>
  <si>
    <t>VLERKPAA</t>
  </si>
  <si>
    <t>[R].KNNMFAQFR.[K]</t>
  </si>
  <si>
    <t>ProteinCenter:sp_canonical [777-785]</t>
  </si>
  <si>
    <t>KNNMFAQFR</t>
  </si>
  <si>
    <t>DTSR(776).(777)KNNMFAQFR</t>
  </si>
  <si>
    <t>DTSRKNNM</t>
  </si>
  <si>
    <t>Q96IU4</t>
  </si>
  <si>
    <t>[R].EALPGSGQAR.[F]</t>
  </si>
  <si>
    <t>Q96IU4 Putative protein-lysine deacylase ABHD14B [OS=Homo sapiens]</t>
  </si>
  <si>
    <t>EALPGSGQAR</t>
  </si>
  <si>
    <t>ABHEB_HUMAN</t>
  </si>
  <si>
    <t>MAASVEQREGTIQVQGQALFFREALPGSGQARFSVLLLHGIRFSSETWQNLGTLHRLAQAGYRAVAIDLPGLGHSKEAAAPAPIGELAPGSFLAAVVDALELGPPVVISPSLSGMYSLPFLTAPGSQLPGFVPVAPICTDKINAANYASVKTPALIVYGDQDPMGQTSFEHLKQLPNHRVLIMKGAGHPCYLDKPEEWHTGLLDFLQGLQ</t>
  </si>
  <si>
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</si>
  <si>
    <t>3D-structure|Acetylation|Acyltransferase|Alternative splicing|Cytoplasm|Nucleus|Phosphoprotein|Reference proteome|Transferase</t>
  </si>
  <si>
    <t>GO:0005737|GO:0005829|GO:0070062|GO:0005730|GO:0005654|GO:0005634|GO:0016746|GO:0016787|GO:0050427|GO:0045944</t>
  </si>
  <si>
    <t>C:cytoplasm|C:cytosol|C:extracellular exosome|C:nucleolus|C:nucleoplasm|C:nucleus|F:acyltransferase activity|F:hydrolase activity|P:3'-phosphoadenosine 5'-phosphosulfate metabolic process|P:positive regulation of transcription by RNA polymerase II</t>
  </si>
  <si>
    <t>LFFR(22).(23)EALPGSGQAR</t>
  </si>
  <si>
    <t>LFFREALP</t>
  </si>
  <si>
    <t>Proximal enterocytes: 327.2;Proximal tubular cells: 236.3</t>
  </si>
  <si>
    <t>51968510-51983409</t>
  </si>
  <si>
    <t>Q9Y4P1</t>
  </si>
  <si>
    <t>[R].KNFPAIGGTGPTSDTGWGCMLR.[C]</t>
  </si>
  <si>
    <t>1xCarbamidomethyl [C19]; 1xTMTpro [K1]</t>
  </si>
  <si>
    <t>ProteinCenter:sp_canonical [56-77]</t>
  </si>
  <si>
    <t>Q9Y4P1 Cysteine protease ATG4B [OS=Homo sapiens]</t>
  </si>
  <si>
    <t>KNFPAIGGTGPTSDTGWGCMLR</t>
  </si>
  <si>
    <t>ATG4B_HUMAN</t>
  </si>
  <si>
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</si>
  <si>
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</si>
  <si>
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</si>
  <si>
    <t>GO:0005776|GO:0031410|GO:0005829|GO:0005783|GO:0005739|GO:0019786|GO:0004197|GO:0008234|GO:0004175|GO:0097110|GO:0006914|GO:0016237|GO:0016236|GO:0000423|GO:0031173|GO:0051697|GO:0034497|GO:0015031|GO:0006508|GO:0061912</t>
  </si>
  <si>
    <t>C:autophagosome|C:cytoplasmic vesicle|C:cytosol|C:endoplasmic reticulum|C:mitochondrion|F:Atg8-specific peptidase activity|F:cysteine-type endopeptidase activity|F:cysteine-type peptidase activity|F:endopeptidase activity|F:scaffold protein binding|P:autophagy|P:lysosomal microautophagy|P:macroautophagy|P:mitophagy|P:otolith mineralization completed early in development|P:protein delipidation|P:protein localization to phagophore assembly site|P:protein transport|P:proteolysis|P:selective autophagy</t>
  </si>
  <si>
    <t>FTYR(55).(56)KNFPAIGGTGPTSDTGWGCMLR</t>
  </si>
  <si>
    <t>FTYRKNFP</t>
  </si>
  <si>
    <t>241637213-241673857</t>
  </si>
  <si>
    <t>Autophagy, Protein transport, Transport, Ubl conjugation pathway</t>
  </si>
  <si>
    <t>[R].EAIVNSCVFVHQTLHQANAR.[L]</t>
  </si>
  <si>
    <t>ProteinCenter:sp_canonical [3141-3160]</t>
  </si>
  <si>
    <t>EAIVNSCVFVHQTLHQANAR</t>
  </si>
  <si>
    <t>PSHR(3140).(3141)EAIVNSCVFVHQTLHQANAR</t>
  </si>
  <si>
    <t>PSHREAIV</t>
  </si>
  <si>
    <t>Q9BY43</t>
  </si>
  <si>
    <t>[R].EAIENATTNAEVLR.[T]</t>
  </si>
  <si>
    <t>Q9BY43 Charged multivesicular body protein 4a [OS=Homo sapiens]</t>
  </si>
  <si>
    <t>EAIENATTNAEVLR</t>
  </si>
  <si>
    <t>CHM4A_HUMAN</t>
  </si>
  <si>
    <t>MSGLGRLFGKGKKEKGPTPEEAIQKLKETEKILIKKQEFLEQKIQQELQTAKKYGTKNKRAALQALRRKKRFEQQLAQTDGTLSTLEFQREAIENATTNAEVLRTMELAAQSMKKAYQDMDIDKVDELMTDITEQQEVAQQISDAISRPMGFGDDVDEDELLEELEELEQEELAQELLNVGDKEEEPSVKLPSVPSTHLPAGPAPKVDEDEEALKQLAEWVS</t>
  </si>
  <si>
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</si>
  <si>
    <t>3D-structure|Alternative splicing|Coiled coil|Cytoplasmic vesicle|Endosome|Lipid-binding|Membrane|Phosphoprotein|Protein transport|Reference proteome|Transport</t>
  </si>
  <si>
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</si>
  <si>
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</si>
  <si>
    <t>EFQR(90).(91)EAIENATTNAEVLR</t>
  </si>
  <si>
    <t>EFQREAIE</t>
  </si>
  <si>
    <t>Ductal cells: 68.2;Exocrine glandular cells: 59.7;Pancreatic endocrine cells: 56.7;Proximal enterocytes: 54.6</t>
  </si>
  <si>
    <t>24209615-24213830</t>
  </si>
  <si>
    <t>[G].SSYGSGGGSYGSGGGGGGHGSYGSGSSSGGYR.[G]</t>
  </si>
  <si>
    <t>ProteinCenter:sp_canonical [557-588]</t>
  </si>
  <si>
    <t>SSYGSGGGSYGSGGGGGGHGSYGSGSSSGGYR</t>
  </si>
  <si>
    <t>GSGG(556).(557)SSYGSGGGSYGSGGGGGGHGSYGSGSSSGGYR</t>
  </si>
  <si>
    <t>1xCarbamidomethyl [C6]; 1xOxidation [M17]; 1xTMTpro [K12]</t>
  </si>
  <si>
    <t>[R].EAFQPQEPDFPPPPPDLEQLR.[L]</t>
  </si>
  <si>
    <t>ProteinCenter:sp_canonical [833-853]</t>
  </si>
  <si>
    <t>EAFQPQEPDFPPPPPDLEQLR</t>
  </si>
  <si>
    <t>AKVR(832).(833)EAFQPQEPDFPPPPPDLEQLR</t>
  </si>
  <si>
    <t>AKVREAFQ</t>
  </si>
  <si>
    <t>[R].LSGEGVGPVNISVVTSS.[V]</t>
  </si>
  <si>
    <t>ProteinCenter:sp_canonical [481-497]</t>
  </si>
  <si>
    <t>LSGEGVGPVNISVVTSS</t>
  </si>
  <si>
    <t>EECR(480).(481)LSGEGVGPVNISVVTSS</t>
  </si>
  <si>
    <t>[R].ISGETIFVTAPHEATAGIIGVNR.[K]</t>
  </si>
  <si>
    <t>ProteinCenter:sp_canonical [298-320]</t>
  </si>
  <si>
    <t>ISGETIFVTAPHEATAGIIGVNR</t>
  </si>
  <si>
    <t>YMNR(297).(298)ISGETIFVTAPHEATAGIIGVNR</t>
  </si>
  <si>
    <t>YMNRISGE</t>
  </si>
  <si>
    <t>[H].SSVYPTQEELEAVQNMVSHTER.[A]</t>
  </si>
  <si>
    <t>ProteinCenter:sp_canonical [19-40]</t>
  </si>
  <si>
    <t>SSVYPTQEELEAVQNMVSHTER</t>
  </si>
  <si>
    <t>MAKH(18).(19)SSVYPTQEELEAVQNMVSHTER</t>
  </si>
  <si>
    <t>MAKHSSVY</t>
  </si>
  <si>
    <t>Q9NWS8</t>
  </si>
  <si>
    <t>[F].SSVSTETFVPKQDFPQVKRPLKASR.[T]</t>
  </si>
  <si>
    <t>3xTMTpro [K11; K18; K22]; 1xTMTpro [N-Term]</t>
  </si>
  <si>
    <t>ProteinCenter:sp_canonical [128-152]</t>
  </si>
  <si>
    <t>Q9NWS8 Required for meiotic nuclear division protein 1 homolog [OS=Homo sapiens]</t>
  </si>
  <si>
    <t>SSVSTETFVPKQDFPQVKRPLKASR</t>
  </si>
  <si>
    <t>RMND1_HUMAN</t>
  </si>
  <si>
    <t>MPATLLRAVARSHHILSKAHQCRRIGHLMLKPLKEFENTTCSTLTIRQSLDLFLPDKTASGLNKSQILEMNQKKSDTSMLSPLNAARCQDEKAHLPTMKSFGTHRRVTHKPNLLGSKWFIKILKRHFSSVSTETFVPKQDFPQVKRPLKASRTRQPSRTNLPVLSVNEDLMHCTAFATADEYHLGNLSQDLASHGYVEVTSLPRDAANILVMGVENSAKEGDPGTIFFFREGAAVFWNVKDKTMKHVMKVLEKHEIQPYEIALVHWENEELNYIKIEGQSKLHRGEIKLNSELDLDDAILEKFAFSNALCLSVKLAIWEASLDKFIESIQSIPEALKAGKKVKLSHEEVMQKIGELFALRHRINLSSDFLITPDFYWDRENLEGLYDKTCQFLSIGRRVKVMNEKLQHCMELTDLMRNHLNEKRALRLEWMIVILITIEVMFELGRVFF</t>
  </si>
  <si>
    <t>RecName: Full=Required for meiotic nuclear division protein 1 homolog; Flags: Precursor;</t>
  </si>
  <si>
    <t>Alternative splicing|Disease variant|Mitochondrion|Primary mitochondrial disease|Protein biosynthesis|Reference proteome|Transit peptide</t>
  </si>
  <si>
    <t>GO:0005739|GO:0070131|GO:0006412</t>
  </si>
  <si>
    <t>C:mitochondrion|P:positive regulation of mitochondrial translation|P:translation</t>
  </si>
  <si>
    <t>KRHF(127).(128)SSVSTETFVPKQDFPQVKRPLKASR</t>
  </si>
  <si>
    <t>KRHFSSVS</t>
  </si>
  <si>
    <t>151404762-151452158</t>
  </si>
  <si>
    <t>1xOxidation [M26]; 4xTMTpro [K1; K6; K7; K16]</t>
  </si>
  <si>
    <t>[R].EAFVHVVTLEDMR.[E]</t>
  </si>
  <si>
    <t>EAFVHVVTLEDMR</t>
  </si>
  <si>
    <t>LNGR(612).(613)EAFVHVVTLEDMR</t>
  </si>
  <si>
    <t>LNGREAFV</t>
  </si>
  <si>
    <t>[R].ISGNLDAPEGGFDAILQTAVCTR.[D]</t>
  </si>
  <si>
    <t>ProteinCenter:sp_canonical [225-247]</t>
  </si>
  <si>
    <t>ISGNLDAPEGGFDAILQTAVCTR</t>
  </si>
  <si>
    <t>QGER(224).(225)ISGNLDAPEGGFDAILQTAVCTR</t>
  </si>
  <si>
    <t>QGERISGN</t>
  </si>
  <si>
    <t>[R].LSGSLDEEVGR.[R]</t>
  </si>
  <si>
    <t>ProteinCenter:sp_canonical [1391-1401]</t>
  </si>
  <si>
    <t>LSGSLDEEVGR</t>
  </si>
  <si>
    <t>EHSR(1390).(1391)LSGSLDEEVGR</t>
  </si>
  <si>
    <t>EHSRLSGS</t>
  </si>
  <si>
    <t>[R].EAEVLLLQQR.[V]</t>
  </si>
  <si>
    <t>ProteinCenter:sp_canonical [1028-1037]</t>
  </si>
  <si>
    <t>EAEVLLLQQR</t>
  </si>
  <si>
    <t>KGAR(1027).(1028)EAEVLLLQQR</t>
  </si>
  <si>
    <t>KGAREAEV</t>
  </si>
  <si>
    <t>[R].EAFEEAGVLLLRPR.[T]</t>
  </si>
  <si>
    <t>ProteinCenter:sp_canonical [131-144]</t>
  </si>
  <si>
    <t>EAFEEAGVLLLRPR</t>
  </si>
  <si>
    <t>CAVR(130).(131)EAFEEAGVLLLRPR</t>
  </si>
  <si>
    <t>CAVREAFE</t>
  </si>
  <si>
    <t>[S].LSHSHSEKATGTSSGANSEESTAAEFCR.[I]</t>
  </si>
  <si>
    <t>1xCarbamidomethyl [C27]; 1xTMTpro [K8]; 1xTMTpro [N-Term]</t>
  </si>
  <si>
    <t>ProteinCenter:sp_canonical [23-50]</t>
  </si>
  <si>
    <t>LSHSHSEKATGTSSGANSEESTAAEFCR</t>
  </si>
  <si>
    <t>QGQS(22).(23)LSHSHSEKATGTSSGANSEESTAAEFCR</t>
  </si>
  <si>
    <t>QGQSLSHS</t>
  </si>
  <si>
    <t>Q86W42</t>
  </si>
  <si>
    <t>[R].SSTPTTIFPIR.[A]</t>
  </si>
  <si>
    <t>ProteinCenter:sp_canonical [248-258]</t>
  </si>
  <si>
    <t>Q86W42 THO complex subunit 6 homolog [OS=Homo sapiens]</t>
  </si>
  <si>
    <t>SSTPTTIFPIR</t>
  </si>
  <si>
    <t>THOC6_HUMAN</t>
  </si>
  <si>
    <t>MERAVPLAVPLGQTEVFQALQRLHMTIFSQSVSPCGKFLAAGNNYGQIAIFSLSSALSSEAKEESKKPVVTFQAHDGPVYSMVSTDRHLLSAGDGEVKAWLWAEMLKKGCKELWRRQPPYRTSLEVPEINALLLVPKENSLILAGGDCQLHTMDLETGTFTRVLRGHTDYIHCLALRERSPEVLSGGEDGAVRLWDLRTAKEVQTIEVYKHEECSRPHNGRWIGCLATDSDWMVCGGGPALTLWHLRSSTPTTIFPIRAPQKHVTFYQDLILSAGQGRCVNQWQLSGELKAQVPGSSPGLLSLSLNQQPAAPECKVLTAAGNSCRVDVFTNLGYRAFSLSF</t>
  </si>
  <si>
    <t>RecName: Full=THO complex subunit 6 homolog; AltName: Full=Functional spliceosome-associated protein 35; Short=fSAP35; AltName: Full=WD repeat-containing protein 58;</t>
  </si>
  <si>
    <t>3D-structure|Alternative splicing|Apoptosis|Developmental protein|Disease variant|Intellectual disability|mRNA processing|mRNA splicing|mRNA transport|Nucleus|Phosphoprotein|Reference proteome|Repeat|RNA-binding|Transport|WD repeat</t>
  </si>
  <si>
    <t>GO:0016604|GO:0016607|GO:0005654|GO:0005634|GO:0000347|GO:0000445|GO:0000346|GO:0003723|GO:0006915|GO:0007417|GO:0006406|GO:0006397|GO:0043066|GO:0008380|GO:0046784</t>
  </si>
  <si>
    <t>C:nuclear body|C:nuclear speck|C:nucleoplasm|C:nucleus|C:THO complex|C:THO complex part of transcription export complex|C:transcription export complex|F:RNA binding|P:apoptotic process|P:central nervous system development|P:mRNA export from nucleus|P:mRNA processing|P:negative regulation of apoptotic process|P:RNA splicing|P:viral mRNA export from host cell nucleus</t>
  </si>
  <si>
    <t>WHLR(247).(248)SSTPTTIFPIR</t>
  </si>
  <si>
    <t>WHLRSSTP</t>
  </si>
  <si>
    <t>Cytotrophoblasts: 115.1;Extravillous trophoblasts: 125.6</t>
  </si>
  <si>
    <t>3024027-3027755</t>
  </si>
  <si>
    <t>Apoptosis, mRNA processing, mRNA splicing, mRNA transport, Transport</t>
  </si>
  <si>
    <t>[R].SSTPLPTISSSAENTR.[Q]</t>
  </si>
  <si>
    <t>ProteinCenter:sp_canonical [158-173]</t>
  </si>
  <si>
    <t>SSTPLPTISSSAENTR</t>
  </si>
  <si>
    <t>TESR(157).(158)SSTPLPTISSSAENTR</t>
  </si>
  <si>
    <t>TESRSSTP</t>
  </si>
  <si>
    <t>[H].EAFESDLAAHQDR.[V]</t>
  </si>
  <si>
    <t>ProteinCenter:sp_canonical [438-450]; ProteinCenter:sp_canonical [457-469]</t>
  </si>
  <si>
    <t>EAFESDLAAHQDR</t>
  </si>
  <si>
    <t>LKKH(437).(438)EAFESDLAAHQDR</t>
  </si>
  <si>
    <t>LKKHEAFE</t>
  </si>
  <si>
    <t>1xOxidation [M20]; 2xTMTpro [K12; K16]</t>
  </si>
  <si>
    <t>[R].DYLHYIR.[K]</t>
  </si>
  <si>
    <t>DYLHYIR</t>
  </si>
  <si>
    <t>VIRR(90).(91)DYLHYIR</t>
  </si>
  <si>
    <t>VIRRDYLH</t>
  </si>
  <si>
    <t>[R].DYLHLPPEIVPATLR.[R]</t>
  </si>
  <si>
    <t>DYLHLPPEIVPATLR</t>
  </si>
  <si>
    <t>QYLR(80).(81)DYLHLPPEIVPATLR</t>
  </si>
  <si>
    <t>QYLRDYLH</t>
  </si>
  <si>
    <t>O94842</t>
  </si>
  <si>
    <t>[R].DVFLAWVASR.[N]</t>
  </si>
  <si>
    <t>ProteinCenter:sp_canonical [603-612]</t>
  </si>
  <si>
    <t>O94842 TOX high mobility group box family member 4 [OS=Homo sapiens]</t>
  </si>
  <si>
    <t>DVFLAWVASR</t>
  </si>
  <si>
    <t>TOX4_HUMAN</t>
  </si>
  <si>
    <t>MEFPGGNDNYLTITGPSHPFLSGAETFHTPSLGDEEFEIPPISLDSDPSLAVSDVVGHFDDLADPSSSQDGSFSAQYGVQTLDMPVGMTHGLMEQGGGLLSGGLTMDLDHSIGTQYSANPPVTIDVPMTDMTSGLMGHSQLTTIDQSELSSQLGLSLGGGTILPPAQSPEDRLSTTPSPTSSLHEDGVEDFRRQLPSQKTVVVEAGKKQKAPKKRKKKDPNEPQKPVSAYALFFRDTQAAIKGQNPNATFGEVSKIVASMWDSLGEEQKQVYKRKTEAAKKEYLKALAAYKDNQECQATVETVELDPAPPSQTPSPPPMATVDPASPAPASIEPPALSPSIVVNSTLSSYVANQASSGAGGQPNITKLIITKQMLPSSITMSQGGMVTVIPATVVTSRGLQLGQTSTATIQPSQQAQIVTRSVLQAAAAAAAAASMQLPPPRLQPPPLQQMPQPPTQQQVTILQQPPPLQAMQQPPPQKVRINLQQQPPPLQIKSVPLPTLKMQTTLVPPTVESSPERPMNNSPEAHTVEAPSPETICEMITDVVPEVESPSQMDVELVSGSPVALSPQPRCVRSGCENPPIVSKDWDNEYCSNECVVKHCRDVFLAWVASRNSNTVVFVK</t>
  </si>
  <si>
    <t>RecName: Full=TOX high mobility group box family member 4 {ECO:0000305}; AltName: Full=Epidermal Langerhans cell protein LCP1;</t>
  </si>
  <si>
    <t>Alternative splicing|DNA-binding|Methylation|Nucleus|Phosphoprotein|Reference proteome|Transcription|Transcription regulation</t>
  </si>
  <si>
    <t>GO:0000785|GO:0005634|GO:0072357|GO:0031490|GO:0006357</t>
  </si>
  <si>
    <t>C:chromatin|C:nucleus|C:PTW/PP1 phosphatase complex|F:chromatin DNA binding|P:regulation of transcription by RNA polymerase II</t>
  </si>
  <si>
    <t>KHCR(602).(603)DVFLAWVASR</t>
  </si>
  <si>
    <t>KHCRDVFL</t>
  </si>
  <si>
    <t>Syncytiotrophoblasts: 324.0</t>
  </si>
  <si>
    <t>21476597-21499175</t>
  </si>
  <si>
    <t>[R].KSTTQASSHNPGEPGR.[L]</t>
  </si>
  <si>
    <t>ProteinCenter:sp_canonical [148-163]</t>
  </si>
  <si>
    <t>KSTTQASSHNPGEPGR</t>
  </si>
  <si>
    <t>QNFR(147).(148)KSTTQASSHNPGEPGR</t>
  </si>
  <si>
    <t>QNFRKSTT</t>
  </si>
  <si>
    <t>Q9UJW0</t>
  </si>
  <si>
    <t>[R].DVGMADKSVASGGWQEPENPHTQR.[M]</t>
  </si>
  <si>
    <t>Q9UJW0 Dynactin subunit 4 [OS=Homo sapiens]</t>
  </si>
  <si>
    <t>DVGMADKSVASGGWQEPENPHTQR</t>
  </si>
  <si>
    <t>DCTN4_HUMAN</t>
  </si>
  <si>
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</si>
  <si>
    <t>RecName: Full=Dynactin subunit 4; Short=Dyn4; AltName: Full=Dynactin subunit p62;</t>
  </si>
  <si>
    <t>Acetylation|Alternative splicing|Coiled coil|Cytoplasm|Cytoskeleton|Isopeptide bond|Phosphoprotein|Reference proteome|Ubl conjugation</t>
  </si>
  <si>
    <t>GO:0005938|GO:0005813|GO:0005737|GO:0005868|GO:0005829|GO:0005869|GO:0005925|GO:0000776|GO:0005634|GO:0030017|GO:0000922|GO:0001725</t>
  </si>
  <si>
    <t>C:cell cortex|C:centrosome|C:cytoplasm|C:cytoplasmic dynein complex|C:cytosol|C:dynactin complex|C:focal adhesion|C:kinetochore|C:nucleus|C:sarcomere|C:spindle pole|C:stress fiber</t>
  </si>
  <si>
    <t>WTSR(119).(120)DVGMADKSVASGGWQEPENPHTQR</t>
  </si>
  <si>
    <t>WTSRDVGM</t>
  </si>
  <si>
    <t>150708440-150759095</t>
  </si>
  <si>
    <t>[V].KSTAGDTHLGGEDFDNR.[M]</t>
  </si>
  <si>
    <t>ProteinCenter:sp_canonical [223-239]; ProteinCenter:sp_canonical [220-236]</t>
  </si>
  <si>
    <t>KSTAGDTHLGGEDFDNR</t>
  </si>
  <si>
    <t>IFEV(222).(223)KSTAGDTHLGGEDFDNR</t>
  </si>
  <si>
    <t>IFEVKSTA</t>
  </si>
  <si>
    <t>Q9NWZ8</t>
  </si>
  <si>
    <t>[R].SVEAPTERPGER.[R]</t>
  </si>
  <si>
    <t>Q9NWZ8 Gem-associated protein 8 [OS=Homo sapiens]</t>
  </si>
  <si>
    <t>SVEAPTERPGER</t>
  </si>
  <si>
    <t>GEMI8_HUMAN</t>
  </si>
  <si>
    <t>MAAVKASTSKATRPWYSHPVYARYWQHYHQAMAWMQSHHNAYRKAVESCFNLPWYLPSALLPQSSYDNEAAYPQSFYDHHVAWQDYPCSSSHFRRSGQHPRYSSRIQASTKEDQALSKEEEMETESDAEVECDLSNMEITEELRQYFAETERHREERRRQQQLDAERLDSYVNADHDLYCNTRRSVEAPTERPGERRQAEMKRLYGDSAAKIQAMEAAVQLSFDKHCDRKQPKYWPVIPLKF</t>
  </si>
  <si>
    <t>RecName: Full=Gem-associated protein 8; Short=Gemin-8; AltName: Full=Protein FAM51A1;</t>
  </si>
  <si>
    <t>3D-structure|Coiled coil|Cytoplasm|mRNA processing|mRNA splicing|Nucleus|Phosphoprotein|Reference proteome</t>
  </si>
  <si>
    <t>GO:0005737|GO:0005829|GO:0097504|GO:0005654|GO:0005634|GO:0032797|GO:0034719|GO:0000387</t>
  </si>
  <si>
    <t>C:cytoplasm|C:cytosol|C:Gemini of coiled bodies|C:nucleoplasm|C:nucleus|C:SMN complex|C:SMN-Sm protein complex|P:spliceosomal snRNP assembly</t>
  </si>
  <si>
    <t>NTRR(184).(185)SVEAPTERPGER</t>
  </si>
  <si>
    <t>NTRRSVEA</t>
  </si>
  <si>
    <t>14006726-14029893</t>
  </si>
  <si>
    <t>[R].DVHNIYGLYVH.[M]</t>
  </si>
  <si>
    <t>ProteinCenter:sp_canonical [570-580]</t>
  </si>
  <si>
    <t>DVHNIYGLYVH</t>
  </si>
  <si>
    <t>WEHR(569).(570)DVHNIYGLYVH</t>
  </si>
  <si>
    <t>WEHRDVHN</t>
  </si>
  <si>
    <t>[R].DVHNIYGLYVHMATADGLR.[Q]</t>
  </si>
  <si>
    <t>DVHNIYGLYVHMATADGLR</t>
  </si>
  <si>
    <t>WEHR(569).(570)DVHNIYGLYVHMATADGLR</t>
  </si>
  <si>
    <t>[R].DVIDEPIIEEPSR.[L]</t>
  </si>
  <si>
    <t>ProteinCenter:sp_canonical [438-450]</t>
  </si>
  <si>
    <t>DVIDEPIIEEPSR</t>
  </si>
  <si>
    <t>HQQR(437).(438)DVIDEPIIEEPSR</t>
  </si>
  <si>
    <t>HQQRDVID</t>
  </si>
  <si>
    <t>[R].LSDQFHDILIR.[K]</t>
  </si>
  <si>
    <t>LSDQFHDILIR</t>
  </si>
  <si>
    <t>FGYR(125).(126)LSDQFHDILIR</t>
  </si>
  <si>
    <t>FGYRLSDQ</t>
  </si>
  <si>
    <t>[R].DVLEVLDDSR.[K]</t>
  </si>
  <si>
    <t>ProteinCenter:sp_canonical [503-512]</t>
  </si>
  <si>
    <t>DVLEVLDDSR</t>
  </si>
  <si>
    <t>VKQR(502).(503)DVLEVLDDSR</t>
  </si>
  <si>
    <t>VKQRDVLE</t>
  </si>
  <si>
    <t>[R].DVEKGFMSNKHVFAIFNTEQR.[N]</t>
  </si>
  <si>
    <t>ProteinCenter:sp_canonical [574-594]</t>
  </si>
  <si>
    <t>DVEKGFMSNKHVFAIFNTEQR</t>
  </si>
  <si>
    <t>LKIR(573).(574)DVEKGFMSNKHVFAIFNTEQR</t>
  </si>
  <si>
    <t>LKIRDVEK</t>
  </si>
  <si>
    <t>[R].ISDEDWDIIHR.[V]</t>
  </si>
  <si>
    <t>ISDEDWDIIHR</t>
  </si>
  <si>
    <t>SFAR(110).(111)ISDEDWDIIHR</t>
  </si>
  <si>
    <t>SFARISDE</t>
  </si>
  <si>
    <t>[R].KTPQGPPEIYSDTQFPSLQSTAKHVESR.[K]</t>
  </si>
  <si>
    <t>2xTMTpro [K1; K23]</t>
  </si>
  <si>
    <t>ProteinCenter:sp_canonical [181-208]</t>
  </si>
  <si>
    <t>KTPQGPPEIYSDTQFPSLQSTAKHVESR</t>
  </si>
  <si>
    <t>TTTR(180).(181)KTPQGPPEIYSDTQFPSLQSTAKHVESR</t>
  </si>
  <si>
    <t>TTTRKTPQ</t>
  </si>
  <si>
    <t>[R].DVAEVDTVR.[R]</t>
  </si>
  <si>
    <t>ProteinCenter:sp_canonical [3146-3154]</t>
  </si>
  <si>
    <t>DVAEVDTVR</t>
  </si>
  <si>
    <t>RSVR(3145).(3146)DVAEVDTVR</t>
  </si>
  <si>
    <t>RSVRDVAE</t>
  </si>
  <si>
    <t>[NAS].DVAFHFNPR.[F]</t>
  </si>
  <si>
    <t>DVAFHFNPR</t>
  </si>
  <si>
    <t>QRGN(153).(154)DVAFHFNPR</t>
  </si>
  <si>
    <t>QRGNDVAF</t>
  </si>
  <si>
    <t>[R].KTLPLTTAPEAGEVTPSDSGGQEDSPAKGLSVR.[L]</t>
  </si>
  <si>
    <t>2xTMTpro [K1; K28]</t>
  </si>
  <si>
    <t>ProteinCenter:sp_canonical [2232-2264]</t>
  </si>
  <si>
    <t>KTLPLTTAPEAGEVTPSDSGGQEDSPAKGLSVR</t>
  </si>
  <si>
    <t>PVGR(2231).(2232)KTLPLTTAPEAGEVTPSDSGGQEDSPAKGLSVR</t>
  </si>
  <si>
    <t>PVGRKTLP</t>
  </si>
  <si>
    <t>[R].LSDETLIDIMTR.[F]</t>
  </si>
  <si>
    <t>LSDETLIDIMTR</t>
  </si>
  <si>
    <t>YAMR(30).(31)LSDETLIDIMTR</t>
  </si>
  <si>
    <t>YAMRLSDE</t>
  </si>
  <si>
    <t>[R].SVGDGETVEFDVVEGEKGAEAANVTGPDGVPVEGSR.[Y]</t>
  </si>
  <si>
    <t>ProteinCenter:sp_canonical [134-169]</t>
  </si>
  <si>
    <t>SVGDGETVEFDVVEGEKGAEAANVTGPDGVPVEGSR</t>
  </si>
  <si>
    <t>KYLR(133).(134)SVGDGETVEFDVVEGEKGAEAANVTGPDGVPVEGSR</t>
  </si>
  <si>
    <t>[R].LSALGNVTTCNDYVALVHPDLDR.[E]</t>
  </si>
  <si>
    <t>LSALGNVTTCNDYVALVHPDLDR</t>
  </si>
  <si>
    <t>VEER(100).(101)LSALGNVTTCNDYVALVHPDLDR</t>
  </si>
  <si>
    <t>VEERLSAL</t>
  </si>
  <si>
    <t>[R].ISAVSVAER.[V]</t>
  </si>
  <si>
    <t>ISAVSVAER</t>
  </si>
  <si>
    <t>QPRR(447).(448)ISAVSVAER</t>
  </si>
  <si>
    <t>QPRRISAV</t>
  </si>
  <si>
    <t>[R].DVEDEETWIR.[E]</t>
  </si>
  <si>
    <t>ProteinCenter:sp_canonical [792-801]</t>
  </si>
  <si>
    <t>DVEDEETWIR</t>
  </si>
  <si>
    <t>QLFR(791).(792)DVEDEETWIR</t>
  </si>
  <si>
    <t>QLFRDVED</t>
  </si>
  <si>
    <t>[R].DVEDEILWVGER.[M]</t>
  </si>
  <si>
    <t>ProteinCenter:sp_canonical [1493-1504]</t>
  </si>
  <si>
    <t>DVEDEILWVGER</t>
  </si>
  <si>
    <t>QFNR(1492).(1493)DVEDEILWVGER</t>
  </si>
  <si>
    <t>QFNRDVED</t>
  </si>
  <si>
    <t>[R].ISCTIANR.[C]</t>
  </si>
  <si>
    <t>ISCTIANR</t>
  </si>
  <si>
    <t>GRGR(132).(133)ISCTIANR</t>
  </si>
  <si>
    <t>GRGRISCT</t>
  </si>
  <si>
    <t>[N].SVEMDWVLKHTGPNSPDTANDGFVR.[L]</t>
  </si>
  <si>
    <t>ProteinCenter:sp_canonical [90-114]</t>
  </si>
  <si>
    <t>SVEMDWVLKHTGPNSPDTANDGFVR</t>
  </si>
  <si>
    <t>FKSN(89).(90)SVEMDWVLKHTGPNSPDTANDGFVR</t>
  </si>
  <si>
    <t>FKSNSVEM</t>
  </si>
  <si>
    <t>Q8WU90</t>
  </si>
  <si>
    <t>[R].DVDETGITVASLER.[F]</t>
  </si>
  <si>
    <t>ProteinCenter:sp_canonical [341-354]</t>
  </si>
  <si>
    <t>Q8WU90 Zinc finger CCCH domain-containing protein 15 [OS=Homo sapiens]</t>
  </si>
  <si>
    <t>DVDETGITVASLER</t>
  </si>
  <si>
    <t>ZC3HF_HUMAN</t>
  </si>
  <si>
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</si>
  <si>
    <t>RecName: Full=Zinc finger CCCH domain-containing protein 15; AltName: Full=DRG family-regulatory protein 1; AltName: Full=Likely ortholog of mouse immediate early response erythropoietin 4;</t>
  </si>
  <si>
    <t>Alternative splicing|Coiled coil|Cytoplasm|Metal-binding|Nucleus|Phosphoprotein|Reference proteome|Repeat|Zinc|Zinc-finger</t>
  </si>
  <si>
    <t>GO:0005829|GO:0005634|GO:0045296|GO:0046872|GO:0003723|GO:0019221|GO:0002181|GO:0043547</t>
  </si>
  <si>
    <t>C:cytosol|C:nucleus|F:cadherin binding|F:metal ion binding|F:RNA binding|P:cytokine-mediated signaling pathway|P:cytoplasmic translation|P:positive regulation of GTPase activity</t>
  </si>
  <si>
    <t>YIPR(340).(341)DVDETGITVASLER</t>
  </si>
  <si>
    <t>YIPRDVDE</t>
  </si>
  <si>
    <t>186486253-186509361</t>
  </si>
  <si>
    <t>Q96EY8</t>
  </si>
  <si>
    <t>[R].LSDYLFTLAR.[Y]</t>
  </si>
  <si>
    <t>Q96EY8 Corrinoid adenosyltransferase MMAB [OS=Homo sapiens]</t>
  </si>
  <si>
    <t>LSDYLFTLAR</t>
  </si>
  <si>
    <t>MMAB_HUMAN</t>
  </si>
  <si>
    <t>MAVCGLGSRLGLGSRLGLRGCFGAARLLYPRFQSRGPQGVEDGDRPQPSSKTPRIPKIYTKTGDKGFSSTFTGERRPKDDQVFEAVGTTDELSSAIGFALELVTEKGHTFAEELQKIQCTLQDVGSALATPCSSAREAHLKYTTFKAGPILELEQWIDKYTSQLPPLTAFILPSGGKISSALHFCRAVCRRAERRVVPLVQMGETDANVAKFLNRLSDYLFTLARYAAMKEGNQEKIYMKNDPSAESEGL</t>
  </si>
  <si>
    <t>RecName: Full=Corrinoid adenosyltransferase MMAB {ECO:0000305}; EC=2.5.1.- {ECO:0000269|PubMed:12514191}; AltName: Full=ATP:co(I)rrinoid adenosyltransferase MMAB; AltName: Full=Methylmalonic aciduria type B protein; Flags: Precursor;</t>
  </si>
  <si>
    <t>3D-structure|Acetylation|ATP-binding|Disease variant|Mitochondrion|Nucleotide-binding|Phosphoprotein|Reference proteome|Transferase|Transit peptide</t>
  </si>
  <si>
    <t>GO:0005759|GO:0005524|GO:0031419|GO:0008817|GO:0016765|GO:0009235</t>
  </si>
  <si>
    <t>C:mitochondrial matrix|F:ATP binding|F:cobalamin binding|F:corrinoid adenosyltransferase activity|F:transferase activity, transferring alkyl or aryl (other than methyl) groups|P:cobalamin metabolic process</t>
  </si>
  <si>
    <t>FLNR(215).(216)LSDYLFTLAR</t>
  </si>
  <si>
    <t>FLNRLSDY</t>
  </si>
  <si>
    <t>liver: 103.6</t>
  </si>
  <si>
    <t>Hepatocytes: 242.1</t>
  </si>
  <si>
    <t>109553715-109573580</t>
  </si>
  <si>
    <t>[R].DVNGELIAVQR.[S]</t>
  </si>
  <si>
    <t>DVNGELIAVQR</t>
  </si>
  <si>
    <t>LQFR(87).(88)DVNGELIAVQR</t>
  </si>
  <si>
    <t>LQFRDVNG</t>
  </si>
  <si>
    <t>Q9C0D5</t>
  </si>
  <si>
    <t>[R].DWLFHQIEENLR.[N]</t>
  </si>
  <si>
    <t>Q9C0D5 Protein TANC1 [OS=Homo sapiens]</t>
  </si>
  <si>
    <t>DWLFHQIEENLR</t>
  </si>
  <si>
    <t>TANC1_HUMAN</t>
  </si>
  <si>
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</si>
  <si>
    <t>RecName: Full=Protein TANC1; AltName: Full=Tetratricopeptide repeat, ankyrin repeat and coiled-coil domain-containing protein 1;</t>
  </si>
  <si>
    <t>Acetylation|Alternative splicing|ANK repeat|Phosphoprotein|Reference proteome|Repeat|Synapse|TPR repeat</t>
  </si>
  <si>
    <t>GO:0043679|GO:0030425|GO:0098978|GO:0043025|GO:0014069|GO:0097062|GO:0007520|GO:0099175|GO:0008542</t>
  </si>
  <si>
    <t>C:axon terminus|C:dendrite|C:glutamatergic synapse|C:neuronal cell body|C:postsynaptic density|P:dendritic spine maintenance|P:myoblast fusion|P:regulation of postsynapse organization|P:visual learning</t>
  </si>
  <si>
    <t>FVGR(388).(389)DWLFHQIEENLR</t>
  </si>
  <si>
    <t>FVGRDWLF</t>
  </si>
  <si>
    <t>Microglial cells: 155.1;Oligodendrocyte precursor cells: 185.3;Oligodendrocytes: 211.1</t>
  </si>
  <si>
    <t>158968640-159232659</t>
  </si>
  <si>
    <t>[R].DWVLNEFR.[S]</t>
  </si>
  <si>
    <t>ProteinCenter:sp_canonical [458-465]</t>
  </si>
  <si>
    <t>DWVLNEFR</t>
  </si>
  <si>
    <t>QPER(457).(458)DWVLNEFR</t>
  </si>
  <si>
    <t>QPERDWVL</t>
  </si>
  <si>
    <t>[R].DWYPHSR.[L]</t>
  </si>
  <si>
    <t>DWYPHSR</t>
  </si>
  <si>
    <t>DPFR(20).(21)DWYPHSR</t>
  </si>
  <si>
    <t>DPFRDWYP</t>
  </si>
  <si>
    <t>[K].STMQELNSR.[L]</t>
  </si>
  <si>
    <t>STMQELNSR</t>
  </si>
  <si>
    <t>ANEK(154).(155)STMQELNSR</t>
  </si>
  <si>
    <t>ANEKSTMQ</t>
  </si>
  <si>
    <t>Q86SX6</t>
  </si>
  <si>
    <t>[R].DYAAYNVLDDPELR.[Q]</t>
  </si>
  <si>
    <t>ProteinCenter:sp_canonical [84-97]</t>
  </si>
  <si>
    <t>Q86SX6 Glutaredoxin-related protein 5, mitochondrial [OS=Homo sapiens]</t>
  </si>
  <si>
    <t>DYAAYNVLDDPELR</t>
  </si>
  <si>
    <t>GLRX5_HUMAN</t>
  </si>
  <si>
    <t>MSGSLGRAAAALLRWGRGAGGGGLWGPGVRAAGSGAGGGGSAEQLDALVKKDKVVVFLKGTPEQPQCGFSNAVVQILRLHGVRDYAAYNVLDDPELRQGIKDYSNWPTIPQVYLNGEFVGGCDILLQMHQNGDLVEELKKLGIHSALLDEKKDQDSK</t>
  </si>
  <si>
    <t>RecName: Full=Glutaredoxin-related protein 5, mitochondrial; AltName: Full=Monothiol glutaredoxin-5; Flags: Precursor;</t>
  </si>
  <si>
    <t>2Fe-2S|3D-structure|Disease variant|Iron|Iron-sulfur|Metal-binding|Mitochondrion|Phosphoprotein|Redox-active center|Reference proteome|Transit peptide</t>
  </si>
  <si>
    <t>GO:0030425|GO:1990229|GO:0005759|GO:0005739|GO:0043025|GO:0051537|GO:0046872|GO:0044571|GO:0045454|GO:0030097|GO:0016226|GO:0106034|GO:0106035</t>
  </si>
  <si>
    <t>C:dendrite|C:iron-sulfur cluster assembly complex|C:mitochondrial matrix|C:mitochondrion|C:neuronal cell body|F:2 iron, 2 sulfur cluster binding|F:metal ion binding|P:[2Fe-2S] cluster assembly|P:cell redox homeostasis|P:hemopoiesis|P:iron-sulfur cluster assembly|P:protein maturation by [2Fe-2S] cluster transfer|P:protein maturation by [4Fe-4S] cluster transfer</t>
  </si>
  <si>
    <t>HGVR(83).(84)DYAAYNVLDDPELR</t>
  </si>
  <si>
    <t>HGVRDYAA</t>
  </si>
  <si>
    <t>skeletal muscle: 195.0</t>
  </si>
  <si>
    <t>Distal tubular cells: 394.9;Erythroid cells: 505.8</t>
  </si>
  <si>
    <t>95533503-95544724</t>
  </si>
  <si>
    <t>[R].DYDDMSPR.[R]</t>
  </si>
  <si>
    <t>ProteinCenter:sp_canonical [279-286]</t>
  </si>
  <si>
    <t>DYDDMSPR</t>
  </si>
  <si>
    <t>PSRR(278).(279)DYDDMSPR</t>
  </si>
  <si>
    <t>PSRRDYDD</t>
  </si>
  <si>
    <t>[R].ISESLVR.[H]</t>
  </si>
  <si>
    <t>ProteinCenter:sp_canonical [1751-1757]</t>
  </si>
  <si>
    <t>ISESLVR</t>
  </si>
  <si>
    <t>SEPR(1750).(1751)ISESLVR</t>
  </si>
  <si>
    <t>SEPRISES</t>
  </si>
  <si>
    <t>[R].STITSREIQTAVR.[L]</t>
  </si>
  <si>
    <t>ProteinCenter:sp_canonical [88-100]; ProteinCenter:sp_canonical [88-100]</t>
  </si>
  <si>
    <t>STITSREIQTAVR</t>
  </si>
  <si>
    <t>YNKR(87).(88)STITSREIQTAVR</t>
  </si>
  <si>
    <t>YNKRSTIT</t>
  </si>
  <si>
    <t>[R].DYGVLLEGSGLALR.[G]</t>
  </si>
  <si>
    <t>ProteinCenter:sp_canonical [171-184]</t>
  </si>
  <si>
    <t>DYGVLLEGSGLALR</t>
  </si>
  <si>
    <t>QISR(170).(171)DYGVLLEGSGLALR</t>
  </si>
  <si>
    <t>QISRDYGV</t>
  </si>
  <si>
    <t>[R].LSESQLSFR.[R]</t>
  </si>
  <si>
    <t>ProteinCenter:sp_canonical [617-625]</t>
  </si>
  <si>
    <t>LSESQLSFR</t>
  </si>
  <si>
    <t>DYRR(616).(617)LSESQLSFR</t>
  </si>
  <si>
    <t>DYRRLSES</t>
  </si>
  <si>
    <t>[R].LSFAVPFR.[E]</t>
  </si>
  <si>
    <t>ProteinCenter:sp_canonical [892-899]</t>
  </si>
  <si>
    <t>LSFAVPFR</t>
  </si>
  <si>
    <t>REKR(891).(892)LSFAVPFR</t>
  </si>
  <si>
    <t>REKRLSFA</t>
  </si>
  <si>
    <t>[R].DYLEHITSIGPR.[T]</t>
  </si>
  <si>
    <t>DYLEHITSIGPR</t>
  </si>
  <si>
    <t>LQAR(113).(114)DYLEHITSIGPR</t>
  </si>
  <si>
    <t>LQARDYLE</t>
  </si>
  <si>
    <t>[R].DYLGDFIEHYAQLGPSQPPDLAQAQDEPR.[R]</t>
  </si>
  <si>
    <t>ProteinCenter:sp_canonical [112-140]</t>
  </si>
  <si>
    <t>DYLGDFIEHYAQLGPSQPPDLAQAQDEPR</t>
  </si>
  <si>
    <t>VEFR(111).(112)DYLGDFIEHYAQLGPSQPPDLAQAQDEPR</t>
  </si>
  <si>
    <t>VEFRDYLG</t>
  </si>
  <si>
    <t>1xOxidation [M15]; 1xTMTpro [K8]</t>
  </si>
  <si>
    <t>[R].DVYESLCR.[G]</t>
  </si>
  <si>
    <t>ProteinCenter:sp_canonical [288-295]</t>
  </si>
  <si>
    <t>DVYESLCR</t>
  </si>
  <si>
    <t>LPER(287).(288)DVYESLCR</t>
  </si>
  <si>
    <t>LPERDVYE</t>
  </si>
  <si>
    <t>[R].ISEQFTAMFR.[R]</t>
  </si>
  <si>
    <t>ProteinCenter:sp_canonical [381-390]; ProteinCenter:sp_canonical [381-390]; ProteinCenter:sp_canonical [381-390]; ProteinCenter:sp_canonical [381-390]</t>
  </si>
  <si>
    <t>ISEQFTAMFR</t>
  </si>
  <si>
    <t>LFKR(380).(381)ISEQFTAMFR</t>
  </si>
  <si>
    <t>LFKRISEQ</t>
  </si>
  <si>
    <t>[R].DVVSFEQPEFSVSR.[G]</t>
  </si>
  <si>
    <t>ProteinCenter:sp_canonical [990-1003]</t>
  </si>
  <si>
    <t>DVVSFEQPEFSVSR</t>
  </si>
  <si>
    <t>EQAR(989).(990)DVVSFEQPEFSVSR</t>
  </si>
  <si>
    <t>EQARDVVS</t>
  </si>
  <si>
    <t>[R].KSDLFQDDLYPDTAGPEAALEAEEWVSGR.[D]</t>
  </si>
  <si>
    <t>ProteinCenter:sp_canonical [355-383]</t>
  </si>
  <si>
    <t>KSDLFQDDLYPDTAGPEAALEAEEWVSGR</t>
  </si>
  <si>
    <t>TVPR(354).(355)KSDLFQDDLYPDTAGPEAALEAEEWVSGR</t>
  </si>
  <si>
    <t>TVPRKSDL</t>
  </si>
  <si>
    <t>[RK].ISEIEDAAFLAR.[E]</t>
  </si>
  <si>
    <t>ProteinCenter:sp_canonical [244-255]</t>
  </si>
  <si>
    <t>ISEIEDAAFLAR</t>
  </si>
  <si>
    <t>TEKR(243).(244)ISEIEDAAFLAR</t>
  </si>
  <si>
    <t>TEKRISEI</t>
  </si>
  <si>
    <t>[R].STVAESVSQQILR.[Q]</t>
  </si>
  <si>
    <t>STVAESVSQQILR</t>
  </si>
  <si>
    <t>TRTR(83).(84)STVAESVSQQILR</t>
  </si>
  <si>
    <t>TRTRSTVA</t>
  </si>
  <si>
    <t>[R].STTQVADSGYQR.[G]</t>
  </si>
  <si>
    <t>ProteinCenter:sp_canonical [314-325]</t>
  </si>
  <si>
    <t>STTQVADSGYQR</t>
  </si>
  <si>
    <t>IVKR(313).(314)STTQVADSGYQR</t>
  </si>
  <si>
    <t>IVKRSTTQ</t>
  </si>
  <si>
    <t>[R].KREDAITQQNTIQNEAVNLLDPGSSYLLQEPPR.[T]</t>
  </si>
  <si>
    <t>ProteinCenter:sp_canonical [188-220]</t>
  </si>
  <si>
    <t>KREDAITQQNTIQNEAVNLLDPGSSYLLQEPPR</t>
  </si>
  <si>
    <t>QKER(187).(188)KREDAITQQNTIQNEAVNLLDPGSSYLLQEPPR</t>
  </si>
  <si>
    <t>QKERKRED</t>
  </si>
  <si>
    <t>P00156</t>
  </si>
  <si>
    <t>[R].DVNYGWIIR.[Y]</t>
  </si>
  <si>
    <t>ProteinCenter:sp_canonical [72-80]</t>
  </si>
  <si>
    <t>P00156 Cytochrome b [OS=Homo sapiens]</t>
  </si>
  <si>
    <t>DVNYGWIIR</t>
  </si>
  <si>
    <t>CYB_HUMAN</t>
  </si>
  <si>
    <t>MTPMRKTNPLMKLINHSFIDLPTPSNISAWWNFGSLLGACLILQITTGLFLAMHYSPDASTAFSSIAHITRDVNYGWIIRYLHANGASMFFICLFLHIGRGLYYGSFLYSETWNIGIILLLATMATAFMGYVLPWGQMSFWGATVITNLLSAIPYIGTDLVQWIWGGYSVDSPTLTRFFTFHFILPFIIAALATLHLLFLHETGSNNPLGITSHSDKITFHPYYTIKDALGLLLFLLSLMTLTLFSPDLLGDPDNYTLANPLNTPPHIKPEWYFLFAYTILRSVPNKLGGVLALLLSILILAMIPILHMSKQQSMMFRPLSQSLYWLLAADLLILTWIGGQPVSYPFTIIGQVASVLYFTTILILMPTISLIENKMLKWA</t>
  </si>
  <si>
    <t>RecName: Full=Cytochrome b; AltName: Full=Complex III subunit 3; AltName: Full=Complex III subunit III; AltName: Full=Cytochrome b-c1 complex subunit 3; AltName: Full=Ubiquinol-cytochrome-c reductase complex cytochrome b subunit;</t>
  </si>
  <si>
    <t>3D-structure|Cardiomyopathy|Cataract|Deafness|Disease variant|Electron transport|Heme|Iron|Leber hereditary optic neuropathy|Membrane|Metal-binding|Mitochondrion|Mitochondrion inner membrane|Primary mitochondrial disease|Reference proteome|Respiratory chain|Transmembrane|Transmembrane helix|Transport|Ubiquinone</t>
  </si>
  <si>
    <t>GO:0005743|GO:0005750|GO:0005739|GO:0046872|GO:0008121|GO:0045333|GO:0006122</t>
  </si>
  <si>
    <t>C:mitochondrial inner membrane|C:mitochondrial respiratory chain complex III|C:mitochondrion|F:metal ion binding|F:ubiquinol-cytochrome-c reductase activity|P:cellular respiration|P:mitochondrial electron transport, ubiquinol to cytochrome c</t>
  </si>
  <si>
    <t>HITR(71).(72)DVNYGWIIR</t>
  </si>
  <si>
    <t>HITRDVNY</t>
  </si>
  <si>
    <t>heart muscle: 130283.4</t>
  </si>
  <si>
    <t>Bipolar cells: 61574.2;Cardiomyocytes: 60359.4;Rod photoreceptor cells: 38637.3</t>
  </si>
  <si>
    <t>14747-15887</t>
  </si>
  <si>
    <t>Cardiomyopathy, Cataract, Deafness, Disease variant, Leber hereditary optic neuropathy, Primary mitochondrial disease</t>
  </si>
  <si>
    <t>[R].LSENVIDR.[M]</t>
  </si>
  <si>
    <t>LSENVIDR</t>
  </si>
  <si>
    <t>KGIR(27).(28)LSENVIDR</t>
  </si>
  <si>
    <t>KGIRLSEN</t>
  </si>
  <si>
    <t>[R].ISEQFSAMFR.[R]</t>
  </si>
  <si>
    <t>ProteinCenter:sp_canonical [381-390]</t>
  </si>
  <si>
    <t>ISEQFSAMFR</t>
  </si>
  <si>
    <t>LFKR(380).(381)ISEQFSAMFR</t>
  </si>
  <si>
    <t>[R].DVQEIFR.[LM]</t>
  </si>
  <si>
    <t>ProteinCenter:sp_canonical [210-216]</t>
  </si>
  <si>
    <t>DVQEIFR</t>
  </si>
  <si>
    <t>DMRR(209).(210)DVQEIFR</t>
  </si>
  <si>
    <t>DMRRDVQE</t>
  </si>
  <si>
    <t>[R].DVQGTDASLDEELDR.[V]</t>
  </si>
  <si>
    <t>DVQGTDASLDEELDR</t>
  </si>
  <si>
    <t>GSSR(337).(338)DVQGTDASLDEELDR</t>
  </si>
  <si>
    <t>GSSRDVQG</t>
  </si>
  <si>
    <t>[R].DVSELTGFPEMLGGR.[V]</t>
  </si>
  <si>
    <t>ProteinCenter:sp_canonical [50-64]</t>
  </si>
  <si>
    <t>DVSELTGFPEMLGGR</t>
  </si>
  <si>
    <t>LAVR(49).(50)DVSELTGFPEMLGGR</t>
  </si>
  <si>
    <t>LAVRDVSE</t>
  </si>
  <si>
    <t>[R].DVVFNYLHATAFQGTPLAQAVEGPSENVR.[K]</t>
  </si>
  <si>
    <t>DVVFNYLHATAFQGTPLAQAVEGPSENVR</t>
  </si>
  <si>
    <t>ASMR(180).(181)DVVFNYLHATAFQGTPLAQAVEGPSENVR</t>
  </si>
  <si>
    <t>ASMRDVVF</t>
  </si>
  <si>
    <t>[R].DVVGNDVATILSR.[R]</t>
  </si>
  <si>
    <t>ProteinCenter:sp_canonical [463-475]</t>
  </si>
  <si>
    <t>DVVGNDVATILSR</t>
  </si>
  <si>
    <t>QEKR(462).(463)DVVGNDVATILSR</t>
  </si>
  <si>
    <t>QEKRDVVG</t>
  </si>
  <si>
    <t>[R].STPTDLILCVPHLYSCLEDR.[N]</t>
  </si>
  <si>
    <t>2xCarbamidomethyl [C9; C16]</t>
  </si>
  <si>
    <t>ProteinCenter:sp_canonical [1011-1030]</t>
  </si>
  <si>
    <t>STPTDLILCVPHLYSCLEDR</t>
  </si>
  <si>
    <t>PTLR(1010).(1011)STPTDLILCVPHLYSCLEDR</t>
  </si>
  <si>
    <t>PTLRSTPT</t>
  </si>
  <si>
    <t>1xCarbamidomethyl [C12]; 1xOxidation [M7]</t>
  </si>
  <si>
    <t>[H].TAQYDEAISDYFR.[K]</t>
  </si>
  <si>
    <t>TAQYDEAISDYFR</t>
  </si>
  <si>
    <t>AFTH(181).(182)TAQYDEAISDYFR</t>
  </si>
  <si>
    <t>AFTHTAQY</t>
  </si>
  <si>
    <t>[R].DPSASPGDAGEQAIR.[Q]</t>
  </si>
  <si>
    <t>DPSASPGDAGEQAIR</t>
  </si>
  <si>
    <t>GWLR(285).(286)DPSASPGDAGEQAIR</t>
  </si>
  <si>
    <t>GWLRDPSA</t>
  </si>
  <si>
    <t>[R].DPQLVPILIEAAR.[N]</t>
  </si>
  <si>
    <t>DPQLVPILIEAAR</t>
  </si>
  <si>
    <t>FGPR(207).(208)DPQLVPILIEAAR</t>
  </si>
  <si>
    <t>FGPRDPQL</t>
  </si>
  <si>
    <t>[R].DLELLIQTATR.[D]</t>
  </si>
  <si>
    <t>DLELLIQTATR</t>
  </si>
  <si>
    <t>FEAR(152).(153)DLELLIQTATR</t>
  </si>
  <si>
    <t>FEARDLEL</t>
  </si>
  <si>
    <t>Q9H583</t>
  </si>
  <si>
    <t>[R].LALPQSDASLLSR.[D]</t>
  </si>
  <si>
    <t>Q9H583 HEAT repeat-containing protein 1 [OS=Homo sapiens]</t>
  </si>
  <si>
    <t>LALPQSDASLLSR</t>
  </si>
  <si>
    <t>HEAT1_HUMAN</t>
  </si>
  <si>
    <t>MTSLAQQLQRLALPQSDASLLSRDEVASLLFDPKEAATIDRDTAFAIGCTGLEELLGIDPSFEQFEAPLFSQLAKTLERSVQTKAVNKQLDENISLFLIHLSPYFLLKPAQKCLEWLIHRFHIHLYNQDSLIACVLPYHETRIFVRVIQLLKINNSKHRWFWLLPVKQSGVPLAKGTLITHCYKDLGFMDFICSLVTKSVKVFAEYPGSSAQLRVLLAFYASTIVSALVAAEDVSDNIIAKLFPYIQKGLKSSLPDYRAATYMIICQISVKVTMENTFVNSLASQIIKTLTKIPSLIKDGLSCLIVLLQRQKPESLGKKPFPHLCNVPDLITILHGISETYDVSPLLHYMLPHLVVSIIHHVTGEETEGMDGQIYKRHLEAILTKISLKNNLDHLLASLLFEEYISYSSQEEMDSNKVSLLNEQFLPLIRLLESKYPRTLDVVLEEHLKEIADLKKQELFHQFVSLSTSGGKYQFLADSDTSLMLSLNHPLAPVRILAMNHLKKIMKTSKEGVDESFIKEAVLARLGDDNIDVVLSAISAFEIFKEHFSSEVTISNLLNLFQRAELSKNGEWYEVLKIAADILIKEEILSENDQLSNQVVVCLLPFMVINNDDTESAEMKIAIYLSKSGICSLHPLLRGWEEALENVIKSTKPGKLIGVANQKMIELLADNINLGDPSSMLKMVEDLISVGEEESFNLKQKVTFHVILSVLVSCCSSLKETHFPFAIRVFSLLQKKIKKLESVITAVEIPSEWHIELMLDRGIPVELWAHYVEELNSTQRVAVEDSVFLVFSLKKFIYALKAPKSFPKGDIWWNPEQLKEDSRDYLHLLIGLFEMMLNGADAVHFRVLMKLFIKVHLEDVFQLFKFCSVLWTYGSSLSNPLNCSVKTVLQTQALYVGCAMLSSQKTQCKHQLASISSPVVTSLLINLGSPVKEVRRAAIQCLQALSGVASPFYLIIDHLISKAEEITSDAAYVIQDLATLFEELQREKKLKSHQKLSETLKNLLSCVYSCPSYIAKDLMKVLQGVNGEMVLSQLLPMAEQLLEKIQKEPTAVLKDEAMVLHLTLGKYNEFSVSLLNEDPKSLDIFIKAVHTTKELYAGMPTIQITALEKITKPFFAAISDEKVQQKLLRMLFDLLVNCKNSHCAQTVSSVFKGISVNAEQVRIELEPPDKAKPLGTVQQKRRQKMQQKKSQDLESVQEVGGSYWQRVTLILELLQHKKKLRSPQILVPTLFNLLSRCLEPLPQEQGNMEYTKQLILSCLLNICQKLSPDGGKIPKDILDEEKFNVELIVQCIRLSEMPQTHHHALLLLGTVAGIFPDKVLHNIMSIFTFMGANVMRLDDTYSFQVINKTVKMVIPALIQSDSGDSIEVSRNVEEIVVKIISVFVDALPHVPEHRRLPILVQLVDTLGAEKFLWILLILLFEQYVTKTVLAAAYGEKDAILEADTEFWFSVCCEFSVQHQIQSLMNILQYLLKLPEEKEETIPKAVSFNKSESQEEMLQVFNVETHTSKQLRHFKFLSVSFMSQLLSSNNFLKKVVESGGPEILKGLEERLLETVLGYISAVAQSMERNADKLTVKFWRALLSKAYDLLDKVNALLPTETFIPVIRGLVGNPLPSVRRKALDLLNNKLQQNISWKKTIVTRFLKLVPDLLAIVQRKKKEGEEEQAINRQTALYTLKLLCKNFGAENPDPFVPVLNTAVKLIAPERKEEKNVLGSALLCIAEVTSTLEALAIPQLPSLMPSLLTTMKNTSELVSSEVYLLSALAALQKVVETLPHFISPYLEGILSQVIHLEKITSEMGSASQANIRLTSLKKTLATTLAPRVLLPAIKKTYKQIEKNWKNHMGPFMSILQEHIGVMKKEELTSHQSQLTAFFLEALDFRAQHSENDLEEVGKTENCIIDCLVAMVVKLSEVTFRPLFFKLFDWAKTEDAPKDRLLTFYNLADCIAEKLKGLFTLFAGHLVKPFADTLNQVNISKTDEAFFDSENDPEKCCLLLQFILNCLYKIFLFDTQHFISKERAEALMMPLVDQLENRLGGEEKFQERVTKHLIPCIAQFSVAMADDSLWKPLNYQILLKTRDSSPKVRFAALITVLALAEKLKENYIVLLPESIPFLAELMEDECEEVEHQCQKTIQQLETVLGEPLQSYF</t>
  </si>
  <si>
    <t>RecName: Full=HEAT repeat-containing protein 1; AltName: Full=Protein BAP28; AltName: Full=U3 small nucleolar RNA-associated protein 10 homolog; Contains: RecName: Full=HEAT repeat-containing protein 1, N-terminally processed;</t>
  </si>
  <si>
    <t>3D-structure|Acetylation|Nucleus|Phosphoprotein|Reference proteome|Ribonucleoprotein|Ribosome biogenesis|rRNA processing|Transcription|Transcription regulation</t>
  </si>
  <si>
    <t>GO:0030686|GO:0001650|GO:0016020|GO:0005739|GO:0005730|GO:0005654|GO:0032040|GO:0034455|GO:0003723|GO:0030515|GO:0000462|GO:2000234|GO:0045943|GO:0042274</t>
  </si>
  <si>
    <t>C:90S preribosome|C:fibrillar center|C:membrane|C:mitochondrion|C:nucleolus|C:nucleoplasm|C:small-subunit processome|C:t-UTP complex|F:RNA binding|F:snoRNA binding|P:maturation of SSU-rRNA from tricistronic rRNA transcript (SSU-rRNA, 5.8S rRNA, LSU-rRNA)|P:positive regulation of rRNA processing|P:positive regulation of transcription by RNA polymerase I|P:ribosomal small subunit biogenesis</t>
  </si>
  <si>
    <t>QLQR(10).(11)LALPQSDASLLSR</t>
  </si>
  <si>
    <t>QLQRLALP</t>
  </si>
  <si>
    <t>236549005-236604516</t>
  </si>
  <si>
    <t>[R].IAIPGLAGAGNSVLLVSNLNPER.[V]</t>
  </si>
  <si>
    <t>ProteinCenter:sp_canonical [352-374]</t>
  </si>
  <si>
    <t>IAIPGLAGAGNSVLLVSNLNPER</t>
  </si>
  <si>
    <t>AAGR(351).(352)IAIPGLAGAGNSVLLVSNLNPER</t>
  </si>
  <si>
    <t>AAGRIAIP</t>
  </si>
  <si>
    <t>[R].DLEQAISQR.[I]</t>
  </si>
  <si>
    <t>DLEQAISQR</t>
  </si>
  <si>
    <t>VKKR(124).(125)DLEQAISQR</t>
  </si>
  <si>
    <t>VKKRDLEQ</t>
  </si>
  <si>
    <t>[R].LAILQVGNR.[D]</t>
  </si>
  <si>
    <t>LAILQVGNR</t>
  </si>
  <si>
    <t>FTPR(37).(38)LAILQVGNR</t>
  </si>
  <si>
    <t>FTPRLAIL</t>
  </si>
  <si>
    <t>[L].DIERPTYTNLNR.[L]</t>
  </si>
  <si>
    <t>ProteinCenter:sp_canonical [218-229]; ProteinCenter:sp_canonical [218-229]; ProteinCenter:sp_canonical [218-229]</t>
  </si>
  <si>
    <t>DIERPTYTNLNR</t>
  </si>
  <si>
    <t>RRNL(217).(218)DIERPTYTNLNR</t>
  </si>
  <si>
    <t>RRNLDIER</t>
  </si>
  <si>
    <t>[R].DLETSCSDIR.[Q]</t>
  </si>
  <si>
    <t>ProteinCenter:sp_canonical [786-795]</t>
  </si>
  <si>
    <t>DLETSCSDIR</t>
  </si>
  <si>
    <t>LLLR(785).(786)DLETSCSDIR</t>
  </si>
  <si>
    <t>LLLRDLET</t>
  </si>
  <si>
    <t>[R].DIEEIMKDIR.[N]</t>
  </si>
  <si>
    <t>ProteinCenter:sp_canonical [1578-1587]</t>
  </si>
  <si>
    <t>DIEEIMKDIR</t>
  </si>
  <si>
    <t>DYNR(1577).(1578)DIEEIMKDIR</t>
  </si>
  <si>
    <t>DYNRDIEE</t>
  </si>
  <si>
    <t>[AV].TKLAIEAGFR.[H]</t>
  </si>
  <si>
    <t>ProteinCenter:sp_canonical [38-47]; ProteinCenter:sp_canonical [38-47]; ProteinCenter:sp_canonical [38-47]</t>
  </si>
  <si>
    <t>TKLAIEAGFR</t>
  </si>
  <si>
    <t>ALEA(37).(38)TKLAIEAGFR</t>
  </si>
  <si>
    <t>ALEATKLA</t>
  </si>
  <si>
    <t>[R].DLFDFSTR.[F]</t>
  </si>
  <si>
    <t>DLFDFSTR</t>
  </si>
  <si>
    <t>KINR(417).(418)DLFDFSTR</t>
  </si>
  <si>
    <t>KINRDLFD</t>
  </si>
  <si>
    <t>[R].DLFHGATFVPR.[V]</t>
  </si>
  <si>
    <t>DLFHGATFVPR</t>
  </si>
  <si>
    <t>GLYR(159).(160)DLFHGATFVPR</t>
  </si>
  <si>
    <t>GLYRDLFH</t>
  </si>
  <si>
    <t>Q96D53</t>
  </si>
  <si>
    <t>[R].IQDLIPVLLR.[H]</t>
  </si>
  <si>
    <t>Q96D53 Atypical kinase COQ8B, mitochondrial [OS=Homo sapiens]</t>
  </si>
  <si>
    <t>IQDLIPVLLR</t>
  </si>
  <si>
    <t>COQ8B_HUMAN</t>
  </si>
  <si>
    <t>MWLKVGGLLRGTGGQLGQTVGWPCGALGPGPHRWGPCGGSWAQKFYQDGPGRGLGEEDIRRAREARPRKTPRPQLSDRSRERKVPASRISRLANFGGLAVGLGLGVLAEMAKKSMPGGRLQSEGGSGLDSSPFLSEANAERIVQTLCTVRGAALKVGQMLSIQDNSFISPQLQHIFERVRQSADFMPRWQMLRVLEEELGRDWQAKVASLEEVPFAAASIGQVHQGLLRDGTEVAVKIQYPGIAQSIQSDVQNLLAVLKMSAALPAGLFAEQSLQALQQELAWECDYRREAACAQNFRQLLANDPFFRVPAVVKELCTTRVLGMELAGGVPLDQCQGLSQDLRNQICFQLLTLCLRELFEFRFMQTDPNWANFLYDASSHQVTLLDFGASREFGTEFTDHYIEVVKAAADGDRDCVLQKSRDLKFLTGFETKAFSDAHVEAVMILGEPFATQGPYDFGSGETARRIQDLIPVLLRHRLCPPPEETYALHRKLAGAFLACAHLRAHIACRDLFQDTYHRYWASRQPDAATAGSLPTKGDSWVDPS</t>
  </si>
  <si>
    <t>RecName: Full=Atypical kinase COQ8B, mitochondrial {ECO:0000305}; EC=2.7.-.- {ECO:0000250|UniProtKB:Q8NI60}; AltName: Full=AarF domain-containing protein kinase 4 {ECO:0000312|HGNC:HGNC:19041}; AltName: Full=Coenzyme Q protein 8B {ECO:0000305};</t>
  </si>
  <si>
    <t>Alternative splicing|ATP-binding|Cell membrane|Cytoplasm|Disease variant|Kinase|Membrane|Mitochondrion|Nucleotide-binding|Reference proteome|Transferase|Transmembrane|Transmembrane helix</t>
  </si>
  <si>
    <t>GO:0005829|GO:0031966|GO:0005739|GO:0005886|GO:0005524|GO:0016887|GO:0016301|GO:0008289|GO:0021692|GO:0016310|GO:0006744</t>
  </si>
  <si>
    <t>C:cytosol|C:mitochondrial membrane|C:mitochondrion|C:plasma membrane|F:ATP binding|F:ATP hydrolysis activity|F:kinase activity|F:lipid binding|P:cerebellar Purkinje cell layer morphogenesis|P:phosphorylation|P:ubiquinone biosynthetic process</t>
  </si>
  <si>
    <t>TARR(465).(466)IQDLIPVLLR</t>
  </si>
  <si>
    <t>TARRIQDL</t>
  </si>
  <si>
    <t>40691514-40725784</t>
  </si>
  <si>
    <t>[R].DIGAIAQVHAENGDIIAEEQQR.[I]</t>
  </si>
  <si>
    <t>ProteinCenter:sp_canonical [190-211]</t>
  </si>
  <si>
    <t>DIGAIAQVHAENGDIIAEEQQR</t>
  </si>
  <si>
    <t>SVIR(189).(190)DIGAIAQVHAENGDIIAEEQQR</t>
  </si>
  <si>
    <t>SVIRDIGA</t>
  </si>
  <si>
    <t>[R].DIGCDQHTSCPVGQTCCPSLGGSWACCQLPH.[A]</t>
  </si>
  <si>
    <t>6xCarbamidomethyl [C4; C10; C16; C17; C26; C27]; 1xTMTpro [N-Term]</t>
  </si>
  <si>
    <t>ProteinCenter:sp_canonical [441-471]</t>
  </si>
  <si>
    <t>DIGCDQHTSCPVGQTCCPSLGGSWACCQLPH</t>
  </si>
  <si>
    <t>SHPR(440).(441)DIGCDQHTSCPVGQTCCPSLGGSWACCQLPH</t>
  </si>
  <si>
    <t>SHPRDIGC</t>
  </si>
  <si>
    <t>[R].DLGEELEALR.[G]</t>
  </si>
  <si>
    <t>ProteinCenter:sp_canonical [1160-1169]</t>
  </si>
  <si>
    <t>DLGEELEALR</t>
  </si>
  <si>
    <t>KQRR(1159).(1160)DLGEELEALR</t>
  </si>
  <si>
    <t>KQRRDLGE</t>
  </si>
  <si>
    <t>Q9P0J0</t>
  </si>
  <si>
    <t>[R].IALLPLLQAETDRR.[T]</t>
  </si>
  <si>
    <t>Q9P0J0 NADH dehydrogenase [ubiquinone] 1 alpha subcomplex subunit 13 [OS=Homo sapiens]</t>
  </si>
  <si>
    <t>IALLPLLQAETDRR</t>
  </si>
  <si>
    <t>NDUAD_HUMAN</t>
  </si>
  <si>
    <t>MAASKVKQDMPPPGGYGPIDYKRNLPRRGLSGYSMLAIGIGTLIYGHWSIMKWNRERRRLQIEDFEARIALLPLLQAETDRRTLQMLRENLEEEAIIMKDVPDWKVGESVFHTTRWVPPLIGELYGLRTTEEALHASHGFMWYT</t>
  </si>
  <si>
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</si>
  <si>
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</si>
  <si>
    <t>GO:0005737|GO:0005743|GO:0031966|GO:0005746|GO:0005747|GO:0005739|GO:0005654|GO:0005524|GO:0009060|GO:0097190|GO:0035458|GO:0071300|GO:0097191|GO:0032981|GO:0030308|GO:0045892|GO:2001243|GO:0043280|GO:0010952|GO:0045732|GO:0045039|GO:0042776|GO:0072593</t>
  </si>
  <si>
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</si>
  <si>
    <t>FEAR(68).(69)IALLPLLQAETDRR</t>
  </si>
  <si>
    <t>FEARIALL</t>
  </si>
  <si>
    <t>Distal enterocytes: 1060.0;Late spermatids: 2420.2;Proximal enterocytes: 1128.5</t>
  </si>
  <si>
    <t>19515736-19529054</t>
  </si>
  <si>
    <t>Apoptosis, Electron transport, Host-virus interaction, Respiratory chain, Transport</t>
  </si>
  <si>
    <t>[R].DLEVTCDPDSGGSQGLR.[G]</t>
  </si>
  <si>
    <t>ProteinCenter:sp_canonical [1319-1335]</t>
  </si>
  <si>
    <t>DLEVTCDPDSGGSQGLR</t>
  </si>
  <si>
    <t>LGLR(1318).(1319)DLEVTCDPDSGGSQGLR</t>
  </si>
  <si>
    <t>LGLRDLEV</t>
  </si>
  <si>
    <t>Q9BZL6</t>
  </si>
  <si>
    <t>[R].DLGGACPPQDHDMQGLAER.[I]</t>
  </si>
  <si>
    <t>ProteinCenter:sp_canonical [856-874]</t>
  </si>
  <si>
    <t>Q9BZL6 Serine/threonine-protein kinase D2 [OS=Homo sapiens]</t>
  </si>
  <si>
    <t>DLGGACPPQDHDMQGLAER</t>
  </si>
  <si>
    <t>KPCD2_HUMAN</t>
  </si>
  <si>
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</si>
  <si>
    <t>RecName: Full=Serine/threonine-protein kinase D2; EC=2.7.11.13 {ECO:0000269|PubMed:11062248, ECO:0000269|PubMed:12058027, ECO:0000269|PubMed:17962809, ECO:0000269|PubMed:28428613}; AltName: Full=nPKC-D2;</t>
  </si>
  <si>
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</si>
  <si>
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</si>
  <si>
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</si>
  <si>
    <t>PTDR(855).(856)DLGGACPPQDHDMQGLAER</t>
  </si>
  <si>
    <t>PTDRDLGG</t>
  </si>
  <si>
    <t>46674275-46717127</t>
  </si>
  <si>
    <t>Adaptive immunity, Angiogenesis, Cell adhesion, Immunity</t>
  </si>
  <si>
    <t>[R].DLEDSLAR.[E]</t>
  </si>
  <si>
    <t>DLEDSLAR</t>
  </si>
  <si>
    <t>AKLR(321).(322)DLEDSLAR</t>
  </si>
  <si>
    <t>AKLRDLED</t>
  </si>
  <si>
    <t>[R].DLEAIAAR.[V]</t>
  </si>
  <si>
    <t>ProteinCenter:sp_canonical [1007-1014]</t>
  </si>
  <si>
    <t>DLEAIAAR</t>
  </si>
  <si>
    <t>GTER(1006).(1007)DLEAIAAR</t>
  </si>
  <si>
    <t>GTERDLEA</t>
  </si>
  <si>
    <t>Q15029</t>
  </si>
  <si>
    <t>[Q].TKYDWDLLAAR.[S]</t>
  </si>
  <si>
    <t>ProteinCenter:sp_canonical [720-730]</t>
  </si>
  <si>
    <t>Q15029 116 kDa U5 small nuclear ribonucleoprotein component [OS=Homo sapiens]</t>
  </si>
  <si>
    <t>TKYDWDLLAAR</t>
  </si>
  <si>
    <t>U5S1_HUMAN</t>
  </si>
  <si>
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</si>
  <si>
    <t>RecName: Full=116 kDa U5 small nuclear ribonucleoprotein component; AltName: Full=Elongation factor Tu GTP-binding domain-containing protein 2; AltName: Full=SNU114 homolog; Short=hSNU114; AltName: Full=U5 snRNP-specific protein, 116 kDa; Short=U5-116 kDa;</t>
  </si>
  <si>
    <t>3D-structure|Acetylation|Alternative splicing|Disease variant|GTP-binding|Intellectual disability|Isopeptide bond|mRNA processing|mRNA splicing|Nucleotide-binding|Nucleus|Phosphoprotein|Reference proteome|Spliceosome|Ubl conjugation</t>
  </si>
  <si>
    <t>GO:0015030|GO:0071013|GO:0005829|GO:0043231|GO:0016020|GO:0016607|GO:0005654|GO:0005634|GO:0071007|GO:0071005|GO:0046540|GO:0005525|GO:0003924|GO:0003723|GO:0030623|GO:0071466|GO:0000398|GO:0042220</t>
  </si>
  <si>
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</si>
  <si>
    <t>EFFQ(719).(720)TKYDWDLLAAR</t>
  </si>
  <si>
    <t>EFFQTKYD</t>
  </si>
  <si>
    <t>44849948-44899445</t>
  </si>
  <si>
    <t>[R].DLAQALINR.[G]</t>
  </si>
  <si>
    <t>ProteinCenter:sp_canonical [323-331]</t>
  </si>
  <si>
    <t>DLAQALINR</t>
  </si>
  <si>
    <t>TRRR(322).(323)DLAQALINR</t>
  </si>
  <si>
    <t>TRRRDLAQ</t>
  </si>
  <si>
    <t>[Q].IQAQISALEEQLQQIR.[A]</t>
  </si>
  <si>
    <t>IQAQISALEEQLQQIR</t>
  </si>
  <si>
    <t>QLSQ(406).(407)IQAQISALEEQLQQIR</t>
  </si>
  <si>
    <t>QLSQIQAQ</t>
  </si>
  <si>
    <t>[R].LQAVTDDHIR.[M]</t>
  </si>
  <si>
    <t>ProteinCenter:sp_canonical [125-134]</t>
  </si>
  <si>
    <t>LQAVTDDHIR</t>
  </si>
  <si>
    <t>VPPR(124).(125)LQAVTDDHIR</t>
  </si>
  <si>
    <t>VPPRLQAV</t>
  </si>
  <si>
    <t>[R].DIASTPHELYR.[N]</t>
  </si>
  <si>
    <t>ProteinCenter:sp_canonical [203-213]</t>
  </si>
  <si>
    <t>DIASTPHELYR</t>
  </si>
  <si>
    <t>QGLR(202).(203)DIASTPHELYR</t>
  </si>
  <si>
    <t>QGLRDIAS</t>
  </si>
  <si>
    <t>[R].DLASVQALLR.[K]</t>
  </si>
  <si>
    <t>DLASVQALLR</t>
  </si>
  <si>
    <t>DFGR(285).(286)DLASVQALLR</t>
  </si>
  <si>
    <t>DFGRDLAS</t>
  </si>
  <si>
    <t>[R].TKVENGEGTIPVESSDIVPTWDGIR.[L]</t>
  </si>
  <si>
    <t>ProteinCenter:sp_canonical [1002-1026]</t>
  </si>
  <si>
    <t>TKVENGEGTIPVESSDIVPTWDGIR</t>
  </si>
  <si>
    <t>GKLR(1001).(1002)TKVENGEGTIPVESSDIVPTWDGIR</t>
  </si>
  <si>
    <t>GKLRTKVE</t>
  </si>
  <si>
    <t>[R].DLEASIAR.[Y]</t>
  </si>
  <si>
    <t>ProteinCenter:sp_canonical [3439-3446]</t>
  </si>
  <si>
    <t>DLEASIAR</t>
  </si>
  <si>
    <t>QMIR(3438).(3439)DLEASIAR</t>
  </si>
  <si>
    <t>QMIRDLEA</t>
  </si>
  <si>
    <t>[R].DLDEGPECTPAAQYVR.[I]</t>
  </si>
  <si>
    <t>ProteinCenter:sp_canonical [464-479]</t>
  </si>
  <si>
    <t>DLDEGPECTPAAQYVR</t>
  </si>
  <si>
    <t>VHVR(463).(464)DLDEGPECTPAAQYVR</t>
  </si>
  <si>
    <t>VHVRDLDE</t>
  </si>
  <si>
    <t>[R].DLDGTCSLHTTASTLDDDGNYTIMAANPQGR.[I]</t>
  </si>
  <si>
    <t>ProteinCenter:sp_canonical [1053-1083]</t>
  </si>
  <si>
    <t>DLDGTCSLHTTASTLDDDGNYTIMAANPQGR</t>
  </si>
  <si>
    <t>TIQR(1052).(1053)DLDGTCSLHTTASTLDDDGNYTIMAANPQGR</t>
  </si>
  <si>
    <t>TIQRDLDG</t>
  </si>
  <si>
    <t>[R].DIDNLVQR.[N]</t>
  </si>
  <si>
    <t>ProteinCenter:sp_canonical [449-456]</t>
  </si>
  <si>
    <t>DIDNLVQR</t>
  </si>
  <si>
    <t>IVKR(448).(449)DIDNLVQR</t>
  </si>
  <si>
    <t>IVKRDIDN</t>
  </si>
  <si>
    <t>Q8TF09</t>
  </si>
  <si>
    <t>[R].DIDPQNDLTFLR.[I]</t>
  </si>
  <si>
    <t>Q8TF09 Dynein light chain roadblock-type 2 [OS=Homo sapiens]</t>
  </si>
  <si>
    <t>DIDPQNDLTFLR</t>
  </si>
  <si>
    <t>DLRB2_HUMAN</t>
  </si>
  <si>
    <t>MAEVEETLKRIQSHKGVIGTMVVNAEGIPIRTTLDNSTTVQYAGLLHHLTMKAKSTVRDIDPQNDLTFLRIRSKKHEIMVAPDKEYLLIVIQNPCE</t>
  </si>
  <si>
    <t>RecName: Full=Dynein light chain roadblock-type 2; AltName: Full=Dynein light chain 2B, cytoplasmic; AltName: Full=Roadblock domain-containing protein 2;</t>
  </si>
  <si>
    <t>Acetylation|Cytoplasm|Cytoskeleton|Direct protein sequencing|Dynein|Microtubule|Motor protein|Reference proteome|Transport</t>
  </si>
  <si>
    <t>GO:0005813|GO:0097542|GO:0005929|GO:0005737|GO:0005868|GO:0005874|GO:0045505|GO:0003777|GO:0007018</t>
  </si>
  <si>
    <t>C:centrosome|C:ciliary tip|C:cilium|C:cytoplasm|C:cytoplasmic dynein complex|C:microtubule|F:dynein intermediate chain binding|F:microtubule motor activity|P:microtubule-based movement</t>
  </si>
  <si>
    <t>STVR(58).(59)DIDPQNDLTFLR</t>
  </si>
  <si>
    <t>STVRDIDP</t>
  </si>
  <si>
    <t>fallopian tube: 60.8;testis: 227.1</t>
  </si>
  <si>
    <t>Early spermatids: 1979.4;Late spermatids: 1287.3;Spermatocytes: 570.0</t>
  </si>
  <si>
    <t>80540734-80550811</t>
  </si>
  <si>
    <t>[R].LQAYHTQTTPLIEYYR.[K]</t>
  </si>
  <si>
    <t>LQAYHTQTTPLIEYYR</t>
  </si>
  <si>
    <t>LKIR(186).(187)LQAYHTQTTPLIEYYR</t>
  </si>
  <si>
    <t>LKIRLQAY</t>
  </si>
  <si>
    <t>[R].DLDTWYKEQSAAMSQEAASPATVQSR.[Q]</t>
  </si>
  <si>
    <t>ProteinCenter:sp_canonical [258-283]</t>
  </si>
  <si>
    <t>DLDTWYKEQSAAMSQEAASPATVQSR</t>
  </si>
  <si>
    <t>KKHR(257).(258)DLDTWYKEQSAAMSQEAASPATVQSR</t>
  </si>
  <si>
    <t>KKHRDLDT</t>
  </si>
  <si>
    <t>P78504</t>
  </si>
  <si>
    <t>[L].DIDYCEPNPCQNGAQCYNR.[A]</t>
  </si>
  <si>
    <t>3xCarbamidomethyl [C5; C10; C16]; 1xTMTpro [N-Term]</t>
  </si>
  <si>
    <t>ProteinCenter:sp_canonical [525-543]</t>
  </si>
  <si>
    <t>P78504 Protein jagged-1 [OS=Homo sapiens]</t>
  </si>
  <si>
    <t>DIDYCEPNPCQNGAQCYNR</t>
  </si>
  <si>
    <t>JAG1_HUMAN</t>
  </si>
  <si>
    <t>MRSPRTRGRSGRPLSLLLALLCALRAKVCGASGQFELEILSMQNVNGELQNGNCCGGARNPGDRKCTRDECDTYFKVCLKEYQSRVTAGGPCSFGSGSTPVIGGNTFNLKASRGNDRNRIVLPFSFAWPRSYTLLVEAWDSSNDTVQPDSIIEKASHSGMINPSRQWQTLKQNTGVAHFEYQIRVTCDDYYYGFGCNKFCRPRDDFFGHYACDQNGNKTCMEGWMGPECNRAICRQGCSPKHGSCKLPGDCRCQYGWQGLYCDKCIPHPGCVHGICNEPWQCLCETNWGGQLCDKDLNYCGTHQPCLNGGTCSNTGPDKYQCSCPEGYSGPNCEIAEHACLSDPCHNRGSCKETSLGFECECSPGWTGPTCSTNIDDCSPNNCSHGGTCQDLVNGFKCVCPPQWTGKTCQLDANECEAKPCVNAKSCKNLIASYYCDCLPGWMGQNCDININDCLGQCQNDASCRDLVNGYRCICPPGYAGDHCERDIDECASNPCLNGGHCQNEINRFQCLCPTGFSGNLCQLDIDYCEPNPCQNGAQCYNRASDYFCKCPEDYEGKNCSHLKDHCRTTPCEVIDSCTVAMASNDTPEGVRYISSNVCGPHGKCKSQSGGKFTCDCNKGFTGTYCHENINDCESNPCRNGGTCIDGVNSYKCICSDGWEGAYCETNINDCSQNPCHNGGTCRDLVNDFYCDCKNGWKGKTCHSRDSQCDEATCNNGGTCYDEGDAFKCMCPGGWEGTTCNIARNSSCLPNPCHNGGTCVVNGESFTCVCKEGWEGPICAQNTNDCSPHPCYNSGTCVDGDNWYRCECAPGFAGPDCRININECQSSPCAFGATCVDEINGYRCVCPPGHSGAKCQEVSGRPCITMGSVIPDGAKWDDDCNTCQCLNGRIACSKVWCGPRPCLLHKGHSECPSGQSCIPILDDQCFVHPCTGVGECRSSSLQPVKTKCTSDSYYQDNCANITFTFNKEMMSPGLTTEHICSELRNLNILKNVSAEYSIYIACEPSPSANNEIHVAISAEDIRDDGNPIKEITDKIIDLVSKRDGNSSLIAAVAEVRVQRRPLKNRTDFLVPLLSSVLTVAWICCLVTAFYWCLRKRRKPGSHTHSASEDNTTNNVREQLNQIKNPIEKHGANTVPIKDYENKNSKMSKIRTHNSEVEEDDMDKHQQKARFAKQPAYTLVDREEKPPNGTPTKHPNWTNKQDNRDLESAQSLNRMEYIV</t>
  </si>
  <si>
    <t>RecName: Full=Protein jagged-1; Short=Jagged1; Short=hJ1; AltName: CD_antigen=CD339; Flags: Precursor;</t>
  </si>
  <si>
    <t>3D-structure|Alternative splicing|Calcium|Cell membrane|Charcot-Marie-Tooth disease|Deafness|Developmental protein|Disease variant|Disulfide bond|EGF-like domain|Glycoprotein|Membrane|Neurodegeneration|Neuropathy|Notch signaling pathway|Reference proteome|Repeat|Signal|Transmembrane|Transmembrane helix</t>
  </si>
  <si>
    <t>GO:0005912|GO:0016324|GO:0005576|GO:0016020|GO:0005886|GO:0005509|GO:0008083|GO:0060090|GO:0005112|GO:0005543|GO:0005198|GO:0001525|GO:0035909|GO:0003180|GO:0001974|GO:0061309|GO:0003215|GO:0060411|GO:0001709|GO:0061073|GO:0072017|GO:0061444|GO:0045446|GO:0030097|GO:0002085|GO:0042491|GO:0030216|GO:0072070|GO:0002011|GO:0045445|GO:0030336|GO:0022408|GO:0001953|GO:0045602|GO:0045599|GO:0045665|GO:2000737|GO:0072006|GO:0007399|GO:0061101|GO:0097150|GO:0061314|GO:0007219|GO:0072015|GO:0062043|GO:0045639|GO:0045747|GO:0045669|GO:0045944|GO:0061156|GO:0003184|GO:0042127|GO:0050678|GO:2000241|GO:0032495|GO:0002456</t>
  </si>
  <si>
    <t>C:adherens junction|C:apical plasma membrane|C:extracellular region|C:membrane|C:plasma membrane|F:calcium ion binding|F:growth factor activity|F:molecular adaptor activity|F:Notch binding|F:phospholipid binding|F:structural molecule activity|P:angiogenesis|P:aorta morphogenesis|P:aortic valve morphogenesis|P:blood vessel remodeling|P:cardiac neural crest cell development involved in outflow tract morphogenesis|P:cardiac right ventricle morphogenesis|P:cardiac septum morphogenesis|P:cell fate determination|P:ciliary body morphogenesis|P:distal tubule development|P:endocardial cushion cell development|P:endothelial cell differentiation|P:hemopoiesis|P:inhibition of neuroepithelial cell differentiation|P:inner ear auditory receptor cell differentiation|P:keratinocyte differentiation|P:loop of Henle development|P:morphogenesis of an epithelial sheet|P:myoblast differentiation|P:negative regulation of cell migration|P:negative regulation of cell-cell adhesion|P:negative regulation of cell-matrix adhesion|P:negative regulation of endothelial cell differentiation|P:negative regulation of fat cell differentiation|P:negative regulation of neuron differentiation|P:negative regulation of stem cell differentiation|P:nephron development|P:nervous system development|P:neuroendocrine cell differentiation|P:neuronal stem cell population maintenance|P:Notch signaling involved in heart development|P:Notch signaling pathway|P:podocyte development|P:positive regulation of cardiac epithelial to mesenchymal transition|P:positive regulation of myeloid cell differentiation|P:positive regulation of Notch signaling pathway|P:positive regulation of osteoblast differentiation|P:positive regulation of transcription by RNA polymerase II|P:pulmonary artery morphogenesis|P:pulmonary valve morphogenesis|P:regulation of cell population proliferation|P:regulation of epithelial cell proliferation|P:regulation of reproductive process|P:response to muramyl dipeptide|P:T cell mediated immunity</t>
  </si>
  <si>
    <t>LCQL(524).(525)DIDYCEPNPCQNGAQCYNR</t>
  </si>
  <si>
    <t>LCQLDIDY</t>
  </si>
  <si>
    <t>Basal squamous epithelial cells: 263.6;Endometrial ciliated cells: 189.9;Smooth muscle cells: 165.8;Squamous epithelial cells: 339.2</t>
  </si>
  <si>
    <t>10637684-10673999</t>
  </si>
  <si>
    <t>CD markers, Disease related genes, Human disease related genes, Plasma proteins, Predicted intracellular proteins, Predicted membrane proteins</t>
  </si>
  <si>
    <t>Charcot-Marie-Tooth disease, Deafness, Disease variant, Neurodegeneration, Neuropathy</t>
  </si>
  <si>
    <t>[R].DIDEVSSLLR.[T]</t>
  </si>
  <si>
    <t>DIDEVSSLLR</t>
  </si>
  <si>
    <t>KNLR(155).(156)DIDEVSSLLR</t>
  </si>
  <si>
    <t>KNLRDIDE</t>
  </si>
  <si>
    <t>[R].IALTDNALIAR.[S]</t>
  </si>
  <si>
    <t>IALTDNALIAR</t>
  </si>
  <si>
    <t>NKKR(166).(167)IALTDNALIAR</t>
  </si>
  <si>
    <t>NKKRIALT</t>
  </si>
  <si>
    <t>[R].IQDIVGILR.[D]</t>
  </si>
  <si>
    <t>IQDIVGILR</t>
  </si>
  <si>
    <t>VHKR(242).(243)IQDIVGILR</t>
  </si>
  <si>
    <t>VHKRIQDI</t>
  </si>
  <si>
    <t>Q9Y487</t>
  </si>
  <si>
    <t>[R].IQDLYTVLHKTEDYLR.[Q]</t>
  </si>
  <si>
    <t>ProteinCenter:sp_canonical [270-285]</t>
  </si>
  <si>
    <t>Q9Y487 V-type proton ATPase 116 kDa subunit a 2 [OS=Homo sapiens]</t>
  </si>
  <si>
    <t>IQDLYTVLHKTEDYLR</t>
  </si>
  <si>
    <t>VPP2_HUMAN</t>
  </si>
  <si>
    <t>MGSLFRSETMCLAQLFLQSGTAYECLSALGEKGLVQFRDLNQNVSSFQRKFVGEVKRCEELERILVYLVQEINRADIPLPEGEASPPAPPLKQVLEMQEQLQKLEVELREVTKNKEKLRKNLLELIEYTHMLRVTKTFVKRNVEFEPTYEEFPSLESDSLLDYSCMQRLGAKLGFVSGLINQGKVEAFEKMLWRVCKGYTIVSYAELDESLEDPETGEVIKWYVFLISFWGEQIGHKVKKICDCYHCHVYPYPNTAEERREIQEGLNTRIQDLYTVLHKTEDYLRQVLCKAAESVYSRVIQVKKMKAIYHMLNMCSFDVTNKCLIAEVWCPEADLQDLRRALEEGSRESGATIPSFMNIIPTKETPPTRIRTNKFTEGFQNIVDAYGVGSYREVNPALFTIITFPFLFAVMFGDFGHGFVMFLFALLLVLNENHPRLNQSQEIMRMFFNGRYILLLMGLFSVYTGLIYNDCFSKSVNLFGSGWNVSAMYSSSHPPAEHKKMVLWNDSVVRHNSILQLDPSIPGVFRGPYPLGIDPIWNLATNRLTFLNSFKMKMSVILGIIHMTFGVILGIFNHLHFRKKFNIYLVSIPELLFMLCIFGYLIFMIFYKWLVFSAETSRVAPSILIEFINMFLFPASKTSGLYTGQEYVQRVLLVVTALSVPVLFLGKPLFLLWLHNGRSCFGVNRSGYTLIRKDSEEEVSLLGSQDIEEGNHQVEDGCREMACEEFNFGEILMTQVIHSIEYCLGCISNTASYLRLWALSLAHAQLSDVLWAMLMRVGLRVDTTYGVLLLLPVIALFAVLTIFILLIMEGLSAFLHAIRLHWVEFQNKFYVGAGTKFVPFSFSLLSSKFNNDDSVA</t>
  </si>
  <si>
    <t>RecName: Full=V-type proton ATPase 116 kDa subunit a 2; Short=V-ATPase 116 kDa subunit a 2; AltName: Full=Lysosomal H(+)-transporting ATPase V0 subunit a 2; AltName: Full=TJ6; AltName: Full=Vacuolar proton translocating ATPase 116 kDa subunit a isoform 2;</t>
  </si>
  <si>
    <t>Cell membrane|Endosome|Glycoprotein|Hydrogen ion transport|Ion transport|Membrane|Phosphoprotein|Reference proteome|Transmembrane|Transmembrane helix|Transport</t>
  </si>
  <si>
    <t>GO:0001669|GO:0010008|GO:0005925|GO:0043231|GO:0005765|GO:0048471|GO:0030670|GO:0005886|GO:0033176|GO:1902495|GO:0016471|GO:0000220|GO:0051117|GO:0046961|GO:0036295|GO:0061795|GO:0006955|GO:0006879|GO:1902600|GO:0016241|GO:0007035</t>
  </si>
  <si>
    <t>C:acrosomal vesicle|C:endosome membrane|C:focal adhesion|C:intracellular membrane-bounded organelle|C:lysosomal membrane|C:perinuclear region of cytoplasm|C:phagocytic vesicle membrane|C:plasma membrane|C:proton-transporting V-type ATPase complex|C:transmembrane transporter complex|C:vacuolar proton-transporting V-type ATPase complex|C:vacuolar proton-transporting V-type ATPase, V0 domain|F:ATPase binding|F:proton-transporting ATPase activity, rotational mechanism|P:cellular response to increased oxygen levels|P:Golgi lumen acidification|P:immune response|P:intracellular iron ion homeostasis|P:proton transmembrane transport|P:regulation of macroautophagy|P:vacuolar acidification</t>
  </si>
  <si>
    <t>LNTR(269).(270)IQDLYTVLHKTEDYLR</t>
  </si>
  <si>
    <t>LNTRIQDL</t>
  </si>
  <si>
    <t>granulocytes: 122.9</t>
  </si>
  <si>
    <t>123712353-123761755</t>
  </si>
  <si>
    <t>[R].LALCSADSVAFPVLTHSTR.[N]</t>
  </si>
  <si>
    <t>ProteinCenter:sp_canonical [1126-1144]</t>
  </si>
  <si>
    <t>LALCSADSVAFPVLTHSTR</t>
  </si>
  <si>
    <t>KKLR(1125).(1126)LALCSADSVAFPVLTHSTR</t>
  </si>
  <si>
    <t>KKLRLALC</t>
  </si>
  <si>
    <t>Q9UH99</t>
  </si>
  <si>
    <t>[R].IQEELSALR.[A]</t>
  </si>
  <si>
    <t>ProteinCenter:sp_canonical [355-363]</t>
  </si>
  <si>
    <t>Q9UH99 SUN domain-containing protein 2 [OS=Homo sapiens]</t>
  </si>
  <si>
    <t>IQEELSALR</t>
  </si>
  <si>
    <t>SUN2_HUMAN</t>
  </si>
  <si>
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</si>
  <si>
    <t>RecName: Full=SUN domain-containing protein 2; AltName: Full=Protein unc-84 homolog B; AltName: Full=Rab5-interacting protein; Short=Rab5IP; AltName: Full=Sad1/unc-84 protein-like 2;</t>
  </si>
  <si>
    <t>3D-structure|Alternative splicing|Coiled coil|Disulfide bond|Endosome|Glycoprotein|Meiosis|Membrane|Nucleus|Phosphoprotein|Reference proteome|Signal-anchor|Transmembrane|Transmembrane helix</t>
  </si>
  <si>
    <t>GO:0000781|GO:0000794|GO:0010008|GO:0034993|GO:0005635|GO:0005637|GO:0031965|GO:0140444|GO:0042802|GO:0005521|GO:0008017|GO:0043495|GO:0051642|GO:0051321|GO:0007052|GO:0090292|GO:0007097|GO:0031022|GO:0021817|GO:0030335</t>
  </si>
  <si>
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</si>
  <si>
    <t>TAAR(354).(355)IQEELSALR</t>
  </si>
  <si>
    <t>TAARIQEE</t>
  </si>
  <si>
    <t>NK-cells: 181.5</t>
  </si>
  <si>
    <t>38734725-38794143</t>
  </si>
  <si>
    <t>Meiosis</t>
  </si>
  <si>
    <t>[R].THHILIDLR.[H]</t>
  </si>
  <si>
    <t>THHILIDLR</t>
  </si>
  <si>
    <t>ELVR(150).(151)THHILIDLR</t>
  </si>
  <si>
    <t>ELVRTHHI</t>
  </si>
  <si>
    <t>[T].THFVEGGDAGNREDQINR.[L]</t>
  </si>
  <si>
    <t>ProteinCenter:sp_canonical [225-242]</t>
  </si>
  <si>
    <t>THFVEGGDAGNREDQINR</t>
  </si>
  <si>
    <t>KKKT(224).(225)THFVEGGDAGNREDQINR</t>
  </si>
  <si>
    <t>KKKTTHFV</t>
  </si>
  <si>
    <t>[R].DLLLHDQCQITTLR.[L]</t>
  </si>
  <si>
    <t>ProteinCenter:sp_canonical [772-785]</t>
  </si>
  <si>
    <t>DLLLHDQCQITTLR</t>
  </si>
  <si>
    <t>KDLR(771).(772)DLLLHDQCQITTLR</t>
  </si>
  <si>
    <t>KDLRDLLL</t>
  </si>
  <si>
    <t>[R].IAKGGVNDNFQGVLQNVR.[F]</t>
  </si>
  <si>
    <t>ProteinCenter:sp_canonical [199-216]</t>
  </si>
  <si>
    <t>IAKGGVNDNFQGVLQNVR</t>
  </si>
  <si>
    <t>ARLR(198).(199)IAKGGVNDNFQGVLQNVR</t>
  </si>
  <si>
    <t>ARLRIAKG</t>
  </si>
  <si>
    <t>[R].IAHVELADAGQYR.[C]</t>
  </si>
  <si>
    <t>ProteinCenter:sp_canonical [3542-3554]</t>
  </si>
  <si>
    <t>IAHVELADAGQYR</t>
  </si>
  <si>
    <t>GVVR(3541).(3542)IAHVELADAGQYR</t>
  </si>
  <si>
    <t>GVVRIAHV</t>
  </si>
  <si>
    <t>[R].LQEELAASDR.[A]</t>
  </si>
  <si>
    <t>ProteinCenter:sp_canonical [1709-1718]</t>
  </si>
  <si>
    <t>LQEELAASDR</t>
  </si>
  <si>
    <t>EVLR(1708).(1709)LQEELAASDR</t>
  </si>
  <si>
    <t>EVLRLQEE</t>
  </si>
  <si>
    <t>[R].TGYTLDVTTGQR.[K]</t>
  </si>
  <si>
    <t>ProteinCenter:sp_canonical [134-145]; ProteinCenter:sp_canonical [131-142]</t>
  </si>
  <si>
    <t>O43390 Heterogeneous nuclear ribonucleoprotein R [OS=Homo sapiens]
O60506 Heterogeneous nuclear ribonucleoprotein Q [OS=Homo sapiens]</t>
  </si>
  <si>
    <t>TGYTLDVTTGQR</t>
  </si>
  <si>
    <t>LLER(133).(134)TGYTLDVTTGQR</t>
  </si>
  <si>
    <t>LLERTGYT</t>
  </si>
  <si>
    <t>[R].LAHEDAECEKLMELYER.[L]</t>
  </si>
  <si>
    <t>1xCarbamidomethyl [C8]; 1xOxidation [M12]; 1xTMTpro [K10]</t>
  </si>
  <si>
    <t>LAHEDAECEKLMELYER</t>
  </si>
  <si>
    <t>EAER(178).(179)LAHEDAECEKLMELYER</t>
  </si>
  <si>
    <t>EAERLAHE</t>
  </si>
  <si>
    <t>[K].DIISDTSGDFR.[K]</t>
  </si>
  <si>
    <t>ProteinCenter:sp_canonical [158-168]</t>
  </si>
  <si>
    <t>DIISDTSGDFR</t>
  </si>
  <si>
    <t>DLEK(157).(158)DIISDTSGDFR</t>
  </si>
  <si>
    <t>DLEKDIIS</t>
  </si>
  <si>
    <t>[R].TGWFPSNYVR.[E]</t>
  </si>
  <si>
    <t>ProteinCenter:sp_canonical [230-239]</t>
  </si>
  <si>
    <t>TGWFPSNYVR</t>
  </si>
  <si>
    <t>LNGR(229).(230)TGWFPSNYVR</t>
  </si>
  <si>
    <t>LNGRTGWF</t>
  </si>
  <si>
    <t>[R].DIISIAEDEDLR.[V]</t>
  </si>
  <si>
    <t>DIISIAEDEDLR</t>
  </si>
  <si>
    <t>LFYR(218).(219)DIISIAEDEDLR</t>
  </si>
  <si>
    <t>LFYRDIIS</t>
  </si>
  <si>
    <t>[R].DLLSSVSR.[E]</t>
  </si>
  <si>
    <t>ProteinCenter:sp_canonical [390-397]</t>
  </si>
  <si>
    <t>DLLSSVSR</t>
  </si>
  <si>
    <t>MANR(389).(390)DLLSSVSR</t>
  </si>
  <si>
    <t>MANRDLLS</t>
  </si>
  <si>
    <t>[D].DLLVDLDHQR.[Q]</t>
  </si>
  <si>
    <t>ProteinCenter:sp_canonical [1424-1433]</t>
  </si>
  <si>
    <t>DLLVDLDHQR</t>
  </si>
  <si>
    <t>QELD(1423).(1424)DLLVDLDHQR</t>
  </si>
  <si>
    <t>QELDDLLV</t>
  </si>
  <si>
    <t>M12.002|M12.033</t>
  </si>
  <si>
    <t>meprin alpha subunit|LAST_MAM peptidase ({Limulus}-type)</t>
  </si>
  <si>
    <t>[R].DLLYFDGLR.[K]</t>
  </si>
  <si>
    <t>ProteinCenter:sp_canonical [738-746]</t>
  </si>
  <si>
    <t>DLLYFDGLR</t>
  </si>
  <si>
    <t>IAAR(737).(738)DLLYFDGLR</t>
  </si>
  <si>
    <t>IAARDLLY</t>
  </si>
  <si>
    <t>[R].LQEKLSPPYSSPQEFAQDVGR.[M]</t>
  </si>
  <si>
    <t>ProteinCenter:sp_canonical [747-767]</t>
  </si>
  <si>
    <t>LQEKLSPPYSSPQEFAQDVGR</t>
  </si>
  <si>
    <t>IRAR(746).(747)LQEKLSPPYSSPQEFAQDVGR</t>
  </si>
  <si>
    <t>IRARLQEK</t>
  </si>
  <si>
    <t>[R].TKETNCESDR.[E]</t>
  </si>
  <si>
    <t>ProteinCenter:sp_canonical [3356-3365]</t>
  </si>
  <si>
    <t>TKETNCESDR</t>
  </si>
  <si>
    <t>TQQR(3355).(3356)TKETNCESDR</t>
  </si>
  <si>
    <t>TQQRTKET</t>
  </si>
  <si>
    <t>[K].LALDLEIATYR.[T]</t>
  </si>
  <si>
    <t>LALDLEIATYR</t>
  </si>
  <si>
    <t>MNTK(472).(473)LALDLEIATYR</t>
  </si>
  <si>
    <t>MNTKLALD</t>
  </si>
  <si>
    <t>[E].IQDSLVGQR.[Y]</t>
  </si>
  <si>
    <t>IQDSLVGQR</t>
  </si>
  <si>
    <t>TREE(341).(342)IQDSLVGQR</t>
  </si>
  <si>
    <t>TREEIQDS</t>
  </si>
  <si>
    <t>[R].DIICQIAYAR.[I]</t>
  </si>
  <si>
    <t>DIICQIAYAR</t>
  </si>
  <si>
    <t>VTNR(58).(59)DIICQIAYAR</t>
  </si>
  <si>
    <t>VTNRDIIC</t>
  </si>
  <si>
    <t>[R].DLIDFDDR.[Q]</t>
  </si>
  <si>
    <t>ProteinCenter:sp_canonical [2076-2083]</t>
  </si>
  <si>
    <t>DLIDFDDR</t>
  </si>
  <si>
    <t>AIAR(2075).(2076)DLIDFDDR</t>
  </si>
  <si>
    <t>AIARDLID</t>
  </si>
  <si>
    <t>[R].LQEAGILSAEELQR.[L]</t>
  </si>
  <si>
    <t>ProteinCenter:sp_canonical [2795-2808]</t>
  </si>
  <si>
    <t>LQEAGILSAEELQR</t>
  </si>
  <si>
    <t>SAQR(2794).(2795)LQEAGILSAEELQR</t>
  </si>
  <si>
    <t>SAQRLQEA</t>
  </si>
  <si>
    <t>[R].LALEAEVSELR.[A]</t>
  </si>
  <si>
    <t>ProteinCenter:sp_canonical [1244-1254]</t>
  </si>
  <si>
    <t>LALEAEVSELR</t>
  </si>
  <si>
    <t>EKTR(1243).(1244)LALEAEVSELR</t>
  </si>
  <si>
    <t>EKTRLALE</t>
  </si>
  <si>
    <t>[K].LALDMEIHAYR.[K]</t>
  </si>
  <si>
    <t>ProteinCenter:sp_canonical [367-377]</t>
  </si>
  <si>
    <t>LALDMEIHAYR</t>
  </si>
  <si>
    <t>LDIK(366).(367)LALDMEIHAYR</t>
  </si>
  <si>
    <t>LDIKLALD</t>
  </si>
  <si>
    <t>[R].DLLFQALGR.[T]</t>
  </si>
  <si>
    <t>DLLFQALGR</t>
  </si>
  <si>
    <t>SVKR(8).(9)DLLFQALGR</t>
  </si>
  <si>
    <t>SVKRDLLF</t>
  </si>
  <si>
    <t>[R].THNLEPYFESFINNLRR.[R]</t>
  </si>
  <si>
    <t>THNLEPYFESFINNLRR</t>
  </si>
  <si>
    <t>TSTR(223).(224)THNLEPYFESFINNLRR</t>
  </si>
  <si>
    <t>[R].DLIHDQDEDEEEEEGQR.[F]</t>
  </si>
  <si>
    <t>DLIHDQDEDEEEEEGQR</t>
  </si>
  <si>
    <t>TSFR(76).(77)DLIHDQDEDEEEEEGQR</t>
  </si>
  <si>
    <t>TSFRDLIH</t>
  </si>
  <si>
    <t>[R].THNLEPYFESF.[I]</t>
  </si>
  <si>
    <t>THNLEPYFESF</t>
  </si>
  <si>
    <t>TSTR(223).(224)THNLEPYFESF</t>
  </si>
  <si>
    <t>[R].THNGESVSYLFSHVPL.[-]</t>
  </si>
  <si>
    <t>ProteinCenter:sp_canonical [303-318]; ProteinCenter:sp_canonical [303-318]</t>
  </si>
  <si>
    <t>P11908 Ribose-phosphate pyrophosphokinase 2 [OS=Homo sapiens]
P60891 Ribose-phosphate pyrophosphokinase 1 [OS=Homo sapiens]</t>
  </si>
  <si>
    <t>THNGESVSYLFSHVPL</t>
  </si>
  <si>
    <t>AIRR(302).(303)THNGESVSYLFSHVPL</t>
  </si>
  <si>
    <t>AIRRTHNG</t>
  </si>
  <si>
    <t>Q8IY81</t>
  </si>
  <si>
    <t>[R].DLIDNSFNR.[Y]</t>
  </si>
  <si>
    <t>ProteinCenter:sp_canonical [683-691]</t>
  </si>
  <si>
    <t>Q8IY81 pre-rRNA 2'-O-ribose RNA methyltransferase FTSJ3 [OS=Homo sapiens]</t>
  </si>
  <si>
    <t>DLIDNSFNR</t>
  </si>
  <si>
    <t>SPB1_HUMAN</t>
  </si>
  <si>
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</si>
  <si>
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</si>
  <si>
    <t>Citrullination|Coiled coil|Isopeptide bond|Methyltransferase|Nucleus|Phosphoprotein|Reference proteome|Ribosome biogenesis|rRNA processing|S-adenosyl-L-methionine|Transferase|Ubl conjugation</t>
  </si>
  <si>
    <t>GO:0005694|GO:0005730|GO:0005654|GO:0030687|GO:0030688|GO:0062105|GO:0003723|GO:0016435|GO:0008650|GO:0000466|GO:0000463|GO:0001510|GO:0031167</t>
  </si>
  <si>
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</si>
  <si>
    <t>KAKR(682).(683)DLIDNSFNR</t>
  </si>
  <si>
    <t>KAKRDLID</t>
  </si>
  <si>
    <t>63819433-63830012</t>
  </si>
  <si>
    <t>[R].LALYQTAIESAR.[Q]</t>
  </si>
  <si>
    <t>LALYQTAIESAR</t>
  </si>
  <si>
    <t>LQER(143).(144)LALYQTAIESAR</t>
  </si>
  <si>
    <t>LQERLALY</t>
  </si>
  <si>
    <t>[L].LANFLAQTEALMR.[G]</t>
  </si>
  <si>
    <t>LANFLAQTEALMR</t>
  </si>
  <si>
    <t>HKIL(425).(426)LANFLAQTEALMR</t>
  </si>
  <si>
    <t>HKILLANF</t>
  </si>
  <si>
    <t>[R].DLAEITTLDR.[S]</t>
  </si>
  <si>
    <t>ProteinCenter:sp_canonical [149-158]</t>
  </si>
  <si>
    <t>DLAEITTLDR</t>
  </si>
  <si>
    <t>QEIR(148).(149)DLAEITTLDR</t>
  </si>
  <si>
    <t>QEIRDLAE</t>
  </si>
  <si>
    <t>[R].DGVVRPLKCTVFHGAQVEDAFR.[Y]</t>
  </si>
  <si>
    <t>ProteinCenter:sp_canonical [1820-1841]</t>
  </si>
  <si>
    <t>DGVVRPLKCTVFHGAQVEDAFR</t>
  </si>
  <si>
    <t>AGIR(1819).(1820)DGVVRPLKCTVFHGAQVEDAFR</t>
  </si>
  <si>
    <t>AGIRDGVV</t>
  </si>
  <si>
    <t>Q8NCC3</t>
  </si>
  <si>
    <t>[R].IPVIGPLKIR.[E]</t>
  </si>
  <si>
    <t>Q8NCC3 Phospholipase A2 group XV [OS=Homo sapiens]</t>
  </si>
  <si>
    <t>IPVIGPLKIR</t>
  </si>
  <si>
    <t>PAG15_HUMAN</t>
  </si>
  <si>
    <t>MGLHLRPYRVGLLPDGLLFLLLLLMLLADPALPAGRHPPVVLVPGDLGNQLEAKLDKPTVVHYLCSKKTESYFTIWLNLELLLPVIIDCWIDNIRLVYNKTSRATQFPDGVDVRVPGFGKTFSLEFLDPSKSSVGSYFHTMVESLVGWGYTRGEDVRGAPYDWRRAPNENGPYFLALREMIEEMYQLYGGPVVLVAHSMGNMYTLYFLQRQPQAWKDKYIRAFVSLGAPWGGVAKTLRVLASGDNNRIPVIGPLKIREQQRSAVSTSWLLPYNYTWSPEKVFVQTPTINYTLRDYRKFFQDIGFEDGWLMRQDTEGLVEATMPPGVQLHCLYGTGVPTPDSFYYESFPDRDPKICFGDGDGTVNLKSALQCQAWQSRQEHQVLLQELPGSEHIEMLANATTLAYLKRVLLGP</t>
  </si>
  <si>
    <t>RecName: Full=Phospholipase A2 group XV; AltName: Full=1-O-acylceramide synthase {ECO:0000303|PubMed:11790796}; Short=ACS; AltName: Full=LCAT-like lysophospholipase {ECO:0000303|PubMed:10092508}; Short=LLPL {ECO:0000303|PubMed:10092508}; EC=3.1.1.5 {ECO:0000269|PubMed:10092508}; AltName: Full=Lysophospholipase 3; AltName: Full=Lysosomal phospholipase A and acyltransferase; EC=2.3.1.- {ECO:0000269|PubMed:11790796, ECO:0000269|PubMed:20410020, ECO:0000269|PubMed:23958596, ECO:0000269|PubMed:25727495}; EC=3.1.1.32 {ECO:0000250|UniProtKB:Q8VEB4}; EC=3.1.1.4 {ECO:0000250|UniProtKB:Q8VEB4}; AltName: Full=Lysosomal phospholipase A2 {ECO:0000303|PubMed:11790796, ECO:0000303|PubMed:23958596}; Short=LPLA2 {ECO:0000303|PubMed:11790796, ECO:0000303|PubMed:23958596}; Flags: Precursor;</t>
  </si>
  <si>
    <t>3D-structure|Acyltransferase|Alternative splicing|Direct protein sequencing|Disulfide bond|Fatty acid metabolism|Glycoprotein|Hydrolase|Lipid degradation|Lipid metabolism|Lysosome|Membrane|Metal-binding|Reference proteome|Secreted|Signal|Transferase|Zinc</t>
  </si>
  <si>
    <t>GO:0070062|GO:0005576|GO:0005615|GO:0043231|GO:0005764|GO:0016020|GO:0005654|GO:0052740|GO:0016411|GO:0047499|GO:0004622|GO:0008374|GO:0102545|GO:0052739|GO:0008970|GO:0005543|GO:0008270|GO:0006672|GO:0006651|GO:0009062|GO:0006650|GO:0034638|GO:0046470|GO:0046338|GO:0046471|GO:0006658|GO:0006644</t>
  </si>
  <si>
    <t>C:extracellular exosome|C:extracellular region|C:extracellular space|C:intracellular membrane-bounded organelle|C:lysosome|C:membrane|C:nucleoplasm|F:1-acyl-2-lysophosphatidylserine acylhydrolase activity|F:acylglycerol O-acyltransferase activity|F:calcium-independent phospholipase A2 activity|F:lysophospholipase activity|F:O-acyltransferase activity|F:phosphatidyl phospholipase B activity|F:phosphatidylserine 1-acylhydrolase activity|F:phospholipase A1 activity|F:phospholipid binding|F:zinc ion binding|P:ceramide metabolic process|P:diacylglycerol biosynthetic process|P:fatty acid catabolic process|P:glycerophospholipid metabolic process|P:phosphatidylcholine catabolic process|P:phosphatidylcholine metabolic process|P:phosphatidylethanolamine catabolic process|P:phosphatidylglycerol metabolic process|P:phosphatidylserine metabolic process|P:phospholipid metabolic process</t>
  </si>
  <si>
    <t>DNNR(247).(248)IPVIGPLKIR</t>
  </si>
  <si>
    <t>DNNRIPVI</t>
  </si>
  <si>
    <t>skeletal muscle: 58.3</t>
  </si>
  <si>
    <t>Hofbauer cells: 104.5;Syncytiotrophoblasts: 46.1</t>
  </si>
  <si>
    <t>68245304-68261058</t>
  </si>
  <si>
    <t>[R].TLKLTTPTYGDLNHLVS.[AL]</t>
  </si>
  <si>
    <t>ProteinCenter:sp_canonical [214-230]; ProteinCenter:sp_canonical [214-230]; ProteinCenter:sp_canonical [214-230]; ProteinCenter:sp_canonical [214-230]</t>
  </si>
  <si>
    <t>TLKLTTPTYGDLNHLVS</t>
  </si>
  <si>
    <t>ICFR(213).(214)TLKLTTPTYGDLNHLVS</t>
  </si>
  <si>
    <t>[R].DHDTFLAVR.[Y]</t>
  </si>
  <si>
    <t>ProteinCenter:sp_canonical [210-218]</t>
  </si>
  <si>
    <t>DHDTFLAVR</t>
  </si>
  <si>
    <t>FRNR(209).(210)DHDTFLAVR</t>
  </si>
  <si>
    <t>FRNRDHDT</t>
  </si>
  <si>
    <t>[R].TLHNLVIQYAGQGR.[Y]</t>
  </si>
  <si>
    <t>TLHNLVIQYAGQGR</t>
  </si>
  <si>
    <t>ARLR(208).(209)TLHNLVIQYAGQGR</t>
  </si>
  <si>
    <t>ARLRTLHN</t>
  </si>
  <si>
    <t>P48507</t>
  </si>
  <si>
    <t>[R].TLHLQTGNLLNWGR.[L]</t>
  </si>
  <si>
    <t>ProteinCenter:sp_canonical [17-30]</t>
  </si>
  <si>
    <t>P48507 Glutamate--cysteine ligase regulatory subunit [OS=Homo sapiens]</t>
  </si>
  <si>
    <t>TLHLQTGNLLNWGR</t>
  </si>
  <si>
    <t>GSH0_HUMAN</t>
  </si>
  <si>
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</si>
  <si>
    <t>RecName: Full=Glutamate--cysteine ligase regulatory subunit; AltName: Full=GCS light chain; AltName: Full=Gamma-ECS regulatory subunit; AltName: Full=Gamma-glutamylcysteine synthetase regulatory subunit; AltName: Full=Glutamate--cysteine ligase modifier subunit;</t>
  </si>
  <si>
    <t>Acetylation|Alternative splicing|Glutathione biosynthesis|Reference proteome</t>
  </si>
  <si>
    <t>GO:0005829|GO:0017109|GO:0030234|GO:0004357|GO:0035226|GO:0044877|GO:0008637|GO:0097746|GO:0044344|GO:0071372|GO:0071333|GO:0035729|GO:1990830|GO:0097069|GO:0006534|GO:0006536|GO:0006750|GO:0035733|GO:2001237|GO:0043524|GO:0035229|GO:0051900|GO:0014823|GO:0044752|GO:0051409|GO:0007584|GO:0006979|GO:0009410</t>
  </si>
  <si>
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positive regulation of glutamate-cysteine ligase activity|P:regulation of mitochondrial depolarization|P:response to activity|P:response to human chorionic gonadotropin|P:response to nitrosative stress|P:response to nutrient|P:response to oxidative stress|P:response to xenobiotic stimulus</t>
  </si>
  <si>
    <t>ARAR(16).(17)TLHLQTGNLLNWGR</t>
  </si>
  <si>
    <t>ARARTLHL</t>
  </si>
  <si>
    <t>liver: 48.5</t>
  </si>
  <si>
    <t>Alveolar cells type 1: 158.7;Erythroid cells: 207.6</t>
  </si>
  <si>
    <t>93885199-93909456</t>
  </si>
  <si>
    <t>Cancer-related genes, Metabolic proteins, Predicted intracellular proteins</t>
  </si>
  <si>
    <t>[R].DGVTGPGFTLSGSCCQGSR.[C]</t>
  </si>
  <si>
    <t>2xCarbamidomethyl [C14; C15]</t>
  </si>
  <si>
    <t>ProteinCenter:sp_canonical [202-220]</t>
  </si>
  <si>
    <t>DGVTGPGFTLSGSCCQGSR</t>
  </si>
  <si>
    <t>FCTR(201).(202)DGVTGPGFTLSGSCCQGSR</t>
  </si>
  <si>
    <t>FCTRDGVT</t>
  </si>
  <si>
    <t>[R].TLHEWLQQHGIPGLQGVDTR.[E]</t>
  </si>
  <si>
    <t>TLHEWLQQHGIPGLQGVDTR</t>
  </si>
  <si>
    <t>SATR(102).(103)TLHEWLQQHGIPGLQGVDTR</t>
  </si>
  <si>
    <t>SATRTLHE</t>
  </si>
  <si>
    <t>[R].TLGMAISERPDLR.[V]</t>
  </si>
  <si>
    <t>ProteinCenter:sp_canonical [646-658]</t>
  </si>
  <si>
    <t>TLGMAISERPDLR</t>
  </si>
  <si>
    <t>GLAR(645).(646)TLGMAISERPDLR</t>
  </si>
  <si>
    <t>GLARTLGM</t>
  </si>
  <si>
    <t>[R].LAQDPYR.[L]</t>
  </si>
  <si>
    <t>ProteinCenter:sp_canonical [916-922]; [923-929]</t>
  </si>
  <si>
    <t>LAQDPYR</t>
  </si>
  <si>
    <t>DPYR(915).(916)LAQDPYR</t>
  </si>
  <si>
    <t>DPYRLAQD</t>
  </si>
  <si>
    <t>P36915</t>
  </si>
  <si>
    <t>[R].IPVQALLHLR.[H]</t>
  </si>
  <si>
    <t>P36915 Guanine nucleotide-binding protein-like 1 [OS=Homo sapiens]</t>
  </si>
  <si>
    <t>IPVQALLHLR</t>
  </si>
  <si>
    <t>GNL1_HUMAN</t>
  </si>
  <si>
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</si>
  <si>
    <t>RecName: Full=Guanine nucleotide-binding protein-like 1; AltName: Full=GTP-binding protein HSR1;</t>
  </si>
  <si>
    <t>Alternative splicing|GTP-binding|Nucleotide-binding|Phosphoprotein|Reference proteome</t>
  </si>
  <si>
    <t>GO:0005615|GO:0005634|GO:0005525|GO:0003924|GO:0005198|GO:0006974|GO:0007165|GO:0002456</t>
  </si>
  <si>
    <t>C:extracellular space|C:nucleus|F:GTP binding|F:GTPase activity|F:structural molecule activity|P:DNA damage response|P:signal transduction|P:T cell mediated immunity</t>
  </si>
  <si>
    <t>LASR(450).(451)IPVQALLHLR</t>
  </si>
  <si>
    <t>LASRIPVQ</t>
  </si>
  <si>
    <t>Late spermatids: 196.2;Syncytiotrophoblasts: 171.4</t>
  </si>
  <si>
    <t>30541377-30557174</t>
  </si>
  <si>
    <t>[R].DHINLPGFSGQNPLR.[G]</t>
  </si>
  <si>
    <t>DHINLPGFSGQNPLR</t>
  </si>
  <si>
    <t>MLIR(133).(134)DHINLPGFSGQNPLR</t>
  </si>
  <si>
    <t>MLIRDHIN</t>
  </si>
  <si>
    <t>[R].IPVYSAFR.[A]</t>
  </si>
  <si>
    <t>IPVYSAFR</t>
  </si>
  <si>
    <t>TRDR(74).(75)IPVYSAFR</t>
  </si>
  <si>
    <t>TRDRIPVY</t>
  </si>
  <si>
    <t>[R].TLGGLEMELR.[L]</t>
  </si>
  <si>
    <t>TLGGLEMELR</t>
  </si>
  <si>
    <t>GFDR(268).(269)TLGGLEMELR</t>
  </si>
  <si>
    <t>GFDRTLGG</t>
  </si>
  <si>
    <t>[R].DHLPPPEEEPLVLMCGPPPMIQYACLPNLDHVGHPTER.[C]</t>
  </si>
  <si>
    <t>2xCarbamidomethyl [C15; C25]</t>
  </si>
  <si>
    <t>ProteinCenter:sp_canonical [260-297]</t>
  </si>
  <si>
    <t>DHLPPPEEEPLVLMCGPPPMIQYACLPNLDHVGHPTER</t>
  </si>
  <si>
    <t>EMIR(259).(260)DHLPPPEEEPLVLMCGPPPMIQYACLPNLDHVGHPTER</t>
  </si>
  <si>
    <t>EMIRDHLP</t>
  </si>
  <si>
    <t>[R].LAQGHTTVDELAR.[R]</t>
  </si>
  <si>
    <t>ProteinCenter:sp_canonical [2809-2821]</t>
  </si>
  <si>
    <t>LAQGHTTVDELAR</t>
  </si>
  <si>
    <t>ELQR(2808).(2809)LAQGHTTVDELAR</t>
  </si>
  <si>
    <t>ELQRLAQG</t>
  </si>
  <si>
    <t>Q5VTB9</t>
  </si>
  <si>
    <t>[R].TLGAKKLCPQCNTITAPGDLR.[R]</t>
  </si>
  <si>
    <t>2xCarbamidomethyl [C8; C11]; 2xTMTpro [K5; K6]</t>
  </si>
  <si>
    <t>Q5VTB9 E3 ubiquitin-protein ligase RNF220 [OS=Homo sapiens]</t>
  </si>
  <si>
    <t>TLGAKKLCPQCNTITAPGDLR</t>
  </si>
  <si>
    <t>RN220_HUMAN</t>
  </si>
  <si>
    <t>MDLHRAAFKMENSSYLPNPLASPALMVLASTAEASRDASIPCQQPRPFGVPVSVDKDVHIPFTNGSYTFASMYHRQGGVPGTFANRDFPPSLLHLHPQFAPPNLDCTPISMLNHSGVGAFRPFASTEDRESYQSAFTPAKRLKNCHDTESPHLRFSDADGKEYDFGTQLPSSSPGSLKVDDTGKKIFAVSGLISDREASSSPEDRNDRCKKKAAALFDSQAPICPICQVLLRPSELQEHMEQELEQLAQLPSSKNSLLKDAMAPGTPKSLLLSASIKREGESPTASPHSSATDDLHHSDRYQTFLRVRANRQTRLNARIGKMKRRKQDEGQREGSCMAEDDAVDIEHENNNRFEEYEWCGQKRIRATTLLEGGFRGSGFIMCSGKENPDSDADLDVDGDDTLEYGKPQYTEADVIPCTGEEPGEAKEREALRGAVLNGGPPSTRITPEFSKWASDEMPSTSNGESSKQEAMQKTCKNSDIEKITEDSAVTTFEALKARVRELERQLSRGDRYKCLICMDSYSMPLTSIQCWHVHCEECWLRTLGAKKLCPQCNTITAPGDLRRIYL</t>
  </si>
  <si>
    <t>RecName: Full=E3 ubiquitin-protein ligase RNF220; EC=2.3.2.27; AltName: Full=RING finger protein 220; AltName: Full=RING-type E3 ubiquitin transferase RNF220 {ECO:0000305};</t>
  </si>
  <si>
    <t>Alternative splicing|Cardiomyopathy|Coiled coil|Cytoplasm|Deafness|Disease variant|Isopeptide bond|Leukodystrophy|Metal-binding|Nucleus|Phosphoprotein|Reference proteome|Transferase|Ubl conjugation|Ubl conjugation pathway|Zinc|Zinc-finger</t>
  </si>
  <si>
    <t>GO:0005737|GO:0005652|GO:0005634|GO:0032991|GO:0008013|GO:0046872|GO:0061630|GO:0004842|GO:0021904|GO:0003358|GO:0090263|GO:0051091|GO:0051865|GO:0006513|GO:0016567|GO:2000677</t>
  </si>
  <si>
    <t>C:cytoplasm|C:nuclear lamina|C:nucleus|C:protein-containing complex|F:beta-catenin binding|F:metal ion binding|F:ubiquitin protein ligase activity|F:ubiquitin-protein transferase activity|P:dorsal/ventral neural tube patterning|P:noradrenergic neuron development|P:positive regulation of canonical Wnt signaling pathway|P:positive regulation of DNA-binding transcription factor activity|P:protein autoubiquitination|P:protein monoubiquitination|P:protein ubiquitination|P:regulation of transcription regulatory region DNA binding</t>
  </si>
  <si>
    <t>CWLR(541).(542)TLGAKKLCPQCNTITAPGDLR</t>
  </si>
  <si>
    <t>CWLRTLGA</t>
  </si>
  <si>
    <t>brain: 121.3</t>
  </si>
  <si>
    <t>Oligodendrocytes: 2017.2</t>
  </si>
  <si>
    <t>44405194-44651724</t>
  </si>
  <si>
    <t>[R].IAQLEEELEEEQGNTELINDR.[L]</t>
  </si>
  <si>
    <t>ProteinCenter:sp_canonical [1731-1751]</t>
  </si>
  <si>
    <t>IAQLEEELEEEQGNTELINDR</t>
  </si>
  <si>
    <t>LEAR(1730).(1731)IAQLEEELEEEQGNTELINDR</t>
  </si>
  <si>
    <t>LEARIAQL</t>
  </si>
  <si>
    <t>[K].TLLDIDNTR.[M]</t>
  </si>
  <si>
    <t>ProteinCenter:sp_canonical [225-233]</t>
  </si>
  <si>
    <t>TLLDIDNTR</t>
  </si>
  <si>
    <t>GNNK(224).(225)TLLDIDNTR</t>
  </si>
  <si>
    <t>GNNKTLLD</t>
  </si>
  <si>
    <t>[R].TLITFAGMIPYR.[T]</t>
  </si>
  <si>
    <t>ProteinCenter:sp_canonical [791-802]</t>
  </si>
  <si>
    <t>TLITFAGMIPYR</t>
  </si>
  <si>
    <t>SQAR(790).(791)TLITFAGMIPYR</t>
  </si>
  <si>
    <t>SQARTLIT</t>
  </si>
  <si>
    <t>1xCarbamidomethyl [C9]; 1xOxidation [M24]</t>
  </si>
  <si>
    <t>[R].TLIQNCGASTIR.[L]</t>
  </si>
  <si>
    <t>TLIQNCGASTIR</t>
  </si>
  <si>
    <t>VIPR(449).(450)TLIQNCGASTIR</t>
  </si>
  <si>
    <t>VIPRTLIQ</t>
  </si>
  <si>
    <t>[R].TILQHLSEAWR.[C]</t>
  </si>
  <si>
    <t>ProteinCenter:sp_canonical [708-718]</t>
  </si>
  <si>
    <t>TILQHLSEAWR</t>
  </si>
  <si>
    <t>NKAR(707).(708)TILQHLSEAWR</t>
  </si>
  <si>
    <t>NKARTILQ</t>
  </si>
  <si>
    <t>[R].DGTGVVEFVR.[K]</t>
  </si>
  <si>
    <t>DGTGVVEFVR</t>
  </si>
  <si>
    <t>DVYR(154).(155)DGTGVVEFVR</t>
  </si>
  <si>
    <t>DVYRDGTG</t>
  </si>
  <si>
    <t>[R].TLLPVFLR.[A]</t>
  </si>
  <si>
    <t>TLLPVFLR</t>
  </si>
  <si>
    <t>AGLR(743).(744)TLLPVFLR</t>
  </si>
  <si>
    <t>AGLRTLLP</t>
  </si>
  <si>
    <t>P29350</t>
  </si>
  <si>
    <t>[R].DGTIIHLKYPLNCSDPTSER.[W]</t>
  </si>
  <si>
    <t>ProteinCenter:sp_canonical [90-109]</t>
  </si>
  <si>
    <t>P29350 Tyrosine-protein phosphatase non-receptor type 6 [OS=Homo sapiens]</t>
  </si>
  <si>
    <t>DGTIIHLKYPLNCSDPTSER</t>
  </si>
  <si>
    <t>PTN6_HUMAN</t>
  </si>
  <si>
    <t>MVRWFHRDLSGLDAETLLKGRGVHGSFLARPSRKNQGDFSLSVRVGDQVTHIRIQNSGDFYDLYGGEKFATLTELVEYYTQQQGVLQDRDGTIIHLKYPLNCSDPTSERWYHGHMSGGQAETLLQAKGEPWTFLVRESLSQPGDFVLSVLSDQPKAGPGSPLRVTHIKVMCEGGRYTVGGLETFDSLTDLVEHFKKTGIEEASGAFVYLRQPYYATRVNAADIENRVLELNKKQESEDTAKAGFWEEFESLQKQEVKNLHQRLEGQRPENKGKNRYKNILPFDHSRVILQGRDSNIPGSDYINANYIKNQLLGPDENAKTYIASQGCLEATVNDFWQMAWQENSRVIVMTTREVEKGRNKCVPYWPEVGMQRAYGPYSVTNCGEHDTTEYKLRTLQVSPLDNGDLIREIWHYQYLSWPDHGVPSEPGGVLSFLDQINQRQESLPHAGPIIVHCSAGIGRTGTIIVIDMLMENISTKGLDCDIDIQKTIQMVRAQRSGMVQTEAQYKFIYVAIAQFIETTKKKLEVLQSQKGQESEYGNITYPPAMKNAHAKASRTSSKHKEDVYENLHTKNKREEKVKKQRSADKEKSKGSLKRK</t>
  </si>
  <si>
    <t>RecName: Full=Tyrosine-protein phosphatase non-receptor type 6; EC=3.1.3.48; AltName: Full=Hematopoietic cell protein-tyrosine phosphatase; AltName: Full=Protein-tyrosine phosphatase 1C; Short=PTP-1C; AltName: Full=Protein-tyrosine phosphatase SHP-1; AltName: Full=SH-PTP1;</t>
  </si>
  <si>
    <t>3D-structure|Alternative splicing|Cytoplasm|Hydrolase|Nucleus|Phosphoprotein|Protein phosphatase|Reference proteome|Repeat|SH2 domain</t>
  </si>
  <si>
    <t>GO:0042105|GO:0005911|GO:0005737|GO:0005829|GO:0070062|GO:0005576|GO:0016020|GO:0005730|GO:0005654|GO:0005634|GO:0032991|GO:0035580|GO:1904724|GO:0050839|GO:0004726|GO:0140031|GO:0001784|GO:0019901|GO:0004725|GO:0042169|GO:0017124|GO:0005001|GO:0050853|GO:0030154|GO:0019221|GO:1905867|GO:0007186|GO:0002244|GO:0035556|GO:0000165|GO:0035855|GO:0000278|GO:0042267|GO:0008285|GO:0002924|GO:0106015|GO:0032715|GO:0043407|GO:0033007|GO:0050732|GO:0042130|GO:0050860|GO:0032720|GO:0035335|GO:0018108|GO:0070527|GO:0030220|GO:0033630|GO:0008284|GO:0014068|GO:0006470|GO:0042981|GO:0045577|GO:0070372|GO:2000045|GO:0051279|GO:0060338|GO:0031295|GO:0042098|GO:0050852</t>
  </si>
  <si>
    <t>C:alpha-beta T cell receptor complex|C:cell-cell junction|C:cytoplasm|C:cytosol|C:extracellular exosome|C:extracellular region|C:membrane|C:nucleolus|C:nucleoplasm|C:nucleus|C:protein-containing complex|C:specific granule lumen|C:tertiary granule lumen|F:cell adhesion molecule binding|F:non-membrane spanning protein tyrosine phosphatase activity|F:phosphorylation-dependent protein binding|F:phosphotyrosine residue binding|F:protein kinase binding|F:protein tyrosine phosphatase activity|F:SH2 domain binding|F:SH3 domain binding|F:transmembrane receptor protein tyrosine phosphatase activity|P:B cell receptor signaling pathway|P:cell differentiation|P:cytokine-mediated signaling pathway|P:epididymis development|P:G protein-coupled receptor signaling pathway|P:hematopoietic progenitor cell differentiation|P:intracellular signal transduction|P:MAPK cascade|P:megakaryocyte development|P:mitotic cell cycle|P:natural killer cell mediated cytotoxicity|P:negative regulation of cell population proliferation|P:negative regulation of humoral immune response mediated by circulating immunoglobulin|P:negative regulation of inflammatory response to wounding|P:negative regulation of interleukin-6 production|P:negative regulation of MAP kinase activity|P:negative regulation of mast cell activation involved in immune response|P:negative regulation of peptidyl-tyrosine phosphorylation|P:negative regulation of T cell proliferation|P:negative regulation of T cell receptor signaling pathway|P:negative regulation of tumor necrosis factor production|P:peptidyl-tyrosine dephosphorylation|P:peptidyl-tyrosine phosphorylation|P:platelet aggregation|P:platelet formation|P:positive regulation of cell adhesion mediated by integrin|P:positive regulation of cell population proliferation|P:positive regulation of phosphatidylinositol 3-kinase signaling|P:protein dephosphorylation|P:regulation of apoptotic process|P:regulation of B cell differentiation|P:regulation of ERK1 and ERK2 cascade|P:regulation of G1/S transition of mitotic cell cycle|P:regulation of release of sequestered calcium ion into cytosol|P:regulation of type I interferon-mediated signaling pathway|P:T cell costimulation|P:T cell proliferation|P:T cell receptor signaling pathway</t>
  </si>
  <si>
    <t>LQDR(89).(90)DGTIIHLKYPLNCSDPTSER</t>
  </si>
  <si>
    <t>LQDRDGTI</t>
  </si>
  <si>
    <t>bone marrow: 131.8;lymphoid tissue: 153.5</t>
  </si>
  <si>
    <t>B-cells: 231.4;Hofbauer cells: 209.8;Kupffer cells: 151.9;Langerhans cells: 134.9;Macrophages: 150.3;monocytes: 280.1</t>
  </si>
  <si>
    <t>6946468-6961316</t>
  </si>
  <si>
    <t>Q05397</t>
  </si>
  <si>
    <t>[R].TLLATVDETIPLLPASTHR.[E]</t>
  </si>
  <si>
    <t>ProteinCenter:sp_canonical [963-981]</t>
  </si>
  <si>
    <t>Q05397 Focal adhesion kinase 1 [OS=Homo sapiens]</t>
  </si>
  <si>
    <t>TLLATVDETIPLLPASTHR</t>
  </si>
  <si>
    <t>FAK1_HUMAN</t>
  </si>
  <si>
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</si>
  <si>
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</si>
  <si>
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</si>
  <si>
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</si>
  <si>
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</si>
  <si>
    <t>LALR(962).(963)TLLATVDETIPLLPASTHR</t>
  </si>
  <si>
    <t>LALRTLLA</t>
  </si>
  <si>
    <t>Astrocytes: 285.9;Excitatory neurons: 576.3;Inhibitory neurons: 257.5;Oligodendrocyte precursor cells: 338.9;Oligodendrocytes: 747.1</t>
  </si>
  <si>
    <t>140657900-141002216</t>
  </si>
  <si>
    <t>Cancer-related genes, Disease related genes, Enzymes, Plasma proteins, Potential drug targets, Predicted intracellular proteins</t>
  </si>
  <si>
    <t>Developmental protein, Kinase, Transferase, Tyrosine-protein kinase</t>
  </si>
  <si>
    <t>[R].TILMMGR.[Y]</t>
  </si>
  <si>
    <t>ProteinCenter:sp_canonical [450-456]</t>
  </si>
  <si>
    <t>TILMMGR</t>
  </si>
  <si>
    <t>PIQR(449).(450)TILMMGR</t>
  </si>
  <si>
    <t>PIQRTILM</t>
  </si>
  <si>
    <t>P00736</t>
  </si>
  <si>
    <t>[R].LPVANPQACENWLR.[G]</t>
  </si>
  <si>
    <t>ProteinCenter:sp_canonical [612-625]</t>
  </si>
  <si>
    <t>P00736 Complement C1r subcomponent [OS=Homo sapiens]</t>
  </si>
  <si>
    <t>LPVANPQACENWLR</t>
  </si>
  <si>
    <t>C1R_HUMAN</t>
  </si>
  <si>
    <t>MWLLYLLVPALFCRAGGSIPIPQKLFGEVTSPLFPKPYPNNFETTTVITVPTGYRVKLVFQQFDLEPSEGCFYDYVKISADKKSLGRFCGQLGSPLGNPPGKKEFMSQGNKMLLTFHTDFSNEENGTIMFYKGFLAYYQAVDLDECASRSKSGEEDPQPQCQHLCHNYVGGYFCSCRPGYELQEDTHSCQAECSSELYTEASGYISSLEYPRSYPPDLRCNYSIRVERGLTLHLKFLEPFDIDDHQQVHCPYDQLQIYANGKNIGEFCGKQRPPDLDTSSNAVDLLFFTDESGDSRGWKLRYTTEIIKCPQPKTLDEFTIIQNLQPQYQFRDYFIATCKQGYQLIEGNQVLHSFTAVCQDDGTWHRAMPRCKIKDCGQPRNLPNGDFRYTTTMGVNTYKARIQYYCHEPYYKMQTRAGSRESEQGVYTCTAQGIWKNEQKGEKIPRCLPVCGKPVNPVEQRQRIIGGQKAKMGNFPWQVFTNIHGRGGGALLGDRWILTAAHTLYPKEHEAQSNASLDVFLGHTNVEELMKLGNHPIRRVSVHPDYRQDESYNFEGDIALLELENSVTLGPNLLPICLPDNDTFYDLGLMGYVSGFGVMEEKIAHDLRFVRLPVANPQACENWLRGKNRMDVFSQNMFCAGHPSLKQDACQGDSGGVFAVRDPNTDRWVATGIVSWGIGCSRGYGFYTKVLNYVDWIKKEMEEED</t>
  </si>
  <si>
    <t>RecName: Full=Complement C1r subcomponent; EC=3.4.21.41; AltName: Full=Complement component 1 subcomponent r; Contains: RecName: Full=Complement C1r subcomponent heavy chain; Contains: RecName: Full=Complement C1r subcomponent light chain; Flags: Precursor;</t>
  </si>
  <si>
    <t>3D-structure|Complement pathway|Direct protein sequencing|Disease variant|Disulfide bond|EGF-like domain|Ehlers-Danlos syndrome|Glycoprotein|Hydrolase|Hydroxylation|Immunity|Innate immunity|Phosphoprotein|Protease|Reference proteome|Repeat|Secreted|Serine protease|Signal|Sushi</t>
  </si>
  <si>
    <t>GO:0072562|GO:0005602|GO:0070062|GO:0005576|GO:0005615|GO:0005509|GO:0042802|GO:0140313|GO:0004252|GO:0008236|GO:0006958|GO:0006955|GO:0045087|GO:0031638</t>
  </si>
  <si>
    <t>C:blood microparticle|C:complement component C1 complex|C:extracellular exosome|C:extracellular region|C:extracellular space|F:calcium ion binding|F:identical protein binding|F:molecular sequestering activity|F:serine-type endopeptidase activity|F:serine-type peptidase activity|P:complement activation, classical pathway|P:immune response|P:innate immune response|P:zymogen activation</t>
  </si>
  <si>
    <t>RFVR(611).(612)LPVANPQACENWLR</t>
  </si>
  <si>
    <t>RFVRLPVA</t>
  </si>
  <si>
    <t>O75400</t>
  </si>
  <si>
    <t>[R].TLLEQLDDDQ.[-]</t>
  </si>
  <si>
    <t>ProteinCenter:sp_canonical [948-957]</t>
  </si>
  <si>
    <t>O75400 Pre-mRNA-processing factor 40 homolog A [OS=Homo sapiens]</t>
  </si>
  <si>
    <t>TLLEQLDDDQ</t>
  </si>
  <si>
    <t>PR40A_HUMAN</t>
  </si>
  <si>
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</si>
  <si>
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</si>
  <si>
    <t>3D-structure|Acetylation|Alternative splicing|Cell cycle|Cell division|Isopeptide bond|Methylation|mRNA processing|mRNA splicing|Nucleus|Phosphoprotein|Reference proteome|Repeat|Ubl conjugation</t>
  </si>
  <si>
    <t>GO:0016020|GO:0016363|GO:0016607|GO:0005654|GO:0005685|GO:0071004|GO:0003723|GO:0007049|GO:0051301|GO:0016477|GO:0007010|GO:0045292|GO:0000398|GO:0008360|GO:0032465</t>
  </si>
  <si>
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</si>
  <si>
    <t>KRRR(947).(948)TLLEQLDDDQ</t>
  </si>
  <si>
    <t>KRRRTLLE</t>
  </si>
  <si>
    <t>152651593-152717997</t>
  </si>
  <si>
    <t>Cell cycle, Cell division, mRNA processing, mRNA splicing</t>
  </si>
  <si>
    <t>[R].TLLEGSGLESIISIIHSSLAEPR.[V]</t>
  </si>
  <si>
    <t>ProteinCenter:sp_canonical [2483-2505]</t>
  </si>
  <si>
    <t>TLLEGSGLESIISIIHSSLAEPR</t>
  </si>
  <si>
    <t>GDHR(2482).(2483)TLLEGSGLESIISIIHSSLAEPR</t>
  </si>
  <si>
    <t>GDHRTLLE</t>
  </si>
  <si>
    <t>[R].IAQLEEELEEEQSNMELLNDR.[F]</t>
  </si>
  <si>
    <t>ProteinCenter:sp_canonical [1738-1758]</t>
  </si>
  <si>
    <t>IAQLEEELEEEQSNMELLNDR</t>
  </si>
  <si>
    <t>LEAR(1737).(1738)IAQLEEELEEEQSNMELLNDR</t>
  </si>
  <si>
    <t>[R].TLIEFLLR.[F]</t>
  </si>
  <si>
    <t>ProteinCenter:sp_canonical [506-513]</t>
  </si>
  <si>
    <t>TLIEFLLR</t>
  </si>
  <si>
    <t>RPTR(505).(506)TLIEFLLR</t>
  </si>
  <si>
    <t>RPTRTLIE</t>
  </si>
  <si>
    <t>[R].TIILSTHHLDEAEVLSDR.[I]</t>
  </si>
  <si>
    <t>ProteinCenter:sp_canonical [1529-1546]</t>
  </si>
  <si>
    <t>TIILSTHHLDEAEVLSDR</t>
  </si>
  <si>
    <t>KTAR(1528).(1529)TIILSTHHLDEAEVLSDR</t>
  </si>
  <si>
    <t>KTARTIIL</t>
  </si>
  <si>
    <t>Q16539</t>
  </si>
  <si>
    <t>[R].TLFPGTDHIDQLKLILR.[L]</t>
  </si>
  <si>
    <t>ProteinCenter:sp_canonical [221-237]</t>
  </si>
  <si>
    <t>Q16539 Mitogen-activated protein kinase 14 [OS=Homo sapiens]</t>
  </si>
  <si>
    <t>TLFPGTDHIDQLKLILR</t>
  </si>
  <si>
    <t>MK14_HUMAN</t>
  </si>
  <si>
    <t>MSQERPTFYRQELNKTIWEVPERYQNLSPVGSGAYGSVCAAFDTKTGLRVAVKKLSRPFQSIIHAKRTYRELRLLKHMKHENVIGLLDVFTPARSLEEFNDVYLVTHLMGADLNNIVKCQKLTDDHVQFLIYQILRGLKYIHSADIIHRDLKPSNLAVNEDCELKILDFGLARHTDDEMTGYVATRWYRAPEIMLNWMHYNQTVDIWSVGCIMAELLTGRTLFPGTDHIDQLKLILRLVGTPGAELLKKISSESARNYIQSLTQMPKMNFANVFIGANPLAVDLLEKMLVLDSDKRITAAQALAHAYFAQYHDPDDEPVADPYDQSFESRDLLIDEWKSLTYDEVISFVPPPLDQEEMES</t>
  </si>
  <si>
    <t>RecName: Full=Mitogen-activated protein kinase 14 {ECO:0000305}; Short=MAP kinase 14; Short=MAPK 14; EC=2.7.11.24 {ECO:0000269|PubMed:11010976, ECO:0000269|PubMed:15284239, ECO:0000269|PubMed:35857590, ECO:0000269|PubMed:7493921}; AltName: Full=Cytokine suppressive anti-inflammatory drug-binding protein; Short=CSAID-binding protein; Short=CSBP; AltName: Full=MAP kinase MXI2; AltName: Full=MAX-interacting protein 2; AltName: Full=Mitogen-activated protein kinase p38 alpha; Short=MAP kinase p38 alpha; AltName: Full=Stress-activated protein kinase 2a; Short=SAPK2a;</t>
  </si>
  <si>
    <t>3D-structure|Acetylation|Alternative splicing|Apoptosis|ATP-binding|Cytoplasm|Direct protein sequencing|Kinase|Nucleotide-binding|Nucleus|Phosphoprotein|Reference proteome|Serine/threonine-protein kinase|Stress response|Transcription|Transcription regulation|Transferase|Ubl conjugation</t>
  </si>
  <si>
    <t>GO:0005737|GO:0005829|GO:0005576|GO:1904813|GO:0098978|GO:0005739|GO:0016607|GO:0005654|GO:0005634|GO:0034774|GO:0000922|GO:0005524|GO:0019899|GO:0004707|GO:0004708|GO:0048273|GO:0051525|GO:0019903|GO:0106310|GO:0004674|GO:0070935|GO:0001525|GO:0006915|GO:0060348|GO:0001502|GO:0000902|GO:0007166|GO:0071479|GO:0071222|GO:0071223|GO:0071356|GO:0071493|GO:0035924|GO:0098586|GO:0090398|GO:0006935|GO:0002062|GO:0000077|GO:0019395|GO:0046323|GO:0006006|GO:0035556|GO:0031663|GO:0090090|GO:0035331|GO:0002862|GO:0001649|GO:0030316|GO:0038066|GO:0018105|GO:0001890|GO:0030168|GO:0090336|GO:0060045|GO:0031281|GO:0045648|GO:0010628|GO:0046326|GO:0032735|GO:0051149|GO:0045663|GO:1901741|GO:0010831|GO:0042307|GO:2000379|GO:0045944|GO:1900015|GO:0030278|GO:0099179|GO:0006357|GO:0002021|GO:0032868|GO:0032495|GO:0035994|GO:0007165|GO:0042770|GO:0007519|GO:0048863|GO:0051403|GO:0031098|GO:0090400|GO:0051146|GO:0006366|GO:0007178|GO:0048010</t>
  </si>
  <si>
    <t>C:cytoplasm|C:cytosol|C:extracellular region|C:ficolin-1-rich granule lumen|C:glutamatergic synapse|C:mitochondrion|C:nuclear speck|C:nucleoplasm|C:nucleus|C:secretory granule lumen|C:spindle pole|F:ATP binding|F:enzyme binding|F:MAP kinase activity|F:MAP kinase kinase activity|F:mitogen-activated protein kinase p38 binding|F:NFAT protein binding|F:protein phosphatase binding|F:protein serine kinase activity|F:protein serine/threonine kinase activity|P:3'-UTR-mediated mRNA stabilization|P:angiogenesis|P:apoptotic process|P:bone development|P:cartilage condensation|P:cell morphogenesis|P:cell surface receptor signaling pathway|P:cellular response to ionizing radiation|P:cellular response to lipopolysaccharide|P:cellular response to lipoteichoic acid|P:cellular response to tumor necrosis factor|P:cellular response to UV-B|P:cellular response to vascular endothelial growth factor stimulus|P:cellular response to virus|P:cellular senescence|P:chemotaxis|P:chondrocyte differentiation|P:DNA damage checkpoint signaling|P:fatty acid oxidation|P:glucose import|P:glucose metabolic process|P:intracellular signal transduction|P:lipopolysaccharide-mediated signaling pathway|P:negative regulation of canonical Wnt signaling pathway|P:negative regulation of hippo signaling|P:negative regulation of inflammatory response to antigenic stimulus|P:osteoblast differentiation|P:osteoclast differentiation|P:p38MAPK cascade|P:peptidyl-serine phosphorylation|P:placenta development|P:platelet activation|P:positive regulation of brown fat cell differentiation|P:positive regulation of cardiac muscle cell proliferation|P:positive regulation of cyclase activity|P:positive regulation of erythrocyte differentiation|P:positive regulation of gene expression|P:positive regulation of glucose import|P:positive regulation of interleukin-12 production|P:positive regulation of muscle cell differentiation|P:positive regulation of myoblast differentiation|P:positive regulation of myoblast fusion|P:positive regulation of myotube differentiation|P:positive regulation of protein import into nucleus|P:positive regulation of reactive oxygen species metabolic process|P:positive regulation of transcription by RNA polymerase II|P:regulation of cytokine production involved in inflammatory response|P:regulation of ossification|P:regulation of synaptic membrane adhesion|P:regulation of transcription by RNA polymerase II|P:response to dietary excess|P:response to insulin|P:response to muramyl dipeptide|P:response to muscle stretch|P:signal transduction|P:signal transduction in response to DNA damage|P:skeletal muscle tissue development|P:stem cell differentiation|P:stress-activated MAPK cascade|P:stress-activated protein kinase signaling cascade|P:stress-induced premature senescence|P:striated muscle cell differentiation|P:transcription by RNA polymerase II|P:transmembrane receptor protein serine/threonine kinase signaling pathway|P:vascular endothelial growth factor receptor signaling pathway</t>
  </si>
  <si>
    <t>LTGR(220).(221)TLFPGTDHIDQLKLILR</t>
  </si>
  <si>
    <t>LTGRTLFP</t>
  </si>
  <si>
    <t>Excitatory neurons: 103.4</t>
  </si>
  <si>
    <t>36027677-36111236</t>
  </si>
  <si>
    <t>Apoptosis, Stress response, Transcription, Transcription regulation</t>
  </si>
  <si>
    <t>Q8NBX0</t>
  </si>
  <si>
    <t>[R].LPWAVAGR.[S]</t>
  </si>
  <si>
    <t>ProteinCenter:sp_canonical [40-47]</t>
  </si>
  <si>
    <t>Q8NBX0 Saccharopine dehydrogenase-like oxidoreductase [OS=Homo sapiens]</t>
  </si>
  <si>
    <t>LPWAVAGR</t>
  </si>
  <si>
    <t>SCPDL_HUMAN</t>
  </si>
  <si>
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</si>
  <si>
    <t>RecName: Full=Saccharopine dehydrogenase-like oxidoreductase; EC=1.-.-.-;</t>
  </si>
  <si>
    <t>Acetylation|Direct protein sequencing|Oxidoreductase|Phosphoprotein|Reference proteome</t>
  </si>
  <si>
    <t>GO:0005576|GO:0005811|GO:0016020|GO:0030496|GO:0005739|GO:0005634|GO:0031093|GO:0016491|GO:0009247</t>
  </si>
  <si>
    <t>C:extracellular region|C:lipid droplet|C:membrane|C:midbody|C:mitochondrion|C:nucleus|C:platelet alpha granule lumen|F:oxidoreductase activity|P:glycolipid biosynthetic process</t>
  </si>
  <si>
    <t>RSSR(39).(40)LPWAVAGR</t>
  </si>
  <si>
    <t>RSSRLPWA</t>
  </si>
  <si>
    <t>testis: 159.5</t>
  </si>
  <si>
    <t>Early spermatids: 1571.1;Late spermatids: 326.2;Spermatocytes: 705.4</t>
  </si>
  <si>
    <t>246724409-246768137</t>
  </si>
  <si>
    <t>[R].DHPLPEVAH.[V]</t>
  </si>
  <si>
    <t>DHPLPEVAH</t>
  </si>
  <si>
    <t>MDRR(42).(43)DHPLPEVAH</t>
  </si>
  <si>
    <t>MDRRDHPL</t>
  </si>
  <si>
    <t>[R].LAQAHGFQGFLR.[D]</t>
  </si>
  <si>
    <t>ProteinCenter:sp_canonical [1168-1179]</t>
  </si>
  <si>
    <t>LAQAHGFQGFLR</t>
  </si>
  <si>
    <t>RQGR(1167).(1168)LAQAHGFQGFLR</t>
  </si>
  <si>
    <t>RQGRLAQA</t>
  </si>
  <si>
    <t>[R].LQAALDDEEAGGR.[P]</t>
  </si>
  <si>
    <t>LQAALDDEEAGGR</t>
  </si>
  <si>
    <t>LMER(37).(38)LQAALDDEEAGGR</t>
  </si>
  <si>
    <t>LMERLQAA</t>
  </si>
  <si>
    <t>[F].TLAPSLGCFVGSR.[F]</t>
  </si>
  <si>
    <t>ProteinCenter:sp_canonical [12-24]</t>
  </si>
  <si>
    <t>TLAPSLGCFVGSR</t>
  </si>
  <si>
    <t>AMGF(11).(12)TLAPSLGCFVGSR</t>
  </si>
  <si>
    <t>AMGFTLAP</t>
  </si>
  <si>
    <t>[R].DKLCGPYEKFICEQDHQNFLR.[L]</t>
  </si>
  <si>
    <t>2xCarbamidomethyl [C4; C12]; 2xTMTpro [K2; K9]</t>
  </si>
  <si>
    <t>ProteinCenter:sp_canonical [647-667]</t>
  </si>
  <si>
    <t>DKLCGPYEKFICEQDHQNFLR</t>
  </si>
  <si>
    <t>YEFR(646).(647)DKLCGPYEKFICEQDHQNFLR</t>
  </si>
  <si>
    <t>YEFRDKLC</t>
  </si>
  <si>
    <t>[S].DKMNIFGGFR.[Q]</t>
  </si>
  <si>
    <t>DKMNIFGGFR</t>
  </si>
  <si>
    <t>GSKS(229).(230)DKMNIFGGFR</t>
  </si>
  <si>
    <t>GSKSDKMN</t>
  </si>
  <si>
    <t>[R].TIAMDGTEGLVR.[G]</t>
  </si>
  <si>
    <t>ProteinCenter:sp_canonical [110-121]</t>
  </si>
  <si>
    <t>TIAMDGTEGLVR</t>
  </si>
  <si>
    <t>STVR(109).(110)TIAMDGTEGLVR</t>
  </si>
  <si>
    <t>STVRTIAM</t>
  </si>
  <si>
    <t>[R].DHYIPNTLNPVFGR.[M]</t>
  </si>
  <si>
    <t>ProteinCenter:sp_canonical [1591-1604]</t>
  </si>
  <si>
    <t>DHYIPNTLNPVFGR</t>
  </si>
  <si>
    <t>IEDR(1590).(1591)DHYIPNTLNPVFGR</t>
  </si>
  <si>
    <t>IEDRDHYI</t>
  </si>
  <si>
    <t>[R].LQAALDDEEAGGRPAMEPGNGSLDLGGDSAGR.[S]</t>
  </si>
  <si>
    <t>ProteinCenter:sp_canonical [38-69]</t>
  </si>
  <si>
    <t>LQAALDDEEAGGRPAMEPGNGSLDLGGDSAGR</t>
  </si>
  <si>
    <t>LMER(37).(38)LQAALDDEEAGGRPAMEPGNGSLDLGGDSAGR</t>
  </si>
  <si>
    <t>[R].LQAEAQQLR.[K]</t>
  </si>
  <si>
    <t>LQAEAQQLR</t>
  </si>
  <si>
    <t>ELER(83).(84)LQAEAQQLR</t>
  </si>
  <si>
    <t>ELERLQAE</t>
  </si>
  <si>
    <t>[R].TLAEGFPGLEAASR.[W]</t>
  </si>
  <si>
    <t>TLAEGFPGLEAASR</t>
  </si>
  <si>
    <t>EGVR(385).(386)TLAEGFPGLEAASR</t>
  </si>
  <si>
    <t>EGVRTLAE</t>
  </si>
  <si>
    <t>[R].LQAEEAER.[R]</t>
  </si>
  <si>
    <t>ProteinCenter:sp_canonical [1680-1687]</t>
  </si>
  <si>
    <t>LQAEEAER</t>
  </si>
  <si>
    <t>EELR(1679).(1680)LQAEEAER</t>
  </si>
  <si>
    <t>EELRLQAE</t>
  </si>
  <si>
    <t>[R].LQAEEVAQQKSLAQAEAEKQKEEAER.[E]</t>
  </si>
  <si>
    <t>3xTMTpro [K10; K19; K21]</t>
  </si>
  <si>
    <t>ProteinCenter:sp_canonical [1783-1808]</t>
  </si>
  <si>
    <t>LQAEEVAQQKSLAQAEAEKQKEEAER</t>
  </si>
  <si>
    <t>LRLR(1782).(1783)LQAEEVAQQKSLAQAEAEKQKEEAER</t>
  </si>
  <si>
    <t>LRLRLQAE</t>
  </si>
  <si>
    <t>[R].LAPEYEAAATR.[L]</t>
  </si>
  <si>
    <t>LAPEYEAAATR</t>
  </si>
  <si>
    <t>HCKR(62).(63)LAPEYEAAATR</t>
  </si>
  <si>
    <t>HCKRLAPE</t>
  </si>
  <si>
    <t>[R].IANLQTDLSDGLR.[L]</t>
  </si>
  <si>
    <t>ProteinCenter:sp_canonical [64-76]</t>
  </si>
  <si>
    <t>IANLQTDLSDGLR</t>
  </si>
  <si>
    <t>VSKR(63).(64)IANLQTDLSDGLR</t>
  </si>
  <si>
    <t>VSKRIANL</t>
  </si>
  <si>
    <t>Q13409</t>
  </si>
  <si>
    <t>[R].TLAEINANR.[A]</t>
  </si>
  <si>
    <t>Q13409 Cytoplasmic dynein 1 intermediate chain 2 [OS=Homo sapiens]</t>
  </si>
  <si>
    <t>TLAEINANR</t>
  </si>
  <si>
    <t>DC1I2_HUMAN</t>
  </si>
  <si>
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</si>
  <si>
    <t>RecName: Full=Cytoplasmic dynein 1 intermediate chain 2; AltName: Full=Cytoplasmic dynein intermediate chain 2; AltName: Full=Dynein intermediate chain 2, cytosolic; Short=DH IC-2;</t>
  </si>
  <si>
    <t>3D-structure|Acetylation|Alternative splicing|Cytoplasm|Cytoskeleton|Direct protein sequencing|Disease variant|Dynein|Host-virus interaction|Intellectual disability|Microtubule|Motor protein|Phosphoprotein|Reference proteome|Repeat|Transport|WD repeat</t>
  </si>
  <si>
    <t>GO:0005813|GO:0005737|GO:0005868|GO:0005829|GO:0030286|GO:0005874|GO:0031982|GO:0045504|GO:0045503|GO:0003777|GO:0007018|GO:0010970</t>
  </si>
  <si>
    <t>C:centrosome|C:cytoplasm|C:cytoplasmic dynein complex|C:cytosol|C:dynein complex|C:microtubule|C:vesicle|F:dynein heavy chain binding|F:dynein light chain binding|F:microtubule motor activity|P:microtubule-based movement|P:transport along microtubule</t>
  </si>
  <si>
    <t>RFGR(616).(617)TLAEINANR</t>
  </si>
  <si>
    <t>RFGRTLAE</t>
  </si>
  <si>
    <t>171687409-171750158</t>
  </si>
  <si>
    <t>Host-virus interaction, Transport</t>
  </si>
  <si>
    <t>Q9BTZ2</t>
  </si>
  <si>
    <t>[R].LAQDGAHVVVSSR.[K]</t>
  </si>
  <si>
    <t>ProteinCenter:sp_canonical [52-64]</t>
  </si>
  <si>
    <t>Q9BTZ2 Dehydrogenase/reductase SDR family member 4 [OS=Homo sapiens]</t>
  </si>
  <si>
    <t>LAQDGAHVVVSSR</t>
  </si>
  <si>
    <t>DHRS4_HUMAN</t>
  </si>
  <si>
    <t>MHKAGLLGLCARAWNSVRMASSGMTRRDPLANKVALVTASTDGIGFAIARRLAQDGAHVVVSSRKQQNVDQAVATLQGEGLSVTGTVCHVGKAEDRERLVATAVKLHGGIDILVSNAAVNPFFGSIMDVTEEVWDKTLDINVKAPALMTKAVVPEMEKRGGGSVVIVSSIAAFSPSPGFSPYNVSKTALLGLTKTLAIELAPRNIRVNCLAPGLIKTSFSRMLWMDKEKEESMKETLRIRRLGEPEDCAGIVSFLCSEDASYITGETVVVGGGTPSRL</t>
  </si>
  <si>
    <t>RecName: Full=Dehydrogenase/reductase SDR family member 4 {ECO:0000303|PubMed:19027726}; EC=1.1.1.184 {ECO:0000269|PubMed:18571493, ECO:0000269|PubMed:19056333, ECO:0000269|PubMed:23128527}; AltName: Full=NADPH-dependent carbonyl reductase {ECO:0000250|UniProtKB:Q8WNV7}; Short=CR {ECO:0000250|UniProtKB:Q8WNV7}; AltName: Full=NADPH-dependent retinol dehydrogenase/reductase {ECO:0000303|PubMed:23128527}; Short=NRDR {ECO:0000303|PubMed:23128527}; Short=humNRDR; AltName: Full=Peroxisomal short-chain alcohol dehydrogenase; Short=PSCD; AltName: Full=SCAD-SRL; AltName: Full=Short chain dehydrogenase/reductase family 25C member 2 {ECO:0000303|PubMed:19027726}; Short=Protein SDR25C2 {ECO:0000303|PubMed:19027726}; AltName: Full=Short-chain dehydrogenase/reductase family member 4;</t>
  </si>
  <si>
    <t>3D-structure|Acetylation|Alternative splicing|NADP|Nucleus|Oxidoreductase|Peroxisome|Phosphoprotein|Reference proteome</t>
  </si>
  <si>
    <t>GO:0005829|GO:0005789|GO:0005739|GO:0005634|GO:0005782|GO:0005778|GO:0005777|GO:0000253|GO:0033703|GO:0018455|GO:0004090|GO:0042802|GO:0052650|GO:0016655|GO:0006066|GO:0042180|GO:2000379|GO:0042574|GO:0008202</t>
  </si>
  <si>
    <t>C:cytosol|C:endoplasmic reticulum membrane|C:mitochondrion|C:nucleus|C:peroxisomal matrix|C:peroxisomal membrane|C:peroxisome|F:3-keto sterol reductase activity|F:3beta-hydroxy-5beta-steroid dehydrogenase activity|F:alcohol dehydrogenase [NAD(P)+] activity|F:carbonyl reductase (NADPH) activity|F:identical protein binding|F:NADP-retinol dehydrogenase activity|F:oxidoreductase activity, acting on NAD(P)H, quinone or similar compound as acceptor|P:alcohol metabolic process|P:cellular ketone metabolic process|P:positive regulation of reactive oxygen species metabolic process|P:retinal metabolic process|P:steroid metabolic process</t>
  </si>
  <si>
    <t>IARR(51).(52)LAQDGAHVVVSSR</t>
  </si>
  <si>
    <t>IARRLAQD</t>
  </si>
  <si>
    <t>Proximal tubular cells: 266.4</t>
  </si>
  <si>
    <t>23953734-23969279</t>
  </si>
  <si>
    <t>[R].TLDLPIYVTR.[V]</t>
  </si>
  <si>
    <t>TLDLPIYVTR</t>
  </si>
  <si>
    <t>GIIR(562).(563)TLDLPIYVTR</t>
  </si>
  <si>
    <t>GIIRTLDL</t>
  </si>
  <si>
    <t>Q8NFH3</t>
  </si>
  <si>
    <t>[R].TIDNADSSTLHAVTFLR.[T]</t>
  </si>
  <si>
    <t>ProteinCenter:sp_canonical [166-182]</t>
  </si>
  <si>
    <t>Q8NFH3 Nucleoporin Nup43 [OS=Homo sapiens]</t>
  </si>
  <si>
    <t>TIDNADSSTLHAVTFLR</t>
  </si>
  <si>
    <t>NUP43_HUMAN</t>
  </si>
  <si>
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</si>
  <si>
    <t>RecName: Full=Nucleoporin Nup43; AltName: Full=Nup107-160 subcomplex subunit Nup43; AltName: Full=p42;</t>
  </si>
  <si>
    <t>3D-structure|Acetylation|Alternative splicing|Cell cycle|Cell division|Centromere|Chromosome|Chromosome partition|Kinetochore|Mitosis|mRNA transport|Nuclear pore complex|Nucleus|Protein transport|Reference proteome|Repeat|Translocation|Transport|WD repeat</t>
  </si>
  <si>
    <t>GO:0005829|GO:0000776|GO:0005635|GO:0005643|GO:0031080|GO:0016607|GO:0005654|GO:0051301|GO:0007059|GO:0051028|GO:0006913|GO:0015031</t>
  </si>
  <si>
    <t>C:cytosol|C:kinetochore|C:nuclear envelope|C:nuclear pore|C:nuclear pore outer ring|C:nuclear speck|C:nucleoplasm|P:cell division|P:chromosome segregation|P:mRNA transport|P:nucleocytoplasmic transport|P:protein transport</t>
  </si>
  <si>
    <t>EAVR(165).(166)TIDNADSSTLHAVTFLR</t>
  </si>
  <si>
    <t>EAVRTIDN</t>
  </si>
  <si>
    <t>Late spermatids: 82.8</t>
  </si>
  <si>
    <t>149724315-149749665</t>
  </si>
  <si>
    <t>[R].DHPPIPITDLADNIER.[L]</t>
  </si>
  <si>
    <t>ProteinCenter:sp_canonical [1328-1343]</t>
  </si>
  <si>
    <t>DHPPIPITDLADNIER</t>
  </si>
  <si>
    <t>PGMR(1327).(1328)DHPPIPITDLADNIER</t>
  </si>
  <si>
    <t>PGMRDHPP</t>
  </si>
  <si>
    <t>[R].DHQLLEPIR.[D]</t>
  </si>
  <si>
    <t>DHQLLEPIR</t>
  </si>
  <si>
    <t>AAFR(209).(210)DHQLLEPIR</t>
  </si>
  <si>
    <t>AAFRDHQL</t>
  </si>
  <si>
    <t>[R].TIFFCER.[N]</t>
  </si>
  <si>
    <t>ProteinCenter:sp_canonical [599-605]</t>
  </si>
  <si>
    <t>TIFFCER</t>
  </si>
  <si>
    <t>PEPR(598).(599)TIFFCER</t>
  </si>
  <si>
    <t>PEPRTIFF</t>
  </si>
  <si>
    <t>[RK].TIEYLQPNPASR.[A]</t>
  </si>
  <si>
    <t>TIEYLQPNPASR</t>
  </si>
  <si>
    <t>VLAR(53).(54)TIEYLQPNPASR</t>
  </si>
  <si>
    <t>VLARTIEY</t>
  </si>
  <si>
    <t>[R].TLEVEIEPGVR.[D]</t>
  </si>
  <si>
    <t>TLEVEIEPGVR</t>
  </si>
  <si>
    <t>NEER(206).(207)TLEVEIEPGVR</t>
  </si>
  <si>
    <t>NEERTLEV</t>
  </si>
  <si>
    <t>[R].TLEPVRPPVVPNDYVPSPTR.[N]</t>
  </si>
  <si>
    <t>ProteinCenter:sp_canonical [200-219]</t>
  </si>
  <si>
    <t>Q9NYB9 Abl interactor 2 [OS=Homo sapiens]</t>
  </si>
  <si>
    <t>TLEPVRPPVVPNDYVPSPTR</t>
  </si>
  <si>
    <t>SPYR(199).(200)TLEPVRPPVVPNDYVPSPTR</t>
  </si>
  <si>
    <t>SPYRTLEP</t>
  </si>
  <si>
    <t>[R].TLELQGLINDLQR.[E]</t>
  </si>
  <si>
    <t>ProteinCenter:sp_canonical [1763-1775]</t>
  </si>
  <si>
    <t>TLELQGLINDLQR</t>
  </si>
  <si>
    <t>SNNR(1762).(1763)TLELQGLINDLQR</t>
  </si>
  <si>
    <t>SNNRTLEL</t>
  </si>
  <si>
    <t>[R].TIELPSGR.[S]</t>
  </si>
  <si>
    <t>TIELPSGR</t>
  </si>
  <si>
    <t>SEGR(51).(52)TIELPSGR</t>
  </si>
  <si>
    <t>SEGRTIEL</t>
  </si>
  <si>
    <t>[RQ].TIELDGKTIKLQIWDTAGQER.[F]</t>
  </si>
  <si>
    <t>TIELDGKTIKLQIWDTAGQER</t>
  </si>
  <si>
    <t>FKIR(51).(52)TIELDGKTIKLQIWDTAGQER</t>
  </si>
  <si>
    <t>FKIRTIEL</t>
  </si>
  <si>
    <t>[T].TLEHSDCAFMVDNEAIYDICR.[R]</t>
  </si>
  <si>
    <t>2xCarbamidomethyl [C7; C20]; 1xTMTpro [N-Term]</t>
  </si>
  <si>
    <t>ProteinCenter:sp_canonical [194-214]; ProteinCenter:sp_canonical [194-214]; ProteinCenter:sp_canonical [194-214]</t>
  </si>
  <si>
    <t>TLEHSDCAFMVDNEAIYDICR</t>
  </si>
  <si>
    <t>TTHT(193).(194)TLEHSDCAFMVDNEAIYDICR</t>
  </si>
  <si>
    <t>TTHTTLEH</t>
  </si>
  <si>
    <t>[R].TLEGELHDLR.[G]</t>
  </si>
  <si>
    <t>TLEGELHDLR</t>
  </si>
  <si>
    <t>SEKR(156).(157)TLEGELHDLR</t>
  </si>
  <si>
    <t>SEKRTLEG</t>
  </si>
  <si>
    <t>[R].DHQPCIIFMDEIDAIGGR.[R]</t>
  </si>
  <si>
    <t>ProteinCenter:sp_canonical [224-241]</t>
  </si>
  <si>
    <t>DHQPCIIFMDEIDAIGGR</t>
  </si>
  <si>
    <t>NYAR(223).(224)DHQPCIIFMDEIDAIGGR</t>
  </si>
  <si>
    <t>NYARDHQP</t>
  </si>
  <si>
    <t>1xCarbamidomethyl [C5]; 1xOxidation [M9]</t>
  </si>
  <si>
    <t>[L].TIEDGIFEVKSTAGDTHLGGEDFDNR.[M]</t>
  </si>
  <si>
    <t>ProteinCenter:sp_canonical [214-239]; ProteinCenter:sp_canonical [211-236]</t>
  </si>
  <si>
    <t>TIEDGIFEVKSTAGDTHLGGEDFDNR</t>
  </si>
  <si>
    <t>VSIL(213).(214)TIEDGIFEVKSTAGDTHLGGEDFDNR</t>
  </si>
  <si>
    <t>VSILTIED</t>
  </si>
  <si>
    <t>[R].TLEDEEEQERER.[R]</t>
  </si>
  <si>
    <t>TLEDEEEQERER</t>
  </si>
  <si>
    <t>ARQR(18).(19)TLEDEEEQERER</t>
  </si>
  <si>
    <t>ARQRTLED</t>
  </si>
  <si>
    <t>[R].TLEDEEEQER.[E]</t>
  </si>
  <si>
    <t>TLEDEEEQER</t>
  </si>
  <si>
    <t>ARQR(18).(19)TLEDEEEQER</t>
  </si>
  <si>
    <t>[R].DHRPPCAQEAPR.[N]</t>
  </si>
  <si>
    <t>DHRPPCAQEAPR</t>
  </si>
  <si>
    <t>ECRR(107).(108)DHRPPCAQEAPR</t>
  </si>
  <si>
    <t>ECRRDHRP</t>
  </si>
  <si>
    <t>[R].DLMLWMEDVIR.[Q]</t>
  </si>
  <si>
    <t>ProteinCenter:sp_canonical [1922-1932]</t>
  </si>
  <si>
    <t>DLMLWMEDVIR</t>
  </si>
  <si>
    <t>SMVR(1921).(1922)DLMLWMEDVIR</t>
  </si>
  <si>
    <t>SMVRDLML</t>
  </si>
  <si>
    <t>[R].DLMSWINGIR.[G]</t>
  </si>
  <si>
    <t>ProteinCenter:sp_canonical [1350-1359]</t>
  </si>
  <si>
    <t>DLMSWINGIR</t>
  </si>
  <si>
    <t>SDFR(1349).(1350)DLMSWINGIR</t>
  </si>
  <si>
    <t>SDFRDLMS</t>
  </si>
  <si>
    <t>[R].DLNAAEALQR.[R]</t>
  </si>
  <si>
    <t>ProteinCenter:sp_canonical [1831-1840]</t>
  </si>
  <si>
    <t>DLNAAEALQR</t>
  </si>
  <si>
    <t>GTGR(1830).(1831)DLNAAEALQR</t>
  </si>
  <si>
    <t>GTGRDLNA</t>
  </si>
  <si>
    <t>Q93050</t>
  </si>
  <si>
    <t>[R].DLNPDVNVFQR.[K]</t>
  </si>
  <si>
    <t>ProteinCenter:sp_canonical [39-49]</t>
  </si>
  <si>
    <t>Q93050 V-type proton ATPase 116 kDa subunit a 1 [OS=Homo sapiens]</t>
  </si>
  <si>
    <t>DLNPDVNVFQR</t>
  </si>
  <si>
    <t>VPP1_HUMAN</t>
  </si>
  <si>
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</si>
  <si>
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</si>
  <si>
    <t>3D-structure|Alternative splicing|Cytoplasmic vesicle|Disease variant|Epilepsy|Glycoprotein|Hydrogen ion transport|Intellectual disability|Ion transport|Membrane|Phosphoprotein|Reference proteome|Synapse|Transmembrane|Transmembrane helix|Transport</t>
  </si>
  <si>
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</si>
  <si>
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</si>
  <si>
    <t>VQFR(38).(39)DLNPDVNVFQR</t>
  </si>
  <si>
    <t>VQFRDLNP</t>
  </si>
  <si>
    <t>retina: 130.7</t>
  </si>
  <si>
    <t>Rod photoreceptor cells: 427.9</t>
  </si>
  <si>
    <t>42458844-42522582</t>
  </si>
  <si>
    <t>[R].DNILPELGVR.[F]</t>
  </si>
  <si>
    <t>ProteinCenter:sp_canonical [619-628]</t>
  </si>
  <si>
    <t>DNILPELGVR</t>
  </si>
  <si>
    <t>DALR(618).(619)DNILPELGVR</t>
  </si>
  <si>
    <t>DALRDNIL</t>
  </si>
  <si>
    <t>[R].LQHVEDGVLSMQVASAR.[Q]</t>
  </si>
  <si>
    <t>LQHVEDGVLSMQVASAR</t>
  </si>
  <si>
    <t>LDSR(412).(413)LQHVEDGVLSMQVASAR</t>
  </si>
  <si>
    <t>LDSRLQHV</t>
  </si>
  <si>
    <t>[R].DNLTLWTADNAGEEGGEAPQEPQS.[-]</t>
  </si>
  <si>
    <t>ProteinCenter:sp_canonical [225-248]</t>
  </si>
  <si>
    <t>DNLTLWTADNAGEEGGEAPQEPQS</t>
  </si>
  <si>
    <t>QLLR(224).(225)DNLTLWTADNAGEEGGEAPQEPQS</t>
  </si>
  <si>
    <t>QLLRDNLT</t>
  </si>
  <si>
    <t>[R].DNLTLWTSDMQGDGEEQNKEALQDVEDENQ.[-]</t>
  </si>
  <si>
    <t>ProteinCenter:sp_canonical [226-255]</t>
  </si>
  <si>
    <t>DNLTLWTSDMQGDGEEQNKEALQDVEDENQ</t>
  </si>
  <si>
    <t>QLLR(225).(226)DNLTLWTSDMQGDGEEQNKEALQDVEDENQ</t>
  </si>
  <si>
    <t>1xOxidation [M10]; 1xTMTpro [K19]</t>
  </si>
  <si>
    <t>[R].IAEFAFEYAR.[N]</t>
  </si>
  <si>
    <t>IAEFAFEYAR</t>
  </si>
  <si>
    <t>ASKR(178).(179)IAEFAFEYAR</t>
  </si>
  <si>
    <t>ASKRIAEF</t>
  </si>
  <si>
    <t>[R].DNLEWLAR.[A]</t>
  </si>
  <si>
    <t>ProteinCenter:sp_canonical [388-395]</t>
  </si>
  <si>
    <t>DNLEWLAR</t>
  </si>
  <si>
    <t>QFLR(387).(388)DNLEWLAR</t>
  </si>
  <si>
    <t>QFLRDNLE</t>
  </si>
  <si>
    <t>[R].TDYNASVSVPDSSGPER.[I]</t>
  </si>
  <si>
    <t>ProteinCenter:sp_canonical [70-86]</t>
  </si>
  <si>
    <t>TDYNASVSVPDSSGPER</t>
  </si>
  <si>
    <t>KALR(69).(70)TDYNASVSVPDSSGPER</t>
  </si>
  <si>
    <t>KALRTDYN</t>
  </si>
  <si>
    <t>[R].DNPHFENGETSIVISDVLPGGPADGLLQENDR.[V]</t>
  </si>
  <si>
    <t>ProteinCenter:sp_canonical [53-84]</t>
  </si>
  <si>
    <t>DNPHFENGETSIVISDVLPGGPADGLLQENDR</t>
  </si>
  <si>
    <t>SGGR(52).(53)DNPHFENGETSIVISDVLPGGPADGLLQENDR</t>
  </si>
  <si>
    <t>[R].DNSDFDLLTVSETANEPPQDEGNSFNSPR.[N]</t>
  </si>
  <si>
    <t>ProteinCenter:sp_canonical [282-310]</t>
  </si>
  <si>
    <t>DNSDFDLLTVSETANEPPQDEGNSFNSPR</t>
  </si>
  <si>
    <t>FDKR(281).(282)DNSDFDLLTVSETANEPPQDEGNSFNSPR</t>
  </si>
  <si>
    <t>FDKRDNSD</t>
  </si>
  <si>
    <t>[T].TDNANILLQIDNAR.[L]</t>
  </si>
  <si>
    <t>ProteinCenter:sp_canonical [215-228]</t>
  </si>
  <si>
    <t>TDNANILLQIDNAR</t>
  </si>
  <si>
    <t>LNLT(214).(215)TDNANILLQIDNAR</t>
  </si>
  <si>
    <t>LNLTTDNA</t>
  </si>
  <si>
    <t>Q9HB21</t>
  </si>
  <si>
    <t>[R].TDIVGGVPIITPTQKEEVNECGESIDR.[N]</t>
  </si>
  <si>
    <t>ProteinCenter:sp_canonical [143-169]</t>
  </si>
  <si>
    <t>Q9HB21 Pleckstrin homology domain-containing family A member 1 [OS=Homo sapiens]</t>
  </si>
  <si>
    <t>TDIVGGVPIITPTQKEEVNECGESIDR</t>
  </si>
  <si>
    <t>PKHA1_HUMAN</t>
  </si>
  <si>
    <t>MPYVDRQNRICGFLDIEENENSGKFLRRYFILDTREDSFVWYMDNPQNLPSGSSRVGAIKLTYISKVSDATKLRPKAEFCFVMNAGMRKYFLQANDQQDLVEWVNVLNKAIKITVPKQSDSQPNSDNLSRHGECGKKQVSYRTDIVGGVPIITPTQKEEVNECGESIDRNNLKRSQSHLPYFTPKPPQDSAVIKAGYCVKQGAVMKNWKRRYFQLDENTIGYFKSELEKEPLRVIPLKEVHKVQECKQSDIMMRDNLFEIVTTSRTFYVQADSPEEMHSWIKAVSGAIVAQRGPGRSASSEHPPGPSESKHAFRPTNAATATSHSTASRSNSLVSTFTMEKRGFYESLAKVKPGNFKVQTVSPREPASKVTEQALLRPQSKNGPQEKDCDLVDLDDASLPVSDV</t>
  </si>
  <si>
    <t>RecName: Full=Pleckstrin homology domain-containing family A member 1; Short=PH domain-containing family A member 1; AltName: Full=Tandem PH domain-containing protein 1; Short=TAPP-1;</t>
  </si>
  <si>
    <t>3D-structure|Alternative splicing|Cell membrane|Cytoplasm|Lipid-binding|Membrane|Nucleus|Phosphoprotein|Reference proteome|Repeat</t>
  </si>
  <si>
    <t>GO:0005737|GO:0005829|GO:0070062|GO:0016020|GO:0005654|GO:0005886|GO:0032587|GO:0008289|GO:0030165|GO:0043325|GO:0008209|GO:0050853|GO:0070301|GO:0045184|GO:0008210|GO:0060325|GO:0033327|GO:0001553|GO:0035264|GO:0051898|GO:0014065|GO:0048008|GO:0009791|GO:0060021|GO:0031529|GO:0048705|GO:0007283</t>
  </si>
  <si>
    <t>C:cytoplasm|C:cytosol|C:extracellular exosome|C:membrane|C:nucleoplasm|C:plasma membrane|C:ruffle membrane|F:lipid binding|F:PDZ domain binding|F:phosphatidylinositol-3,4-bisphosphate binding|P:androgen metabolic process|P:B cell receptor signaling pathway|P:cellular response to hydrogen peroxide|P:establishment of protein localization|P:estrogen metabolic process|P:face morphogenesis|P:Leydig cell differentiation|P:luteinization|P:multicellular organism growth|P:negative regulation of protein kinase B signaling|P:phosphatidylinositol 3-kinase signaling|P:platelet-derived growth factor receptor signaling pathway|P:post-embryonic development|P:roof of mouth development|P:ruffle organization|P:skeletal system morphogenesis|P:spermatogenesis</t>
  </si>
  <si>
    <t>VSYR(142).(143)TDIVGGVPIITPTQKEEVNECGESIDR</t>
  </si>
  <si>
    <t>VSYRTDIV</t>
  </si>
  <si>
    <t>Late spermatids: 343.6</t>
  </si>
  <si>
    <t>122374696-122442602</t>
  </si>
  <si>
    <t>[R].LAEDEAFQR.[R]</t>
  </si>
  <si>
    <t>ProteinCenter:sp_canonical [2006-2014]</t>
  </si>
  <si>
    <t>LAEDEAFQR</t>
  </si>
  <si>
    <t>RLRR(2005).(2006)LAEDEAFQR</t>
  </si>
  <si>
    <t>RLRRLAED</t>
  </si>
  <si>
    <t>[R].IADGYEQAAR.[V]</t>
  </si>
  <si>
    <t>IADGYEQAAR</t>
  </si>
  <si>
    <t>HPIR(132).(133)IADGYEQAAR</t>
  </si>
  <si>
    <t>HPIRIADG</t>
  </si>
  <si>
    <t>[L].TEDEMGHPEIGDAIAR.[L]</t>
  </si>
  <si>
    <t>TEDEMGHPEIGDAIAR</t>
  </si>
  <si>
    <t>VRVL(94).(95)TEDEMGHPEIGDAIAR</t>
  </si>
  <si>
    <t>VRVLTEDE</t>
  </si>
  <si>
    <t>[A].TEEFIIR.[I]</t>
  </si>
  <si>
    <t>ProteinCenter:sp_canonical [3-9]</t>
  </si>
  <si>
    <t>TEEFIIR</t>
  </si>
  <si>
    <t>MA(2).(3)TEEFIIR</t>
  </si>
  <si>
    <t>--MATEEF</t>
  </si>
  <si>
    <t>[R].DMDDAYDR.[L]</t>
  </si>
  <si>
    <t>ProteinCenter:sp_canonical [521-528]</t>
  </si>
  <si>
    <t>DMDDAYDR</t>
  </si>
  <si>
    <t>KDVR(520).(521)DMDDAYDR</t>
  </si>
  <si>
    <t>KDVRDMDD</t>
  </si>
  <si>
    <t>[R].LAELEEFINGPNNAHIQQVGDR.[C]</t>
  </si>
  <si>
    <t>ProteinCenter:sp_canonical [1183-1204]</t>
  </si>
  <si>
    <t>LAELEEFINGPNNAHIQQVGDR</t>
  </si>
  <si>
    <t>KTNR(1182).(1183)LAELEEFINGPNNAHIQQVGDR</t>
  </si>
  <si>
    <t>KTNRLAEL</t>
  </si>
  <si>
    <t>[R].DMFCAGR.[V]</t>
  </si>
  <si>
    <t>ProteinCenter:sp_canonical [307-313]</t>
  </si>
  <si>
    <t>DMFCAGR</t>
  </si>
  <si>
    <t>FADR(306).(307)DMFCAGR</t>
  </si>
  <si>
    <t>FADRDMFC</t>
  </si>
  <si>
    <t>[R].TEIIILATR.[T]</t>
  </si>
  <si>
    <t>TEIIILATR</t>
  </si>
  <si>
    <t>TPTR(45).(46)TEIIILATR</t>
  </si>
  <si>
    <t>TPTRTEII</t>
  </si>
  <si>
    <t>[R].IQHGSGFGIEFNATDALR.[C]</t>
  </si>
  <si>
    <t>ProteinCenter:sp_canonical [57-74]</t>
  </si>
  <si>
    <t>IQHGSGFGIEFNATDALR</t>
  </si>
  <si>
    <t>NVLR(56).(57)IQHGSGFGIEFNATDALR</t>
  </si>
  <si>
    <t>NVLRIQHG</t>
  </si>
  <si>
    <t>[A].DMQNLVER.[L]</t>
  </si>
  <si>
    <t>DMQNLVER</t>
  </si>
  <si>
    <t>MA(2).(3)DMQNLVER</t>
  </si>
  <si>
    <t>--MADMQN</t>
  </si>
  <si>
    <t>[Y].DNFINYR.[S]</t>
  </si>
  <si>
    <t>ProteinCenter:sp_canonical [646-652]</t>
  </si>
  <si>
    <t>DNFINYR</t>
  </si>
  <si>
    <t>QWCY(645).(646)DNFINYR</t>
  </si>
  <si>
    <t>QWCYDNFI</t>
  </si>
  <si>
    <t>[R].TEDTEHVIIPVCLR.[E]</t>
  </si>
  <si>
    <t>TEDTEHVIIPVCLR</t>
  </si>
  <si>
    <t>NINR(558).(559)TEDTEHVIIPVCLR</t>
  </si>
  <si>
    <t>NINRTEDT</t>
  </si>
  <si>
    <t>2xCarbamidomethyl [C6; C9]; 1xOxidation [M12]; 1xTMTpro [N-Term]</t>
  </si>
  <si>
    <t>[R].TEFGLDALGSGGDVIR.[A]</t>
  </si>
  <si>
    <t>TEFGLDALGSGGDVIR</t>
  </si>
  <si>
    <t>DDPR(89).(90)TEFGLDALGSGGDVIR</t>
  </si>
  <si>
    <t>DDPRTEFG</t>
  </si>
  <si>
    <t>[R].LQHLAESWGGKENGFGLAECCR.[D]</t>
  </si>
  <si>
    <t>2xCarbamidomethyl [C20; C21]; 1xTMTpro [K11]</t>
  </si>
  <si>
    <t>ProteinCenter:sp_canonical [163-184]</t>
  </si>
  <si>
    <t>LQHLAESWGGKENGFGLAECCR</t>
  </si>
  <si>
    <t>LLTR(162).(163)LQHLAESWGGKENGFGLAECCR</t>
  </si>
  <si>
    <t>LLTRLQHL</t>
  </si>
  <si>
    <t>[R].DNGKHALIIYDDLSKQAVAYR.[Q]</t>
  </si>
  <si>
    <t>ProteinCenter:sp_canonical [302-322]</t>
  </si>
  <si>
    <t>DNGKHALIIYDDLSKQAVAYR</t>
  </si>
  <si>
    <t>EYFR(301).(302)DNGKHALIIYDDLSKQAVAYR</t>
  </si>
  <si>
    <t>EYFRDNGK</t>
  </si>
  <si>
    <t>[R].DNLAEDIMR.[L]</t>
  </si>
  <si>
    <t>DNLAEDIMR</t>
  </si>
  <si>
    <t>EVER(175).(176)DNLAEDIMR</t>
  </si>
  <si>
    <t>EVERDNLA</t>
  </si>
  <si>
    <t>[R].DNLEFFLAGIGR.[L]</t>
  </si>
  <si>
    <t>DNLEFFLAGIGR</t>
  </si>
  <si>
    <t>KDHR(790).(791)DNLEFFLAGIGR</t>
  </si>
  <si>
    <t>KDHRDNLE</t>
  </si>
  <si>
    <t>[H].TEEGCLSER.[A]</t>
  </si>
  <si>
    <t>ProteinCenter:sp_canonical [1123-1131]</t>
  </si>
  <si>
    <t>TEEGCLSER</t>
  </si>
  <si>
    <t>FTPH(1122).(1123)TEEGCLSER</t>
  </si>
  <si>
    <t>FTPHTEEG</t>
  </si>
  <si>
    <t>[R].TEGISTSDIITR.[I]</t>
  </si>
  <si>
    <t>TEGISTSDIITR</t>
  </si>
  <si>
    <t>PTQR(196).(197)TEGISTSDIITR</t>
  </si>
  <si>
    <t>PTQRTEGI</t>
  </si>
  <si>
    <t>[R].LADALQELR.[A]</t>
  </si>
  <si>
    <t>LADALQELR</t>
  </si>
  <si>
    <t>FESR(240).(241)LADALQELR</t>
  </si>
  <si>
    <t>FESRLADA</t>
  </si>
  <si>
    <t>[R].LACGIIAR.[S]</t>
  </si>
  <si>
    <t>ProteinCenter:sp_canonical [225-232]</t>
  </si>
  <si>
    <t>LACGIIAR</t>
  </si>
  <si>
    <t>SGER(224).(225)LACGIIAR</t>
  </si>
  <si>
    <t>SGERLACG</t>
  </si>
  <si>
    <t>[R].LQLEACETR.[T]</t>
  </si>
  <si>
    <t>ProteinCenter:sp_canonical [1131-1139]</t>
  </si>
  <si>
    <t>LQLEACETR</t>
  </si>
  <si>
    <t>KDIR(1130).(1131)LQLEACETR</t>
  </si>
  <si>
    <t>KDIRLQLE</t>
  </si>
  <si>
    <t>[F].TAWCNSHLR.[K]</t>
  </si>
  <si>
    <t>ProteinCenter:sp_canonical [38-46]; ProteinCenter:sp_canonical [57-65]</t>
  </si>
  <si>
    <t>TAWCNSHLR</t>
  </si>
  <si>
    <t>RKTF(37).(38)TAWCNSHLR</t>
  </si>
  <si>
    <t>RKTFTAWC</t>
  </si>
  <si>
    <t>[R].DPETLVGYSMVGCQR.[A]</t>
  </si>
  <si>
    <t>DPETLVGYSMVGCQR</t>
  </si>
  <si>
    <t>ALSR(122).(123)DPETLVGYSMVGCQR</t>
  </si>
  <si>
    <t>ALSRDPET</t>
  </si>
  <si>
    <t>1xCarbamidomethyl [C13]; 1xOxidation [M10]</t>
  </si>
  <si>
    <t>[R].DPGLDSQAAQLR.[I]</t>
  </si>
  <si>
    <t>ProteinCenter:sp_canonical [1025-1036]</t>
  </si>
  <si>
    <t>DPGLDSQAAQLR</t>
  </si>
  <si>
    <t>QVER(1024).(1025)DPGLDSQAAQLR</t>
  </si>
  <si>
    <t>QVERDPGL</t>
  </si>
  <si>
    <t>[KSRHVQA].LQLWDTAGQER.[FY]</t>
  </si>
  <si>
    <t>ProteinCenter:sp_canonical [64-74]; ProteinCenter:sp_canonical [103-113]; ProteinCenter:sp_canonical [70-80]; ProteinCenter:sp_canonical [64-74]</t>
  </si>
  <si>
    <t>Q14964 Ras-related protein Rab-39A [OS=Homo sapiens]
Q9BZG1 Ras-related protein Rab-34 [OS=Homo sapiens]
P51159 Ras-related protein Rab-27A [OS=Homo sapiens]
P20340 Ras-related protein Rab-6A [OS=Homo sapiens]</t>
  </si>
  <si>
    <t>LQLWDTAGQER</t>
  </si>
  <si>
    <t>KRIK(63).(64)LQLWDTAGQER</t>
  </si>
  <si>
    <t>KRIKLQLW</t>
  </si>
  <si>
    <t>[R].TAVAPSAVNLADPR.[T]</t>
  </si>
  <si>
    <t>ProteinCenter:sp_canonical [2275-2288]</t>
  </si>
  <si>
    <t>TAVAPSAVNLADPR</t>
  </si>
  <si>
    <t>ASPR(2274).(2275)TAVAPSAVNLADPR</t>
  </si>
  <si>
    <t>ASPRTAVA</t>
  </si>
  <si>
    <t>[R].DPHLACVAYER.[G]</t>
  </si>
  <si>
    <t>ProteinCenter:sp_canonical [913-923]</t>
  </si>
  <si>
    <t>DPHLACVAYER</t>
  </si>
  <si>
    <t>CEKR(912).(913)DPHLACVAYER</t>
  </si>
  <si>
    <t>CEKRDPHL</t>
  </si>
  <si>
    <t>[R].IQLVEEELDR.[A]</t>
  </si>
  <si>
    <t>ProteinCenter:sp_canonical [56-65]; ProteinCenter:sp_canonical [92-101]; ProteinCenter:sp_canonical [92-101]; ProteinCenter:sp_canonical [93-102]</t>
  </si>
  <si>
    <t>IQLVEEELDR</t>
  </si>
  <si>
    <t>LNRR(55).(56)IQLVEEELDR</t>
  </si>
  <si>
    <t>LNRRIQLV</t>
  </si>
  <si>
    <t>[R].DPIDVDLPEEAER.[V]</t>
  </si>
  <si>
    <t>DPIDVDLPEEAER</t>
  </si>
  <si>
    <t>STPR(411).(412)DPIDVDLPEEAER</t>
  </si>
  <si>
    <t>STPRDPID</t>
  </si>
  <si>
    <t>[R].LQMEEDAAR.[R]</t>
  </si>
  <si>
    <t>LQMEEDAAR</t>
  </si>
  <si>
    <t>QALR(1096).(1097)LQMEEDAAR</t>
  </si>
  <si>
    <t>QALRLQME</t>
  </si>
  <si>
    <t>[P].DPILGVTEAFKR.[D]</t>
  </si>
  <si>
    <t>DPILGVTEAFKR</t>
  </si>
  <si>
    <t>MGPP(41).(42)DPILGVTEAFKR</t>
  </si>
  <si>
    <t>MGPPDPIL</t>
  </si>
  <si>
    <t>[R].TASVPLDAVR.[A]</t>
  </si>
  <si>
    <t>ProteinCenter:sp_canonical [127-136]</t>
  </si>
  <si>
    <t>TASVPLDAVR</t>
  </si>
  <si>
    <t>ARLR(126).(127)TASVPLDAVR</t>
  </si>
  <si>
    <t>ARLRTASV</t>
  </si>
  <si>
    <t>[R].TASTPTPPQTGGGLEPQANGETPQVAVIVRPDDR.[S]</t>
  </si>
  <si>
    <t>ProteinCenter:sp_canonical [202-235]</t>
  </si>
  <si>
    <t>TASTPTPPQTGGGLEPQANGETPQVAVIVRPDDR</t>
  </si>
  <si>
    <t>SGAR(201).(202)TASTPTPPQTGGGLEPQANGETPQVAVIVRPDDR</t>
  </si>
  <si>
    <t>SGARTAST</t>
  </si>
  <si>
    <t>[R].TASGSSVTSLDGTR.[S]</t>
  </si>
  <si>
    <t>TASGSSVTSLDGTR</t>
  </si>
  <si>
    <t>MRSR(327).(328)TASGSSVTSLDGTR</t>
  </si>
  <si>
    <t>MRSRTASG</t>
  </si>
  <si>
    <t>[R].LAALEQEEAEAR.[E]</t>
  </si>
  <si>
    <t>ProteinCenter:sp_canonical [1427-1438]</t>
  </si>
  <si>
    <t>LAALEQEEAEAR</t>
  </si>
  <si>
    <t>LQQR(1426).(1427)LAALEQEEAEAR</t>
  </si>
  <si>
    <t>LQQRLAAL</t>
  </si>
  <si>
    <t>[R].TASDGKAVGMASDIPGLHLPGGGR.[L]</t>
  </si>
  <si>
    <t>ProteinCenter:sp_canonical [628-651]</t>
  </si>
  <si>
    <t>TASDGKAVGMASDIPGLHLPGGGR</t>
  </si>
  <si>
    <t>NTER(627).(628)TASDGKAVGMASDIPGLHLPGGGR</t>
  </si>
  <si>
    <t>NTERTASD</t>
  </si>
  <si>
    <t>[R].TATESFASDPILYR.[P]</t>
  </si>
  <si>
    <t>TATESFASDPILYR</t>
  </si>
  <si>
    <t>KNVR(92).(93)TATESFASDPILYR</t>
  </si>
  <si>
    <t>[R].DPDQTDGLGLSYLSSHIANVER.[V]</t>
  </si>
  <si>
    <t>ProteinCenter:sp_canonical [398-419]</t>
  </si>
  <si>
    <t>DPDQTDGLGLSYLSSHIANVER</t>
  </si>
  <si>
    <t>KNWR(397).(398)DPDQTDGLGLSYLSSHIANVER</t>
  </si>
  <si>
    <t>KNWRDPDQ</t>
  </si>
  <si>
    <t>[R].LQLSPWESSVVNR.[L]</t>
  </si>
  <si>
    <t>ProteinCenter:sp_canonical [216-228]</t>
  </si>
  <si>
    <t>LQLSPWESSVVNR</t>
  </si>
  <si>
    <t>RARR(215).(216)LQLSPWESSVVNR</t>
  </si>
  <si>
    <t>RARRLQLS</t>
  </si>
  <si>
    <t>[R].TCEEHQLCVVAVLPH.[I]</t>
  </si>
  <si>
    <t>ProteinCenter:sp_canonical [290-304]</t>
  </si>
  <si>
    <t>TCEEHQLCVVAVLPH</t>
  </si>
  <si>
    <t>IAKR(289).(290)TCEEHQLCVVAVLPH</t>
  </si>
  <si>
    <t>IAKRTCEE</t>
  </si>
  <si>
    <t>[R].LQIEDFEAR.[I]</t>
  </si>
  <si>
    <t>LQIEDFEAR</t>
  </si>
  <si>
    <t>ERRR(59).(60)LQIEDFEAR</t>
  </si>
  <si>
    <t>ERRRLQIE</t>
  </si>
  <si>
    <t>[R].LQLEEEQHR.[R]</t>
  </si>
  <si>
    <t>ProteinCenter:sp_canonical [1464-1472]</t>
  </si>
  <si>
    <t>LQLEEEQHR</t>
  </si>
  <si>
    <t>ALLR(1463).(1464)LQLEEEQHR</t>
  </si>
  <si>
    <t>ALLRLQLE</t>
  </si>
  <si>
    <t>[R].DNTINLIHTFR.[D]</t>
  </si>
  <si>
    <t>DNTINLIHTFR</t>
  </si>
  <si>
    <t>ASAR(237).(238)DNTINLIHTFR</t>
  </si>
  <si>
    <t>ASARDNTI</t>
  </si>
  <si>
    <t>[R].DNVYYYDEEGGGEEDQDFDLSQLHR.[G]</t>
  </si>
  <si>
    <t>ProteinCenter:sp_canonical [750-774]</t>
  </si>
  <si>
    <t>DNVYYYDEEGGGEEDQDFDLSQLHR</t>
  </si>
  <si>
    <t>DDTR(749).(750)DNVYYYDEEGGGEEDQDFDLSQLHR</t>
  </si>
  <si>
    <t>DDTRDNVY</t>
  </si>
  <si>
    <t>[R].LACDFLAR.[G]</t>
  </si>
  <si>
    <t>LACDFLAR</t>
  </si>
  <si>
    <t>MALR(142).(143)LACDFLAR</t>
  </si>
  <si>
    <t>MALRLACD</t>
  </si>
  <si>
    <t>Q9BYN0</t>
  </si>
  <si>
    <t>[R].IAAVHNVPLSVLIR.[P]</t>
  </si>
  <si>
    <t>Q9BYN0 Sulfiredoxin-1 [OS=Homo sapiens]</t>
  </si>
  <si>
    <t>IAAVHNVPLSVLIR</t>
  </si>
  <si>
    <t>SRXN1_HUMAN</t>
  </si>
  <si>
    <t>MGLRAGGTLGRAGAGRGAPEGPGPSGGAQGGSIHSGRIAAVHNVPLSVLIRPLPSVLDPAKVQSLVDTIREDPDSVPPIDVLWIKGAQGGDYFYSFGGCHRYAAYQQLQRETIPAKLVQSTLSDLRVYLGASTPDLQ</t>
  </si>
  <si>
    <t>RecName: Full=Sulfiredoxin-1; EC=1.8.98.2 {ECO:0000269|PubMed:15448164, ECO:0000269|PubMed:15590625};</t>
  </si>
  <si>
    <t>3D-structure|Antioxidant|ATP-binding|Cytoplasm|Disulfide bond|Magnesium|Methylation|Nucleotide-binding|Oxidoreductase|Phosphoprotein|Reference proteome</t>
  </si>
  <si>
    <t>GO:0005737|GO:0005829|GO:0005789|GO:0005524|GO:0016667|GO:0032542|GO:0034599|GO:0006979</t>
  </si>
  <si>
    <t>C:cytoplasm|C:cytosol|C:endoplasmic reticulum membrane|F:ATP binding|F:oxidoreductase activity, acting on a sulfur group of donors|F:sulfiredoxin activity|P:cellular response to oxidative stress|P:response to oxidative stress</t>
  </si>
  <si>
    <t>HSGR(37).(38)IAAVHNVPLSVLIR</t>
  </si>
  <si>
    <t>HSGRIAAV</t>
  </si>
  <si>
    <t>Excitatory neurons: 4.5;Exocrine glandular cells: 4.9;Inhibitory neurons: 5.6;Pancreatic endocrine cells: 6.9;Squamous epithelial cells: 10.8;Thymic epithelial cells: 8.0</t>
  </si>
  <si>
    <t>646615-653200</t>
  </si>
  <si>
    <t>[R].TDASSASSFLDSDELER.[T]</t>
  </si>
  <si>
    <t>ProteinCenter:sp_canonical [330-346]</t>
  </si>
  <si>
    <t>TDASSASSFLDSDELER</t>
  </si>
  <si>
    <t>VTER(329).(330)TDASSASSFLDSDELER</t>
  </si>
  <si>
    <t>VTERTDAS</t>
  </si>
  <si>
    <t>[R].LAAVDVSAR.[A]</t>
  </si>
  <si>
    <t>ProteinCenter:sp_canonical [266-274]</t>
  </si>
  <si>
    <t>LAAVDVSAR</t>
  </si>
  <si>
    <t>REGR(265).(266)LAAVDVSAR</t>
  </si>
  <si>
    <t>REGRLAAV</t>
  </si>
  <si>
    <t>[R].DPAEALQLPMDYVQR.[V]</t>
  </si>
  <si>
    <t>DPAEALQLPMDYVQR</t>
  </si>
  <si>
    <t>FFLR(280).(281)DPAEALQLPMDYVQR</t>
  </si>
  <si>
    <t>FFLRDPAE</t>
  </si>
  <si>
    <t>[R].TDAGFTLR.[W]</t>
  </si>
  <si>
    <t>ProteinCenter:sp_canonical [1118-1125]</t>
  </si>
  <si>
    <t>TDAGFTLR</t>
  </si>
  <si>
    <t>IKIR(1117).(1118)TDAGFTLR</t>
  </si>
  <si>
    <t>IKIRTDAG</t>
  </si>
  <si>
    <t>[F].TCYDLLRPDVVLETAWR.[H]</t>
  </si>
  <si>
    <t>ProteinCenter:sp_canonical [1572-1588]</t>
  </si>
  <si>
    <t>TCYDLLRPDVVLETAWR</t>
  </si>
  <si>
    <t>ACLF(1571).(1572)TCYDLLRPDVVLETAWR</t>
  </si>
  <si>
    <t>ACLFTCYD</t>
  </si>
  <si>
    <t>[R].IQLFLAR.[L]</t>
  </si>
  <si>
    <t>ProteinCenter:sp_canonical [159-165]</t>
  </si>
  <si>
    <t>IQLFLAR</t>
  </si>
  <si>
    <t>FCGR(158).(159)IQLFLAR</t>
  </si>
  <si>
    <t>FCGRIQLF</t>
  </si>
  <si>
    <t>[R].IQLIFER.[A]</t>
  </si>
  <si>
    <t>ProteinCenter:sp_canonical [329-335]</t>
  </si>
  <si>
    <t>IQLIFER</t>
  </si>
  <si>
    <t>DPAR(328).(329)IQLIFER</t>
  </si>
  <si>
    <t>DPARIQLI</t>
  </si>
  <si>
    <t>[R].DPDQTDGLGLSYLSSH.[I]</t>
  </si>
  <si>
    <t>ProteinCenter:sp_canonical [398-413]</t>
  </si>
  <si>
    <t>DPDQTDGLGLSYLSSH</t>
  </si>
  <si>
    <t>KNWR(397).(398)DPDQTDGLGLSYLSSH</t>
  </si>
  <si>
    <t>[R].TCHRPSCTTEGTTSPWTAIDLQGSCCEGYLCNR.[K]</t>
  </si>
  <si>
    <t>5xCarbamidomethyl [C2; C7; C25; C26; C31]</t>
  </si>
  <si>
    <t>ProteinCenter:sp_canonical [183-215]</t>
  </si>
  <si>
    <t>TCHRPSCTTEGTTSPWTAIDLQGSCCEGYLCNR</t>
  </si>
  <si>
    <t>VYIR(182).(183)TCHRPSCTTEGTTSPWTAIDLQGSCCEGYLCNR</t>
  </si>
  <si>
    <t>VYIRTCHR</t>
  </si>
  <si>
    <t>[R].LQILTPR.[A]</t>
  </si>
  <si>
    <t>ProteinCenter:sp_canonical [285-291]</t>
  </si>
  <si>
    <t>LQILTPR</t>
  </si>
  <si>
    <t>EIVR(284).(285)LQILTPR</t>
  </si>
  <si>
    <t>EIVRLQIL</t>
  </si>
  <si>
    <t>[R].TCEEHQLCVVAVLPHILDTGAAGR.[N]</t>
  </si>
  <si>
    <t>ProteinCenter:sp_canonical [290-313]</t>
  </si>
  <si>
    <t>TCEEHQLCVVAVLPHILDTGAAGR</t>
  </si>
  <si>
    <t>IAKR(289).(290)TCEEHQLCVVAVLPHILDTGAAGR</t>
  </si>
  <si>
    <t>[R].LQGSCFCHGHADR.[C]</t>
  </si>
  <si>
    <t>2xCarbamidomethyl [C5; C7]</t>
  </si>
  <si>
    <t>LQGSCFCHGHADR</t>
  </si>
  <si>
    <t>SQLR(245).(246)LQGSCFCHGHADR</t>
  </si>
  <si>
    <t>SQLRLQGS</t>
  </si>
  <si>
    <t>[R].TLLWTELFR.[G]</t>
  </si>
  <si>
    <t>ProteinCenter:sp_canonical [58-66]</t>
  </si>
  <si>
    <t>TLLWTELFR</t>
  </si>
  <si>
    <t>RAAR(57).(58)TLLWTELFR</t>
  </si>
  <si>
    <t>RAARTLLW</t>
  </si>
  <si>
    <t>[R].IQGLTVEQAEAVVR.[L]</t>
  </si>
  <si>
    <t>ProteinCenter:sp_canonical [3924-3937]</t>
  </si>
  <si>
    <t>IQGLTVEQAEAVVR</t>
  </si>
  <si>
    <t>STPR(3923).(3924)IQGLTVEQAEAVVR</t>
  </si>
  <si>
    <t>STPRIQGL</t>
  </si>
  <si>
    <t>[R].TGEAIVDAALSALR.[Q]</t>
  </si>
  <si>
    <t>ProteinCenter:sp_canonical [119-132]</t>
  </si>
  <si>
    <t>TGEAIVDAALSALR</t>
  </si>
  <si>
    <t>QGGR(118).(119)TGEAIVDAALSALR</t>
  </si>
  <si>
    <t>QGGRTGEA</t>
  </si>
  <si>
    <t>[R].TGDTGMLPANYVEAI.[-]</t>
  </si>
  <si>
    <t>TGDTGMLPANYVEAI</t>
  </si>
  <si>
    <t>TVER(246).(247)TGDTGMLPANYVEAI</t>
  </si>
  <si>
    <t>TVERTGDT</t>
  </si>
  <si>
    <t>[R].DLSAAGIGLLAAATQSLSMPASLGR.[M]</t>
  </si>
  <si>
    <t>ProteinCenter:sp_canonical [20-44]</t>
  </si>
  <si>
    <t>DLSAAGIGLLAAATQSLSMPASLGR</t>
  </si>
  <si>
    <t>GHGR(19).(20)DLSAAGIGLLAAATQSLSMPASLGR</t>
  </si>
  <si>
    <t>GHGRDLSA</t>
  </si>
  <si>
    <t>[R].LAGLSAALLR.[T]</t>
  </si>
  <si>
    <t>LAGLSAALLR</t>
  </si>
  <si>
    <t>YAGR(50).(51)LAGLSAALLR</t>
  </si>
  <si>
    <t>YAGRLAGL</t>
  </si>
  <si>
    <t>[R].DLSLLQIQMR.[D]</t>
  </si>
  <si>
    <t>DLSLLQIQMR</t>
  </si>
  <si>
    <t>QILR(118).(119)DLSLLQIQMR</t>
  </si>
  <si>
    <t>QILRDLSL</t>
  </si>
  <si>
    <t>[R].LAGLFNEQR.[K]</t>
  </si>
  <si>
    <t>ProteinCenter:sp_canonical [283-291]</t>
  </si>
  <si>
    <t>LAGLFNEQR</t>
  </si>
  <si>
    <t>LRER(282).(283)LAGLFNEQR</t>
  </si>
  <si>
    <t>LRERLAGL</t>
  </si>
  <si>
    <t>[R].DIRPGAAFEPTYIYR.[L]</t>
  </si>
  <si>
    <t>ProteinCenter:sp_canonical [492-506]</t>
  </si>
  <si>
    <t>DIRPGAAFEPTYIYR</t>
  </si>
  <si>
    <t>KIVR(491).(492)DIRPGAAFEPTYIYR</t>
  </si>
  <si>
    <t>KIVRDIRP</t>
  </si>
  <si>
    <t>[A].TGCQKLIEVDDER.[K]</t>
  </si>
  <si>
    <t>TGCQKLIEVDDER</t>
  </si>
  <si>
    <t>SFPA(9).(10)TGCQKLIEVDDER</t>
  </si>
  <si>
    <t>SFPATGCQ</t>
  </si>
  <si>
    <t>Q92506</t>
  </si>
  <si>
    <t>[R].LAGEGATVAACDLDR.[A]</t>
  </si>
  <si>
    <t>Q92506 (3R)-3-hydroxyacyl-CoA dehydrogenase [OS=Homo sapiens]</t>
  </si>
  <si>
    <t>LAGEGATVAACDLDR</t>
  </si>
  <si>
    <t>DHB8_HUMAN</t>
  </si>
  <si>
    <t>MASQLQNRLRSALALVTGAGSGIGRAVSVRLAGEGATVAACDLDRAAAQETVRLLGGPGSKEGPPRGNHAAFQADVSEARAARCLLEQVQACFSRPPSVVVSCAGITQDEFLLHMSEDDWDKVIAVNLKGTFLVTQAAAQALVSNGCRGSIINISSIVGKVGNVGQTNYAASKAGVIGLTQTAARELGRHGIRCNSVLPGFIATPMTQKVPQKVVDKITEMIPMGHLGDPEDVADVVAFLASEDSGYITGTSVEVTGGLFM</t>
  </si>
  <si>
    <t>RecName: Full=(3R)-3-hydroxyacyl-CoA dehydrogenase; EC=1.1.1.n12 {ECO:0000269|PubMed:19571038, ECO:0000269|PubMed:25203508}; AltName: Full=17-beta-hydroxysteroid dehydrogenase 8 {ECO:0000303|PubMed:17978863, ECO:0000303|PubMed:25203508}; Short=17-beta-HSD 8; Short=HSD17B8 {ECO:0000303|PubMed:25203508}; AltName: Full=3-ketoacyl-[acyl-carrier-protein] reductase alpha subunit {ECO:0000303|PubMed:25203508}; Short=KAR alpha subunit {ECO:0000303|PubMed:25203508}; AltName: Full=3-oxoacyl-[acyl-carrier-protein] reductase; AltName: Full=Estradiol 17-beta-dehydrogenase 8; EC=1.1.1.62 {ECO:0000269|PubMed:17978863}; AltName: Full=Protein Ke6; Short=Ke6 {ECO:0000303|PubMed:17978863, ECO:0000303|PubMed:19571038}; AltName: Full=Short chain dehydrogenase/reductase family 30C member 1; AltName: Full=Testosterone 17-beta-dehydrogenase 8; EC=1.1.1.239 {ECO:0000269|PubMed:17978863};</t>
  </si>
  <si>
    <t>3D-structure|Fatty acid biosynthesis|Fatty acid metabolism|Lipid biosynthesis|Lipid metabolism|Mitochondrion|NAD|Oxidoreductase|Phosphoprotein|Reference proteome|Steroid biosynthesis</t>
  </si>
  <si>
    <t>GO:0005740|GO:0005759|GO:1990204|GO:0005886|GO:0106386|GO:0004303|GO:0070404|GO:0047035|GO:0008209|GO:0006703|GO:0006633|GO:0051290</t>
  </si>
  <si>
    <t>C:mitochondrial envelope|C:mitochondrial matrix|C:oxidoreductase complex|C:plasma membrane|F:(3R)-hydroxyacyl-CoA dehydrogenase (NAD) activity|F:estradiol 17-beta-dehydrogenase [NAD(P)] activity|F:NADH binding|F:testosterone dehydrogenase (NAD+) activity|P:androgen metabolic process|P:estrogen biosynthetic process|P:fatty acid biosynthetic process|P:protein heterotetramerization</t>
  </si>
  <si>
    <t>VSVR(30).(31)LAGEGATVAACDLDR</t>
  </si>
  <si>
    <t>VSVRLAGE</t>
  </si>
  <si>
    <t>Hepatocytes: 93.7;Proximal tubular cells: 124.0</t>
  </si>
  <si>
    <t>33204655-33206831</t>
  </si>
  <si>
    <t>Fatty acid biosynthesis, Fatty acid metabolism, Lipid biosynthesis, Lipid metabolism, Steroid biosynthesis</t>
  </si>
  <si>
    <t>[R].TGAVYLCPLTAH.[K]</t>
  </si>
  <si>
    <t>TGAVYLCPLTAH</t>
  </si>
  <si>
    <t>YTNR(87).(88)TGAVYLCPLTAH</t>
  </si>
  <si>
    <t>[R].TGAIVDVPVGEELLGR.[V]</t>
  </si>
  <si>
    <t>ProteinCenter:sp_canonical [134-149]</t>
  </si>
  <si>
    <t>TGAIVDVPVGEELLGR</t>
  </si>
  <si>
    <t>IVKR(133).(134)TGAIVDVPVGEELLGR</t>
  </si>
  <si>
    <t>IVKRTGAI</t>
  </si>
  <si>
    <t>[C].TGALHILAR.[D]</t>
  </si>
  <si>
    <t>ProteinCenter:sp_canonical [564-572]; ProteinCenter:sp_canonical [574-582]</t>
  </si>
  <si>
    <t>P14923 Junction plakoglobin [OS=Homo sapiens]
P35222 Catenin beta-1 [OS=Homo sapiens]</t>
  </si>
  <si>
    <t>TGALHILAR</t>
  </si>
  <si>
    <t>VEGC(563).(564)TGALHILAR</t>
  </si>
  <si>
    <t>VEGCTGAL</t>
  </si>
  <si>
    <t>[R].DLSYCLSGMYDHR.[Y]</t>
  </si>
  <si>
    <t>ProteinCenter:sp_canonical [263-275]</t>
  </si>
  <si>
    <t>DLSYCLSGMYDHR</t>
  </si>
  <si>
    <t>LFGR(262).(263)DLSYCLSGMYDHR</t>
  </si>
  <si>
    <t>LFGRDLSY</t>
  </si>
  <si>
    <t>[R].LQEVPHEGPMCDLLWSDPDDR.[G]</t>
  </si>
  <si>
    <t>LQEVPHEGPMCDLLWSDPDDR</t>
  </si>
  <si>
    <t>ALDR(185).(186)LQEVPHEGPMCDLLWSDPDDR</t>
  </si>
  <si>
    <t>ALDRLQEV</t>
  </si>
  <si>
    <t>1xCarbamidomethyl [C11]; 1xOxidation [M10]</t>
  </si>
  <si>
    <t>[R].LAGGDWFTSR.[T]</t>
  </si>
  <si>
    <t>LAGGDWFTSR</t>
  </si>
  <si>
    <t>LVKR(134).(135)LAGGDWFTSR</t>
  </si>
  <si>
    <t>LVKRLAGG</t>
  </si>
  <si>
    <t>Q14137</t>
  </si>
  <si>
    <t>[R].DLQPFPTCQALVYR.[G]</t>
  </si>
  <si>
    <t>ProteinCenter:sp_canonical [397-410]</t>
  </si>
  <si>
    <t>Q14137 Ribosome biogenesis protein BOP1 [OS=Homo sapiens]</t>
  </si>
  <si>
    <t>DLQPFPTCQALVYR</t>
  </si>
  <si>
    <t>BOP1_HUMAN</t>
  </si>
  <si>
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</si>
  <si>
    <t>RecName: Full=Ribosome biogenesis protein BOP1 {ECO:0000255|HAMAP-Rule:MF_03027}; AltName: Full=Block of proliferation 1 protein {ECO:0000255|HAMAP-Rule:MF_03027};</t>
  </si>
  <si>
    <t>Alternative splicing|Nucleus|Phosphoprotein|Reference proteome|Repeat|Ribosome biogenesis|rRNA processing|WD repeat</t>
  </si>
  <si>
    <t>GO:0005694|GO:0005730|GO:0005654|GO:0070545|GO:0030687|GO:1990904|GO:0043021|GO:0003723|GO:0008283|GO:0000448|GO:0000463|GO:0051726|GO:1901796|GO:0000027|GO:0042254</t>
  </si>
  <si>
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</si>
  <si>
    <t>PRPR(396).(397)DLQPFPTCQALVYR</t>
  </si>
  <si>
    <t>PRPRDLQP</t>
  </si>
  <si>
    <t>skeletal muscle: 76.6</t>
  </si>
  <si>
    <t>Spermatogonia: 63.1</t>
  </si>
  <si>
    <t>144262045-144291438</t>
  </si>
  <si>
    <t>[R].DLQGLTVEHAIDSFR.[E]</t>
  </si>
  <si>
    <t>ProteinCenter:sp_canonical [253-267]</t>
  </si>
  <si>
    <t>DLQGLTVEHAIDSFR</t>
  </si>
  <si>
    <t>YSAR(252).(253)DLQGLTVEHAIDSFR</t>
  </si>
  <si>
    <t>YSARDLQG</t>
  </si>
  <si>
    <t>[R].TGQCECQPGITGQHCER.[C]</t>
  </si>
  <si>
    <t>3xCarbamidomethyl [C4; C6; C15]</t>
  </si>
  <si>
    <t>TGQCECQPGITGQHCER</t>
  </si>
  <si>
    <t>CDIR(950).(951)TGQCECQPGITGQHCER</t>
  </si>
  <si>
    <t>CDIRTGQC</t>
  </si>
  <si>
    <t>Q9H2M9</t>
  </si>
  <si>
    <t>[R].LAHALLHTQTKEGMELLAR.[L]</t>
  </si>
  <si>
    <t>ProteinCenter:sp_canonical [1312-1330]</t>
  </si>
  <si>
    <t>Q9H2M9 Rab3 GTPase-activating protein non-catalytic subunit [OS=Homo sapiens]</t>
  </si>
  <si>
    <t>LAHALLHTQTKEGMELLAR</t>
  </si>
  <si>
    <t>RBGPR_HUMAN</t>
  </si>
  <si>
    <t>MACSIVQFCYFQDLQAARDFLFPHLREEILSGALRRDPSKSTDWEDDGWGAWEENEPQEPEEEGNTCKTQKTSWLQDCVLSLSPTNDLMVIAREQKAVFLVPKWKYSDKGKEEMQFAVGWSGSLNVEEGECVTSALCIPLASQKRSSTGRPDWTCIVVGFTSGYVRFYTENGVLLLAQLLNEDPVLQLKCRTYEIPRHPGVTEQNEELSILYPAAIVTIDGFSLFQSLRACRNQVAKAAASGNENIQPPPLAYKKWGLQDIDTIIDHASVGIMTLSPFDQMKTASNIGGFNAAIKNSPPAMSQYITVGSNPFTGFFYALEGSTQPLLSHVALAVASKLTSALFNAASGWLGWKSKHEEEAVQKQKPKVEPATPLAVRFGLPDSRRHGESICLSPCNTLAAVTDDFGRVILLDVARGIAIRMWKGYRDAQIGWIQTVEDLHERVPEKADFSPFGNSQGPSRVAQFLVIYAPRRGILEVWSTQQGPRVGAFNVGKHCRLLYPGYKIMGLNNVTSQSWQPQTYQICLVDPVSGSVKTVNVPFHLALSDKKSERAKDMHLVKKLAALLKTKSPNLDLVETEIKELILDIKYPATKKQALESILASERLPFSCLRNITQTLMDTLKSQELESVDEGLLQFCANKLKLLQLYESVSQLNSLDFHLDTPFSDNDLALLLRLDEKELLKLQALLEKYKQENTRTNVRFSDDKDGVLPVKTFLEYLEYEKDVLNIKKISEEEYVALGSFFFWKCLHGESSTEDMCHTLESAGLSPQLLLSLLLSVWLSKEKDILDKPQSICCLHTMLSLLSKMKVAIDETWDSQSVSPWWQQMRTACIQSENNGAALLSAHVGHSVAAQISNNMTEKKFSQTVLGADSEALTDSWEALSLDTEYWKLLLKQLEDCLILQTLLHSKGNTQTSKVSSLQAEPLPRLSVKKLLEGGKGGIADSVAKWIFKQDFSPEVLKLANEERDAENPDEPKEGVNRSFLEVSEMEMDLGAIPDLLHLAYEQFPCSLELDVLHAHCCWEYVVQWNKDPEEARFFVRSIEHLKQIFNAHVQNGIALMMWNTFLVKRFSAATYLMDKVGKSPKDRLCRRDVGMSDTAMTSFLGSCLDLLQILMEADVSRDEIQVPVLDTEDAWLSVEGPISIVELALEQKHIHYPLVEHHSILCSILYAVMRFSLKTVKPLSLFDSKGKNAFFKDLTSIQLLPSGEMDPNFISVRQQFLLKVVSAAVQAQHSATKVKDPTEEATPTPFGKDQDWPALAVDLAHHLQVSEDVVRRHYVGELYNYGVDHLGEEAILQVHDKEVLASQLLVLTGQRLAHALLHTQTKEGMELLARLPPTLCTWLKAMDPQDLQNTEVPIATTAKLVNKVIELLPEKHGQYGLALHLIEAVEAISLPSL</t>
  </si>
  <si>
    <t>RecName: Full=Rab3 GTPase-activating protein non-catalytic subunit; AltName: Full=RGAP-iso; AltName: Full=Rab3 GTPase-activating protein 150 kDa subunit; AltName: Full=Rab3-GAP p150; Short=Rab3-GAP150; AltName: Full=Rab3-GAP regulatory subunit;</t>
  </si>
  <si>
    <t>Alternative splicing|Cataract|Cytoplasm|Disease variant|Endoplasmic reticulum|GTPase activation|Intellectual disability|Phosphoprotein|Reference proteome</t>
  </si>
  <si>
    <t>GO:0005829|GO:0005789|GO:0005886|GO:0032991|GO:0008047|GO:0030234|GO:0005096|GO:0031267|GO:0097051|GO:0006886|GO:2000786|GO:1903373|GO:1903061|GO:0043087</t>
  </si>
  <si>
    <t>C:cytosol|C:endoplasmic reticulum membrane|C:plasma membrane|C:protein-containing complex|F:enzyme activator activity|F:enzyme regulator activity|F:GTPase activator activity|F:small GTPase binding|P:establishment of protein localization to endoplasmic reticulum membrane|P:intracellular protein transport|P:positive regulation of autophagosome assembly|P:positive regulation of endoplasmic reticulum tubular network organization|P:positive regulation of protein lipidation|P:regulation of GTPase activity</t>
  </si>
  <si>
    <t>TGQR(1311).(1312)LAHALLHTQTKEGMELLAR</t>
  </si>
  <si>
    <t>TGQRLAHA</t>
  </si>
  <si>
    <t>220148293-220272453</t>
  </si>
  <si>
    <t>[R].LAGTQPLEVLEAVQR.[S]</t>
  </si>
  <si>
    <t>ProteinCenter:sp_canonical [679-693]</t>
  </si>
  <si>
    <t>LAGTQPLEVLEAVQR</t>
  </si>
  <si>
    <t>RTLR(678).(679)LAGTQPLEVLEAVQR</t>
  </si>
  <si>
    <t>RTLRLAGT</t>
  </si>
  <si>
    <t>[R].TGNIPALVR.[L]</t>
  </si>
  <si>
    <t>ProteinCenter:sp_canonical [698-706]</t>
  </si>
  <si>
    <t>TGNIPALVR</t>
  </si>
  <si>
    <t>LWER(697).(698)TGNIPALVR</t>
  </si>
  <si>
    <t>LWERTGNI</t>
  </si>
  <si>
    <t>[R].DLNYCFSGMSDHR.[Y]</t>
  </si>
  <si>
    <t>ProteinCenter:sp_canonical [263-275]; ProteinCenter:sp_canonical [263-275]</t>
  </si>
  <si>
    <t>DLNYCFSGMSDHR</t>
  </si>
  <si>
    <t>RFGR(262).(263)DLNYCFSGMSDHR</t>
  </si>
  <si>
    <t>RFGRDLNY</t>
  </si>
  <si>
    <t>1xCarbamidomethyl [C5]; 1xOxidation [M9]; 1xTMTpro [N-Term]</t>
  </si>
  <si>
    <t>Q13526</t>
  </si>
  <si>
    <t>[R].TGEMSGPVFTDSGIHIILR.[T]</t>
  </si>
  <si>
    <t>ProteinCenter:sp_canonical [143-161]</t>
  </si>
  <si>
    <t>Q13526 Peptidyl-prolyl cis-trans isomerase NIMA-interacting 1 [OS=Homo sapiens]</t>
  </si>
  <si>
    <t>TGEMSGPVFTDSGIHIILR</t>
  </si>
  <si>
    <t>PIN1_HUMAN</t>
  </si>
  <si>
    <t>MADEEKLPPGWEKRMSRSSGRVYYFNHITNASQWERPSGNSSSGGKNGQGEPARVRCSHLLVKHSQSRRPSSWRQEKITRTKEEALELINGYIQKIKSGEEDFESLASQFSDCSSAKARGDLGAFSRGQMQKPFEDASFALRTGEMSGPVFTDSGIHIILRTE</t>
  </si>
  <si>
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</si>
  <si>
    <t>3D-structure|Acetylation|Cell cycle|Cytoplasm|Isomerase|Nucleus|Phosphoprotein|Reference proteome|Rotamase</t>
  </si>
  <si>
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</si>
  <si>
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</si>
  <si>
    <t>FALR(142).(143)TGEMSGPVFTDSGIHIILR</t>
  </si>
  <si>
    <t>FALRTGEM</t>
  </si>
  <si>
    <t>Late spermatids: 819.5</t>
  </si>
  <si>
    <t>9835257-9849689</t>
  </si>
  <si>
    <t>[R].LAGSLLTQALESHAEGFR.[E]</t>
  </si>
  <si>
    <t>LAGSLLTQALESHAEGFR</t>
  </si>
  <si>
    <t>ALPR(351).(352)LAGSLLTQALESHAEGFR</t>
  </si>
  <si>
    <t>ALPRLAGS</t>
  </si>
  <si>
    <t>[R].DLPLLLFR.[T]</t>
  </si>
  <si>
    <t>DLPLLLFR</t>
  </si>
  <si>
    <t>PLRR(461).(462)DLPLLLFR</t>
  </si>
  <si>
    <t>PLRRDLPL</t>
  </si>
  <si>
    <t>[Q].IQEMIGSVEEQLAQLR.[C]</t>
  </si>
  <si>
    <t>ProteinCenter:sp_canonical [373-388]</t>
  </si>
  <si>
    <t>IQEMIGSVEEQLAQLR</t>
  </si>
  <si>
    <t>QLAQ(372).(373)IQEMIGSVEEQLAQLR</t>
  </si>
  <si>
    <t>QLAQIQEM</t>
  </si>
  <si>
    <t>[R].TGGQALSTLECVKPYLEGSGCIAGVTVPSTR.[E]</t>
  </si>
  <si>
    <t>2xCarbamidomethyl [C11; C21]; 1xTMTpro [K13]</t>
  </si>
  <si>
    <t>ProteinCenter:sp_canonical [1878-1908]</t>
  </si>
  <si>
    <t>TGGQALSTLECVKPYLEGSGCIAGVTVPSTR</t>
  </si>
  <si>
    <t>RVGR(1877).(1878)TGGQALSTLECVKPYLEGSGCIAGVTVPSTR</t>
  </si>
  <si>
    <t>RVGRTGGQ</t>
  </si>
  <si>
    <t>[R].TGGLYSCDITAR.[G]</t>
  </si>
  <si>
    <t>TGGLYSCDITAR</t>
  </si>
  <si>
    <t>RANR(79).(80)TGGLYSCDITAR</t>
  </si>
  <si>
    <t>RANRTGGL</t>
  </si>
  <si>
    <t>Q8IWW6</t>
  </si>
  <si>
    <t>[R].LQEPIVLTKWR.[H]</t>
  </si>
  <si>
    <t>ProteinCenter:sp_canonical [411-421]</t>
  </si>
  <si>
    <t>Q8IWW6 Rho GTPase-activating protein 12 [OS=Homo sapiens]</t>
  </si>
  <si>
    <t>LQEPIVLTKWR</t>
  </si>
  <si>
    <t>RHG12_HUMAN</t>
  </si>
  <si>
    <t>MKMADRSGKIIPGQVYIEVEYDYEYEAKDRKIVIKQGERYILVKKTNDDWWQVKPDENSKAFYVPAQYVKEVTRKALMPPVKQVAGLPNNSTKIMQSLHLQRSTENVNKLPELSSFGKPSSSVQGTGLIRDANQNFGPSYNQGQTVNLSLDLTHNNGKFNNDSHSPKVSSQNRTRSFGHFPGPEFLDVEKTSFSQEQSCDSAGEGSERIHQDSESGDELSSSSTEQIRATTPPNQGRPDSPVYANLQELKISQSALPPLPGSPAIQINGEWETHKDSSGRCYYYNRGTQERTWKPPRWTRDASISKGDFQNPGDQELLSSEENYYSTSYSQSDSQCGSPPRGWSEELDERGHTLYTSDYTNEKWLKHVDDQGRQYYYSADGSRSEWELPKYNASSQQQREIIKSRSLDRRLQEPIVLTKWRHSTIVLDTNDKESPTASKPCFPENESSPSSPKHQDTASSPKDQEKYGLLNVTKIAENGKKVRKNWLSSWAVLQGSSLLFTKTQGSSTSWFGSNQSKPEFTVDLKGATIEMASKDKSSKKNVFELKTRQGTELLIQSDNDTVINDWFKVLSSTINNQAVETDEGIEEEIPDSPGIEKHDKEKEQKDPKKLRSFKVSSIDSSEQKKTKKNLKKFLTRRPTLQAVREKGYIKDQVFGSNLANLCQRENGTVPKFVKLCIEHVEEHGLDIDGIYRVSGNLAVIQKLRFAVNHDEKLDLNDSKWEDIHVITGALKMFFRELPEPLFTFNHFNDFVNAIKQEPRQRVAAVKDLIRQLPKPNQDTMQILFRHLRRVIENGEKNRMTYQSIAIVFGPTLLKPEKETGNIAVHTVYQNQIVELILLELSSIFGR</t>
  </si>
  <si>
    <t>RecName: Full=Rho GTPase-activating protein 12; AltName: Full=Rho-type GTPase-activating protein 12;</t>
  </si>
  <si>
    <t>Alternative splicing|GTPase activation|Phosphoprotein|Reference proteome|Repeat|SH3 domain</t>
  </si>
  <si>
    <t>GO:0005737|GO:0001891|GO:0005096|GO:0007015|GO:0002011|GO:0051058|GO:0006911|GO:0043087|GO:0007165</t>
  </si>
  <si>
    <t>C:cytoplasm|C:phagocytic cup|F:GTPase activator activity|P:actin filament organization|P:morphogenesis of an epithelial sheet|P:negative regulation of small GTPase mediated signal transduction|P:phagocytosis, engulfment|P:regulation of GTPase activity|P:signal transduction</t>
  </si>
  <si>
    <t>LDRR(410).(411)LQEPIVLTKWR</t>
  </si>
  <si>
    <t>LDRRLQEP</t>
  </si>
  <si>
    <t>Microglial cells: 152.3</t>
  </si>
  <si>
    <t>31805398-31928876</t>
  </si>
  <si>
    <t>Q9NS56</t>
  </si>
  <si>
    <t>[K].IQEQDIINFR.[R]</t>
  </si>
  <si>
    <t>Q9NS56 E3 ubiquitin-protein ligase Topors [OS=Homo sapiens]</t>
  </si>
  <si>
    <t>IQEQDIINFR</t>
  </si>
  <si>
    <t>TOPRS_HUMAN</t>
  </si>
  <si>
    <t>MGSQPPLGSPLSREEGEAPPPAPASEGRRRSRRVRLRGSCRHRPSFLGCRELAASAPARPAPASSEIMASAAKEFKMDNFSPKAGTSKLQQTVPADASPDSKCPICLDRFDNVSYLDRCLHKFCFRCVQEWSKNKAECPLCKQPFDSIFHSVRAEDDFKEYVLRPSYNGSFVTPDRRFRYRTTLTRERNASVYSPSGPVNRRTTTPPDSGVLFEGLGISTRPRDVEIPQFMRQIAVRRPTTADERSLRKIQEQDIINFRRTLYRAGARVRNIEDGGRYRDISAEFFRRNPACLHRLVPWLKRELTVLFGAHGSLVNIVQHIIMSNVTRYDLESQAFVSDLRPFLLNRTEHFIHEFISFARSPFNMAAFDQHANYDCPAPSYEEGSHSDSSVITISPDEAETQELDINVATVSQAPWDDETPGPSYSSSEQVHVTMSSLLNTSDSSDEELVTGGATSQIQGVQTNDDLNNDSDDSSDNCVIVGFVKPLAERTPELVELSSDSEDLGSYEKMETVKTQEQEQSYSSGDSDVSRCSSPHSVLGKDEQINKGHCDSSTRIKSKKEEKRSTSLSSPRNLNSSVRGDRVYSPYNHRHRKRGRSRSSDSRSQSRSGHDQKNHRKHHGKKRMKSKRSRSRESSRPRGRRDKKRSRTRDSSWSRRSQTLSLSSESTSRSRSRSSDHGKRRSRSRNRDRYYLRNNYGSRYKWEYTYYSRNKDRDGYESSYRRRTLSRAHYSRQSSSPEFRVQSFSERTNARKKNNHSERKYYYYERHRSRSLSSNRSRTASTGTDRVRNEKPGGKRKYKTRHLEGTNEVAQPSREFASKAKDSHYQKSSSKLDGNYKNESDTFSDSRSSDRETKHKRRKRKTRSLSVEIVYEGKATDTTKHHKKKKKKHKKKHKKHHGDNASRSPVVITIDSDSDKDSEVKEDTECDNSGPQDPLQNEFLAPSLEPFETKDVVTIEAEFGVLDKECDIATLSNNLNNANKTVDNIPPLAASVEQTLDVREESTFVSDLENQPSNIVSLQTEPSRQLPSPRTSLMSVCLGRDCDMS</t>
  </si>
  <si>
    <t>RecName: Full=E3 ubiquitin-protein ligase Topors; EC=2.3.2.27; AltName: Full=RING-type E3 ubiquitin transferase Topors {ECO:0000305}; AltName: Full=SUMO1-protein E3 ligase Topors; AltName: Full=Topoisomerase I-binding RING finger protein; AltName: Full=Topoisomerase I-binding arginine/serine-rich protein; AltName: Full=Tumor suppressor p53-binding protein 3; Short=p53-binding protein 3; Short=p53BP3;</t>
  </si>
  <si>
    <t>Alternative splicing|DNA damage|Isopeptide bond|Metal-binding|Nucleus|Phosphoprotein|Reference proteome|Retinitis pigmentosa|Transferase|Ubl conjugation|Ubl conjugation pathway|Zinc|Zinc-finger</t>
  </si>
  <si>
    <t>GO:0005814|GO:0036064|GO:0000930|GO:0030496|GO:0016607|GO:0005654|GO:0005634|GO:0032391|GO:0016605|GO:0000922|GO:0000151|GO:0003823|GO:0003677|GO:0044547|GO:0046872|GO:0019789|GO:0061630|GO:0004842|GO:0006974|GO:0006351|GO:0008630|GO:0042771|GO:0051457|GO:0043066|GO:0035845|GO:0045893|GO:0051443|GO:0043161|GO:0070936|GO:0034504|GO:0006513|GO:0000209|GO:0016925|GO:0042127|GO:0010842|GO:0046549|GO:0046548|GO:0006511</t>
  </si>
  <si>
    <t>C:centriole|C:ciliary basal body|C:gamma-tubulin complex|C:midbody|C:nuclear speck|C:nucleoplasm|C:nucleus|C:photoreceptor connecting cilium|C:PML body|C:spindle pole|C:ubiquitin ligase complex|F:antigen binding|F:DNA binding|F:DNA topoisomerase binding|F:metal ion binding|F:SUMO transferase activity|F:ubiquitin protein ligase activity|F:ubiquitin-protein transferase activity|P:DNA damage response|P:DNA-templated transcription|P:intrinsic apoptotic signaling pathway in response to DNA damage|P:intrinsic apoptotic signaling pathway in response to DNA damage by p53 class mediator|P:maintenance of protein location in nucleus|P:negative regulation of apoptotic process|P:photoreceptor cell outer segment organization|P:positive regulation of DNA-templated transcription|P:positive regulation of ubiquitin-protein transferase activity|P:proteasome-mediated ubiquitin-dependent protein catabolic process|P:protein K48-linked ubiquitination|P:protein localization to nucleus|P:protein monoubiquitination|P:protein polyubiquitination|P:protein sumoylation|P:regulation of cell population proliferation|P:retina layer formation|P:retinal cone cell development|P:retinal rod cell development|P:ubiquitin-dependent protein catabolic process</t>
  </si>
  <si>
    <t>SLRK(249).(250)IQEQDIINFR</t>
  </si>
  <si>
    <t>SLRKIQEQ</t>
  </si>
  <si>
    <t>Early spermatids: 147.7</t>
  </si>
  <si>
    <t>32540544-32552586</t>
  </si>
  <si>
    <t>DNA damage, Ubl conjugation pathway</t>
  </si>
  <si>
    <t>Retinitis pigmentosa</t>
  </si>
  <si>
    <t>O60504</t>
  </si>
  <si>
    <t>[R].TGFSFPTQEPR.[P]</t>
  </si>
  <si>
    <t>ProteinCenter:sp_canonical [567-577]</t>
  </si>
  <si>
    <t>O60504 Vinexin [OS=Homo sapiens]</t>
  </si>
  <si>
    <t>TGFSFPTQEPR</t>
  </si>
  <si>
    <t>VINEX_HUMAN</t>
  </si>
  <si>
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</si>
  <si>
    <t>RecName: Full=Vinexin; AltName: Full=SH3-containing adapter molecule 1; Short=SCAM-1; AltName: Full=Sorbin and SH3 domain-containing protein 3;</t>
  </si>
  <si>
    <t>3D-structure|Acetylation|Alternative splicing|Cell adhesion|Cell junction|Cytoplasm|Cytoskeleton|Nucleus|Phosphoprotein|Reference proteome|Repeat|SH3 domain</t>
  </si>
  <si>
    <t>GO:0030055|GO:0005737|GO:0005856|GO:0005829|GO:0005925|GO:0005634|GO:0005200|GO:0017166|GO:0007155|GO:0031589|GO:0000165|GO:0000122|GO:0051495|GO:0043410|GO:0051496</t>
  </si>
  <si>
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</si>
  <si>
    <t>SPRR(566).(567)TGFSFPTQEPR</t>
  </si>
  <si>
    <t>SPRRTGFS</t>
  </si>
  <si>
    <t>Early spermatids: 135.1;Late spermatids: 482.8</t>
  </si>
  <si>
    <t>22544986-22575788</t>
  </si>
  <si>
    <t>[R].IAGMDPVVHSALQEER.[L]</t>
  </si>
  <si>
    <t>ProteinCenter:sp_canonical [672-687]</t>
  </si>
  <si>
    <t>IAGMDPVVHSALQEER</t>
  </si>
  <si>
    <t>VAER(671).(672)IAGMDPVVHSALQEER</t>
  </si>
  <si>
    <t>VAERIAGM</t>
  </si>
  <si>
    <t>[H].TFYNELR.[V]</t>
  </si>
  <si>
    <t>ProteinCenter:sp_canonical [89-95]; ProteinCenter:sp_canonical [91-97]; ProteinCenter:sp_canonical [90-96]</t>
  </si>
  <si>
    <t>TFYNELR</t>
  </si>
  <si>
    <t>IWHH(88).(89)TFYNELR</t>
  </si>
  <si>
    <t>IWHHTFYN</t>
  </si>
  <si>
    <t>[R].DLTGVQNLR.[K]</t>
  </si>
  <si>
    <t>ProteinCenter:sp_canonical [1795-1803]</t>
  </si>
  <si>
    <t>DLTGVQNLR</t>
  </si>
  <si>
    <t>DYGR(1794).(1795)DLTGVQNLR</t>
  </si>
  <si>
    <t>DYGRDLTG</t>
  </si>
  <si>
    <t>[R].TFVPAMTAIHGPPITAPVVCTR.[K]</t>
  </si>
  <si>
    <t>1xCarbamidomethyl [C20]</t>
  </si>
  <si>
    <t>ProteinCenter:sp_canonical [641-662]</t>
  </si>
  <si>
    <t>TFVPAMTAIHGPPITAPVVCTR</t>
  </si>
  <si>
    <t>SLYR(640).(641)TFVPAMTAIHGPPITAPVVCTR</t>
  </si>
  <si>
    <t>SLYRTFVP</t>
  </si>
  <si>
    <t>[R].TFDEIASGFR.[Q]</t>
  </si>
  <si>
    <t>ProteinCenter:sp_canonical [459-468]</t>
  </si>
  <si>
    <t>TFDEIASGFR</t>
  </si>
  <si>
    <t>TKGR(458).(459)TFDEIASGFR</t>
  </si>
  <si>
    <t>TKGRTFDE</t>
  </si>
  <si>
    <t>[P].DIVNFVHTNLR.[K]</t>
  </si>
  <si>
    <t>ProteinCenter:sp_canonical [35-45]</t>
  </si>
  <si>
    <t>DIVNFVHTNLR</t>
  </si>
  <si>
    <t>PIRP(34).(35)DIVNFVHTNLR</t>
  </si>
  <si>
    <t>PIRPDIVN</t>
  </si>
  <si>
    <t>[R].DIVQFVPFR.[DEQN]</t>
  </si>
  <si>
    <t>DIVQFVPFR</t>
  </si>
  <si>
    <t>VAIR(484).(485)DIVQFVPFR</t>
  </si>
  <si>
    <t>VAIRDIVQ</t>
  </si>
  <si>
    <t>[R].TEYLSNADER.[L]</t>
  </si>
  <si>
    <t>ProteinCenter:sp_canonical [3550-3559]</t>
  </si>
  <si>
    <t>TEYLSNADER</t>
  </si>
  <si>
    <t>DIAR(3549).(3550)TEYLSNADER</t>
  </si>
  <si>
    <t>DIARTEYL</t>
  </si>
  <si>
    <t>[G].LQFPVGR.[VI]</t>
  </si>
  <si>
    <t>ProteinCenter:sp_canonical [24-30]; ProteinCenter:sp_canonical [24-30]; ProteinCenter:sp_canonical [24-30]; ProteinCenter:sp_canonical [24-30]</t>
  </si>
  <si>
    <t>Q16777 Histone H2A type 2-C [OS=Homo sapiens]
Q7L7L0 Histone H2A type 3 [OS=Homo sapiens]
Q8IUE6 Histone H2A type 2-B [OS=Homo sapiens]
P16104 Histone H2AX [OS=Homo sapiens]</t>
  </si>
  <si>
    <t>LQFPVGR</t>
  </si>
  <si>
    <t>SRAG(23).(24)LQFPVGR</t>
  </si>
  <si>
    <t>SRAGLQFP</t>
  </si>
  <si>
    <t>[R].TEWQLNAHR.[D]</t>
  </si>
  <si>
    <t>ProteinCenter:sp_canonical [1249-1257]</t>
  </si>
  <si>
    <t>TEWQLNAHR</t>
  </si>
  <si>
    <t>GDPR(1248).(1249)TEWQLNAHR</t>
  </si>
  <si>
    <t>GDPRTEWQ</t>
  </si>
  <si>
    <t>[R].DLVTQQLPH.[L]</t>
  </si>
  <si>
    <t>DLVTQQLPH</t>
  </si>
  <si>
    <t>SELR(47).(48)DLVTQQLPH</t>
  </si>
  <si>
    <t>SELRDLVT</t>
  </si>
  <si>
    <t>P51570</t>
  </si>
  <si>
    <t>[R].LQFPLPTAQR.[S]</t>
  </si>
  <si>
    <t>ProteinCenter:sp_canonical [88-97]</t>
  </si>
  <si>
    <t>P51570 Galactokinase [OS=Homo sapiens]</t>
  </si>
  <si>
    <t>LQFPLPTAQR</t>
  </si>
  <si>
    <t>GALK1_HUMAN</t>
  </si>
  <si>
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</si>
  <si>
    <t>RecName: Full=Galactokinase {ECO:0000305}; EC=2.7.1.6 {ECO:0000269|PubMed:12694189, ECO:0000269|PubMed:7542884}; AltName: Full=Galactose kinase;</t>
  </si>
  <si>
    <t>3D-structure|ATP-binding|Carbohydrate metabolism|Cataract|Direct protein sequencing|Disease variant|Galactose metabolism|Kinase|Nucleotide-binding|Phosphoprotein|Reference proteome|Transferase</t>
  </si>
  <si>
    <t>GO:0005737|GO:0005829|GO:0070062|GO:0016020|GO:0005524|GO:0004335|GO:0005534|GO:0019402|GO:0019388|GO:0033499|GO:0006012|GO:0061623</t>
  </si>
  <si>
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</si>
  <si>
    <t>EPQR(87).(88)LQFPLPTAQR</t>
  </si>
  <si>
    <t>EPQRLQFP</t>
  </si>
  <si>
    <t>liver: 126.4</t>
  </si>
  <si>
    <t>Extravillous trophoblasts: 120.2;Hepatocytes: 125.3;Proximal enterocytes: 141.2</t>
  </si>
  <si>
    <t>75751594-75765236</t>
  </si>
  <si>
    <t>[R].DLVTQQLPHLMPSNCGLEEKIANLGSCNDSKLEFR.[S]</t>
  </si>
  <si>
    <t>2xCarbamidomethyl [C15; C27]; 1xOxidation [M11]; 2xTMTpro [K20; K31]</t>
  </si>
  <si>
    <t>DLVTQQLPHLMPSNCGLEEKIANLGSCNDSKLEFR</t>
  </si>
  <si>
    <t>SELR(47).(48)DLVTQQLPHLMPSNCGLEEKIANLGSCNDSKLEFR</t>
  </si>
  <si>
    <t>[R].IAEQEHTQEDLQQLR.[S]</t>
  </si>
  <si>
    <t>ProteinCenter:sp_canonical [1091-1105]</t>
  </si>
  <si>
    <t>IAEQEHTQEDLQQLR</t>
  </si>
  <si>
    <t>NALR(1090).(1091)IAEQEHTQEDLQQLR</t>
  </si>
  <si>
    <t>NALRIAEQ</t>
  </si>
  <si>
    <t>[R].DIWAELR.[Q]</t>
  </si>
  <si>
    <t>ProteinCenter:sp_canonical [297-303]</t>
  </si>
  <si>
    <t>DIWAELR</t>
  </si>
  <si>
    <t>SENR(296).(297)DIWAELR</t>
  </si>
  <si>
    <t>SENRDIWA</t>
  </si>
  <si>
    <t>[R].DIWDFLR.[Q]</t>
  </si>
  <si>
    <t>ProteinCenter:sp_canonical [524-530]</t>
  </si>
  <si>
    <t>DIWDFLR</t>
  </si>
  <si>
    <t>WTYR(523).(524)DIWDFLR</t>
  </si>
  <si>
    <t>WTYRDIWD</t>
  </si>
  <si>
    <t>[R].LAENFCVCHLATGDMLR.[A]</t>
  </si>
  <si>
    <t>2xCarbamidomethyl [C6; C8]; 1xOxidation [M15]</t>
  </si>
  <si>
    <t>LAENFCVCHLATGDMLR</t>
  </si>
  <si>
    <t>QAPR(34).(35)LAENFCVCHLATGDMLR</t>
  </si>
  <si>
    <t>QAPRLAEN</t>
  </si>
  <si>
    <t>[Q].IQGLIGSVEEQLAQLR.[C]</t>
  </si>
  <si>
    <t>ProteinCenter:sp_canonical [342-357]; ProteinCenter:sp_canonical [375-390]</t>
  </si>
  <si>
    <t>Q04695 Keratin, type I cytoskeletal 17 [OS=Homo sapiens]
P08779 Keratin, type I cytoskeletal 16 [OS=Homo sapiens]</t>
  </si>
  <si>
    <t>IQGLIGSVEEQLAQLR</t>
  </si>
  <si>
    <t>QLSQ(341).(342)IQGLIGSVEEQLAQLR</t>
  </si>
  <si>
    <t>QLSQIQGL</t>
  </si>
  <si>
    <t>[R].LAEMPADSGYPAYLGAR.[L]</t>
  </si>
  <si>
    <t>ProteinCenter:sp_canonical [365-381]</t>
  </si>
  <si>
    <t>LAEMPADSGYPAYLGAR</t>
  </si>
  <si>
    <t>ISGR(364).(365)LAEMPADSGYPAYLGAR</t>
  </si>
  <si>
    <t>ISGRLAEM</t>
  </si>
  <si>
    <t>[R].DIYNLQQPEDSQSPHLASVGSLR.[V]</t>
  </si>
  <si>
    <t>ProteinCenter:sp_canonical [1188-1210]</t>
  </si>
  <si>
    <t>DIYNLQQPEDSQSPHLASVGSLR</t>
  </si>
  <si>
    <t>EVSR(1187).(1188)DIYNLQQPEDSQSPHLASVGSLR</t>
  </si>
  <si>
    <t>EVSRDIYN</t>
  </si>
  <si>
    <t>[L].TESGDPEEEEEEEEELVDPLTTVR.[E]</t>
  </si>
  <si>
    <t>TESGDPEEEEEEEEELVDPLTTVR</t>
  </si>
  <si>
    <t>QKML(10).(11)TESGDPEEEEEEEEELVDPLTTVR</t>
  </si>
  <si>
    <t>QKMLTESG</t>
  </si>
  <si>
    <t>[R].DIVIAETLEDLDR.[N]</t>
  </si>
  <si>
    <t>DIVIAETLEDLDR</t>
  </si>
  <si>
    <t>PHMR(201).(202)DIVIAETLEDLDR</t>
  </si>
  <si>
    <t>PHMRDIVI</t>
  </si>
  <si>
    <t>[R].TFEMSDFIVDTR.[D]</t>
  </si>
  <si>
    <t>ProteinCenter:sp_canonical [2017-2028]</t>
  </si>
  <si>
    <t>TFEMSDFIVDTR</t>
  </si>
  <si>
    <t>SEGR(2016).(2017)TFEMSDFIVDTR</t>
  </si>
  <si>
    <t>SEGRTFEM</t>
  </si>
  <si>
    <t>[T].TFVNHPQVSALLGEEDEEALHYLTR.[V]</t>
  </si>
  <si>
    <t>ProteinCenter:sp_canonical [98-122]</t>
  </si>
  <si>
    <t>TFVNHPQVSALLGEEDEEALHYLTR</t>
  </si>
  <si>
    <t>FWVT(97).(98)TFVNHPQVSALLGEEDEEALHYLTR</t>
  </si>
  <si>
    <t>FWVTTFVN</t>
  </si>
  <si>
    <t>[R].TFVLEVMGR.[H]</t>
  </si>
  <si>
    <t>ProteinCenter:sp_canonical [211-219]; ProteinCenter:sp_canonical [202-210]; ProteinCenter:sp_canonical [202-210]</t>
  </si>
  <si>
    <t>Q01813 ATP-dependent 6-phosphofructokinase, platelet type [OS=Homo sapiens]
P17858 ATP-dependent 6-phosphofructokinase, liver type [OS=Homo sapiens]
P08237 ATP-dependent 6-phosphofructokinase, muscle type [OS=Homo sapiens]</t>
  </si>
  <si>
    <t>TFVLEVMGR</t>
  </si>
  <si>
    <t>SHQR(210).(211)TFVLEVMGR</t>
  </si>
  <si>
    <t>SHQRTFVL</t>
  </si>
  <si>
    <t>Q9BVG4</t>
  </si>
  <si>
    <t>[R].IQFFAIEIAR.[N]</t>
  </si>
  <si>
    <t>ProteinCenter:sp_canonical [140-149]</t>
  </si>
  <si>
    <t>Q9BVG4 Protein PBDC1 [OS=Homo sapiens]</t>
  </si>
  <si>
    <t>IQFFAIEIAR</t>
  </si>
  <si>
    <t>PBDC1_HUMAN</t>
  </si>
  <si>
    <t>MAATSGTDEPVSGELVSVAHALSLPAESYGNDPDIEMAWAMRAMQHAEVYYKLISSVDPQFLKLTKVDDQIYSEFRKNFETLRIDVLDPEELKSESAKEKWRPFCLKFNGIVEDFNYGTLLRLDCSQGYTEENTIFAPRIQFFAIEIARNREGYNKAVYISVQDKEGEKGVNNGGEKRADSGEEENTKNGGEKGADSGEEKEEGINREDKTDKGGEKGKEADKEINKSGEKAM</t>
  </si>
  <si>
    <t>RecName: Full=Protein PBDC1; AltName: Full=Polysaccharide biosynthesis domain-containing protein 1;</t>
  </si>
  <si>
    <t>FAPR(139).(140)IQFFAIEIAR</t>
  </si>
  <si>
    <t>FAPRIQFF</t>
  </si>
  <si>
    <t>76173040-76178314</t>
  </si>
  <si>
    <t>[R].DITLFHAMDTLQR.[N]</t>
  </si>
  <si>
    <t>DITLFHAMDTLQR</t>
  </si>
  <si>
    <t>AASR(227).(228)DITLFHAMDTLQR</t>
  </si>
  <si>
    <t>AASRDITL</t>
  </si>
  <si>
    <t>[S].IAFPSIGSGR.[N]</t>
  </si>
  <si>
    <t>IAFPSIGSGR</t>
  </si>
  <si>
    <t>KLKS(305).(306)IAFPSIGSGR</t>
  </si>
  <si>
    <t>KLKSIAFP</t>
  </si>
  <si>
    <t>[R].LAFHGILLHGLEDR.[N]</t>
  </si>
  <si>
    <t>LAFHGILLHGLEDR</t>
  </si>
  <si>
    <t>NTCR(443).(444)LAFHGILLHGLEDR</t>
  </si>
  <si>
    <t>NTCRLAFH</t>
  </si>
  <si>
    <t>[R].DLTPEHLPLLR.[N]</t>
  </si>
  <si>
    <t>ProteinCenter:sp_canonical [232-242]</t>
  </si>
  <si>
    <t>DLTPEHLPLLR</t>
  </si>
  <si>
    <t>RSLR(231).(232)DLTPEHLPLLR</t>
  </si>
  <si>
    <t>RSLRDLTP</t>
  </si>
  <si>
    <t>[R].TFLRPSPEDEAIYGPNTKMVR.[F]</t>
  </si>
  <si>
    <t>TFLRPSPEDEAIYGPNTKMVR</t>
  </si>
  <si>
    <t>AAPR(493).(494)TFLRPSPEDEAIYGPNTKMVR</t>
  </si>
  <si>
    <t>AAPRTFLR</t>
  </si>
  <si>
    <t>[R].IAEVDASVVR.[E]</t>
  </si>
  <si>
    <t>ProteinCenter:sp_canonical [433-442]</t>
  </si>
  <si>
    <t>IAEVDASVVR</t>
  </si>
  <si>
    <t>WESR(432).(433)IAEVDASVVR</t>
  </si>
  <si>
    <t>WESRIAEV</t>
  </si>
  <si>
    <t>[R].DLTQEQTEKLLQFQDLTGIESMDQCR.[H]</t>
  </si>
  <si>
    <t>1xCarbamidomethyl [C25]; 1xOxidation [M22]; 1xTMTpro [K9]</t>
  </si>
  <si>
    <t>ProteinCenter:sp_canonical [8-33]</t>
  </si>
  <si>
    <t>DLTQEQTEKLLQFQDLTGIESMDQCR</t>
  </si>
  <si>
    <t>PEER(7).(8)DLTQEQTEKLLQFQDLTGIESMDQCR</t>
  </si>
  <si>
    <t>PEERDLTQ</t>
  </si>
  <si>
    <t>[R].DLTTAGAVTQCYR.[D]</t>
  </si>
  <si>
    <t>DLTTAGAVTQCYR</t>
  </si>
  <si>
    <t>REYR(98).(99)DLTTAGAVTQCYR</t>
  </si>
  <si>
    <t>REYRDLTT</t>
  </si>
  <si>
    <t>[R].DITTVIPQIPPDNANIIECIDNSGVYTNEYGGR.[E]</t>
  </si>
  <si>
    <t>ProteinCenter:sp_canonical [608-640]</t>
  </si>
  <si>
    <t>DITTVIPQIPPDNANIIECIDNSGVYTNEYGGR</t>
  </si>
  <si>
    <t>PEPR(607).(608)DITTVIPQIPPDNANIIECIDNSGVYTNEYGGR</t>
  </si>
  <si>
    <t>PEPRDITT</t>
  </si>
  <si>
    <t>[R].DLVEAVAHILGIR.[D]</t>
  </si>
  <si>
    <t>ProteinCenter:sp_canonical [2126-2138]</t>
  </si>
  <si>
    <t>DLVEAVAHILGIR</t>
  </si>
  <si>
    <t>DSQR(2125).(2126)DLVEAVAHILGIR</t>
  </si>
  <si>
    <t>DSQRDLVE</t>
  </si>
  <si>
    <t>P04066</t>
  </si>
  <si>
    <t>[R].DLVGELGTALR.[K]</t>
  </si>
  <si>
    <t>P04066 Tissue alpha-L-fucosidase [OS=Homo sapiens]</t>
  </si>
  <si>
    <t>DLVGELGTALR</t>
  </si>
  <si>
    <t>FUCO_HUMAN</t>
  </si>
  <si>
    <t>MRAPGMRSRPAGPALLLLLLFLGAAESVRRAQPPRRYTPDWPSLDSRPLPAWFDEAKFGVFIHWGVFSVPAWGSEWFWWHWQGEGRPQYQRFMRDNYPPGFSYADFGPQFTARFFHPEEWADLFQAAGAKYVVLTTKHHEGFTNWPSPVSWNWNSKDVGPHRDLVGELGTALRKRNIRYGLYHSLLEWFHPLYLLDKKNGFKTQHFVSAKTMPELYDLVNSYKPDLIWSDGEWECPDTYWNSTNFLSWLYNDSPVKDEVVVNDRWGQNCSCHHGGYYNCEDKFKPQSLPDHKWEMCTSIDKFSWGYRRDMALSDVTEESEIISELVQTVSLGGNYLLNIGPTKDGLIVPIFQERLLAVGKWLSINGEAIYASKPWRVQWEKNTTSVWYTSKGSAVYAIFLHWPENGVLNLESPITTSTTKITMLGIQGDLKWSTDPDKGLFISLPQLPPSAVPAEFAWTIKLTGVK</t>
  </si>
  <si>
    <t>RecName: Full=Tissue alpha-L-fucosidase {ECO:0000305}; EC=3.2.1.51 {ECO:0000305|PubMed:9741689}; AltName: Full=Alpha-L-fucosidase I; AltName: Full=Alpha-L-fucoside fucohydrolase 1; Short=Alpha-L-fucosidase 1; Flags: Precursor;</t>
  </si>
  <si>
    <t>3D-structure|Disease variant|Glycoprotein|Glycosidase|Hydrolase|Lipid metabolism|Lysosome|Phosphoprotein|Reference proteome|Signal</t>
  </si>
  <si>
    <t>GO:0035578|GO:0005737|GO:0070062|GO:0005576|GO:0043231|GO:0043202|GO:0005764|GO:0004560|GO:0006004|GO:0019377|GO:0006027|GO:0016139</t>
  </si>
  <si>
    <t>C:azurophil granule lumen|C:cytoplasm|C:extracellular exosome|C:extracellular region|C:intracellular membrane-bounded organelle|C:lysosomal lumen|C:lysosome|F:alpha-L-fucosidase activity|P:fucose metabolic process|P:glycolipid catabolic process|P:glycosaminoglycan catabolic process|P:glycoside catabolic process</t>
  </si>
  <si>
    <t>GPHR(162).(163)DLVGELGTALR</t>
  </si>
  <si>
    <t>GPHRDLVG</t>
  </si>
  <si>
    <t>Cytotrophoblasts: 183.9;Distal enterocytes: 177.7;Paneth cells: 183.8;Proximal enterocytes: 224.0;Syncytiotrophoblasts: 205.5</t>
  </si>
  <si>
    <t>23845077-23868290</t>
  </si>
  <si>
    <t>[R].LQFIADHCPTLR.[V]</t>
  </si>
  <si>
    <t>LQFIADHCPTLR</t>
  </si>
  <si>
    <t>RIER(59).(60)LQFIADHCPTLR</t>
  </si>
  <si>
    <t>RIERLQFI</t>
  </si>
  <si>
    <t>Q08426</t>
  </si>
  <si>
    <t>[R].TFGLTLGHVVDEIQR.[N]</t>
  </si>
  <si>
    <t>Q08426 Peroxisomal bifunctional enzyme [OS=Homo sapiens]</t>
  </si>
  <si>
    <t>TFGLTLGHVVDEIQR</t>
  </si>
  <si>
    <t>ECHP_HUMAN</t>
  </si>
  <si>
    <t>MAEYTRLHNALALIRLRNPPVNAISTTLLRDIKEGLQKAVIDHTIKAIVICGAEGKFSAGADIRGFSAPRTFGLTLGHVVDEIQRNEKPVVAAIQGMAFGGGLELALGCHYRIAHAEAQVGLPEVTLGLLPGARGTQLLPRLTGVPAALDLITSGRRILADEALKLGILDKVVNSDPVEEAIRFAQRVSDQPLESRRLCNKPIQSLPNMDSIFSEALLKMRRQHPGCLAQEACVRAVQAAVQYPYEVGIKKEEELFLYLLQSGQARALQYAFFAERKANKWSTPSGASWKTASARPVSSVGVVGLGTMGRGIVISFARARIPVIAVDSDKNQLATANKMITSVLEKEASKMQQSGHPWSGPKPRLTSSVKELGGVDLVIEAVFEEMSLKKQVFAELSAVCKPEAFLCTNTSALDVDEIASSTDRPHLVIGTHFFSPAHVMKLLEVIPSQYSSPTTIATVMNLSKKIKKIGVVVGNCFGFVGNRMLNPYYNQAYFLLEEGSKPEEVDQVLEEFGFKMGPFRVSDLAGLDVGWKSRKGQGLTGPTLLPGTPARKRGNRRYCPIPDVLCELGRFGQKTGKGWYQYDKPLGRIHKPDPWLSKFLSRYRKTHHIEPRTISQDEILERCLYSLINEAFRILGEGIAASPEHIDVVYLHGYGWPRHKGGPMFYASTVGLPTVLEKLQKYYRQNPDIPQLEPSDYLKKLASQGNPPLKEWQSLAGSPSSKL</t>
  </si>
  <si>
    <t>RecName: Full=Peroxisomal bifunctional enzyme {ECO:0000305}; Short=PBE; Short=PBFE; AltName: Full=L-bifunctional protein {ECO:0000303|PubMed:15060085}; Short=LBP {ECO:0000303|PubMed:15060085}; AltName: Full=Multifunctional enzyme 1; Short=MFE1; Includes: RecName: Full=Enoyl-CoA hydratase/3,2-trans-enoyl-CoA isomerase; EC=4.2.1.17 {ECO:0000269|PubMed:15060085}; EC=5.3.3.8; Includes: RecName: Full=3-hydroxyacyl-CoA dehydrogenase; EC=1.1.1.35 {ECO:0000269|PubMed:15060085};</t>
  </si>
  <si>
    <t>Acetylation|Alternative splicing|Disease variant|Fatty acid metabolism|Isomerase|Lipid metabolism|Lyase|Multifunctional enzyme|NAD|Oxidoreductase|Peroxisome|Phosphoprotein|Reference proteome</t>
  </si>
  <si>
    <t>GO:0005829|GO:0005782|GO:0005777|GO:0018812|GO:0003857|GO:0004165|GO:0004300|GO:0019899|GO:0016863|GO:0016509|GO:0070403|GO:0006635|GO:0033540</t>
  </si>
  <si>
    <t>C:cytosol|C:peroxisomal matrix|C:peroxisome|F:3-hydroxyacyl-CoA dehydratase activity|F:3-hydroxyacyl-CoA dehydrogenase activity|F:delta(3)-delta(2)-enoyl-CoA isomerase activity|F:enoyl-CoA hydratase activity|F:enzyme binding|F:intramolecular oxidoreductase activity, transposing C=C bonds|F:long-chain-3-hydroxyacyl-CoA dehydrogenase activity|F:NAD+ binding|P:fatty acid beta-oxidation|P:fatty acid beta-oxidation using acyl-CoA oxidase</t>
  </si>
  <si>
    <t>SAPR(70).(71)TFGLTLGHVVDEIQR</t>
  </si>
  <si>
    <t>SAPRTFGL</t>
  </si>
  <si>
    <t>kidney: 144.3;liver: 344.5</t>
  </si>
  <si>
    <t>Hepatocytes: 280.2;Kupffer cells: 55.9;Proximal tubular cells: 126.7</t>
  </si>
  <si>
    <t>185190624-185281990</t>
  </si>
  <si>
    <t>Isomerase, Lyase, Multifunctional enzyme, Oxidoreductase</t>
  </si>
  <si>
    <t>Q14739</t>
  </si>
  <si>
    <t>[R].TFEVTPIR.[A]</t>
  </si>
  <si>
    <t>ProteinCenter:sp_canonical [196-203]</t>
  </si>
  <si>
    <t>Q14739 Delta(14)-sterol reductase LBR [OS=Homo sapiens]</t>
  </si>
  <si>
    <t>TFEVTPIR</t>
  </si>
  <si>
    <t>LBR_HUMAN</t>
  </si>
  <si>
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</si>
  <si>
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</si>
  <si>
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</si>
  <si>
    <t>GO:0005737|GO:0005789|GO:0016020|GO:0005635|GO:0005637|GO:0031965|GO:0005634|GO:0070087|GO:0050613|GO:0003677|GO:0005521|GO:0070402|GO:0003723|GO:0006695|GO:0030223</t>
  </si>
  <si>
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</si>
  <si>
    <t>LAVR(195).(196)TFEVTPIR</t>
  </si>
  <si>
    <t>LAVRTFEV</t>
  </si>
  <si>
    <t>Erythroid cells: 218.4</t>
  </si>
  <si>
    <t>225401502-225428925</t>
  </si>
  <si>
    <t>DNA-binding, Oxidoreductase, Receptor</t>
  </si>
  <si>
    <t>[R].LQGQLEQGDDTAAER.[L]</t>
  </si>
  <si>
    <t>ProteinCenter:sp_canonical [397-411]</t>
  </si>
  <si>
    <t>LQGQLEQGDDTAAER</t>
  </si>
  <si>
    <t>EERR(396).(397)LQGQLEQGDDTAAER</t>
  </si>
  <si>
    <t>EERRLQGQ</t>
  </si>
  <si>
    <t>[P].ILYTASQACLQHPDVAAYKANR.[D]</t>
  </si>
  <si>
    <t>ILYTASQACLQHPDVAAYKANR</t>
  </si>
  <si>
    <t>KNVP(219).(220)ILYTASQACLQHPDVAAYKANR</t>
  </si>
  <si>
    <t>KNVPILYT</t>
  </si>
  <si>
    <t>[K].VFLENVIR.[D]</t>
  </si>
  <si>
    <t>VFLENVIR</t>
  </si>
  <si>
    <t>GVLK(60).(61)VFLENVIR</t>
  </si>
  <si>
    <t>GVLKVFLE</t>
  </si>
  <si>
    <t>[R].ATYLIMGGDDGDHFTITTHPESNQGILTTR.[K]</t>
  </si>
  <si>
    <t>ProteinCenter:sp_canonical [364-393]</t>
  </si>
  <si>
    <t>ATYLIMGGDDGDHFTITTHPESNQGILTTR</t>
  </si>
  <si>
    <t>PAWR(363).(364)ATYLIMGGDDGDHFTITTHPESNQGILTTR</t>
  </si>
  <si>
    <t>PAWRATYL</t>
  </si>
  <si>
    <t>[R].YAAVTQFEATDAR.[R]</t>
  </si>
  <si>
    <t>ProteinCenter:sp_canonical [173-185]</t>
  </si>
  <si>
    <t>YAAVTQFEATDAR</t>
  </si>
  <si>
    <t>GEVR(172).(173)YAAVTQFEATDAR</t>
  </si>
  <si>
    <t>GEVRYAAV</t>
  </si>
  <si>
    <t>[R].AGDREDITEPAICALR.[H]</t>
  </si>
  <si>
    <t>AGDREDITEPAICALR</t>
  </si>
  <si>
    <t>TVLR(453).(454)AGDREDITEPAICALR</t>
  </si>
  <si>
    <t>TVLRAGDR</t>
  </si>
  <si>
    <t>[R].LLDSLEPPGEPGPSTNIPENDTVDGR.[E]</t>
  </si>
  <si>
    <t>ProteinCenter:sp_canonical [119-144]</t>
  </si>
  <si>
    <t>LLDSLEPPGEPGPSTNIPENDTVDGR</t>
  </si>
  <si>
    <t>KVNR(118).(119)LLDSLEPPGEPGPSTNIPENDTVDGR</t>
  </si>
  <si>
    <t>KVNRLLDS</t>
  </si>
  <si>
    <t>[R].WYVVQTNYDR.[W]</t>
  </si>
  <si>
    <t>ProteinCenter:sp_canonical [314-323]</t>
  </si>
  <si>
    <t>WYVVQTNYDR</t>
  </si>
  <si>
    <t>KQGR(313).(314)WYVVQTNYDR</t>
  </si>
  <si>
    <t>KQGRWYVV</t>
  </si>
  <si>
    <t>[R].WYVNLHSLMDR.[A]</t>
  </si>
  <si>
    <t>ProteinCenter:sp_canonical [174-184]</t>
  </si>
  <si>
    <t>WYVNLHSLMDR</t>
  </si>
  <si>
    <t>FQER(173).(174)WYVNLHSLMDR</t>
  </si>
  <si>
    <t>FQERWYVN</t>
  </si>
  <si>
    <t>[H].WYVGEGMEEGEFSEAR.[E]</t>
  </si>
  <si>
    <t>ProteinCenter:sp_canonical [407-422]; ProteinCenter:sp_canonical [407-422]; ProteinCenter:sp_canonical [407-422]</t>
  </si>
  <si>
    <t>WYVGEGMEEGEFSEAR</t>
  </si>
  <si>
    <t>AFVH(406).(407)WYVGEGMEEGEFSEAR</t>
  </si>
  <si>
    <t>AFVHWYVG</t>
  </si>
  <si>
    <t>[R].WYVDGPASTAFQEHVSR.[I]</t>
  </si>
  <si>
    <t>WYVDGPASTAFQEHVSR</t>
  </si>
  <si>
    <t>MLVR(347).(348)WYVDGPASTAFQEHVSR</t>
  </si>
  <si>
    <t>MLVRWYVD</t>
  </si>
  <si>
    <t>[R].AGDMENAENILTVMR.[D]</t>
  </si>
  <si>
    <t>AGDMENAENILTVMR</t>
  </si>
  <si>
    <t>GHAR(244).(245)AGDMENAENILTVMR</t>
  </si>
  <si>
    <t>GHARAGDM</t>
  </si>
  <si>
    <t>[T].AGDTHLGGEDFDNR.[LM]</t>
  </si>
  <si>
    <t>ProteinCenter:sp_canonical [226-239]; ProteinCenter:sp_canonical [223-236]; ProteinCenter:sp_canonical [223-236]</t>
  </si>
  <si>
    <t>AGDTHLGGEDFDNR</t>
  </si>
  <si>
    <t>VKST(225).(226)AGDTHLGGEDFDNR</t>
  </si>
  <si>
    <t>VKSTAGDT</t>
  </si>
  <si>
    <t>[R].WYQMGAYQPFFR.[A]</t>
  </si>
  <si>
    <t>ProteinCenter:sp_canonical [663-674]</t>
  </si>
  <si>
    <t>WYQMGAYQPFFR</t>
  </si>
  <si>
    <t>LLVR(662).(663)WYQMGAYQPFFR</t>
  </si>
  <si>
    <t>LLVRWYQM</t>
  </si>
  <si>
    <t>[RN].WYFLLAR.[CS]</t>
  </si>
  <si>
    <t>ProteinCenter:sp_canonical [135-141]; ProteinCenter:sp_canonical [200-206]</t>
  </si>
  <si>
    <t>Q15800 Methylsterol monooxygenase 1 [OS=Homo sapiens]
P11310 Medium-chain specific acyl-CoA dehydrogenase, mitochondrial [OS=Homo sapiens]</t>
  </si>
  <si>
    <t>WYFLLAR</t>
  </si>
  <si>
    <t>RMPR(134).(135)WYFLLAR</t>
  </si>
  <si>
    <t>RMPRWYFL</t>
  </si>
  <si>
    <t>[R].LLDTIGISQPQWR.[E]</t>
  </si>
  <si>
    <t>ProteinCenter:sp_canonical [1054-1066]</t>
  </si>
  <si>
    <t>LLDTIGISQPQWR</t>
  </si>
  <si>
    <t>KFSR(1053).(1054)LLDTIGISQPQWR</t>
  </si>
  <si>
    <t>KFSRLLDT</t>
  </si>
  <si>
    <t>[R].LFTLTALR.[R]</t>
  </si>
  <si>
    <t>ProteinCenter:sp_canonical [516-523]</t>
  </si>
  <si>
    <t>LFTLTALR</t>
  </si>
  <si>
    <t>DDPR(515).(516)LFTLTALR</t>
  </si>
  <si>
    <t>DDPRLFTL</t>
  </si>
  <si>
    <t>[R].AGDWQCPNPGCGNQNFAWR.[T]</t>
  </si>
  <si>
    <t>2xCarbamidomethyl [C6; C11]</t>
  </si>
  <si>
    <t>ProteinCenter:sp_canonical [519-537]</t>
  </si>
  <si>
    <t>AGDWQCPNPGCGNQNFAWR</t>
  </si>
  <si>
    <t>VQHR(518).(519)AGDWQCPNPGCGNQNFAWR</t>
  </si>
  <si>
    <t>VQHRAGDW</t>
  </si>
  <si>
    <t>[R].LIDVLENR.[Y]</t>
  </si>
  <si>
    <t>ProteinCenter:sp_canonical [529-536]</t>
  </si>
  <si>
    <t>LIDVLENR</t>
  </si>
  <si>
    <t>TPGR(528).(529)LIDVLENR</t>
  </si>
  <si>
    <t>TPGRLIDV</t>
  </si>
  <si>
    <t>2xCarbamidomethyl [C6; C11]; 1xTMTpro [K5]</t>
  </si>
  <si>
    <t>[R].WWQSQNDVNPVSLQLDLDRR.[F]</t>
  </si>
  <si>
    <t>ProteinCenter:sp_canonical [94-113]</t>
  </si>
  <si>
    <t>WWQSQNDVNPVSLQLDLDRR</t>
  </si>
  <si>
    <t>GPMR(93).(94)WWQSQNDVNPVSLQLDLDRR</t>
  </si>
  <si>
    <t>GPMRWWQS</t>
  </si>
  <si>
    <t>[R].AGDFGAAFVER.[Y]</t>
  </si>
  <si>
    <t>ProteinCenter:sp_canonical [605-615]</t>
  </si>
  <si>
    <t>AGDFGAAFVER</t>
  </si>
  <si>
    <t>RSPR(604).(605)AGDFGAAFVER</t>
  </si>
  <si>
    <t>RSPRAGDF</t>
  </si>
  <si>
    <t>O43299</t>
  </si>
  <si>
    <t>[R].YASLQQGLPHSGGFFSTPR.[A]</t>
  </si>
  <si>
    <t>O43299 AP-5 complex subunit zeta-1 [OS=Homo sapiens]</t>
  </si>
  <si>
    <t>YASLQQGLPHSGGFFSTPR</t>
  </si>
  <si>
    <t>AP5Z1_HUMAN</t>
  </si>
  <si>
    <t>MFSAGAESLLHQAREIQDEELKKFCSRICKLLQAEDLGPDTLDSLQRLFLIISATKYSRRLEKTCVDLLQATLGLPACPEQLQVLCAAILREMSPSDSLSLAWDHTQNSRQLSLVASVLLAQGDRNEEVRAVGQGVLRALESRQPEGPSLRHLLPVMAKVVVLSPGTLQEDQATLLSKRLVDWLRYASLQQGLPHSGGFFSTPRARQPGPVTEVDGAVATDFFTVLSSGHRFTDDQWLNVQAFSMLRAWLLHSGPEGPGTLDTDDRSEQEGSTLSVISATSSAGRLLPPRERLREVAFEYCQRLIEQSNRRALRKGDSDLQKACLVEAVLVLDVLCRQDPSFLYRSLSCLKALHGRVRGDPASVRVLLPLAHFFLSHGEAAAVDSEAVYQHLFTRIPVEQFHSPMLAFEFIQFCRDNLHLFSGHLSTLRLSFPNLFKFLAWNSPPLTSEFVALLPALVDAGTALEMLHALLDLPCLTAVLDLQLRSAPAASERPLWDTSLRAPSCLEAFRDPQFQGLFQYLLRPKASGATERLAPLHQLLQPMAGCARVAQCAQAVPTLLQAFFSAVTQVADGSLINQLALLLLGRSDSLYPAPGYAAGVHSVLSSQFLALCTLKPSLVVELARDLLEFLGSVNGLCSRASLVTSVVWAIGEYLSVTYDRRCTVEQINKFFEALEALLFEVTQCRPSAALPRCPPQVVTVLMTTLTKLASRSQDLIPRASLLLSKMRTLAHSPATSSTHSEEGAEAIRTRATELLTLLKMPSVAQFVLTPSTEVCSPRYHRDANTALPLALRTVSRLVEREAGLMPG</t>
  </si>
  <si>
    <t>RecName: Full=AP-5 complex subunit zeta-1; AltName: Full=Adaptor-related protein complex 5 zeta subunit; Short=Zeta5;</t>
  </si>
  <si>
    <t>Alternative splicing|Cytoplasm|DNA damage|DNA repair|Hereditary spastic paraplegia|Neurodegeneration|Nucleus|Protein transport|Reference proteome|Transport</t>
  </si>
  <si>
    <t>GO:0044599|GO:0030119|GO:0005737|GO:0005770|GO:0016607|GO:0005654|GO:0005634|GO:0000724|GO:0016197|GO:0015031|GO:0016192</t>
  </si>
  <si>
    <t>C:AP-5 adaptor complex|C:AP-type membrane coat adaptor complex|C:cytoplasm|C:late endosome|C:nuclear speck|C:nucleoplasm|C:nucleus|P:double-strand break repair via homologous recombination|P:endosomal transport|P:protein transport|P:vesicle-mediated transport</t>
  </si>
  <si>
    <t>DWLR(185).(186)YASLQQGLPHSGGFFSTPR</t>
  </si>
  <si>
    <t>DWLRYASL</t>
  </si>
  <si>
    <t>4775615-4794397</t>
  </si>
  <si>
    <t>DNA damage, DNA repair, Protein transport, Transport</t>
  </si>
  <si>
    <t>Hereditary spastic paraplegia, Neurodegeneration</t>
  </si>
  <si>
    <t>[RW].AFVHWYVGEGMEEGEFSEAR.[E]</t>
  </si>
  <si>
    <t>ProteinCenter:sp_canonical [403-422]; ProteinCenter:sp_canonical [403-422]; ProteinCenter:sp_canonical [403-422]</t>
  </si>
  <si>
    <t>AFVHWYVGEGMEEGEFSEAR</t>
  </si>
  <si>
    <t>YAKR(402).(403)AFVHWYVGEGMEEGEFSEAR</t>
  </si>
  <si>
    <t>YAKRAFVH</t>
  </si>
  <si>
    <t>[R].AFYVNVLNEEQR.[K]</t>
  </si>
  <si>
    <t>ProteinCenter:sp_canonical [445-456]</t>
  </si>
  <si>
    <t>AFYVNVLNEEQR</t>
  </si>
  <si>
    <t>TQVR(444).(445)AFYVNVLNEEQR</t>
  </si>
  <si>
    <t>TQVRAFYV</t>
  </si>
  <si>
    <t>[R].YAPTEVGLHEMH.[I]</t>
  </si>
  <si>
    <t>ProteinCenter:sp_canonical [1788-1799]</t>
  </si>
  <si>
    <t>YAPTEVGLHEMH</t>
  </si>
  <si>
    <t>VTVR(1787).(1788)YAPTEVGLHEMH</t>
  </si>
  <si>
    <t>VTVRYAPT</t>
  </si>
  <si>
    <t>[R].YAPSEAGLHEMDIR.[Y]</t>
  </si>
  <si>
    <t>ProteinCenter:sp_canonical [1832-1845]</t>
  </si>
  <si>
    <t>YAPSEAGLHEMDIR</t>
  </si>
  <si>
    <t>VTVR(1831).(1832)YAPSEAGLHEMDIR</t>
  </si>
  <si>
    <t>VTVRYAPS</t>
  </si>
  <si>
    <t>C01.009|C01.034|S01.151</t>
  </si>
  <si>
    <t>cathepsin V|cathepsin S|trypsin 1</t>
  </si>
  <si>
    <t>[R].IFVEESIYDEFVR.[R]</t>
  </si>
  <si>
    <t>IFVEESIYDEFVR</t>
  </si>
  <si>
    <t>AASR(308).(309)IFVEESIYDEFVR</t>
  </si>
  <si>
    <t>AASRIFVE</t>
  </si>
  <si>
    <t>[R].IFTSIGEDYDER.[V]</t>
  </si>
  <si>
    <t>IFTSIGEDYDER</t>
  </si>
  <si>
    <t>QLPR(105).(106)IFTSIGEDYDER</t>
  </si>
  <si>
    <t>QLPRIFTS</t>
  </si>
  <si>
    <t>[R].IFTNLYGR.[H]</t>
  </si>
  <si>
    <t>ProteinCenter:sp_canonical [41-48]</t>
  </si>
  <si>
    <t>IFTNLYGR</t>
  </si>
  <si>
    <t>DEDR(40).(41)IFTNLYGR</t>
  </si>
  <si>
    <t>DEDRIFTN</t>
  </si>
  <si>
    <t>[R].ILDNLMEMKSNPETDDYR.[Y]</t>
  </si>
  <si>
    <t>ILDNLMEMKSNPETDDYR</t>
  </si>
  <si>
    <t>PVTR(549).(550)ILDNLMEMKSNPETDDYR</t>
  </si>
  <si>
    <t>PVTRILDN</t>
  </si>
  <si>
    <t>[R].AGAFDAVPCYHWSVGGKGSVDLAR.[A]</t>
  </si>
  <si>
    <t>ProteinCenter:sp_canonical [820-843]</t>
  </si>
  <si>
    <t>AGAFDAVPCYHWSVGGKGSVDLAR</t>
  </si>
  <si>
    <t>LAKR(819).(820)AGAFDAVPCYHWSVGGKGSVDLAR</t>
  </si>
  <si>
    <t>LAKRAGAF</t>
  </si>
  <si>
    <t>O75044</t>
  </si>
  <si>
    <t>[R].AGASCPSGGHVADIYLANINKQR.[K]</t>
  </si>
  <si>
    <t>ProteinCenter:sp_canonical [816-838]</t>
  </si>
  <si>
    <t>O75044 SLIT-ROBO Rho GTPase-activating protein 2 [OS=Homo sapiens]</t>
  </si>
  <si>
    <t>AGASCPSGGHVADIYLANINKQR</t>
  </si>
  <si>
    <t>SRGP2_HUMAN</t>
  </si>
  <si>
    <t>MTSPAKFKKDKEIIAEYDTQVKEIRAQLTEQMKCLDQQCELRVQLLQDLQDFFRKKAEIEMDYSRNLEKLAERFLAKTRSTKDQQFKKDQNVLSPVNCWNLLLNQVKRESRDHTTLSDIYLNNIIPRFVQVSEDSGRLFKKSKEVGQQLQDDLMKVLNELYSVMKTYHMYNADSISAQSKLKEAEKQEEKQIGKSVKQEDRQTPRSPDSTANVRIEEKHVRRSSVKKIEKMKEKRQAKYTENKLKAIKARNEYLLALEATNASVFKYYIHDLSDL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MACVTMDNLQERALHIRKVLLVLPKTTLIIMRYLFAFLNHLSQFSEENMMDPYNLAICFGPSLMSVPEGHDQVSCQAHVNELIKTIIIQHENIFPSPRELEGPVYSRGGSMEDYCDSPHGETTSVEDSTQDVTAEHHTSDDECEPIEAIAKFDYVGRTARELSFKKGASLLLYQRASDDWWEGRHNGIDGLIPHQYIVVQDTEDGVVERSSPKSEIEVISEPPEEKVTARAGASCPSGGHVADIYLANINKQRKRPESGSIRKTFRSDSHGLSSSLTDSSSPGVGASCRPSSQPIMSQSLPKEGPDKCSISGHGSLNSISRHSSLKNRLDSPQIRKTATAGRSKSFNNHRPMDPEVIAQDIEATMNSALNELRELERQSSVKHTPDVVLDTLEPLKTSPVVAPTSEPSSPLHTQLLKDPEPAFQRSASTAGDIACAFRPVKSVKMAAPVKPPATRPKPTVFPKTNATSPGVNSSTSPQSTDKSCTV</t>
  </si>
  <si>
    <t>RecName: Full=SLIT-ROBO Rho GTPase-activating protein 2 {ECO:0000303|PubMed:11672528}; Short=srGAP2 {ECO:0000303|PubMed:11672528}; AltName: Full=Formin-binding protein 2; AltName: Full=Rho GTPase-activating protein 34;</t>
  </si>
  <si>
    <t>3D-structure|Cell membrane|Cell projection|Chromosomal rearrangement|Coiled coil|Cytoplasm|Cytoplasmic vesicle|GTPase activation|Membrane|Methylation|Neurogenesis|Nucleus|Phosphoprotein|Postsynaptic cell membrane|Reference proteome|SH3 domain|Synapse</t>
  </si>
  <si>
    <t>GO:0005737|GO:0005829|GO:0044327|GO:0030027|GO:0005634|GO:0045335|GO:0005886|GO:0014069|GO:0045211|GO:0005096|GO:0042802|GO:0042803|GO:0031267|GO:0051014|GO:0060996|GO:1904861|GO:0021816|GO:0046847|GO:1904862|GO:0003363|GO:0030336|GO:2001223|GO:0048812|GO:0043547|GO:0051056|GO:0007165|GO:0034446</t>
  </si>
  <si>
    <t>C:cytoplasm|C:cytosol|C:dendritic spine head|C:lamellipodium|C:nucleus|C:phagocytic vesicle|C:plasma membrane|C:postsynaptic density|C:postsynaptic membrane|F:GTPase activator activity|F:identical protein binding|F:protein homodimerization activity|F:small GTPase binding|P:actin filament severing|P:dendritic spine development|P:excitatory synapse assembly|P:extension of a leading process involved in cell motility in cerebral cortex radial glia guided migration|P:filopodium assembly|P:inhibitory synapse assembly|P:lamellipodium assembly involved in ameboidal cell migration|P:negative regulation of cell migration|P:negative regulation of neuron migration|P:neuron projection morphogenesis|P:positive regulation of GTPase activity|P:regulation of small GTPase mediated signal transduction|P:signal transduction|P:substrate adhesion-dependent cell spreading</t>
  </si>
  <si>
    <t>VTAR(815).(816)AGASCPSGGHVADIYLANINKQR</t>
  </si>
  <si>
    <t>VTARAGAS</t>
  </si>
  <si>
    <t>brain: 114.0</t>
  </si>
  <si>
    <t>Microglial cells: 484.4</t>
  </si>
  <si>
    <t>206203345-206464443</t>
  </si>
  <si>
    <t>[R].LFTPDVIR.[A]</t>
  </si>
  <si>
    <t>ProteinCenter:sp_canonical [398-405]</t>
  </si>
  <si>
    <t>LFTPDVIR</t>
  </si>
  <si>
    <t>GAGR(397).(398)LFTPDVIR</t>
  </si>
  <si>
    <t>GAGRLFTP</t>
  </si>
  <si>
    <t>Q9H3Q1</t>
  </si>
  <si>
    <t>[R].AGDAFGDTSFLNSKAGEPDGESLDEQPSSSSSKR.[S]</t>
  </si>
  <si>
    <t>2xTMTpro [K14; K33]</t>
  </si>
  <si>
    <t>ProteinCenter:sp_canonical [43-76]</t>
  </si>
  <si>
    <t>Q9H3Q1 Cdc42 effector protein 4 [OS=Homo sapiens]</t>
  </si>
  <si>
    <t>AGDAFGDTSFLNSKAGEPDGESLDEQPSSSSSKR</t>
  </si>
  <si>
    <t>BORG4_HUMAN</t>
  </si>
  <si>
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</si>
  <si>
    <t>RecName: Full=Cdc42 effector protein 4; AltName: Full=Binder of Rho GTPases 4;</t>
  </si>
  <si>
    <t>Alternative splicing|Cell shape|Cytoplasm|Cytoskeleton|Membrane|Methylation|Phosphoprotein|Reference proteome</t>
  </si>
  <si>
    <t>GO:0015629|GO:0005912|GO:0005737|GO:0005856|GO:0005829|GO:0012505|GO:0015630|GO:0045335|GO:0005886|GO:0003723|GO:0031267|GO:0071346|GO:0030838|GO:0031274|GO:0008360|GO:0007266</t>
  </si>
  <si>
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</si>
  <si>
    <t>HVGR(42).(43)AGDAFGDTSFLNSKAGEPDGESLDEQPSSSSSKR</t>
  </si>
  <si>
    <t>HVGRAGDA</t>
  </si>
  <si>
    <t>Horizontal cells: 185.2;Muller glia cells: 516.8</t>
  </si>
  <si>
    <t>73283624-73312005</t>
  </si>
  <si>
    <t>[R].YAFGQETNVPLNNFSADQVTR.[A]</t>
  </si>
  <si>
    <t>YAFGQETNVPLNNFSADQVTR</t>
  </si>
  <si>
    <t>LWAR(68).(69)YAFGQETNVPLNNFSADQVTR</t>
  </si>
  <si>
    <t>LWARYAFG</t>
  </si>
  <si>
    <t>[R].YALQLQQIQ.[G]</t>
  </si>
  <si>
    <t>ProteinCenter:sp_canonical [356-364]</t>
  </si>
  <si>
    <t>YALQLQQIQ</t>
  </si>
  <si>
    <t>TECR(355).(356)YALQLQQIQ</t>
  </si>
  <si>
    <t>TECRYALQ</t>
  </si>
  <si>
    <t>Q9BYD2</t>
  </si>
  <si>
    <t>[R].WWKVPLAGEGR.[K]</t>
  </si>
  <si>
    <t>Q9BYD2 39S ribosomal protein L9, mitochondrial [OS=Homo sapiens]</t>
  </si>
  <si>
    <t>WWKVPLAGEGR</t>
  </si>
  <si>
    <t>RM09_HUMAN</t>
  </si>
  <si>
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</si>
  <si>
    <t>RecName: Full=Large ribosomal subunit protein bL9m {ECO:0000303|PubMed:25278503}; AltName: Full=39S ribosomal protein L9, mitochondrial; Short=L9mt; Short=MRP-L9; Flags: Precursor;</t>
  </si>
  <si>
    <t>IVER(58).(59)WWKVPLAGEGR</t>
  </si>
  <si>
    <t>IVERWWKV</t>
  </si>
  <si>
    <t>151759647-151763496</t>
  </si>
  <si>
    <t>[R].WVWDQEEER.[K]</t>
  </si>
  <si>
    <t>ProteinCenter:sp_canonical [1223-1231]</t>
  </si>
  <si>
    <t>WVWDQEEER</t>
  </si>
  <si>
    <t>APSR(1222).(1223)WVWDQEEER</t>
  </si>
  <si>
    <t>APSRWVWD</t>
  </si>
  <si>
    <t>[R].WVVIGDENYGEGSSR.[E]</t>
  </si>
  <si>
    <t>ProteinCenter:sp_canonical [657-671]</t>
  </si>
  <si>
    <t>WVVIGDENYGEGSSR</t>
  </si>
  <si>
    <t>HGIR(656).(657)WVVIGDENYGEGSSR</t>
  </si>
  <si>
    <t>HGIRWVVI</t>
  </si>
  <si>
    <t>Q5SSG8</t>
  </si>
  <si>
    <t>[R].WSPNWFWR.[R]</t>
  </si>
  <si>
    <t>ProteinCenter:sp_canonical [542-549]</t>
  </si>
  <si>
    <t>Q5SSG8 Mucin-21 [OS=Homo sapiens]</t>
  </si>
  <si>
    <t>WSPNWFWR</t>
  </si>
  <si>
    <t>MUC21_HUMAN</t>
  </si>
  <si>
    <t>MKMQKGNVLLMFGLLLHLEAATNSNETSTSANTGSSVISSGASTATNSGSSVTSSGVSTATISGSSVTSNGVSIVTNSEFHTTSSGISTATNSEFSTVSSGISIATNSESSTTSSGASTATNSESSTPSSGASTATNSDSSTTSSGASTATNSDSSTTSSEASTATNSESSTTSSGASTATNSESSTVSSRASTATNSESSTTSSGASTATNSESRTTSNGAGTATNSESSTTSSGASTATNSESSTPSSGAGTATNSESSTTSSGAGTATNSESSTVSSGISTVTNSESSTPSSGANTATNSESSTTSSGANTATNSDSSTTSSGASTATNSESSTTSSGASTATNSESSTTSSGASTATNSGSSTTSSGTSTATNSESSTVSSGASTATTSESSTTSSGASTATNSESSTVSSGASTATNSESSTTSSGANTATNSGSSVTSAGSGTAALTGMHTTSHSASTAVSEAKPGGSLVPWEIFLITLVSVVAAVGLFAGLFFCVRNSLSLRNTFNTAVYHPHGLNHGLGPGPGGNHGAPHRPRWSPNWFWRRPVSSIAMEMSGRNSGP</t>
  </si>
  <si>
    <t>RecName: Full=Mucin-21; Short=MUC-21; AltName: Full=Epiglycanin; Flags: Precursor;</t>
  </si>
  <si>
    <t>Alternative splicing|Cell membrane|Glycoprotein|Membrane|Reference proteome|Repeat|Signal|Transmembrane|Transmembrane helix</t>
  </si>
  <si>
    <t>GO:0005796|GO:0005886|GO:0022408</t>
  </si>
  <si>
    <t>C:Golgi lumen|C:plasma membrane|P:negative regulation of cell-cell adhesion</t>
  </si>
  <si>
    <t>HRPR(541).(542)WSPNWFWR</t>
  </si>
  <si>
    <t>HRPRWSPN</t>
  </si>
  <si>
    <t>cervix: 135.8;esophagus: 696.3;vagina: 244.5</t>
  </si>
  <si>
    <t>Suprabasal keratinocytes: 524.9</t>
  </si>
  <si>
    <t>30983718-30989903</t>
  </si>
  <si>
    <t>[R].WSPIASTLPELVQR.[L]</t>
  </si>
  <si>
    <t>WSPIASTLPELVQR</t>
  </si>
  <si>
    <t>TIQR(318).(319)WSPIASTLPELVQR</t>
  </si>
  <si>
    <t>TIQRWSPI</t>
  </si>
  <si>
    <t>[R].WSPKGTYLATFHQR.[G]</t>
  </si>
  <si>
    <t>ProteinCenter:sp_canonical [342-355]</t>
  </si>
  <si>
    <t>WSPKGTYLATFHQR</t>
  </si>
  <si>
    <t>TYVR(341).(342)WSPKGTYLATFHQR</t>
  </si>
  <si>
    <t>TYVRWSPK</t>
  </si>
  <si>
    <t>[R].WSPESPLQAPR.[V]</t>
  </si>
  <si>
    <t>WSPESPLQAPR</t>
  </si>
  <si>
    <t>PEER(42).(43)WSPESPLQAPR</t>
  </si>
  <si>
    <t>PEERWSPE</t>
  </si>
  <si>
    <t>[R].LLEAQIATGGIIDPEESHR.[L]</t>
  </si>
  <si>
    <t>ProteinCenter:sp_canonical [4179-4197]</t>
  </si>
  <si>
    <t>LLEAQIATGGIIDPEESHR</t>
  </si>
  <si>
    <t>HGIR(4178).(4179)LLEAQIATGGIIDPEESHR</t>
  </si>
  <si>
    <t>[R].WSDQGPAQTSR.[R]</t>
  </si>
  <si>
    <t>ProteinCenter:sp_canonical [1532-1542]</t>
  </si>
  <si>
    <t>WSDQGPAQTSR</t>
  </si>
  <si>
    <t>SAAR(1531).(1532)WSDQGPAQTSR</t>
  </si>
  <si>
    <t>SAARWSDQ</t>
  </si>
  <si>
    <t>[R].AGGLDWPEATEVSPSR.[T]</t>
  </si>
  <si>
    <t>AGGLDWPEATEVSPSR</t>
  </si>
  <si>
    <t>SSSR(225).(226)AGGLDWPEATEVSPSR</t>
  </si>
  <si>
    <t>SSSRAGGL</t>
  </si>
  <si>
    <t>[R].WSQLLANSAAR.[K]</t>
  </si>
  <si>
    <t>WSQLLANSAAR</t>
  </si>
  <si>
    <t>LMKR(2064).(2065)WSQLLANSAAR</t>
  </si>
  <si>
    <t>LMKRWSQL</t>
  </si>
  <si>
    <t>[R].LFRPWLNMDR.[M]</t>
  </si>
  <si>
    <t>LFRPWLNMDR</t>
  </si>
  <si>
    <t>QQVR(116).(117)LFRPWLNMDR</t>
  </si>
  <si>
    <t>QQVRLFRP</t>
  </si>
  <si>
    <t>[R].LLEAQIATGGIIDPVHSHR.[V]</t>
  </si>
  <si>
    <t>ProteinCenter:sp_canonical [1680-1698]; ProteinCenter:sp_canonical [3601-3619]</t>
  </si>
  <si>
    <t>P58107 Epiplakin [OS=Homo sapiens]
Q15149 Plectin [OS=Homo sapiens]</t>
  </si>
  <si>
    <t>LLEAQIATGGIIDPVHSHR</t>
  </si>
  <si>
    <t>HGIR(1679).(1680)LLEAQIATGGIIDPVHSHR</t>
  </si>
  <si>
    <t>Q5R3I4</t>
  </si>
  <si>
    <t>[R].WQDVLPVAR.[K]</t>
  </si>
  <si>
    <t>Q5R3I4 Tetratricopeptide repeat protein 38 [OS=Homo sapiens]</t>
  </si>
  <si>
    <t>WQDVLPVAR</t>
  </si>
  <si>
    <t>TTC38_HUMAN</t>
  </si>
  <si>
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</si>
  <si>
    <t>RecName: Full=Tetratricopeptide repeat protein 38; Short=TPR repeat protein 38;</t>
  </si>
  <si>
    <t>Acetylation|Phosphoprotein|Reference proteome|Repeat|TPR repeat</t>
  </si>
  <si>
    <t>VGQR(312).(313)WQDVLPVAR</t>
  </si>
  <si>
    <t>VGQRWQDV</t>
  </si>
  <si>
    <t>liver: 233.6</t>
  </si>
  <si>
    <t>Distal enterocytes: 78.4;Hepatocytes: 123.2;NK-cells: 128.5;Proximal enterocytes: 142.6;Proximal tubular cells: 128.7</t>
  </si>
  <si>
    <t>46267961-46294008</t>
  </si>
  <si>
    <t>[R].WQDIQNDPR.[Y]</t>
  </si>
  <si>
    <t>ProteinCenter:sp_canonical [1749-1757]</t>
  </si>
  <si>
    <t>WQDIQNDPR</t>
  </si>
  <si>
    <t>GYAR(1748).(1749)WQDIQNDPR</t>
  </si>
  <si>
    <t>GYARWQDI</t>
  </si>
  <si>
    <t>[R].WQAVLAQTDVR.[Q]</t>
  </si>
  <si>
    <t>ProteinCenter:sp_canonical [1325-1335]</t>
  </si>
  <si>
    <t>WQAVLAQTDVR</t>
  </si>
  <si>
    <t>LLER(1324).(1325)WQAVLAQTDVR</t>
  </si>
  <si>
    <t>LLERWQAV</t>
  </si>
  <si>
    <t>[R].AGGPATPLSPTR.[L]</t>
  </si>
  <si>
    <t>AGGPATPLSPTR</t>
  </si>
  <si>
    <t>LPGR(28).(29)AGGPATPLSPTR</t>
  </si>
  <si>
    <t>LPGRAGGP</t>
  </si>
  <si>
    <t>[R].WPVDLVEKLLPR.[H]</t>
  </si>
  <si>
    <t>WPVDLVEKLLPR</t>
  </si>
  <si>
    <t>ALER(387).(388)WPVDLVEKLLPR</t>
  </si>
  <si>
    <t>ALERWPVD</t>
  </si>
  <si>
    <t>[R].WPVAGQIR.[A]</t>
  </si>
  <si>
    <t>ProteinCenter:sp_canonical [2629-2636]</t>
  </si>
  <si>
    <t>WPVAGQIR</t>
  </si>
  <si>
    <t>LSAR(2628).(2629)WPVAGQIR</t>
  </si>
  <si>
    <t>LSARWPVA</t>
  </si>
  <si>
    <t>[R].AGGIETIANEFSDR.[C]</t>
  </si>
  <si>
    <t>ProteinCenter:sp_canonical [20-33]</t>
  </si>
  <si>
    <t>AGGIETIANEFSDR</t>
  </si>
  <si>
    <t>AVAR(19).(20)AGGIETIANEFSDR</t>
  </si>
  <si>
    <t>AVARAGGI</t>
  </si>
  <si>
    <t>[R].WSRPQAPITGYR.[I]</t>
  </si>
  <si>
    <t>ProteinCenter:sp_canonical [831-842]</t>
  </si>
  <si>
    <t>WSRPQAPITGYR</t>
  </si>
  <si>
    <t>IVVR(830).(831)WSRPQAPITGYR</t>
  </si>
  <si>
    <t>IVVRWSRP</t>
  </si>
  <si>
    <t>[R].WSYGAGIVLR.[L]</t>
  </si>
  <si>
    <t>ProteinCenter:sp_canonical [424-433]</t>
  </si>
  <si>
    <t>WSYGAGIVLR</t>
  </si>
  <si>
    <t>ECIR(423).(424)WSYGAGIVLR</t>
  </si>
  <si>
    <t>ECIRWSYG</t>
  </si>
  <si>
    <t>[R].LFSGDVVLTAR.[D]</t>
  </si>
  <si>
    <t>LFSGDVVLTAR</t>
  </si>
  <si>
    <t>DLCR(27).(28)LFSGDVVLTAR</t>
  </si>
  <si>
    <t>DLCRLFSG</t>
  </si>
  <si>
    <t>[R].AGEELLKMSEEDEQGWCQGQLQSGR.[I]</t>
  </si>
  <si>
    <t>1xCarbamidomethyl [C17]; 1xTMTpro [K7]</t>
  </si>
  <si>
    <t>ProteinCenter:sp_canonical [386-410]</t>
  </si>
  <si>
    <t>AGEELLKMSEEDEQGWCQGQLQSGR</t>
  </si>
  <si>
    <t>LSFR(385).(386)AGEELLKMSEEDEQGWCQGQLQSGR</t>
  </si>
  <si>
    <t>LSFRAGEE</t>
  </si>
  <si>
    <t>[R].AGELTEDEVER.[V]</t>
  </si>
  <si>
    <t>ProteinCenter:sp_canonical [56-66]</t>
  </si>
  <si>
    <t>AGELTEDEVER</t>
  </si>
  <si>
    <t>LTKR(55).(56)AGELTEDEVER</t>
  </si>
  <si>
    <t>LTKRAGEL</t>
  </si>
  <si>
    <t>[R].WVQVSHVFR.[H]</t>
  </si>
  <si>
    <t>WVQVSHVFR</t>
  </si>
  <si>
    <t>PPGR(226).(227)WVQVSHVFR</t>
  </si>
  <si>
    <t>PPGRWVQV</t>
  </si>
  <si>
    <t>[R].AGFADPDDFTLGAGPR.[F]</t>
  </si>
  <si>
    <t>AGFADPDDFTLGAGPR</t>
  </si>
  <si>
    <t>RGGR(480).(481)AGFADPDDFTLGAGPR</t>
  </si>
  <si>
    <t>RGGRAGFA</t>
  </si>
  <si>
    <t>[R].IIDVVYNASNNELVR.[T]</t>
  </si>
  <si>
    <t>IIDVVYNASNNELVR</t>
  </si>
  <si>
    <t>RKTR(77).(78)IIDVVYNASNNELVR</t>
  </si>
  <si>
    <t>RKTRIIDV</t>
  </si>
  <si>
    <t>[M].WVFSNLR.[C]</t>
  </si>
  <si>
    <t>WVFSNLR</t>
  </si>
  <si>
    <t>LGKM(57).(58)WVFSNLR</t>
  </si>
  <si>
    <t>LGKMWVFS</t>
  </si>
  <si>
    <t>P19784</t>
  </si>
  <si>
    <t>[R].LIDWGLAEFYHPAQEYNVR.[V]</t>
  </si>
  <si>
    <t>P19784 Casein kinase II subunit alpha' [OS=Homo sapiens]</t>
  </si>
  <si>
    <t>LIDWGLAEFYHPAQEYNVR</t>
  </si>
  <si>
    <t>CSK22_HUMAN</t>
  </si>
  <si>
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</si>
  <si>
    <t>RecName: Full=Casein kinase II subunit alpha'; Short=CK II alpha'; EC=2.7.11.1;</t>
  </si>
  <si>
    <t>3D-structure|Acetylation|Apoptosis|ATP-binding|Cell cycle|Cytoplasm|Kinase|Nucleotide-binding|Nucleus|Phosphoprotein|Reference proteome|Serine/threonine-protein kinase|Transcription|Transcription regulation|Transferase|Wnt signaling pathway</t>
  </si>
  <si>
    <t>GO:0001669|GO:0000785|GO:0005829|GO:0005654|GO:0005634|GO:0005956|GO:0005524|GO:0106310|GO:0004674|GO:0006915|GO:0007049|GO:0021987|GO:0097421|GO:2001234|GO:2000059|GO:0018105|GO:0018107|GO:1903955|GO:0006468|GO:1903146|GO:1905818|GO:0007283|GO:0016055</t>
  </si>
  <si>
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</si>
  <si>
    <t>KKLR(173).(174)LIDWGLAEFYHPAQEYNVR</t>
  </si>
  <si>
    <t>KKLRLIDW</t>
  </si>
  <si>
    <t>testis: 112.7</t>
  </si>
  <si>
    <t>Early spermatids: 147.2;Late spermatids: 314.7</t>
  </si>
  <si>
    <t>58157907-58198106</t>
  </si>
  <si>
    <t>Apoptosis, Cell cycle, Transcription, Transcription regulation, Wnt signaling pathway</t>
  </si>
  <si>
    <t>[R].LLDYVPIGPR.[F]</t>
  </si>
  <si>
    <t>ProteinCenter:sp_canonical [608-617]</t>
  </si>
  <si>
    <t>LLDYVPIGPR</t>
  </si>
  <si>
    <t>DIER(607).(608)LLDYVPIGPR</t>
  </si>
  <si>
    <t>DIERLLDY</t>
  </si>
  <si>
    <t>[R].AGFVPVYLR.[Q]</t>
  </si>
  <si>
    <t>ProteinCenter:sp_canonical [726-734]</t>
  </si>
  <si>
    <t>AGFVPVYLR</t>
  </si>
  <si>
    <t>FWKR(725).(726)AGFVPVYLR</t>
  </si>
  <si>
    <t>FWKRAGFV</t>
  </si>
  <si>
    <t>[R].AGGADAVQTVTGGLR.[S]</t>
  </si>
  <si>
    <t>AGGADAVQTVTGGLR</t>
  </si>
  <si>
    <t>GRER(14).(15)AGGADAVQTVTGGLR</t>
  </si>
  <si>
    <t>GRERAGGA</t>
  </si>
  <si>
    <t>Q9UMX5</t>
  </si>
  <si>
    <t>[R].LFTEEELAR.[Y]</t>
  </si>
  <si>
    <t>Q9UMX5 Neudesin [OS=Homo sapiens]</t>
  </si>
  <si>
    <t>LFTEEELAR</t>
  </si>
  <si>
    <t>NENF_HUMAN</t>
  </si>
  <si>
    <t>MVGPAPRRRLRPLAALALVLALAPGLPTARAGQTPRPAERGPPVRLFTEEELARYGGEEEDQPIYLAVKGVVFDVTSGKEFYGRGAPYNALTGKDSTRGVAKMSLDPADLTHDTTGLTAKELEALDEVFTKVYKAKYPIVGYTARRILNEDGSPNLDFKPEDQPHFDIKDEF</t>
  </si>
  <si>
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</si>
  <si>
    <t>Acetylation|Endoplasmic reticulum|Heme|Iron|Metal-binding|Mitochondrion|Reference proteome|Secreted|Signal</t>
  </si>
  <si>
    <t>GO:0012505|GO:0005783|GO:0005615|GO:0016020|GO:0005739|GO:0008083|GO:0046872|GO:0000165|GO:0032099|GO:0043410</t>
  </si>
  <si>
    <t>C:endomembrane system|C:endoplasmic reticulum|C:extracellular space|C:membrane|C:mitochondrion|F:growth factor activity|F:metal ion binding|P:MAPK cascade|P:negative regulation of appetite|P:positive regulation of MAPK cascade</t>
  </si>
  <si>
    <t>PPVR(45).(46)LFTEEELAR</t>
  </si>
  <si>
    <t>PPVRLFTE</t>
  </si>
  <si>
    <t>212432920-212446379</t>
  </si>
  <si>
    <t>[R].LFSWLVNR.[I]</t>
  </si>
  <si>
    <t>ProteinCenter:sp_canonical [360-367]</t>
  </si>
  <si>
    <t>LFSWLVNR</t>
  </si>
  <si>
    <t>LYSR(359).(360)LFSWLVNR</t>
  </si>
  <si>
    <t>LYSRLFSW</t>
  </si>
  <si>
    <t>[R].WTLGFCDER.[L]</t>
  </si>
  <si>
    <t>ProteinCenter:sp_canonical [73-81]</t>
  </si>
  <si>
    <t>WTLGFCDER</t>
  </si>
  <si>
    <t>SLAR(72).(73)WTLGFCDER</t>
  </si>
  <si>
    <t>SLARWTLG</t>
  </si>
  <si>
    <t>[R].WTGMIIGPPR.[T]</t>
  </si>
  <si>
    <t>ProteinCenter:sp_canonical [48-57]; ProteinCenter:sp_canonical [46-55]</t>
  </si>
  <si>
    <t>Q13404 Ubiquitin-conjugating enzyme E2 variant 1 [OS=Homo sapiens]
Q15819 Ubiquitin-conjugating enzyme E2 variant 2 [OS=Homo sapiens]</t>
  </si>
  <si>
    <t>WTGMIIGPPR</t>
  </si>
  <si>
    <t>TLTR(47).(48)WTGMIIGPPR</t>
  </si>
  <si>
    <t>TLTRWTGM</t>
  </si>
  <si>
    <t>[R].IFSIVEQR.[L]</t>
  </si>
  <si>
    <t>IFSIVEQR</t>
  </si>
  <si>
    <t>GVER(388).(389)IFSIVEQR</t>
  </si>
  <si>
    <t>GVERIFSI</t>
  </si>
  <si>
    <t>[R].WTELLQDPSTATR.[E]</t>
  </si>
  <si>
    <t>WTELLQDPSTATR</t>
  </si>
  <si>
    <t>LFQR(27).(28)WTELLQDPSTATR</t>
  </si>
  <si>
    <t>LFQRWTEL</t>
  </si>
  <si>
    <t>Q8TD19</t>
  </si>
  <si>
    <t>[R].AGGGAAEQEELHYIPIR.[V]</t>
  </si>
  <si>
    <t>Q8TD19 Serine/threonine-protein kinase Nek9 [OS=Homo sapiens]</t>
  </si>
  <si>
    <t>AGGGAAEQEELHYIPIR</t>
  </si>
  <si>
    <t>NEK9_HUMAN</t>
  </si>
  <si>
    <t>MSVLGEYERHCDSINSDFGSESGGCGDSSPGPSASQGPRAGGGAAEQEELHYIPIRVLGRGAFGEATLYRRTEDDSLVVWKEVDLTRLSEKERRDALNEIVILALLQHDNIIAYYNHFMDNTTLLIELEYCNGGNLYDKILRQKDKLFEEEMVVWYLFQIVSAVSCIHKAGILHRDIKTLNIFLTKANLIKLGDYGLAKKLNSEYSMAETLVGTPYYMSPELCQGVKYNFKSDIWAVGCVIFELLTLKRTFDATNPLNLCVKIVQGIRAMEVDSSQYSLELIQMVHSCLDQDPEQRPTADELLDRPLLRKRRREMEEKVTLLNAPTKRPRSSTVTEAPIAVVTSRTSEVYVWGGGKSTPQKLDVIKSGCSARQVCAGNTHFAVVTVEKELYTWVNMQGGTKLHGQLGHGDKASYRQPKHVEKLQGKAIRQVSCGDDFTVCVTDEGQLYAFGSDYYGCMGVDKVAGPEVLEPMQLNFFLSNPVEQVSCGDNHVVVLTRNKEVYSWGCGEYGRLGLDSEEDYYTPQKVDVPKALIIVAVQCGCDGTFLLTQSGKVLACGLNEFNKLGLNQCMSGIINHEAYHEVPYTTSFTLAKQLSFYKIRTIAPGKTHTAAIDERGRLLTFGCNKCGQLGVGNYKKRLGINLLGGPLGGKQVIRVSCGDEFTIAATDDNHIFAWGNGGNGRLAMTPTERPHGSDICTSWPRPIFGSLHHVPDLSCRGWHTILIVEKVLNSKTIRSNSSGLSIGTVFQSSSPGGGGGGGGGEEEDSQQESETPDPSGGFRGTMEADRGMEGLISPTEAMGNSNGASSSCPGWLRKELENAEFIPMPDSPSPLSAAFSESEKDTLPYEELQGLKVASEAPLEHKPQVEASSPRLNPAVTCAGKGTPLTPPACACSSLQVEVERLQGLVLKCLAEQQKLQQENLQIFTQLQKLNKKLEGGQQVGMHSKGTQTAKEEMEMDPKPDLDSDSWCLLGTDSCRPSL</t>
  </si>
  <si>
    <t>RecName: Full=Serine/threonine-protein kinase Nek9 {ECO:0000305}; EC=2.7.11.1 {ECO:0000269|PubMed:11864968, ECO:0000269|PubMed:12101123}; AltName: Full=Nercc1 kinase {ECO:0000303|PubMed:12101123}; AltName: Full=Never in mitosis A-related kinase 9 {ECO:0000303|PubMed:12840024}; Short=NimA-related protein kinase 9 {ECO:0000303|PubMed:12840024}; AltName: Full=NimA-related kinase 8 {ECO:0000303|PubMed:11864968}; Short=Nek8 {ECO:0000303|PubMed:11864968};</t>
  </si>
  <si>
    <t>3D-structure|Acetylation|ATP-binding|Cell cycle|Cell division|Coiled coil|Cytoplasm|Direct protein sequencing|Disease variant|Kinase|Magnesium|Metal-binding|Mitosis|Nucleotide-binding|Nucleus|Phosphoprotein|Reference proteome|Repeat|Serine/threonine-protein kinase|Transferase</t>
  </si>
  <si>
    <t>GO:0005829|GO:0005634|GO:0005524|GO:0046872|GO:0030295|GO:0019901|GO:0106310|GO:0004674|GO:0051301|GO:0000278|GO:0006468|GO:0007346</t>
  </si>
  <si>
    <t>C:cytosol|C:nucleus|F:ATP binding|F:metal ion binding|F:protein kinase activator activity|F:protein kinase binding|F:protein serine kinase activity|F:protein serine/threonine kinase activity|P:cell division|P:mitotic cell cycle|P:protein phosphorylation|P:regulation of mitotic cell cycle</t>
  </si>
  <si>
    <t>QGPR(39).(40)AGGGAAEQEELHYIPIR</t>
  </si>
  <si>
    <t>QGPRAGGG</t>
  </si>
  <si>
    <t>75079353-75127344</t>
  </si>
  <si>
    <t>[R].YASPEMCFVFSDR.[Y]</t>
  </si>
  <si>
    <t>YASPEMCFVFSDR</t>
  </si>
  <si>
    <t>LASR(20).(21)YASPEMCFVFSDR</t>
  </si>
  <si>
    <t>LASRYASP</t>
  </si>
  <si>
    <t>[R].WPTETDVSSAKNVVLPTETEVAPAKDVTLLKETER.[A]</t>
  </si>
  <si>
    <t>3xTMTpro [K11; K25; K31]</t>
  </si>
  <si>
    <t>ProteinCenter:sp_canonical [322-356]</t>
  </si>
  <si>
    <t>WPTETDVSSAKNVVLPTETEVAPAKDVTLLKETER</t>
  </si>
  <si>
    <t>KDVR(321).(322)WPTETDVSSAKNVVLPTETEVAPAKDVTLLKETER</t>
  </si>
  <si>
    <t>KDVRWPTE</t>
  </si>
  <si>
    <t>[F].ILDLGNNIHQWCGSNSNR.[Y]</t>
  </si>
  <si>
    <t>ILDLGNNIHQWCGSNSNR</t>
  </si>
  <si>
    <t>GDCF(216).(217)ILDLGNNIHQWCGSNSNR</t>
  </si>
  <si>
    <t>GDCFILDL</t>
  </si>
  <si>
    <t>[R].YATSCYSCCPR.[L]</t>
  </si>
  <si>
    <t>3xCarbamidomethyl [C5; C8; C9]</t>
  </si>
  <si>
    <t>ProteinCenter:sp_canonical [136-146]</t>
  </si>
  <si>
    <t>YATSCYSCCPR</t>
  </si>
  <si>
    <t>QLVR(135).(136)YATSCYSCCPR</t>
  </si>
  <si>
    <t>QLVRYATS</t>
  </si>
  <si>
    <t>[R].LGASLAFNNIYR.[E]</t>
  </si>
  <si>
    <t>ProteinCenter:sp_canonical [1076-1087]</t>
  </si>
  <si>
    <t>LGASLAFNNIYR</t>
  </si>
  <si>
    <t>AFKR(1075).(1076)LGASLAFNNIYR</t>
  </si>
  <si>
    <t>AFKRLGAS</t>
  </si>
  <si>
    <t>[R].AEWLLAVR.[S]</t>
  </si>
  <si>
    <t>AEWLLAVR</t>
  </si>
  <si>
    <t>LPSR(30).(31)AEWLLAVR</t>
  </si>
  <si>
    <t>LPSRAEWL</t>
  </si>
  <si>
    <t>[R].AFAAVPTSHPPEDAPAQPPTPGPAASPEQLSFR.[E]</t>
  </si>
  <si>
    <t>ProteinCenter:sp_canonical [1323-1355]</t>
  </si>
  <si>
    <t>AFAAVPTSHPPEDAPAQPPTPGPAASPEQLSFR</t>
  </si>
  <si>
    <t>QAYR(1322).(1323)AFAAVPTSHPPEDAPAQPPTPGPAASPEQLSFR</t>
  </si>
  <si>
    <t>QAYRAFAA</t>
  </si>
  <si>
    <t>[R].YEEEPGLR.[A]</t>
  </si>
  <si>
    <t>ProteinCenter:sp_canonical [1358-1365]</t>
  </si>
  <si>
    <t>YEEEPGLR</t>
  </si>
  <si>
    <t>EVVR(1357).(1358)YEEEPGLR</t>
  </si>
  <si>
    <t>EVVRYEEE</t>
  </si>
  <si>
    <t>[R].AFDIIER.[L]</t>
  </si>
  <si>
    <t>ProteinCenter:sp_canonical [710-716]</t>
  </si>
  <si>
    <t>AFDIIER</t>
  </si>
  <si>
    <t>HIDR(709).(710)AFDIIER</t>
  </si>
  <si>
    <t>HIDRAFDI</t>
  </si>
  <si>
    <t>[R].AFDQDGDGHITVDELR.[R]</t>
  </si>
  <si>
    <t>ProteinCenter:sp_canonical [89-104]</t>
  </si>
  <si>
    <t>AFDQDGDGHITVDELR</t>
  </si>
  <si>
    <t>VAFR(88).(89)AFDQDGDGHITVDELR</t>
  </si>
  <si>
    <t>VAFRAFDQ</t>
  </si>
  <si>
    <t>[R].IGASFLQR.[F]</t>
  </si>
  <si>
    <t>ProteinCenter:sp_canonical [140-147]</t>
  </si>
  <si>
    <t>IGASFLQR</t>
  </si>
  <si>
    <t>GALR(139).(140)IGASFLQR</t>
  </si>
  <si>
    <t>GALRIGAS</t>
  </si>
  <si>
    <t>[R].AFEDDDITHVEGSVDPIR.[D]</t>
  </si>
  <si>
    <t>ProteinCenter:sp_canonical [126-143]</t>
  </si>
  <si>
    <t>AFEDDDITHVEGSVDPIR</t>
  </si>
  <si>
    <t>HLTR(125).(126)AFEDDDITHVEGSVDPIR</t>
  </si>
  <si>
    <t>HLTRAFED</t>
  </si>
  <si>
    <t>[R].YEDFSNLGTTHLLR.[L]</t>
  </si>
  <si>
    <t>YEDFSNLGTTHLLR</t>
  </si>
  <si>
    <t>AGSR(70).(71)YEDFSNLGTTHLLR</t>
  </si>
  <si>
    <t>AGSRYEDF</t>
  </si>
  <si>
    <t>[R].YEAVGSVHQAWEAIR.[A]</t>
  </si>
  <si>
    <t>YEAVGSVHQAWEAIR</t>
  </si>
  <si>
    <t>KQSR(26).(27)YEAVGSVHQAWEAIR</t>
  </si>
  <si>
    <t>KQSRYEAV</t>
  </si>
  <si>
    <t>P05166</t>
  </si>
  <si>
    <t>[R].AFENDVDALCNLR.[D]</t>
  </si>
  <si>
    <t>ProteinCenter:sp_canonical [260-272]</t>
  </si>
  <si>
    <t>P05166 Propionyl-CoA carboxylase beta chain, mitochondrial [OS=Homo sapiens]</t>
  </si>
  <si>
    <t>AFENDVDALCNLR</t>
  </si>
  <si>
    <t>PCCB_HUMAN</t>
  </si>
  <si>
    <t>MAAALRVAAVGARLSVLASGLRAAVRSLCSQATSVNERIENKRRTALLGGGQRRIDAQHKRGKLTARERISLLLDPGSFVESDMFVEHRCADFGMAADKNKFPGDSVVTGRGRINGRLVYVFSQDFTVFGGSLSGAHAQKICKIMDQAITVGAPVIGLNDSGGARIQEGVESLAGYADIFLRNVTASGVIPQISLIMGPCAGGAVYSPALTDFTFMVKDTSYLFITGPDVVKSVTNEDVTQEELGGAKTHTTMSGVAHRAFENDVDALCNLRDFFNYLPLSSQDPAPVRECHDPSDRLVPELDTIVPLESTKAYNMVDIIHSVVDEREFFEIMPNYAKNIIVGFARMNGRTVGIVGNQPKVASGCLDINSSVKGARFVRFCDAFNIPLITFVDVPGFLPGTAQEYGGIIRHGAKLLYAFAEATVPKVTVITRKAYGGAYDVMSSKHLCGDTNYAWPTAEIAVMGAKGAVEIIFKGHENVEAAQAEYIEKFANPFPAAVRGFVDDIIQPSSTRARICCDLDVLASKKVQRPWRKHANIPL</t>
  </si>
  <si>
    <t>RecName: Full=Propionyl-CoA carboxylase beta chain, mitochondrial {ECO:0000305|PubMed:8188292}; Short=PCCase subunit beta; EC=6.4.1.3 {ECO:0000269|PubMed:15890657, ECO:0000269|PubMed:6765947}; AltName: Full=Propanoyl-CoA:carbon dioxide ligase subunit beta; Flags: Precursor;</t>
  </si>
  <si>
    <t>Acetylation|Alternative splicing|ATP-binding|Direct protein sequencing|Disease variant|Ligase|Mitochondrion|Nucleotide-binding|Phosphoprotein|Reference proteome|Transit peptide</t>
  </si>
  <si>
    <t>GO:1902494|GO:0005829|GO:0005759|GO:0005739|GO:0005524|GO:0004658|GO:0009081|GO:0006631|GO:0019626</t>
  </si>
  <si>
    <t>C:catalytic complex|C:cytosol|C:mitochondrial matrix|C:mitochondrion|F:ATP binding|F:propionyl-CoA carboxylase activity|P:branched-chain amino acid metabolic process|P:fatty acid metabolic process|P:short-chain fatty acid catabolic process</t>
  </si>
  <si>
    <t>VAHR(259).(260)AFENDVDALCNLR</t>
  </si>
  <si>
    <t>VAHRAFEN</t>
  </si>
  <si>
    <t>liver: 202.1</t>
  </si>
  <si>
    <t>Early spermatids: 223.8;Late spermatids: 237.1</t>
  </si>
  <si>
    <t>136250340-136337896</t>
  </si>
  <si>
    <t>[R].AFEVMDEFDGR.[S]</t>
  </si>
  <si>
    <t>AFEVMDEFDGR</t>
  </si>
  <si>
    <t>QDDR(138).(139)AFEVMDEFDGR</t>
  </si>
  <si>
    <t>QDDRAFEV</t>
  </si>
  <si>
    <t>[R].AFFAGSQR.[F]</t>
  </si>
  <si>
    <t>ProteinCenter:sp_canonical [603-610]</t>
  </si>
  <si>
    <t>AFFAGSQR</t>
  </si>
  <si>
    <t>VLAR(602).(603)AFFAGSQR</t>
  </si>
  <si>
    <t>VLARAFFA</t>
  </si>
  <si>
    <t>[R].AFDQDGDGHITVDELRR.[A]</t>
  </si>
  <si>
    <t>AFDQDGDGHITVDELRR</t>
  </si>
  <si>
    <t>VAFR(88).(89)AFDQDGDGHITVDELRR</t>
  </si>
  <si>
    <t>O43598</t>
  </si>
  <si>
    <t>[R].ILCLFRPQSGR.[V]</t>
  </si>
  <si>
    <t>O43598 2'-deoxynucleoside 5'-phosphate N-hydrolase 1 [OS=Homo sapiens]</t>
  </si>
  <si>
    <t>ILCLFRPQSGR</t>
  </si>
  <si>
    <t>DNPH1_HUMAN</t>
  </si>
  <si>
    <t>MAAAMVPGRSESWERGEPGRPALYFCGSIRGGREDRTLYERIVSRLRRFGTVLTEHVAAAELGARGEEAAGGDRLIHEQDLEWLQQADVVVAEVTQPSLGVGYELGRAVAFNKRILCLFRPQSGRVLSAMIRGAADGSRFQVWDYEEGEVEALLDRYFEADPPGQVAASPDPTT</t>
  </si>
  <si>
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</si>
  <si>
    <t>3D-structure|Acetylation|Alternative splicing|Cytoplasm|Glycosidase|Hydrolase|Nucleotide metabolism|Nucleus|Phosphoprotein|Reference proteome</t>
  </si>
  <si>
    <t>GO:0005829|GO:0070062|GO:0005634|GO:0070694|GO:0042802|GO:0042803|GO:0009159|GO:0030855|GO:0009116|GO:0030307|GO:0006195</t>
  </si>
  <si>
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</si>
  <si>
    <t>FNKR(114).(115)ILCLFRPQSGR</t>
  </si>
  <si>
    <t>FNKRILCL</t>
  </si>
  <si>
    <t>Proximal enterocytes: 844.2;Proximal tubular cells: 1015.8</t>
  </si>
  <si>
    <t>43225629-43229481</t>
  </si>
  <si>
    <t>P41743</t>
  </si>
  <si>
    <t>[R].LGCHPQTGFADIQGHPFFR.[N]</t>
  </si>
  <si>
    <t>ProteinCenter:sp_canonical [505-523]</t>
  </si>
  <si>
    <t>P41743 Protein kinase C iota type [OS=Homo sapiens]</t>
  </si>
  <si>
    <t>LGCHPQTGFADIQGHPFFR</t>
  </si>
  <si>
    <t>KPCI_HUMAN</t>
  </si>
  <si>
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</si>
  <si>
    <t>RecName: Full=Protein kinase C iota type; EC=2.7.11.13; AltName: Full=Atypical protein kinase C-lambda/iota; Short=PRKC-lambda/iota; Short=aPKC-lambda/iota; AltName: Full=nPKC-iota;</t>
  </si>
  <si>
    <t>3D-structure|Acetylation|ATP-binding|Cytoplasm|Endosome|Kinase|Membrane|Metal-binding|Nucleotide-binding|Nucleus|Phosphoprotein|Proto-oncogene|Reference proteome|Serine/threonine-protein kinase|Transferase|Tumor suppressor|Zinc|Zinc-finger</t>
  </si>
  <si>
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</si>
  <si>
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</si>
  <si>
    <t>PKER(504).(505)LGCHPQTGFADIQGHPFFR</t>
  </si>
  <si>
    <t>PKERLGCH</t>
  </si>
  <si>
    <t>Alveolar cells type 2: 128.7</t>
  </si>
  <si>
    <t>170222424-170305977</t>
  </si>
  <si>
    <t>Cancer-related genes, Enzymes, FDA approved drug targets, Predicted intracellular proteins</t>
  </si>
  <si>
    <t>Cancer-related genes, FDA approved drug targets, Proto-oncogene, Tumor suppressor</t>
  </si>
  <si>
    <t>[K].YEELQVTVGR.[H]</t>
  </si>
  <si>
    <t>YEELQVTVGR</t>
  </si>
  <si>
    <t>YHSK(374).(375)YEELQVTVGR</t>
  </si>
  <si>
    <t>YHSKYEEL</t>
  </si>
  <si>
    <t>[R].AENYDIPSADR.[H]</t>
  </si>
  <si>
    <t>AENYDIPSADR</t>
  </si>
  <si>
    <t>SNLR(869).(870)AENYDIPSADR</t>
  </si>
  <si>
    <t>SNLRAENY</t>
  </si>
  <si>
    <t>[R].AEPEDHYFLLTEPPLNTPENR.[E]</t>
  </si>
  <si>
    <t>AEPEDHYFLLTEPPLNTPENR</t>
  </si>
  <si>
    <t>KYLR(102).(103)AEPEDHYFLLTEPPLNTPENR</t>
  </si>
  <si>
    <t>KYLRAEPE</t>
  </si>
  <si>
    <t>[R].YELGSGLAVLR.[S]</t>
  </si>
  <si>
    <t>ProteinCenter:sp_canonical [3993-4003]</t>
  </si>
  <si>
    <t>YELGSGLAVLR</t>
  </si>
  <si>
    <t>LEFR(3992).(3993)YELGSGLAVLR</t>
  </si>
  <si>
    <t>LEFRYELG</t>
  </si>
  <si>
    <t>Q9H9T3</t>
  </si>
  <si>
    <t>[R].ILALVPPWTR.[V]</t>
  </si>
  <si>
    <t>ProteinCenter:sp_canonical [352-361]</t>
  </si>
  <si>
    <t>Q9H9T3 Elongator complex protein 3 [OS=Homo sapiens]</t>
  </si>
  <si>
    <t>ILALVPPWTR</t>
  </si>
  <si>
    <t>ELP3_HUMAN</t>
  </si>
  <si>
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</si>
  <si>
    <t>RecName: Full=Elongator complex protein 3 {ECO:0000303|PubMed:11714725}; Short=hELP3 {ECO:0000303|PubMed:11714725}; EC=2.3.1.- {ECO:0000250|UniProtKB:D5VRB9}; AltName: Full=tRNA uridine(34) acetyltransferase {ECO:0000305};</t>
  </si>
  <si>
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</si>
  <si>
    <t>GO:0005737|GO:0005829|GO:0033588|GO:0005730|GO:0005634|GO:0051539|GO:0016407|GO:0046872|GO:0008607|GO:0000049|GO:0106261|GO:0007417|GO:0001764|GO:0030335|GO:0006357|GO:0006417|GO:0002926|GO:0002098</t>
  </si>
  <si>
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</si>
  <si>
    <t>LVAR(351).(352)ILALVPPWTR</t>
  </si>
  <si>
    <t>LVARILAL</t>
  </si>
  <si>
    <t>Endometrial ciliated cells: 72.9;Glandular and luminal cells: 125.4</t>
  </si>
  <si>
    <t>28089673-28191156</t>
  </si>
  <si>
    <t>Disease related genes, Metabolic proteins, Predicted intracellular proteins</t>
  </si>
  <si>
    <t>Neurogenesis, tRNA processing</t>
  </si>
  <si>
    <t>Acyltransferase, RNA-binding, Transferase, tRNA-binding</t>
  </si>
  <si>
    <t>Amyotrophic lateral sclerosis, Neurodegeneration</t>
  </si>
  <si>
    <t>[R].LLALYNQGH.[I]</t>
  </si>
  <si>
    <t>ProteinCenter:sp_canonical [345-353]</t>
  </si>
  <si>
    <t>LLALYNQGH</t>
  </si>
  <si>
    <t>VVAR(344).(345)LLALYNQGH</t>
  </si>
  <si>
    <t>VVARLLAL</t>
  </si>
  <si>
    <t>[R].AEQMASVQNAQR.[D]</t>
  </si>
  <si>
    <t>ProteinCenter:sp_canonical [665-676]</t>
  </si>
  <si>
    <t>AEQMASVQNAQR</t>
  </si>
  <si>
    <t>NKSR(664).(665)AEQMASVQNAQR</t>
  </si>
  <si>
    <t>NKSRAEQM</t>
  </si>
  <si>
    <t>[R].IGDEDVGR.[V]</t>
  </si>
  <si>
    <t>IGDEDVGR</t>
  </si>
  <si>
    <t>FDLR(51).(52)IGDEDVGR</t>
  </si>
  <si>
    <t>FDLRIGDE</t>
  </si>
  <si>
    <t>C01.032|C01.034|M04.001</t>
  </si>
  <si>
    <t>cathepsin L|cathepsin S|thermolysin</t>
  </si>
  <si>
    <t>[K].YEELQVTAGR.[H]</t>
  </si>
  <si>
    <t>ProteinCenter:sp_canonical [360-369]; ProteinCenter:sp_canonical [360-369]</t>
  </si>
  <si>
    <t>YEELQVTAGR</t>
  </si>
  <si>
    <t>YQTK(359).(360)YEELQVTAGR</t>
  </si>
  <si>
    <t>[R].AEQSLHDLQER.[L]</t>
  </si>
  <si>
    <t>AEQSLHDLQER</t>
  </si>
  <si>
    <t>GLHR(253).(254)AEQSLHDLQER</t>
  </si>
  <si>
    <t>GLHRAEQS</t>
  </si>
  <si>
    <t>[S].AEVGAAETTLTELR.[R]</t>
  </si>
  <si>
    <t>AEVGAAETTLTELR</t>
  </si>
  <si>
    <t>TTQS(286).(287)AEVGAAETTLTELR</t>
  </si>
  <si>
    <t>TTQSAEVG</t>
  </si>
  <si>
    <t>[K].YEHELALR.[Q]</t>
  </si>
  <si>
    <t>ProteinCenter:sp_canonical [206-213]</t>
  </si>
  <si>
    <t>YEHELALR</t>
  </si>
  <si>
    <t>FRTK(205).(206)YEHELALR</t>
  </si>
  <si>
    <t>FRTKYEHE</t>
  </si>
  <si>
    <t>[R].YEGQFCEYDNFQCPR.[T]</t>
  </si>
  <si>
    <t>2xCarbamidomethyl [C6; C13]</t>
  </si>
  <si>
    <t>ProteinCenter:sp_canonical [531-545]</t>
  </si>
  <si>
    <t>YEGQFCEYDNFQCPR</t>
  </si>
  <si>
    <t>GEGR(530).(531)YEGQFCEYDNFQCPR</t>
  </si>
  <si>
    <t>GEGRYEGQ</t>
  </si>
  <si>
    <t>Q9BXW7</t>
  </si>
  <si>
    <t>[R].YEGLMGKPSILTYQYAEDLIR.[R]</t>
  </si>
  <si>
    <t>1xOxidation [M5]; 1xTMTpro [K7]</t>
  </si>
  <si>
    <t>ProteinCenter:sp_canonical [273-293]</t>
  </si>
  <si>
    <t>Q9BXW7 Haloacid dehalogenase-like hydrolase domain-containing 5 [OS=Homo sapiens]</t>
  </si>
  <si>
    <t>YEGLMGKPSILTYQYAEDLIR</t>
  </si>
  <si>
    <t>HDHD5_HUMAN</t>
  </si>
  <si>
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</si>
  <si>
    <t>RecName: Full=Haloacid dehalogenase-like hydrolase domain-containing 5 {ECO:0000312|HGNC:HGNC:1843}; AltName: Full=Cat eye syndrome critical region protein 5 {ECO:0000305}; Flags: Precursor;</t>
  </si>
  <si>
    <t>Alternative splicing|Reference proteome|Signal</t>
  </si>
  <si>
    <t>GO:0005739|GO:0046474</t>
  </si>
  <si>
    <t>C:mitochondrion|P:glycerophospholipid biosynthetic process</t>
  </si>
  <si>
    <t>KELR(272).(273)YEGLMGKPSILTYQYAEDLIR</t>
  </si>
  <si>
    <t>KELRYEGL</t>
  </si>
  <si>
    <t>17137511-17165287</t>
  </si>
  <si>
    <t>[R].IGCIITAR.[K]</t>
  </si>
  <si>
    <t>IGCIITAR</t>
  </si>
  <si>
    <t>LDLR(158).(159)IGCIITAR</t>
  </si>
  <si>
    <t>LDLRIGCI</t>
  </si>
  <si>
    <t>O75746</t>
  </si>
  <si>
    <t>[R].YEGFFGLYR.[G]</t>
  </si>
  <si>
    <t>ProteinCenter:sp_canonical [382-390]; ProteinCenter:sp_canonical [384-392]</t>
  </si>
  <si>
    <t>O75746 Electrogenic aspartate/glutamate antiporter SLC25A12, mitochondrial [OS=Homo sapiens]
Q9UJS0 Electrogenic aspartate/glutamate antiporter SLC25A13, mitochondrial [OS=Homo sapiens]</t>
  </si>
  <si>
    <t>YEGFFGLYR</t>
  </si>
  <si>
    <t>S2512_HUMAN</t>
  </si>
  <si>
    <t>MAVKVQTTKRGDPHELRNIFLQYASTEVDGERYMTPEDFVQRYLGLYNDPNSNPKIVQLLAGVADQTKDGLISYQEFLAFESVLCAPDSMFIVAFQLFDKSGNGEVTFENVKEIFGQTIIHHHIPFNWDCEFIRLHFGHNRKKHLNYTEFTQFLQELQLEHARQAFALKDKSKSGMISGLDFSDIMVTIRSHMLTPFVEENLVSAAGGSISHQVSFSYFNAFNSLLNNMELVRKIYSTLAGTRKDVEVTKEEFAQSAIRYGQVTPLEIDILYQLADLYNASGRLTLADIERIAPLAEGALPYNLAELQRQQSPGLGRPIWLQIAESAYRFTLGSVAGAVGATAVYPIDLVKTRMQNQRGSGSVVGELMYKNSFDCFKKVLRYEGFFGLYRGLIPQLIGVAPEKAIKLTVNDFVRDKFTRRDGSVPLPAEVLAGGCAGGSQVIFTNPLEIVKIRLQVAGEITTGPRVSALNVLRDLGIFGLYKGAKACFLRDIPFSAIYFPVYAHCKLLLADENGHVGGLNLLAAGAMAGVPAASLVTPADVIKTRLQVAARAGQTTYSGVIDCFRKILREEGPSAFWKGTAARVFRSSPQFGVTLVTYELLQRWFYIDFGGLKPAGSEPTPKSRIADLPPANPDHIGGYRLATATFAGIENKFGLYLPKFKSPSVAVVQPKAAVAATQ</t>
  </si>
  <si>
    <t>RecName: Full=Electrogenic aspartate/glutamate antiporter SLC25A12, mitochondrial {ECO:0000305|PubMed:9722566}; AltName: Full=Araceli hiperlarga {ECO:0000303|PubMed:9722566}; Short=Aralar {ECO:0000303|PubMed:9722566}; Short=Aralar1 {ECO:0000303|PubMed:11566871}; AltName: Full=Mitochondrial aspartate glutamate carrier 1 {ECO:0000303|PubMed:19641205}; AltName: Full=Solute carrier family 25 member 12 {ECO:0000312|HGNC:HGNC:10982};</t>
  </si>
  <si>
    <t>3D-structure|Acetylation|Alternative splicing|Calcium|Disease variant|Membrane|Metal-binding|Mitochondrion|Mitochondrion inner membrane|Reference proteome|Repeat|Transmembrane|Transmembrane helix|Transport</t>
  </si>
  <si>
    <t>GO:0016020|GO:0005743|GO:0005739|GO:0000514|GO:0015172|GO:0000515|GO:0005509|GO:0042802|GO:0015183|GO:0005313|GO:0009066|GO:0015810|GO:0006094|GO:0015813|GO:0043490|GO:0051592</t>
  </si>
  <si>
    <t>C:membrane|C:mitochondrial inner membrane|C:mitochondrion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gluconeogenesis|P:L-glutamate transmembrane transport|P:malate-aspartate shuttle|P:response to calcium ion</t>
  </si>
  <si>
    <t>KVLR(381).(382)YEGFFGLYR</t>
  </si>
  <si>
    <t>KVLRYEGF</t>
  </si>
  <si>
    <t>skeletal muscle: 97.0</t>
  </si>
  <si>
    <t>Cardiomyocytes: 123.9;Excitatory neurons: 146.3;Inhibitory neurons: 171.3;Oligodendrocyte precursor cells: 106.9</t>
  </si>
  <si>
    <t>171783405-171999859</t>
  </si>
  <si>
    <t>[R].YEEVSVSGFEEFHR.[A]</t>
  </si>
  <si>
    <t>YEEVSVSGFEEFHR</t>
  </si>
  <si>
    <t>MAR(3).(4)YEEVSVSGFEEFHR</t>
  </si>
  <si>
    <t>-MARYEEV</t>
  </si>
  <si>
    <t>[R].LLANQQVFHISCFR.[C]</t>
  </si>
  <si>
    <t>LLANQQVFHISCFR</t>
  </si>
  <si>
    <t>PMER(402).(403)LLANQQVFHISCFR</t>
  </si>
  <si>
    <t>PMERLLAN</t>
  </si>
  <si>
    <t>[R].AFFSEVER.[R]</t>
  </si>
  <si>
    <t>ProteinCenter:sp_canonical [264-271]</t>
  </si>
  <si>
    <t>AFFSEVER</t>
  </si>
  <si>
    <t>KTSR(263).(264)AFFSEVER</t>
  </si>
  <si>
    <t>KTSRAFFS</t>
  </si>
  <si>
    <t>[Y].AFFVQTCR.[E]</t>
  </si>
  <si>
    <t>ProteinCenter:sp_canonical [17-24]; ProteinCenter:sp_canonical [17-24]</t>
  </si>
  <si>
    <t>O15347 High mobility group protein B3 [OS=Homo sapiens]
P09429 High mobility group protein B1 [OS=Homo sapiens]</t>
  </si>
  <si>
    <t>AFFVQTCR</t>
  </si>
  <si>
    <t>MSAY(16).(17)AFFVQTCR</t>
  </si>
  <si>
    <t>MSAYAFFV</t>
  </si>
  <si>
    <t>[R].AFGYYGPLR.[S]</t>
  </si>
  <si>
    <t>AFGYYGPLR</t>
  </si>
  <si>
    <t>ELER(28).(29)AFGYYGPLR</t>
  </si>
  <si>
    <t>ELERAFGY</t>
  </si>
  <si>
    <t>[R].YDCVISSPR.[K]</t>
  </si>
  <si>
    <t>ProteinCenter:sp_canonical [696-704]</t>
  </si>
  <si>
    <t>YDCVISSPR</t>
  </si>
  <si>
    <t>RFLR(695).(696)YDCVISSPR</t>
  </si>
  <si>
    <t>RFLRYDCV</t>
  </si>
  <si>
    <t>[R].ILDLGITGPEGH.[V]</t>
  </si>
  <si>
    <t>ILDLGITGPEGH</t>
  </si>
  <si>
    <t>EQQR(211).(212)ILDLGITGPEGH</t>
  </si>
  <si>
    <t>EQQRILDL</t>
  </si>
  <si>
    <t>[R].YCVQLSQIQGL.[I]</t>
  </si>
  <si>
    <t>YCVQLSQIQGL</t>
  </si>
  <si>
    <t>TENR(334).(335)YCVQLSQIQGL</t>
  </si>
  <si>
    <t>TENRYCVQ</t>
  </si>
  <si>
    <t>[R].YCVQLSQIQAQ.[I]</t>
  </si>
  <si>
    <t>ProteinCenter:sp_canonical [400-410]</t>
  </si>
  <si>
    <t>YCVQLSQIQAQ</t>
  </si>
  <si>
    <t>TEGR(399).(400)YCVQLSQIQAQ</t>
  </si>
  <si>
    <t>[R].AFQGLLDTYSVWR.[S]</t>
  </si>
  <si>
    <t>AFQGLLDTYSVWR</t>
  </si>
  <si>
    <t>AFPR(281).(282)AFQGLLDTYSVWR</t>
  </si>
  <si>
    <t>AFPRAFQG</t>
  </si>
  <si>
    <t>[R].LLDIESQEELEDFPLPTVQR.[S]</t>
  </si>
  <si>
    <t>LLDIESQEELEDFPLPTVQR</t>
  </si>
  <si>
    <t>QSLR(102).(103)LLDIESQEELEDFPLPTVQR</t>
  </si>
  <si>
    <t>QSLRLLDI</t>
  </si>
  <si>
    <t>[R].YCTDTGVLFR.[Q]</t>
  </si>
  <si>
    <t>ProteinCenter:sp_canonical [57-66]</t>
  </si>
  <si>
    <t>YCTDTGVLFR</t>
  </si>
  <si>
    <t>ETQR(56).(57)YCTDTGVLFR</t>
  </si>
  <si>
    <t>ETQRYCTD</t>
  </si>
  <si>
    <t>[R].YCMQLAQIQEM.[I]</t>
  </si>
  <si>
    <t>1xCarbamidomethyl [C2]; 2xOxidation [M3; M11]</t>
  </si>
  <si>
    <t>YCMQLAQIQEM</t>
  </si>
  <si>
    <t>TKGR(365).(366)YCMQLAQIQEM</t>
  </si>
  <si>
    <t>TKGRYCMQ</t>
  </si>
  <si>
    <t>1xCarbamidomethyl [C2]; 1xOxidation [M3]</t>
  </si>
  <si>
    <t>[R].YCMQLAQIQ.[E]</t>
  </si>
  <si>
    <t>YCMQLAQIQ</t>
  </si>
  <si>
    <t>TKGR(365).(366)YCMQLAQIQ</t>
  </si>
  <si>
    <t>[R].AFSYYGPLR.[T]</t>
  </si>
  <si>
    <t>AFSYYGPLR</t>
  </si>
  <si>
    <t>ELER(29).(30)AFSYYGPLR</t>
  </si>
  <si>
    <t>ELERAFSY</t>
  </si>
  <si>
    <t>[R].ILDLGITGPEGHVLSRPEEVEAEAVNR.[A]</t>
  </si>
  <si>
    <t>ProteinCenter:sp_canonical [212-238]</t>
  </si>
  <si>
    <t>ILDLGITGPEGHVLSRPEEVEAEAVNR</t>
  </si>
  <si>
    <t>EQQR(211).(212)ILDLGITGPEGHVLSRPEEVEAEAVNR</t>
  </si>
  <si>
    <t>[R].YAVPSAGLR.[L]</t>
  </si>
  <si>
    <t>YAVPSAGLR</t>
  </si>
  <si>
    <t>DLKR(264).(265)YAVPSAGLR</t>
  </si>
  <si>
    <t>DLKRYAVP</t>
  </si>
  <si>
    <t>[R].YCMQLSQIQ.[G]</t>
  </si>
  <si>
    <t>ProteinCenter:sp_canonical [368-376]</t>
  </si>
  <si>
    <t>YCMQLSQIQ</t>
  </si>
  <si>
    <t>TKGR(367).(368)YCMQLSQIQ</t>
  </si>
  <si>
    <t>P49721</t>
  </si>
  <si>
    <t>[R].IIDKNGIHDLDNISFPKQGS.[-]</t>
  </si>
  <si>
    <t>P49721 Proteasome subunit beta type-2 [OS=Homo sapiens]</t>
  </si>
  <si>
    <t>IIDKNGIHDLDNISFPKQGS</t>
  </si>
  <si>
    <t>PSB2_HUMAN</t>
  </si>
  <si>
    <t>MEYLIGIQGPDYVLVASDRVAASNIVQMKDDHDKMFKMSEKILLLCVGEAGDTVQFAEYIQKNVQLYKMRNGYELSPTAAANFTRRNLADCLRSRTPYHVNLLLAGYDEHEGPALYYMDYLAALAKAPFAAHGYGAFLTLSILDRYYTPTISRERAVELLRKCLEELQKRFILNLPTFSVRIIDKNGIHDLDNISFPKQGS</t>
  </si>
  <si>
    <t>RecName: Full=Proteasome subunit beta type-2; AltName: Full=Macropain subunit C7-I; AltName: Full=Multicatalytic endopeptidase complex subunit C7-I; AltName: Full=Proteasome component C7-I;</t>
  </si>
  <si>
    <t>GO:0005737|GO:0005829|GO:0070062|GO:0016020|GO:0005654|GO:0005634|GO:0000502|GO:0005839|GO:0019774|GO:0010498|GO:0043161|GO:0014070|GO:0010243</t>
  </si>
  <si>
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</si>
  <si>
    <t>FSVR(181).(182)IIDKNGIHDLDNISFPKQGS</t>
  </si>
  <si>
    <t>FSVRIIDK</t>
  </si>
  <si>
    <t>Syncytiotrophoblasts: 471.4</t>
  </si>
  <si>
    <t>35599541-35641526</t>
  </si>
  <si>
    <t>[R].IFVFEPPPGVKANMLR.[T]</t>
  </si>
  <si>
    <t>ProteinCenter:sp_canonical [4144-4159]</t>
  </si>
  <si>
    <t>IFVFEPPPGVKANMLR</t>
  </si>
  <si>
    <t>RAGR(4143).(4144)IFVFEPPPGVKANMLR</t>
  </si>
  <si>
    <t>RAGRIFVF</t>
  </si>
  <si>
    <t>[R].AFLLSLAALR.[D]</t>
  </si>
  <si>
    <t>ProteinCenter:sp_canonical [376-385]</t>
  </si>
  <si>
    <t>AFLLSLAALR</t>
  </si>
  <si>
    <t>PSMR(375).(376)AFLLSLAALR</t>
  </si>
  <si>
    <t>PSMRAFLL</t>
  </si>
  <si>
    <t>[R].YDLTVPFAR.[Y]</t>
  </si>
  <si>
    <t>YDLTVPFAR</t>
  </si>
  <si>
    <t>LSLR(128).(129)YDLTVPFAR</t>
  </si>
  <si>
    <t>LSLRYDLT</t>
  </si>
  <si>
    <t>[R].LLCNFMR.[Q]</t>
  </si>
  <si>
    <t>LLCNFMR</t>
  </si>
  <si>
    <t>ADAR(82).(83)LLCNFMR</t>
  </si>
  <si>
    <t>ADARLLCN</t>
  </si>
  <si>
    <t>[N].IGAKLVQDVANNTNEEAGDGTTTATVLAR.[S]</t>
  </si>
  <si>
    <t>ProteinCenter:sp_canonical [93-121]</t>
  </si>
  <si>
    <t>IGAKLVQDVANNTNEEAGDGTTTATVLAR</t>
  </si>
  <si>
    <t>KYKN(92).(93)IGAKLVQDVANNTNEEAGDGTTTATVLAR</t>
  </si>
  <si>
    <t>KYKNIGAK</t>
  </si>
  <si>
    <t>O00182</t>
  </si>
  <si>
    <t>[IV].AFHFNPR.[F]</t>
  </si>
  <si>
    <t>ProteinCenter:sp_canonical [59-65]; ProteinCenter:sp_canonical [156-162]</t>
  </si>
  <si>
    <t>O00182 Galectin-9 [OS=Homo sapiens]
P17931 Galectin-3 [OS=Homo sapiens]</t>
  </si>
  <si>
    <t>AFHFNPR</t>
  </si>
  <si>
    <t>LEG9_HUMAN</t>
  </si>
  <si>
    <t>MAFSGSQAPYLSPAVPFSGTIQGGLQDGLQITVNGTVLSSSGTRFAVNFQTGFSGNDIAFHFNPRFEDGGYVVCNTRQNGSWGPEERKTHMPFQKGMPFDLCFLVQSSDFKVMVNGILFVQYFHRVPFHRVDTISVNGSVQLSYISFQNPRTVPVQPAFSTVPFSQPVCFPPRPRGRRQKPPGVWPANPAPITQTVIHTVQSAPGQMFSTPAIPPMMYPHPAYPMPFITTILGGLYPSKSILLSGTVLPSAQRFHINLCSGNHIAFHLNPRFDENAVVRNTQIDNSWGSEERSLPRKMPFVRGQSFSVWILCEAHCLKVAVDGQHLFEYYHRLRNLPTINRLEVGGDIQLTHVQT</t>
  </si>
  <si>
    <t>RecName: Full=Galectin-9; Short=Gal-9; AltName: Full=Ecalectin; AltName: Full=Tumor antigen HOM-HD-21;</t>
  </si>
  <si>
    <t>3D-structure|Alternative splicing|Chemotaxis|Cytoplasm|Immunity|Lectin|Nucleus|Reference proteome|Repeat|Secreted</t>
  </si>
  <si>
    <t>GO:0062023|GO:0005737|GO:0005829|GO:0005615|GO:0005634|GO:0030246|GO:0048030|GO:0019899|GO:0005534|GO:0016936|GO:0071346|GO:0098586|GO:0006935|GO:0070371|GO:0007565|GO:0006954|GO:0060135|GO:0002519|GO:0046007|GO:2000562|GO:0032682|GO:0010629|GO:0043305|GO:0045953|GO:0032720|GO:0032689|GO:0038066|GO:0070241|GO:2000563|GO:0032834|GO:2001269|GO:2000670|GO:2000510|GO:2001200|GO:0070374|GO:0010628|GO:0043123|GO:0032731|GO:0032733|GO:0032735|GO:0032736|GO:0032753|GO:0032755|GO:0032757|GO:0071639|GO:0051092|GO:1901224|GO:2001190|GO:0071636|GO:0032760|GO:0032729|GO:0046598|GO:0070555|GO:0032496</t>
  </si>
  <si>
    <t>C:collagen-containing extracellular matrix|C:cytoplasm|C:cytosol|C:extracellular space|C:nucleus|F:carbohydrate binding|F:disaccharide binding|F:enzyme binding|F:galactose binding|F:galactoside binding|P:cellular response to type II interferon|P:cellular response to virus|P:chemotaxis|P:ERK1 and ERK2 cascade|P:female pregnancy|P:inflammatory response|P:maternal process involved in female pregnancy|P:natural killer cell tolerance induction|P:negative regulation of activated T cell proliferation|P:negative regulation of CD4-positive, alpha-beta T cell proliferation|P:negative regulation of chemokine production|P:negative regulation of gene expression|P:negative regulation of mast cell degranulation|P:negative regulation of natural killer cell mediated cytotoxicity|P:negative regulation of tumor necrosis factor production|P:negative regulation of type II interferon production|P:p38MAPK cascade|P:positive regulation of activated T cell autonomous cell death|P:positive regulation of CD4-positive, alpha-beta T cell proliferation|P:positive regulation of CD4-positive, CD25-positive, alpha-beta regulatory T cell differentiation involved in immune response|P:positive regulation of cysteine-type endopeptidase activity involved in apoptotic signaling pathway|P:positive regulation of dendritic cell apoptotic process|P:positive regulation of dendritic cell chemotaxis|P:positive regulation of dendritic cell differentiation|P:positive regulation of ERK1 and ERK2 cascade|P:positive regulation of gene expression|P:positive regulation of I-kappaB kinase/NF-kappaB signaling|P:positive regulation of interleukin-1 beta production|P:positive regulation of interleukin-10 production|P:positive regulation of interleukin-12 production|P:positive regulation of interleukin-13 production|P:positive regulation of interleukin-4 production|P:positive regulation of interleukin-6 production|P:positive regulation of interleukin-8 production|P:positive regulation of monocyte chemotactic protein-1 production|P:positive regulation of NF-kappaB transcription factor activity|P:positive regulation of NIK/NF-kappaB signaling|P:positive regulation of T cell activation via T cell receptor contact with antigen bound to MHC molecule on antigen presenting cell|P:positive regulation of transforming growth factor beta production|P:positive regulation of tumor necrosis factor production|P:positive regulation of type II interferon production|P:positive regulation of viral entry into host cell|P:response to interleukin-1|P:response to lipopolysaccharide</t>
  </si>
  <si>
    <t>GNDI(58).(59)AFHFNPR</t>
  </si>
  <si>
    <t>GNDIAFHF</t>
  </si>
  <si>
    <t>intestine: 99.1;stomach 1: 87.5</t>
  </si>
  <si>
    <t>Distal enterocytes: 174.5;Gastric mucus-secreting cells: 165.7;Hofbauer cells: 318.6;Intestinal goblet cells: 165.9;Kupffer cells: 165.1;Macrophages: 168.9;monocytes: 224.7;Paneth cells: 183.6</t>
  </si>
  <si>
    <t>27629798-27649560</t>
  </si>
  <si>
    <t>Chemotaxis, Immunity</t>
  </si>
  <si>
    <t>Q9UBN7</t>
  </si>
  <si>
    <t>[R].YDHGTFFPMGDEGASSQIGR.[A]</t>
  </si>
  <si>
    <t>ProteinCenter:sp_canonical [674-693]</t>
  </si>
  <si>
    <t>Q9UBN7 Histone deacetylase 6 [OS=Homo sapiens]</t>
  </si>
  <si>
    <t>YDHGTFFPMGDEGASSQIGR</t>
  </si>
  <si>
    <t>HDAC6_HUMAN</t>
  </si>
  <si>
    <t>MTSTGQDSTTTRQRRSRQNPQSPPQDSSVTSKRNIKKGAVPRSIPNLAEVKKKGKMKKLGQAMEEDLIVGLQGMDLNLEAEALAGTGLVLDEQLNEFHCLWDDSFPEGPERLHAIKEQLIQEGLLDRCVSFQARFAEKEELMLVHSLEYIDLMETTQYMNEGELRVLADTYDSVYLHPNSYSCACLASGSVLRLVDAVLGAEIRNGMAIIRPPGHHAQHSLMDGYCMFNHVAVAARYAQQKHRIRRVLIVDWDVHHGQGTQFTFDQDPSVLYFSIHRYEQGRFWPHLKASNWSTTGFGQGQGYTINVPWNQVGMRDADYIAAFLHVLLPVALEFQPQLVLVAAGFDALQGDPKGEMAATPAGFAQLTHLLMGLAGGKLILSLEGGYNLRALAEGVSASLHTLLGDPCPMLESPGAPCRSAQASVSCALEALEPFWEVLVRSTETVERDNMEEDNVEESEEEGPWEPPVLPILTWPVLQSRTGLVYDQNMMNHCNLWDSHHPEVPQRILRIMCRLEELGLAGRCLTLTPRPATEAELLTCHSAEYVGHLRATEKMKTRELHRESSNFDSIYICPSTFACAQLATGAACRLVEAVLSGEVLNGAAVVRPPGHHAEQDAACGFCFFNSVAVAARHAQTISGHALRILIVDWDVHHGNGTQHMFEDDPSVLYVSLHRYDHGTFFPMGDEGASSQIGRAAGTGFTVNVAWNGPRMGDADYLAAWHRLVLPIAYEFNPELVLVSAGFDAARGDPLGGCQVSPEGYAHLTHLLMGLASGRIILILEGGYNLTSISESMAACTRSLLGDPPPLLTLPRPPLSGALASITETIQVHRRYWRSLRVMKVEDREGPSSSKLVTKKAPQPAKPRLAERMTTREKKVLEAGMGKVTSASFGEESTPGQTNSETAVVALTQDQPSEAATGGATLAQTISEAAIGGAMLGQTTSEEAVGGATPDQTTSEETVGGAILDQTTSEDAVGGATLGQTTSEEAVGGATLAQTTSEAAMEGATLDQTTSEEAPGGTELIQTPLASSTDHQTPPTSPVQGTTPQISPSTLIGSLRTLELGSESQGASESQAPGEENLLGEAAGGQDMADSMLMQGSRGLTDQAIFYAVTPLPWCPHLVAVCPIPAAGLDVTQPCGDCGTIQENWVCLSCYQVYCGRYINGHMLQHHGNSGHPLVLSYIDLSAWCYYCQAYVHHQALLDVKNIAHQNKFGEDMPHPH</t>
  </si>
  <si>
    <t>RecName: Full=Histone deacetylase 6; Short=HD6; EC=3.5.1.98 {ECO:0000269|PubMed:10220385}; AltName: Full=Tubulin-lysine deacetylase HDAC6 {ECO:0000305}; EC=3.5.1.- {ECO:0000269|PubMed:12024216, ECO:0000269|PubMed:20308065};</t>
  </si>
  <si>
    <t>3D-structure|Actin-binding|Alternative splicing|Autophagy|Cell projection|Chromatin regulator|Cytoplasm|Cytoskeleton|Hydrolase|Metal-binding|Methylation|Nucleus|Phosphoprotein|Reference proteome|Repeat|Repressor|Transcription|Transcription regulation|Ubl conjugation|Zinc|Zinc-finger</t>
  </si>
  <si>
    <t>GO:0016235|GO:0030424|GO:1904115|GO:0005901|GO:0031252|GO:0005813|GO:0036064|GO:0005737|GO:0005829|GO:0030425|GO:0000118|GO:0016234|GO:0005874|GO:0005875|GO:0005771|GO:0005654|GO:0005634|GO:0043204|GO:0048471|GO:0003779|GO:0043014|GO:0008013|GO:0048487|GO:0070840|GO:0019899|GO:0004407|GO:0042826|GO:0051879|GO:0008017|GO:0051787|GO:0031593|GO:0033558|GO:0000978|GO:0048156|GO:0001222|GO:0042903|GO:0043130|GO:0031625|GO:0008270|GO:0070842|GO:0006914|GO:0019896|GO:0070301|GO:0071218|GO:0071374|GO:0035967|GO:0060271|GO:0061523|GO:0048668|GO:0060997|GO:0040029|GO:0016575|GO:0070846|GO:0006886|GO:0032418|GO:0048843|GO:0045892|GO:0010727|GO:0007026|GO:0051354|GO:1901984|GO:0031333|GO:0043242|GO:0045861|GO:0000122|GO:0061734|GO:0034983|GO:0070845|GO:1900409|GO:1904056|GO:0050775|GO:0010634|GO:0033138|GO:2000273|GO:0051968|GO:0090044|GO:0006476|GO:0031648|GO:0000209|GO:0006515|GO:0032984|GO:0060765|GO:0010506|GO:1903146|GO:0070201|GO:0045598|GO:0016241|GO:0060632|GO:0031647|GO:0001975|GO:0051412|GO:0071548|GO:0070848|GO:0035902|GO:0051788|GO:0090042|GO:0043162</t>
  </si>
  <si>
    <t>C:aggresome|C:axon|C:axon cytoplasm|C:caveola|C:cell leading edge|C:centrosome|C:ciliary basal body|C:cytoplasm|C:cytosol|C:dendrite|C:histone deacetylase complex|C:inclusion body|C:microtubule|C:microtubule associated complex|C:multivesicular body|C:nucleoplasm|C:nucleus|C:perikaryon|C:perinuclear region of cytoplasm|F:actin binding|F:alpha-tubulin binding|F:beta-catenin binding|F:beta-tubulin binding|F:dynein complex binding|F:enzyme binding|F:histone deacetylase activity|F:histone deacetylase binding|F:Hsp90 protein binding|F:microtubule binding|F:misfolded protein binding|F:polyubiquitin modification-dependent protein binding|F:protein lysine deacetylase activity|F:RNA polymerase II cis-regulatory region sequence-specific DNA binding|F:tau protein binding|F:transcription corepressor binding|F:tubulin deacetylase activity|F:ubiquitin binding|F:ubiquitin protein ligase binding|F:zinc ion binding|P:aggresome assembly|P:autophagy|P:axonal transport of mitochondrion|P:cellular response to hydrogen peroxide|P:cellular response to misfolded protein|P:cellular response to parathyroid hormone stimulus|P:cellular response to topologically incorrect protein|P:cilium assembly|P:cilium disassembly|P:collateral sprouting|P:dendritic spine morphogenesis|P:epigenetic regulation of gene expression|P:histone deacetylation|P:Hsp90 deacetylation|P:intracellular protein transport|P:lysosome localization|P:negative regulation of axon extension involved in axon guidance|P:negative regulation of DNA-templated transcription|P:negative regulation of hydrogen peroxide metabolic process|P:negative regulation of microtubule depolymerization|P:negative regulation of oxidoreductase activity|P:negative regulation of protein acetylation|P:negative regulation of protein-containing complex assembly|P:negative regulation of protein-containing complex disassembly|P:negative regulation of proteolysis|P:negative regulation of transcription by RNA polymerase II|P:parkin-mediated stimulation of mitophagy in response to mitochondrial depolarization|P:peptidyl-lysine deacetylation|P:polyubiquitinated misfolded protein transport|P:positive regulation of cellular response to oxidative stress|P:positive regulation of cholangiocyte proliferation|P:positive regulation of dendrite morphogenesis|P:positive regulation of epithelial cell migration|P:positive regulation of peptidyl-serine phosphorylation|P:positive regulation of signaling receptor activity|P:positive regulation of synaptic transmission, glutamatergic|P:positive regulation of tubulin deacetylation|P:protein deacetylation|P:protein destabilization|P:protein polyubiquitination|P:protein quality control for misfolded or incompletely synthesized proteins|P:protein-containing complex disassembly|P:regulation of androgen receptor signaling pathway|P:regulation of autophagy|P:regulation of autophagy of mitochondrion|P:regulation of establishment of protein localization|P:regulation of fat cell differentiation|P:regulation of macroautophagy|P:regulation of microtubule-based movement|P:regulation of protein stability|P:response to amphetamine|P:response to corticosterone|P:response to dexamethasone|P:response to growth factor|P:response to immobilization stress|P:response to misfolded protein|P:tubulin deacetylation|P:ubiquitin-dependent protein catabolic process via the multivesicular body sorting pathway</t>
  </si>
  <si>
    <t>SLHR(673).(674)YDHGTFFPMGDEGASSQIGR</t>
  </si>
  <si>
    <t>SLHRYDHG</t>
  </si>
  <si>
    <t>Spermatocytes: 91.1</t>
  </si>
  <si>
    <t>48801377-48824982</t>
  </si>
  <si>
    <t>Disease related genes, Enzymes, FDA approved drug targets, Human disease related genes, Predicted intracellular proteins</t>
  </si>
  <si>
    <t>Autophagy, Transcription, Transcription regulation</t>
  </si>
  <si>
    <t>Actin-binding, Chromatin regulator, Hydrolase, Repressor</t>
  </si>
  <si>
    <t>[R].YDERPGPSPLPHR.[D]</t>
  </si>
  <si>
    <t>YDERPGPSPLPHR</t>
  </si>
  <si>
    <t>DTSR(218).(219)YDERPGPSPLPHR</t>
  </si>
  <si>
    <t>DTSRYDER</t>
  </si>
  <si>
    <t>P08F94</t>
  </si>
  <si>
    <t>[N].IGAELIR.[C]</t>
  </si>
  <si>
    <t>ProteinCenter:sp_canonical [1618-1624]</t>
  </si>
  <si>
    <t>P08F94 Fibrocystin [OS=Homo sapiens]</t>
  </si>
  <si>
    <t>IGAELIR</t>
  </si>
  <si>
    <t>PKHD1_HUMAN</t>
  </si>
  <si>
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</si>
  <si>
    <t>RecName: Full=Fibrocystin {ECO:0000305}; AltName: Full=Polycystic kidney and hepatic disease 1 protein; AltName: Full=Polyductin; AltName: Full=Tigmin; Flags: Precursor;</t>
  </si>
  <si>
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</si>
  <si>
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</si>
  <si>
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rotein kinase B signaling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</si>
  <si>
    <t>LTVN(1617).(1618)IGAELIR</t>
  </si>
  <si>
    <t>LTVNIGAE</t>
  </si>
  <si>
    <t>epididymis: 4.7;kidney: 13.6;pancreas: 9.4</t>
  </si>
  <si>
    <t>Early spermatids: 339.2;Late spermatids: 99.3</t>
  </si>
  <si>
    <t>51615299-52087613</t>
  </si>
  <si>
    <t>Ciliopathy, Disease variant</t>
  </si>
  <si>
    <t>[R].IGADFLAR.[W]</t>
  </si>
  <si>
    <t>IGADFLAR</t>
  </si>
  <si>
    <t>GALR(114).(115)IGADFLAR</t>
  </si>
  <si>
    <t>GALRIGAD</t>
  </si>
  <si>
    <t>P61326</t>
  </si>
  <si>
    <t>[R].IIDDSEITKEDDALWPPPDR.[V]</t>
  </si>
  <si>
    <t>P61326 Protein mago nashi homolog [OS=Homo sapiens]</t>
  </si>
  <si>
    <t>IIDDSEITKEDDALWPPPDR</t>
  </si>
  <si>
    <t>MGN_HUMAN</t>
  </si>
  <si>
    <t>MESDFYLRYYVGHKGKFGHEFLEFEFRPDGKLRYANNSNYKNDVMIRKEAYVHKSVMEELKRIIDDSEITKEDDALWPPPDRVGRQELEIVIGDEHISFTTSKIGSLIDVNQSKDPEGLRVFYYLVQDLKCLVFSLIGLHFKIKPI</t>
  </si>
  <si>
    <t>RecName: Full=Protein mago nashi homolog;</t>
  </si>
  <si>
    <t>3D-structure|Acetylation|Alternative splicing|Cytoplasm|mRNA processing|mRNA splicing|mRNA transport|Nonsense-mediated mRNA decay|Nucleus|Reference proteome|RNA-binding|Spliceosome|Translation regulation|Transport</t>
  </si>
  <si>
    <t>GO:0071013|GO:0005829|GO:0035145|GO:1990501|GO:0016607|GO:0005654|GO:0005634|GO:0003723|GO:0006406|GO:0000398|GO:0000184|GO:0000381|GO:0050684|GO:2000622|GO:0006417|GO:0008380</t>
  </si>
  <si>
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</si>
  <si>
    <t>ELKR(62).(63)IIDDSEITKEDDALWPPPDR</t>
  </si>
  <si>
    <t>ELKRIIDD</t>
  </si>
  <si>
    <t>53226900-53238518</t>
  </si>
  <si>
    <t>mRNA processing, mRNA splicing, mRNA transport, Nonsense-mediated mRNA decay, Translation regulation, Transport</t>
  </si>
  <si>
    <t>[R].LLDEEEATDNDLR.[A]</t>
  </si>
  <si>
    <t>ProteinCenter:sp_canonical [457-469]</t>
  </si>
  <si>
    <t>LLDEEEATDNDLR</t>
  </si>
  <si>
    <t>ESLR(456).(457)LLDEEEATDNDLR</t>
  </si>
  <si>
    <t>ESLRLLDE</t>
  </si>
  <si>
    <t>[R].AFIDVTAAAENIR.[L]</t>
  </si>
  <si>
    <t>ProteinCenter:sp_canonical [1016-1028]</t>
  </si>
  <si>
    <t>AFIDVTAAAENIR</t>
  </si>
  <si>
    <t>ILMR(1015).(1016)AFIDVTAAAENIR</t>
  </si>
  <si>
    <t>ILMRAFID</t>
  </si>
  <si>
    <t>Q9UNI6</t>
  </si>
  <si>
    <t>[R].LFVPALDKPETDLLSHLDR.[C]</t>
  </si>
  <si>
    <t>ProteinCenter:sp_canonical [78-96]</t>
  </si>
  <si>
    <t>Q9UNI6 Dual specificity protein phosphatase 12 [OS=Homo sapiens]</t>
  </si>
  <si>
    <t>LFVPALDKPETDLLSHLDR</t>
  </si>
  <si>
    <t>DUS12_HUMAN</t>
  </si>
  <si>
    <t>MLEAPGPSDGCELSNPSASRVSCAGQMLEVQPGLYFGGAAAVAEPDHLREAGITAVLTVDSEEPSFKAGPGVEDLWRLFVPALDKPETDLLSHLDRCVAFIGQARAEGRAVLVHCHAGVSRSVAIITAFLMKTDQLPFEKAYEKLQILKPEAKMNEGFEWQLKLYQAMGYEVDTSSAIYKQYRLQKVTEKYPELQNLPQELFAVDPTTVSQGLKDEVLYKCRKCRRSLFRSSSILDHREGSGPIAFAHKRMTPSSMLTTGRQAQCTSYFIEPVQWMESALLGVMDGQLLCPKCSAKLGSFNWYGEQCSCGRWITPAFQIHKNRVDEMKILPVLGSQTGKI</t>
  </si>
  <si>
    <t>RecName: Full=Dual specificity protein phosphatase 12; EC=3.1.3.16 {ECO:0000250|UniProtKB:Q9JIM4}; EC=3.1.3.48 {ECO:0000250|UniProtKB:Q9JIM4}; AltName: Full=Dual specificity tyrosine phosphatase YVH1;</t>
  </si>
  <si>
    <t>3D-structure|Acetylation|Cytoplasm|Hydrolase|Metal-binding|Nucleus|Phosphoprotein|Protein phosphatase|Reference proteome|Zinc</t>
  </si>
  <si>
    <t>GO:0005737|GO:0005829|GO:0005654|GO:0005634|GO:0019900|GO:0017018|GO:0016791|GO:0004725|GO:0008138|GO:0008270|GO:0016311|GO:0033133|GO:0006470|GO:0036211</t>
  </si>
  <si>
    <t>C:cytoplasm|C:cytosol|C:nucleoplasm|C:nucleus|F:kinase binding|F:myosin phosphatase activity|F:phosphatase activity|F:protein tyrosine phosphatase activity|F:protein tyrosine/serine/threonine phosphatase activity|F:zinc ion binding|P:dephosphorylation|P:positive regulation of glucokinase activity|P:protein dephosphorylation|P:protein modification process</t>
  </si>
  <si>
    <t>DLWR(77).(78)LFVPALDKPETDLLSHLDR</t>
  </si>
  <si>
    <t>DLWRLFVP</t>
  </si>
  <si>
    <t>161749758-161757238</t>
  </si>
  <si>
    <t>[R].AFIGIGFGDR.[G]</t>
  </si>
  <si>
    <t>AFIGIGFGDR</t>
  </si>
  <si>
    <t>NGRR(102).(103)AFIGIGFGDR</t>
  </si>
  <si>
    <t>NGRRAFIG</t>
  </si>
  <si>
    <t>[R].IFVNSNTDVAPFLR.[Q]</t>
  </si>
  <si>
    <t>IFVNSNTDVAPFLR</t>
  </si>
  <si>
    <t>NPVR(422).(423)IFVNSNTDVAPFLR</t>
  </si>
  <si>
    <t>NPVRIFVN</t>
  </si>
  <si>
    <t>[R].IFVNDDR.[H]</t>
  </si>
  <si>
    <t>ProteinCenter:sp_canonical [6-12]</t>
  </si>
  <si>
    <t>IFVNDDR</t>
  </si>
  <si>
    <t>RPMR(5).(6)IFVNDDR</t>
  </si>
  <si>
    <t>RPMRIFVN</t>
  </si>
  <si>
    <t>[R].YATDTFAGLCHQLTNALVER.[K]</t>
  </si>
  <si>
    <t>ProteinCenter:sp_canonical [95-114]</t>
  </si>
  <si>
    <t>YATDTFAGLCHQLTNALVER</t>
  </si>
  <si>
    <t>EHIR(94).(95)YATDTFAGLCHQLTNALVER</t>
  </si>
  <si>
    <t>EHIRYATD</t>
  </si>
  <si>
    <t>[S].YELPDGQVITIGNER.[F]</t>
  </si>
  <si>
    <t>ProteinCenter:sp_canonical [240-254]; ProteinCenter:sp_canonical [242-256]; ProteinCenter:sp_canonical [242-256]; ProteinCenter:sp_canonical [241-255]</t>
  </si>
  <si>
    <t>YELPDGQVITIGNER</t>
  </si>
  <si>
    <t>LEKS(239).(240)YELPDGQVITIGNER</t>
  </si>
  <si>
    <t>LEKSYELP</t>
  </si>
  <si>
    <t>[R].AGGPEGPPWLPR.[T]</t>
  </si>
  <si>
    <t>AGGPEGPPWLPR</t>
  </si>
  <si>
    <t>IARR(377).(378)AGGPEGPPWLPR</t>
  </si>
  <si>
    <t>IARRAGGP</t>
  </si>
  <si>
    <t>[R].WPDFNQEAYVGGTMVR.[S]</t>
  </si>
  <si>
    <t>WPDFNQEAYVGGTMVR</t>
  </si>
  <si>
    <t>GKVR(77).(78)WPDFNQEAYVGGTMVR</t>
  </si>
  <si>
    <t>GKVRWPDF</t>
  </si>
  <si>
    <t>[R].VYAPASTLVDQPYANEGTVVVTER.[V]</t>
  </si>
  <si>
    <t>ProteinCenter:sp_canonical [967-990]</t>
  </si>
  <si>
    <t>VYAPASTLVDQPYANEGTVVVTER</t>
  </si>
  <si>
    <t>VTER(966).(967)VYAPASTLVDQPYANEGTVVVTER</t>
  </si>
  <si>
    <t>VTERVYAP</t>
  </si>
  <si>
    <t>[KR].VYAILTHGIFSGPAISR.[I]</t>
  </si>
  <si>
    <t>ProteinCenter:sp_canonical [244-260]; ProteinCenter:sp_canonical [244-260]</t>
  </si>
  <si>
    <t>VYAILTHGIFSGPAISR</t>
  </si>
  <si>
    <t>GATK(243).(244)VYAILTHGIFSGPAISR</t>
  </si>
  <si>
    <t>GATKVYAI</t>
  </si>
  <si>
    <t>[R].VWQVTIGTR.[-]</t>
  </si>
  <si>
    <t>ProteinCenter:sp_canonical [309-317]</t>
  </si>
  <si>
    <t>VWQVTIGTR</t>
  </si>
  <si>
    <t>NLVR(308).(309)VWQVTIGTR</t>
  </si>
  <si>
    <t>NLVRVWQV</t>
  </si>
  <si>
    <t>[H].ILELLTEVTR.[R]</t>
  </si>
  <si>
    <t>ILELLTEVTR</t>
  </si>
  <si>
    <t>RKGH(201).(202)ILELLTEVTR</t>
  </si>
  <si>
    <t>RKGHILEL</t>
  </si>
  <si>
    <t>Q99836</t>
  </si>
  <si>
    <t>[R].LLELLTKLGR.[D]</t>
  </si>
  <si>
    <t>ProteinCenter:sp_canonical [89-98]</t>
  </si>
  <si>
    <t>Q99836 Myeloid differentiation primary response protein MyD88 [OS=Homo sapiens]</t>
  </si>
  <si>
    <t>LLELLTKLGR</t>
  </si>
  <si>
    <t>MYD88_HUMAN</t>
  </si>
  <si>
    <t>MAAGGPGAGSAAPVSSTSSLPLAALNMRVRRRLSLFLNVRTQVAADWTALAEEMDFEYLEIRQLETQADPTGRLLDAWQGRPGASVGRLLELLTKLGRDDVLLELGPSIEEDCQKYILKQQQEEAEKPLQVAAVDSSVPRTAELAGITTLDDPLGHMPERFDAFICYCPSDIQFVQEMIRQLEQTNYRLKLCVSDRDVLPGTCVWSIASELIEKRCRRMVVVVSDDYLQSKECDFQTKFALSLSPGAHQKRLIPIKYKAMKKEFPSILRFITVCDYTNPCTKSWFWTRLAKALSLP</t>
  </si>
  <si>
    <t>RecName: Full=Myeloid differentiation primary response protein MyD88 {ECO:0000305};</t>
  </si>
  <si>
    <t>3D-structure|Alternative splicing|Antiviral defense|Cytoplasm|Disease variant|Immunity|Inflammatory response|Innate immunity|Nucleus|Phosphoprotein|Reference proteome|Ubl conjugation</t>
  </si>
  <si>
    <t>GO:0009986|GO:0005737|GO:0005829|GO:0010008|GO:0031234|GO:0019897|GO:0005634|GO:0005886|GO:0032991|GO:0140674|GO:0005123|GO:0042802|GO:0005149|GO:0060090|GO:0043621|GO:0070976|GO:0005121|GO:0035325|GO:0070935|GO:0006915|GO:0007166|GO:0071222|GO:0071260|GO:0140052|GO:0042742|GO:0050830|GO:0042832|GO:0051607|GO:0090557|GO:0010467|GO:0007249|GO:0016064|GO:0009682|GO:0045087|GO:0070498|GO:0007254|GO:0002269|GO:0031663|GO:0014004|GO:0002755|GO:0002283|GO:0070944|GO:0006909|GO:0032722|GO:1900017|GO:0010628|GO:0043123|GO:0032731|GO:0032740|GO:0032747|GO:0032755|GO:0032757|GO:0046330|GO:0050671|GO:0060907|GO:0051092|GO:1900227|GO:0048661|GO:0045944|GO:0032760|GO:0032481|GO:2000338|GO:2000341|GO:0050727|GO:1902622|GO:0014075|GO:0043200|GO:0045471|GO:0070555|GO:0002238|GO:0014070|GO:0032494|GO:0007165|GO:0043588|GO:0008063|GO:0034142|GO:0034158|GO:0060337</t>
  </si>
  <si>
    <t>C:cell surface|C:cytoplasm|C:cytosol|C:endosome membrane|C:extrinsic component of cytoplasmic side of plasma membrane|C:extrinsic component of plasma membrane|C:nucleus|C:plasma membrane|C:protein-containing complex|F:ATP-dependent histone chaperone activity|F:death receptor binding|F:identical protein binding|F:interleukin-1 receptor binding|F:molecular adaptor activity|F:protein self-association|F:TIR domain binding|F:Toll binding|F:Toll-like receptor binding|P:3'-UTR-mediated mRNA stabilization|P:apoptotic process|P:cell surface receptor signaling pathway|P:cellular response to lipopolysaccharide|P:cellular response to mechanical stimulus|P:cellular response to oxidised low-density lipoprotein particle stimulus|P:defense response to bacterium|P:defense response to Gram-positive bacterium|P:defense response to protozoan|P:defense response to virus|P:establishment of endothelial intestinal barrier|P:gene expression|P:I-kappaB kinase/NF-kappaB signaling|P:immunoglobulin mediated immune response|P:induced systemic resistance|P:innate immune response|P:interleukin-1-mediated signaling pathway|P:JNK cascade|P:leukocyte activation involved in inflammatory response|P:lipopolysaccharide-mediated signaling pathway|P:microglia differentiation|P:MyD88-dependent toll-like receptor signaling pathway|P:neutrophil activation involved in immune response|P:neutrophil-mediated killing of bacterium|P:phagocytosis|P:positive regulation of chemokine production|P:positive regulation of cytokine production involved in inflammatory response|P:positive regulation of gene expression|P:positive regulation of I-kappaB kinase/NF-kappaB signaling|P:positive regulation of interleukin-1 beta production|P:positive regulation of interleukin-17 production|P:positive regulation of interleukin-23 production|P:positive regulation of interleukin-6 production|P:positive regulation of interleukin-8 production|P:positive regulation of JNK cascade|P:positive regulation of lymphocyte proliferation|P:positive regulation of macrophage cytokine production|P:positive regulation of NF-kappaB transcription factor activity|P:positive regulation of NLRP3 inflammasome complex assembly|P:positive regulation of smooth muscle cell proliferation|P:positive regulation of transcription by RNA polymerase II|P:positive regulation of tumor necrosis factor production|P:positive regulation of type I interferon production|P:regulation of chemokine (C-X-C motif) ligand 1 production|P:regulation of chemokine (C-X-C motif) ligand 2 production|P:regulation of inflammatory response|P:regulation of neutrophil migration|P:response to amine|P:response to amino acid|P:response to ethanol|P:response to interleukin-1|P:response to molecule of fungal origin|P:response to organic cyclic compound|P:response to peptidoglycan|P:signal transduction|P:skin development|P:Toll signaling pathway|P:toll-like receptor 4 signaling pathway|P:toll-like receptor 8 signaling pathway|P:type I interferon-mediated signaling pathway</t>
  </si>
  <si>
    <t>SVGR(88).(89)LLELLTKLGR</t>
  </si>
  <si>
    <t>SVGRLLEL</t>
  </si>
  <si>
    <t>Kupffer cells: 73.2;monocytes: 131.3</t>
  </si>
  <si>
    <t>38138478-38143022</t>
  </si>
  <si>
    <t>Antiviral defense, Immunity, Inflammatory response, Innate immunity</t>
  </si>
  <si>
    <t>[R].LLEIVER.[Q]</t>
  </si>
  <si>
    <t>LLEIVER</t>
  </si>
  <si>
    <t>CKSR(278).(279)LLEIVER</t>
  </si>
  <si>
    <t>CKSRLLEI</t>
  </si>
  <si>
    <t>Q9BVA0</t>
  </si>
  <si>
    <t>[R].VWDLEAAKILR.[T]</t>
  </si>
  <si>
    <t>Q9BVA0 Katanin p80 WD40 repeat-containing subunit B1 [OS=Homo sapiens]</t>
  </si>
  <si>
    <t>VWDLEAAKILR</t>
  </si>
  <si>
    <t>KTNB1_HUMAN</t>
  </si>
  <si>
    <t>MATPVVTKTAWKLQEIVAHASNVSSLVLGKASGRLLATGGDDCRVNLWSINKPNCIMSLTGHTSPVESVRLNTPEELIVAGSQSGSIRVWDLEAAKILRTLMGHKANICSLDFHPYGEFVASGSQDTNIKLWDIRRKGCVFRYRGHSQAVRCLRFSPDGKWLASAADDHTVKLWDLTAGKMMSEFPGHTGPVNVVEFHPNEYLLASGSSDRTIRFWDLEKFQVVSCIEGEPGPVRSVLFNPDGCCLYSGCQDSLRVYGWEPERCFDVVLVNWGKVADLAICNDQLIGVAFSQSNVSSYVVDLTRVTRTGTVARDPVQDHRPLAQPLPNPSAPLRRIYERPSTTCSKPQRVKQNSESERRSPSSEDDRDERESRAEIQNAEDYNEIFQPKNSISRTPPRRSEPFPAPPEDDAATAKEAAKPSPAMDVQFPVPNLEVLPRPPVVASTPAPKAEPAIIPATRNEPIGLKASDFLPAVKIPQQAELVDEDAMSQIRKGHDTMCVVLTSRHKNLDTVRAVWTMGDIKTSVDSAVAINDLSVVVDLLNIVNQKASLWKLDLCTTVLPQIEKLLQSKYESYVQTGCTSLKLILQRFLPLITDMLAAPPSVGVDISREERLHKCRLCYKQLKSISGLVKSKSGLSGRHGSTFRELHLLMASLD</t>
  </si>
  <si>
    <t>RecName: Full=Katanin p80 WD40 repeat-containing subunit B1 {ECO:0000255|HAMAP-Rule:MF_03022}; Short=Katanin p80 subunit B1 {ECO:0000255|HAMAP-Rule:MF_03022}; AltName: Full=p80 katanin {ECO:0000255|HAMAP-Rule:MF_03022};</t>
  </si>
  <si>
    <t>Cell cycle|Cell division|Cytoplasm|Cytoskeleton|Disease variant|Lissencephaly|Microtubule|Mitosis|Phosphoprotein|Reference proteome|Repeat|WD repeat</t>
  </si>
  <si>
    <t>GO:0005813|GO:0005737|GO:0005829|GO:0030426|GO:0008352|GO:0016020|GO:0005874|GO:0015630|GO:0030496|GO:0043025|GO:0005634|GO:0005886|GO:0005819|GO:0000922|GO:0060590|GO:0070840|GO:0008017|GO:0046982|GO:0051301|GO:0031122|GO:0007019|GO:0051013|GO:0007079|GO:0007026|GO:0043065|GO:0031117|GO:0010976|GO:0006605</t>
  </si>
  <si>
    <t>C:centrosome|C:cytoplasm|C:cytosol|C:growth cone|C:katanin complex|C:membrane|C:microtubule|C:microtubule cytoskeleton|C:midbody|C:neuronal cell body|C:nucleus|C:plasma membrane|C:spindle|C:spindle pole|F:ATPase regulator activity|F:dynein complex binding|F:microtubule binding|F:protein heterodimerization activity|P:cell division|P:cytoplasmic microtubule organization|P:microtubule depolymerization|P:microtubule severing|P:mitotic chromosome movement towards spindle pole|P:negative regulation of microtubule depolymerization|P:positive regulation of apoptotic process|P:positive regulation of microtubule depolymerization|P:positive regulation of neuron projection development|P:protein targeting</t>
  </si>
  <si>
    <t>GSIR(88).(89)VWDLEAAKILR</t>
  </si>
  <si>
    <t>GSIRVWDL</t>
  </si>
  <si>
    <t>Early spermatids: 114.2</t>
  </si>
  <si>
    <t>57735739-57757244</t>
  </si>
  <si>
    <t>[R].LLELFPVNR.[Q]</t>
  </si>
  <si>
    <t>ProteinCenter:sp_canonical [216-224]</t>
  </si>
  <si>
    <t>LLELFPVNR</t>
  </si>
  <si>
    <t>LDKR(215).(216)LLELFPVNR</t>
  </si>
  <si>
    <t>LDKRLLEL</t>
  </si>
  <si>
    <t>[R].VWDDGIIDPADTR.[L]</t>
  </si>
  <si>
    <t>ProteinCenter:sp_canonical [526-538]</t>
  </si>
  <si>
    <t>VWDDGIIDPADTR</t>
  </si>
  <si>
    <t>SSAR(525).(526)VWDDGIIDPADTR</t>
  </si>
  <si>
    <t>SSARVWDD</t>
  </si>
  <si>
    <t>[Q].AKIIVLGLLPR.[G]</t>
  </si>
  <si>
    <t>AKIIVLGLLPR</t>
  </si>
  <si>
    <t>RQPQ(131).(132)AKIIVLGLLPR</t>
  </si>
  <si>
    <t>RQPQAKII</t>
  </si>
  <si>
    <t>[R].VVVTVEQTEEELER.[A]</t>
  </si>
  <si>
    <t>ProteinCenter:sp_canonical [446-459]</t>
  </si>
  <si>
    <t>VVVTVEQTEEELER</t>
  </si>
  <si>
    <t>PSIR(445).(446)VVVTVEQTEEELER</t>
  </si>
  <si>
    <t>PSIRVVVT</t>
  </si>
  <si>
    <t>[R].AKLMKVIKEKENSLEAIR.[S]</t>
  </si>
  <si>
    <t>4xTMTpro [K2; K5; K8; K10]</t>
  </si>
  <si>
    <t>ProteinCenter:sp_canonical [697-714]</t>
  </si>
  <si>
    <t>AKLMKVIKEKENSLEAIR</t>
  </si>
  <si>
    <t>EALR(696).(697)AKLMKVIKEKENSLEAIR</t>
  </si>
  <si>
    <t>EALRAKLM</t>
  </si>
  <si>
    <t>Q15102</t>
  </si>
  <si>
    <t>[R].VVVLGLLPR.[G]</t>
  </si>
  <si>
    <t>ProteinCenter:sp_canonical [133-141]</t>
  </si>
  <si>
    <t>Q15102 Platelet-activating factor acetylhydrolase IB subunit alpha1 [OS=Homo sapiens]</t>
  </si>
  <si>
    <t>VVVLGLLPR</t>
  </si>
  <si>
    <t>PA1B3_HUMAN</t>
  </si>
  <si>
    <t>MSGEENPASKPTPVQDVQGDGRWMSLHHRFVADSKDKEPEVVFIGDSLVQLMHQCEIWRELFSPLHALNFGIGGDGTQHVLWRLENGELEHIRPKIVVVWVGTNNHGHTAEQVTGGIKAIVQLVNERQPQARVVVLGLLPRGQHPNPLREKNRQVNELVRAALAGHPRAHFLDADPGFVHSDGTISHHDMYDYLHLSRLGYTPVCRALHSLLLRLLAQDQGQGAPLLEPAP</t>
  </si>
  <si>
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</si>
  <si>
    <t>Acetylation|Cytoplasm|Direct protein sequencing|Hydrolase|Lipid degradation|Lipid metabolism|Phosphoprotein|Reference proteome</t>
  </si>
  <si>
    <t>GO:0008247|GO:0005737|GO:0005829|GO:0016020|GO:0003847|GO:0042802|GO:0047179|GO:0046982|GO:0042803|GO:0044877|GO:0007420|GO:0016042|GO:0006629|GO:0007399|GO:0007283</t>
  </si>
  <si>
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</si>
  <si>
    <t>PQAR(132).(133)VVVLGLLPR</t>
  </si>
  <si>
    <t>PQARVVVL</t>
  </si>
  <si>
    <t>Spermatogonia: 220.9</t>
  </si>
  <si>
    <t>42297033-42303546</t>
  </si>
  <si>
    <t>[A].VVVGTITDDVR.[V]</t>
  </si>
  <si>
    <t>ProteinCenter:sp_canonical [81-91]</t>
  </si>
  <si>
    <t>VVVGTITDDVR</t>
  </si>
  <si>
    <t>NKTA(80).(81)VVVGTITDDVR</t>
  </si>
  <si>
    <t>NKTAVVVG</t>
  </si>
  <si>
    <t>[R].LLEMGLR.[R]</t>
  </si>
  <si>
    <t>ProteinCenter:sp_canonical [165-171]</t>
  </si>
  <si>
    <t>LLEMGLR</t>
  </si>
  <si>
    <t>PEKR(164).(165)LLEMGLR</t>
  </si>
  <si>
    <t>PEKRLLEM</t>
  </si>
  <si>
    <t>O95466</t>
  </si>
  <si>
    <t>[R].AKNLAITLR.[K]</t>
  </si>
  <si>
    <t>ProteinCenter:sp_canonical [715-723]</t>
  </si>
  <si>
    <t>O95466 Formin-like protein 1 [OS=Homo sapiens]</t>
  </si>
  <si>
    <t>AKNLAITLR</t>
  </si>
  <si>
    <t>FMNL1_HUMAN</t>
  </si>
  <si>
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</si>
  <si>
    <t>RecName: Full=Formin-like protein 1; AltName: Full=CLL-associated antigen KW-13; AltName: Full=Leukocyte formin;</t>
  </si>
  <si>
    <t>3D-structure|Alternative splicing|Cell membrane|Cell projection|Cytoplasm|Cytoplasmic vesicle|Lipoprotein|Membrane|Myristate|Phosphoprotein|Reference proteome</t>
  </si>
  <si>
    <t>GO:0032059|GO:0005938|GO:0005829|GO:0070062|GO:0016020|GO:0045335|GO:0005886|GO:0051015|GO:0032794|GO:0031267|GO:0051014|GO:0016477|GO:0030866|GO:0008360</t>
  </si>
  <si>
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</si>
  <si>
    <t>EANR(714).(715)AKNLAITLR</t>
  </si>
  <si>
    <t>EANRAKNL</t>
  </si>
  <si>
    <t>bone marrow: 277.6;lymphoid tissue: 104.9</t>
  </si>
  <si>
    <t>B-cells: 102.2;dendritic cells: 123.8;Kupffer cells: 94.2;Langerhans cells: 178.4;Macrophages: 113.9;monocytes: 208.5;NK-cells: 191.6;Schwann cells: 91.4;T-cells: 134.6</t>
  </si>
  <si>
    <t>45221444-45247319</t>
  </si>
  <si>
    <t>[R].VWAQEMLLR.[V]</t>
  </si>
  <si>
    <t>VWAQEMLLR</t>
  </si>
  <si>
    <t>SQGR(70).(71)VWAQEMLLR</t>
  </si>
  <si>
    <t>SQGRVWAQ</t>
  </si>
  <si>
    <t>[R].VVTQNICQYR.[S]</t>
  </si>
  <si>
    <t>ProteinCenter:sp_canonical [748-757]</t>
  </si>
  <si>
    <t>VVTQNICQYR</t>
  </si>
  <si>
    <t>LVSR(747).(748)VVTQNICQYR</t>
  </si>
  <si>
    <t>LVSRVVTQ</t>
  </si>
  <si>
    <t>Q9NVR2</t>
  </si>
  <si>
    <t>[R].LFKILNVVGMR.[C]</t>
  </si>
  <si>
    <t>Q9NVR2 Integrator complex subunit 10 [OS=Homo sapiens]</t>
  </si>
  <si>
    <t>LFKILNVVGMR</t>
  </si>
  <si>
    <t>INT10_HUMAN</t>
  </si>
  <si>
    <t>MSAQGDCEFLVQRARELVPQDLWAAKAWLITARSLYPADFNIQYEMYTIERNAERTATAGRLLYDMFVNFPDQPVVWREISIITSALRNDSQDKQTQFLRSLFETLPGRVQCEMLLKVTEQCFNTLERSEMLLLLLRRFPETVVQHGVGLGEALLEAETIEEQESPVNCFRKLFVCDVLPLIINNHDVRLPANLLYKYLNKAAEFYINYVTRSTQIENQHQGAQDTSDLMSPSKRSSQKYIIEGLTEKSSQIVDPWERLFKILNVVGMRCEWQMDKGRRSYGDILHRMKDLCRYMNNFDSEAHAKYKNQVVYSTMLVFFKNAFQYVNSIQPSLFQGPNAPSQVPLVLLEDVSNVYGDVEIDRNKHIHKKRKLAEGREKTMSSDDEDCSAKGRNRHIVVNKAELANSTEVLESFKLARESWELLYSLEFLDKEFTRICLAWKTDTWLWLRIFLTDMIIYQGQYKKAIASLHHLAALQGSISQPQITGQGTLEHQRALIQLATCHFALGEYRMTCEKVLDLMCYMVLPIQDGGKSQEEPSKVKPKFRKGSDLKLLPCTSKAIMPYCLHLMLACFKLRAFTDNRDDMALGHVIVLLQQEWPRGENLFLKAVNKICQQGNFQYENFFNYVTNIDMLEEFAYLRTQEGGKIHLELLPNQGMLIKHHTVTRGITKGVKEDFRLAMERQVSRCGENLMVVLHRFCINEKILLLQTLT</t>
  </si>
  <si>
    <t>RecName: Full=Integrator complex subunit 10; Short=Int10;</t>
  </si>
  <si>
    <t>Isopeptide bond|Nucleus|Phosphoprotein|Reference proteome|Ubl conjugation</t>
  </si>
  <si>
    <t>GO:0032039|GO:0005654|GO:0005634|GO:0034243|GO:0016180</t>
  </si>
  <si>
    <t>C:integrator complex|C:nucleoplasm|C:nucleus|P:regulation of transcription elongation by RNA polymerase II|P:snRNA processing</t>
  </si>
  <si>
    <t>PWER(258).(259)LFKILNVVGMR</t>
  </si>
  <si>
    <t>PWERLFKI</t>
  </si>
  <si>
    <t>19817391-19852083</t>
  </si>
  <si>
    <t>[R].VYFQSPPGAAGEGPGGADDEGPVR.[R]</t>
  </si>
  <si>
    <t>VYFQSPPGAAGEGPGGADDEGPVR</t>
  </si>
  <si>
    <t>PGPR(27).(28)VYFQSPPGAAGEGPGGADDEGPVR</t>
  </si>
  <si>
    <t>PGPRVYFQ</t>
  </si>
  <si>
    <t>Q86UU1</t>
  </si>
  <si>
    <t>[R].WAAHGASPEDFSLTLGAR.[G]</t>
  </si>
  <si>
    <t>Q86UU1 Pleckstrin homology-like domain family B member 1 [OS=Homo sapiens]</t>
  </si>
  <si>
    <t>WAAHGASPEDFSLTLGAR</t>
  </si>
  <si>
    <t>PHLB1_HUMAN</t>
  </si>
  <si>
    <t>MDALNRNQIGPGCQTQTMVQKGPLDLIETGKGLKVQTDKPHLVSLGSGRLSTAITLLPLEEGRTVIGSAARDISLQGPGLAPEHCYIENLRGTLTLYPCGNACTIDGLPVRQPTRLTQGCMLCLGQSTFLRFNHPAEAKWMKSMIPAGGRAPGPPYSPVPAESESLVNGNHTPQTATRGPSACASHSSLVSSIEKDLQEIMDSLVLEEPGAAGKKPAATSPLSPMANGGRYLLSPPTSPGAMSVGSSYENTSPAFSPLSSPASSGSCASHSPSGQEPGPSVPPLVPARSSSYHLALQPPQSRPSGARSESPRLSRKGGHERPPSPGLRGLLTDSPAATVLAEARRATESPRLGGQLPVVAISLSEYPASGALSQPTSIPGSPKFQPPVPAPRNKIGTLQDRPPSPFREPPGSERVLTTSPSRQLVGRTFSDGLATRTLQPPESPRLGRRGLDSMRELPPLSPSLSRRALSPLPTRTTPDPKLNREVAESPRPRRWAAHGASPEDFSLTLGARGRRTRSPSPTLGESLAPHKGSFSGRLSPAYSLGSLTGASPCQSPCVQRKLSSGDLRVPVTRERKNSITEISDNEDDLLEYHRRQRQERLREQEMERLERQRLETILNLCAEYSRADGGPEAGELPSIGEATAALALAGRRPSRGLAGASGRSSEEPGVATQRLWESMERSDEENLKEECSSTESTQQEHEDAPSTKLQGEVLALEEERAQVLGHVEQLKVRVKELEQQLQESAREAEMERALLQGEREAERALLQKEQKAVDQLQEKLVALETGIQKERDKEAEALETETKLFEDLEFQQLERESRVEEERELAGQGLLRSKAELLRSIAKRKERLAILDSQAGQIRAQAVQESERLARDKNASLQLLQKEKEKLTVLERRYHSLTGGRPFPKTTSTLKEMEKLLLPAVDLEQWYQELMAGLGTGPAAASPHSSPPPLPAKASRQLQVYRSKMDGEATSPLPRTRSGPLPSSSGSSSSSSQLSVATLGRSPSPKSALLTQNGTGSLPRNLAATLQDIETKRQLALQQKGQQVIEEQRRRLAELKQKAAAEAQCQWDALHGAAPFPAGPSGFPPLMHHSILHHLPAGRERGEEGEHAYDTLSLESSDSMETSISTGGNSACSPDNMSSASGLDMGKIEEMEKMLKEAHAEKNRLMESREREMELRRQALEEERRRREQVERRLQSESARRQQLVEKEVKMREKQFSQARPLTRYLPIRKEDFDLKTHIESSGHGVDTCLHVVLSSKVCRGYLVKMGGKIKSWKKRWFVFDRLKRTLSYYVDKHETKLKGVIYFQAIEEVYYDHLRSAAKKRFFRFTMVTESPNPALTFCVKTHDRLYYMVAPSAEAMRIWMDVIVTGAEGYTQFMN</t>
  </si>
  <si>
    <t>RecName: Full=Pleckstrin homology-like domain family B member 1; AltName: Full=Protein LL5-alpha;</t>
  </si>
  <si>
    <t>Alternative splicing|Coiled coil|Methylation|Phosphoprotein|Reference proteome</t>
  </si>
  <si>
    <t>GO:0045180|GO:0005829|GO:0045171|GO:0043231|GO:0005886|GO:1904261|GO:0010717|GO:0010470|GO:0070507</t>
  </si>
  <si>
    <t>C:basal cortex|C:cytosol|C:intercellular bridge|C:intracellular membrane-bounded organelle|C:plasma membrane|P:positive regulation of basement membrane assembly involved in embryonic body morphogenesis|P:regulation of epithelial to mesenchymal transition|P:regulation of gastrulation|P:regulation of microtubule cytoskeleton organization</t>
  </si>
  <si>
    <t>RPRR(494).(495)WAAHGASPEDFSLTLGAR</t>
  </si>
  <si>
    <t>RPRRWAAH</t>
  </si>
  <si>
    <t>brain: 133.7</t>
  </si>
  <si>
    <t>Endometrial stromal cells: 85.0;Late spermatids: 113.1;Oligodendrocytes: 230.8</t>
  </si>
  <si>
    <t>118606440-118658031</t>
  </si>
  <si>
    <t>[R].VYYFNHITNASQWER.[P]</t>
  </si>
  <si>
    <t>VYYFNHITNASQWER</t>
  </si>
  <si>
    <t>SSGR(21).(22)VYYFNHITNASQWER</t>
  </si>
  <si>
    <t>SSGRVYYF</t>
  </si>
  <si>
    <t>[R].LLEGEDAHLTQ.[Y]</t>
  </si>
  <si>
    <t>ProteinCenter:sp_canonical [387-397]</t>
  </si>
  <si>
    <t>LLEGEDAHLTQ</t>
  </si>
  <si>
    <t>TYRR(386).(387)LLEGEDAHLTQ</t>
  </si>
  <si>
    <t>[R].AHVIVMAATNRPNSIDPALR.[R]</t>
  </si>
  <si>
    <t>ProteinCenter:sp_canonical [339-358]</t>
  </si>
  <si>
    <t>AHVIVMAATNRPNSIDPALR</t>
  </si>
  <si>
    <t>LKQR(338).(339)AHVIVMAATNRPNSIDPALR</t>
  </si>
  <si>
    <t>LKQRAHVI</t>
  </si>
  <si>
    <t>[R].LLEGEDAHLTQY.[K]</t>
  </si>
  <si>
    <t>ProteinCenter:sp_canonical [387-398]</t>
  </si>
  <si>
    <t>LLEGEDAHLTQY</t>
  </si>
  <si>
    <t>TYRR(386).(387)LLEGEDAHLTQY</t>
  </si>
  <si>
    <t>[R].VYSTSVTGSR.[E]</t>
  </si>
  <si>
    <t>VYSTSVTGSR</t>
  </si>
  <si>
    <t>SGLR(5).(6)VYSTSVTGSR</t>
  </si>
  <si>
    <t>SGLRVYST</t>
  </si>
  <si>
    <t>[R].VYSTALSSFLTKR.[N]</t>
  </si>
  <si>
    <t>ProteinCenter:sp_canonical [977-989]</t>
  </si>
  <si>
    <t>VYSTALSSFLTKR</t>
  </si>
  <si>
    <t>LVTR(976).(977)VYSTALSSFLTKR</t>
  </si>
  <si>
    <t>LVTRVYST</t>
  </si>
  <si>
    <t>[G].AKFWEVISDEHGIDPTGTYHGDSDLQLER.[I]</t>
  </si>
  <si>
    <t>AKFWEVISDEHGIDPTGTYHGDSDLQLER</t>
  </si>
  <si>
    <t>NQIG(17).(18)AKFWEVISDEHGIDPTGTYHGDSDLQLER</t>
  </si>
  <si>
    <t>[R].LLEGEDAHLTQYKKEPVTT.[R]</t>
  </si>
  <si>
    <t>ProteinCenter:sp_canonical [387-405]</t>
  </si>
  <si>
    <t>LLEGEDAHLTQYKKEPVTT</t>
  </si>
  <si>
    <t>TYRR(386).(387)LLEGEDAHLTQYKKEPVTT</t>
  </si>
  <si>
    <t>[Q].IFLGGVDKHTQFWR.[Y]</t>
  </si>
  <si>
    <t>ProteinCenter:sp_canonical [98-111]</t>
  </si>
  <si>
    <t>P12236 ADP/ATP translocase 3 [OS=Homo sapiens]</t>
  </si>
  <si>
    <t>IFLGGVDKHTQFWR</t>
  </si>
  <si>
    <t>KYKQ(97).(98)IFLGGVDKHTQFWR</t>
  </si>
  <si>
    <t>[R].LFIFETFCR.[I]</t>
  </si>
  <si>
    <t>ProteinCenter:sp_canonical [338-346]</t>
  </si>
  <si>
    <t>LFIFETFCR</t>
  </si>
  <si>
    <t>ENAR(337).(338)LFIFETFCR</t>
  </si>
  <si>
    <t>ENARLFIF</t>
  </si>
  <si>
    <t>[R].LFLAGYDPTPTMR.[D]</t>
  </si>
  <si>
    <t>ProteinCenter:sp_canonical [250-262]</t>
  </si>
  <si>
    <t>LFLAGYDPTPTMR</t>
  </si>
  <si>
    <t>IPIR(249).(250)LFLAGYDPTPTMR</t>
  </si>
  <si>
    <t>IPIRLFLA</t>
  </si>
  <si>
    <t>P53602</t>
  </si>
  <si>
    <t>[R].VYGVESDLSEVAR.[R]</t>
  </si>
  <si>
    <t>ProteinCenter:sp_canonical [141-153]</t>
  </si>
  <si>
    <t>P53602 Diphosphomevalonate decarboxylase [OS=Homo sapiens]</t>
  </si>
  <si>
    <t>VYGVESDLSEVAR</t>
  </si>
  <si>
    <t>MVD1_HUMAN</t>
  </si>
  <si>
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</si>
  <si>
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</si>
  <si>
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</si>
  <si>
    <t>GO:0005829|GO:0005524|GO:0004163|GO:0030544|GO:0042803|GO:0006695|GO:0019287|GO:0008299|GO:0008284</t>
  </si>
  <si>
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</si>
  <si>
    <t>TLAR(140).(141)VYGVESDLSEVAR</t>
  </si>
  <si>
    <t>TLARVYGV</t>
  </si>
  <si>
    <t>Alveolar cells type 2: 144.0</t>
  </si>
  <si>
    <t>88651935-88663161</t>
  </si>
  <si>
    <t>[R].VYFQSPPGAAGEGPGGADDEGPVRR.[Q]</t>
  </si>
  <si>
    <t>ProteinCenter:sp_canonical [28-52]</t>
  </si>
  <si>
    <t>VYFQSPPGAAGEGPGGADDEGPVRR</t>
  </si>
  <si>
    <t>PGPR(27).(28)VYFQSPPGAAGEGPGGADDEGPVRR</t>
  </si>
  <si>
    <t>[R].AKDLKNITNELLR.[I]</t>
  </si>
  <si>
    <t>ProteinCenter:sp_canonical [546-558]</t>
  </si>
  <si>
    <t>AKDLKNITNELLR</t>
  </si>
  <si>
    <t>SAER(545).(546)AKDLKNITNELLR</t>
  </si>
  <si>
    <t>SAERAKDL</t>
  </si>
  <si>
    <t>[R].VVTLWYRPPELLLGER.[D]</t>
  </si>
  <si>
    <t>VVTLWYRPPELLLGER</t>
  </si>
  <si>
    <t>YTNR(188).(189)VVTLWYRPPELLLGER</t>
  </si>
  <si>
    <t>YTNRVVTL</t>
  </si>
  <si>
    <t>[R].LLEMNLMHAPQVADAILGNQMFTHYDR.[A]</t>
  </si>
  <si>
    <t>2xOxidation [M7; M21]</t>
  </si>
  <si>
    <t>ProteinCenter:sp_canonical [584-610]</t>
  </si>
  <si>
    <t>LLEMNLMHAPQVADAILGNQMFTHYDR</t>
  </si>
  <si>
    <t>LQTR(583).(584)LLEMNLMHAPQVADAILGNQMFTHYDR</t>
  </si>
  <si>
    <t>LQTRLLEM</t>
  </si>
  <si>
    <t>Q9UIA9</t>
  </si>
  <si>
    <t>[R].ILENPQSLSDPNNYHEFCR.[L]</t>
  </si>
  <si>
    <t>ProteinCenter:sp_canonical [314-332]</t>
  </si>
  <si>
    <t>Q9UIA9 Exportin-7 [OS=Homo sapiens]</t>
  </si>
  <si>
    <t>ILENPQSLSDPNNYHEFCR</t>
  </si>
  <si>
    <t>XPO7_HUMAN</t>
  </si>
  <si>
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</si>
  <si>
    <t>RecName: Full=Exportin-7; Short=Exp7; AltName: Full=Ran-binding protein 16;</t>
  </si>
  <si>
    <t>Acetylation|Cytoplasm|Direct protein sequencing|Nucleus|Phosphoprotein|Protein transport|Reference proteome|Transport</t>
  </si>
  <si>
    <t>GO:0005737|GO:0005643|GO:0005634|GO:0005049|GO:0031267|GO:0006611</t>
  </si>
  <si>
    <t>C:cytoplasm|C:nuclear pore|C:nucleus|F:nuclear export signal receptor activity|F:small GTPase binding|P:protein export from nucleus</t>
  </si>
  <si>
    <t>GVKR(313).(314)ILENPQSLSDPNNYHEFCR</t>
  </si>
  <si>
    <t>GVKRILEN</t>
  </si>
  <si>
    <t>21919662-22006585</t>
  </si>
  <si>
    <t>[R].VVLPIEAPIR.[M]</t>
  </si>
  <si>
    <t>VVLPIEAPIR</t>
  </si>
  <si>
    <t>VDNR(141).(142)VVLPIEAPIR</t>
  </si>
  <si>
    <t>VDNRVVLP</t>
  </si>
  <si>
    <t>[R].ALAQGPWWAR.[K]</t>
  </si>
  <si>
    <t>ALAQGPWWAR</t>
  </si>
  <si>
    <t>FNPR(618).(619)ALAQGPWWAR</t>
  </si>
  <si>
    <t>FNPRALAQ</t>
  </si>
  <si>
    <t>[R].IIFDDFR.[E]</t>
  </si>
  <si>
    <t>ProteinCenter:sp_canonical [500-506]</t>
  </si>
  <si>
    <t>IIFDDFR</t>
  </si>
  <si>
    <t>DGSR(499).(500)IIFDDFR</t>
  </si>
  <si>
    <t>DGSRIIFD</t>
  </si>
  <si>
    <t>[R].VVLIGGKPDR.[V]</t>
  </si>
  <si>
    <t>ProteinCenter:sp_canonical [192-201]</t>
  </si>
  <si>
    <t>VVLIGGKPDR</t>
  </si>
  <si>
    <t>STDR(191).(192)VVLIGGKPDR</t>
  </si>
  <si>
    <t>STDRVVLI</t>
  </si>
  <si>
    <t>S01.151|S01.224</t>
  </si>
  <si>
    <t>trypsin 1|hepsin</t>
  </si>
  <si>
    <t>Q9Y399</t>
  </si>
  <si>
    <t>[R].LLFGPTVR.[L]</t>
  </si>
  <si>
    <t>ProteinCenter:sp_canonical [181-188]</t>
  </si>
  <si>
    <t>Q9Y399 28S ribosomal protein S2, mitochondrial [OS=Homo sapiens]</t>
  </si>
  <si>
    <t>LLFGPTVR</t>
  </si>
  <si>
    <t>RT02_HUMAN</t>
  </si>
  <si>
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</si>
  <si>
    <t>RecName: Full=Small ribosomal subunit protein uS2m {ECO:0000303|PubMed:25838379}; AltName: Full=28S ribosomal protein S2, mitochondrial; Short=MRP-S2; Short=S2mt;</t>
  </si>
  <si>
    <t>GO:0005743|GO:0005763|GO:0005739|GO:0003735|GO:0061668|GO:0032543</t>
  </si>
  <si>
    <t>C:mitochondrial inner membrane|C:mitochondrial small ribosomal subunit|C:mitochondrion|F:structural constituent of ribosome|P:mitochondrial ribosome assembly|P:mitochondrial translation</t>
  </si>
  <si>
    <t>TNAR(180).(181)LLFGPTVR</t>
  </si>
  <si>
    <t>TNARLLFG</t>
  </si>
  <si>
    <t>135499984-135504673</t>
  </si>
  <si>
    <t>[R].LFENQLVGPESIAHIGDVMFTGTADGR.[V]</t>
  </si>
  <si>
    <t>LFENQLVGPESIAHIGDVMFTGTADGR</t>
  </si>
  <si>
    <t>QAER(93).(94)LFENQLVGPESIAHIGDVMFTGTADGR</t>
  </si>
  <si>
    <t>QAERLFEN</t>
  </si>
  <si>
    <t>[R].VVLFEMEAR.[K]</t>
  </si>
  <si>
    <t>ProteinCenter:sp_canonical [140-148]</t>
  </si>
  <si>
    <t>VVLFEMEAR</t>
  </si>
  <si>
    <t>KDNR(139).(140)VVLFEMEAR</t>
  </si>
  <si>
    <t>KDNRVVLF</t>
  </si>
  <si>
    <t>[R].AIAIASDMQDDFISPCGACR.[Q]</t>
  </si>
  <si>
    <t>2xCarbamidomethyl [C16; C19]</t>
  </si>
  <si>
    <t>AIAIASDMQDDFISPCGACR</t>
  </si>
  <si>
    <t>KDFR(83).(84)AIAIASDMQDDFISPCGACR</t>
  </si>
  <si>
    <t>KDFRAIAI</t>
  </si>
  <si>
    <t>[R].ALDDISESIKELQFYR.[N]</t>
  </si>
  <si>
    <t>ProteinCenter:sp_canonical [196-211]</t>
  </si>
  <si>
    <t>ALDDISESIKELQFYR</t>
  </si>
  <si>
    <t>ASHR(195).(196)ALDDISESIKELQFYR</t>
  </si>
  <si>
    <t>ASHRALDD</t>
  </si>
  <si>
    <t>P32321</t>
  </si>
  <si>
    <t>[R].LLFNMAGVTFR.[K]</t>
  </si>
  <si>
    <t>P32321 Deoxycytidylate deaminase [OS=Homo sapiens]</t>
  </si>
  <si>
    <t>LLFNMAGVTFR</t>
  </si>
  <si>
    <t>DCTD_HUMAN</t>
  </si>
  <si>
    <t>MSEVSCKKRDDYLEWPEYFMAVAFLSAQRSKDPNSQVGACIVNSENKIVGIGYNGMPNGCSDDVLPWRRTAENKLDTKYPYVCHAELNAIMNKNSTDVKGCSMYVALFPCNECAKLIIQAGIKEVIFMSDKYHDSDEATAARLLFNMAGVTFRKFIPKCSKIVIDFDSINSRPSQKLQ</t>
  </si>
  <si>
    <t>RecName: Full=Deoxycytidylate deaminase; EC=3.5.4.12; AltName: Full=dCMP deaminase;</t>
  </si>
  <si>
    <t>3D-structure|Allosteric enzyme|Alternative splicing|Direct protein sequencing|Hydrolase|Metal-binding|Nucleotide biosynthesis|Phosphoprotein|Reference proteome|Zinc</t>
  </si>
  <si>
    <t>GO:0005737|GO:0005829|GO:0004132|GO:0042802|GO:0008270|GO:0009165|GO:0006220</t>
  </si>
  <si>
    <t>C:cytoplasm|C:cytosol|F:dCMP deaminase activity|F:identical protein binding|F:zinc ion binding|P:nucleotide biosynthetic process|P:pyrimidine nucleotide metabolic process</t>
  </si>
  <si>
    <t>TAAR(142).(143)LLFNMAGVTFR</t>
  </si>
  <si>
    <t>TAARLLFN</t>
  </si>
  <si>
    <t>182890060-182917936</t>
  </si>
  <si>
    <t>Allosteric enzyme, Hydrolase</t>
  </si>
  <si>
    <t>[R].ILFRPVASQLPR.[I]</t>
  </si>
  <si>
    <t>ILFRPVASQLPR</t>
  </si>
  <si>
    <t>ITLR(93).(94)ILFRPVASQLPR</t>
  </si>
  <si>
    <t>ITLRILFR</t>
  </si>
  <si>
    <t>Q9C0C9</t>
  </si>
  <si>
    <t>[R].LLFSHDLVSGR.[Y]</t>
  </si>
  <si>
    <t>Q9C0C9 (E3-independent) E2 ubiquitin-conjugating enzyme [OS=Homo sapiens]</t>
  </si>
  <si>
    <t>LLFSHDLVSGR</t>
  </si>
  <si>
    <t>UBE2O_HUMAN</t>
  </si>
  <si>
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</si>
  <si>
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</si>
  <si>
    <t>3D-structure|ATP-binding|Coiled coil|Cytoplasm|Nucleotide-binding|Nucleus|Phosphoprotein|Reference proteome|Transferase|Transport|Ubl conjugation|Ubl conjugation pathway</t>
  </si>
  <si>
    <t>GO:0005737|GO:0005829|GO:0016604|GO:0005654|GO:0005634|GO:0005524|GO:0003723|GO:0061631|GO:0061630|GO:0004842|GO:0030513|GO:0070534|GO:0006513|GO:0042147</t>
  </si>
  <si>
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</si>
  <si>
    <t>GSQR(58).(59)LLFSHDLVSGR</t>
  </si>
  <si>
    <t>GSQRLLFS</t>
  </si>
  <si>
    <t>Horizontal cells: 76.9;Inhibitory neurons: 61.6</t>
  </si>
  <si>
    <t>76389456-76453152</t>
  </si>
  <si>
    <t>Transport, Ubl conjugation pathway</t>
  </si>
  <si>
    <t>[R].VVHIMDFQR.[G]</t>
  </si>
  <si>
    <t>ProteinCenter:sp_canonical [399-407]</t>
  </si>
  <si>
    <t>VVHIMDFQR</t>
  </si>
  <si>
    <t>ETSR(398).(399)VVHIMDFQR</t>
  </si>
  <si>
    <t>ETSRVVHI</t>
  </si>
  <si>
    <t>[R].ALEAEQVEITVGR.[F]</t>
  </si>
  <si>
    <t>ProteinCenter:sp_canonical [2102-2114]</t>
  </si>
  <si>
    <t>ALEAEQVEITVGR</t>
  </si>
  <si>
    <t>ETRR(2101).(2102)ALEAEQVEITVGR</t>
  </si>
  <si>
    <t>ETRRALEA</t>
  </si>
  <si>
    <t>[R].AIEALHGHELRPGR.[A]</t>
  </si>
  <si>
    <t>AIEALHGHELRPGR</t>
  </si>
  <si>
    <t>GALR(50).(51)AIEALHGHELRPGR</t>
  </si>
  <si>
    <t>GALRAIEA</t>
  </si>
  <si>
    <t>[R].ALDEGDIALLKTYGQSTYSR.[Q]</t>
  </si>
  <si>
    <t>ALDEGDIALLKTYGQSTYSR</t>
  </si>
  <si>
    <t>KPIR(23).(24)ALDEGDIALLKTYGQSTYSR</t>
  </si>
  <si>
    <t>KPIRALDE</t>
  </si>
  <si>
    <t>[R].AIAELGIYPAVDPLDSTSR.[I]</t>
  </si>
  <si>
    <t>AIAELGIYPAVDPLDSTSR</t>
  </si>
  <si>
    <t>VLSR(387).(388)AIAELGIYPAVDPLDSTSR</t>
  </si>
  <si>
    <t>VLSRAIAE</t>
  </si>
  <si>
    <t>3xTMTpro [K8; K14; K15]</t>
  </si>
  <si>
    <t>[R].VVSQSLQHYLELGR.[Q]</t>
  </si>
  <si>
    <t>ProteinCenter:sp_canonical [624-637]</t>
  </si>
  <si>
    <t>VVSQSLQHYLELGR</t>
  </si>
  <si>
    <t>ENTR(623).(624)VVSQSLQHYLELGR</t>
  </si>
  <si>
    <t>ENTRVVSQ</t>
  </si>
  <si>
    <t>[R].VVSLSEYR.[Q]</t>
  </si>
  <si>
    <t>VVSLSEYR</t>
  </si>
  <si>
    <t>FSSR(270).(271)VVSLSEYR</t>
  </si>
  <si>
    <t>FSSRVVSL</t>
  </si>
  <si>
    <t>Q92785</t>
  </si>
  <si>
    <t>[R].ILEPDDFLDDLDDEDYEEDTPKR.[R]</t>
  </si>
  <si>
    <t>ProteinCenter:sp_canonical [157-179]</t>
  </si>
  <si>
    <t>Q92785 Zinc finger protein ubi-d4 [OS=Homo sapiens]</t>
  </si>
  <si>
    <t>ILEPDDFLDDLDDEDYEEDTPKR</t>
  </si>
  <si>
    <t>REQU_HUMAN</t>
  </si>
  <si>
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</si>
  <si>
    <t>RecName: Full=Zinc finger protein ubi-d4; AltName: Full=Apoptosis response zinc finger protein; AltName: Full=BRG1-associated factor 45D; Short=BAF45D; AltName: Full=D4, zinc and double PHD fingers family 2; AltName: Full=Protein requiem;</t>
  </si>
  <si>
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</si>
  <si>
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</si>
  <si>
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</si>
  <si>
    <t>ARKR(156).(157)ILEPDDFLDDLDDEDYEEDTPKR</t>
  </si>
  <si>
    <t>ARKRILEP</t>
  </si>
  <si>
    <t>65333852-65354262</t>
  </si>
  <si>
    <t>[R].VVQQEVVR.[Y]</t>
  </si>
  <si>
    <t>ProteinCenter:sp_canonical [1350-1357]</t>
  </si>
  <si>
    <t>VVQQEVVR</t>
  </si>
  <si>
    <t>VKER(1349).(1350)VVQQEVVR</t>
  </si>
  <si>
    <t>VKERVVQQ</t>
  </si>
  <si>
    <t>[R].VVQGLHHGVSQAGR.[E]</t>
  </si>
  <si>
    <t>ProteinCenter:sp_canonical [404-417]</t>
  </si>
  <si>
    <t>VVQGLHHGVSQAGR</t>
  </si>
  <si>
    <t>EEDR(403).(404)VVQGLHHGVSQAGR</t>
  </si>
  <si>
    <t>EEDRVVQG</t>
  </si>
  <si>
    <t>[R].LLEPEAPGLCRPPLPR.[D]</t>
  </si>
  <si>
    <t>ProteinCenter:sp_canonical [1675-1690]</t>
  </si>
  <si>
    <t>LLEPEAPGLCRPPLPR</t>
  </si>
  <si>
    <t>AARR(1674).(1675)LLEPEAPGLCRPPLPR</t>
  </si>
  <si>
    <t>AARRLLEP</t>
  </si>
  <si>
    <t>[R].IFHTVTTTDDPVIR.[K]</t>
  </si>
  <si>
    <t>IFHTVTTTDDPVIR</t>
  </si>
  <si>
    <t>SIKR(222).(223)IFHTVTTTDDPVIR</t>
  </si>
  <si>
    <t>SIKRIFHT</t>
  </si>
  <si>
    <t>[R].LLETLFVHR.[F]</t>
  </si>
  <si>
    <t>LLETLFVHR</t>
  </si>
  <si>
    <t>YIKR(141).(142)LLETLFVHR</t>
  </si>
  <si>
    <t>YIKRLLET</t>
  </si>
  <si>
    <t>Q9NZZ3</t>
  </si>
  <si>
    <t>[R].LFGKAKPKAPPPSLTDCIGTVDSR.[A]</t>
  </si>
  <si>
    <t>1xCarbamidomethyl [C17]; 3xTMTpro [K4; K6; K8]</t>
  </si>
  <si>
    <t>ProteinCenter:sp_canonical [4-27]</t>
  </si>
  <si>
    <t>Q9NZZ3 Charged multivesicular body protein 5 [OS=Homo sapiens]</t>
  </si>
  <si>
    <t>LFGKAKPKAPPPSLTDCIGTVDSR</t>
  </si>
  <si>
    <t>CHMP5_HUMAN</t>
  </si>
  <si>
    <t>MNRLFGKAKPKAPPPSLTDCIGTVDSRAESIDKKISRLDAELVKYKDQIKKMREGPAKNMVKQKALRVLKQKRMYEQQRDNLAQQSFNMEQANYTIQSLKDTKTTVDAMKLGVKEMKKAYKQVKIDQIEDLQDQLEDMMEDANEIQEALSRSYGTPELDEDDLEAELDALGDELLADEDSSYLDEAASAPAIPEGVPTDTKNKDGVLVDEFGLPQIPAS</t>
  </si>
  <si>
    <t>RecName: Full=Charged multivesicular body protein 5; AltName: Full=Chromatin-modifying protein 5; AltName: Full=SNF7 domain-containing protein 2; AltName: Full=Vacuolar protein sorting-associated protein 60; Short=Vps60; Short=hVps60;</t>
  </si>
  <si>
    <t>3D-structure|Alternative splicing|Coiled coil|Cytoplasm|Endosome|Lipoprotein|Membrane|Phosphoprotein|Protein transport|Reference proteome|Transport|Ubl conjugation</t>
  </si>
  <si>
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</si>
  <si>
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</si>
  <si>
    <t>MNR(3).(4)LFGKAKPKAPPPSLTDCIGTVDSR</t>
  </si>
  <si>
    <t>-MNRLFGK</t>
  </si>
  <si>
    <t>33264879-33282070</t>
  </si>
  <si>
    <t>[R].LFGHSSTSALSAILR.[S]</t>
  </si>
  <si>
    <t>ProteinCenter:sp_canonical [3112-3126]</t>
  </si>
  <si>
    <t>LFGHSSTSALSAILR</t>
  </si>
  <si>
    <t>MHER(3111).(3112)LFGHSSTSALSAILR</t>
  </si>
  <si>
    <t>MHERLFGH</t>
  </si>
  <si>
    <t>Q02338</t>
  </si>
  <si>
    <t>[R].VVNISSMLGR.[M]</t>
  </si>
  <si>
    <t>ProteinCenter:sp_canonical [190-199]</t>
  </si>
  <si>
    <t>Q02338 D-beta-hydroxybutyrate dehydrogenase, mitochondrial [OS=Homo sapiens]</t>
  </si>
  <si>
    <t>VVNISSMLGR</t>
  </si>
  <si>
    <t>BDH_HUMAN</t>
  </si>
  <si>
    <t>MLATRLSRPLSRLPGKTLSACDRENGARRPLLLGSTSFIPIGRRTYASAAEPVGSKAVLVTGCDSGFGFSLAKHLHSKGFLVFAGCLMKDKGHDGVKELDSLNSDRLRTVQLNVCSSEEVEKVVEIVRSSLKDPEKGMWGLVNNAGISTFGEVEFTSLETYKQVAEVNLWGTVRMTKSFLPLIRRAKGRVVNISSMLGRMANPARSPYCITKFGVEAFSDCLRYEMYPLGVKVSVVEPGNFIAATSLYSPESIQAIAKKMWEELPEVVRKDYGKKYFDEKIAKMETYCSSGSTDTSPVIDAVTHALTATTPYTRYHPMDYYWWLRMQIMTHLPGAISDMIYIR</t>
  </si>
  <si>
    <t>RecName: Full=D-beta-hydroxybutyrate dehydrogenase, mitochondrial {ECO:0000305}; EC=1.1.1.30 {ECO:0000250|UniProtKB:P29147}; AltName: Full=3-hydroxybutyrate dehydrogenase {ECO:0000303|PubMed:1639787}; Short=BDH {ECO:0000303|PubMed:1639787}; AltName: Full=Short chain dehydrogenase/reductase family 9C member 1; Flags: Precursor;</t>
  </si>
  <si>
    <t>Acetylation|Allosteric enzyme|Glycoprotein|Lipid metabolism|Membrane|Mitochondrion|Mitochondrion inner membrane|NAD|Oxidoreductase|Phosphoprotein|Reference proteome|Transit peptide</t>
  </si>
  <si>
    <t>GO:0043231|GO:0099617|GO:0005759|GO:0005739|GO:0003858|GO:0008202</t>
  </si>
  <si>
    <t>C:intracellular membrane-bounded organelle|C:matrix side of mitochondrial inner membrane|C:mitochondrial matrix|C:mitochondrion|F:3-hydroxybutyrate dehydrogenase activity|P:steroid metabolic process</t>
  </si>
  <si>
    <t>AKGR(189).(190)VVNISSMLGR</t>
  </si>
  <si>
    <t>AKGRVVNI</t>
  </si>
  <si>
    <t>liver: 324.0</t>
  </si>
  <si>
    <t>Distal enterocytes: 92.7;Hepatocytes: 116.6</t>
  </si>
  <si>
    <t>197509783-197573323</t>
  </si>
  <si>
    <t>Candidate cardiovascular disease genes, Enzymes, Metabolic proteins, Predicted intracellular proteins</t>
  </si>
  <si>
    <t>Q96GK7</t>
  </si>
  <si>
    <t>[R].ALAAQLPVLPR.[S]</t>
  </si>
  <si>
    <t>Q96GK7 Fumarylacetoacetate hydrolase domain-containing protein 2A [OS=Homo sapiens]</t>
  </si>
  <si>
    <t>ALAAQLPVLPR</t>
  </si>
  <si>
    <t>FAH2A_HUMAN</t>
  </si>
  <si>
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</si>
  <si>
    <t>RecName: Full=Fumarylacetoacetate hydrolase domain-containing protein 2A; EC=3.-.-.-;</t>
  </si>
  <si>
    <t>Calcium|Hydrolase|Magnesium|Metal-binding|Reference proteome</t>
  </si>
  <si>
    <t>GO:0016787|GO:0046872</t>
  </si>
  <si>
    <t>F:hydrolase activity|F:metal ion binding</t>
  </si>
  <si>
    <t>VARR(82).(83)ALAAQLPVLPR</t>
  </si>
  <si>
    <t>VARRALAA</t>
  </si>
  <si>
    <t>liver: 114.8</t>
  </si>
  <si>
    <t>Proximal enterocytes: 69.4</t>
  </si>
  <si>
    <t>95402708-95416616</t>
  </si>
  <si>
    <t>[R].LFGGNFAHQASVAR.[V]</t>
  </si>
  <si>
    <t>ProteinCenter:sp_canonical [246-259]</t>
  </si>
  <si>
    <t>LFGGNFAHQASVAR</t>
  </si>
  <si>
    <t>QFMR(245).(246)LFGGNFAHQASVAR</t>
  </si>
  <si>
    <t>QFMRLFGG</t>
  </si>
  <si>
    <t>[R].VVLVTGAGAGLGR.[A]</t>
  </si>
  <si>
    <t>VVLVTGAGAGLGR</t>
  </si>
  <si>
    <t>FDGR(10).(11)VVLVTGAGAGLGR</t>
  </si>
  <si>
    <t>FDGRVVLV</t>
  </si>
  <si>
    <t>[R].ALADTENLR.[Q]</t>
  </si>
  <si>
    <t>ALADTENLR</t>
  </si>
  <si>
    <t>KYKR(80).(81)ALADTENLR</t>
  </si>
  <si>
    <t>KYKRALAD</t>
  </si>
  <si>
    <t>Q9BQE5</t>
  </si>
  <si>
    <t>[R].ALAEEVEQVHR.[G]</t>
  </si>
  <si>
    <t>ProteinCenter:sp_canonical [101-111]</t>
  </si>
  <si>
    <t>Q9BQE5 Apolipoprotein L2 [OS=Homo sapiens]</t>
  </si>
  <si>
    <t>ALAEEVEQVHR</t>
  </si>
  <si>
    <t>APOL2_HUMAN</t>
  </si>
  <si>
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</si>
  <si>
    <t>RecName: Full=Apolipoprotein L2; AltName: Full=Apolipoprotein L-II; Short=ApoL-II;</t>
  </si>
  <si>
    <t>3D-structure|Acetylation|Cytoplasm|Direct protein sequencing|Lipid transport|Phosphoprotein|Reference proteome|Transport</t>
  </si>
  <si>
    <t>GO:0005789|GO:0005576|GO:0016020|GO:0008035|GO:0008289|GO:0005102|GO:0006953|GO:0008203|GO:0006629|GO:0006869|GO:0042157|GO:0060135</t>
  </si>
  <si>
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</si>
  <si>
    <t>RKLR(100).(101)ALAEEVEQVHR</t>
  </si>
  <si>
    <t>RKLRALAE</t>
  </si>
  <si>
    <t>Glandular and luminal cells: 74.8;Hepatocytes: 65.0</t>
  </si>
  <si>
    <t>36226209-36239954</t>
  </si>
  <si>
    <t>[R].AHQLVMEGYNWCHDR.[N]</t>
  </si>
  <si>
    <t>ProteinCenter:sp_canonical [240-254]</t>
  </si>
  <si>
    <t>AHQLVMEGYNWCHDR</t>
  </si>
  <si>
    <t>LVSR(239).(240)AHQLVMEGYNWCHDR</t>
  </si>
  <si>
    <t>LVSRAHQL</t>
  </si>
  <si>
    <t>1xOxidation [M14]</t>
  </si>
  <si>
    <t>[R].AHLVAVFNEYQR.[M]</t>
  </si>
  <si>
    <t>AHLVAVFNEYQR</t>
  </si>
  <si>
    <t>SRSR(388).(389)AHLVAVFNEYQR</t>
  </si>
  <si>
    <t>SRSRAHLV</t>
  </si>
  <si>
    <t>[R].AHLLAEVIENLECDPR.[H]</t>
  </si>
  <si>
    <t>AHLLAEVIENLECDPR</t>
  </si>
  <si>
    <t>GVER(294).(295)AHLLAEVIENLECDPR</t>
  </si>
  <si>
    <t>GVERAHLL</t>
  </si>
  <si>
    <t>[R].WLHEINQNCDDVCR.[I]</t>
  </si>
  <si>
    <t>2xCarbamidomethyl [C9; C13]</t>
  </si>
  <si>
    <t>WLHEINQNCDDVCR</t>
  </si>
  <si>
    <t>NVKR(101).(102)WLHEINQNCDDVCR</t>
  </si>
  <si>
    <t>NVKRWLHE</t>
  </si>
  <si>
    <t>[R].WLGNLLAR.[Q]</t>
  </si>
  <si>
    <t>WLGNLLAR</t>
  </si>
  <si>
    <t>LLER(650).(651)WLGNLLAR</t>
  </si>
  <si>
    <t>LLERWLGN</t>
  </si>
  <si>
    <t>[Q].WLGGSSWPGYVRPLPPAAIESPAVAAPAYSR.[A]</t>
  </si>
  <si>
    <t>ProteinCenter:sp_canonical [45-75]</t>
  </si>
  <si>
    <t>WLGGSSWPGYVRPLPPAAIESPAVAAPAYSR</t>
  </si>
  <si>
    <t>EWSQ(44).(45)WLGGSSWPGYVRPLPPAAIESPAVAAPAYSR</t>
  </si>
  <si>
    <t>EWSQWLGG</t>
  </si>
  <si>
    <t>[R].WIDNPTVDDR.[G]</t>
  </si>
  <si>
    <t>WIDNPTVDDR</t>
  </si>
  <si>
    <t>QAQR(502).(503)WIDNPTVDDR</t>
  </si>
  <si>
    <t>QAQRWIDN</t>
  </si>
  <si>
    <t>Q15257</t>
  </si>
  <si>
    <t>[R].WIDETPPVDQPSR.[F]</t>
  </si>
  <si>
    <t>Q15257 Serine/threonine-protein phosphatase 2A activator [OS=Homo sapiens]</t>
  </si>
  <si>
    <t>WIDETPPVDQPSR</t>
  </si>
  <si>
    <t>PTPA_HUMAN</t>
  </si>
  <si>
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</si>
  <si>
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</si>
  <si>
    <t>3D-structure|Acetylation|Alternative splicing|ATP-binding|Cytoplasm|Direct protein sequencing|Isomerase|Nucleotide-binding|Nucleus|Reference proteome|Rotamase</t>
  </si>
  <si>
    <t>GO:1904949|GO:0034704|GO:0005737|GO:0070062|GO:0005654|GO:0005634|GO:0000159|GO:0005524|GO:0003755|GO:0042803|GO:0051721|GO:0019888|GO:0008160|GO:0005102|GO:0007052|GO:0032515|GO:0035308|GO:0043065|GO:0032516|GO:0035307|GO:0043666</t>
  </si>
  <si>
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</si>
  <si>
    <t>TLDR(121).(122)WIDETPPVDQPSR</t>
  </si>
  <si>
    <t>TLDRWIDE</t>
  </si>
  <si>
    <t>129110950-129148946</t>
  </si>
  <si>
    <t>[R].WLDDLLASPPPSGGGAR.[R]</t>
  </si>
  <si>
    <t>ProteinCenter:sp_canonical [684-700]</t>
  </si>
  <si>
    <t>WLDDLLASPPPSGGGAR</t>
  </si>
  <si>
    <t>SSSR(683).(684)WLDDLLASPPPSGGGAR</t>
  </si>
  <si>
    <t>SSSRWLDD</t>
  </si>
  <si>
    <t>1xOxidation [M16]; 3xTMTpro [K7; K18; K19]</t>
  </si>
  <si>
    <t>[R].LFQFIGR.[A]</t>
  </si>
  <si>
    <t>ProteinCenter:sp_canonical [228-234]</t>
  </si>
  <si>
    <t>LFQFIGR</t>
  </si>
  <si>
    <t>TRQR(227).(228)LFQFIGR</t>
  </si>
  <si>
    <t>TRQRLFQF</t>
  </si>
  <si>
    <t>[R].LLEELEEGQKGVGDGTVSWGLEDDEDMTLTR.[W]</t>
  </si>
  <si>
    <t>ProteinCenter:sp_canonical [17-47]; ProteinCenter:sp_canonical [15-45]</t>
  </si>
  <si>
    <t>LLEELEEGQKGVGDGTVSWGLEDDEDMTLTR</t>
  </si>
  <si>
    <t>RNFR(16).(17)LLEELEEGQKGVGDGTVSWGLEDDEDMTLTR</t>
  </si>
  <si>
    <t>RNFRLLEE</t>
  </si>
  <si>
    <t>[R].AGLEDLQVAFR.[A]</t>
  </si>
  <si>
    <t>AGLEDLQVAFR</t>
  </si>
  <si>
    <t>KKAR(77).(78)AGLEDLQVAFR</t>
  </si>
  <si>
    <t>KKARAGLE</t>
  </si>
  <si>
    <t>[H].WKGQVLNSDELQELYEGLR.[L]</t>
  </si>
  <si>
    <t>WKGQVLNSDELQELYEGLR</t>
  </si>
  <si>
    <t>GYAH(51).(52)WKGQVLNSDELQELYEGLR</t>
  </si>
  <si>
    <t>GYAHWKGQ</t>
  </si>
  <si>
    <t>O75319</t>
  </si>
  <si>
    <t>[R].WKDYLPVGQR.[M]</t>
  </si>
  <si>
    <t>O75319 RNA/RNP complex-1-interacting phosphatase [OS=Homo sapiens]</t>
  </si>
  <si>
    <t>WKDYLPVGQR</t>
  </si>
  <si>
    <t>DUS11_HUMAN</t>
  </si>
  <si>
    <t>MRNSETLERGVGGCRVFSCLGSYPGIEGAGLALLADLALGGRLLGTHMSQWHHPRSGWGRRRDFSGRSSAKKKGGNHIPERWKDYLPVGQRMPGTRFIAFKVPLQKSFEKKLAPEECFSPLDLFNKIREQNEELGLIIDLTYTQRYYKPEDLPETVPYLKIFTVGHQVPDDETIFKFKHAVNGFLKENKDNDKLIGVHCTHGLNRTGYLICRYLIDVEGVRPDDAIELFNRCRGHCLERQNYIEDLQNGPIRKNWNSSVPRSSDFEDSAHLMQPVHNKPVKQGPRYNLHQIQGHSAPRHFHTQTQSLQQSVRKFSENPHVYQRHHLPPPGPPGEDYSHRRYSWNVKPNASRAAQDRRRWYPYNYSRLSYPACWEWTQ</t>
  </si>
  <si>
    <t>RecName: Full=RNA/RNP complex-1-interacting phosphatase; EC=3.1.3.-; AltName: Full=Dual specificity protein phosphatase 11; AltName: Full=Phosphatase that interacts with RNA/RNP complex 1;</t>
  </si>
  <si>
    <t>3D-structure|Alternative splicing|Hydrolase|Nucleus|Protein phosphatase|Reference proteome|RNA-binding</t>
  </si>
  <si>
    <t>GO:0001650|GO:0045171|GO:0016607|GO:0005654|GO:0005634|GO:0016791|GO:0004651|GO:0004725|GO:0008138|GO:0003723|GO:0006470|GO:0006396</t>
  </si>
  <si>
    <t>C:fibrillar center|C:intercellular bridge|C:nuclear speck|C:nucleoplasm|C:nucleus|F:phosphatase activity|F:polynucleotide 5'-phosphatase activity|F:protein tyrosine phosphatase activity|F:protein tyrosine/serine/threonine phosphatase activity|F:RNA binding|P:protein dephosphorylation|P:RNA processing</t>
  </si>
  <si>
    <t>IPER(81).(82)WKDYLPVGQR</t>
  </si>
  <si>
    <t>IPERWKDY</t>
  </si>
  <si>
    <t>73762184-73780157</t>
  </si>
  <si>
    <t>Hydrolase, Protein phosphatase, RNA-binding</t>
  </si>
  <si>
    <t>[R].AGIEGPLLASDVGR.[D]</t>
  </si>
  <si>
    <t>ProteinCenter:sp_canonical [1750-1763]</t>
  </si>
  <si>
    <t>AGIEGPLLASDVGR</t>
  </si>
  <si>
    <t>TSLR(1749).(1750)AGIEGPLLASDVGR</t>
  </si>
  <si>
    <t>TSLRAGIE</t>
  </si>
  <si>
    <t>Q13573</t>
  </si>
  <si>
    <t>[R].LFNQSKGMDSGFAGGEDEIYNVYDQAWR.[G]</t>
  </si>
  <si>
    <t>ProteinCenter:sp_canonical [411-438]</t>
  </si>
  <si>
    <t>Q13573 SNW domain-containing protein 1 [OS=Homo sapiens]</t>
  </si>
  <si>
    <t>LFNQSKGMDSGFAGGEDEIYNVYDQAWR</t>
  </si>
  <si>
    <t>SNW1_HUMAN</t>
  </si>
  <si>
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</si>
  <si>
    <t>RecName: Full=SNW domain-containing protein 1; AltName: Full=Nuclear protein SkiP; AltName: Full=Nuclear receptor coactivator NCoA-62 {ECO:0000303|PubMed:9632709}; AltName: Full=Ski-interacting protein {ECO:0000303|PubMed:11278756, ECO:0000303|PubMed:9569025};</t>
  </si>
  <si>
    <t>3D-structure|Acetylation|Direct protein sequencing|Host-virus interaction|Isopeptide bond|mRNA processing|mRNA splicing|Nucleus|Phosphoprotein|Reference proteome|Spliceosome|Transcription|Transcription regulation|Ubl conjugation</t>
  </si>
  <si>
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</si>
  <si>
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</si>
  <si>
    <t>YDQR(410).(411)LFNQSKGMDSGFAGGEDEIYNVYDQAWR</t>
  </si>
  <si>
    <t>YDQRLFNQ</t>
  </si>
  <si>
    <t>Spermatocytes: 291.2</t>
  </si>
  <si>
    <t>77717599-77761207</t>
  </si>
  <si>
    <t>[R].LLEGEDAH.[L]</t>
  </si>
  <si>
    <t>ProteinCenter:sp_canonical [418-425]; ProteinCenter:sp_canonical [387-394]; ProteinCenter:sp_canonical [420-427]</t>
  </si>
  <si>
    <t>LLEGEDAH</t>
  </si>
  <si>
    <t>TYRR(417).(418)LLEGEDAH</t>
  </si>
  <si>
    <t>[R].AGLGSGLSLSGLVHPELSR.[S]</t>
  </si>
  <si>
    <t>ProteinCenter:sp_canonical [513-531]</t>
  </si>
  <si>
    <t>AGLGSGLSLSGLVHPELSR</t>
  </si>
  <si>
    <t>LRRR(512).(513)AGLGSGLSLSGLVHPELSR</t>
  </si>
  <si>
    <t>LRRRAGLG</t>
  </si>
  <si>
    <t>[R].LFQCLLHR.[A]</t>
  </si>
  <si>
    <t>ProteinCenter:sp_canonical [490-497]</t>
  </si>
  <si>
    <t>LFQCLLHR</t>
  </si>
  <si>
    <t>RFQR(489).(490)LFQCLLHR</t>
  </si>
  <si>
    <t>RFQRLFQC</t>
  </si>
  <si>
    <t>[R].LLEGEDAHL.[ST]</t>
  </si>
  <si>
    <t>ProteinCenter:sp_canonical [418-426]; ProteinCenter:sp_canonical [387-395]; ProteinCenter:sp_canonical [420-428]</t>
  </si>
  <si>
    <t>LLEGEDAHL</t>
  </si>
  <si>
    <t>TYRR(417).(418)LLEGEDAHL</t>
  </si>
  <si>
    <t>Q96EQ8</t>
  </si>
  <si>
    <t>[N].IIEEALIR.[R]</t>
  </si>
  <si>
    <t>ProteinCenter:sp_canonical [208-215]</t>
  </si>
  <si>
    <t>Q96EQ8 E3 ubiquitin-protein ligase RNF125 [OS=Homo sapiens]</t>
  </si>
  <si>
    <t>IIEEALIR</t>
  </si>
  <si>
    <t>RN125_HUMAN</t>
  </si>
  <si>
    <t>MGSVLSTDSGKSAPASATARALERRRDPELPVTSFDCAVCLEVLHQPVRTRCGHVFCRSCIATSLKNNKWTCPYCRAYLPSEGVPATDVAKRMKSEYKNCAECDTLVCLSEMRAHIRTCQKYIDKYGPLQELEETAARCVCPFCQRELYEDSLLDHCITHHRSERRPVFCPLCRLIPDENPSSFSGSLIRHLQVSHTLFYDDFIDFNIIEEALIRRVLDRSLLEYVNHSNTT</t>
  </si>
  <si>
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</si>
  <si>
    <t>3D-structure|Adaptive immunity|Disease variant|Golgi apparatus|Immunity|Intellectual disability|Lipoprotein|Membrane|Metal-binding|Myristate|Reference proteome|Transferase|Ubl conjugation|Ubl conjugation pathway|Zinc|Zinc-finger</t>
  </si>
  <si>
    <t>GO:0000139|GO:0043231|GO:0034098|GO:0002039|GO:0031624|GO:0061630|GO:0008270|GO:0002250|GO:1990830|GO:0039536|GO:0032480|GO:0000209|GO:0006511</t>
  </si>
  <si>
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</si>
  <si>
    <t>IDFN(207).(208)IIEEALIR</t>
  </si>
  <si>
    <t>IDFNIIEE</t>
  </si>
  <si>
    <t>bone marrow: 18.4</t>
  </si>
  <si>
    <t>Early spermatids: 92.3;NK-cells: 240.2;Oligodendrocytes: 60.7;T-cells: 94.1</t>
  </si>
  <si>
    <t>32018825-32073219</t>
  </si>
  <si>
    <t>Adaptive immunity, Immunity, Ubl conjugation pathway</t>
  </si>
  <si>
    <t>[R].LFQQILSGVDYCHR.[H]</t>
  </si>
  <si>
    <t>ProteinCenter:sp_canonical [130-143]</t>
  </si>
  <si>
    <t>LFQQILSGVDYCHR</t>
  </si>
  <si>
    <t>ESRR(129).(130)LFQQILSGVDYCHR</t>
  </si>
  <si>
    <t>ESRRLFQQ</t>
  </si>
  <si>
    <t>[R].LLEAQIATGGVIDPVHSHR.[V]</t>
  </si>
  <si>
    <t>ProteinCenter:sp_canonical [719-737]; [2338-2356]; [2874-2892]; [3405-3423]; [3939-3957]; [4473-4491]; [5006-5024]; ProteinCenter:sp_canonical [2942-2960]</t>
  </si>
  <si>
    <t>LLEAQIATGGVIDPVHSHR</t>
  </si>
  <si>
    <t>HGIR(718).(719)LLEAQIATGGVIDPVHSHR</t>
  </si>
  <si>
    <t>[R].AGGSYGFGGAGSGFGF.[G]</t>
  </si>
  <si>
    <t>ProteinCenter:sp_canonical [87-102]; ProteinCenter:sp_canonical [87-102]; ProteinCenter:sp_canonical [87-102]</t>
  </si>
  <si>
    <t>AGGSYGFGGAGSGFGF</t>
  </si>
  <si>
    <t>YGSR(86).(87)AGGSYGFGGAGSGFGF</t>
  </si>
  <si>
    <t>[R].AGGSYGFGGAGSGFGFGGG.[A]</t>
  </si>
  <si>
    <t>ProteinCenter:sp_canonical [87-105]; ProteinCenter:sp_canonical [87-105]; ProteinCenter:sp_canonical [87-105]</t>
  </si>
  <si>
    <t>AGGSYGFGGAGSGFGFGGG</t>
  </si>
  <si>
    <t>YGSR(86).(87)AGGSYGFGGAGSGFGFGGG</t>
  </si>
  <si>
    <t>[R].AGHNVIALVGGATAR.[L]</t>
  </si>
  <si>
    <t>AGHNVIALVGGATAR</t>
  </si>
  <si>
    <t>HLQR(103).(104)AGHNVIALVGGATAR</t>
  </si>
  <si>
    <t>HLQRAGHN</t>
  </si>
  <si>
    <t>[R].AGHYAASIIIR.[R]</t>
  </si>
  <si>
    <t>ProteinCenter:sp_canonical [339-349]</t>
  </si>
  <si>
    <t>AGHYAASIIIR</t>
  </si>
  <si>
    <t>ECIR(338).(339)AGHYAASIIIR</t>
  </si>
  <si>
    <t>ECIRAGHY</t>
  </si>
  <si>
    <t>[R].LLECPWLQQQHKGSVEACIR.[T]</t>
  </si>
  <si>
    <t>2xCarbamidomethyl [C4; C18]; 1xTMTpro [K12]</t>
  </si>
  <si>
    <t>ProteinCenter:sp_canonical [1508-1527]</t>
  </si>
  <si>
    <t>LLECPWLQQQHKGSVEACIR</t>
  </si>
  <si>
    <t>STTR(1507).(1508)LLECPWLQQQHKGSVEACIR</t>
  </si>
  <si>
    <t>STTRLLEC</t>
  </si>
  <si>
    <t>[R].WMEACLGEDLPPTTELEEGLR.[N]</t>
  </si>
  <si>
    <t>1xCarbamidomethyl [C5]; 1xOxidation [M2]</t>
  </si>
  <si>
    <t>WMEACLGEDLPPTTELEEGLR</t>
  </si>
  <si>
    <t>EAKR(52).(53)WMEACLGEDLPPTTELEEGLR</t>
  </si>
  <si>
    <t>EAKRWMEA</t>
  </si>
  <si>
    <t>[R].LIEDTEDWRPR.[T]</t>
  </si>
  <si>
    <t>ProteinCenter:sp_canonical [264-274]</t>
  </si>
  <si>
    <t>LIEDTEDWRPR</t>
  </si>
  <si>
    <t>SKKR(263).(264)LIEDTEDWRPR</t>
  </si>
  <si>
    <t>SKKRLIED</t>
  </si>
  <si>
    <t>[R].WIYEDVER.[Q]</t>
  </si>
  <si>
    <t>ProteinCenter:sp_canonical [104-111]</t>
  </si>
  <si>
    <t>WIYEDVER</t>
  </si>
  <si>
    <t>AQKR(103).(104)WIYEDVER</t>
  </si>
  <si>
    <t>AQKRWIYE</t>
  </si>
  <si>
    <t>[R].IIECTHCGCR.[G]</t>
  </si>
  <si>
    <t>3xCarbamidomethyl [C4; C7; C9]</t>
  </si>
  <si>
    <t>ProteinCenter:sp_canonical [131-140]</t>
  </si>
  <si>
    <t>IIECTHCGCR</t>
  </si>
  <si>
    <t>EVGR(130).(131)IIECTHCGCR</t>
  </si>
  <si>
    <t>EVGRIIEC</t>
  </si>
  <si>
    <t>O43617</t>
  </si>
  <si>
    <t>[R].LIEDFLAR.[S]</t>
  </si>
  <si>
    <t>ProteinCenter:sp_canonical [55-62]</t>
  </si>
  <si>
    <t>O43617 Trafficking protein particle complex subunit 3 [OS=Homo sapiens]</t>
  </si>
  <si>
    <t>LIEDFLAR</t>
  </si>
  <si>
    <t>TPPC3_HUMAN</t>
  </si>
  <si>
    <t>MSRQANRGTESKKMSSELFTLTYGALVTQLCKDYENDEDVNKQLDKMGFNIGVRLIEDFLARSNVGRCHDFRETADVIAKVAFKMYLGITPSITNWSPAGDEFSLILENNPLVDFVELPDNHSSLIYSNLLCGVLRGALEMVQMAVEAKFVQDTLKGDGVTEIRMRFIRRIEDNLPAGEE</t>
  </si>
  <si>
    <t>RecName: Full=Trafficking protein particle complex subunit 3; AltName: Full=BET3 homolog;</t>
  </si>
  <si>
    <t>3D-structure|Alternative splicing|Endoplasmic reticulum|ER-Golgi transport|Golgi apparatus|Lipoprotein|Palmitate|Reference proteome|Transport</t>
  </si>
  <si>
    <t>GO:0033106|GO:0005737|GO:0005829|GO:0005783|GO:0005794|GO:0000139|GO:0030008|GO:1990071|GO:1990072|GO:0048208|GO:0006888|GO:0006891|GO:0006901|GO:0099022</t>
  </si>
  <si>
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</si>
  <si>
    <t>IGVR(54).(55)LIEDFLAR</t>
  </si>
  <si>
    <t>IGVRLIED</t>
  </si>
  <si>
    <t>Early spermatids: 306.7</t>
  </si>
  <si>
    <t>36136570-36156053</t>
  </si>
  <si>
    <t>[R].WLSTSIPEAQWHSSLAR.[T]</t>
  </si>
  <si>
    <t>ProteinCenter:sp_canonical [712-728]</t>
  </si>
  <si>
    <t>WLSTSIPEAQWHSSLAR</t>
  </si>
  <si>
    <t>RSAR(711).(712)WLSTSIPEAQWHSSLAR</t>
  </si>
  <si>
    <t>RSARWLST</t>
  </si>
  <si>
    <t>Q13613</t>
  </si>
  <si>
    <t>[R].WLSNVDGTHWLEYIR.[M]</t>
  </si>
  <si>
    <t>Q13613 Myotubularin-related protein 1 [OS=Homo sapiens]</t>
  </si>
  <si>
    <t>WLSNVDGTHWLEYIR</t>
  </si>
  <si>
    <t>MTMR1_HUMAN</t>
  </si>
  <si>
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</si>
  <si>
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</si>
  <si>
    <t>3D-structure|Acetylation|Alternative splicing|Cell membrane|Cytoplasm|Hydrolase|Lipid metabolism|Membrane|Phosphoprotein|Reference proteome</t>
  </si>
  <si>
    <t>GO:0005737|GO:0005829|GO:0016020|GO:0005886|GO:0052629|GO:0004438|GO:0042803|GO:0006661|GO:0046856|GO:0060304</t>
  </si>
  <si>
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</si>
  <si>
    <t>DEAR(399).(400)WLSNVDGTHWLEYIR</t>
  </si>
  <si>
    <t>DEARWLSN</t>
  </si>
  <si>
    <t>Astrocytes: 76.9;Excitatory neurons: 60.3;Inhibitory neurons: 56.9;Oligodendrocyte precursor cells: 52.5</t>
  </si>
  <si>
    <t>150692971-150765108</t>
  </si>
  <si>
    <t>[R].WLSCETQLPVSFR.[H]</t>
  </si>
  <si>
    <t>ProteinCenter:sp_canonical [1275-1287]</t>
  </si>
  <si>
    <t>WLSCETQLPVSFR</t>
  </si>
  <si>
    <t>VSDR(1274).(1275)WLSCETQLPVSFR</t>
  </si>
  <si>
    <t>VSDRWLSC</t>
  </si>
  <si>
    <t>[R].ILEDGSIYTTHDLILSSER.[K]</t>
  </si>
  <si>
    <t>ILEDGSIYTTHDLILSSER</t>
  </si>
  <si>
    <t>PAFR(70).(71)ILEDGSIYTTHDLILSSER</t>
  </si>
  <si>
    <t>PAFRILED</t>
  </si>
  <si>
    <t>[R].WLPAGDALLQMITIHLPSPVTAQKYR.[C]</t>
  </si>
  <si>
    <t>ProteinCenter:sp_canonical [343-368]</t>
  </si>
  <si>
    <t>WLPAGDALLQMITIHLPSPVTAQKYR</t>
  </si>
  <si>
    <t>VMRR(342).(343)WLPAGDALLQMITIHLPSPVTAQKYR</t>
  </si>
  <si>
    <t>VMRRWLPA</t>
  </si>
  <si>
    <t>[R].WIVNLIR.[N]</t>
  </si>
  <si>
    <t>ProteinCenter:sp_canonical [370-376]</t>
  </si>
  <si>
    <t>WIVNLIR</t>
  </si>
  <si>
    <t>EAER(369).(370)WIVNLIR</t>
  </si>
  <si>
    <t>EAERWIVN</t>
  </si>
  <si>
    <t>[R].LLEGEDAHLS.[S]</t>
  </si>
  <si>
    <t>ProteinCenter:sp_canonical [418-427]; ProteinCenter:sp_canonical [420-429]</t>
  </si>
  <si>
    <t>LLEGEDAHLS</t>
  </si>
  <si>
    <t>TYRR(417).(418)LLEGEDAHLS</t>
  </si>
  <si>
    <t>[R].AGLPCQDLEFVQFHPTGIYGAGCLITEGCR.[G]</t>
  </si>
  <si>
    <t>3xCarbamidomethyl [C5; C23; C29]</t>
  </si>
  <si>
    <t>ProteinCenter:sp_canonical [283-312]</t>
  </si>
  <si>
    <t>AGLPCQDLEFVQFHPTGIYGAGCLITEGCR</t>
  </si>
  <si>
    <t>MITR(282).(283)AGLPCQDLEFVQFHPTGIYGAGCLITEGCR</t>
  </si>
  <si>
    <t>MITRAGLP</t>
  </si>
  <si>
    <t>[R].WGGNPLQPPTTPSPEPEPEPDGR.[S]</t>
  </si>
  <si>
    <t>ProteinCenter:sp_canonical [12-34]</t>
  </si>
  <si>
    <t>WGGNPLQPPTTPSPEPEPEPDGR</t>
  </si>
  <si>
    <t>DVGR(11).(12)WGGNPLQPPTTPSPEPEPEPDGR</t>
  </si>
  <si>
    <t>DVGRWGGN</t>
  </si>
  <si>
    <t>Q8N5M4</t>
  </si>
  <si>
    <t>[R].AGVAFFHLQDYDQAR.[H]</t>
  </si>
  <si>
    <t>ProteinCenter:sp_canonical [114-128]</t>
  </si>
  <si>
    <t>Q8N5M4 Tetratricopeptide repeat protein 9C [OS=Homo sapiens]</t>
  </si>
  <si>
    <t>AGVAFFHLQDYDQAR</t>
  </si>
  <si>
    <t>TTC9C_HUMAN</t>
  </si>
  <si>
    <t>MEKRLQEAQLYKEEGNQRYREGKYRDAVSRYHRALLQLRGLDPSLPSPLPNLGPQGPALTPEQENILHTTQTDCYNNLAACLLQMEPVNYERVREYSQKVLERQPDNAKALYRAGVAFFHLQDYDQARHYLLAAVNRQPKDANVRRYLQLTQSELSSYHRKEKQLYLGMFG</t>
  </si>
  <si>
    <t>RecName: Full=Tetratricopeptide repeat protein 9C; Short=TPR repeat protein 9C;</t>
  </si>
  <si>
    <t>Alternative splicing|Reference proteome|Repeat|TPR repeat</t>
  </si>
  <si>
    <t>ALYR(113).(114)AGVAFFHLQDYDQAR</t>
  </si>
  <si>
    <t>ALYRAGVA</t>
  </si>
  <si>
    <t>62728069-62740293</t>
  </si>
  <si>
    <t>[R].AGVEEQEGLLSFQEDR.[S]</t>
  </si>
  <si>
    <t>ProteinCenter:sp_canonical [1414-1429]</t>
  </si>
  <si>
    <t>AGVEEQEGLLSFQEDR</t>
  </si>
  <si>
    <t>QQLR(1413).(1414)AGVEEQEGLLSFQEDR</t>
  </si>
  <si>
    <t>QQLRAGVE</t>
  </si>
  <si>
    <t>[R].WDLPDSDWDNDSSSAR.[L]</t>
  </si>
  <si>
    <t>WDLPDSDWDNDSSSAR</t>
  </si>
  <si>
    <t>INNR(25).(26)WDLPDSDWDNDSSSAR</t>
  </si>
  <si>
    <t>INNRWDLP</t>
  </si>
  <si>
    <t>[R].AGVLAHLEEER.[D]</t>
  </si>
  <si>
    <t>ProteinCenter:sp_canonical [772-782]; ProteinCenter:sp_canonical [765-775]</t>
  </si>
  <si>
    <t>AGVLAHLEEER</t>
  </si>
  <si>
    <t>IFFR(771).(772)AGVLAHLEEER</t>
  </si>
  <si>
    <t>IFFRAGVL</t>
  </si>
  <si>
    <t>[R].AGVLEELGPWGDSLEETGAATGSR.[R]</t>
  </si>
  <si>
    <t>ProteinCenter:sp_canonical [353-376]</t>
  </si>
  <si>
    <t>AGVLEELGPWGDSLEETGAATGSR</t>
  </si>
  <si>
    <t>GVGR(352).(353)AGVLEELGPWGDSLEETGAATGSR</t>
  </si>
  <si>
    <t>GVGRAGVL</t>
  </si>
  <si>
    <t>[LR].WDFQTGR.[CQ]</t>
  </si>
  <si>
    <t>ProteinCenter:sp_canonical [449-455]</t>
  </si>
  <si>
    <t>WDFQTGR</t>
  </si>
  <si>
    <t>KVPR(448).(449)WDFQTGR</t>
  </si>
  <si>
    <t>KVPRWDFQ</t>
  </si>
  <si>
    <t>[R].AGVVTPGITEDQLWR.[A]</t>
  </si>
  <si>
    <t>ProteinCenter:sp_canonical [55-69]</t>
  </si>
  <si>
    <t>AGVVTPGITEDQLWR</t>
  </si>
  <si>
    <t>QNYR(54).(55)AGVVTPGITEDQLWR</t>
  </si>
  <si>
    <t>QNYRAGVV</t>
  </si>
  <si>
    <t>[R].WDVLIQQATQCLNR.[L]</t>
  </si>
  <si>
    <t>ProteinCenter:sp_canonical [477-490]</t>
  </si>
  <si>
    <t>WDVLIQQATQCLNR</t>
  </si>
  <si>
    <t>YAGR(476).(477)WDVLIQQATQCLNR</t>
  </si>
  <si>
    <t>YAGRWDVL</t>
  </si>
  <si>
    <t>[R].AHAVEGQVEDVVGNLR.[Q]</t>
  </si>
  <si>
    <t>ProteinCenter:sp_canonical [973-988]</t>
  </si>
  <si>
    <t>AHAVEGQVEDVVGNLR</t>
  </si>
  <si>
    <t>ARSR(972).(973)AHAVEGQVEDVVGNLR</t>
  </si>
  <si>
    <t>ARSRAHAV</t>
  </si>
  <si>
    <t>[R].IFILGPSHHVPLSR.[C]</t>
  </si>
  <si>
    <t>IFILGPSHHVPLSR</t>
  </si>
  <si>
    <t>ITRR(73).(74)IFILGPSHHVPLSR</t>
  </si>
  <si>
    <t>ITRRIFIL</t>
  </si>
  <si>
    <t>[R].WAVIQGQAVR.[K]</t>
  </si>
  <si>
    <t>ProteinCenter:sp_canonical [144-153]</t>
  </si>
  <si>
    <t>WAVIQGQAVR</t>
  </si>
  <si>
    <t>ERER(143).(144)WAVIQGQAVR</t>
  </si>
  <si>
    <t>ERERWAVI</t>
  </si>
  <si>
    <t>[R].AHFPLDVQWNDLDYMDSR.[R]</t>
  </si>
  <si>
    <t>1xOxidation [M15]</t>
  </si>
  <si>
    <t>AHFPLDVQWNDLDYMDSR</t>
  </si>
  <si>
    <t>NMTR(393).(394)AHFPLDVQWNDLDYMDSR</t>
  </si>
  <si>
    <t>NMTRAHFP</t>
  </si>
  <si>
    <t>[R].WALSQSNPSALR.[E]</t>
  </si>
  <si>
    <t>ProteinCenter:sp_canonical [454-465]</t>
  </si>
  <si>
    <t>WALSQSNPSALR</t>
  </si>
  <si>
    <t>DDFR(453).(454)WALSQSNPSALR</t>
  </si>
  <si>
    <t>DDFRWALS</t>
  </si>
  <si>
    <t>[R].AHGFTFTR.[G]</t>
  </si>
  <si>
    <t>ProteinCenter:sp_canonical [120-127]</t>
  </si>
  <si>
    <t>AHGFTFTR</t>
  </si>
  <si>
    <t>TAYR(119).(120)AHGFTFTR</t>
  </si>
  <si>
    <t>TAYRAHGF</t>
  </si>
  <si>
    <t>[R].LLEGEDAHLSSSQFSSGSQSSRDVTSSSR.[Q]</t>
  </si>
  <si>
    <t>ProteinCenter:sp_canonical [418-446]</t>
  </si>
  <si>
    <t>LLEGEDAHLSSSQFSSGSQSSRDVTSSSR</t>
  </si>
  <si>
    <t>TYRR(417).(418)LLEGEDAHLSSSQFSSGSQSSRDVTSSSR</t>
  </si>
  <si>
    <t>[R].WCSWSLSQAR.[L]</t>
  </si>
  <si>
    <t>ProteinCenter:sp_canonical [430-439]</t>
  </si>
  <si>
    <t>WCSWSLSQAR</t>
  </si>
  <si>
    <t>TGNR(429).(430)WCSWSLSQAR</t>
  </si>
  <si>
    <t>TGNRWCSW</t>
  </si>
  <si>
    <t>[R].WEEVQSYIR.[K]</t>
  </si>
  <si>
    <t>ProteinCenter:sp_canonical [497-505]</t>
  </si>
  <si>
    <t>WEEVQSYIR</t>
  </si>
  <si>
    <t>AERR(496).(497)WEEVQSYIR</t>
  </si>
  <si>
    <t>AERRWEEV</t>
  </si>
  <si>
    <t>[R].LLEGEDAHLSSSQF.[S]</t>
  </si>
  <si>
    <t>ProteinCenter:sp_canonical [418-431]</t>
  </si>
  <si>
    <t>LLEGEDAHLSSSQF</t>
  </si>
  <si>
    <t>TYRR(417).(418)LLEGEDAHLSSSQF</t>
  </si>
  <si>
    <t>[R].AGTGVDNVDLEAATR.[K]</t>
  </si>
  <si>
    <t>AGTGVDNVDLEAATR</t>
  </si>
  <si>
    <t>VVGR(75).(76)AGTGVDNVDLEAATR</t>
  </si>
  <si>
    <t>VVGRAGTG</t>
  </si>
  <si>
    <t>[R].WFTLSSGQGQVLLR.[A]</t>
  </si>
  <si>
    <t>ProteinCenter:sp_canonical [894-907]</t>
  </si>
  <si>
    <t>WFTLSSGQGQVLLR</t>
  </si>
  <si>
    <t>CLDR(893).(894)WFTLSSGQGQVLLR</t>
  </si>
  <si>
    <t>CLDRWFTL</t>
  </si>
  <si>
    <t>[R].AGLQFPVGR.[VI]</t>
  </si>
  <si>
    <t>ProteinCenter:sp_canonical [22-30]; ProteinCenter:sp_canonical [22-30]; ProteinCenter:sp_canonical [22-30]; ProteinCenter:sp_canonical [22-30]</t>
  </si>
  <si>
    <t>AGLQFPVGR</t>
  </si>
  <si>
    <t>RSSR(21).(22)AGLQFPVGR</t>
  </si>
  <si>
    <t>RSSRAGLQ</t>
  </si>
  <si>
    <t>[R].WFNGQPIHAELSPVTDFR.[E]</t>
  </si>
  <si>
    <t>ProteinCenter:sp_canonical [134-151]</t>
  </si>
  <si>
    <t>WFNGQPIHAELSPVTDFR</t>
  </si>
  <si>
    <t>LNNR(133).(134)WFNGQPIHAELSPVTDFR</t>
  </si>
  <si>
    <t>LNNRWFNG</t>
  </si>
  <si>
    <t>[R].WFLTCINQPQFR.[A]</t>
  </si>
  <si>
    <t>WFLTCINQPQFR</t>
  </si>
  <si>
    <t>NTNR(189).(190)WFLTCINQPQFR</t>
  </si>
  <si>
    <t>NTNRWFLT</t>
  </si>
  <si>
    <t>[R].LLEGEDAHLSS.[SQ]</t>
  </si>
  <si>
    <t>ProteinCenter:sp_canonical [418-428]; ProteinCenter:sp_canonical [420-430]</t>
  </si>
  <si>
    <t>LLEGEDAHLSS</t>
  </si>
  <si>
    <t>TYRR(417).(418)LLEGEDAHLSS</t>
  </si>
  <si>
    <t>Q9BZ67</t>
  </si>
  <si>
    <t>[R].AGPGEQGLLNAYR.[Q]</t>
  </si>
  <si>
    <t>ProteinCenter:sp_canonical [223-235]</t>
  </si>
  <si>
    <t>Q9BZ67 FERM domain-containing protein 8 [OS=Homo sapiens]</t>
  </si>
  <si>
    <t>AGPGEQGLLNAYR</t>
  </si>
  <si>
    <t>FRMD8_HUMAN</t>
  </si>
  <si>
    <t>MDGTEGSAGQPGPAERSHRSSVSSVGARAADVLVYLADDTVVPLAVENLPSLSAHELHRAVREVLQLPDIALDVFALWLVSPLLEVQLKPKHQPYKLGRQWPELLLRFTSAPDDDVAMDEPFLQFRRNVFFPKRRELQIHDEEVLRLLYEEAKGNVLAARYPCDVEDCEALGALVCRVQLGPYQPGRPAACDLREKLDSFLPAHLCKRGQSLFAALRGRGARAGPGEQGLLNAYRQVQEVSSDGGCEAALGTHYRAYLLKCHELPFYGCAFFHGEVDKPAQGFLHRGGRKPVSVAISLEGVHVIDSREKHVLLGLRFQELSWDHTSPEEEEPILWLEFDGDSEGTPVNKLLKIYSKQAELMSSLIEYCIELSQAAEPAGPQDSATGSPSDPSSSLAPVQRPKLRRQGSVVSSRIQHLSTIDYVEDGKGIRRVKPKRTTSFFSRQLSLGQGSYTVVQPGDSLEQG</t>
  </si>
  <si>
    <t>RecName: Full=FERM domain-containing protein 8; AltName: Full=Band4.1 inhibitor LRP interactor {ECO:0000303|PubMed:19572019}; Short=Bili {ECO:0000303|PubMed:19572019}; AltName: Full=iRhom tail-associated protein {ECO:0000303|PubMed:29897333}; Short=iTAP {ECO:0000303|PubMed:29897333};</t>
  </si>
  <si>
    <t>Acetylation|Alternative splicing|Cell membrane|Cytoplasm|Membrane|Phosphoprotein|Reference proteome</t>
  </si>
  <si>
    <t>GO:0034451|GO:0005829|GO:0005654|GO:0005886|GO:0090090|GO:0032760|GO:0072659</t>
  </si>
  <si>
    <t>C:centriolar satellite|C:cytosol|C:nucleoplasm|C:plasma membrane|P:negative regulation of canonical Wnt signaling pathway|P:positive regulation of tumor necrosis factor production|P:protein localization to plasma membrane</t>
  </si>
  <si>
    <t>RGAR(222).(223)AGPGEQGLLNAYR</t>
  </si>
  <si>
    <t>RGARAGPG</t>
  </si>
  <si>
    <t>Langerhans cells: 92.2</t>
  </si>
  <si>
    <t>65386621-65413525</t>
  </si>
  <si>
    <t>[S].AGPSTAVQVHDVCVCQHNTAGPNCER.[C]</t>
  </si>
  <si>
    <t>3xCarbamidomethyl [C13; C15; C24]; 1xTMTpro [N-Term]</t>
  </si>
  <si>
    <t>AGPSTAVQVHDVCVCQHNTAGPNCER</t>
  </si>
  <si>
    <t>PGAS(266).(267)AGPSTAVQVHDVCVCQHNTAGPNCER</t>
  </si>
  <si>
    <t>PGASAGPS</t>
  </si>
  <si>
    <t>[R].LFNAIIHR.[H]</t>
  </si>
  <si>
    <t>ProteinCenter:sp_canonical [329-336]</t>
  </si>
  <si>
    <t>LFNAIIHR</t>
  </si>
  <si>
    <t>RDGR(328).(329)LFNAIIHR</t>
  </si>
  <si>
    <t>RDGRLFNA</t>
  </si>
  <si>
    <t>Q92896</t>
  </si>
  <si>
    <t>[P].AGQQLPQLPQSSQLQQQQQQQQQQQQPQPPQPPFPAGGPPAR.[R]</t>
  </si>
  <si>
    <t>ProteinCenter:sp_canonical [59-100]</t>
  </si>
  <si>
    <t>Q92896 Golgi apparatus protein 1 [OS=Homo sapiens]</t>
  </si>
  <si>
    <t>AGQQLPQLPQSSQLQQQQQQQQQQQQPQPPQPPFPAGGPPAR</t>
  </si>
  <si>
    <t>GSLG1_HUMAN</t>
  </si>
  <si>
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</si>
  <si>
    <t>RecName: Full=Golgi apparatus protein 1; AltName: Full=CFR-1; AltName: Full=Cysteine-rich fibroblast growth factor receptor; AltName: Full=E-selectin ligand 1; Short=ESL-1; AltName: Full=Golgi sialoglycoprotein MG-160; Flags: Precursor;</t>
  </si>
  <si>
    <t>Alternative splicing|Cytoplasm|Cytoskeleton|Glycoprotein|Golgi apparatus|Membrane|Phosphoprotein|Reference proteome|Repeat|Sialic acid|Signal|Transmembrane|Transmembrane helix</t>
  </si>
  <si>
    <t>GO:0005856|GO:0070062|GO:0031012|GO:0005794|GO:0000139|GO:0016020|GO:0005886|GO:0017134|GO:0005102|GO:0060349|GO:0010955|GO:0030512|GO:0016485|GO:0032330|GO:0007179</t>
  </si>
  <si>
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</si>
  <si>
    <t>GGGP(58).(59)AGQQLPQLPQSSQLQQQQQQQQQQQQPQPPQPPFPAGGPPAR</t>
  </si>
  <si>
    <t>GGGPAGQQ</t>
  </si>
  <si>
    <t>74447427-74607144</t>
  </si>
  <si>
    <t>[R].LLEGEDAHLSSS.[Q]</t>
  </si>
  <si>
    <t>ProteinCenter:sp_canonical [418-429]</t>
  </si>
  <si>
    <t>LLEGEDAHLSSS</t>
  </si>
  <si>
    <t>TYRR(417).(418)LLEGEDAHLSSS</t>
  </si>
  <si>
    <t>P46379</t>
  </si>
  <si>
    <t>[R].AGSSESIAAFIQR.[L]</t>
  </si>
  <si>
    <t>P46379 Large proline-rich protein BAG6 [OS=Homo sapiens]</t>
  </si>
  <si>
    <t>AGSSESIAAFIQR</t>
  </si>
  <si>
    <t>BAG6_HUMAN</t>
  </si>
  <si>
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</si>
  <si>
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</si>
  <si>
    <t>3D-structure|Acetylation|Alternative splicing|Apoptosis|Chaperone|Chromatin regulator|Cytoplasm|Differentiation|Immunity|Nucleus|Phosphoprotein|Reference proteome|Repeat|Secreted|Spermatogenesis|Transport|Ubl conjugation</t>
  </si>
  <si>
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</si>
  <si>
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</si>
  <si>
    <t>LGAR(719).(720)AGSSESIAAFIQR</t>
  </si>
  <si>
    <t>LGARAGSS</t>
  </si>
  <si>
    <t>Early spermatids: 209.5;Late spermatids: 458.4</t>
  </si>
  <si>
    <t>31639028-31652705</t>
  </si>
  <si>
    <t>Apoptosis, Differentiation, Immunity, Spermatogenesis, Transport</t>
  </si>
  <si>
    <t>O95456</t>
  </si>
  <si>
    <t>[R].AGTEDEEEEEEGRR.[E]</t>
  </si>
  <si>
    <t>O95456 Proteasome assembly chaperone 1 [OS=Homo sapiens]</t>
  </si>
  <si>
    <t>AGTEDEEEEEEGRR</t>
  </si>
  <si>
    <t>PSMG1_HUMAN</t>
  </si>
  <si>
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</si>
  <si>
    <t>RecName: Full=Proteasome assembly chaperone 1; Short=PAC-1; AltName: Full=Chromosome 21 leucine-rich protein; Short=C21-LRP; AltName: Full=Down syndrome critical region protein 2;</t>
  </si>
  <si>
    <t>Acetylation|Alternative splicing|Chaperone|Cytoplasm|Endoplasmic reticulum|Phosphoprotein|Reference proteome</t>
  </si>
  <si>
    <t>GO:0005737|GO:0005829|GO:0005783|GO:0005794|GO:0005654|GO:0005634|GO:0101031|GO:0060090|GO:0070628|GO:0021930|GO:0051131|GO:0080129</t>
  </si>
  <si>
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</si>
  <si>
    <t>APCR(15).(16)AGTEDEEEEEEGRR</t>
  </si>
  <si>
    <t>APCRAGTE</t>
  </si>
  <si>
    <t>testis: 40.3</t>
  </si>
  <si>
    <t>Early spermatids: 894.8;Spermatocytes: 467.3</t>
  </si>
  <si>
    <t>39174769-39183488</t>
  </si>
  <si>
    <t>[R].WEQFAAEHPLPGSGLPTDR.[D]</t>
  </si>
  <si>
    <t>ProteinCenter:sp_canonical [837-855]</t>
  </si>
  <si>
    <t>WEQFAAEHPLPGSGLPTDR</t>
  </si>
  <si>
    <t>DDAR(836).(837)WEQFAAEHPLPGSGLPTDR</t>
  </si>
  <si>
    <t>DDARWEQF</t>
  </si>
  <si>
    <t>P21589</t>
  </si>
  <si>
    <t>[A].WELTILHTNDVHSR.[L]</t>
  </si>
  <si>
    <t>ProteinCenter:sp_canonical [27-40]</t>
  </si>
  <si>
    <t>P21589 5'-nucleotidase [OS=Homo sapiens]</t>
  </si>
  <si>
    <t>WELTILHTNDVHSR</t>
  </si>
  <si>
    <t>5NTD_HUMAN</t>
  </si>
  <si>
    <t>MCPRAARAPATLLLALGAVLWPAAGAWELTILHTNDVHSRLEQTSEDSSKCVNASRCMGGVARLFTKVQQIRRAEPNVLLLDAGDQYQGTIWFTVYKGAEVAHFMNALRYDAMALGNHEFDNGVEGLIEPLLKEAKFPILSANIKAKGPLASQISGLYLPYKVLPVGDEVVGIVGYTSKETPFLSNPGTNLVFEDEITALQPEVDKLKTLNVNKIIALGHSGFEMDKLIAQKVRGVDVVVGGHSNTFLYTGNPPSKEVPAGKYPFIVTSDDGRKVPVVQAYAFGKYLGYLKIEFDERGNVISSHGNPILLNSSIPEDPSIKADINKWRIKLDNYSTQELGKTIVYLDGSSQSCRFRECNMGNLICDAMINNNLRHTDEMFWNHVSMCILNGGGIRSPIDERNNGTITWENLAAVLPFGGTFDLVQLKGSTLKKAFEHSVHRYGQSTGEFLQVGGIHVVYDLSRKPGDRVVKLDVLCTKCRVPSYDPLKMDEVYKVILPNFLANGGDGFQMIKDELLRHDSGDQDINVVSTYISKMKVIYPAVEGRIKFSTGSHCHGSFSLIFLSLWAVIFVLYQ</t>
  </si>
  <si>
    <t>RecName: Full=5'-nucleotidase; Short=5'-NT; EC=3.1.3.35 {ECO:0000269|PubMed:22997138, ECO:0000269|PubMed:34403084}; EC=3.1.3.5 {ECO:0000269|PubMed:21933152, ECO:0000269|PubMed:22997138, ECO:0000269|PubMed:23142347, ECO:0000269|PubMed:24887587, ECO:0000269|PubMed:34403084}; EC=3.1.3.89 {ECO:0000269|PubMed:22997138, ECO:0000269|PubMed:34403084}; EC=3.1.3.91 {ECO:0000269|PubMed:22997138, ECO:0000269|PubMed:34403084}; EC=3.1.3.99 {ECO:0000269|PubMed:22997138, ECO:0000269|PubMed:34403084}; AltName: Full=5'-deoxynucleotidase {ECO:0000303|PubMed:22997138, ECO:0000303|PubMed:34403084}; AltName: Full=Ecto-5'-nucleotidase; AltName: Full=IMP-specific 5'-nucleotidase {ECO:0000303|PubMed:22997138, ECO:0000303|PubMed:34403084}; AltName: Full=Thymidylate 5'-phosphatase {ECO:0000303|PubMed:22997138, ECO:0000303|PubMed:34403084}; AltName: CD_antigen=CD73; Flags: Precursor;</t>
  </si>
  <si>
    <t>3D-structure|Alternative splicing|Cell membrane|Direct protein sequencing|Disease variant|Disulfide bond|Glycoprotein|GPI-anchor|Hydrolase|Lipoprotein|Membrane|Metal-binding|Nucleotide-binding|Reference proteome|Signal|Zinc</t>
  </si>
  <si>
    <t>GO:0009986|GO:0005829|GO:0009897|GO:0070062|GO:0016020|GO:0005654|GO:0005886|GO:0002953|GO:0008253|GO:0050484|GO:0042802|GO:0050483|GO:0000166|GO:0050340|GO:0106411|GO:0008270|GO:0046086|GO:0046032|GO:0006196|GO:0046034|GO:0055074|GO:0006259|GO:0140928|GO:0007159|GO:0050728|GO:0033198|GO:0010035</t>
  </si>
  <si>
    <t>C:cell surface|C:cytosol|C:external side of plasma membrane|C:extracellular exosome|C:membrane|C:nucleoplasm|C:plasma membrane|F:5'-deoxynucleotidase activity|F:5'-nucleotidase activity|F:GMP 5'-nucleotidase activity|F:identical protein binding|F:IMP 5'-nucleotidase activity|F:nucleotide binding|F:thymidylate 5'-phosphatase activity|F:XMP 5'-nucleosidase activity|F:zinc ion binding|P:adenosine biosynthetic process|P:ADP catabolic process|P:AMP catabolic process|P:ATP metabolic process|P:calcium ion homeostasis|P:DNA metabolic process|P:inhibition of non-skeletal tissue mineralization|P:leukocyte cell-cell adhesion|P:negative regulation of inflammatory response|P:response to ATP|P:response to inorganic substance</t>
  </si>
  <si>
    <t>AAGA(26).(27)WELTILHTNDVHSR</t>
  </si>
  <si>
    <t>AAGAWELT</t>
  </si>
  <si>
    <t>cervix: 112.6;retina: 94.4</t>
  </si>
  <si>
    <t>Glandular and luminal cells: 63.2;Oligodendrocyte precursor cells: 58.7;Paneth cells: 57.7;Rod photoreceptor cells: 79.9</t>
  </si>
  <si>
    <t>85449584-85495791</t>
  </si>
  <si>
    <t>CD markers, Disease related genes, Enzymes, Human disease related genes, Metabolic proteins, Potential drug targets, Predicted intracellular proteins, Predicted membrane proteins</t>
  </si>
  <si>
    <t>[K].WELLQQVDTSTR.[T]</t>
  </si>
  <si>
    <t>WELLQQVDTSTR</t>
  </si>
  <si>
    <t>LQTK(211).(212)WELLQQVDTSTR</t>
  </si>
  <si>
    <t>LQTKWELL</t>
  </si>
  <si>
    <t>P08253</t>
  </si>
  <si>
    <t>[R].WEHGDGYPFDGKDGLLAH.[A]</t>
  </si>
  <si>
    <t>P08253 72 kDa type IV collagenase [OS=Homo sapiens]</t>
  </si>
  <si>
    <t>WEHGDGYPFDGKDGLLAH</t>
  </si>
  <si>
    <t>MMP2_HUMAN</t>
  </si>
  <si>
    <t>MEALMARGALTGPLRALCLLGCLLSHAAAAPSPIIKFPGDVAPKTDKELAVQYLNTFYGCPKESCNLFVLKDTLKKMQKFFGLPQTGDLDQNTIETMRKPRCGNPDVANYNFFPRKPKWDKNQITYRIIGYTPDLDPETVDDAFARAFQVWSDVTPLRFSRIHDGEADIMINFGRWEHGDGYPFDGKDGLLAHAFAPGTGVGGDSHFDDDELWTLGEGQVVRVKYGNADGEYCKFPFLFNGKEYNSCTDTGRSDGFLWCSTTYNFEKDGKYGFCPHEALFTMGGNAEGQPCKFPFRFQGTSYDSCTTEGRTDGYRWCGTTEDYDRDKKYGFCPETAMSTVGGNSEGAPCVFPFTFLGNKYESCTSAGRSDGKMWCATTANYDDDRKWGFCPDQGYSLFLVAAHEFGHAMGLEHSQDPGALMAPIYTYTKNFRLSQDDIKGIQELYGASPDIDLGTGPTPTLGPVTPEICKQDIVFDGIAQIRGEIFFFKDRFIWRTVTPRDKPMGPLLVATFWPELPEKIDAVYEAPQEEKAVFFAGNEYWIYSASTLERGYPKPLTSLGLPPDVQRVDAAFNWSKNKKTYIFAGDKFWRYNEVKKKMDPGFPKLIADAWNAIPDNLDAVVDLQGGGHSYFFKGAYYLKLENQSLKSVKFGSIKSDWLGC</t>
  </si>
  <si>
    <t>RecName: Full=72 kDa type IV collagenase {ECO:0000303|PubMed:2162831, ECO:0000303|PubMed:2834383}; EC=3.4.24.24 {ECO:0000305|PubMed:11179305, ECO:0000305|PubMed:11431697, ECO:0000305|PubMed:12147339, ECO:0000305|PubMed:2834383}; AltName: Full=72 kDa gelatinase {ECO:0000303|PubMed:1655733}; AltName: Full=Gelatinase A; AltName: Full=Matrix metalloproteinase-2; Short=MMP-2; AltName: Full=TBE-1; Contains: RecName: Full=PEX; Flags: Precursor;</t>
  </si>
  <si>
    <t>3D-structure|Alternative splicing|Angiogenesis|Autocatalytic cleavage|Calcium|Collagen degradation|Cytoplasm|Direct protein sequencing|Disease variant|Disulfide bond|Extracellular matrix|Glycoprotein|Hydrolase|Membrane|Metal-binding|Metalloprotease|Mitochondrion|Nucleus|Phosphoprotein|Protease|Reference proteome|Repeat|Secreted|Signal|Zinc|Zymogen</t>
  </si>
  <si>
    <t>GO:0062023|GO:0005576|GO:0005615|GO:0005739|GO:0005634|GO:0005886|GO:0030017|GO:0004175|GO:0001968|GO:0004222|GO:0008237|GO:0004252|GO:0008270|GO:0001525|GO:0001955|GO:0060346|GO:0071230|GO:0071392|GO:0071498|GO:0071347|GO:0034614|GO:0071492|GO:0030574|GO:0007566|GO:0035987|GO:0048013|GO:0022617|GO:0030198|GO:0060325|GO:0007507|GO:0001957|GO:0001553|GO:0048246|GO:0007162|GO:0045906|GO:0001541|GO:0001542|GO:0007567|GO:0014012|GO:0043065|GO:0030335|GO:1904707|GO:0060740|GO:0030163|GO:0019538|GO:0006508|GO:0014823|GO:1904645|GO:0051602|GO:0043627|GO:0042542|GO:0055093|GO:0001666|GO:0009612|GO:0035094|GO:0032526|GO:0009410|GO:0048771</t>
  </si>
  <si>
    <t>C:collagen-containing extracellular matrix|C:extracellular region|C:extracellular space|C:mitochondrion|C:nucleus|C:plasma membrane|C:sarcomere|F:endopeptidase activity|F:fibronectin binding|F:metalloendopeptidase activity|F:metallopeptidase activity|F:serine-type endopeptidase activity|F:zinc ion binding|P:angiogenesis|P:blood vessel maturation|P:bone trabecula formation|P:cellular response to amino acid stimulus|P:cellular response to estradiol stimulus|P:cellular response to fluid shear stress|P:cellular response to interleukin-1|P:cellular response to reactive oxygen species|P:cellular response to UV-A|P:collagen catabolic process|P:embryo implantation|P:endodermal cell differentiation|P:ephrin receptor signaling pathway|P:extracellular matrix disassembly|P:extracellular matrix organization|P:face morphogenesis|P:heart development|P:intramembranous ossification|P:luteinization|P:macrophage chemotaxis|P:negative regulation of cell adhesion|P:negative regulation of vasoconstriction|P:ovarian follicle development|P:ovulation from ovarian follicle|P:parturition|P:peripheral nervous system axon regeneration|P:positive regulation of apoptotic process|P:positive regulation of cell migration|P:positive regulation of vascular associated smooth muscle cell proliferation|P:prostate gland epithelium morphogenesis|P:protein catabolic process|P:protein metabolic process|P:proteolysis|P:response to activity|P:response to amyloid-beta|P:response to electrical stimulus|P:response to estrogen|P:response to hydrogen peroxide|P:response to hyperoxia|P:response to hypoxia|P:response to mechanical stimulus|P:response to nicotine|P:response to retinoic acid|P:response to xenobiotic stimulus|P:tissue remodeling</t>
  </si>
  <si>
    <t>NFGR(175).(176)WEHGDGYPFDGKDGLLAH</t>
  </si>
  <si>
    <t>NFGRWEHG</t>
  </si>
  <si>
    <t>gallbladder: 1062.9</t>
  </si>
  <si>
    <t>Endometrial stromal cells: 223.5;Extravillous trophoblasts: 531.3;Fibroblasts: 756.3;Leydig cells: 338.9;Peritubular cells: 406.2</t>
  </si>
  <si>
    <t>55389700-55506691</t>
  </si>
  <si>
    <t>Cancer-related genes, Candidate cardiovascular disease genes, Disease related genes, Enzymes, Human disease related genes, Plasma proteins, Potential drug targets, Predicted intracellular proteins, Predicted secreted proteins</t>
  </si>
  <si>
    <t>Angiogenesis, Collagen degradation</t>
  </si>
  <si>
    <t>[R].WAELLPLLQQCQVVR.[L]</t>
  </si>
  <si>
    <t>WAELLPLLQQCQVVR</t>
  </si>
  <si>
    <t>SDAR(19).(20)WAELLPLLQQCQVVR</t>
  </si>
  <si>
    <t>SDARWAEL</t>
  </si>
  <si>
    <t>[K].YENELALR.[Q]</t>
  </si>
  <si>
    <t>ProteinCenter:sp_canonical [195-202]; ProteinCenter:sp_canonical [194-201]</t>
  </si>
  <si>
    <t>YENELALR</t>
  </si>
  <si>
    <t>FRLK(194).(195)YENELALR</t>
  </si>
  <si>
    <t>[R].LLALQFAR.[L]</t>
  </si>
  <si>
    <t>LLALQFAR</t>
  </si>
  <si>
    <t>GLGR(54).(55)LLALQFAR</t>
  </si>
  <si>
    <t>GLGRLLAL</t>
  </si>
  <si>
    <t>[N].YQPPTVVPGGDLAKVQR.[A]</t>
  </si>
  <si>
    <t>ProteinCenter:sp_canonical [357-373]; ProteinCenter:sp_canonical [357-373]; ProteinCenter:sp_canonical [357-373]</t>
  </si>
  <si>
    <t>YQPPTVVPGGDLAKVQR</t>
  </si>
  <si>
    <t>VGIN(356).(357)YQPPTVVPGGDLAKVQR</t>
  </si>
  <si>
    <t>VGINYQPP</t>
  </si>
  <si>
    <t>[R].YQLLQLRPAQR.[A]</t>
  </si>
  <si>
    <t>ProteinCenter:sp_canonical [138-148]</t>
  </si>
  <si>
    <t>YQLLQLRPAQR</t>
  </si>
  <si>
    <t>RETR(137).(138)YQLLQLRPAQR</t>
  </si>
  <si>
    <t>RETRYQLL</t>
  </si>
  <si>
    <t>[R].YQIELLLR.[E]</t>
  </si>
  <si>
    <t>ProteinCenter:sp_canonical [355-362]</t>
  </si>
  <si>
    <t>YQIELLLR</t>
  </si>
  <si>
    <t>FKDR(354).(355)YQIELLLR</t>
  </si>
  <si>
    <t>FKDRYQIE</t>
  </si>
  <si>
    <t>[R].AALVDLEPGTMDSVR.[S]</t>
  </si>
  <si>
    <t>ProteinCenter:sp_canonical [63-77]</t>
  </si>
  <si>
    <t>AALVDLEPGTMDSVR</t>
  </si>
  <si>
    <t>YVPR(62).(63)AALVDLEPGTMDSVR</t>
  </si>
  <si>
    <t>YVPRAALV</t>
  </si>
  <si>
    <t>[H].AAMADTFLEHMCR.[L]</t>
  </si>
  <si>
    <t>AAMADTFLEHMCR</t>
  </si>
  <si>
    <t>QQLH(19).(20)AAMADTFLEHMCR</t>
  </si>
  <si>
    <t>QQLHAAMA</t>
  </si>
  <si>
    <t>M12.002|M12.032</t>
  </si>
  <si>
    <t>meprin alpha subunit|LAST peptidase ({Limulus}-type)</t>
  </si>
  <si>
    <t>[R].YQGVNLYVKNLDDGIDDER.[L]</t>
  </si>
  <si>
    <t>YQGVNLYVKNLDDGIDDER</t>
  </si>
  <si>
    <t>RITR(290).(291)YQGVNLYVKNLDDGIDDER</t>
  </si>
  <si>
    <t>RITRYQGV</t>
  </si>
  <si>
    <t>[R].AALTGLLHR.[T]</t>
  </si>
  <si>
    <t>AALTGLLHR</t>
  </si>
  <si>
    <t>DLAR(81).(82)AALTGLLHR</t>
  </si>
  <si>
    <t>DLARAALT</t>
  </si>
  <si>
    <t>[R].YQEQGGEASPQR.[T]</t>
  </si>
  <si>
    <t>ProteinCenter:sp_canonical [224-235]</t>
  </si>
  <si>
    <t>YQEQGGEASPQR</t>
  </si>
  <si>
    <t>REQR(223).(224)YQEQGGEASPQR</t>
  </si>
  <si>
    <t>REQRYQEQ</t>
  </si>
  <si>
    <t>[R].YQEALHLGSQLLR.[E]</t>
  </si>
  <si>
    <t>ProteinCenter:sp_canonical [143-155]</t>
  </si>
  <si>
    <t>YQEALHLGSQLLR</t>
  </si>
  <si>
    <t>DTKR(142).(143)YQEALHLGSQLLR</t>
  </si>
  <si>
    <t>DTKRYQEA</t>
  </si>
  <si>
    <t>[R].YQDILVFR.[S]</t>
  </si>
  <si>
    <t>ProteinCenter:sp_canonical [48-55]</t>
  </si>
  <si>
    <t>YQDILVFR</t>
  </si>
  <si>
    <t>RRSR(47).(48)YQDILVFR</t>
  </si>
  <si>
    <t>RRSRYQDI</t>
  </si>
  <si>
    <t>[R].YQDLGAYSSAR.[K]</t>
  </si>
  <si>
    <t>YQDLGAYSSAR</t>
  </si>
  <si>
    <t>YQDR(136).(137)YQDLGAYSSAR</t>
  </si>
  <si>
    <t>YQDRYQDL</t>
  </si>
  <si>
    <t>[R].YQCYCYGR.[G]</t>
  </si>
  <si>
    <t>2xCarbamidomethyl [C3; C5]</t>
  </si>
  <si>
    <t>ProteinCenter:sp_canonical [585-592]</t>
  </si>
  <si>
    <t>YQCYCYGR</t>
  </si>
  <si>
    <t>HGVR(584).(585)YQCYCYGR</t>
  </si>
  <si>
    <t>HGVRYQCY</t>
  </si>
  <si>
    <t>[R].AAMFPETLDEGMQIPSTQFDAAHPTNVQR.[L]</t>
  </si>
  <si>
    <t>ProteinCenter:sp_canonical [96-124]</t>
  </si>
  <si>
    <t>AAMFPETLDEGMQIPSTQFDAAHPTNVQR</t>
  </si>
  <si>
    <t>QRVR(95).(96)AAMFPETLDEGMQIPSTQFDAAHPTNVQR</t>
  </si>
  <si>
    <t>QRVRAAMF</t>
  </si>
  <si>
    <t>[R].YQETFNVIER.[C]</t>
  </si>
  <si>
    <t>YQETFNVIER</t>
  </si>
  <si>
    <t>IITR(148).(149)YQETFNVIER</t>
  </si>
  <si>
    <t>IITRYQET</t>
  </si>
  <si>
    <t>[R].AAPDILIATPGR.[L]</t>
  </si>
  <si>
    <t>ProteinCenter:sp_canonical [338-349]</t>
  </si>
  <si>
    <t>AAPDILIATPGR</t>
  </si>
  <si>
    <t>AALR(337).(338)AAPDILIATPGR</t>
  </si>
  <si>
    <t>AALRAAPD</t>
  </si>
  <si>
    <t>[S].AALSTVGSAISR.[K]</t>
  </si>
  <si>
    <t>AALSTVGSAISR</t>
  </si>
  <si>
    <t>QKTS(141).(142)AALSTVGSAISR</t>
  </si>
  <si>
    <t>QKTSAALS</t>
  </si>
  <si>
    <t>[R].LGTDESCFNMILATR.[S]</t>
  </si>
  <si>
    <t>ProteinCenter:sp_canonical [357-371]</t>
  </si>
  <si>
    <t>LGTDESCFNMILATR</t>
  </si>
  <si>
    <t>GEGR(356).(357)LGTDESCFNMILATR</t>
  </si>
  <si>
    <t>GEGRLGTD</t>
  </si>
  <si>
    <t>[R].YSGLCPHVVVLVATVR.[A]</t>
  </si>
  <si>
    <t>ProteinCenter:sp_canonical [687-702]</t>
  </si>
  <si>
    <t>YSGLCPHVVVLVATVR</t>
  </si>
  <si>
    <t>IKCR(686).(687)YSGLCPHVVVLVATVR</t>
  </si>
  <si>
    <t>IKCRYSGL</t>
  </si>
  <si>
    <t>[R].AALEGTATYR.[G]</t>
  </si>
  <si>
    <t>ProteinCenter:sp_canonical [153-162]</t>
  </si>
  <si>
    <t>AALEGTATYR</t>
  </si>
  <si>
    <t>TRLR(152).(153)AALEGTATYR</t>
  </si>
  <si>
    <t>TRLRAALE</t>
  </si>
  <si>
    <t>[R].LGVEPSDDDCVSVQHVCTIVSFR.[S]</t>
  </si>
  <si>
    <t>2xCarbamidomethyl [C10; C17]</t>
  </si>
  <si>
    <t>ProteinCenter:sp_canonical [359-381]</t>
  </si>
  <si>
    <t>LGVEPSDDDCVSVQHVCTIVSFR</t>
  </si>
  <si>
    <t>ILTR(358).(359)LGVEPSDDDCVSVQHVCTIVSFR</t>
  </si>
  <si>
    <t>ILTRLGVE</t>
  </si>
  <si>
    <t>[R].YSDIEPSTEGEVIFR.[A]</t>
  </si>
  <si>
    <t>ProteinCenter:sp_canonical [194-208]</t>
  </si>
  <si>
    <t>YSDIEPSTEGEVIFR</t>
  </si>
  <si>
    <t>CDSR(193).(194)YSDIEPSTEGEVIFR</t>
  </si>
  <si>
    <t>CDSRYSDI</t>
  </si>
  <si>
    <t>[R].YSDFEWLR.[S]</t>
  </si>
  <si>
    <t>YSDFEWLR</t>
  </si>
  <si>
    <t>VRRR(70).(71)YSDFEWLR</t>
  </si>
  <si>
    <t>[R].LGTLSPAFSTR.[V]</t>
  </si>
  <si>
    <t>ProteinCenter:sp_canonical [777-787]</t>
  </si>
  <si>
    <t>LGTLSPAFSTR</t>
  </si>
  <si>
    <t>PSTR(776).(777)LGTLSPAFSTR</t>
  </si>
  <si>
    <t>PSTRLGTL</t>
  </si>
  <si>
    <t>[R].AALQELLSKGLIKLVSKHR.[A]</t>
  </si>
  <si>
    <t>3xTMTpro [K9; K13; K17]</t>
  </si>
  <si>
    <t>ProteinCenter:sp_canonical [86-104]</t>
  </si>
  <si>
    <t>AALQELLSKGLIKLVSKHR</t>
  </si>
  <si>
    <t>SLAR(85).(86)AALQELLSKGLIKLVSKHR</t>
  </si>
  <si>
    <t>SLARAALQ</t>
  </si>
  <si>
    <t>[R].IGTHNGTFHCDEALACALLR.[L]</t>
  </si>
  <si>
    <t>2xCarbamidomethyl [C10; C16]</t>
  </si>
  <si>
    <t>IGTHNGTFHCDEALACALLR</t>
  </si>
  <si>
    <t>APPR(46).(47)IGTHNGTFHCDEALACALLR</t>
  </si>
  <si>
    <t>APPRIGTH</t>
  </si>
  <si>
    <t>[R].AAIGLLAR.[H]</t>
  </si>
  <si>
    <t>AAIGLLAR</t>
  </si>
  <si>
    <t>ASFR(40).(41)AAIGLLAR</t>
  </si>
  <si>
    <t>ASFRAAIG</t>
  </si>
  <si>
    <t>[R].AALLELWELR.[R]</t>
  </si>
  <si>
    <t>ProteinCenter:sp_canonical [450-459]</t>
  </si>
  <si>
    <t>AALLELWELR</t>
  </si>
  <si>
    <t>SEER(449).(450)AALLELWELR</t>
  </si>
  <si>
    <t>SEERAALL</t>
  </si>
  <si>
    <t>[R].AALLELWELRR.[Q]</t>
  </si>
  <si>
    <t>ProteinCenter:sp_canonical [450-460]</t>
  </si>
  <si>
    <t>AALLELWELRR</t>
  </si>
  <si>
    <t>SEER(449).(450)AALLELWELRR</t>
  </si>
  <si>
    <t>Q96AH8</t>
  </si>
  <si>
    <t>[R].YQSILENHLTESIKLSPDQSR.[S]</t>
  </si>
  <si>
    <t>ProteinCenter:sp_canonical [175-195]</t>
  </si>
  <si>
    <t>Q96AH8 Ras-related protein Rab-7b [OS=Homo sapiens]</t>
  </si>
  <si>
    <t>YQSILENHLTESIKLSPDQSR</t>
  </si>
  <si>
    <t>RAB7B_HUMAN</t>
  </si>
  <si>
    <t>MNPRKKVDLKLIIVGAIGVGKTSLLHQYVHKTFYEEYQTTLGASILSKIIILGDTTLKLQIWDTGGQERFRSMVSTFYKGSDGCILAFDVTDLESFEALDIWRGDVLAKIVPMEQSYPMVLLGNKIDLADRKVPQEVAQGWCREKDIPYFEVSAKNDINVVQAFEMLASRALSRYQSILENHLTESIKLSPDQSRSRCC</t>
  </si>
  <si>
    <t>RecName: Full=Ras-related protein Rab-7b;</t>
  </si>
  <si>
    <t>Cytoplasmic vesicle|Endosome|Golgi apparatus|GTP-binding|Lipoprotein|Lysosome|Membrane|Nucleotide-binding|Phosphoprotein|Prenylation|Protein transport|Reference proteome|Transport</t>
  </si>
  <si>
    <t>GO:0005794|GO:0005770|GO:0031902|GO:0005764|GO:0045335|GO:0030670|GO:0005802|GO:0005525|GO:0003924|GO:0071346|GO:0008333|GO:0034499|GO:0034144|GO:0034164|GO:0090385|GO:0032755|GO:0045654|GO:0051092|GO:0015031</t>
  </si>
  <si>
    <t>C:Golgi apparatus|C:late endosome|C:late endosome membrane|C:lysosome|C:phagocytic vesicle|C:phagocytic vesicle membrane|C:trans-Golgi network|F:GTP binding|F:GTPase activity|P:cellular response to type II interferon|P:endosome to lysosome transport|P:late endosome to Golgi transport|P:negative regulation of toll-like receptor 4 signaling pathway|P:negative regulation of toll-like receptor 9 signaling pathway|P:phagosome-lysosome fusion|P:positive regulation of interleukin-6 production|P:positive regulation of megakaryocyte differentiation|P:positive regulation of NF-kappaB transcription factor activity|P:protein transport</t>
  </si>
  <si>
    <t>ALSR(174).(175)YQSILENHLTESIKLSPDQSR</t>
  </si>
  <si>
    <t>ALSRYQSI</t>
  </si>
  <si>
    <t>skin 1: 52.1</t>
  </si>
  <si>
    <t>Langerhans cells: 147.9;Schwann cells: 110.6;Thymic epithelial cells: 37.3</t>
  </si>
  <si>
    <t>205976740-206003461</t>
  </si>
  <si>
    <t>[R].AALPSHVVTMLDNFPTNLHPMSQLSAAVTALNSESNFAR.[A]</t>
  </si>
  <si>
    <t>ProteinCenter:sp_canonical [145-183]</t>
  </si>
  <si>
    <t>AALPSHVVTMLDNFPTNLHPMSQLSAAVTALNSESNFAR</t>
  </si>
  <si>
    <t>WAKR(144).(145)AALPSHVVTMLDNFPTNLHPMSQLSAAVTALNSESNFAR</t>
  </si>
  <si>
    <t>WAKRAALP</t>
  </si>
  <si>
    <t>[R].AAPFSLEYR.[V]</t>
  </si>
  <si>
    <t>ProteinCenter:sp_canonical [10-18]</t>
  </si>
  <si>
    <t>AAPFSLEYR</t>
  </si>
  <si>
    <t>TEER(9).(10)AAPFSLEYR</t>
  </si>
  <si>
    <t>TEERAAPF</t>
  </si>
  <si>
    <t>[R].LGSAGGLGSTLGGSSY.[S]</t>
  </si>
  <si>
    <t>LGSAGGLGSTLGGSSY</t>
  </si>
  <si>
    <t>GSCR(41).(42)LGSAGGLGSTLGGSSY</t>
  </si>
  <si>
    <t>[R].YMDLLWR.[Y]</t>
  </si>
  <si>
    <t>ProteinCenter:sp_canonical [1077-1083]</t>
  </si>
  <si>
    <t>YMDLLWR</t>
  </si>
  <si>
    <t>NRVR(1076).(1077)YMDLLWR</t>
  </si>
  <si>
    <t>NRVRYMDL</t>
  </si>
  <si>
    <t>[R].IGRPSETGIIGIIDPECR.[M]</t>
  </si>
  <si>
    <t>ProteinCenter:sp_canonical [112-129]</t>
  </si>
  <si>
    <t>IGRPSETGIIGIIDPECR</t>
  </si>
  <si>
    <t>VQDR(111).(112)IGRPSETGIIGIIDPECR</t>
  </si>
  <si>
    <t>VQDRIGRP</t>
  </si>
  <si>
    <t>[R].AATECMCNLAMSKEVQDLFEAQGNDR.[L]</t>
  </si>
  <si>
    <t>2xCarbamidomethyl [C5; C7]; 1xTMTpro [K13]</t>
  </si>
  <si>
    <t>ProteinCenter:sp_canonical [794-819]</t>
  </si>
  <si>
    <t>AATECMCNLAMSKEVQDLFEAQGNDR</t>
  </si>
  <si>
    <t>MIRR(793).(794)AATECMCNLAMSKEVQDLFEAQGNDR</t>
  </si>
  <si>
    <t>MIRRAATE</t>
  </si>
  <si>
    <t>P15289</t>
  </si>
  <si>
    <t>[R].YMAFAHDLMADAQR.[Q]</t>
  </si>
  <si>
    <t>P15289 Arylsulfatase A [OS=Homo sapiens]</t>
  </si>
  <si>
    <t>YMAFAHDLMADAQR</t>
  </si>
  <si>
    <t>ARSA_HUMAN</t>
  </si>
  <si>
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</si>
  <si>
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</si>
  <si>
    <t>3D-structure|Alternative splicing|Calcium|Direct protein sequencing|Disease variant|Disulfide bond|Endoplasmic reticulum|Glycoprotein|Hydrolase|Ichthyosis|Leukodystrophy|Lipid metabolism|Lysosome|Metachromatic leukodystrophy|Metal-binding|Reference proteome|Signal</t>
  </si>
  <si>
    <t>GO:0035578|GO:0005788|GO:0070062|GO:0005576|GO:0043202|GO:0005764|GO:0004065|GO:0005509|GO:0004098|GO:0008484|GO:0006629</t>
  </si>
  <si>
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</si>
  <si>
    <t>LEAR(200).(201)YMAFAHDLMADAQR</t>
  </si>
  <si>
    <t>LEARYMAF</t>
  </si>
  <si>
    <t>Late spermatids: 127.5;Plasma cells: 115.5;Proximal enterocytes: 96.9</t>
  </si>
  <si>
    <t>50622754-50628173</t>
  </si>
  <si>
    <t>Disease variant, Ichthyosis, Leukodystrophy, Metachromatic leukodystrophy</t>
  </si>
  <si>
    <t>[R].LGSAGGLGSTLGGSSYSSCY.[S]</t>
  </si>
  <si>
    <t>LGSAGGLGSTLGGSSYSSCY</t>
  </si>
  <si>
    <t>GSCR(41).(42)LGSAGGLGSTLGGSSYSSCY</t>
  </si>
  <si>
    <t>[R].LGQSSMLGEQGAR.[I]</t>
  </si>
  <si>
    <t>LGQSSMLGEQGAR</t>
  </si>
  <si>
    <t>LKDR(1091).(1092)LGQSSMLGEQGAR</t>
  </si>
  <si>
    <t>LKDRLGQS</t>
  </si>
  <si>
    <t>[R].AATQELALLISR.[M]</t>
  </si>
  <si>
    <t>AATQELALLISR</t>
  </si>
  <si>
    <t>RHSR(33).(34)AATQELALLISR</t>
  </si>
  <si>
    <t>RHSRAATQ</t>
  </si>
  <si>
    <t>[R].AATSPALFNR.[C]</t>
  </si>
  <si>
    <t>ProteinCenter:sp_canonical [3079-3088]</t>
  </si>
  <si>
    <t>AATSPALFNR</t>
  </si>
  <si>
    <t>LKDR(3078).(3079)AATSPALFNR</t>
  </si>
  <si>
    <t>LKDRAATS</t>
  </si>
  <si>
    <t>[R].AAVEEGIVLGGGCALLR.[C]</t>
  </si>
  <si>
    <t>ProteinCenter:sp_canonical [430-446]</t>
  </si>
  <si>
    <t>AAVEEGIVLGGGCALLR</t>
  </si>
  <si>
    <t>NATR(429).(430)AAVEEGIVLGGGCALLR</t>
  </si>
  <si>
    <t>NATRAAVE</t>
  </si>
  <si>
    <t>[R].YLVIQGDER.[M]</t>
  </si>
  <si>
    <t>ProteinCenter:sp_canonical [978-986]</t>
  </si>
  <si>
    <t>YLVIQGDER</t>
  </si>
  <si>
    <t>DPQR(977).(978)YLVIQGDER</t>
  </si>
  <si>
    <t>DPQRYLVI</t>
  </si>
  <si>
    <t>[F].IKNLQGISSFR.[R]</t>
  </si>
  <si>
    <t>IKNLQGISSFR</t>
  </si>
  <si>
    <t>RASF(118).(119)IKNLQGISSFR</t>
  </si>
  <si>
    <t>RASFIKNL</t>
  </si>
  <si>
    <t>[R].YLVALGH.[A]</t>
  </si>
  <si>
    <t>ProteinCenter:sp_canonical [293-299]</t>
  </si>
  <si>
    <t>YLVALGH</t>
  </si>
  <si>
    <t>IRGR(292).(293)YLVALGH</t>
  </si>
  <si>
    <t>IRGRYLVA</t>
  </si>
  <si>
    <t>[R].YLTYLNAR.[S]</t>
  </si>
  <si>
    <t>YLTYLNAR</t>
  </si>
  <si>
    <t>CPDR(119).(120)YLTYLNAR</t>
  </si>
  <si>
    <t>CPDRYLTY</t>
  </si>
  <si>
    <t>[R].IGQFVFAR.[D]</t>
  </si>
  <si>
    <t>IGQFVFAR</t>
  </si>
  <si>
    <t>EKER(47).(48)IGQFVFAR</t>
  </si>
  <si>
    <t>EKERIGQF</t>
  </si>
  <si>
    <t>[R].AASAIYSGYIFDYDYYRDDFYDR.[L]</t>
  </si>
  <si>
    <t>ProteinCenter:sp_canonical [104-126]</t>
  </si>
  <si>
    <t>AASAIYSGYIFDYDYYRDDFYDR</t>
  </si>
  <si>
    <t>GLKR(103).(104)AASAIYSGYIFDYDYYRDDFYDR</t>
  </si>
  <si>
    <t>GLKRAASA</t>
  </si>
  <si>
    <t>[R].YNFPNPNPFVEDDMDKNEIASVAYR.[Y]</t>
  </si>
  <si>
    <t>ProteinCenter:sp_canonical [335-359]</t>
  </si>
  <si>
    <t>YNFPNPNPFVEDDMDKNEIASVAYR</t>
  </si>
  <si>
    <t>GKER(334).(335)YNFPNPNPFVEDDMDKNEIASVAYR</t>
  </si>
  <si>
    <t>GKERYNFP</t>
  </si>
  <si>
    <t>[R].YNFPVEVEVPMER.[K]</t>
  </si>
  <si>
    <t>ProteinCenter:sp_canonical [1988-2000]</t>
  </si>
  <si>
    <t>YNFPVEVEVPMER</t>
  </si>
  <si>
    <t>LKRR(1987).(1988)YNFPVEVEVPMER</t>
  </si>
  <si>
    <t>LKRRYNFP</t>
  </si>
  <si>
    <t>[ML].IGSVEEQLAQLR.[C]</t>
  </si>
  <si>
    <t>ProteinCenter:sp_canonical [377-388]; ProteinCenter:sp_canonical [346-357]; ProteinCenter:sp_canonical [379-390]</t>
  </si>
  <si>
    <t>IGSVEEQLAQLR</t>
  </si>
  <si>
    <t>IQEM(376).(377)IGSVEEQLAQLR</t>
  </si>
  <si>
    <t>IQEMIGSV</t>
  </si>
  <si>
    <t>[R].AAQDFFSTCR.[S]</t>
  </si>
  <si>
    <t>AAQDFFSTCR</t>
  </si>
  <si>
    <t>RETR(50).(51)AAQDFFSTCR</t>
  </si>
  <si>
    <t>RETRAAQD</t>
  </si>
  <si>
    <t>O94903</t>
  </si>
  <si>
    <t>[R].IGSTIFGER.[D]</t>
  </si>
  <si>
    <t>ProteinCenter:sp_canonical [242-250]</t>
  </si>
  <si>
    <t>O94903 Pyridoxal phosphate homeostasis protein [OS=Homo sapiens]</t>
  </si>
  <si>
    <t>IGSTIFGER</t>
  </si>
  <si>
    <t>PLPHP_HUMAN</t>
  </si>
  <si>
    <t>MWRAGSMSAELGVGCALRAVNERVQQAVARRPRDLPAIQPRLVAVSKTKPADMVIEAYGHGQRTFGENYVQELLEKASNPKILSLCPEIKWHFIGHLQKQNVNKLMAVPNLFMLETVDSVKLADKVNSSWQRKGSPERLKVMVQINTSGEESKHGLPPSETIAIVEHINAKCPNLEFVGLMTIGSFGHDLSQGPNPDFQLLLSLREELCKKLNIPADQVELSMGMSADFQHAVEVGSTNVRIGSTIFGERDYSKKPTPDKCAADVKAPLEVAQEH</t>
  </si>
  <si>
    <t>RecName: Full=Pyridoxal phosphate homeostasis protein {ECO:0000255|HAMAP-Rule:MF_03225}; Short=PLP homeostasis protein {ECO:0000255|HAMAP-Rule:MF_03225}; AltName: Full=Proline synthase co-transcribed bacterial homolog protein {ECO:0000255|HAMAP-Rule:MF_03225}; AltName: Full=Pyridoxal phosphate-binding protein {ECO:0000312|HGNC:HGNC:9457};</t>
  </si>
  <si>
    <t>Disease variant|Epilepsy|Phosphoprotein|Pyridoxal phosphate|Reference proteome</t>
  </si>
  <si>
    <t>GO:0005737|GO:0005829|GO:0030170</t>
  </si>
  <si>
    <t>C:cytoplasm|C:cytosol|F:pyridoxal phosphate binding</t>
  </si>
  <si>
    <t>TNVR(241).(242)IGSTIFGER</t>
  </si>
  <si>
    <t>TNVRIGST</t>
  </si>
  <si>
    <t>37762595-37779768</t>
  </si>
  <si>
    <t>[R].LGSSGLGSASSIQAAVR.[Q]</t>
  </si>
  <si>
    <t>ProteinCenter:sp_canonical [3750-3766]</t>
  </si>
  <si>
    <t>LGSSGLGSASSIQAAVR</t>
  </si>
  <si>
    <t>QTGR(3749).(3750)LGSSGLGSASSIQAAVR</t>
  </si>
  <si>
    <t>QTGRLGSS</t>
  </si>
  <si>
    <t>[R].LGSPDYGNSALLSLPGYRPTTR.[S]</t>
  </si>
  <si>
    <t>ProteinCenter:sp_canonical [1860-1881]</t>
  </si>
  <si>
    <t>LGSPDYGNSALLSLPGYRPTTR</t>
  </si>
  <si>
    <t>SLAR(1859).(1860)LGSPDYGNSALLSLPGYRPTTR</t>
  </si>
  <si>
    <t>SLARLGSP</t>
  </si>
  <si>
    <t>[R].YPLIIDPSGQATEFIMNEYKDR.[K]</t>
  </si>
  <si>
    <t>ProteinCenter:sp_canonical [3586-3607]</t>
  </si>
  <si>
    <t>YPLIIDPSGQATEFIMNEYKDR</t>
  </si>
  <si>
    <t>RFNR(3585).(3586)YPLIIDPSGQATEFIMNEYKDR</t>
  </si>
  <si>
    <t>RFNRYPLI</t>
  </si>
  <si>
    <t>[R].AAQLQHSEKMAQYLEEER.[H]</t>
  </si>
  <si>
    <t>AAQLQHSEKMAQYLEEER</t>
  </si>
  <si>
    <t>KQLR(277).(278)AAQLQHSEKMAQYLEEER</t>
  </si>
  <si>
    <t>KQLRAAQL</t>
  </si>
  <si>
    <t>[R].YPGSTFMDHVLR.[Y]</t>
  </si>
  <si>
    <t>ProteinCenter:sp_canonical [692-703]</t>
  </si>
  <si>
    <t>YPGSTFMDHVLR</t>
  </si>
  <si>
    <t>GGDR(691).(692)YPGSTFMDHVLR</t>
  </si>
  <si>
    <t>GGDRYPGS</t>
  </si>
  <si>
    <t>[P].IKIPVGPETLGR.[I]</t>
  </si>
  <si>
    <t>IKIPVGPETLGR</t>
  </si>
  <si>
    <t>SGAP(131).(132)IKIPVGPETLGR</t>
  </si>
  <si>
    <t>SGAPIKIP</t>
  </si>
  <si>
    <t>[R].YNVLGAETVLNQMR.[M]</t>
  </si>
  <si>
    <t>ProteinCenter:sp_canonical [481-494]</t>
  </si>
  <si>
    <t>YNVLGAETVLNQMR</t>
  </si>
  <si>
    <t>PEKR(480).(481)YNVLGAETVLNQMR</t>
  </si>
  <si>
    <t>PEKRYNVL</t>
  </si>
  <si>
    <t>O76054</t>
  </si>
  <si>
    <t>[R].YNSHLVPEDGTLTCSDPGIYVLR.[F]</t>
  </si>
  <si>
    <t>ProteinCenter:sp_canonical [342-364]</t>
  </si>
  <si>
    <t>O76054 SEC14-like protein 2 [OS=Homo sapiens]</t>
  </si>
  <si>
    <t>YNSHLVPEDGTLTCSDPGIYVLR</t>
  </si>
  <si>
    <t>S14L2_HUMAN</t>
  </si>
  <si>
    <t>MSGRVGDLSPRQKEALAKFRENVQDVLPALPNPDDYFLLRWLRARSFDLQKSEAMLRKHVEFRKQKDIDNIISWQPPEVIQQYLSGGMCGYDLDGCPVWYDIIGPLDAKGLLFSASKQDLLRTKMRECELLLQECAHQTTKLGRKVETITIIYDCEGLGLKHLWKPAVEAYGEFLCMFEENYPETLKRLFVVKAPKLFPVAYNLIKPFLSEDTRKKIMVLGANWKEVLLKHISPDQVPVEYGGTMTDPDGNPKCKSKINYGGDIPRKYYVRDQVKQQYEHSVQISRGSSHQVEYEILFPGCVLRWQFMSDGADVGFGIFLKTKMGERQRAGEMTEVLPNQRYNSHLVPEDGTLTCSDPGIYVLRFDNTYSFIHAKKVNFTVEVLLPDKASEEKMKQLGAGTPK</t>
  </si>
  <si>
    <t>RecName: Full=SEC14-like protein 2; AltName: Full=Alpha-tocopherol-associated protein; Short=TAP; Short=hTAP; AltName: Full=Squalene transfer protein; AltName: Full=Supernatant protein factor; Short=SPF;</t>
  </si>
  <si>
    <t>3D-structure|Activator|Alternative splicing|Cytoplasm|Lipid-binding|Nucleus|Reference proteome|Transcription|Transcription regulation|Transport</t>
  </si>
  <si>
    <t>GO:0005737|GO:0005829|GO:0070062|GO:0005654|GO:0005634|GO:0005543|GO:0008431|GO:0045893|GO:0045540</t>
  </si>
  <si>
    <t>C:cytoplasm|C:cytosol|C:extracellular exosome|C:nucleoplasm|C:nucleus|F:phospholipid binding|F:vitamin E binding|P:positive regulation of DNA-templated transcription|P:regulation of cholesterol biosynthetic process</t>
  </si>
  <si>
    <t>PNQR(341).(342)YNSHLVPEDGTLTCSDPGIYVLR</t>
  </si>
  <si>
    <t>PNQRYNSH</t>
  </si>
  <si>
    <t>epididymis: 86.0;liver: 243.8</t>
  </si>
  <si>
    <t>Hepatocytes: 140.9;Muller glia cells: 93.2;Proximal enterocytes: 50.1;Rod photoreceptor cells: 48.6</t>
  </si>
  <si>
    <t>30396941-30425303</t>
  </si>
  <si>
    <t>Transcription, Transcription regulation, Transport</t>
  </si>
  <si>
    <t>[R].YNPYTTRPNR.[R]</t>
  </si>
  <si>
    <t>YNPYTTRPNR</t>
  </si>
  <si>
    <t>PRVR(71).(72)YNPYTTRPNR</t>
  </si>
  <si>
    <t>PRVRYNPY</t>
  </si>
  <si>
    <t>[R].YNPENLATLER.[Y]</t>
  </si>
  <si>
    <t>ProteinCenter:sp_canonical [21-31]</t>
  </si>
  <si>
    <t>YNPENLATLER</t>
  </si>
  <si>
    <t>GIDR(20).(21)YNPENLATLER</t>
  </si>
  <si>
    <t>GIDRYNPE</t>
  </si>
  <si>
    <t>[R].YNLSPSIFFCATPPDDGNLCR.[F]</t>
  </si>
  <si>
    <t>2xCarbamidomethyl [C10; C20]</t>
  </si>
  <si>
    <t>ProteinCenter:sp_canonical [111-131]</t>
  </si>
  <si>
    <t>YNLSPSIFFCATPPDDGNLCR</t>
  </si>
  <si>
    <t>KMGR(110).(111)YNLSPSIFFCATPPDDGNLCR</t>
  </si>
  <si>
    <t>KMGRYNLS</t>
  </si>
  <si>
    <t>[R].YNIPHGPVVGSTR.[R]</t>
  </si>
  <si>
    <t>YNIPHGPVVGSTR</t>
  </si>
  <si>
    <t>LLRR(18).(19)YNIPHGPVVGSTR</t>
  </si>
  <si>
    <t>LLRRYNIP</t>
  </si>
  <si>
    <t>[R].YNGLIHR.[K]</t>
  </si>
  <si>
    <t>YNGLIHR</t>
  </si>
  <si>
    <t>NSFR(39).(40)YNGLIHR</t>
  </si>
  <si>
    <t>NSFRYNGL</t>
  </si>
  <si>
    <t>[R].YSGSYNDYLR.[A]</t>
  </si>
  <si>
    <t>ProteinCenter:sp_canonical [648-657]</t>
  </si>
  <si>
    <t>YSGSYNDYLR</t>
  </si>
  <si>
    <t>DYAR(647).(648)YSGSYNDYLR</t>
  </si>
  <si>
    <t>DYARYSGS</t>
  </si>
  <si>
    <t>[R].YLTVATVFR.[G]</t>
  </si>
  <si>
    <t>YLTVATVFR</t>
  </si>
  <si>
    <t>RHGR(309).(310)YLTVATVFR</t>
  </si>
  <si>
    <t>[R].YSHDFNFHINYGDLGFLGPEDLR.[V]</t>
  </si>
  <si>
    <t>ProteinCenter:sp_canonical [487-509]</t>
  </si>
  <si>
    <t>YSHDFNFHINYGDLGFLGPEDLR</t>
  </si>
  <si>
    <t>TFNR(486).(487)YSHDFNFHINYGDLGFLGPEDLR</t>
  </si>
  <si>
    <t>TFNRYSHD</t>
  </si>
  <si>
    <t>[R].YSIGGLSPFSEYAFR.[V]</t>
  </si>
  <si>
    <t>ProteinCenter:sp_canonical [374-388]</t>
  </si>
  <si>
    <t>YSIGGLSPFSEYAFR</t>
  </si>
  <si>
    <t>ATTR(373).(374)YSIGGLSPFSEYAFR</t>
  </si>
  <si>
    <t>ATTRYSIG</t>
  </si>
  <si>
    <t>O00303</t>
  </si>
  <si>
    <t>[R].LHPVILASIVDSYER.[R]</t>
  </si>
  <si>
    <t>O00303 Eukaryotic translation initiation factor 3 subunit F [OS=Homo sapiens]</t>
  </si>
  <si>
    <t>LHPVILASIVDSYER</t>
  </si>
  <si>
    <t>EIF3F_HUMAN</t>
  </si>
  <si>
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</si>
  <si>
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</si>
  <si>
    <t>3D-structure|Acetylation|Cytoplasm|Disease variant|Hydrolase|Initiation factor|Intellectual disability|Phosphoprotein|Protease|Protein biosynthesis|Reference proteome|Thiol protease|Ubl conjugation pathway</t>
  </si>
  <si>
    <t>GO:0005829|GO:0016282|GO:0033290|GO:0005852|GO:0071541|GO:0016020|GO:0045202|GO:0004843|GO:0042802|GO:0140492|GO:0003743|GO:0031369|GO:0001732|GO:0075522|GO:0016579|GO:0006413</t>
  </si>
  <si>
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</si>
  <si>
    <t>RVVR(93).(94)LHPVILASIVDSYER</t>
  </si>
  <si>
    <t>RVVRLHPV</t>
  </si>
  <si>
    <t>7970251-8001862</t>
  </si>
  <si>
    <t>Protein biosynthesis, Ubl conjugation pathway</t>
  </si>
  <si>
    <t>Hydrolase, Initiation factor, Protease, Thiol protease</t>
  </si>
  <si>
    <t>[F].IHPATGGYNPDLVR.[A]</t>
  </si>
  <si>
    <t>ProteinCenter:sp_canonical [636-649]</t>
  </si>
  <si>
    <t>IHPATGGYNPDLVR</t>
  </si>
  <si>
    <t>YMAF(635).(636)IHPATGGYNPDLVR</t>
  </si>
  <si>
    <t>YMAFIHPA</t>
  </si>
  <si>
    <t>[R].YVMTTTTLER.[T]</t>
  </si>
  <si>
    <t>ProteinCenter:sp_canonical [235-244]</t>
  </si>
  <si>
    <t>YVMTTTTLER</t>
  </si>
  <si>
    <t>APPR(234).(235)YVMTTTTLER</t>
  </si>
  <si>
    <t>APPRYVMT</t>
  </si>
  <si>
    <t>1xOxidation [M3]; 2xTMTpro [K6; K7]</t>
  </si>
  <si>
    <t>[R].IHNLALNCCTQLADLYR.[N]</t>
  </si>
  <si>
    <t>2xCarbamidomethyl [C8; C9]</t>
  </si>
  <si>
    <t>ProteinCenter:sp_canonical [824-840]</t>
  </si>
  <si>
    <t>IHNLALNCCTQLADLYR</t>
  </si>
  <si>
    <t>RRLR(823).(824)IHNLALNCCTQLADLYR</t>
  </si>
  <si>
    <t>RRLRIHNL</t>
  </si>
  <si>
    <t>[R].YVMGNNPADLLAVDSR.[T]</t>
  </si>
  <si>
    <t>ProteinCenter:sp_canonical [423-438]</t>
  </si>
  <si>
    <t>YVMGNNPADLLAVDSR</t>
  </si>
  <si>
    <t>TTVR(422).(423)YVMGNNPADLLAVDSR</t>
  </si>
  <si>
    <t>TTVRYVMG</t>
  </si>
  <si>
    <t>S01.017|S01.236</t>
  </si>
  <si>
    <t>kallikrein-related peptidase 5|kallikrein-related peptidase 6</t>
  </si>
  <si>
    <t>[R].IHQIGPGMVQQIQSVCMECQGHGER.[I]</t>
  </si>
  <si>
    <t>2xCarbamidomethyl [C16; C19]; 1xOxidation [M17]</t>
  </si>
  <si>
    <t>ProteinCenter:sp_canonical [162-186]</t>
  </si>
  <si>
    <t>IHQIGPGMVQQIQSVCMECQGHGER</t>
  </si>
  <si>
    <t>MQIR(161).(162)IHQIGPGMVQQIQSVCMECQGHGER</t>
  </si>
  <si>
    <t>MQIRIHQI</t>
  </si>
  <si>
    <t>[R].YVLQGFFRPSETVGDLR.[D]</t>
  </si>
  <si>
    <t>YVLQGFFRPSETVGDLR</t>
  </si>
  <si>
    <t>FPDR(400).(401)YVLQGFFRPSETVGDLR</t>
  </si>
  <si>
    <t>FPDRYVLQ</t>
  </si>
  <si>
    <t>O15484</t>
  </si>
  <si>
    <t>[R].YVIIPTTFEPGHTGEFLLR.[V]</t>
  </si>
  <si>
    <t>ProteinCenter:sp_canonical [468-486]</t>
  </si>
  <si>
    <t>O15484 Calpain-5 [OS=Homo sapiens]</t>
  </si>
  <si>
    <t>YVIIPTTFEPGHTGEFLLR</t>
  </si>
  <si>
    <t>CAN5_HUMAN</t>
  </si>
  <si>
    <t>MFSCVKPYEDQNYSALRRDCRRRKVLFEDPLFPATDDSLYYKGTPGPAVRWKRPKGICEDPRLFVDGISSHDLHQGQVGNCWFVAACSSLASRESLWQKVIPDWKEQEWDPEKPNAYAGIFHFHFWRFGEWVDVVIDDRLPTVNNQLIYCHSNSRNEFWCALVEKAYAKLAGCYQALDGGNTADALVDFTGGVSEPIDLTEGDFANDETKRNQLFERMLKVHSRGGLISASIKAVTAADMEARLACGLVKGHAYAVTDVRKVRLGHGLLAFFKSEKLDMIRLRNPWGEREWNGPWSDTSEEWQKVSKSEREKMGVTVQDDGEFWMTFEDVCRYFTDIIKCRVINTSHLSIHKTWEEARLHGAWTLHEDPRQNRGGGCINHKDTFFQNPQYIFEVKKPEDEVLICIQQRPKRSTRREGKGENLAIGFDIYKVEENRQYRMHSLQHKAASSIYINSRSVFLRTDQPEGRYVIIPTTFEPGHTGEFLLRVFTDVPSNCRELRLDEPPHTCWSSLCGYPQLVTQVHVLGAAGLKDSPTGANSYVIIKCEGDKVRSAVQKGTSTPEYNVKGIFYRKKLSQPITVQVWNHRVLKDEFLGQVHLKADPDNLQALHTLHLRDRNSRQPSNLPGTVAVHILSSTSLMAV</t>
  </si>
  <si>
    <t>RecName: Full=Calpain-5; EC=3.4.22.-; AltName: Full=Calpain htra-3; AltName: Full=New calpain 3; Short=nCL-3;</t>
  </si>
  <si>
    <t>3D-structure|Disease variant|Hydrolase|Protease|Reference proteome|Thiol protease</t>
  </si>
  <si>
    <t>GO:0009986|GO:0005737|GO:0070062|GO:0005925|GO:0045202|GO:0004198|GO:0006508|GO:0007165</t>
  </si>
  <si>
    <t>C:cell surface|C:cytoplasm|C:extracellular exosome|C:focal adhesion|C:synapse|F:calcium-dependent cysteine-type endopeptidase activity|P:proteolysis|P:signal transduction</t>
  </si>
  <si>
    <t>PEGR(467).(468)YVIIPTTFEPGHTGEFLLR</t>
  </si>
  <si>
    <t>PEGRYVII</t>
  </si>
  <si>
    <t>intestine: 60.7</t>
  </si>
  <si>
    <t>Distal enterocytes: 126.1;Gastric mucus-secreting cells: 72.7;Intestinal goblet cells: 103.5;Paneth cells: 69.4;Proximal enterocytes: 66.7</t>
  </si>
  <si>
    <t>77066961-77126155</t>
  </si>
  <si>
    <t>Q8N201</t>
  </si>
  <si>
    <t>[R].AAAVQADDVEVLKVGR.[T]</t>
  </si>
  <si>
    <t>ProteinCenter:sp_canonical [683-698]</t>
  </si>
  <si>
    <t>Q8N201 Integrator complex subunit 1 [OS=Homo sapiens]</t>
  </si>
  <si>
    <t>AAAVQADDVEVLKVGR</t>
  </si>
  <si>
    <t>INT1_HUMAN</t>
  </si>
  <si>
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</si>
  <si>
    <t>RecName: Full=Integrator complex subunit 1; Short=Int1;</t>
  </si>
  <si>
    <t>3D-structure|Acetylation|Disease variant|Intellectual disability|Membrane|Nucleus|Phosphoprotein|Reference proteome|Transmembrane|Transmembrane helix</t>
  </si>
  <si>
    <t>GO:0032039|GO:0016020|GO:0031965|GO:0005654|GO:0005634|GO:0007566|GO:0001833|GO:0043154|GO:0034243|GO:0016180|GO:0034474</t>
  </si>
  <si>
    <t>C:integrator complex|C:membrane|C:nuclear membrane|C:nucleoplasm|C:nucleus|P:embryo implantation|P:inner cell mass cell proliferation|P:negative regulation of cysteine-type endopeptidase activity involved in apoptotic process|P:regulation of transcription elongation by RNA polymerase II|P:snRNA processing|P:U2 snRNA 3'-end processing</t>
  </si>
  <si>
    <t>LVKR(682).(683)AAAVQADDVEVLKVGR</t>
  </si>
  <si>
    <t>LVKRAAAV</t>
  </si>
  <si>
    <t>1470277-1504389</t>
  </si>
  <si>
    <t>Q9H7E9</t>
  </si>
  <si>
    <t>[R].AAAYSAQVQPVDGATR.[K]</t>
  </si>
  <si>
    <t>Q9H7E9 UPF0488 protein C8orf33 [OS=Homo sapiens]</t>
  </si>
  <si>
    <t>AAAYSAQVQPVDGATR</t>
  </si>
  <si>
    <t>CH033_HUMAN</t>
  </si>
  <si>
    <t>MAALGHLAGEAAAAPGPGTPCASRGARLPGPVSSARNPSTVCLCPEQPTCSNADSRAHPLGDEGGTASKKQKNKKKTRNRASVANGGEKASEKLAPEEVPLSAEAQAQQLAQELAWCVEQLELGLKRQKPTPKQKEQAIGAIRTLRSKRTPLPRKRQLMHSLFGDYRAQMEAEWREALRALRAAAYSAQVQPVDGATRKKSQRVCRPRSIWRAKATLDMPDEEFRFNFF</t>
  </si>
  <si>
    <t>RecName: Full=UPF0488 protein C8orf33;</t>
  </si>
  <si>
    <t>Acetylation|Alternative splicing|Methylation|Phosphoprotein|Reference proteome</t>
  </si>
  <si>
    <t>RALR(182).(183)AAAYSAQVQPVDGATR</t>
  </si>
  <si>
    <t>RALRAAAY</t>
  </si>
  <si>
    <t>145052465-145066685</t>
  </si>
  <si>
    <t>[K].AADAEAEVASLNR.[R]</t>
  </si>
  <si>
    <t>AADAEAEVASLNR</t>
  </si>
  <si>
    <t>AEKK(78).(79)AADAEAEVASLNR</t>
  </si>
  <si>
    <t>AEKKAADA</t>
  </si>
  <si>
    <t>[R].YVEPIEDVPCGN.[I]</t>
  </si>
  <si>
    <t>YVEPIEDVPCGN</t>
  </si>
  <si>
    <t>MMGR(456).(457)YVEPIEDVPCGN</t>
  </si>
  <si>
    <t>MMGRYVEP</t>
  </si>
  <si>
    <t>[R].AADEEAFEDNSEEYIR.[R]</t>
  </si>
  <si>
    <t>ProteinCenter:sp_canonical [356-371]</t>
  </si>
  <si>
    <t>AADEEAFEDNSEEYIR</t>
  </si>
  <si>
    <t>MEFR(355).(356)AADEEAFEDNSEEYIR</t>
  </si>
  <si>
    <t>MEFRAADE</t>
  </si>
  <si>
    <t>[R].LHNFHQLSAPQPCFTFSHPNR.[D]</t>
  </si>
  <si>
    <t>ProteinCenter:sp_canonical [506-526]</t>
  </si>
  <si>
    <t>LHNFHQLSAPQPCFTFSHPNR</t>
  </si>
  <si>
    <t>YVVR(505).(506)LHNFHQLSAPQPCFTFSHPNR</t>
  </si>
  <si>
    <t>YVVRLHNF</t>
  </si>
  <si>
    <t>P48147</t>
  </si>
  <si>
    <t>[R].YVLLSIR.[E]</t>
  </si>
  <si>
    <t>ProteinCenter:sp_canonical [246-252]</t>
  </si>
  <si>
    <t>P48147 Prolyl endopeptidase [OS=Homo sapiens]</t>
  </si>
  <si>
    <t>YVLLSIR</t>
  </si>
  <si>
    <t>PPCE_HUMAN</t>
  </si>
  <si>
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</si>
  <si>
    <t>RecName: Full=Prolyl endopeptidase; Short=PE; EC=3.4.21.26; AltName: Full=Post-proline cleaving enzyme;</t>
  </si>
  <si>
    <t>3D-structure|Acetylation|Cytoplasm|Direct protein sequencing|Hydrolase|Protease|Reference proteome|Serine protease</t>
  </si>
  <si>
    <t>GO:0005737|GO:0005829|GO:0016020|GO:0005634|GO:0070012|GO:0004252|GO:0008236|GO:0006508</t>
  </si>
  <si>
    <t>C:cytoplasm|C:cytosol|C:membrane|C:nucleus|F:oligopeptidase activity|F:serine-type endopeptidase activity|F:serine-type peptidase activity|P:proteolysis</t>
  </si>
  <si>
    <t>DDGR(245).(246)YVLLSIR</t>
  </si>
  <si>
    <t>DDGRYVLL</t>
  </si>
  <si>
    <t>skeletal muscle: 84.8</t>
  </si>
  <si>
    <t>Excitatory neurons: 78.6;Syncytiotrophoblasts: 67.4</t>
  </si>
  <si>
    <t>105273218-105454062</t>
  </si>
  <si>
    <t>Q5MIZ7</t>
  </si>
  <si>
    <t>[ER].LKGMSLLVR.[A]</t>
  </si>
  <si>
    <t>Q5MIZ7 Serine/threonine-protein phosphatase 4 regulatory subunit 3B [OS=Homo sapiens]</t>
  </si>
  <si>
    <t>LKGMSLLVR</t>
  </si>
  <si>
    <t>P4R3B_HUMAN</t>
  </si>
  <si>
    <t>MSDTRRRVKVYTLNEDRQWDDRGTGHVSSTYVEELKGMSLLVRAESDGSLLLESKINPNTAYQKQQDTLIVWSEAENYDLALSFQEKAGCDEIWEKICQVQGKDPSVEVTQDLIDESEEERFEEMPETSHLIDLPTCELNKLEEIADLVTSVLSSPIRREKLALALENEGYIKKLLQLFQACENLENTEGLHHLYEIIRGILFLNKATLFEVMFSDECIMDVVGCLEYDPALAQPKRHREFLTKTAKFKEVIPITDSELRQKIHQTYRVQYIQDIILPTPSVFEENFLSTLTSFIFFNKVEIVSMLQEDEKFLSEVFAQLTDEATDDDKRRELVNFFKEFCAFSQTLQPQNRDAFFKTLAKLGILPALEIVMGMDDLQVRSAATDIFSYLVEFSPSMVREFVMQEAQQSDDDILLINVVIEQMICDTDPELGGAVQLMGLLRTLIDPENMLATTNKTEKSEFLNFFYNHCMHVLTAPLLTNTSEDKCEKDFFLKHYRYSWSFICTPSHSHSHSTPSSSISQDNIVGSNKNNTICPDNYQTAQLLALILELLTFCVEHHTYHIKNYIMNKDLLRRVLVLMNSKHTFLALCALRFMRRIIGLKDEFYNRYITKGNLFEPVINALLDNGTRYNLLNSAVIELFEFIRVEDIKSLTAHIVENFYKALESIEYVQTFKGLKTKYEQEKDRQNQKLNSVPSILRSNRFRRDAKALEEDEEMWFNEDEEEEGKAVVAPVEKPKPEDDFPDNYEKFMETKKAKESEDKENLPKRTSPGGFKFTFSHSASAANGTNSKSVVAQIPPATSNGSSSKTTNLPTSVTATKGSLVGLVDYPDDEEEDEEEESSPRKRPRLGS</t>
  </si>
  <si>
    <t>RecName: Full=Serine/threonine-protein phosphatase 4 regulatory subunit 3B; AltName: Full=SMEK homolog 2;</t>
  </si>
  <si>
    <t>Alternative splicing|Cytoplasm|Cytoskeleton|Nucleus|Phosphoprotein|Reference proteome</t>
  </si>
  <si>
    <t>GO:0005813|GO:0000785|GO:0005737|GO:0016607|GO:0005654|GO:0030289|GO:0072542|GO:0006974|GO:0006094|GO:0045722|GO:0006470|GO:2000779</t>
  </si>
  <si>
    <t>C:centrosome|C:chromatin|C:cytoplasm|C:nuclear speck|C:nucleoplasm|C:protein phosphatase 4 complex|F:protein phosphatase activator activity|P:DNA damage response|P:gluconeogenesis|P:positive regulation of gluconeogenesis|P:protein dephosphorylation|P:regulation of double-strand break repair</t>
  </si>
  <si>
    <t>YVEE(34).(35)LKGMSLLVR</t>
  </si>
  <si>
    <t>YVEELKGM</t>
  </si>
  <si>
    <t>55547292-55618880</t>
  </si>
  <si>
    <t>[G].YVRPLPPAAIESPAVAAPAYSR.[A]</t>
  </si>
  <si>
    <t>ProteinCenter:sp_canonical [54-75]</t>
  </si>
  <si>
    <t>YVRPLPPAAIESPAVAAPAYSR</t>
  </si>
  <si>
    <t>SWPG(53).(54)YVRPLPPAAIESPAVAAPAYSR</t>
  </si>
  <si>
    <t>SWPGYVRP</t>
  </si>
  <si>
    <t>[S].LHTAANAAATATETTCQDVAATPVAR.[Y]</t>
  </si>
  <si>
    <t>LHTAANAAATATETTCQDVAATPVAR</t>
  </si>
  <si>
    <t>PRLS(17).(18)LHTAANAAATATETTCQDVAATPVAR</t>
  </si>
  <si>
    <t>PRLSLHTA</t>
  </si>
  <si>
    <t>Q8NHQ9</t>
  </si>
  <si>
    <t>[R].LKDLDFASLAR.[G]</t>
  </si>
  <si>
    <t>Q8NHQ9 ATP-dependent RNA helicase DDX55 [OS=Homo sapiens]</t>
  </si>
  <si>
    <t>LKDLDFASLAR</t>
  </si>
  <si>
    <t>DDX55_HUMAN</t>
  </si>
  <si>
    <t>MEHVTEGSWESLPVPLHPQVLGALRELGFPYMTPVQSATIPLFMRNKDVAAEAVTGSGKTLAFVIPILEILLRREEKLKKSQVGAIIITPTRELAIQIDEVLSHFTKHFPEFSQILWIGGRNPGEDVERFKQQGGNIIVATPGRLEDMFRRKAEGLDLASCVRSLDVLVLDEADRLLDMGFEASINTILEFLPKQRRTGLFSATQTQEVENLVRAGLRNPVRVSVKEKGVAASSAQKTPSRLENYYMVCKADEKFNQLVHFLRNHKQEKHLVFFSTCACVEYYGKALEVLVKGVKIMCIHGKMKYKRNKIFMEFRKLQSGILVCTDVMARGIDIPEVNWVLQYDPPSNASAFVHRCGRTARIGHGGSALVFLLPMEESYINFLAINQKCPLQEMKPQRNTADLLPKLKSMALADRAVFEKGMKAFVSYVQAYAKHECNLIFRLKDLDFASLARGFALLRMPKMPELRGKQFPDFVPVDVNTDTIPFKDKIREKQRQKLLEQQRREKTENEGRRKFIKNKAWSKQKAKKEKKKKMNEKRKREEGSDIEDEDMEELLNDTRLLKKLKKGKITEEEFEKGLLTTGKRTIKTVDLGISDLEDDC</t>
  </si>
  <si>
    <t>RecName: Full=ATP-dependent RNA helicase DDX55; EC=3.6.4.13; AltName: Full=DEAD box protein 55;</t>
  </si>
  <si>
    <t>Alternative splicing|ATP-binding|Helicase|Hydrolase|Nucleotide-binding|Phosphoprotein|Reference proteome|RNA-binding</t>
  </si>
  <si>
    <t>GO:0005829|GO:0016020|GO:0005730|GO:0005654|GO:0005524|GO:0016887|GO:0003723|GO:0003724</t>
  </si>
  <si>
    <t>C:cytosol|C:membrane|C:nucleolus|C:nucleoplasm|F:ATP binding|F:ATP hydrolysis activity|F:RNA binding|F:RNA helicase activity</t>
  </si>
  <si>
    <t>LIFR(442).(443)LKDLDFASLAR</t>
  </si>
  <si>
    <t>LIFRLKDL</t>
  </si>
  <si>
    <t>Late spermatids: 82.9</t>
  </si>
  <si>
    <t>123602077-123620943</t>
  </si>
  <si>
    <t>[R].AAAGGLAMLTSMRPTLCSR.[I]</t>
  </si>
  <si>
    <t>AAAGGLAMLTSMRPTLCSR</t>
  </si>
  <si>
    <t>LLQR(836).(837)AAAGGLAMLTSMRPTLCSR</t>
  </si>
  <si>
    <t>LLQRAAAG</t>
  </si>
  <si>
    <t>[R].YYQNAYLHLRPFYSTTR.[S]</t>
  </si>
  <si>
    <t>ProteinCenter:sp_canonical [434-450]</t>
  </si>
  <si>
    <t>YYQNAYLHLRPFYSTTR</t>
  </si>
  <si>
    <t>QVPR(433).(434)YYQNAYLHLRPFYSTTR</t>
  </si>
  <si>
    <t>QVPRYYQN</t>
  </si>
  <si>
    <t>[R].YYQNAYLHLR.[P]</t>
  </si>
  <si>
    <t>ProteinCenter:sp_canonical [434-443]</t>
  </si>
  <si>
    <t>YYQNAYLHLR</t>
  </si>
  <si>
    <t>QVPR(433).(434)YYQNAYLHLR</t>
  </si>
  <si>
    <t>[R].YYPYQSFQTPQHPSFLFQDKR.[V]</t>
  </si>
  <si>
    <t>ProteinCenter:sp_canonical [455-475]</t>
  </si>
  <si>
    <t>YYPYQSFQTPQHPSFLFQDKR</t>
  </si>
  <si>
    <t>SDYR(454).(455)YYPYQSFQTPQHPSFLFQDKR</t>
  </si>
  <si>
    <t>SDYRYYPY</t>
  </si>
  <si>
    <t>[R].YYPTEDVPR.[K]</t>
  </si>
  <si>
    <t>YYPTEDVPR</t>
  </si>
  <si>
    <t>KMPR(114).(115)YYPTEDVPR</t>
  </si>
  <si>
    <t>KMPRYYPT</t>
  </si>
  <si>
    <t>C01.032|M04.001|S01.135|S01.139|S01.151</t>
  </si>
  <si>
    <t>cathepsin L|thermolysin|granzyme A|granzyme M|trypsin 1</t>
  </si>
  <si>
    <t>Q0VDG4</t>
  </si>
  <si>
    <t>[R].LKCTYIEIDQVPETYAVVLSR.[P]</t>
  </si>
  <si>
    <t>Q0VDG4 Secernin-3 [OS=Homo sapiens]</t>
  </si>
  <si>
    <t>LKCTYIEIDQVPETYAVVLSR</t>
  </si>
  <si>
    <t>SCRN3_HUMAN</t>
  </si>
  <si>
    <t>MEPFSCDTFVALPPATVDNRIIFGKNSDRLYDEVQEVVYFPAVVHDNLGERLKCTYIEIDQVPETYAVVLSRPAWLWGAEMGANEHGVCIGNEAVWGREEVCDEEALLGMDLVRLGLERADTAEKALNVIVDLLEKYGQGGNCTEGRMVFSYHNSFLIADRNEAWILETAGKYWAAEKVQEGVRNISNQLSITTKIAREHPDMRNYAKRKGWWDGKKEFDFAAAYSYLDTAKMMTSSGRYCEGYKLLNKHKGNITFETMMEILRDKPSGINMEGEFLTTASMVSILPQDSSLPCIHFFTGTPDPERSVFKPFIFVPHISQLLDTSSPTFELEDLVKKKSHFKPDRRHPLYQKHQQALEVVNNNEEKAKIMLDNMRKLEKELFREMESILQNKHLDVEKIVNLFPQCTKDEIQIYQSNLSVKVSS</t>
  </si>
  <si>
    <t>RecName: Full=Secernin-3;</t>
  </si>
  <si>
    <t>GO:0070004|GO:0016805|GO:0006508</t>
  </si>
  <si>
    <t>F:cysteine-type exopeptidase activity|F:dipeptidase activity|P:proteolysis</t>
  </si>
  <si>
    <t>LGER(51).(52)LKCTYIEIDQVPETYAVVLSR</t>
  </si>
  <si>
    <t>LGERLKCT</t>
  </si>
  <si>
    <t>174395730-174429575</t>
  </si>
  <si>
    <t>Q9NP66</t>
  </si>
  <si>
    <t>[R].LHSIILANPQDNENFIATVR.[E]</t>
  </si>
  <si>
    <t>Q9NP66 High mobility group protein 20A [OS=Homo sapiens]</t>
  </si>
  <si>
    <t>LHSIILANPQDNENFIATVR</t>
  </si>
  <si>
    <t>HM20A_HUMAN</t>
  </si>
  <si>
    <t>MENLMTSSTLPPLFADEDGSKESNDLATTGLNHPEVPYSSGATSSTNNPEFVEDLSQGQLLQSESSNAAEGNEQRHEDEQRSKRGGWSKGRKRKKPLRDSNAPKSPLTGYVRFMNERREQLRAKRPEVPFPEITRMLGNEWSKLPPEEKQRYLDEADRDKERYMKELEQYQKTEAYKVFSRKTQDRQKGKSHRQDAARQATHDHEKETEVKERSVFDIPIFTEEFLNHSKAREAELRQLRKSNMEFEERNAALQKHVESMRTAVEKLEVDVIQERSRNTVLQQHLETLRQVLTSSFASMPLPGSGETPTVDTIDSYMNRLHSIILANPQDNENFIATVREVVNRLDR</t>
  </si>
  <si>
    <t>RecName: Full=High mobility group protein 20A; AltName: Full=HMG box-containing protein 20A; AltName: Full=HMG domain-containing protein 1; AltName: Full=HMG domain-containing protein HMGX1;</t>
  </si>
  <si>
    <t>Alternative splicing|Chromatin regulator|Coiled coil|DNA-binding|Nucleus|Phosphoprotein|Reference proteome|Transcription|Transcription regulation</t>
  </si>
  <si>
    <t>GO:0005634|GO:0003677|GO:0042802|GO:0006325|GO:0045665|GO:0033234|GO:0000122|GO:0006355|GO:0010468</t>
  </si>
  <si>
    <t>C:nucleus|F:DNA binding|F:identical protein binding|P:chromatin organization|P:negative regulation of neuron differentiation|P:negative regulation of protein sumoylation|P:negative regulation of transcription by RNA polymerase II|P:regulation of DNA-templated transcription|P:regulation of gene expression</t>
  </si>
  <si>
    <t>YMNR(319).(320)LHSIILANPQDNENFIATVR</t>
  </si>
  <si>
    <t>YMNRLHSI</t>
  </si>
  <si>
    <t>77420412-77485607</t>
  </si>
  <si>
    <t>P02788</t>
  </si>
  <si>
    <t>[GR].YYGYTGAFR.[C]</t>
  </si>
  <si>
    <t>ProteinCenter:sp_canonical [544-552]</t>
  </si>
  <si>
    <t>P02788 Lactotransferrin [OS=Homo sapiens]</t>
  </si>
  <si>
    <t>YYGYTGAFR</t>
  </si>
  <si>
    <t>TRFL_HUMAN</t>
  </si>
  <si>
    <t>MKLVFLVLLFLGALGLCLAGRRRSVQWCAVSQPEATKCFQWQRNMRKVRGPPVSCIKRDSPIQCIQAIAENRADAVTLDGGFIYEAGLAPYKLRPVAAEVYGTERQPRTHYYAVAVVKKGGSFQLNELQGLKSCHTGLRRTAGWNVPIGTLRPFLNWTGPPEPIEAAVARFFSASCVPGADKGQFPNLCRLCAGTGENKCAFSSQEPYFSYSGAFKCLRDGAGDVAFIRESTVFEDLSDEAERDEYELLCPDNTRKPVDKFKDCHLARVPSHAVVARSVNGKEDAIWNLLRQAQEKFGKDKSPKFQLFGSPSGQKDLLFKDSAIGFSRVPPRIDSGLYLGSGYFTAIQNLRKSEEEVAARRARVVWCAVGEQELRKCNQWSGLSEGSVTCSSASTTEDCIALVLKGEADAMSLDGGYVYTAGKCGLVPVLAENYKSQQSSDPDPNCVDRPVEGYLAVAVVRRSDTSLTWNSVKGKKSCHTAVDRTAGWNIPMGLLFNQTGSCKFDEYFSQSCAPGSDPRSNLCALCIGDEQGENKCVPNSNERYYGYTGAFRCLAENAGDVAFVKDVTVLQNTDGNNNEAWAKDLKLADFALLCLDGKRKPVTEARSCHLAMAPNHAVVSRMDKVERLKQVLLHQQAKFGRNGSDCPDKFCLFQSETKNLLFNDNTECLARLHGKTTYEKYLGPQYVAGITNLKKCSTSPLLEACEFLRK</t>
  </si>
  <si>
    <t>RecName: Full=Lactotransferrin; Short=Lactoferrin; EC=3.4.21.- {ECO:0000269|PubMed:12535064}; AltName: Full=Growth-inhibiting protein 12; AltName: Full=Talalactoferrin; Contains: RecName: Full=Lactoferricin-H; Short=Lfcin-H; Contains: RecName: Full=Kaliocin-1; Contains: RecName: Full=Lactoferroxin-A; Contains: RecName: Full=Lactoferroxin-B; Contains: RecName: Full=Lactoferroxin-C; Flags: Precursor;</t>
  </si>
  <si>
    <t>3D-structure|Alternative promoter usage|Antibiotic|Antimicrobial|Cytoplasm|Direct protein sequencing|Disulfide bond|DNA-binding|Glycoprotein|Heparin-binding|Hydrolase|Immunity|Ion transport|Iron|Iron transport|Isopeptide bond|Metal-binding|Nucleus|Osteogenesis|Protease|Reference proteome|Repeat|Secreted|Serine protease|Signal|Transcription|Transcription regulation|Transport|Ubl conjugation</t>
  </si>
  <si>
    <t>GO:0009986|GO:0005737|GO:0005769|GO:0070062|GO:0005576|GO:0005615|GO:0005634|GO:0097013|GO:0005886|GO:0032991|GO:0055037|GO:0030141|GO:0042581|GO:0035580|GO:1904724|GO:0004869|GO:0003677|GO:0008201|GO:0005506|GO:0001530|GO:0140912|GO:0043539|GO:0004252|GO:0019731|GO:0019732|GO:0061844|GO:0060349|GO:0051838|GO:0050829|GO:0050830|GO:0006959|GO:0045087|GO:0002227|GO:0034755|GO:0006826|GO:0031640|GO:0044793|GO:0043066|GO:0032780|GO:2000117|GO:0031665|GO:0045837|GO:2001205|GO:1900229|GO:2000308|GO:0045071|GO:0048525|GO:0001503|GO:1900159|GO:1902732|GO:0043123|GO:0051092|GO:0045669|GO:0033690|GO:0071902|GO:0034145|GO:0006508|GO:0001817|GO:0032680|GO:0001895</t>
  </si>
  <si>
    <t>C:cell surface|C:cytoplasm|C:early endosome|C:extracellular exosome|C:extracellular region|C:extracellular space|C:nucleus|C:phagocytic vesicle lumen|C:plasma membrane|C:protein-containing complex|C:recycling endosome|C:secretory granule|C:specific granule|C:specific granule lumen|C:tertiary granule lumen|F:cysteine-type endopeptidase inhibitor activity|F:DNA binding|F:heparin binding|F:iron ion binding|F:lipopolysaccharide binding|F:membrane destabilizing activity|F:protein serine/threonine kinase activator activity|F:serine-type endopeptidase activity|P:antibacterial humoral response|P:antifungal humoral response|P:antimicrobial humoral immune response mediated by antimicrobial peptide|P:bone morphogenesis|P:cytolysis by host of symbiont cells|P:defense response to Gram-negative bacterium|P:defense response to Gram-positive bacterium|P:humoral immune response|P:innate immune response|P:innate immune response in mucosa|P:iron ion transmembrane transport|P:iron ion transport|P:killing of cells of another organism|P:negative regulation by host of viral process|P:negative regulation of apoptotic process|P:negative regulation of ATP-dependent activity|P:negative regulation of cysteine-type endopeptidase activity|P:negative regulation of lipopolysaccharide-mediated signaling pathway|P:negative regulation of membrane potential|P:negative regulation of osteoclast development|P:negative regulation of single-species biofilm formation in or on host organism|P:negative regulation of tumor necrosis factor (ligand) superfamily member 11 production|P:negative regulation of viral genome replication|P:negative regulation of viral process|P:ossification|P:positive regulation of bone mineralization involved in bone maturation|P:positive regulation of chondrocyte proliferation|P:positive regulation of I-kappaB kinase/NF-kappaB signaling|P:positive regulation of NF-kappaB transcription factor activity|P:positive regulation of osteoblast differentiation|P:positive regulation of osteoblast proliferation|P:positive regulation of protein serine/threonine kinase activity|P:positive regulation of toll-like receptor 4 signaling pathway|P:proteolysis|P:regulation of cytokine production|P:regulation of tumor necrosis factor production|P:retina homeostasis</t>
  </si>
  <si>
    <t>SNER(543).(544)YYGYTGAFR</t>
  </si>
  <si>
    <t>SNERYYGY</t>
  </si>
  <si>
    <t>bone marrow: 4255.5;salivary gland: 1162.5</t>
  </si>
  <si>
    <t>Breast glandular cells: 1486.1;Club cells: 399.4;Mucus glandular cells: 1406.3;Serous glandular cells: 1394.3</t>
  </si>
  <si>
    <t>46435645-46485234</t>
  </si>
  <si>
    <t>Immunity, Ion transport, Iron transport, Osteogenesis, Transcription, Transcription regulation, Transport</t>
  </si>
  <si>
    <t>Antibiotic, Antimicrobial, DNA-binding, Heparin-binding, Hydrolase, Protease, Serine protease</t>
  </si>
  <si>
    <t>Q92828</t>
  </si>
  <si>
    <t>[R].YYEVSADKPHLSYLTEYR.[S]</t>
  </si>
  <si>
    <t>ProteinCenter:sp_canonical [297-314]</t>
  </si>
  <si>
    <t>Q92828 Coronin-2A [OS=Homo sapiens]</t>
  </si>
  <si>
    <t>YYEVSADKPHLSYLTEYR</t>
  </si>
  <si>
    <t>COR2A_HUMAN</t>
  </si>
  <si>
    <t>MSWHPQYRSSKFRHVFGKPASKENCYDSVPITRSVHDNHFCAVNPHFIAVVTECAGGGAFLVIPLHQTGKLDPHYPKVCGHRGNVLDVKWNPFDDFEIASCSEDATIKIWSIPKQLLTRNLTAYRKELVGHARRVGLVEWHPTAANILFSAGYDYKVMIWNLDTKESVITSPMSTISCHQDVILSMSFNTNGSLLATTCKDRKIRVIDPRAGTVLQEASYKGHRASKVLFLGNLKKLMSTGTSRWNNRQVALWDQDNLSVPLMEEDLDGSSGVLFPFYDADTSMLYVVGKGDGNIRYYEVSADKPHLSYLTEYRSYNPQKGIGVMPKRGLDVSSCEIFRFYKLITTKSLIEPISMIVPRRSESYQEDIYPPTAGAQPSLTAQEWLSGMNRDPILVSLRPGSELLRPHPLPAERPIFNSMAPASPRLLNQTEKLAAEDGWRSSSLLEEKMPRWAAEHRLEEKKTWLTNGFDVFECPPPKTENELLQMFYRQQEEIRRLRELLTQREVQAKQLELEIKNLRMGSEQL</t>
  </si>
  <si>
    <t>RecName: Full=Coronin-2A; AltName: Full=IR10; AltName: Full=WD repeat-containing protein 2;</t>
  </si>
  <si>
    <t>Actin-binding|Coiled coil|Reference proteome|Repeat|WD repeat</t>
  </si>
  <si>
    <t>GO:0017053|GO:0051015|GO:0035556</t>
  </si>
  <si>
    <t>C:transcription repressor complex|F:actin filament binding|P:intracellular signal transduction</t>
  </si>
  <si>
    <t>GNIR(296).(297)YYEVSADKPHLSYLTEYR</t>
  </si>
  <si>
    <t>GNIRYYEV</t>
  </si>
  <si>
    <t>intestine: 35.1</t>
  </si>
  <si>
    <t>Distal enterocytes: 67.3;Proximal enterocytes: 94.2</t>
  </si>
  <si>
    <t>98120975-98192637</t>
  </si>
  <si>
    <t>[R].IHYIGQNEPELLVAHAYTR.[Y]</t>
  </si>
  <si>
    <t>IHYIGQNEPELLVAHAYTR</t>
  </si>
  <si>
    <t>YVER(137).(138)IHYIGQNEPELLVAHAYTR</t>
  </si>
  <si>
    <t>YVERIHYI</t>
  </si>
  <si>
    <t>P98179</t>
  </si>
  <si>
    <t>[R].YYDSRPGGYGYGYGR.[S]</t>
  </si>
  <si>
    <t>P98179 RNA-binding protein 3 [OS=Homo sapiens]</t>
  </si>
  <si>
    <t>YYDSRPGGYGYGYGR</t>
  </si>
  <si>
    <t>RBM3_HUMAN</t>
  </si>
  <si>
    <t>MSSEEGKLFVGGLNFNTDEQALEDHFSSFGPISEVVVVKDRETQRSRGFGFITFTNPEHASVAMRAMNGESLDGRQIRVDHAGKSARGTRGGGFGAHGRGRSYSRGGGDQGYGSGRYYDSRPGGYGYGYGRSRDYNGRNQGGYDRYSGGNYRDNYDN</t>
  </si>
  <si>
    <t>RecName: Full=RNA-binding protein 3; AltName: Full=RNA-binding motif protein 3; AltName: Full=RNPL;</t>
  </si>
  <si>
    <t>3D-structure|Cell projection|Cytoplasm|Direct protein sequencing|Methylation|Nucleus|Phosphoprotein|Reference proteome|RNA-binding|Stress response</t>
  </si>
  <si>
    <t>GO:0005737|GO:0030425|GO:0005654|GO:0005634|GO:0005681|GO:0043023|GO:0003723|GO:0048026|GO:0045727|GO:0006417|GO:0006396</t>
  </si>
  <si>
    <t>C:cytoplasm|C:dendrite|C:nucleoplasm|C:nucleus|C:spliceosomal complex|F:ribosomal large subunit binding|F:RNA binding|P:positive regulation of mRNA splicing, via spliceosome|P:positive regulation of translation|P:regulation of translation|P:RNA processing</t>
  </si>
  <si>
    <t>GSGR(116).(117)YYDSRPGGYGYGYGR</t>
  </si>
  <si>
    <t>GSGRYYDS</t>
  </si>
  <si>
    <t>48574449-48581162</t>
  </si>
  <si>
    <t>[R].LHTANLGDSGFLVVR.[G]</t>
  </si>
  <si>
    <t>ProteinCenter:sp_canonical [151-165]</t>
  </si>
  <si>
    <t>LHTANLGDSGFLVVR</t>
  </si>
  <si>
    <t>TSHR(150).(151)LHTANLGDSGFLVVR</t>
  </si>
  <si>
    <t>TSHRLHTA</t>
  </si>
  <si>
    <t>[R].YWPQEAGEYAVHVLCNSEDIR.[L]</t>
  </si>
  <si>
    <t>YWPQEAGEYAVHVLCNSEDIR</t>
  </si>
  <si>
    <t>CDVR(634).(635)YWPQEAGEYAVHVLCNSEDIR</t>
  </si>
  <si>
    <t>CDVRYWPQ</t>
  </si>
  <si>
    <t>[R].YWLEEAECR.[D]</t>
  </si>
  <si>
    <t>ProteinCenter:sp_canonical [295-303]</t>
  </si>
  <si>
    <t>YWLEEAECR</t>
  </si>
  <si>
    <t>GNLR(294).(295)YWLEEAECR</t>
  </si>
  <si>
    <t>GNLRYWLE</t>
  </si>
  <si>
    <t>[R].AAAPQAWAGPMEEPPQAQAPPR.[G]</t>
  </si>
  <si>
    <t>ProteinCenter:sp_canonical [391-412]</t>
  </si>
  <si>
    <t>AAAPQAWAGPMEEPPQAQAPPR</t>
  </si>
  <si>
    <t>EETR(390).(391)AAAPQAWAGPMEEPPQAQAPPR</t>
  </si>
  <si>
    <t>EETRAAAP</t>
  </si>
  <si>
    <t>[R].AAAITSDILEALGR.[D]</t>
  </si>
  <si>
    <t>AAAITSDILEALGR</t>
  </si>
  <si>
    <t>SSFR(251).(252)AAAITSDILEALGR</t>
  </si>
  <si>
    <t>SSFRAAAI</t>
  </si>
  <si>
    <t>[R].YVDEVVR.[N]</t>
  </si>
  <si>
    <t>ProteinCenter:sp_canonical [141-147]</t>
  </si>
  <si>
    <t>YVDEVVR</t>
  </si>
  <si>
    <t>QHCR(140).(141)YVDEVVR</t>
  </si>
  <si>
    <t>QHCRYVDE</t>
  </si>
  <si>
    <t>Q9UNX4</t>
  </si>
  <si>
    <t>[R].YVAVPACEHVFIWDLR.[K]</t>
  </si>
  <si>
    <t>Q9UNX4 WD repeat-containing protein 3 [OS=Homo sapiens]</t>
  </si>
  <si>
    <t>YVAVPACEHVFIWDLR</t>
  </si>
  <si>
    <t>WDR3_HUMAN</t>
  </si>
  <si>
    <t>MGLTKQYLRYVASAVFGVIGSQKGNIVFVTLRGEKGRYVAVPACEHVFIWDLRKGEKILILQGLKQEVTCLCPSPDGLHLAVGYEDGSIRIFSLLSGEGNVTFNGHKAAITTLKYDQLGGRLASGSKDTDIIVWDVINESGLYRLKGHKDAITQALFLREKNLLVTSGKDTMVKWWDLDTQHCFKTMVGHRTEVWGLVLLSEEKRLITGASDSELRVWDIAYLQEIEDPEEPDPKKIKGSSPGIQDTLEAEDGAFETDEAPEDRILSCRKAGSIMREGRDRVVNLAVDKTGRILACHGTDSVLELFCILSKKEIQKKMDKKMKKARKKAKLHSSKGEEEDPEVNVEMSLQDEIQRVTNIKTSAKIKSFDLIHSPHGELKAVFLLQNNLVELYSLNPSLPTPQPVRTSRITIGGHRSDVRTLSFSSDNIAVLSAAADSIKIWNRSTLQCIRTMTCEYALCSFFVPGDRQVVIGTKTGKLQLYDLASGNLLETIDAHDGALWSMSLSPDQRGFVTGGADKSVKFWDFELVKDENSTQKRLSVKQTRTLQLDEDVLCVSYSPNQKLLAVSLLDCTVKIFYVDTLKFFLSLYGHKLPVICMDISHDGALIATGSADRNVKIWGLDFGDCHKSLFAHDDSVMYLQFVPKSHLFFTAGKDHKIKQWDADKFEHIQTLEGHHQEIWCLAVSPSGDYVVSSSHDKSLRLWERTREPLILEEEREMEREAEYEESVAKEDQPAVPGETQGDSYFTGKKTIETVKAAERIMEAIELYREETAKMKEHKAICKAAGKEVPLPSNPILMAYGSISPSAYVLEIFKGIKSSELEESLLVLPFSYVPDILKLFNEFIQLGSDVELICRCLFFLLRIHFGQITSNQMLVPVIEKLRETTISKVSQVRDVIGFNMAGLDYLKRECEAKSEVMFFADATSHLEEKKRKRKKREKLILTLT</t>
  </si>
  <si>
    <t>RecName: Full=WD repeat-containing protein 3;</t>
  </si>
  <si>
    <t>3D-structure|Isopeptide bond|Nucleus|Phosphoprotein|Reference proteome|Repeat|Ubl conjugation|WD repeat</t>
  </si>
  <si>
    <t>GO:0031965|GO:0005730|GO:0005654|GO:0034388|GO:0032040|GO:0003723|GO:0030515|GO:0030490|GO:0042274</t>
  </si>
  <si>
    <t>C:nuclear membrane|C:nucleolus|C:nucleoplasm|C:Pwp2p-containing subcomplex of 90S preribosome|C:small-subunit processome|F:RNA binding|F:snoRNA binding|P:maturation of SSU-rRNA|P:ribosomal small subunit biogenesis</t>
  </si>
  <si>
    <t>EKGR(37).(38)YVAVPACEHVFIWDLR</t>
  </si>
  <si>
    <t>EKGRYVAV</t>
  </si>
  <si>
    <t>Spermatocytes: 52.5</t>
  </si>
  <si>
    <t>117929720-117966543</t>
  </si>
  <si>
    <t>[R].LHFFMPGFAPLTSR.[G]</t>
  </si>
  <si>
    <t>ProteinCenter:sp_canonical [263-276]; ProteinCenter:sp_canonical [263-276]; ProteinCenter:sp_canonical [263-276]; ProteinCenter:sp_canonical [263-276]; ProteinCenter:sp_canonical [263-276]; ProteinCenter:sp_canonical [263-276]</t>
  </si>
  <si>
    <t>Q13885 Tubulin beta-2A chain [OS=Homo sapiens]
A6NNZ2 Tubulin beta 8B [OS=Homo sapiens]
Q9BUF5 Tubulin beta-6 chain [OS=Homo sapiens]
Q3ZCM7 Tubulin beta-8 chain [OS=Homo sapiens]
P07437 Tubulin beta chain [OS=Homo sapiens]
P68371 Tubulin beta-4B chain [OS=Homo sapiens]</t>
  </si>
  <si>
    <t>LHFFMPGFAPLTSR</t>
  </si>
  <si>
    <t>PFPR(262).(263)LHFFMPGFAPLTSR</t>
  </si>
  <si>
    <t>PFPRLHFF</t>
  </si>
  <si>
    <t>[R].AAGEGLLTLR.[A]</t>
  </si>
  <si>
    <t>AAGEGLLTLR</t>
  </si>
  <si>
    <t>SRRR(297).(298)AAGEGLLTLR</t>
  </si>
  <si>
    <t>SRRRAAGE</t>
  </si>
  <si>
    <t>Q9UHI6</t>
  </si>
  <si>
    <t>[R].AAGFERPSPVQLKAIPLGR.[C]</t>
  </si>
  <si>
    <t>Q9UHI6 Probable ATP-dependent RNA helicase DDX20 [OS=Homo sapiens]</t>
  </si>
  <si>
    <t>AAGFERPSPVQLKAIPLGR</t>
  </si>
  <si>
    <t>DDX20_HUMAN</t>
  </si>
  <si>
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</si>
  <si>
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</si>
  <si>
    <t>3D-structure|Alternative splicing|ATP-binding|Cytoplasm|DNA-binding|Helicase|Hydrolase|mRNA processing|mRNA splicing|Nucleotide-binding|Nucleus|Phosphoprotein|Reference proteome</t>
  </si>
  <si>
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</si>
  <si>
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</si>
  <si>
    <t>EGLR(78).(79)AAGFERPSPVQLKAIPLGR</t>
  </si>
  <si>
    <t>EGLRAAGF</t>
  </si>
  <si>
    <t>testis: 52.8</t>
  </si>
  <si>
    <t>Early spermatids: 662.0;Late spermatids: 774.6</t>
  </si>
  <si>
    <t>111754832-111775602</t>
  </si>
  <si>
    <t>[R].YSSSSIPEPFGSR.[G]</t>
  </si>
  <si>
    <t>YSSSSIPEPFGSR</t>
  </si>
  <si>
    <t>RPPR(69).(70)YSSSSIPEPFGSR</t>
  </si>
  <si>
    <t>RPPRYSSS</t>
  </si>
  <si>
    <t>Q9BX68</t>
  </si>
  <si>
    <t>[G].AAGVTDGNEVAKAQQATPGGAAPTIFSR.[I]</t>
  </si>
  <si>
    <t>ProteinCenter:sp_canonical [31-58]</t>
  </si>
  <si>
    <t>Q9BX68 Adenosine 5'-monophosphoramidase HINT2 [OS=Homo sapiens]</t>
  </si>
  <si>
    <t>AAGVTDGNEVAKAQQATPGGAAPTIFSR</t>
  </si>
  <si>
    <t>HINT2_HUMAN</t>
  </si>
  <si>
    <t>MAAAVVLAAGLRAARRAVAATGVRGGQVRGAAGVTDGNEVAKAQQATPGGAAPTIFSRILDKSLPADILYEDQQCLVFRDVAPQAPVHFLVIPKKPIPRISQAEEEDQQLLGHLLLVAKQTAKAEGLGDGYRLVINDGKLGAQSVYHLHIHVLGGRQLQWPPG</t>
  </si>
  <si>
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</si>
  <si>
    <t>3D-structure|Acetylation|Apoptosis|Hydrolase|Lipid biosynthesis|Lipid metabolism|Mitochondrion|Nucleotide-binding|Reference proteome|Steroid biosynthesis|Transit peptide</t>
  </si>
  <si>
    <t>GO:0005737|GO:0005741|GO:0005739|GO:0043530|GO:0016787|GO:0000166|GO:0006915|GO:0016042|GO:2000757|GO:0006694</t>
  </si>
  <si>
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</si>
  <si>
    <t>QVRG(30).(31)AAGVTDGNEVAKAQQATPGGAAPTIFSR</t>
  </si>
  <si>
    <t>QVRGAAGV</t>
  </si>
  <si>
    <t>Distal tubular cells: 108.8;Hepatocytes: 89.1;Proximal tubular cells: 113.7</t>
  </si>
  <si>
    <t>35812960-35815354</t>
  </si>
  <si>
    <t>Apoptosis, Lipid biosynthesis, Lipid metabolism, Steroid biosynthesis</t>
  </si>
  <si>
    <t>[R].AAGVVLEMIR.[E]</t>
  </si>
  <si>
    <t>AAGVVLEMIR</t>
  </si>
  <si>
    <t>AARR(54).(55)AAGVVLEMIR</t>
  </si>
  <si>
    <t>AARRAAGV</t>
  </si>
  <si>
    <t>[R].LHFFMPGFAPLTAR.[G]</t>
  </si>
  <si>
    <t>ProteinCenter:sp_canonical [263-276]</t>
  </si>
  <si>
    <t>LHFFMPGFAPLTAR</t>
  </si>
  <si>
    <t>PFPR(262).(263)LHFFMPGFAPLTAR</t>
  </si>
  <si>
    <t>[R].YSVQTADHR.[F]</t>
  </si>
  <si>
    <t>YSVQTADHR</t>
  </si>
  <si>
    <t>QDQR(185).(186)YSVQTADHR</t>
  </si>
  <si>
    <t>QDQRYSVQ</t>
  </si>
  <si>
    <t>[RH].LGYILTCPSNLGTGLR.[A]</t>
  </si>
  <si>
    <t>LGYILTCPSNLGTGLR</t>
  </si>
  <si>
    <t>WNER(309).(310)LGYILTCPSNLGTGLR</t>
  </si>
  <si>
    <t>WNERLGYI</t>
  </si>
  <si>
    <t>O75145</t>
  </si>
  <si>
    <t>[R].YSQAPTLPSGAHLDPYVAGSGR.[A]</t>
  </si>
  <si>
    <t>ProteinCenter:sp_canonical [518-539]</t>
  </si>
  <si>
    <t>O75145 Liprin-alpha-3 [OS=Homo sapiens]</t>
  </si>
  <si>
    <t>YSQAPTLPSGAHLDPYVAGSGR</t>
  </si>
  <si>
    <t>LIPA3_HUMAN</t>
  </si>
  <si>
    <t>MMCEVMPTISEDGRRGSALGPDEAGGELERLMVTMLTERERLLETLREAQDGLATAQLRLRELGHEKDSLQRQLSIALPQEFAALTKELNLCREQLLEREEEIAELKAERNNTRLLLEHLECLVSRHERSLRMTVVKRQAQSPGGVSSEVEVLKALKSLFEHHKALDEKVRERLRMALERVAVLEEELELSNQETLNLREQLSRRRSGLEEPGKDGDGQTLANGLGPGGDSNRRTAELEEALERQRAEVCQLRERLAVLCRQMSQLEEELGTAHRELGKAEEANSKLQRDLKEALAQREDMEERITTLEKRYLSAQREATSLHDANDKLENELASKESLYRQSEEKSRQLAEWLDDAKQKLQQTLQKAETLPEIEAQLAQRVAALNKAEERHGNFEERLRQLEAQLEEKNQELQRARQREKMNDDHNKRLSETVDKLLSESNERLQLHLKERMGALEEKNSLSEEIANMKKLQDELLLNKEQLLAEMERMQMEIDQLRGRPPSSYSRSLPGSALELRYSQAPTLPSGAHLDPYVAGSGRAGKRGRWSGVKEEPSKDWERSAPAGSIPPPFPGELDGSDEEEAEGMFGAELLSPSGQADVQTLAIMLQEQLEAINKEIKLIQEEKETTEQRAEELESRVSSSGLDSLGRYRSSCSLPPSLTTSTLASPSPPSSGHSTPRLAPPSPAREGTDKANHVPKEEAGAPRGEGPAIPGDTPPPTPRSARLERMTQALALQAGSLEDGGPPRGSEGTPDSLHKAPKKKSIKSSIGRLFGKKEKGRMGPPGRDSSSLAGTPSDETLATDPLGLAKLTGPGDKDRRNKRKHELLEEACRQGLPFAAWDGPTVVSWLELWVGMPAWYVAACRANVKSGAIMANLSDTEIQREIGISNPLHRLKLRLAIQEMVSLTSPSAPASSRTSTGNVWMTHEEMESLTATTKPETKEISWEQILAYGDMNHEWVGNDWLPSLGLPQYRSYFMESLVDARMLDHLNKKELRGQLKMVDSFHRVSLHYGIMCLKRLNYDRKDLERRREESQTQIRDVMVWSNERVMGWVSGLGLKEFATNLTESGVHGALLALDETFDYSDLALLLQIPTQNAQARQLLEKEFSNLISLGTDRRLDEDSAKSFSRSPSWRKMFREKDLRGVTPDSAEMLPPNFRSAAAGALGSPGLPLRKLQPEGQTSGSSRADGVSVRTYSC</t>
  </si>
  <si>
    <t>RecName: Full=Liprin-alpha-3; AltName: Full=Protein tyrosine phosphatase receptor type f polypeptide-interacting protein alpha-3; Short=PTPRF-interacting protein alpha-3;</t>
  </si>
  <si>
    <t>Alternative splicing|Coiled coil|Cytoplasm|Cytoplasmic vesicle|Phosphoprotein|Reference proteome|Repeat</t>
  </si>
  <si>
    <t>GO:0001669|GO:0005829|GO:0098875|GO:0098978|GO:0048786|GO:0098831|GO:0007269|GO:0048172|GO:0050808|GO:0016081</t>
  </si>
  <si>
    <t>C:acrosomal vesicle|C:cytosol|C:epididymosome|C:glutamatergic synapse|C:presynaptic active zone|C:presynaptic active zone cytoplasmic component|P:neurotransmitter secretion|P:regulation of short-term neuronal synaptic plasticity|P:synapse organization|P:synaptic vesicle docking</t>
  </si>
  <si>
    <t>LELR(517).(518)YSQAPTLPSGAHLDPYVAGSGR</t>
  </si>
  <si>
    <t>LELRYSQA</t>
  </si>
  <si>
    <t>brain: 28.6;pituitary gland: 45.0;skin 1: 42.3</t>
  </si>
  <si>
    <t>Bipolar cells: 36.8;Cone photoreceptor cells: 32.7;Horizontal cells: 52.6</t>
  </si>
  <si>
    <t>49119544-49151026</t>
  </si>
  <si>
    <t>[M].AAHEEICTTNEGVMYR.[I]</t>
  </si>
  <si>
    <t>AAHEEICTTNEGVMYR</t>
  </si>
  <si>
    <t>FCPM(463).(464)AAHEEICTTNEGVMYR</t>
  </si>
  <si>
    <t>FCPMAAHE</t>
  </si>
  <si>
    <t>1xCarbamidomethyl [C7]; 1xOxidation [M14]</t>
  </si>
  <si>
    <t>Q8WZA9</t>
  </si>
  <si>
    <t>[R].AAHGVLLQALDEMR.[A]</t>
  </si>
  <si>
    <t>Q8WZA9 Immunity-related GTPase family Q protein [OS=Homo sapiens]</t>
  </si>
  <si>
    <t>AAHGVLLQALDEMR</t>
  </si>
  <si>
    <t>IRGQ_HUMAN</t>
  </si>
  <si>
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</si>
  <si>
    <t>RecName: Full=Immunity-related GTPase family Q protein;</t>
  </si>
  <si>
    <t>Coiled coil|Direct protein sequencing|Phosphoprotein|Reference proteome</t>
  </si>
  <si>
    <t>GO:0005525</t>
  </si>
  <si>
    <t>F:GTP binding</t>
  </si>
  <si>
    <t>LGYR(595).(596)AAHGVLLQALDEMR</t>
  </si>
  <si>
    <t>LGYRAAHG</t>
  </si>
  <si>
    <t>43584369-43596135</t>
  </si>
  <si>
    <t>[R].YSLVSEQLEPAATSTYR.[A]</t>
  </si>
  <si>
    <t>YSLVSEQLEPAATSTYR</t>
  </si>
  <si>
    <t>LDDR(194).(195)YSLVSEQLEPAATSTYR</t>
  </si>
  <si>
    <t>LDDRYSLV</t>
  </si>
  <si>
    <t>[R].LGYEEHIPGQTR.[D]</t>
  </si>
  <si>
    <t>ProteinCenter:sp_canonical [344-355]</t>
  </si>
  <si>
    <t>LGYEEHIPGQTR</t>
  </si>
  <si>
    <t>YTSR(343).(344)LGYEEHIPGQTR</t>
  </si>
  <si>
    <t>YTSRLGYE</t>
  </si>
  <si>
    <t>[R].AAFVLPEFAR.[K]</t>
  </si>
  <si>
    <t>AAFVLPEFAR</t>
  </si>
  <si>
    <t>DVHR(285).(286)AAFVLPEFAR</t>
  </si>
  <si>
    <t>DVHRAAFV</t>
  </si>
  <si>
    <t>[R].YTAAVPYR.[L]</t>
  </si>
  <si>
    <t>YTAAVPYR</t>
  </si>
  <si>
    <t>DWER(461).(462)YTAAVPYR</t>
  </si>
  <si>
    <t>DWERYTAA</t>
  </si>
  <si>
    <t>[R].AAFTAFEEAQLPR.[L]</t>
  </si>
  <si>
    <t>ProteinCenter:sp_canonical [171-183]</t>
  </si>
  <si>
    <t>AAFTAFEEAQLPR</t>
  </si>
  <si>
    <t>RRMR(170).(171)AAFTAFEEAQLPR</t>
  </si>
  <si>
    <t>RRMRAAFT</t>
  </si>
  <si>
    <t>[R].YTYSEWHSFTQPR.[L]</t>
  </si>
  <si>
    <t>ProteinCenter:sp_canonical [816-828]; ProteinCenter:sp_canonical [821-833]</t>
  </si>
  <si>
    <t>YTYSEWHSFTQPR</t>
  </si>
  <si>
    <t>DNCR(815).(816)YTYSEWHSFTQPR</t>
  </si>
  <si>
    <t>DNCRYTYS</t>
  </si>
  <si>
    <t>[R].LHLPYALLQEVYKLEDVLDSMWG.[M]</t>
  </si>
  <si>
    <t>ProteinCenter:sp_canonical [4699-4721]</t>
  </si>
  <si>
    <t>LHLPYALLQEVYKLEDVLDSMWG</t>
  </si>
  <si>
    <t>EGER(4698).(4699)LHLPYALLQEVYKLEDVLDSMWG</t>
  </si>
  <si>
    <t>EGERLHLP</t>
  </si>
  <si>
    <t>[P].YTVVYFPVR.[G]</t>
  </si>
  <si>
    <t>YTVVYFPVR</t>
  </si>
  <si>
    <t>MPP(3).(4)YTVVYFPVR</t>
  </si>
  <si>
    <t>-MPPYTVV</t>
  </si>
  <si>
    <t>Q5JWF2</t>
  </si>
  <si>
    <t>[R].YTTPEDATPEPGEDPR.[V]</t>
  </si>
  <si>
    <t>ProteinCenter:sp_canonical [961-976]</t>
  </si>
  <si>
    <t>Q5JWF2 Guanine nucleotide-binding protein G(s) subunit alpha isoforms XLas [OS=Homo sapiens]</t>
  </si>
  <si>
    <t>YTTPEDATPEPGEDPR</t>
  </si>
  <si>
    <t>GNAS1_HUMAN</t>
  </si>
  <si>
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</si>
  <si>
    <t>RecName: Full=Guanine nucleotide-binding protein G(s) subunit alpha isoforms XLas; AltName: Full=Adenylate cyclase-stimulating G alpha protein; AltName: Full=Extra large alphas protein; Short=XLalphas;</t>
  </si>
  <si>
    <t>3D-structure|ADP-ribosylation|Alternative splicing|Cell membrane|Coiled coil|Cushing syndrome|Disease variant|GTP-binding|Magnesium|Membrane|Metal-binding|Nucleotide-binding|Phosphoprotein|Reference proteome|Transducer</t>
  </si>
  <si>
    <t>GO:0016324|GO:0005829|GO:0070062|GO:0005834|GO:0016020|GO:0010856|GO:0031698|GO:0051430|GO:0031748|GO:0031683|GO:0005525|GO:0003924|GO:0005159|GO:0035255|GO:0046872|GO:0031852|GO:0007191|GO:0007189|GO:0060348|GO:0048589|GO:0070527|GO:0120162|GO:0007606</t>
  </si>
  <si>
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</si>
  <si>
    <t>EFAR(960).(961)YTTPEDATPEPGEDPR</t>
  </si>
  <si>
    <t>EFARYTTP</t>
  </si>
  <si>
    <t>[R].YTSLMLR.[D]</t>
  </si>
  <si>
    <t>ProteinCenter:sp_canonical [390-396]</t>
  </si>
  <si>
    <t>YTSLMLR</t>
  </si>
  <si>
    <t>DTVR(389).(390)YTSLMLR</t>
  </si>
  <si>
    <t>DTVRYTSL</t>
  </si>
  <si>
    <t>[Q].AAEEAFVNDIDESSPGTEWER.[V]</t>
  </si>
  <si>
    <t>AAEEAFVNDIDESSPGTEWER</t>
  </si>
  <si>
    <t>SLEQ(192).(193)AAEEAFVNDIDESSPGTEWER</t>
  </si>
  <si>
    <t>SLEQAAEE</t>
  </si>
  <si>
    <t>[R].IHLMPSMNPDGYEKSQEGDSISVIGR.[N]</t>
  </si>
  <si>
    <t>ProteinCenter:sp_canonical [600-625]</t>
  </si>
  <si>
    <t>IHLMPSMNPDGYEKSQEGDSISVIGR</t>
  </si>
  <si>
    <t>HNTR(599).(600)IHLMPSMNPDGYEKSQEGDSISVIGR</t>
  </si>
  <si>
    <t>HNTRIHLM</t>
  </si>
  <si>
    <t>[R].AAEESASQIQSSAQR.[L]</t>
  </si>
  <si>
    <t>ProteinCenter:sp_canonical [855-869]</t>
  </si>
  <si>
    <t>AAEESASQIQSSAQR</t>
  </si>
  <si>
    <t>QMIR(854).(855)AAEESASQIQSSAQR</t>
  </si>
  <si>
    <t>QMIRAAEE</t>
  </si>
  <si>
    <t>[R].YTNLSYIGEGAYGMVCSAYDNVNKVR.[V]</t>
  </si>
  <si>
    <t>1xCarbamidomethyl [C16]; 1xTMTpro [K24]</t>
  </si>
  <si>
    <t>ProteinCenter:sp_canonical [25-50]</t>
  </si>
  <si>
    <t>YTNLSYIGEGAYGMVCSAYDNVNKVR</t>
  </si>
  <si>
    <t>VGPR(24).(25)YTNLSYIGEGAYGMVCSAYDNVNKVR</t>
  </si>
  <si>
    <t>VGPRYTNL</t>
  </si>
  <si>
    <t>Q9BSJ2</t>
  </si>
  <si>
    <t>[R].IHHDVNELLSLLR.[V]</t>
  </si>
  <si>
    <t>Q9BSJ2 Gamma-tubulin complex component 2 [OS=Homo sapiens]</t>
  </si>
  <si>
    <t>IHHDVNELLSLLR</t>
  </si>
  <si>
    <t>GCP2_HUMAN</t>
  </si>
  <si>
    <t>MSEFRIHHDVNELLSLLRVHGGDGAEVYIDLLQKNRTPYVTTTVSAHSAKVKIAEFSRTPEDFLKKYDELKSKNTRNLDPLVYLLSKLTEDKETLQYLQQNAKERAELAAAAVGSSTTSINVPAAASKISMQELEELRKQLGSVATGSTLQQSLELKRKMLRDKQNKKNSGQHLPIFPAWVYERPALIGDFLIGAGISTDTALPIGTLPLASQESAVVEDLLYVLVGVDGRYVSAQPLAGRQSRTFLVDPNLDLSIRELVHRILPVAASYSAVTRFIEEKSSFEYGQVNHALAAAMRTLVKEHLILVSQLEQLHRQGLLSLQKLWFYIQPAMRTMDILASLATSVDKGECLGGSTLSLLHDRSFSYTGDSQAQELCLYLTKAASAPYFEVLEKWIYRGIIHDPYSEFMVEEHELRKERIQEDYNDKYWDQRYTIVQQQIPSFLQKMADKILSTGKYLNVVRECGHDVTCPVAKEIIYTLKERAYVEQIEKAFNYASKVLLDFLMEEKELVAHLRSIKRYFLMDQGDFFVHFMDLAEEELRKPVEDITPPRLEALLELALRMSTANTDPFKDDLKIDLMPHDLITQLLRVLAIETKQEKAMAHADPTELALSGLEAFSFDYIVKWPLSLIINRKALTRYQMLFRHMFYCKHVERQLCSVWISNKTAKQHSLHSAQWFAGAFTLRQRMLNFVQNIQYYMMFEVMEPTWHILEKNLKSASNIDDVLGHHTGFLDTCLKDCMLTNPELLKVFSKLMSVCVMFTNCMQKFTQSMKLDGELGGQTLEHSTVLGLPAGAEERARKELARKHLAEHADTVQLVSGFEATINKFDKNFSAHLLDLLARLSIYSTSDCEHGMASVISRLDFNGFYTERLERLSAERSQKATPQVPVLRGPPAPAPRVAVTAQ</t>
  </si>
  <si>
    <t>RecName: Full=Gamma-tubulin complex component 2; Short=GCP-2; Short=hGCP2; AltName: Full=Gamma-ring complex protein 103 kDa; Short=h103p; Short=hGrip103; AltName: Full=Spindle pole body protein Spc97 homolog; Short=hSpc97;</t>
  </si>
  <si>
    <t>3D-structure|Alternative splicing|Cytoplasm|Cytoskeleton|Disease variant|Epilepsy|Intellectual disability|Lissencephaly|Microtubule|Phosphoprotein|Reference proteome</t>
  </si>
  <si>
    <t>GO:0005813|GO:0005881|GO:0005829|GO:0000923|GO:0000930|GO:0016020|GO:0005815|GO:0005654|GO:0000922|GO:0043015|GO:0007420|GO:0031122|GO:0051321|GO:0007020|GO:0000278|GO:0001764|GO:0065003|GO:0051225</t>
  </si>
  <si>
    <t>C:centrosome|C:cytoplasmic microtubule|C:cytosol|C:equatorial microtubule organizing center|C:gamma-tubulin complex|C:membrane|C:microtubule organizing center|C:nucleoplasm|C:spindle pole|F:gamma-tubulin binding|P:brain development|P:cytoplasmic microtubule organization|P:meiotic cell cycle|P:microtubule nucleation|P:mitotic cell cycle|P:neuron migration|P:protein-containing complex assembly|P:spindle assembly</t>
  </si>
  <si>
    <t>SEFR(5).(6)IHHDVNELLSLLR</t>
  </si>
  <si>
    <t>SEFRIHHD</t>
  </si>
  <si>
    <t>133278635-133312337</t>
  </si>
  <si>
    <t>Disease variant, Epilepsy, Intellectual disability, Lissencephaly</t>
  </si>
  <si>
    <t>P42345</t>
  </si>
  <si>
    <t>[R].IHGALLILNELVR.[I]</t>
  </si>
  <si>
    <t>P42345 Serine/threonine-protein kinase mTOR [OS=Homo sapiens]</t>
  </si>
  <si>
    <t>IHGALLILNELVR</t>
  </si>
  <si>
    <t>MTOR_HUMAN</t>
  </si>
  <si>
    <t>MLGTGPAAATTAATTSSNVSVLQQFASGLKSRNEETRAKAAKELQHYVTMELREMSQEESTRFYDQLNHHIFELVSSSDANERKGGILAIASLIGVEGGNATRIGRFANYLRNLLPSNDPVVMEMASKAIGRLAMAGDTFTAEYVEFEVKRALEWLGADRNEGRRHAAVLVLRELAISVPTFFFQQVQPFFDNIFVAVWDPKQAIREGAVAALRACLILTTQREPKEMQKPQWYRHTFEEAEKGFDETLAKEKGMNRDDRIHGALLILNELVRISSMEGERLREEMEEITQQQLVHDKYCKDLMGFGTKPRHITPFTSFQAVQPQQSNALVGLLGYSSHQGLMGFGTSPSPAKSTLVESRCCRDLMEEKFDQVCQWVLKCRNSKNSLIQMTILNLLPRLAAFRPSAFTDTQYLQDTMNHVLSCVKKEKERTAAFQALGLLSVAVRSEFKVYLPRVLDIIRAALPPKDFAHKRQKAMQVDATVFTCISMLARAMGPGIQQDIKELLEPMLAVGLSPALTAVLYDLSRQIPQLKKDIQDGLLKMLSLVLMHKPLRHPGMPKGLAHQLASPGLTTLPEASDVG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PGRIVSIKLLAAIQLFGANLDDYLHLLLPPIVKLFDAPEAPLPSRKAALETVDRLTESLDFTDYASRIIHPIVRTLDQSPELRSTAMDTLSSLVFQLGKKYQIFIPMVNKVLVRHRINHQRYDVLICRIVKGYTLADEEEDPLIYQHRMLRSGQGDALASGPVETGPMKKLHVSTINLQKAWGAARRVSKDDWLEWLRRLSLELLKDSSSPSLRSCWALAQAYNPMARDLFNAAFVSCWSELNEDQQDELIRSIELALTSQDIAEVTQTLLNLAEFMEHSDKGPLPLRDDNGIVLLGERAAKCRAYAKALHYKELEFQKGPTPAILESLISINNKLQQPEAAAGVLEYAMKHFGELEIQATWYEKLHEWEDALVAYDKKMDTNKDDPELMLGRMRCLEALGEWGQLHQQCCEKWTLVNDETQAKMARMAAAAAWGLGQWDSMEEYTCMIPRDTHDGAFYRAVLALHQDLFSLAQQCIDKARDLLDAELTAMAGESYSRAYGAMVSCHMLSELEEVIQYKLVPERREIIRQIWWERLQGCQRIVEDWQKILMVRSLVVSPHEDMRTWLKYASLCGKSGRLALAHKTLVLLLGVDPSRQLDHPLPTVHPQVTYAYMKNMWKSARKIDAFQHMQHFVQTMQQQAQHAIATEDQQHKQELHKLMARCFLKLGEWQLNLQGINESTIPKVLQYYSAATEHDRSWYKAWHAWAVMNFEAVLHYKHQNQARDEKKKLRHASGANITNATTAATTAATATTTASTEGSNSESEAESTENSPTPSPLQKKVTEDLSKTLLM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ITCHTVMEVLREHKDSVMAVLEAFVYDPLLNWRLMDTNTKGNKRSRTRTDSYSAGQSVEILDGVELGEPAHKKTGTTVPESIHSFIGDGLVKPEALNKKAIQIINRVRDKLTGRDFSHDDTLDVPTQVELLIKQATSHENLCQCYIGWCPFW</t>
  </si>
  <si>
    <t>RecName: Full=Serine/threonine-protein kinase mTOR {ECO:0000305}; EC=2.7.11.1 {ECO:0000269|PubMed:15268862, ECO:0000269|PubMed:15467718, ECO:0000269|PubMed:15718470, ECO:0000269|PubMed:18925875, ECO:0000269|PubMed:22343943, ECO:0000269|PubMed:22576015, ECO:0000269|PubMed:22692423}; AltName: Full=FK506-binding protein 12-rapamycin complex-associated protein 1; AltName: Full=FKBP12-rapamycin complex-associated protein; AltName: Full=Mammalian target of rapamycin; Short=mTOR; AltName: Full=Mechanistic target of rapamycin; AltName: Full=Rapamycin and FKBP12 target 1; AltName: Full=Rapamycin target protein 1;</t>
  </si>
  <si>
    <t>3D-structure|Acetylation|ATP-binding|Biological rhythms|Cytoplasm|Cytoplasmic vesicle|Disease variant|Endoplasmic reticulum|Epilepsy|Golgi apparatus|Intellectual disability|Kinase|Lysosome|Membrane|Microsome|Mitochondrion|Mitochondrion outer membrane|Nucleotide-binding|Nucleus|Phosphoprotein|Reference proteome|Repeat|Serine/threonine-protein kinase|TPR repeat|Transferase</t>
  </si>
  <si>
    <t>GO:0005737|GO:0005829|GO:0030425|GO:0012505|GO:0005789|GO:0000139|GO:0005765|GO:0005764|GO:0016020|GO:0005741|GO:0005635|GO:0005654|GO:0005634|GO:0045335|GO:0016605|GO:0031931|GO:0031932|GO:0005524|GO:0042802|GO:0016301|GO:0051219|GO:0004672|GO:0106310|GO:0004674|GO:0043022|GO:0001002|GO:0001003|GO:0001006|GO:0001156|GO:0006207|GO:0032148|GO:0043276|GO:0048266|GO:0033173|GO:0055013|GO:0060048|GO:0034198|GO:0071230|GO:0071456|GO:0071233|GO:1990253|GO:0031669|GO:0071470|GO:0009267|GO:0007010|GO:0006974|GO:0006112|GO:0007281|GO:0003007|GO:0003179|GO:0006954|GO:0007040|GO:0016236|GO:0035264|GO:0043066|GO:0010507|GO:0070885|GO:0045792|GO:0016242|GO:1900181|GO:0019228|GO:0051647|GO:0048709|GO:0018105|GO:0018107|GO:0016310|GO:0030838|GO:0030307|GO:1904690|GO:0010718|GO:0010628|GO:0045821|GO:0051549|GO:0010592|GO:0046889|GO:0010831|GO:0048714|GO:1905857|GO:0050731|GO:0032516|GO:0051496|GO:0045945|GO:1901838|GO:0045727|GO:0045948|GO:1903691|GO:0009791|GO:0046777|GO:0030163|GO:0006468|GO:0032956|GO:0001558|GO:0008361|GO:1900034|GO:0042752|GO:0043087|GO:1904059|GO:0016241|GO:0090559|GO:0031641|GO:0045670|GO:0051896|GO:1901796|GO:0043200|GO:0009408|GO:0032868|GO:0007584|GO:0031667|GO:0048511|GO:0031529|GO:0002296|GO:0031929|GO:0038202|GO:0050882</t>
  </si>
  <si>
    <t>C:cytoplasm|C:cytosol|C:dendrite|C:endomembrane system|C:endoplasmic reticulum membrane|C:Golgi membrane|C:lysosomal membrane|C:lysosome|C:membrane|C:mitochondrial outer membrane|C:nuclear envelope|C:nucleoplasm|C:nucleus|C:phagocytic vesicle|C:PML body|C:TORC1 complex|C:TORC2 complex|F:ATP binding|F:identical protein binding|F:kinase activity|F:phosphoprotein binding|F:protein kinase activity|F:protein serine kinase activity|F:protein serine/threonine kinase activity|F:ribosome binding|F:RNA polymerase III type 1 promoter sequence-specific DNA binding|F:RNA polymerase III type 2 promoter sequence-specific DNA binding|F:RNA polymerase III type 3 promoter sequence-specific DNA binding|F:TFIIIC-class transcription factor complex binding|P:'de novo' pyrimidine nucleobase biosynthetic process|P:activation of protein kinase B activity|P:anoikis|P:behavioral response to pain|P:calcineurin-NFAT signaling cascade|P:cardiac muscle cell development|P:cardiac muscle contraction|P:cellular response to amino acid starvation|P:cellular response to amino acid stimulus|P:cellular response to hypoxia|P:cellular response to leucine|P:cellular response to leucine starvation|P:cellular response to nutrient levels|P:cellular response to osmotic stress|P:cellular response to starvation|P:cytoskeleton organization|P:DNA damage response|P:energy reserve metabolic process|P:germ cell development|P:heart morphogenesis|P:heart valve morphogenesis|P:inflammatory response|P:lysosome organization|P:macroautophagy|P:multicellular organism growth|P:negative regulation of apoptotic process|P:negative regulation of autophagy|P:negative regulation of calcineurin-NFAT signaling cascade|P:negative regulation of cell size|P:negative regulation of macroautophagy|P:negative regulation of protein localization to nucleus|P:neuronal action potential|P:nucleus localization|P:oligodendrocyte differentiation|P:peptidyl-serine phosphorylation|P:peptidyl-threonine phosphorylation|P:phosphorylation|P:positive regulation of actin filament polymerization|P:positive regulation of cell growth|P:positive regulation of cytoplasmic translational initiation|P:positive regulation of epithelial to mesenchymal transition|P:positive regulation of gene expression|P:positive regulation of glycolytic process|P:positive regulation of keratinocyte migration|P:positive regulation of lamellipodium assembly|P:positive regulation of lipid biosynthetic process|P:positive regulation of myotube differentiation|P:positive regulation of oligodendrocyte differentiation|P:positive regulation of pentose-phosphate shunt|P:positive regulation of peptidyl-tyrosine phosphorylation|P:positive regulation of phosphoprotein phosphatase activity|P:positive regulation of stress fiber assembly|P:positive regulation of transcription by RNA polymerase III|P:positive regulation of transcription of nucleolar large rRNA by RNA polymerase I|P:positive regulation of translation|P:positive regulation of translational initiation|P:positive regulation of wound healing, spreading of epidermal cells|P:post-embryonic development|P:protein autophosphorylation|P:protein catabolic process|P:protein phosphorylation|P:regulation of actin cytoskeleton organization|P:regulation of cell growth|P:regulation of cell size|P:regulation of cellular response to heat|P:regulation of circadian rhythm|P:regulation of GTPase activity|P:regulation of locomotor rhythm|P:regulation of macroautophagy|P:regulation of membrane permeability|P:regulation of myelination|P:regulation of osteoclast differentiation|P:regulation of protein kinase B signaling|P:regulation of signal transduction by p53 class mediator|P:response to amino acid|P:response to heat|P:response to insulin|P:response to nutrient|P:response to nutrient levels|P:rhythmic process|P:ruffle organization|P:T-helper 1 cell lineage commitment|P:TOR signaling|P:TORC1 signaling|P:voluntary musculoskeletal movement</t>
  </si>
  <si>
    <t>RDDR(260).(261)IHGALLILNELVR</t>
  </si>
  <si>
    <t>RDDRIHGA</t>
  </si>
  <si>
    <t>11106535-11262551</t>
  </si>
  <si>
    <t>[N].IKHSGNITFDEIVNIAR.[Q]</t>
  </si>
  <si>
    <t>ProteinCenter:sp_canonical [98-114]</t>
  </si>
  <si>
    <t>IKHSGNITFDEIVNIAR</t>
  </si>
  <si>
    <t>KQKN(97).(98)IKHSGNITFDEIVNIAR</t>
  </si>
  <si>
    <t>KQKNIKHS</t>
  </si>
  <si>
    <t>P23258</t>
  </si>
  <si>
    <t>[R].LHFLMTGYTPLTTDQSVASVR.[K]</t>
  </si>
  <si>
    <t>ProteinCenter:sp_canonical [266-286]</t>
  </si>
  <si>
    <t>P23258 Tubulin gamma-1 chain [OS=Homo sapiens]</t>
  </si>
  <si>
    <t>LHFLMTGYTPLTTDQSVASVR</t>
  </si>
  <si>
    <t>TBG1_HUMAN</t>
  </si>
  <si>
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</si>
  <si>
    <t>RecName: Full=Tubulin gamma-1 chain; AltName: Full=Gamma-1-tubulin; AltName: Full=Gamma-tubulin complex component 1; Short=GCP-1;</t>
  </si>
  <si>
    <t>3D-structure|Cytoplasm|Cytoskeleton|Disease variant|GTP-binding|Lissencephaly|Microtubule|Nucleotide-binding|Phosphoprotein|Reference proteome</t>
  </si>
  <si>
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</si>
  <si>
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</si>
  <si>
    <t>PTPR(265).(266)LHFLMTGYTPLTTDQSVASVR</t>
  </si>
  <si>
    <t>PTPRLHFL</t>
  </si>
  <si>
    <t>testis: 173.8</t>
  </si>
  <si>
    <t>Early spermatids: 453.6;Erythroid cells: 245.6;Late spermatids: 660.5;Spermatocytes: 348.8</t>
  </si>
  <si>
    <t>42609641-42615238</t>
  </si>
  <si>
    <t>Disease variant, FDA approved drug targets, Lissencephaly</t>
  </si>
  <si>
    <t>[R].AAFGQGSGPIMLDEVQCTGTEASLADCKSLGWLKSNCR.[H]</t>
  </si>
  <si>
    <t>3xCarbamidomethyl [C17; C27; C37]; 2xTMTpro [K28; K34]</t>
  </si>
  <si>
    <t>ProteinCenter:sp_canonical [77-114]</t>
  </si>
  <si>
    <t>AAFGQGSGPIMLDEVQCTGTEASLADCKSLGWLKSNCR</t>
  </si>
  <si>
    <t>ALGR(76).(77)AAFGQGSGPIMLDEVQCTGTEASLADCKSLGWLKSNCR</t>
  </si>
  <si>
    <t>ALGRAAFG</t>
  </si>
  <si>
    <t>P05091</t>
  </si>
  <si>
    <t>[R].AAFQLGSPWR.[R]</t>
  </si>
  <si>
    <t>P05091 Aldehyde dehydrogenase, mitochondrial [OS=Homo sapiens]</t>
  </si>
  <si>
    <t>AAFQLGSPWR</t>
  </si>
  <si>
    <t>ALDH2_HUMAN</t>
  </si>
  <si>
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</si>
  <si>
    <t>RecName: Full=Aldehyde dehydrogenase, mitochondrial; EC=1.2.1.3; AltName: Full=ALDH class 2; AltName: Full=ALDH-E2; AltName: Full=ALDHI; Flags: Precursor;</t>
  </si>
  <si>
    <t>3D-structure|Acetylation|Alternative splicing|Direct protein sequencing|Disease variant|Dwarfism|Intellectual disability|Mitochondrion|NAD|Oxidoreductase|Reference proteome|Transit peptide</t>
  </si>
  <si>
    <t>GO:0070062|GO:0005759|GO:0005739|GO:0004029|GO:0004030|GO:0106435|GO:0009055|GO:0043878|GO:0051287|GO:0018547|GO:0008957|GO:0006066|GO:0046185|GO:0005975|GO:0006068|GO:1903179|GO:1905627</t>
  </si>
  <si>
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</si>
  <si>
    <t>KAAR(84).(85)AAFQLGSPWR</t>
  </si>
  <si>
    <t>KAARAAFQ</t>
  </si>
  <si>
    <t>liver: 857.7</t>
  </si>
  <si>
    <t>Hepatocytes: 994.8;Proximal tubular cells: 653.6</t>
  </si>
  <si>
    <t>111766887-111817532</t>
  </si>
  <si>
    <t>Enzymes, FDA approved drug targets, Human disease related genes, Metabolic proteins, Plasma proteins, Predicted intracellular proteins</t>
  </si>
  <si>
    <t>[R].LGVTNTIISHYDGR.[Q]</t>
  </si>
  <si>
    <t>ProteinCenter:sp_canonical [432-445]</t>
  </si>
  <si>
    <t>LGVTNTIISHYDGR</t>
  </si>
  <si>
    <t>NLHR(431).(432)LGVTNTIISHYDGR</t>
  </si>
  <si>
    <t>NLHRLGVT</t>
  </si>
  <si>
    <t>[R].AAVESLGFILFR.[T]</t>
  </si>
  <si>
    <t>AAVESLGFILFR</t>
  </si>
  <si>
    <t>DVRR(616).(617)AAVESLGFILFR</t>
  </si>
  <si>
    <t>DVRRAAVE</t>
  </si>
  <si>
    <t>[RC].YLTVAAIFR.[G]</t>
  </si>
  <si>
    <t>Q13885 Tubulin beta-2A chain [OS=Homo sapiens]
A6NNZ2 Tubulin beta 8B [OS=Homo sapiens]</t>
  </si>
  <si>
    <t>YLTVAAIFR</t>
  </si>
  <si>
    <t>RHGR(309).(310)YLTVAAIFR</t>
  </si>
  <si>
    <t>Q9BSD7</t>
  </si>
  <si>
    <t>[R].IGFDVVTLSGTR.[G]</t>
  </si>
  <si>
    <t>Q9BSD7 Cancer-related nucleoside-triphosphatase [OS=Homo sapiens]</t>
  </si>
  <si>
    <t>IGFDVVTLSGTR</t>
  </si>
  <si>
    <t>NTPCR_HUMAN</t>
  </si>
  <si>
    <t>MARHVFLTGPPGVGKTTLIHKASEVLKSSGVPVDGFYTEEVRQGGRRIGFDVVTLSGTRGPLSRVGLEPPPGKRECRVGQYVVDLTSFEQLALPVLRNADCSSGPGQRVCVIDEIGKMELFSQLFIQAVRQTLSTPGTIILGTIPVPKGKPLALVEEIRNRKDVKVFNVTKENRNHLLPDIVTCVQSSRK</t>
  </si>
  <si>
    <t>RecName: Full=Cancer-related nucleoside-triphosphatase {ECO:0000305}; Short=NTPase; EC=3.6.1.15 {ECO:0000269|PubMed:17291528}; AltName: Full=Nucleoside triphosphate phosphohydrolase;</t>
  </si>
  <si>
    <t>3D-structure|Acetylation|ATP-binding|Hydrolase|Nucleotide-binding|Reference proteome</t>
  </si>
  <si>
    <t>GO:0016020|GO:0005524|GO:0016887|GO:0043273|GO:0003924|GO:0017111|GO:0003723</t>
  </si>
  <si>
    <t>C:membrane|F:ATP binding|F:ATP hydrolysis activity|F:CTPase activity|F:GTPase activity|F:ribonucleoside triphosphate phosphatase activity|F:RNA binding</t>
  </si>
  <si>
    <t>GGRR(47).(48)IGFDVVTLSGTR</t>
  </si>
  <si>
    <t>GGRRIGFD</t>
  </si>
  <si>
    <t>232950605-232983882</t>
  </si>
  <si>
    <t>[R].LKYSILQQTPR.[S]</t>
  </si>
  <si>
    <t>LKYSILQQTPR</t>
  </si>
  <si>
    <t>MHTR(279).(280)LKYSILQQTPR</t>
  </si>
  <si>
    <t>MHTRLKYS</t>
  </si>
  <si>
    <t>[R].AEFGPPGPGAGSR.[G]</t>
  </si>
  <si>
    <t>AEFGPPGPGAGSR</t>
  </si>
  <si>
    <t>LDLR(44).(45)AEFGPPGPGAGSR</t>
  </si>
  <si>
    <t>LDLRAEFG</t>
  </si>
  <si>
    <t>[R].YGGLHFSDQVEVFSPPGSDR.[A]</t>
  </si>
  <si>
    <t>ProteinCenter:sp_canonical [96-115]</t>
  </si>
  <si>
    <t>YGGLHFSDQVEVFSPPGSDR</t>
  </si>
  <si>
    <t>LSWR(95).(96)YGGLHFSDQVEVFSPPGSDR</t>
  </si>
  <si>
    <t>LSWRYGGL</t>
  </si>
  <si>
    <t>O76075</t>
  </si>
  <si>
    <t>[R].LLADLLHNVSQNIAAETR.[A]</t>
  </si>
  <si>
    <t>O76075 DNA fragmentation factor subunit beta [OS=Homo sapiens]</t>
  </si>
  <si>
    <t>LLADLLHNVSQNIAAETR</t>
  </si>
  <si>
    <t>DFFB_HUMAN</t>
  </si>
  <si>
    <t>MLQKPKSVKLRALRSPRKFGVAGRSCQEVLRKGCLRFQLPERGSRLCLYEDGTELTEDYFPSVPDNAELVLLTLGQAWQGYVSDIRRFLSAFHEPQVGLIQAAQQLLCDEQAPQRQRLLADLLHNVSQNIAAETRAEDPPWFEGLESRFQSKSGYLRYSCESRIRSYLREVSSYPSTVGAEAQEEFLRVLGSMCQRLRSMQYNGSYFDRGAKGGSRLCTPEGWFSCQGPFDMDSCLSRHSINPYSNRESRILFSTWNLDHIIEKKRTIIPTLVEAIKEQDGREVDWEYFYGLLFTSENLKLVHIVCHKKTTHKLNCDPSRIYKPQTRLKRKQPVRKRQ</t>
  </si>
  <si>
    <t>RecName: Full=DNA fragmentation factor subunit beta; EC=3.-.-.-; AltName: Full=Caspase-activated deoxyribonuclease; Short=CAD; Short=Caspase-activated DNase; AltName: Full=Caspase-activated nuclease; Short=CPAN; AltName: Full=DNA fragmentation factor 40 kDa subunit; Short=DFF-40;</t>
  </si>
  <si>
    <t>3D-structure|Alternative splicing|Apoptosis|Cytoplasm|Hydrolase|Nuclease|Nucleus|Reference proteome</t>
  </si>
  <si>
    <t>GO:0000785|GO:0005829|GO:0005730|GO:0005654|GO:0005634|GO:0032991|GO:0097718|GO:0003677|GO:0004520|GO:0004536|GO:0019899|GO:0042802|GO:0019904|GO:0030263|GO:0006309|GO:0006308|GO:1902511</t>
  </si>
  <si>
    <t>C:chromatin|C:cytosol|C:nucleolus|C:nucleoplasm|C:nucleus|C:protein-containing complex|F:disordered domain specific binding|F:DNA binding|F:DNA endonuclease activity|F:DNA nuclease activity|F:enzyme binding|F:identical protein binding|F:protein domain specific binding|P:apoptotic chromosome condensation|P:apoptotic DNA fragmentation|P:DNA catabolic process|P:negative regulation of apoptotic DNA fragmentation</t>
  </si>
  <si>
    <t>QRQR(117).(118)LLADLLHNVSQNIAAETR</t>
  </si>
  <si>
    <t>QRQRLLAD</t>
  </si>
  <si>
    <t>intestine: 4.6</t>
  </si>
  <si>
    <t>Cone photoreceptor cells: 31.0;Extravillous trophoblasts: 34.7;Oligodendrocytes: 21.4</t>
  </si>
  <si>
    <t>3857267-3885429</t>
  </si>
  <si>
    <t>[R].AEFTVETR.[S]</t>
  </si>
  <si>
    <t>AEFTVETR</t>
  </si>
  <si>
    <t>VKKR(301).(302)AEFTVETR</t>
  </si>
  <si>
    <t>VKKRAEFT</t>
  </si>
  <si>
    <t>[R].AEDAVEAIR.[G]</t>
  </si>
  <si>
    <t>AEDAVEAIR</t>
  </si>
  <si>
    <t>HMER(120).(121)AEDAVEAIR</t>
  </si>
  <si>
    <t>HMERAEDA</t>
  </si>
  <si>
    <t>[R].IIAEALTR.[V]</t>
  </si>
  <si>
    <t>IIAEALTR</t>
  </si>
  <si>
    <t>RNTR(416).(417)IIAEALTR</t>
  </si>
  <si>
    <t>RNTRIIAE</t>
  </si>
  <si>
    <t>[R].YGEQGLR.[E]</t>
  </si>
  <si>
    <t>YGEQGLR</t>
  </si>
  <si>
    <t>LYDR(68).(69)YGEQGLR</t>
  </si>
  <si>
    <t>LYDRYGEQ</t>
  </si>
  <si>
    <t>[R].YGEPTLR.[R]</t>
  </si>
  <si>
    <t>ProteinCenter:sp_canonical [681-687]</t>
  </si>
  <si>
    <t>YGEPTLR</t>
  </si>
  <si>
    <t>HLLR(680).(681)YGEPTLR</t>
  </si>
  <si>
    <t>HLLRYGEP</t>
  </si>
  <si>
    <t>Q16706</t>
  </si>
  <si>
    <t>[R].LLAENNEIISNIR.[D]</t>
  </si>
  <si>
    <t>ProteinCenter:sp_canonical [61-73]</t>
  </si>
  <si>
    <t>Q16706 Alpha-mannosidase 2 [OS=Homo sapiens]</t>
  </si>
  <si>
    <t>LLAENNEIISNIR</t>
  </si>
  <si>
    <t>MA2A1_HUMAN</t>
  </si>
  <si>
    <t>MKLSRQFTVFGSAIFCVVIFSLYLMLDRGHLDYPRNPRREGSFPQGQLSMLQEKIDHLERLLAENNEIISNIRDSVINLSESVEDGPKSSQSNFSQGAGSHLLPSQLSLSVDTADCLFASQSGSHNSDVQMLDVYSLISFDNPDGGVWKQGFDITYESNEWDTEPLQVFVVPHSHNDPGWLKTFNDYFRDKTQYIFNNMVLKLKEDSRRKFIWSEISYLSKWWDIIDIQKKDAVKSLIENGQLEIVTGGWVMPDEATPHYFALIDQLIEGHQWLENNIGVKPRSGWAIDPFGHSPTMAYLLNRAGLSHMLIQRVHYAVKKHFALHKTLEFFWRQNWDLGSVTDILCHMMPFYSYDIPHTCGPDPKICCQFDFKRLPGGRFGCPWGVPPETIHPGNVQSRARMLLDQYRKKSKLFRTKVLLAPLGDDFRYCEYTEWDLQFKNYQQLFDYMNSQSKFKVKIQFGTLSDFFDALDKADETQRDKGQSMFPVLSGDFFTYADRDDHYWSGYFTSRPFYKRMDRIMESHLRAAEILYYFALRQAHKYKINKFLSSSLYTALTEARRNLGLFQHHDAITGTAKDWVVVDYGTRLFHSLMVLEKIIGNSAFLLILKDKLTYDSYSPDTFLEMDLKQKSQDSLPQKNIIRLSAEPRYLVVYNPLEQDRISLVSVYVSSPTVQVFSASGKPVEVQVSAVWDTANTISETAYEISFRAHIPPLGLKVYKILESASSNSHLADYVLYKNKVEDSGIFTIKNMINTEEGITLENSFVLLRFDQTGLMKQMMTKEDGKHHEVNVQFSWYGTTIKRDKSGAYLFLPDGNAKPYVYTTPPFVRVTHGRIYSEVTCFFDHVTHRVRLYHIQGIEGQSVEVSNIVDIRKVYNREIAMKISSDIKSQNRFYTDLNGYQIQPRMTLSKLPLQANVYPMTTMAYIQDAKHRLTLLSAQSLGVSSLNSGQIEVIMDRRLMQDDNRGLEQGIQDNKITANLFRILLEKRSAVNTEEEKKSVSYPSLLSHITSSLMNHPVIPMANKFSSPTLELQGEFSPLQSSLPCDIHLVNLRTIQSKVGNGHSNEAALILHRKGFDCRFSSKGTGLFCSTTQGKILVQKLLNKFIVESLTPSSLSLMHSPPGTQNISEINLSPMEISTFRIQLR</t>
  </si>
  <si>
    <t>RecName: Full=Alpha-mannosidase 2; EC=3.2.1.114 {ECO:0000250|UniProtKB:P28494}; AltName: Full=Golgi alpha-mannosidase II; Short=AMan II; Short=Man II; AltName: Full=Mannosidase alpha class 2A member 1; AltName: Full=Mannosyl-oligosaccharide 1,3-1,6-alpha-mannosidase;</t>
  </si>
  <si>
    <t>Disulfide bond|Glycoprotein|Glycosidase|Golgi apparatus|Hydrolase|Membrane|Metal-binding|Phosphoprotein|Reference proteome|Signal-anchor|Transmembrane|Transmembrane helix|Zinc</t>
  </si>
  <si>
    <t>GO:0005801|GO:0070062|GO:0005797|GO:0000139|GO:0016020|GO:0004559|GO:0030246|GO:0016799|GO:0004572|GO:0046872|GO:0042803|GO:0001701|GO:0001889|GO:0048286|GO:0006013|GO:0007005|GO:0006491|GO:0050769|GO:0006517|GO:0006486|GO:0007585|GO:0060042|GO:0007033|GO:0019082</t>
  </si>
  <si>
    <t>C:cis-Golgi network|C:extracellular exosome|C:Golgi medial cisterna|C:Golgi membrane|C:membrane|F:alpha-mannosidase activity|F:carbohydrate binding|F:hydrolase activity, hydrolyzing N-glycosyl compounds|F:mannosyl-oligosaccharide 1,3-1,6-alpha-mannosidase activity|F:metal ion binding|F:protein homodimerization activity|P:in utero embryonic development|P:liver development|P:lung alveolus development|P:mannose metabolic process|P:mitochondrion organization|P:N-glycan processing|P:positive regulation of neurogenesis|P:protein deglycosylation|P:protein glycosylation|P:respiratory gaseous exchange by respiratory system|P:retina morphogenesis in camera-type eye|P:vacuole organization|P:viral protein processing</t>
  </si>
  <si>
    <t>HLER(60).(61)LLAENNEIISNIR</t>
  </si>
  <si>
    <t>HLERLLAE</t>
  </si>
  <si>
    <t>brain: 107.8</t>
  </si>
  <si>
    <t>Oligodendrocytes: 1999.1</t>
  </si>
  <si>
    <t>109689927-109869625</t>
  </si>
  <si>
    <t>[R].YGEAGEGPGWGGAHPR.[I]</t>
  </si>
  <si>
    <t>ProteinCenter:sp_canonical [24-39]</t>
  </si>
  <si>
    <t>YGEAGEGPGWGGAHPR</t>
  </si>
  <si>
    <t>IAAR(23).(24)YGEAGEGPGWGGAHPR</t>
  </si>
  <si>
    <t>IAARYGEA</t>
  </si>
  <si>
    <t>[R].YGDSEFTVQSTTGHCVH.[M]</t>
  </si>
  <si>
    <t>ProteinCenter:sp_canonical [276-292]</t>
  </si>
  <si>
    <t>YGDSEFTVQSTTGHCVH</t>
  </si>
  <si>
    <t>YDHR(275).(276)YGDSEFTVQSTTGHCVH</t>
  </si>
  <si>
    <t>YDHRYGDS</t>
  </si>
  <si>
    <t>[R].YGDGGSTFQSTTGHCVHMR.[G]</t>
  </si>
  <si>
    <t>1xCarbamidomethyl [C15]; 1xOxidation [M18]</t>
  </si>
  <si>
    <t>YGDGGSTFQSTTGHCVHMR</t>
  </si>
  <si>
    <t>SDHR(275).(276)YGDGGSTFQSTTGHCVHMR</t>
  </si>
  <si>
    <t>SDHRYGDG</t>
  </si>
  <si>
    <t>[R].YGDGGSTFQSTTGHCVH.[M]</t>
  </si>
  <si>
    <t>YGDGGSTFQSTTGHCVH</t>
  </si>
  <si>
    <t>SDHR(275).(276)YGDGGSTFQSTTGHCVH</t>
  </si>
  <si>
    <t>[R].YGFIEGHVVIPR.[I]</t>
  </si>
  <si>
    <t>YGFIEGHVVIPR</t>
  </si>
  <si>
    <t>ETCR(78).(79)YGFIEGHVVIPR</t>
  </si>
  <si>
    <t>ETCRYGFI</t>
  </si>
  <si>
    <t>[R].YGDGGSSFQSTTGHCVH.[M]</t>
  </si>
  <si>
    <t>YGDGGSSFQSTTGHCVH</t>
  </si>
  <si>
    <t>SDHR(275).(276)YGDGGSSFQSTTGHCVH</t>
  </si>
  <si>
    <t>[R].YGLAAAVFTR.[D]</t>
  </si>
  <si>
    <t>ProteinCenter:sp_canonical [442-451]</t>
  </si>
  <si>
    <t>YGLAAAVFTR</t>
  </si>
  <si>
    <t>NNTR(441).(442)YGLAAAVFTR</t>
  </si>
  <si>
    <t>NNTRYGLA</t>
  </si>
  <si>
    <t>[R].AEDAPLSSGEDPNSR.[L]</t>
  </si>
  <si>
    <t>ProteinCenter:sp_canonical [275-289]</t>
  </si>
  <si>
    <t>AEDAPLSSGEDPNSR</t>
  </si>
  <si>
    <t>QNAR(274).(275)AEDAPLSSGEDPNSR</t>
  </si>
  <si>
    <t>QNARAEDA</t>
  </si>
  <si>
    <t>[R].YHTSQSGDEMTSLSEYVSR.[M]</t>
  </si>
  <si>
    <t>ProteinCenter:sp_canonical [457-475]</t>
  </si>
  <si>
    <t>YHTSQSGDEMTSLSEYVSR</t>
  </si>
  <si>
    <t>ELLR(456).(457)YHTSQSGDEMTSLSEYVSR</t>
  </si>
  <si>
    <t>ELLRYHTS</t>
  </si>
  <si>
    <t>Q92504</t>
  </si>
  <si>
    <t>[G].LGGHDDLHDDLQEDFHGHSHR.[H]</t>
  </si>
  <si>
    <t>Q92504 Zinc transporter SLC39A7 [OS=Homo sapiens]</t>
  </si>
  <si>
    <t>LGGHDDLHDDLQEDFHGHSHR</t>
  </si>
  <si>
    <t>S39A7_HUMAN</t>
  </si>
  <si>
    <t>MARGLGAPHWVAVGLLTWATLGLLVAGLGGHDDLHDDLQEDFHGHSHRHSHEDFHHGHSHAHGHGHTHESIWHGHTHDHDHGHSHEDLHHGHSHGYSHESLYHRGHGHDHEHSHGGYGESGAPGIKQDLDAVTLWAYALGATVLISAAPFFVLFLIPVESNSPRHRSLLQILLSFASGGLLGDAFLHLIPHALEPHSHHTLEQPGHGHSHSGQGPILSVGLWVLSGIVAFLVVEKFVRHVKGGHGHSHGHGHAHSHTRGSHGHGRQERSTKEKQSSEEEEKETRGVQKRRGGSTVPKDGPVRPQNAEEEKRGLDLRVSGYLNLAADLAHNFTDGLAIGASFRGGRGLGILTTMTVLLHEVPHEVGDFAILVQSGCSKKQAMRLQLLTAVGALAGTACALLTEGGAVGSEIAGGAGPGWVLPFTAGGFIYVATVSVLPELLREASPLQSLLEVLGLLGGVIMMVLIAHLE</t>
  </si>
  <si>
    <t>RecName: Full=Zinc transporter SLC39A7; AltName: Full=Histidine-rich membrane protein Ke4 {ECO:0000303|PubMed:14525538}; AltName: Full=Really interesting new gene 5 protein; AltName: Full=Solute carrier family 39 member 7; AltName: Full=Zrt-, Irt-like protein 7 {ECO:0000303|PubMed:15705588}; Short=ZIP7 {ECO:0000303|PubMed:15705588};</t>
  </si>
  <si>
    <t>Disease variant|Endoplasmic reticulum|Golgi apparatus|Ion transport|Membrane|Methylation|Phosphoprotein|Reference proteome|Transmembrane|Transmembrane helix|Transport|Zinc|Zinc transport</t>
  </si>
  <si>
    <t>GO:0005783|GO:0005789|GO:0005794|GO:0016020|GO:0005654|GO:0005385|GO:0030183|GO:0006882|GO:0110075|GO:0098773|GO:0071577</t>
  </si>
  <si>
    <t>C:endoplasmic reticulum|C:endoplasmic reticulum membrane|C:Golgi apparatus|C:membrane|C:nucleoplasm|F:zinc ion transmembrane transporter activity|P:B cell differentiation|P:intracellular zinc ion homeostasis|P:regulation of ferroptosis|P:skin epidermis development|P:zinc ion transmembrane transport</t>
  </si>
  <si>
    <t>LVAG(27).(28)LGGHDDLHDDLQEDFHGHSHR</t>
  </si>
  <si>
    <t>LVAGLGGH</t>
  </si>
  <si>
    <t>Syncytiotrophoblasts: 187.6</t>
  </si>
  <si>
    <t>33200445-33204439</t>
  </si>
  <si>
    <t>Ion transport, Transport, Zinc transport</t>
  </si>
  <si>
    <t>[R].YHAVGDQLDLR.[E]</t>
  </si>
  <si>
    <t>ProteinCenter:sp_canonical [731-741]</t>
  </si>
  <si>
    <t>YHAVGDQLDLR</t>
  </si>
  <si>
    <t>LTDR(730).(731)YHAVGDQLDLR</t>
  </si>
  <si>
    <t>LTDRYHAV</t>
  </si>
  <si>
    <t>Q8NB37</t>
  </si>
  <si>
    <t>[R].YHALLIPSCPGALTDLASSGSLAR.[I]</t>
  </si>
  <si>
    <t>Q8NB37 Glutamine amidotransferase-like class 1 domain-containing protein 1 [OS=Homo sapiens]</t>
  </si>
  <si>
    <t>YHALLIPSCPGALTDLASSGSLAR</t>
  </si>
  <si>
    <t>GALD1_HUMAN</t>
  </si>
  <si>
    <t>MASERLPNRPACLLVASGAAEGVSAQSFLHCFTMASTAFNLQVATPGGKAMEFVDVTESNARWVQDFRLKAYASPAKLESIDGARYHALLIPSCPGALTDLASSGSLARILQHFHSESKPICAVGHGVAALCCATNEDRSWVFDSYSLTGPSVCELVRAPGFARLPLVVEDFVKDSGACFSASEPDAVHVVLDRHLVTGQNASSTVPAVQNLLFLCGSRK</t>
  </si>
  <si>
    <t>RecName: Full=Glutamine amidotransferase-like class 1 domain-containing protein 1 {ECO:0000312|HGNC:HGNC:26616}; AltName: Full=Parkinson disease 7 domain-containing protein 1 {ECO:0000312|HGNC:HGNC:26616}; Flags: Precursor;</t>
  </si>
  <si>
    <t>3D-structure|Alternative splicing|Glycoprotein|Reference proteome|Secreted|Signal</t>
  </si>
  <si>
    <t>GO:0005737|GO:0070062|GO:0019172|GO:0019243</t>
  </si>
  <si>
    <t>C:cytoplasm|C:extracellular exosome|F:glyoxalase III activity|P:methylglyoxal catabolic process to D-lactate via S-lactoyl-glutathione</t>
  </si>
  <si>
    <t>DGAR(85).(86)YHALLIPSCPGALTDLASSGSLAR</t>
  </si>
  <si>
    <t>DGARYHAL</t>
  </si>
  <si>
    <t>767220-777488</t>
  </si>
  <si>
    <t>[R].YGVIILDEAHER.[T]</t>
  </si>
  <si>
    <t>YGVIILDEAHER</t>
  </si>
  <si>
    <t>LLER(253).(254)YGVIILDEAHER</t>
  </si>
  <si>
    <t>LLERYGVI</t>
  </si>
  <si>
    <t>[R].YGTLFTMDR.[V]</t>
  </si>
  <si>
    <t>ProteinCenter:sp_canonical [488-496]</t>
  </si>
  <si>
    <t>YGTLFTMDR</t>
  </si>
  <si>
    <t>KRGR(487).(488)YGTLFTMDR</t>
  </si>
  <si>
    <t>KRGRYGTL</t>
  </si>
  <si>
    <t>[S].IGGGSCAISGGYGSR.[A]</t>
  </si>
  <si>
    <t>ProteinCenter:sp_canonical [72-86]; ProteinCenter:sp_canonical [72-86]; ProteinCenter:sp_canonical [72-86]</t>
  </si>
  <si>
    <t>IGGGSCAISGGYGSR</t>
  </si>
  <si>
    <t>KRIS(71).(72)IGGGSCAISGGYGSR</t>
  </si>
  <si>
    <t>KRISIGGG</t>
  </si>
  <si>
    <t>[R].YGLFPANYVELR.[Q]</t>
  </si>
  <si>
    <t>YGLFPANYVELR</t>
  </si>
  <si>
    <t>CKGR(537).(538)YGLFPANYVELR</t>
  </si>
  <si>
    <t>CKGRYGLF</t>
  </si>
  <si>
    <t>[R].LGFVAGVINR.[E]</t>
  </si>
  <si>
    <t>ProteinCenter:sp_canonical [168-177]</t>
  </si>
  <si>
    <t>LGFVAGVINR</t>
  </si>
  <si>
    <t>TPLR(167).(168)LGFVAGVINR</t>
  </si>
  <si>
    <t>TPLRLGFV</t>
  </si>
  <si>
    <t>Q9HAC8</t>
  </si>
  <si>
    <t>[R].LKWKSDYPMTDGQLR.[S]</t>
  </si>
  <si>
    <t>ProteinCenter:sp_canonical [34-48]</t>
  </si>
  <si>
    <t>Q9HAC8 Ubiquitin domain-containing protein 1 [OS=Homo sapiens]</t>
  </si>
  <si>
    <t>LKWKSDYPMTDGQLR</t>
  </si>
  <si>
    <t>UBTD1_HUMAN</t>
  </si>
  <si>
    <t>MGNCVGRQRRERPAAPGHPRKRAGRNEPLKKERLKWKSDYPMTDGQLRSKRDEFWDTAPAFEGRKEIWDALKAAAYAAEANDHELAQAILDGASITLPHGTLCECYDELGNRYQLPIYCLSPPVNLLLEHTEEESLEPPEPPPSVRREFPLKVRLSTGKDVRLSASLPDTVGQLKRQLHAQEGIEPSWQRWFFSGKLLTDRTRLQETKIQKDFVIQVIINQPPPPQD</t>
  </si>
  <si>
    <t>RecName: Full=Ubiquitin domain-containing protein 1;</t>
  </si>
  <si>
    <t>KKER(33).(34)LKWKSDYPMTDGQLR</t>
  </si>
  <si>
    <t>KKERLKWK</t>
  </si>
  <si>
    <t>97498924-97571206</t>
  </si>
  <si>
    <t>[R].YGPLSGVNVVYDQR.[T]</t>
  </si>
  <si>
    <t>YGPLSGVNVVYDQR</t>
  </si>
  <si>
    <t>VFSR(141).(142)YGPLSGVNVVYDQR</t>
  </si>
  <si>
    <t>VFSRYGPL</t>
  </si>
  <si>
    <t>[R].AEAGDNLGALVR.[G]</t>
  </si>
  <si>
    <t>AEAGDNLGALVR</t>
  </si>
  <si>
    <t>SLER(318).(319)AEAGDNLGALVR</t>
  </si>
  <si>
    <t>SLERAEAG</t>
  </si>
  <si>
    <t>[R].AEAGVPAEFSIWTR.[E]</t>
  </si>
  <si>
    <t>ProteinCenter:sp_canonical [2251-2264]</t>
  </si>
  <si>
    <t>AEAGVPAEFSIWTR</t>
  </si>
  <si>
    <t>GLER(2250).(2251)AEAGVPAEFSIWTR</t>
  </si>
  <si>
    <t>GLERAEAG</t>
  </si>
  <si>
    <t>[R].YGMGTSVER.[A]</t>
  </si>
  <si>
    <t>YGMGTSVER</t>
  </si>
  <si>
    <t>ENNR(226).(227)YGMGTSVER</t>
  </si>
  <si>
    <t>ENNRYGMG</t>
  </si>
  <si>
    <t>[R].LGFHLPLEVAYQR.[G]</t>
  </si>
  <si>
    <t>ProteinCenter:sp_canonical [3951-3963]</t>
  </si>
  <si>
    <t>LGFHLPLEVAYQR</t>
  </si>
  <si>
    <t>VDPR(3950).(3951)LGFHLPLEVAYQR</t>
  </si>
  <si>
    <t>VDPRLGFH</t>
  </si>
  <si>
    <t>[R].AEASAFAESIDVELR.[Q]</t>
  </si>
  <si>
    <t>ProteinCenter:sp_canonical [1366-1380]</t>
  </si>
  <si>
    <t>AEASAFAESIDVELR</t>
  </si>
  <si>
    <t>PGLR(1365).(1366)AEASAFAESIDVELR</t>
  </si>
  <si>
    <t>PGLRAEAS</t>
  </si>
  <si>
    <t>2xTMTpro [K10; K20]; 1xTMTpro [N-Term]</t>
  </si>
  <si>
    <t>[R].YGDFFIR.[Q]</t>
  </si>
  <si>
    <t>ProteinCenter:sp_canonical [539-545]</t>
  </si>
  <si>
    <t>YGDFFIR</t>
  </si>
  <si>
    <t>VARR(538).(539)YGDFFIR</t>
  </si>
  <si>
    <t>VARRYGDF</t>
  </si>
  <si>
    <t>O75600</t>
  </si>
  <si>
    <t>[R].YGALVFMDECHATGFLGPTGR.[G]</t>
  </si>
  <si>
    <t>ProteinCenter:sp_canonical [224-244]</t>
  </si>
  <si>
    <t>O75600 2-amino-3-ketobutyrate coenzyme A ligase, mitochondrial [OS=Homo sapiens]</t>
  </si>
  <si>
    <t>YGALVFMDECHATGFLGPTGR</t>
  </si>
  <si>
    <t>KBL_HUMAN</t>
  </si>
  <si>
    <t>MWPGNAWRAALFWVPRGRRAQSALAQLRGILEGELEGIRGAGTWKSERVITSRQGPHIRVDGVSGGILNFCANNYLGLSSHPEVIQAGLQALEEFGAGLSSVRFICGTQSIHKNLEAKIARFHQREDAILYPSCYDANAGLFEALLTPEDAVLSDELNHASIIDGIRLCKAHKYRYRHLDMADLEAKLQEAQKHRLRLVATDGAFSMDGDIAPLQEICCLASRYGALVFMDECHATGFLGPTGRGTDELLGVMDQVTIINSTLGKALGGASGGYTTGPGPLVSLLRQRARPYLFSNSLPPAVVGCASKALDLLMGSNTIVQSMAAKTQRFRSKMEAAGFTISGASHPICPVMLGDARLASRMADDMLKRGIFVIGFSYPVVPKGKARIRVQISAVHSEEDIDRCVEAFVEVGRLHGALP</t>
  </si>
  <si>
    <t>RecName: Full=2-amino-3-ketobutyrate coenzyme A ligase, mitochondrial; Short=AKB ligase; EC=2.3.1.29 {ECO:0000250|UniProtKB:Q0P5L8}; AltName: Full=Aminoacetone synthase; AltName: Full=Glycine acetyltransferase; Flags: Precursor;</t>
  </si>
  <si>
    <t>Acetylation|Acyltransferase|Alternative splicing|Mitochondrion|Nucleus|Pyridoxal phosphate|Reference proteome|Transferase|Transit peptide</t>
  </si>
  <si>
    <t>GO:0005743|GO:0005739|GO:0016607|GO:0005654|GO:0005634|GO:0008890|GO:0030170|GO:0006520|GO:0009058|GO:0006567</t>
  </si>
  <si>
    <t>C:mitochondrial inner membrane|C:mitochondrion|C:nuclear speck|C:nucleoplasm|C:nucleus|F:glycine C-acetyltransferase activity|F:pyridoxal phosphate binding|P:amino acid metabolic process|P:biosynthetic process|P:threonine catabolic process</t>
  </si>
  <si>
    <t>LASR(223).(224)YGALVFMDECHATGFLGPTGR</t>
  </si>
  <si>
    <t>LASRYGAL</t>
  </si>
  <si>
    <t>pancreas: 140.2</t>
  </si>
  <si>
    <t>Hepatocytes: 69.1;Proximal tubular cells: 168.1</t>
  </si>
  <si>
    <t>37807905-37817176</t>
  </si>
  <si>
    <t>[R].YGAFGLPITVAHVDGQTHMLFGSDR.[M]</t>
  </si>
  <si>
    <t>1xOxidation [M19]</t>
  </si>
  <si>
    <t>ProteinCenter:sp_canonical [178-202]</t>
  </si>
  <si>
    <t>YGAFGLPITVAHVDGQTHMLFGSDR</t>
  </si>
  <si>
    <t>AACR(177).(178)YGAFGLPITVAHVDGQTHMLFGSDR</t>
  </si>
  <si>
    <t>AACRYGAF</t>
  </si>
  <si>
    <t>[R].AEIIHHLADLLTDQR.[D]</t>
  </si>
  <si>
    <t>AEIIHHLADLLTDQR</t>
  </si>
  <si>
    <t>PEQR(385).(386)AEIIHHLADLLTDQR</t>
  </si>
  <si>
    <t>PEQRAEII</t>
  </si>
  <si>
    <t>[R].AELQHIATDDNLVFTVPEFR.[S]</t>
  </si>
  <si>
    <t>AELQHIATDDNLVFTVPEFR</t>
  </si>
  <si>
    <t>AASR(386).(387)AELQHIATDDNLVFTVPEFR</t>
  </si>
  <si>
    <t>AASRAELQ</t>
  </si>
  <si>
    <t>[R].AEMDMVAWGVDLASVEQHINSHR.[G]</t>
  </si>
  <si>
    <t>AEMDMVAWGVDLASVEQHINSHR</t>
  </si>
  <si>
    <t>RQQR(199).(200)AEMDMVAWGVDLASVEQHINSHR</t>
  </si>
  <si>
    <t>RQQRAEMD</t>
  </si>
  <si>
    <t>[R].YETSSTSAGDRYDSLLGR.[S]</t>
  </si>
  <si>
    <t>ProteinCenter:sp_canonical [890-907]</t>
  </si>
  <si>
    <t>YETSSTSAGDRYDSLLGR</t>
  </si>
  <si>
    <t>SISR(889).(890)YETSSTSAGDRYDSLLGR</t>
  </si>
  <si>
    <t>SISRYETS</t>
  </si>
  <si>
    <t>Q07812</t>
  </si>
  <si>
    <t>[R].IGDELDSNMELQR.[M]</t>
  </si>
  <si>
    <t>Q07812 Apoptosis regulator BAX [OS=Homo sapiens]</t>
  </si>
  <si>
    <t>IGDELDSNMELQR</t>
  </si>
  <si>
    <t>BAX_HUMAN</t>
  </si>
  <si>
    <t>MDGSGEQPRGGGPTSSEQIMKTGALLLQGFIQDRAGRMGGEAPELALDPVPQDASTKKLSECLKRIGDELDSNMELQRMIAAVDTDSPREVFFRVAADMFSDGNFNWGRVVALFYFASKLVLKALCTKVPELIRTIMGWTLDFLRERLLGWIQDQGGWDGLLSYFGTPTWQTVTIFVAGVLTASLTIWKKMG</t>
  </si>
  <si>
    <t>RecName: Full=Apoptosis regulator BAX; AltName: Full=Bcl-2-like protein 4; Short=Bcl2-L-4;</t>
  </si>
  <si>
    <t>3D-structure|Acetylation|Alternative splicing|Apoptosis|Cytoplasm|Host-virus interaction|Membrane|Mitochondrion|Mitochondrion outer membrane|Reference proteome|Transmembrane|Transmembrane helix|Tumor suppressor</t>
  </si>
  <si>
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</si>
  <si>
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</si>
  <si>
    <t>CLKR(65).(66)IGDELDSNMELQR</t>
  </si>
  <si>
    <t>CLKRIGDE</t>
  </si>
  <si>
    <t>48954815-48961798</t>
  </si>
  <si>
    <t>Cancer-related genes, Human disease related genes, Predicted intracellular proteins, Transporters</t>
  </si>
  <si>
    <t>[R].YFDGSGGNNHAVEHYR.[E]</t>
  </si>
  <si>
    <t>ProteinCenter:sp_canonical [223-238]</t>
  </si>
  <si>
    <t>YFDGSGGNNHAVEHYR</t>
  </si>
  <si>
    <t>CGRR(222).(223)YFDGSGGNNHAVEHYR</t>
  </si>
  <si>
    <t>CGRRYFDG</t>
  </si>
  <si>
    <t>[R].YESSSYTDQFSR.[N]</t>
  </si>
  <si>
    <t>ProteinCenter:sp_canonical [1061-1072]</t>
  </si>
  <si>
    <t>YESSSYTDQFSR</t>
  </si>
  <si>
    <t>PTYR(1060).(1061)YESSSYTDQFSR</t>
  </si>
  <si>
    <t>PTYRYESS</t>
  </si>
  <si>
    <t>2xOxidation [M3; M5]</t>
  </si>
  <si>
    <t>[R].AEMELGLR.[K]</t>
  </si>
  <si>
    <t>ProteinCenter:sp_canonical [493-500]</t>
  </si>
  <si>
    <t>AEMELGLR</t>
  </si>
  <si>
    <t>KRMR(492).(493)AEMELGLR</t>
  </si>
  <si>
    <t>KRMRAEME</t>
  </si>
  <si>
    <t>Q9Y5Z4</t>
  </si>
  <si>
    <t>[R].AEMTVFVR.[S]</t>
  </si>
  <si>
    <t>Q9Y5Z4 Heme-binding protein 2 [OS=Homo sapiens]</t>
  </si>
  <si>
    <t>AEMTVFVR</t>
  </si>
  <si>
    <t>HEBP2_HUMAN</t>
  </si>
  <si>
    <t>MAEPLQPDPGAAEDAAAQAVETPGWKAPEDAGPQPGSYEIRHYGPAKWVSTSVESMDWDSAIQTGFTKLNSYIQGKNEKEMKIKMTAPVTSYVEPGSGPFSESTITISLYIPSEQQFDPPRPLESDVFIEDRAEMTVFVRSFDGFSSAQKNQEQLLTLASILREDGKVFDEKVYYTAGYNSPVKLLNRNNEVWLIQKNEPTKENE</t>
  </si>
  <si>
    <t>RecName: Full=Heme-binding protein 2; AltName: Full=Placental protein 23; Short=PP23; AltName: Full=Protein SOUL;</t>
  </si>
  <si>
    <t>3D-structure|Acetylation|Alternative splicing|Cytoplasm|Direct protein sequencing|Mitochondrion|Phosphoprotein|Reference proteome</t>
  </si>
  <si>
    <t>GO:0035578|GO:0005737|GO:0070062|GO:0005576|GO:0005739|GO:0020037</t>
  </si>
  <si>
    <t>C:azurophil granule lumen|C:cytoplasm|C:extracellular exosome|C:extracellular region|C:mitochondrion|F:heme binding</t>
  </si>
  <si>
    <t>IEDR(132).(133)AEMTVFVR</t>
  </si>
  <si>
    <t>IEDRAEMT</t>
  </si>
  <si>
    <t>Hepatocytes: 620.7;Suprabasal keratinocytes: 642.5</t>
  </si>
  <si>
    <t>138403531-138422197</t>
  </si>
  <si>
    <t>[R].AENFFILR.[R]</t>
  </si>
  <si>
    <t>ProteinCenter:sp_canonical [98-105]</t>
  </si>
  <si>
    <t>AENFFILR</t>
  </si>
  <si>
    <t>MMMR(97).(98)AENFFILR</t>
  </si>
  <si>
    <t>MMMRAENF</t>
  </si>
  <si>
    <t>O94992</t>
  </si>
  <si>
    <t>[R].AENLQLLTENELHR.[Q]</t>
  </si>
  <si>
    <t>O94992 Protein HEXIM1 [OS=Homo sapiens]</t>
  </si>
  <si>
    <t>AENLQLLTENELHR</t>
  </si>
  <si>
    <t>HEXI1_HUMAN</t>
  </si>
  <si>
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</si>
  <si>
    <t>RecName: Full=Protein HEXIM1; AltName: Full=Cardiac lineage protein 1; AltName: Full=Estrogen down-regulated gene 1 protein; AltName: Full=Hexamethylene bis-acetamide-inducible protein 1; AltName: Full=Menage a quatre protein 1;</t>
  </si>
  <si>
    <t>3D-structure|Coiled coil|Cytoplasm|Immunity|Innate immunity|Nucleus|Phosphoprotein|Reference proteome|Repressor|Transcription|Transcription regulation</t>
  </si>
  <si>
    <t>GO:0120259|GO:0005737|GO:0043231|GO:0005654|GO:0005634|GO:0097322|GO:0004861|GO:0042802|GO:0106140|GO:0004860|GO:0017069|GO:0002218|GO:0007507|GO:0045087|GO:0045736|GO:0045892|GO:0000122|GO:0034244|GO:0032897|GO:1901798</t>
  </si>
  <si>
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</si>
  <si>
    <t>DRLR(333).(334)AENLQLLTENELHR</t>
  </si>
  <si>
    <t>DRLRAENL</t>
  </si>
  <si>
    <t>Syncytiotrophoblasts: 508.0</t>
  </si>
  <si>
    <t>45148475-45152099</t>
  </si>
  <si>
    <t>[R].YEPQLPDHWEKAVITVQR.[P]</t>
  </si>
  <si>
    <t>YEPQLPDHWEKAVITVQR</t>
  </si>
  <si>
    <t>ILIR(615).(616)YEPQLPDHWEKAVITVQR</t>
  </si>
  <si>
    <t>ILIRYEPQ</t>
  </si>
  <si>
    <t>[R].YESQEPLAGQESPLPLATR.[E]</t>
  </si>
  <si>
    <t>ProteinCenter:sp_canonical [590-608]</t>
  </si>
  <si>
    <t>YESQEPLAGQESPLPLATR</t>
  </si>
  <si>
    <t>AEER(589).(590)YESQEPLAGQESPLPLATR</t>
  </si>
  <si>
    <t>AEERYESQ</t>
  </si>
  <si>
    <t>[R].YFDPANGKF.[S]</t>
  </si>
  <si>
    <t>YFDPANGKF</t>
  </si>
  <si>
    <t>WGDR(264).(265)YFDPANGKF</t>
  </si>
  <si>
    <t>[R].ILALCMGNHELYMR.[R]</t>
  </si>
  <si>
    <t>1xCarbamidomethyl [C5]; 2xOxidation [M6; M13]</t>
  </si>
  <si>
    <t>ProteinCenter:sp_canonical [280-293]; ProteinCenter:sp_canonical [280-293]</t>
  </si>
  <si>
    <t>ILALCMGNHELYMR</t>
  </si>
  <si>
    <t>INKR(279).(280)ILALCMGNHELYMR</t>
  </si>
  <si>
    <t>INKRILAL</t>
  </si>
  <si>
    <t>1xCarbamidomethyl [C5]; 1xOxidation [M13]</t>
  </si>
  <si>
    <t>[R].YFTWDPSR.[F]</t>
  </si>
  <si>
    <t>ProteinCenter:sp_canonical [438-445]</t>
  </si>
  <si>
    <t>YFTWDPSR</t>
  </si>
  <si>
    <t>DGKR(437).(438)YFTWDPSR</t>
  </si>
  <si>
    <t>DGKRYFTW</t>
  </si>
  <si>
    <t>[R].YFQINQDEEEEEDED.[-]</t>
  </si>
  <si>
    <t>YFQINQDEEEEEDED</t>
  </si>
  <si>
    <t>YELR(113).(114)YFQINQDEEEEEDED</t>
  </si>
  <si>
    <t>YELRYFQI</t>
  </si>
  <si>
    <t>[R].AEGSDVANAVLDGADCIMLSGETAKGDYPLEAVR.[M]</t>
  </si>
  <si>
    <t>1xCarbamidomethyl [C16]; 1xTMTpro [K25]</t>
  </si>
  <si>
    <t>ProteinCenter:sp_canonical [343-376]</t>
  </si>
  <si>
    <t>AEGSDVANAVLDGADCIMLSGETAKGDYPLEAVR</t>
  </si>
  <si>
    <t>RPTR(342).(343)AEGSDVANAVLDGADCIMLSGETAKGDYPLEAVR</t>
  </si>
  <si>
    <t>RPTRAEGS</t>
  </si>
  <si>
    <t>1xCarbamidomethyl [C16]; 1xOxidation [M18]; 1xTMTpro [K25]</t>
  </si>
  <si>
    <t>[R].LGDLYEEEMR.[E]</t>
  </si>
  <si>
    <t>LGDLYEEEMR</t>
  </si>
  <si>
    <t>GKSR(145).(146)LGDLYEEEMR</t>
  </si>
  <si>
    <t>GKSRLGDL</t>
  </si>
  <si>
    <t>[R].YFLNHIDQTTTWQDPR.[K]</t>
  </si>
  <si>
    <t>ProteinCenter:sp_canonical [188-203]</t>
  </si>
  <si>
    <t>YFLNHIDQTTTWQDPR</t>
  </si>
  <si>
    <t>SGQR(187).(188)YFLNHIDQTTTWQDPR</t>
  </si>
  <si>
    <t>SGQRYFLN</t>
  </si>
  <si>
    <t>[R].YFKQQEVVLWR.[K]</t>
  </si>
  <si>
    <t>ProteinCenter:sp_canonical [284-294]</t>
  </si>
  <si>
    <t>YFKQQEVVLWR</t>
  </si>
  <si>
    <t>EERR(283).(284)YFKQQEVVLWR</t>
  </si>
  <si>
    <t>EERRYFKQ</t>
  </si>
  <si>
    <t>Q68EM7</t>
  </si>
  <si>
    <t>[R].AEKTEVLSEDLLQIER.[R]</t>
  </si>
  <si>
    <t>Q68EM7 Rho GTPase-activating protein 17 [OS=Homo sapiens]</t>
  </si>
  <si>
    <t>AEKTEVLSEDLLQIER</t>
  </si>
  <si>
    <t>RHG17_HUMAN</t>
  </si>
  <si>
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</si>
  <si>
    <t>RecName: Full=Rho GTPase-activating protein 17; AltName: Full=Rho-type GTPase-activating protein 17; AltName: Full=RhoGAP interacting with CIP4 homologs protein 1; Short=RICH-1;</t>
  </si>
  <si>
    <t>Alternative splicing|Cell junction|Cytoplasm|GTPase activation|Membrane|Phosphoprotein|Reference proteome|SH3-binding|Tight junction</t>
  </si>
  <si>
    <t>GO:0005923|GO:0005829|GO:0005886|GO:0005096|GO:0017124|GO:0007015|GO:0017156|GO:0043547|GO:0032956|GO:0035020|GO:0007165</t>
  </si>
  <si>
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</si>
  <si>
    <t>TVGR(18).(19)AEKTEVLSEDLLQIER</t>
  </si>
  <si>
    <t>TVGRAEKT</t>
  </si>
  <si>
    <t>24919389-25015666</t>
  </si>
  <si>
    <t>[R].AEIDMLDIR.[A]</t>
  </si>
  <si>
    <t>AEIDMLDIR</t>
  </si>
  <si>
    <t>MVSR(275).(276)AEIDMLDIR</t>
  </si>
  <si>
    <t>MVSRAEID</t>
  </si>
  <si>
    <t>[R].YFGGTEDR.[L]</t>
  </si>
  <si>
    <t>YFGGTEDR</t>
  </si>
  <si>
    <t>AHRR(110).(111)YFGGTEDR</t>
  </si>
  <si>
    <t>AHRRYFGG</t>
  </si>
  <si>
    <t>[R].YFGELLADLSR.[K]</t>
  </si>
  <si>
    <t>YFGELLADLSR</t>
  </si>
  <si>
    <t>LDPR(255).(256)YFGELLADLSR</t>
  </si>
  <si>
    <t>LDPRYFGE</t>
  </si>
  <si>
    <t>[R].YFEVEEADGNKQWWFGGGCDLTPTYLNQEDAVHFHR.[T]</t>
  </si>
  <si>
    <t>ProteinCenter:sp_canonical [263-298]</t>
  </si>
  <si>
    <t>YFEVEEADGNKQWWFGGGCDLTPTYLNQEDAVHFHR</t>
  </si>
  <si>
    <t>FNYR(262).(263)YFEVEEADGNKQWWFGGGCDLTPTYLNQEDAVHFHR</t>
  </si>
  <si>
    <t>FNYRYFEV</t>
  </si>
  <si>
    <t>[K].LGDLDVALHQAKEDLTR.[L]</t>
  </si>
  <si>
    <t>LGDLDVALHQAKEDLTR</t>
  </si>
  <si>
    <t>AQKK(407).(408)LGDLDVALHQAKEDLTR</t>
  </si>
  <si>
    <t>AQKKLGDL</t>
  </si>
  <si>
    <t>[R].YHVPVVVVPEGSASDTHEQAILR.[L]</t>
  </si>
  <si>
    <t>ProteinCenter:sp_canonical [267-289]</t>
  </si>
  <si>
    <t>YHVPVVVVPEGSASDTHEQAILR</t>
  </si>
  <si>
    <t>SHNR(266).(267)YHVPVVVVPEGSASDTHEQAILR</t>
  </si>
  <si>
    <t>SHNRYHVP</t>
  </si>
  <si>
    <t>[L].IGGLEAQLSELR.[C]</t>
  </si>
  <si>
    <t>IGGLEAQLSELR</t>
  </si>
  <si>
    <t>IQGL(367).(368)IGGLEAQLSELR</t>
  </si>
  <si>
    <t>IQGLIGGL</t>
  </si>
  <si>
    <t>[R].IGPEPTTDSFIAVMHGPTEGVVPGNALVVDPR.[R]</t>
  </si>
  <si>
    <t>ProteinCenter:sp_canonical [88-119]</t>
  </si>
  <si>
    <t>IGPEPTTDSFIAVMHGPTEGVVPGNALVVDPR</t>
  </si>
  <si>
    <t>PGMR(87).(88)IGPEPTTDSFIAVMHGPTEGVVPGNALVVDPR</t>
  </si>
  <si>
    <t>PGMRIGPE</t>
  </si>
  <si>
    <t>[Q].ACCVKSQETGDLDVGGLQETDKIIEVEEEQEDPYLNDR.[C]</t>
  </si>
  <si>
    <t>2xCarbamidomethyl [C2; C3]; 2xTMTpro [K5; K22]</t>
  </si>
  <si>
    <t>ProteinCenter:sp_canonical [142-179]</t>
  </si>
  <si>
    <t>ACCVKSQETGDLDVGGLQETDKIIEVEEEQEDPYLNDR</t>
  </si>
  <si>
    <t>QVFQ(141).(142)ACCVKSQETGDLDVGGLQETDKIIEVEEEQEDPYLNDR</t>
  </si>
  <si>
    <t>QVFQACCV</t>
  </si>
  <si>
    <t>[R].ACDFLLSR.[Q]</t>
  </si>
  <si>
    <t>ProteinCenter:sp_canonical [615-622]</t>
  </si>
  <si>
    <t>ACDFLLSR</t>
  </si>
  <si>
    <t>EVSR(614).(615)ACDFLLSR</t>
  </si>
  <si>
    <t>EVSRACDF</t>
  </si>
  <si>
    <t>[H].IGPDYIPTEEER.[R]</t>
  </si>
  <si>
    <t>IGPDYIPTEEER</t>
  </si>
  <si>
    <t>PIPH(20).(21)IGPDYIPTEEER</t>
  </si>
  <si>
    <t>PIPHIGPD</t>
  </si>
  <si>
    <t>[R].ACGLIIFR.[R]</t>
  </si>
  <si>
    <t>ACGLIIFR</t>
  </si>
  <si>
    <t>MALR(4).(5)ACGLIIFR</t>
  </si>
  <si>
    <t>MALRACGL</t>
  </si>
  <si>
    <t>[RN].YLFLGDYVDR.[G]</t>
  </si>
  <si>
    <t>ProteinCenter:sp_canonical [113-122]; ProteinCenter:sp_canonical [87-96]; ProteinCenter:sp_canonical [86-95]</t>
  </si>
  <si>
    <t>Q08209 Protein phosphatase 3 catalytic subunit alpha [OS=Homo sapiens]
P62136 Serine/threonine-protein phosphatase PP1-alpha catalytic subunit [OS=Homo sapiens]
P62140 Serine/threonine-protein phosphatase PP1-beta catalytic subunit [OS=Homo sapiens]</t>
  </si>
  <si>
    <t>YLFLGDYVDR</t>
  </si>
  <si>
    <t>ANTR(112).(113)YLFLGDYVDR</t>
  </si>
  <si>
    <t>ANTRYLFL</t>
  </si>
  <si>
    <t>[R].ACGLNFADLMAR.[Q]</t>
  </si>
  <si>
    <t>ProteinCenter:sp_canonical [85-96]</t>
  </si>
  <si>
    <t>ACGLNFADLMAR</t>
  </si>
  <si>
    <t>LRLR(84).(85)ACGLNFADLMAR</t>
  </si>
  <si>
    <t>LRLRACGL</t>
  </si>
  <si>
    <t>[R].AAYLNMSEDPSHPSMALNTR.[F]</t>
  </si>
  <si>
    <t>ProteinCenter:sp_canonical [1802-1821]</t>
  </si>
  <si>
    <t>AAYLNMSEDPSHPSMALNTR</t>
  </si>
  <si>
    <t>QLRR(1801).(1802)AAYLNMSEDPSHPSMALNTR</t>
  </si>
  <si>
    <t>QLRRAAYL</t>
  </si>
  <si>
    <t>[R].IGNLQTDLSDGLR.[L]</t>
  </si>
  <si>
    <t>IGNLQTDLSDGLR</t>
  </si>
  <si>
    <t>VNKR(36).(37)IGNLQTDLSDGLR</t>
  </si>
  <si>
    <t>VNKRIGNL</t>
  </si>
  <si>
    <t>[R].LGLQNDLFSLAR.[A]</t>
  </si>
  <si>
    <t>ProteinCenter:sp_canonical [616-627]</t>
  </si>
  <si>
    <t>LGLQNDLFSLAR</t>
  </si>
  <si>
    <t>PVDR(615).(616)LGLQNDLFSLAR</t>
  </si>
  <si>
    <t>PVDRLGLQ</t>
  </si>
  <si>
    <t>[R].IGLLDPR.[W]</t>
  </si>
  <si>
    <t>ProteinCenter:sp_canonical [431-437]</t>
  </si>
  <si>
    <t>IGLLDPR</t>
  </si>
  <si>
    <t>EHMR(430).(431)IGLLDPR</t>
  </si>
  <si>
    <t>EHMRIGLL</t>
  </si>
  <si>
    <t>[R].YIETDPANR.[D]</t>
  </si>
  <si>
    <t>ProteinCenter:sp_canonical [730-738]</t>
  </si>
  <si>
    <t>YIETDPANR</t>
  </si>
  <si>
    <t>SAKR(729).(730)YIETDPANR</t>
  </si>
  <si>
    <t>SAKRYIET</t>
  </si>
  <si>
    <t>[R].YIELLTR.[S]</t>
  </si>
  <si>
    <t>ProteinCenter:sp_canonical [1003-1009]</t>
  </si>
  <si>
    <t>YIELLTR</t>
  </si>
  <si>
    <t>VHAR(1002).(1003)YIELLTR</t>
  </si>
  <si>
    <t>VHARYIEL</t>
  </si>
  <si>
    <t>[R].ACNQLGQFLQHR.[E]</t>
  </si>
  <si>
    <t>ProteinCenter:sp_canonical [330-341]; ProteinCenter:sp_canonical [329-340]</t>
  </si>
  <si>
    <t>ACNQLGQFLQHR</t>
  </si>
  <si>
    <t>LLVR(329).(330)ACNQLGQFLQHR</t>
  </si>
  <si>
    <t>LLVRACNQ</t>
  </si>
  <si>
    <t>[R].YIEIFKS.[S]</t>
  </si>
  <si>
    <t>ProteinCenter:sp_canonical [180-186]; ProteinCenter:sp_canonical [180-186]</t>
  </si>
  <si>
    <t>YIEIFKS</t>
  </si>
  <si>
    <t>IGHR(179).(180)YIEIFKS</t>
  </si>
  <si>
    <t>[K].ACQSIYPLHDVFVR.[K]</t>
  </si>
  <si>
    <t>ProteinCenter:sp_canonical [200-213]</t>
  </si>
  <si>
    <t>ACQSIYPLHDVFVR</t>
  </si>
  <si>
    <t>DIEK(199).(200)ACQSIYPLHDVFVR</t>
  </si>
  <si>
    <t>DIEKACQS</t>
  </si>
  <si>
    <t>1xCarbamidomethyl [C2]; 1xOxidation [M10]</t>
  </si>
  <si>
    <t>[R].AAVVPLGTWR.[R]</t>
  </si>
  <si>
    <t>AAVVPLGTWR</t>
  </si>
  <si>
    <t>LSGR(52).(53)AAVVPLGTWR</t>
  </si>
  <si>
    <t>LSGRAAVV</t>
  </si>
  <si>
    <t>[R].YLLLAGAPR.[E]</t>
  </si>
  <si>
    <t>YLLLAGAPR</t>
  </si>
  <si>
    <t>RQQR(67).(68)YLLLAGAPR</t>
  </si>
  <si>
    <t>RQQRYLLL</t>
  </si>
  <si>
    <t>[R].IGPVAQDLLQR.[L]</t>
  </si>
  <si>
    <t>ProteinCenter:sp_canonical [265-275]</t>
  </si>
  <si>
    <t>IGPVAQDLLQR</t>
  </si>
  <si>
    <t>FPPR(264).(265)IGPVAQDLLQR</t>
  </si>
  <si>
    <t>FPPRIGPV</t>
  </si>
  <si>
    <t>[R].LGPNYLHIPVNCPYR.[A]</t>
  </si>
  <si>
    <t>ProteinCenter:sp_canonical [366-380]</t>
  </si>
  <si>
    <t>LGPNYLHIPVNCPYR</t>
  </si>
  <si>
    <t>HRHR(365).(366)LGPNYLHIPVNCPYR</t>
  </si>
  <si>
    <t>HRHRLGPN</t>
  </si>
  <si>
    <t>[R].LGPLQVAR.[V]</t>
  </si>
  <si>
    <t>ProteinCenter:sp_canonical [99-106]</t>
  </si>
  <si>
    <t>LGPLQVAR</t>
  </si>
  <si>
    <t>EAER(98).(99)LGPLQVAR</t>
  </si>
  <si>
    <t>EAERLGPL</t>
  </si>
  <si>
    <t>O00299</t>
  </si>
  <si>
    <t>[R].YLSNAYAR.[E]</t>
  </si>
  <si>
    <t>ProteinCenter:sp_canonical [209-216]</t>
  </si>
  <si>
    <t>O00299 Chloride intracellular channel protein 1 [OS=Homo sapiens]</t>
  </si>
  <si>
    <t>YLSNAYAR</t>
  </si>
  <si>
    <t>CLIC1_HUMAN</t>
  </si>
  <si>
    <t>MAEEQPQVELFVKAGSDGAKIGNCPFSQRLFMVLWLKGVTFNVTTVDTKRRTETVQKLCPGGQLPFLLYGTEVHTDTNKIEEFLEAVLCPPRYPKLAALNPESNTAGLDIFAKFSAYIKNSNPALNDNLEKGLLKALKVLDNYLTSPLPEEVDETSAEDEGVSQRKFLDGNELTLADCNLLPKLHIVQVVCKKYRGFTIPEAFRGVHRYLSNAYAREEFASTCPDDEEIELAYEQVAKALK</t>
  </si>
  <si>
    <t>RecName: Full=Chloride intracellular channel protein 1; AltName: Full=Chloride channel ABP; AltName: Full=Nuclear chloride ion channel 27; Short=NCC27; AltName: Full=Regulatory nuclear chloride ion channel protein; Short=hRNCC;</t>
  </si>
  <si>
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</si>
  <si>
    <t>GO:0072562|GO:0005903|GO:0034707|GO:0005737|GO:0005783|GO:0070062|GO:0005615|GO:0016020|GO:0005739|GO:0005635|GO:0031965|GO:0005634|GO:0048471|GO:0005886|GO:0031982|GO:0045296|GO:0005254|GO:0005244|GO:0006821|GO:0070527|GO:0045669|GO:0051881|GO:0034765|GO:0007165</t>
  </si>
  <si>
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</si>
  <si>
    <t>GVHR(208).(209)YLSNAYAR</t>
  </si>
  <si>
    <t>GVHRYLSN</t>
  </si>
  <si>
    <t>31730581-31739763</t>
  </si>
  <si>
    <t>[R].LGPLFSLLNENHR.[E]</t>
  </si>
  <si>
    <t>LGPLFSLLNENHR</t>
  </si>
  <si>
    <t>AELR(45).(46)LGPLFSLLNENHR</t>
  </si>
  <si>
    <t>AELRLGPL</t>
  </si>
  <si>
    <t>[R].YLRPPNTSLFVR.[N]</t>
  </si>
  <si>
    <t>ProteinCenter:sp_canonical [4-15]</t>
  </si>
  <si>
    <t>YLRPPNTSLFVR</t>
  </si>
  <si>
    <t>MSR(3).(4)YLRPPNTSLFVR</t>
  </si>
  <si>
    <t>-MSRYLRP</t>
  </si>
  <si>
    <t>[R].YLQSLLAEVER.[R]</t>
  </si>
  <si>
    <t>YLQSLLAEVER</t>
  </si>
  <si>
    <t>DFLR(87).(88)YLQSLLAEVER</t>
  </si>
  <si>
    <t>DFLRYLQS</t>
  </si>
  <si>
    <t>[R].YLQGMLEAGEGGDWPGPGGPR.[N]</t>
  </si>
  <si>
    <t>ProteinCenter:sp_canonical [213-233]</t>
  </si>
  <si>
    <t>YLQGMLEAGEGGDWPGPGGPR</t>
  </si>
  <si>
    <t>GSFR(212).(213)YLQGMLEAGEGGDWPGPGGPR</t>
  </si>
  <si>
    <t>GSFRYLQG</t>
  </si>
  <si>
    <t>Q8WUA7</t>
  </si>
  <si>
    <t>[ER].YLQFAFR.[W]</t>
  </si>
  <si>
    <t>ProteinCenter:sp_canonical [414-420]</t>
  </si>
  <si>
    <t>Q8WUA7 TBC1 domain family member 22A [OS=Homo sapiens]</t>
  </si>
  <si>
    <t>YLQFAFR</t>
  </si>
  <si>
    <t>TB22A_HUMAN</t>
  </si>
  <si>
    <t>MASDGARKQFWKRSNSKLPGSIQHVYGAQHPPFDPLLHGTLLRSTAKMPTTPVKAKRVSTFQEFESNTSDAWDAGEDDDELLAMAAESLNSEVVMETANRVLRNHSQRQGRPTLQEGPGLQQKPRPEAEPPSPPSGDLRLVKSVSESHTSCPAESASDAAPLQRSQSLPHSATVTLGGTSDPSTLSSSALSEREASRLDKFKQLLAGPNTDLEELRRLSWSGIPKPVRPMTWKLLSGYLPANVDRRPATLQRKQKEYFAFIEHYYDSRNDEVHQDTYRQIHIDIPRMSPEALILQPKVTEIFERILFIWAIRHPASGYVQGINDLVTPFFVVFICEYIEAEEVDTVDVSGVPAEVLCNIEADTYWCMSKLLDGIQDNYTFAQPGIQMKVKMLEELVSRIDEQVHRHLDQHEVRYLQFAFRWMNNLLMREVPLRCTIRLWDTYQSEPDGFSHFHLYVCAAFLVRWRKEILEEKDFQELLLFLQNLPTAHWDDEDISLLLAEAYRLKFAFADAPNHYKK</t>
  </si>
  <si>
    <t>RecName: Full=TBC1 domain family member 22A;</t>
  </si>
  <si>
    <t>3D-structure|Acetylation|Alternative splicing|Direct protein sequencing|GTPase activation|Phosphoprotein|Reference proteome</t>
  </si>
  <si>
    <t>GO:0071889|GO:0005096|GO:0042803|GO:0090630</t>
  </si>
  <si>
    <t>F:14-3-3 protein binding|F:GTPase activator activity|F:protein homodimerization activity|P:activation of GTPase activity</t>
  </si>
  <si>
    <t>HEVR(413).(414)YLQFAFR</t>
  </si>
  <si>
    <t>HEVRYLQF</t>
  </si>
  <si>
    <t>Microglial cells: 246.3;Oligodendrocytes: 106.9</t>
  </si>
  <si>
    <t>46762617-47175699</t>
  </si>
  <si>
    <t>[R].YLQEVIDVLETDGHFR.[E]</t>
  </si>
  <si>
    <t>YLQEVIDVLETDGHFR</t>
  </si>
  <si>
    <t>YYHR(53).(54)YLQEVIDVLETDGHFR</t>
  </si>
  <si>
    <t>YYHRYLQE</t>
  </si>
  <si>
    <t>[R].YLQEFAPLGTGGGLYHFR.[D]</t>
  </si>
  <si>
    <t>ProteinCenter:sp_canonical [82-99]</t>
  </si>
  <si>
    <t>YLQEFAPLGTGGGLYHFR</t>
  </si>
  <si>
    <t>LPVR(81).(82)YLQEFAPLGTGGGLYHFR</t>
  </si>
  <si>
    <t>LPVRYLQE</t>
  </si>
  <si>
    <t>[R].AAVLLEQER.[Q]</t>
  </si>
  <si>
    <t>AAVLLEQER</t>
  </si>
  <si>
    <t>QQKR(183).(184)AAVLLEQER</t>
  </si>
  <si>
    <t>QQKRAAVL</t>
  </si>
  <si>
    <t>[R].YLQDLLAWVEENQHR.[V]</t>
  </si>
  <si>
    <t>ProteinCenter:sp_canonical [661-675]</t>
  </si>
  <si>
    <t>YLQDLLAWVEENQHR</t>
  </si>
  <si>
    <t>STLR(660).(661)YLQDLLAWVEENQHR</t>
  </si>
  <si>
    <t>STLRYLQD</t>
  </si>
  <si>
    <t>[R].YLPDTLLLEECGLLR.[K]</t>
  </si>
  <si>
    <t>YLPDTLLLEECGLLR</t>
  </si>
  <si>
    <t>WKDR(196).(197)YLPDTLLLEECGLLR</t>
  </si>
  <si>
    <t>WKDRYLPD</t>
  </si>
  <si>
    <t>[R].LGPGGLDDR.[Y]</t>
  </si>
  <si>
    <t>LGPGGLDDR</t>
  </si>
  <si>
    <t>RSLR(185).(186)LGPGGLDDR</t>
  </si>
  <si>
    <t>RSLRLGPG</t>
  </si>
  <si>
    <t>[Y].LGPEQLPDCLKGCDVVVIPAGVPR.[K]</t>
  </si>
  <si>
    <t>2xCarbamidomethyl [C9; C13]; 1xTMTpro [K11]</t>
  </si>
  <si>
    <t>ProteinCenter:sp_canonical [81-104]</t>
  </si>
  <si>
    <t>LGPEQLPDCLKGCDVVVIPAGVPR</t>
  </si>
  <si>
    <t>VKGY(80).(81)LGPEQLPDCLKGCDVVVIPAGVPR</t>
  </si>
  <si>
    <t>VKGYLGPE</t>
  </si>
  <si>
    <t>Q86TB9</t>
  </si>
  <si>
    <t>[R].YLLSLEEERPALMDDR.[K]</t>
  </si>
  <si>
    <t>ProteinCenter:sp_canonical [543-558]</t>
  </si>
  <si>
    <t>Q86TB9 Protein PAT1 homolog 1 [OS=Homo sapiens]</t>
  </si>
  <si>
    <t>YLLSLEEERPALMDDR</t>
  </si>
  <si>
    <t>PATL1_HUMAN</t>
  </si>
  <si>
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</si>
  <si>
    <t>RecName: Full=Protein PAT1 homolog 1; AltName: Full=PAT1-like protein 1; AltName: Full=Protein PAT1 homolog b; Short=Pat1b; Short=hPat1b;</t>
  </si>
  <si>
    <t>3D-structure|Alternative splicing|Cytoplasm|Methylation|Nucleus|Phosphoprotein|Reference proteome|RNA-binding</t>
  </si>
  <si>
    <t>GO:0036464|GO:0005829|GO:0016607|GO:0000932|GO:0016605|GO:0034046|GO:0008266|GO:0003723|GO:0000290|GO:0033962</t>
  </si>
  <si>
    <t>C:cytoplasmic ribonucleoprotein granule|C:cytosol|C:nuclear speck|C:P-body|C:PML body|F:poly(G) binding|F:poly(U) RNA binding|F:RNA binding|P:deadenylation-dependent decapping of nuclear-transcribed mRNA|P:P-body assembly</t>
  </si>
  <si>
    <t>YERR(542).(543)YLLSLEEERPALMDDR</t>
  </si>
  <si>
    <t>YERRYLLS</t>
  </si>
  <si>
    <t>59636716-59669037</t>
  </si>
  <si>
    <t>[R].YIDTEHGGSQAR.[F]</t>
  </si>
  <si>
    <t>ProteinCenter:sp_canonical [705-716]</t>
  </si>
  <si>
    <t>YIDTEHGGSQAR</t>
  </si>
  <si>
    <t>PMPR(704).(705)YIDTEHGGSQAR</t>
  </si>
  <si>
    <t>PMPRYIDT</t>
  </si>
  <si>
    <t>[R].ALEAVPAPPASGPR.[A]</t>
  </si>
  <si>
    <t>ALEAVPAPPASGPR</t>
  </si>
  <si>
    <t>GRSR(112).(113)ALEAVPAPPASGPR</t>
  </si>
  <si>
    <t>GRSRALEA</t>
  </si>
  <si>
    <t>Q9Y6N7</t>
  </si>
  <si>
    <t>[R].IKQLENGVLQIR.[Y]</t>
  </si>
  <si>
    <t>ProteinCenter:sp_canonical [502-513]</t>
  </si>
  <si>
    <t>Q9Y6N7 Roundabout homolog 1 [OS=Homo sapiens]</t>
  </si>
  <si>
    <t>IKQLENGVLQIR</t>
  </si>
  <si>
    <t>ROBO1_HUMAN</t>
  </si>
  <si>
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</si>
  <si>
    <t>RecName: Full=Roundabout homolog 1; AltName: Full=Deleted in U twenty twenty; AltName: Full=H-Robo-1; Flags: Precursor;</t>
  </si>
  <si>
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</si>
  <si>
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</si>
  <si>
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</si>
  <si>
    <t>QDSR(501).(502)IKQLENGVLQIR</t>
  </si>
  <si>
    <t>QDSRIKQL</t>
  </si>
  <si>
    <t>Excitatory neurons: 305.1;Inhibitory neurons: 1478.5;Oligodendrocyte precursor cells: 333.6;Oligodendrocytes: 452.4</t>
  </si>
  <si>
    <t>78597239-79767998</t>
  </si>
  <si>
    <t>Chemotaxis, Differentiation, Neurogenesis</t>
  </si>
  <si>
    <t>[H].YLDLSLNPSGEVTR.[Q]</t>
  </si>
  <si>
    <t>ProteinCenter:sp_canonical [331-344]</t>
  </si>
  <si>
    <t>YLDLSLNPSGEVTR</t>
  </si>
  <si>
    <t>ITVH(330).(331)YLDLSLNPSGEVTR</t>
  </si>
  <si>
    <t>ITVHYLDL</t>
  </si>
  <si>
    <t>[R].LGGSNFEGCISNVFVQR.[L]</t>
  </si>
  <si>
    <t>ProteinCenter:sp_canonical [2887-2903]</t>
  </si>
  <si>
    <t>LGGSNFEGCISNVFVQR</t>
  </si>
  <si>
    <t>QSLR(2886).(2887)LGGSNFEGCISNVFVQR</t>
  </si>
  <si>
    <t>QSLRLGGS</t>
  </si>
  <si>
    <t>[R].ADLNQGIGEPQSPSR.[R]</t>
  </si>
  <si>
    <t>ADLNQGIGEPQSPSR</t>
  </si>
  <si>
    <t>LLRR(62).(63)ADLNQGIGEPQSPSR</t>
  </si>
  <si>
    <t>LLRRADLN</t>
  </si>
  <si>
    <t>[R].ADSSGHSQVGQGQSEGPR.[T]</t>
  </si>
  <si>
    <t>ProteinCenter:sp_canonical [2541-2558]</t>
  </si>
  <si>
    <t>ADSSGHSQVGQGQSEGPR</t>
  </si>
  <si>
    <t>ASSR(2540).(2541)ADSSGHSQVGQGQSEGPR</t>
  </si>
  <si>
    <t>ASSRADSS</t>
  </si>
  <si>
    <t>[R].ADTGLFSR.[S]</t>
  </si>
  <si>
    <t>ProteinCenter:sp_canonical [156-163]</t>
  </si>
  <si>
    <t>ADTGLFSR</t>
  </si>
  <si>
    <t>SYPR(155).(156)ADTGLFSR</t>
  </si>
  <si>
    <t>SYPRADTG</t>
  </si>
  <si>
    <t>[R].ADTLDPALLRPGR.[L]</t>
  </si>
  <si>
    <t>ADTLDPALLRPGR</t>
  </si>
  <si>
    <t>ATNR(313).(314)ADTLDPALLRPGR</t>
  </si>
  <si>
    <t>ATNRADTL</t>
  </si>
  <si>
    <t>[Q].YKLLEPVLLLGKER.[F]</t>
  </si>
  <si>
    <t>ProteinCenter:sp_canonical [49-62]</t>
  </si>
  <si>
    <t>YKLLEPVLLLGKER</t>
  </si>
  <si>
    <t>RTLQ(48).(49)YKLLEPVLLLGKER</t>
  </si>
  <si>
    <t>RTLQYKLL</t>
  </si>
  <si>
    <t>[H].LGGTNLDFQMEQYIYKR.[K]</t>
  </si>
  <si>
    <t>LGGTNLDFQMEQYIYKR</t>
  </si>
  <si>
    <t>AGTH(24).(25)LGGTNLDFQMEQYIYKR</t>
  </si>
  <si>
    <t>AGTHLGGT</t>
  </si>
  <si>
    <t>P02792</t>
  </si>
  <si>
    <t>[R].LGGPEAGLGEYLFER.[L]</t>
  </si>
  <si>
    <t>P02792 Ferritin light chain [OS=Homo sapiens]</t>
  </si>
  <si>
    <t>LGGPEAGLGEYLFER</t>
  </si>
  <si>
    <t>FRIL_HUMAN</t>
  </si>
  <si>
    <t>MSSQIRQNYSTDVEAAVNSLVNLYLQASYTYLSLGFYFDRDDVALEGVSHFFRELAEEKREGYERLLKMQNQRGGRALFQDIKKPAEDEWGKTPDAMKAAMALEKKLNQALLDLHALGSARTDPHLCDFLETHFLDEEVKLIKKMGDHLTNLHRLGGPEAGLGEYLFERLTLKHD</t>
  </si>
  <si>
    <t>RecName: Full=Ferritin light chain; Short=Ferritin L subunit;</t>
  </si>
  <si>
    <t>3D-structure|Acetylation|Cataract|Direct protein sequencing|Disease variant|Iron|Iron storage|Metal-binding|Neurodegeneration|Reference proteome</t>
  </si>
  <si>
    <t>GO:0044754|GO:0035578|GO:0005737|GO:0005829|GO:0070062|GO:0005576|GO:0008043|GO:0016020|GO:0008199|GO:0008198|GO:0042802|GO:0005506|GO:0006879|GO:0006880|GO:0006826</t>
  </si>
  <si>
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</si>
  <si>
    <t>NLHR(154).(155)LGGPEAGLGEYLFER</t>
  </si>
  <si>
    <t>NLHRLGGP</t>
  </si>
  <si>
    <t>liver: 14422.9</t>
  </si>
  <si>
    <t>Hepatocytes: 30146.1;Hofbauer cells: 78770.7;Macrophages: 37797.2;Proximal tubular cells: 53657.2</t>
  </si>
  <si>
    <t>48965309-48966879</t>
  </si>
  <si>
    <t>Cancer-related genes, Candidate cardiovascular disease genes, Disease related genes, FDA approved drug targets, Human disease related genes, Plasma proteins, Predicted intracellular proteins</t>
  </si>
  <si>
    <t>Cancer-related genes, Cataract, Disease variant, FDA approved drug targets, Neurodegeneration</t>
  </si>
  <si>
    <t>[R].IGGNEGIDVPIPR.[F]</t>
  </si>
  <si>
    <t>ProteinCenter:sp_canonical [272-284]</t>
  </si>
  <si>
    <t>IGGNEGIDVPIPR</t>
  </si>
  <si>
    <t>YGSR(271).(272)IGGNEGIDVPIPR</t>
  </si>
  <si>
    <t>YGSRIGGN</t>
  </si>
  <si>
    <t>[F].IGGLSFETTEESLR.[N]</t>
  </si>
  <si>
    <t>IGGLSFETTEESLR</t>
  </si>
  <si>
    <t>RKLF(24).(25)IGGLSFETTEESLR</t>
  </si>
  <si>
    <t>RKLFIGGL</t>
  </si>
  <si>
    <t>[F].IGGLSFETTDESLR.[S]</t>
  </si>
  <si>
    <t>IGGLSFETTDESLR</t>
  </si>
  <si>
    <t>RKLF(17).(18)IGGLSFETTDESLR</t>
  </si>
  <si>
    <t>[R].ADYDTLSLR.[S]</t>
  </si>
  <si>
    <t>ProteinCenter:sp_canonical [174-182]</t>
  </si>
  <si>
    <t>ADYDTLSLR</t>
  </si>
  <si>
    <t>VGSR(173).(174)ADYDTLSLR</t>
  </si>
  <si>
    <t>VGSRADYD</t>
  </si>
  <si>
    <t>[Y].AEAAAAPAAASGPNQMSFTFASPTQVFFNGANVR.[Q]</t>
  </si>
  <si>
    <t>ProteinCenter:sp_canonical [23-56]</t>
  </si>
  <si>
    <t>AEAAAAPAAASGPNQMSFTFASPTQVFFNGANVR</t>
  </si>
  <si>
    <t>ARAY(22).(23)AEAAAAPAAASGPNQMSFTFASPTQVFFNGANVR</t>
  </si>
  <si>
    <t>ARAYAEAA</t>
  </si>
  <si>
    <t>Q13085</t>
  </si>
  <si>
    <t>[R].LGGIPVGVVAVETR.[T]</t>
  </si>
  <si>
    <t>ProteinCenter:sp_canonical [1978-1991]</t>
  </si>
  <si>
    <t>Q13085 Acetyl-CoA carboxylase 1 [OS=Homo sapiens]</t>
  </si>
  <si>
    <t>LGGIPVGVVAVETR</t>
  </si>
  <si>
    <t>ACACA_HUMAN</t>
  </si>
  <si>
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</si>
  <si>
    <t>RecName: Full=Acetyl-CoA carboxylase 1 {ECO:0000303|PubMed:12810950}; Short=ACC1; EC=6.4.1.2 {ECO:0000269|PubMed:20457939, ECO:0000269|PubMed:20952656, ECO:0000269|PubMed:29899443}; AltName: Full=Acetyl-Coenzyme A carboxylase alpha; Short=ACC-alpha;</t>
  </si>
  <si>
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</si>
  <si>
    <t>GO:0015629|GO:0005829|GO:0001650|GO:0005739|GO:0003989|GO:0005524|GO:0042802|GO:0046872|GO:0006084|GO:0071380|GO:0006633|GO:0046949|GO:0055088|GO:2001295|GO:0051289|GO:0019538|GO:0001894</t>
  </si>
  <si>
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</si>
  <si>
    <t>GRAR(1977).(1978)LGGIPVGVVAVETR</t>
  </si>
  <si>
    <t>GRARLGGI</t>
  </si>
  <si>
    <t>Astrocytes: 133.8;Excitatory neurons: 227.5;Inhibitory neurons: 193.1;Oligodendrocyte precursor cells: 173.3;Oligodendrocytes: 176.4</t>
  </si>
  <si>
    <t>37084992-37406836</t>
  </si>
  <si>
    <t>Allosteric enzyme, Ligase, Multifunctional enzyme</t>
  </si>
  <si>
    <t>1xOxidation [M16]; 1xTMTpro [N-Term]</t>
  </si>
  <si>
    <t>[H].YKIFEGMPVTFTCR.[V]</t>
  </si>
  <si>
    <t>ProteinCenter:sp_canonical [1010-1023]</t>
  </si>
  <si>
    <t>YKIFEGMPVTFTCR</t>
  </si>
  <si>
    <t>KLKH(1009).(1010)YKIFEGMPVTFTCR</t>
  </si>
  <si>
    <t>KLKHYKIF</t>
  </si>
  <si>
    <t>[R].ADLEMQIESLKEELAYLKKNHEEEMNALR.[G]</t>
  </si>
  <si>
    <t>ProteinCenter:sp_canonical [233-261]</t>
  </si>
  <si>
    <t>ADLEMQIESLKEELAYLKKNHEEEMNALR</t>
  </si>
  <si>
    <t>TLAR(232).(233)ADLEMQIESLKEELAYLKKNHEEEMNALR</t>
  </si>
  <si>
    <t>[R].IGGVQQDTILAEGLHFR.[I]</t>
  </si>
  <si>
    <t>IGGVQQDTILAEGLHFR</t>
  </si>
  <si>
    <t>FFNR(54).(55)IGGVQQDTILAEGLHFR</t>
  </si>
  <si>
    <t>FFNRIGGV</t>
  </si>
  <si>
    <t>[R].LGKYQEALDVIR.[G]</t>
  </si>
  <si>
    <t>LGKYQEALDVIR</t>
  </si>
  <si>
    <t>ILER(205).(206)LGKYQEALDVIR</t>
  </si>
  <si>
    <t>ILERLGKY</t>
  </si>
  <si>
    <t>[R].ADAEEEAATR.[I]</t>
  </si>
  <si>
    <t>ProteinCenter:sp_canonical [626-635]</t>
  </si>
  <si>
    <t>ADAEEEAATR</t>
  </si>
  <si>
    <t>NANR(625).(626)ADAEEEAATR</t>
  </si>
  <si>
    <t>NANRADAE</t>
  </si>
  <si>
    <t>[R].YLDGLTAER.[T]</t>
  </si>
  <si>
    <t>ProteinCenter:sp_canonical [239-247]</t>
  </si>
  <si>
    <t>YLDGLTAER</t>
  </si>
  <si>
    <t>SLKR(238).(239)YLDGLTAER</t>
  </si>
  <si>
    <t>SLKRYLDG</t>
  </si>
  <si>
    <t>[R].YLCGLGAVGGVR.[L]</t>
  </si>
  <si>
    <t>ProteinCenter:sp_canonical [925-936]</t>
  </si>
  <si>
    <t>YLCGLGAVGGVR</t>
  </si>
  <si>
    <t>GVRR(924).(925)YLCGLGAVGGVR</t>
  </si>
  <si>
    <t>GVRRYLCG</t>
  </si>
  <si>
    <t>[R].LGLHQQGSEPSYLDR.[T]</t>
  </si>
  <si>
    <t>ProteinCenter:sp_canonical [361-375]</t>
  </si>
  <si>
    <t>LGLHQQGSEPSYLDR</t>
  </si>
  <si>
    <t>LTLR(360).(361)LGLHQQGSEPSYLDR</t>
  </si>
  <si>
    <t>LTLRLGLH</t>
  </si>
  <si>
    <t>[R].ADDVRPEVTWSFSR.[M]</t>
  </si>
  <si>
    <t>ProteinCenter:sp_canonical [306-319]</t>
  </si>
  <si>
    <t>ADDVRPEVTWSFSR</t>
  </si>
  <si>
    <t>TTDR(305).(306)ADDVRPEVTWSFSR</t>
  </si>
  <si>
    <t>TTDRADDV</t>
  </si>
  <si>
    <t>Q12872</t>
  </si>
  <si>
    <t>[R].YLALHTDLLEEEAR.[Q]</t>
  </si>
  <si>
    <t>Q12872 Splicing factor, suppressor of white-apricot homolog [OS=Homo sapiens]</t>
  </si>
  <si>
    <t>YLALHTDLLEEEAR</t>
  </si>
  <si>
    <t>SFSWA_HUMAN</t>
  </si>
  <si>
    <t>MYGASGGRAKPERKSGAKEEAGPGGAGGGGSRVELLVFGYACKLFRDDERALAQEQGQHLIPWMGDHKILIDRYDGRGHLHDLSEYDAEYSTWNRDYQLSEEEARIEALCDEERYLALHTDLLEEEARQEEEYKRLSEALAEDGSYNAVGFTYGSDYYDPSEPTEEEEPSKQREKNEAENLEENEEPFVAPLGLSVPSDVELPPTAKMHAIIERTASFVCRQGAQFEIMLKAKQARNSQFDFLRFDHYLNPYYKFIQKAMKEGRYTVLAENKSDEKKKSGVSSDNEDDDDEEDGNYLHPSLFASKKCNRLEELMKPLKVVDPDHPLAALVRKAQADSSTPTPHNADGAPVQPSQVEYTADSTVAAMYYSYYMLPDGTYCLAPPPPGIDVTTYYSTLPAGVTVSNSPGVTTTAPPPPGTTPLPPPTTAETSSGATSTTTTTSALAPVAAIIPPPPDVQPVIDKLAEYVARNGLKFETSVRAKNDQRFEFLQPWHQYNAYYEFKKQFFLQKEGGDSMQAVSAPEEAPTDSAPEKPSDAGEDGAPEDAAEVGARAGSGGKKEASSSKTVPDGKLVKASFAPISFAIKAKENDLLPLEKNRVKLDDDSDDDEESKEGQESSSSAANTNPAVAPPCVVVEEKKPQLTQEELEAKQAKQKLEDRLAAAAREKLAQASKESKEKQLQAERKRKAALFLQTLKNPLPEAEAGKIEESPFSVEESSTTPCPLLTGGRPLPTLEVKPPDRPSSKSKDPPREEEKEKKKKKHKKRSRTRSRSPKYHSSSKSRSRSHSKAKHSLPSAYRTVRRSRSRSRSPRRRAHSPERRREERSVPTAYRVSRSPGASRKRTRSRSPHEKKKKRRSRSRTKSKARSQSVSPSKQAAPRPAAPAAHSAHSASVSPVESRGSSQERSRGVSQEKEAQISSAIVSSVQSKITQDLMAKVRAMLAASKNLQTSAS</t>
  </si>
  <si>
    <t>RecName: Full=Splicing factor, suppressor of white-apricot homolog; AltName: Full=Splicing factor, arginine/serine-rich 8; AltName: Full=Suppressor of white apricot protein homolog;</t>
  </si>
  <si>
    <t>3D-structure|Acetylation|Alternative splicing|mRNA processing|mRNA splicing|Nucleus|Phosphoprotein|Reference proteome|Repeat|Repressor|RNA-binding|Transcription|Transcription regulation</t>
  </si>
  <si>
    <t>GO:0005634|GO:0003723|GO:0000380|GO:0000395|GO:0048025</t>
  </si>
  <si>
    <t>C:nucleus|F:RNA binding|P:alternative mRNA splicing, via spliceosome|P:mRNA 5'-splice site recognition|P:negative regulation of mRNA splicing, via spliceosome</t>
  </si>
  <si>
    <t>DEER(114).(115)YLALHTDLLEEEAR</t>
  </si>
  <si>
    <t>DEERYLAL</t>
  </si>
  <si>
    <t>131711081-131799738</t>
  </si>
  <si>
    <t>[K].IGLGGRGGSGGSYGR.[G]</t>
  </si>
  <si>
    <t>ProteinCenter:sp_canonical [473-487]</t>
  </si>
  <si>
    <t>IGLGGRGGSGGSYGR</t>
  </si>
  <si>
    <t>GAGK(472).(473)IGLGGRGGSGGSYGR</t>
  </si>
  <si>
    <t>GAGKIGLG</t>
  </si>
  <si>
    <t>[R].IGLETSLR.[Y]</t>
  </si>
  <si>
    <t>ProteinCenter:sp_canonical [393-400]</t>
  </si>
  <si>
    <t>IGLETSLR</t>
  </si>
  <si>
    <t>VLTR(392).(393)IGLETSLR</t>
  </si>
  <si>
    <t>VLTRIGLE</t>
  </si>
  <si>
    <t>[R].YLAEVACGDDR.[K]</t>
  </si>
  <si>
    <t>YLAEVACGDDR</t>
  </si>
  <si>
    <t>DYFR(127).(128)YLAEVACGDDR</t>
  </si>
  <si>
    <t>DYFRYLAE</t>
  </si>
  <si>
    <t>[R].ADGYEPPVQESV.[-]</t>
  </si>
  <si>
    <t>ProteinCenter:sp_canonical [253-264]</t>
  </si>
  <si>
    <t>ADGYEPPVQESV</t>
  </si>
  <si>
    <t>KVER(252).(253)ADGYEPPVQESV</t>
  </si>
  <si>
    <t>KVERADGY</t>
  </si>
  <si>
    <t>[R].YLAEFATGNDR.[K]</t>
  </si>
  <si>
    <t>YLAEFATGNDR</t>
  </si>
  <si>
    <t>DYHR(130).(131)YLAEFATGNDR</t>
  </si>
  <si>
    <t>DYHRYLAE</t>
  </si>
  <si>
    <t>[R].LGLEALAANHQQLFTDGR.[S]</t>
  </si>
  <si>
    <t>LGLEALAANHQQLFTDGR</t>
  </si>
  <si>
    <t>RALR(145).(146)LGLEALAANHQQLFTDGR</t>
  </si>
  <si>
    <t>RALRLGLE</t>
  </si>
  <si>
    <t>[R].ADHPFLFVIR.[K]</t>
  </si>
  <si>
    <t>ProteinCenter:sp_canonical [357-366]</t>
  </si>
  <si>
    <t>ADHPFLFVIR</t>
  </si>
  <si>
    <t>TLFR(356).(357)ADHPFLFVIR</t>
  </si>
  <si>
    <t>TLFRADHP</t>
  </si>
  <si>
    <t>[R].ADHWMLYECESPWAGGSR.[G]</t>
  </si>
  <si>
    <t>ProteinCenter:sp_canonical [267-284]</t>
  </si>
  <si>
    <t>ADHWMLYECESPWAGGSR</t>
  </si>
  <si>
    <t>APFR(266).(267)ADHWMLYECESPWAGGSR</t>
  </si>
  <si>
    <t>APFRADHW</t>
  </si>
  <si>
    <t>1xCarbamidomethyl [C9]; 1xOxidation [M5]</t>
  </si>
  <si>
    <t>[R].LGLHQVLQDLR.[E]</t>
  </si>
  <si>
    <t>ProteinCenter:sp_canonical [341-351]</t>
  </si>
  <si>
    <t>LGLHQVLQDLR</t>
  </si>
  <si>
    <t>ELMR(340).(341)LGLHQVLQDLR</t>
  </si>
  <si>
    <t>ELMRLGLH</t>
  </si>
  <si>
    <t>1xOxidation [M16]</t>
  </si>
  <si>
    <t>[R].LFELEEQDLFR.[D]</t>
  </si>
  <si>
    <t>LFELEEQDLFR</t>
  </si>
  <si>
    <t>DNRR(269).(270)LFELEEQDLFR</t>
  </si>
  <si>
    <t>DNRRLFEL</t>
  </si>
  <si>
    <t>Q9Y2Z9</t>
  </si>
  <si>
    <t>[R].VLFPLGLGHAAEYVRPR.[V]</t>
  </si>
  <si>
    <t>Q9Y2Z9 Ubiquinone biosynthesis monooxygenase COQ6, mitochondrial [OS=Homo sapiens]</t>
  </si>
  <si>
    <t>VLFPLGLGHAAEYVRPR</t>
  </si>
  <si>
    <t>COQ6_HUMAN</t>
  </si>
  <si>
    <t>MAARLVSRCGAVRAAPHSGPLVSWRRWSGASTDTVYDVVVSGGGLVGAAMACALGYDIHFHDKKILLLEAGPKKVLEKLSETYSNRVSSISPGSATLLSSFGAWDHICNMRYRAFRRMQVWDACSEALIMFDKDNLDDMGYIVENDVIMHALTKQLEAVSDRVTVLYRSKAIRYTWPCPFPMADSSPWVHITLGDGSTFQTKLLIGADGHNSGVRQAVGIQNVSWNYDQSAVVATLHLSEATENNVAWQRFLPSGPIALLPLSDTLSSLVWSTSHEHAAELVSMDEEKFVDAVNSAFWSDADHTDFIDTAGAMLQYAVSLLKPTKVSARQLPPSVARVDAKSRVLFPLGLGHAAEYVRPRVALIGDAAHRVHPLAGQGVNMGFGDISSLAHHLSTAAFNGKDLGSVSHLTGYETERQRHNTALLAATDLLKRLYSTSASPLVLLRTWGLQATNAVSPLKEQIMAFASK</t>
  </si>
  <si>
    <t>RecName: Full=Ubiquinone biosynthesis monooxygenase COQ6, mitochondrial {ECO:0000255|HAMAP-Rule:MF_03193}; EC=1.14.13.- {ECO:0000255|HAMAP-Rule:MF_03193}; AltName: Full=Coenzyme Q10 monooxygenase 6 {ECO:0000255|HAMAP-Rule:MF_03193}; Flags: Precursor;</t>
  </si>
  <si>
    <t>Alternative splicing|Cell projection|Deafness|Disease variant|FAD|Flavoprotein|Golgi apparatus|Membrane|Mitochondrion|Mitochondrion inner membrane|Monooxygenase|Oxidoreductase|Primary mitochondrial disease|Reference proteome|Transit peptide|Ubiquinone biosynthesis</t>
  </si>
  <si>
    <t>GO:0042995|GO:0031314|GO:0005794|GO:0005743|GO:0005739|GO:0110142|GO:0008681|GO:0106364|GO:0071949|GO:0016491|GO:0016709|GO:0006744</t>
  </si>
  <si>
    <t>C:cell projection|C:extrinsic component of mitochondrial inner membrane|C:Golgi apparatus|C:mitochondrial inner membrane|C:mitochondrion|C:ubiquinone biosynthesis complex|F:2-octaprenyl-6-methoxyphenol hydroxylase activity|F:4-hydroxy-3-all-trans-hexaprenylbenzoate oxygenase activity|F:FAD binding|F:oxidoreductase activity|F:oxidoreductase activity, acting on paired donors, with incorporation or reduction of molecular oxygen, NAD(P)H as one donor, and incorporation of one atom of oxygen|P:ubiquinone biosynthetic process</t>
  </si>
  <si>
    <t>AKSR(343).(344)VLFPLGLGHAAEYVRPR</t>
  </si>
  <si>
    <t>AKSRVLFP</t>
  </si>
  <si>
    <t>Early spermatids: 107.2;Late spermatids: 96.4</t>
  </si>
  <si>
    <t>73949926-73963670</t>
  </si>
  <si>
    <t>Deafness, Disease variant, Primary mitochondrial disease</t>
  </si>
  <si>
    <t>[R].VLFELTGR.[S]</t>
  </si>
  <si>
    <t>ProteinCenter:sp_canonical [218-225]</t>
  </si>
  <si>
    <t>VLFELTGR</t>
  </si>
  <si>
    <t>LNDR(217).(218)VLFELTGR</t>
  </si>
  <si>
    <t>LNDRVLFE</t>
  </si>
  <si>
    <t>[M].VLFADQATPTSPIR.[V]</t>
  </si>
  <si>
    <t>ProteinCenter:sp_canonical [850-863]</t>
  </si>
  <si>
    <t>VLFADQATPTSPIR</t>
  </si>
  <si>
    <t>YTIM(849).(850)VLFADQATPTSPIR</t>
  </si>
  <si>
    <t>YTIMVLFA</t>
  </si>
  <si>
    <t>[L].VLEVAQHLGESTVR.[T]</t>
  </si>
  <si>
    <t>VLEVAQHLGESTVR</t>
  </si>
  <si>
    <t>ETRL(95).(96)VLEVAQHLGESTVR</t>
  </si>
  <si>
    <t>ETRLVLEV</t>
  </si>
  <si>
    <t>[R].AQDDLTLR.[R]</t>
  </si>
  <si>
    <t>AQDDLTLR</t>
  </si>
  <si>
    <t>PPLR(235).(236)AQDDLTLR</t>
  </si>
  <si>
    <t>PPLRAQDD</t>
  </si>
  <si>
    <t>[R].ILQLCMGNHELYMR.[R]</t>
  </si>
  <si>
    <t>1xCarbamidomethyl [C5]; 1xOxidation [M]</t>
  </si>
  <si>
    <t>ProteinCenter:sp_canonical [280-293]</t>
  </si>
  <si>
    <t>ILQLCMGNHELYMR</t>
  </si>
  <si>
    <t>INKR(279).(280)ILQLCMGNHELYMR</t>
  </si>
  <si>
    <t>INKRILQL</t>
  </si>
  <si>
    <t>[R].VLGELWPLFGGR.[L]</t>
  </si>
  <si>
    <t>ProteinCenter:sp_canonical [485-496]</t>
  </si>
  <si>
    <t>VLGELWPLFGGR</t>
  </si>
  <si>
    <t>SLFR(484).(485)VLGELWPLFGGR</t>
  </si>
  <si>
    <t>SLFRVLGE</t>
  </si>
  <si>
    <t>[R].AQDIQCGLQSR.[H]</t>
  </si>
  <si>
    <t>ProteinCenter:sp_canonical [40-50]</t>
  </si>
  <si>
    <t>AQDIQCGLQSR</t>
  </si>
  <si>
    <t>PGTR(39).(40)AQDIQCGLQSR</t>
  </si>
  <si>
    <t>PGTRAQDI</t>
  </si>
  <si>
    <t>[R].LEEQLGR.[MG]</t>
  </si>
  <si>
    <t>ProteinCenter:sp_canonical [477-483]</t>
  </si>
  <si>
    <t>LEEQLGR</t>
  </si>
  <si>
    <t>RICR(476).(477)LEEQLGR</t>
  </si>
  <si>
    <t>RICRLEEQ</t>
  </si>
  <si>
    <t>[R].AQEPLVDGCSGGGR.[T]</t>
  </si>
  <si>
    <t>AQEPLVDGCSGGGR</t>
  </si>
  <si>
    <t>REAR(34).(35)AQEPLVDGCSGGGR</t>
  </si>
  <si>
    <t>REARAQEP</t>
  </si>
  <si>
    <t>Q92917</t>
  </si>
  <si>
    <t>[R].VLEGLREDMLETLVPKAEGDR.[V]</t>
  </si>
  <si>
    <t>ProteinCenter:sp_canonical [401-421]</t>
  </si>
  <si>
    <t>Q92917 G-patch domain and KOW motifs-containing protein [OS=Homo sapiens]</t>
  </si>
  <si>
    <t>VLEGLREDMLETLVPKAEGDR</t>
  </si>
  <si>
    <t>GPKOW_HUMAN</t>
  </si>
  <si>
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</si>
  <si>
    <t>RecName: Full=G-patch domain and KOW motifs-containing protein; AltName: Full=G-patch domain-containing protein 5; AltName: Full=Protein MOS2 homolog; AltName: Full=Protein T54;</t>
  </si>
  <si>
    <t>3D-structure|Acetylation|Isopeptide bond|mRNA processing|mRNA splicing|Nucleus|Phosphoprotein|Reference proteome|Repeat|RNA-binding|Ubl conjugation</t>
  </si>
  <si>
    <t>GO:0005654|GO:0005634|GO:0005681|GO:0003723|GO:0000398</t>
  </si>
  <si>
    <t>C:nucleoplasm|C:nucleus|C:spliceosomal complex|F:RNA binding|P:mRNA splicing, via spliceosome</t>
  </si>
  <si>
    <t>DEGR(400).(401)VLEGLREDMLETLVPKAEGDR</t>
  </si>
  <si>
    <t>DEGRVLEG</t>
  </si>
  <si>
    <t>49113407-49123735</t>
  </si>
  <si>
    <t>[R].VIEETEER.[L]</t>
  </si>
  <si>
    <t>ProteinCenter:sp_canonical [2697-2704]; [3228-3235]; [3762-3769]; [4296-4303]; [4829-4836]</t>
  </si>
  <si>
    <t>VIEETEER</t>
  </si>
  <si>
    <t>VLTR(2696).(2697)VIEETEER</t>
  </si>
  <si>
    <t>VLTRVIEE</t>
  </si>
  <si>
    <t>[R].LLQLGQQPR.[H]</t>
  </si>
  <si>
    <t>LLQLGQQPR</t>
  </si>
  <si>
    <t>VRAR(53).(54)LLQLGQQPR</t>
  </si>
  <si>
    <t>VRARLLQL</t>
  </si>
  <si>
    <t>[R].LLQLQEQMR.[A]</t>
  </si>
  <si>
    <t>LLQLQEQMR</t>
  </si>
  <si>
    <t>YQKR(141).(142)LLQLQEQMR</t>
  </si>
  <si>
    <t>YQKRLLQL</t>
  </si>
  <si>
    <t>[R].VLEQLIVAHFPMQSR.[E]</t>
  </si>
  <si>
    <t>ProteinCenter:sp_canonical [1713-1727]</t>
  </si>
  <si>
    <t>VLEQLIVAHFPMQSR</t>
  </si>
  <si>
    <t>ELRR(1712).(1713)VLEQLIVAHFPMQSR</t>
  </si>
  <si>
    <t>ELRRVLEQ</t>
  </si>
  <si>
    <t>[R].AQEQIPPGVYHISLVLTDSQNNR.[C]</t>
  </si>
  <si>
    <t>ProteinCenter:sp_canonical [553-575]</t>
  </si>
  <si>
    <t>AQEQIPPGVYHISLVLTDSQNNR</t>
  </si>
  <si>
    <t>ALLR(552).(553)AQEQIPPGVYHISLVLTDSQNNR</t>
  </si>
  <si>
    <t>ALLRAQEQ</t>
  </si>
  <si>
    <t>[R].LIQIAAR.[K]</t>
  </si>
  <si>
    <t>ProteinCenter:sp_canonical [491-497]</t>
  </si>
  <si>
    <t>LIQIAAR</t>
  </si>
  <si>
    <t>CLNR(490).(491)LIQIAAR</t>
  </si>
  <si>
    <t>CLNRLIQI</t>
  </si>
  <si>
    <t>[R].LEGGSGGDSEVQR.[T]</t>
  </si>
  <si>
    <t>LEGGSGGDSEVQR</t>
  </si>
  <si>
    <t>GSSR(258).(259)LEGGSGGDSEVQR</t>
  </si>
  <si>
    <t>GSSRLEGG</t>
  </si>
  <si>
    <t>[R].AQAEAQQPTFDALR.[D]</t>
  </si>
  <si>
    <t>ProteinCenter:sp_canonical [1274-1287]</t>
  </si>
  <si>
    <t>AQAEAQQPTFDALR</t>
  </si>
  <si>
    <t>KKLR(1273).(1274)AQAEAQQPTFDALR</t>
  </si>
  <si>
    <t>KKLRAQAE</t>
  </si>
  <si>
    <t>[L].LEGEECR.[MLI]</t>
  </si>
  <si>
    <t>ProteinCenter:sp_canonical [446-452]; ProteinCenter:sp_canonical [484-490]; ProteinCenter:sp_canonical [469-475]; ProteinCenter:sp_canonical [469-475]; ProteinCenter:sp_canonical [469-475]; ProteinCenter:sp_canonical [417-423]; ProteinCenter:sp_canonical [474-480]</t>
  </si>
  <si>
    <t>LEGEECR</t>
  </si>
  <si>
    <t>YRKL(445).(446)LEGEECR</t>
  </si>
  <si>
    <t>YRKLLEGE</t>
  </si>
  <si>
    <t>[R].VLHVSENPVPLTVR.[V]</t>
  </si>
  <si>
    <t>ProteinCenter:sp_canonical [311-324]</t>
  </si>
  <si>
    <t>VLHVSENPVPLTVR</t>
  </si>
  <si>
    <t>LLLR(310).(311)VLHVSENPVPLTVR</t>
  </si>
  <si>
    <t>LLLRVLHV</t>
  </si>
  <si>
    <t>Q9UBB4</t>
  </si>
  <si>
    <t>[R].VIHVAGKETTNIFSNCGCVR.[A]</t>
  </si>
  <si>
    <t>2xCarbamidomethyl [C16; C18]; 1xTMTpro [K7]</t>
  </si>
  <si>
    <t>Q9UBB4 Ataxin-10 [OS=Homo sapiens]</t>
  </si>
  <si>
    <t>VIHVAGKETTNIFSNCGCVR</t>
  </si>
  <si>
    <t>ATX10_HUMAN</t>
  </si>
  <si>
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</si>
  <si>
    <t>RecName: Full=Ataxin-10; AltName: Full=Brain protein E46 homolog; AltName: Full=Spinocerebellar ataxia type 10 protein;</t>
  </si>
  <si>
    <t>Alternative splicing|Ciliopathy|Cytoplasm|Methylation|Neurodegeneration|Phosphoprotein|Reference proteome|Spinocerebellar ataxia</t>
  </si>
  <si>
    <t>GO:0005737|GO:0005829|GO:0030425|GO:0005615|GO:0016020|GO:0043025|GO:0048471|GO:0005886|GO:0060271|GO:0007399|GO:0031175</t>
  </si>
  <si>
    <t>C:cytoplasm|C:cytosol|C:dendrite|C:extracellular space|C:membrane|C:neuronal cell body|C:perinuclear region of cytoplasm|C:plasma membrane|P:cilium assembly|P:nervous system development|P:neuron projection development</t>
  </si>
  <si>
    <t>DLLR(338).(339)VIHVAGKETTNIFSNCGCVR</t>
  </si>
  <si>
    <t>DLLRVIHV</t>
  </si>
  <si>
    <t>45671798-45845307</t>
  </si>
  <si>
    <t>Ciliopathy, Neurodegeneration, Spinocerebellar ataxia</t>
  </si>
  <si>
    <t>[R].VLGTSPEAIDSAENR.[F]</t>
  </si>
  <si>
    <t>ProteinCenter:sp_canonical [1034-1048]</t>
  </si>
  <si>
    <t>VLGTSPEAIDSAENR</t>
  </si>
  <si>
    <t>QQCR(1033).(1034)VLGTSPEAIDSAENR</t>
  </si>
  <si>
    <t>QQCRVLGT</t>
  </si>
  <si>
    <t>[R].AQAEAQQPTFDALRDELR.[G]</t>
  </si>
  <si>
    <t>ProteinCenter:sp_canonical [1274-1291]</t>
  </si>
  <si>
    <t>AQAEAQQPTFDALRDELR</t>
  </si>
  <si>
    <t>KKLR(1273).(1274)AQAEAQQPTFDALRDELR</t>
  </si>
  <si>
    <t>[R].AQAVSEDAGGNEGR.[A]</t>
  </si>
  <si>
    <t>AQAVSEDAGGNEGR</t>
  </si>
  <si>
    <t>SDSR(120).(121)AQAVSEDAGGNEGR</t>
  </si>
  <si>
    <t>SDSRAQAV</t>
  </si>
  <si>
    <t>[R].VIGSGCNLDSAR.[F]</t>
  </si>
  <si>
    <t>VIGSGCNLDSAR</t>
  </si>
  <si>
    <t>PKNR(157).(158)VIGSGCNLDSAR</t>
  </si>
  <si>
    <t>PKNRVIGS</t>
  </si>
  <si>
    <t>[R].AQAEQAALR.[Q]</t>
  </si>
  <si>
    <t>ProteinCenter:sp_canonical [2287-2295]</t>
  </si>
  <si>
    <t>AQAEQAALR</t>
  </si>
  <si>
    <t>AARR(2286).(2287)AQAEQAALR</t>
  </si>
  <si>
    <t>AARRAQAE</t>
  </si>
  <si>
    <t>[R].VLGPELSSYHLDGLEPATQYR.[V]</t>
  </si>
  <si>
    <t>ProteinCenter:sp_canonical [911-931]</t>
  </si>
  <si>
    <t>VLGPELSSYHLDGLEPATQYR</t>
  </si>
  <si>
    <t>EQSR(910).(911)VLGPELSSYHLDGLEPATQYR</t>
  </si>
  <si>
    <t>EQSRVLGP</t>
  </si>
  <si>
    <t>[R].AQAGLCVCASSEPVCGSDANTYANLCQLR.[A]</t>
  </si>
  <si>
    <t>4xCarbamidomethyl [C6; C8; C15; C26]</t>
  </si>
  <si>
    <t>ProteinCenter:sp_canonical [105-133]</t>
  </si>
  <si>
    <t>AQAGLCVCASSEPVCGSDANTYANLCQLR</t>
  </si>
  <si>
    <t>VRRR(104).(105)AQAGLCVCASSEPVCGSDANTYANLCQLR</t>
  </si>
  <si>
    <t>VRRRAQAG</t>
  </si>
  <si>
    <t>P14678</t>
  </si>
  <si>
    <t>[RL].VLGLVLLR.[GL]</t>
  </si>
  <si>
    <t>P14678 Small nuclear ribonucleoprotein-associated proteins B and B' [OS=Homo sapiens]</t>
  </si>
  <si>
    <t>VLGLVLLR</t>
  </si>
  <si>
    <t>RSMB_HUMAN</t>
  </si>
  <si>
    <t>MTVGKSSKMLQHIDYRMRCILQDGRIFIGTFKAFDKHMNLILCDCDEFRKIKPKNSKQAEREEKRVLGLVLLRGENLVSMTVEGPPPKDTGIARVPLAGAAGGPGIGRAAGRGIPAGVPMPQAPAGLAGPVRGVGGPSQQVMTPQGRGTVAAAAAAATASIAGAPTQYPPGRGGPPPPMGRGAPPPGMMGPPPGMRPPMGPPMGIPPGRGTPMGMPPPGMRPPPPGMRGPPPPGMRPPRP</t>
  </si>
  <si>
    <t>RecName: Full=Small nuclear ribonucleoprotein-associated proteins B and B'; Short=snRNP-B; AltName: Full=Sm protein B/B'; Short=Sm-B/B'; Short=SmB/B';</t>
  </si>
  <si>
    <t>3D-structure|Alternative splicing|Cytoplasm|Direct protein sequencing|Disease variant|Intellectual disability|Methylation|mRNA processing|mRNA splicing|Nucleus|Reference proteome|Repeat|Ribonucleoprotein|RNA-binding|Spliceosome</t>
  </si>
  <si>
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</si>
  <si>
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</si>
  <si>
    <t>EEKR(65).(66)VLGLVLLR</t>
  </si>
  <si>
    <t>EEKRVLGL</t>
  </si>
  <si>
    <t>Extravillous trophoblasts: 687.0</t>
  </si>
  <si>
    <t>2461634-2470853</t>
  </si>
  <si>
    <t>[R].VIGLSSDLQQVGGASAR.[I]</t>
  </si>
  <si>
    <t>ProteinCenter:sp_canonical [262-278]</t>
  </si>
  <si>
    <t>VIGLSSDLQQVGGASAR</t>
  </si>
  <si>
    <t>SPNR(261).(262)VIGLSSDLQQVGGASAR</t>
  </si>
  <si>
    <t>SPNRVIGL</t>
  </si>
  <si>
    <t>Q969G9</t>
  </si>
  <si>
    <t>[G].IEEWIGR.[Q]</t>
  </si>
  <si>
    <t>Q969G9 Protein naked cuticle homolog 1 [OS=Homo sapiens]</t>
  </si>
  <si>
    <t>IEEWIGR</t>
  </si>
  <si>
    <t>NKD1_HUMAN</t>
  </si>
  <si>
    <t>MGKLHSKPAAVCKRRESPEGDSFAVSAAWARKGIEEWIGRQRCPGGVSGPRQLRLAGTIGRSTRELVGDVLRDTLSEEEEDDFRLEVALPPEKTDGLGSGDEKKMERVSEPCPGSKKQLKFEELQCDVSMEEDSRQEWTFTLYDFDNNGKVTREDITSLLHTIYEVVDSSVNHSPTSSKMLRVKLTVAPDGSQSKRSVLVNQADLQSARPRAETKPTEDLRSWEKKQRAPLRFQGDSRLEQSGCYHHCVDENIERRNHYLDLAGIENYTSQFGPGSPSVAQKSELPPRTSNPTRSRSHEPEAIHIPHRKPQGVDPASFHFLDTPIAKVSELQQRLRGTQDGSKHFVRSPKAQGKSVGVGHVARGARNKPPLGPAIPAVSPSAHLAASPALLPSLAPLGHKKHKHRAKESQQGCRGLQAPLASGGPVLGREHLRELPALVVYESQAGQPVQRHEHHHHHEHHHHYHHFYQT</t>
  </si>
  <si>
    <t>RecName: Full=Protein naked cuticle homolog 1; Short=Naked-1; Short=hNkd; Short=hNkd1;</t>
  </si>
  <si>
    <t>Calcium|Cell membrane|Cytoplasm|Lipoprotein|Membrane|Metal-binding|Myristate|Reference proteome|Wnt signaling pathway</t>
  </si>
  <si>
    <t>GO:0005737|GO:0005886|GO:0000159|GO:0005509|GO:0030165|GO:0001754|GO:0090090|GO:1901233|GO:0030178|GO:1901231|GO:0045732|GO:2000096|GO:0090249|GO:0007525|GO:0016055</t>
  </si>
  <si>
    <t>C:cytoplasm|C:plasma membrane|C:protein phosphatase type 2A complex|F:calcium ion binding|F:PDZ domain binding|P:eye photoreceptor cell differentiation|P:negative regulation of canonical Wnt signaling pathway|P:negative regulation of convergent extension involved in axis elongation|P:negative regulation of Wnt signaling pathway|P:positive regulation of non-canonical Wnt signaling pathway via JNK cascade|P:positive regulation of protein catabolic process|P:positive regulation of Wnt signaling pathway, planar cell polarity pathway|P:regulation of cell migration involved in somitogenic axis elongation|P:somatic muscle development|P:Wnt signaling pathway</t>
  </si>
  <si>
    <t>ARKG(33).(34)IEEWIGR</t>
  </si>
  <si>
    <t>ARKGIEEW</t>
  </si>
  <si>
    <t>brain: 14.6</t>
  </si>
  <si>
    <t>Melanocytes: 17.4;Microglial cells: 44.7;Oligodendrocyte precursor cells: 54.9;Oligodendrocytes: 25.9;Smooth muscle cells: 17.5</t>
  </si>
  <si>
    <t>50548396-50649249</t>
  </si>
  <si>
    <t>[R].VIGKGGKTVNELQNLTSAEVIVPR.[D]</t>
  </si>
  <si>
    <t>ProteinCenter:sp_canonical [524-547]</t>
  </si>
  <si>
    <t>VIGKGGKTVNELQNLTSAEVIVPR</t>
  </si>
  <si>
    <t>TAGR(523).(524)VIGKGGKTVNELQNLTSAEVIVPR</t>
  </si>
  <si>
    <t>TAGRVIGK</t>
  </si>
  <si>
    <t>[R].IEFDNDADPTSESKEDQWMGVTVQSQGPGGKVVTCAHR.[Y]</t>
  </si>
  <si>
    <t>1xCarbamidomethyl [C35]; 1xOxidation [M19]; 2xTMTpro [K14; K31]</t>
  </si>
  <si>
    <t>ProteinCenter:sp_canonical [97-134]</t>
  </si>
  <si>
    <t>IEFDNDADPTSESKEDQWMGVTVQSQGPGGKVVTCAHR</t>
  </si>
  <si>
    <t>PCTR(96).(97)IEFDNDADPTSESKEDQWMGVTVQSQGPGGKVVTCAHR</t>
  </si>
  <si>
    <t>PCTRIEFD</t>
  </si>
  <si>
    <t>[R].AQFEGIVTDLIR.[R]</t>
  </si>
  <si>
    <t>AQFEGIVTDLIR</t>
  </si>
  <si>
    <t>KLTR(348).(349)AQFEGIVTDLIR</t>
  </si>
  <si>
    <t>KLTRAQFE</t>
  </si>
  <si>
    <t>[R].AQFEQLCASLLAR.[V]</t>
  </si>
  <si>
    <t>AQFEQLCASLLAR</t>
  </si>
  <si>
    <t>KMNR(303).(304)AQFEQLCASLLAR</t>
  </si>
  <si>
    <t>KMNRAQFE</t>
  </si>
  <si>
    <t>[R].VLANPGNSQVAR.[V]</t>
  </si>
  <si>
    <t>VLANPGNSQVAR</t>
  </si>
  <si>
    <t>ELSR(42).(43)VLANPGNSQVAR</t>
  </si>
  <si>
    <t>ELSRVLAN</t>
  </si>
  <si>
    <t>[R].LLQSLLDTR.[C]</t>
  </si>
  <si>
    <t>LLQSLLDTR</t>
  </si>
  <si>
    <t>PRMR(764).(765)LLQSLLDTR</t>
  </si>
  <si>
    <t>PRMRLLQS</t>
  </si>
  <si>
    <t>[R].VLAGLYMGR.[S]</t>
  </si>
  <si>
    <t>ProteinCenter:sp_canonical [1885-1893]</t>
  </si>
  <si>
    <t>VLAGLYMGR</t>
  </si>
  <si>
    <t>RRNR(1884).(1885)VLAGLYMGR</t>
  </si>
  <si>
    <t>RRNRVLAG</t>
  </si>
  <si>
    <t>[R].LEELENLVSSLR.[E]</t>
  </si>
  <si>
    <t>LEELENLVSSLR</t>
  </si>
  <si>
    <t>LLSR(125).(126)LEELENLVSSLR</t>
  </si>
  <si>
    <t>LLSRLEEL</t>
  </si>
  <si>
    <t>[R].LEEKEVVEFYRDPQLEGSLSR.[V]</t>
  </si>
  <si>
    <t>ProteinCenter:sp_canonical [954-974]</t>
  </si>
  <si>
    <t>LEEKEVVEFYRDPQLEGSLSR</t>
  </si>
  <si>
    <t>PLER(953).(954)LEEKEVVEFYRDPQLEGSLSR</t>
  </si>
  <si>
    <t>[R].AQLLQPTLEINPR.[H]</t>
  </si>
  <si>
    <t>ProteinCenter:sp_canonical [635-647]</t>
  </si>
  <si>
    <t>AQLLQPTLEINPR</t>
  </si>
  <si>
    <t>QEER(634).(635)AQLLQPTLEINPR</t>
  </si>
  <si>
    <t>QEERAQLL</t>
  </si>
  <si>
    <t>[R].VLADPSDDTKGFFDPNTHENLTYR.[Q]</t>
  </si>
  <si>
    <t>ProteinCenter:sp_canonical [3638-3661]</t>
  </si>
  <si>
    <t>VLADPSDDTKGFFDPNTHENLTYR</t>
  </si>
  <si>
    <t>EMNR(3637).(3638)VLADPSDDTKGFFDPNTHENLTYR</t>
  </si>
  <si>
    <t>[R].LLQSGNSDVVR.[S]</t>
  </si>
  <si>
    <t>LLQSGNSDVVR</t>
  </si>
  <si>
    <t>QIAR(602).(603)LLQSGNSDVVR</t>
  </si>
  <si>
    <t>QIARLLQS</t>
  </si>
  <si>
    <t>[R].AQLMADFQAGR.[V]</t>
  </si>
  <si>
    <t>ProteinCenter:sp_canonical [3739-3749]</t>
  </si>
  <si>
    <t>AQLMADFQAGR</t>
  </si>
  <si>
    <t>EEQR(3738).(3739)AQLMADFQAGR</t>
  </si>
  <si>
    <t>EEQRAQLM</t>
  </si>
  <si>
    <t>[R].ILRPWQSSETR.[S]</t>
  </si>
  <si>
    <t>ILRPWQSSETR</t>
  </si>
  <si>
    <t>DDNR(260).(261)ILRPWQSSETR</t>
  </si>
  <si>
    <t>DDNRILRP</t>
  </si>
  <si>
    <t>[R].VLAALPAAELVQACR.[L]</t>
  </si>
  <si>
    <t>VLAALPAAELVQACR</t>
  </si>
  <si>
    <t>LLLR(57).(58)VLAALPAAELVQACR</t>
  </si>
  <si>
    <t>LLLRVLAA</t>
  </si>
  <si>
    <t>[R].AQPDVHFFQGLR.[L]</t>
  </si>
  <si>
    <t>AQPDVHFFQGLR</t>
  </si>
  <si>
    <t>EPER(129).(130)AQPDVHFFQGLR</t>
  </si>
  <si>
    <t>EPERAQPD</t>
  </si>
  <si>
    <t>P21127</t>
  </si>
  <si>
    <t>[R].IEEGTYGVVYR.[A]</t>
  </si>
  <si>
    <t>P21127 Cyclin-dependent kinase 11B [OS=Homo sapiens]</t>
  </si>
  <si>
    <t>IEEGTYGVVYR</t>
  </si>
  <si>
    <t>CD11B_HUMAN</t>
  </si>
  <si>
    <t>MGDEKDSWKVKTLDEILQEKKRRKEQEEKAEIKRLKNSDDRDSKRDSLEEGELRDHRMEITIRNSPYRREDSMEDRGEEDDSLAIKPPQQMSRKEKAHHRKDEKRKEKRRHRSHSAEGGKHARVKE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SPIELKQELPKYLPALQGCRSVEEFQCLNRIEEGTYGVVYRAKDKKTDEIVALKRLKMEKEKEGFPITSLREINTILKAQHPNIVTVREIVVGSNMDKIYIVMNYVEHDLKSLMETMKQPFLPGEVKTLMIQLLRGVKHLHDNWILHRDLKTSNLLLSHAGILKVGDFGLAREYGSPLKAYTPVVVTLWYRAPELLLGAKEYSTAVDMWSVGCIFGELLTQKPLFPGKSEIDQINKVFKDLGTPSEKIWPGYSELPAVKKMTFSEHPYNNLRKRFGALLSDQGFDLMNKFLTYFPGRRISAEDGLKHEYFRETPLPIDPSMFPTWPAKSEQQRVKRGTSPRPPEGGLGYSQLGDDDLKETGFHLTTTNQGASAAGPGFSLKF</t>
  </si>
  <si>
    <t>RecName: Full=Cyclin-dependent kinase 11B; EC=2.7.11.22; AltName: Full=Cell division cycle 2-like protein kinase 1; Short=CLK-1; AltName: Full=Cell division protein kinase 11B; AltName: Full=Galactosyltransferase-associated protein kinase p58/GTA; AltName: Full=PITSLRE serine/threonine-protein kinase CDC2L1; AltName: Full=p58 CLK-1;</t>
  </si>
  <si>
    <t>3D-structure|Alternative initiation|Alternative splicing|Apoptosis|ATP-binding|Cell cycle|Cytoplasm|Isopeptide bond|Kinase|Nucleotide-binding|Nucleus|Phosphoprotein|Reference proteome|Serine/threonine-protein kinase|Transferase|Ubl conjugation</t>
  </si>
  <si>
    <t>GO:0000307|GO:0005737|GO:0005634|GO:0005524|GO:0004693|GO:0004672|GO:0106310|GO:0004674|GO:0003723|GO:0006915|GO:0000278|GO:0006468|GO:0042981|GO:0051726|GO:0001558|GO:0046605|GO:0006355|GO:0007346|GO:0050684|GO:0043484</t>
  </si>
  <si>
    <t>C:cyclin-dependent protein kinase holoenzyme complex|C:cytoplasm|C:nucleus|F:ATP binding|F:cyclin-dependent protein serine/threonine kinase activity|F:protein kinase activity|F:protein serine kinase activity|F:protein serine/threonine kinase activity|F:RNA binding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</si>
  <si>
    <t>CLNR(443).(444)IEEGTYGVVYR</t>
  </si>
  <si>
    <t>CLNRIEEG</t>
  </si>
  <si>
    <t>Spermatocytes: 153.3;Spermatogonia: 164.3</t>
  </si>
  <si>
    <t>1635225-1659012</t>
  </si>
  <si>
    <t>[R].LISEIEYR.[L]</t>
  </si>
  <si>
    <t>ProteinCenter:sp_canonical [968-975]</t>
  </si>
  <si>
    <t>LISEIEYR</t>
  </si>
  <si>
    <t>CEQR(967).(968)LISEIEYR</t>
  </si>
  <si>
    <t>CEQRLISE</t>
  </si>
  <si>
    <t>Q08378</t>
  </si>
  <si>
    <t>[R].LEEGTEETSETLEKLR.[E]</t>
  </si>
  <si>
    <t>ProteinCenter:sp_canonical [799-814]</t>
  </si>
  <si>
    <t>Q08378 Golgin subfamily A member 3 [OS=Homo sapiens]</t>
  </si>
  <si>
    <t>LEEGTEETSETLEKLR</t>
  </si>
  <si>
    <t>GOGA3_HUMAN</t>
  </si>
  <si>
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</si>
  <si>
    <t>RecName: Full=Golgin subfamily A member 3; AltName: Full=Golgi complex-associated protein of 170 kDa; Short=GCP170; AltName: Full=Golgin-160;</t>
  </si>
  <si>
    <t>Acetylation|Alternative splicing|Coiled coil|Cytoplasm|Golgi apparatus|Membrane|Phosphoprotein|Reference proteome</t>
  </si>
  <si>
    <t>GO:0005829|GO:0005794|GO:0032580|GO:0000139|GO:0016020|GO:0005730|GO:0005654|GO:0045296</t>
  </si>
  <si>
    <t>C:cytosol|C:Golgi apparatus|C:Golgi cisterna membrane|C:Golgi membrane|C:membrane|C:nucleolus|C:nucleoplasm|F:cadherin binding</t>
  </si>
  <si>
    <t>GARR(798).(799)LEEGTEETSETLEKLR</t>
  </si>
  <si>
    <t>GARRLEEG</t>
  </si>
  <si>
    <t>132768914-132829078</t>
  </si>
  <si>
    <t>[R].ILSGRPPLGFLNPR.[L]</t>
  </si>
  <si>
    <t>ProteinCenter:sp_canonical [493-506]</t>
  </si>
  <si>
    <t>ILSGRPPLGFLNPR</t>
  </si>
  <si>
    <t>NEHR(492).(493)ILSGRPPLGFLNPR</t>
  </si>
  <si>
    <t>NEHRILSG</t>
  </si>
  <si>
    <t>[Q].AQISALEEQLQQIR.[A]</t>
  </si>
  <si>
    <t>ProteinCenter:sp_canonical [409-422]</t>
  </si>
  <si>
    <t>AQISALEEQLQQIR</t>
  </si>
  <si>
    <t>SQIQ(408).(409)AQISALEEQLQQIR</t>
  </si>
  <si>
    <t>SQIQAQIS</t>
  </si>
  <si>
    <t>[F].VLAPEGSVPNKFYVHNDMFR.[Y]</t>
  </si>
  <si>
    <t>VLAPEGSVPNKFYVHNDMFR</t>
  </si>
  <si>
    <t>MQTF(112).(113)VLAPEGSVPNKFYVHNDMFR</t>
  </si>
  <si>
    <t>[R].VIAPSSSLPTSLTIHHPR.[E]</t>
  </si>
  <si>
    <t>ProteinCenter:sp_canonical [898-915]</t>
  </si>
  <si>
    <t>VIAPSSSLPTSLTIHHPR</t>
  </si>
  <si>
    <t>VTER(897).(898)VIAPSSSLPTSLTIHHPR</t>
  </si>
  <si>
    <t>VTERVIAP</t>
  </si>
  <si>
    <t>[R].VLAQDVYAKDNLPPFPASVKDGYAVR.[A]</t>
  </si>
  <si>
    <t>ProteinCenter:sp_canonical [354-379]</t>
  </si>
  <si>
    <t>VLAQDVYAKDNLPPFPASVKDGYAVR</t>
  </si>
  <si>
    <t>GMGR(353).(354)VLAQDVYAKDNLPPFPASVKDGYAVR</t>
  </si>
  <si>
    <t>GMGRVLAQ</t>
  </si>
  <si>
    <t>[F].AQFGSDLDAATQQLLSR.[G]</t>
  </si>
  <si>
    <t>ProteinCenter:sp_canonical [447-463]</t>
  </si>
  <si>
    <t>AQFGSDLDAATQQLLSR</t>
  </si>
  <si>
    <t>VAAF(446).(447)AQFGSDLDAATQQLLSR</t>
  </si>
  <si>
    <t>VAAFAQFG</t>
  </si>
  <si>
    <t>[R].AQGFLLHWQPEGGQEQSR.[V]</t>
  </si>
  <si>
    <t>ProteinCenter:sp_canonical [893-910]</t>
  </si>
  <si>
    <t>AQGFLLHWQPEGGQEQSR</t>
  </si>
  <si>
    <t>PVPR(892).(893)AQGFLLHWQPEGGQEQSR</t>
  </si>
  <si>
    <t>PVPRAQGF</t>
  </si>
  <si>
    <t>[R].ILQNEPLPER.[L]</t>
  </si>
  <si>
    <t>ILQNEPLPER</t>
  </si>
  <si>
    <t>KALR(158).(159)ILQNEPLPER</t>
  </si>
  <si>
    <t>KALRILQN</t>
  </si>
  <si>
    <t>[R].AQIDNLTR.[E]</t>
  </si>
  <si>
    <t>AQIDNLTR</t>
  </si>
  <si>
    <t>SGYR(1392).(1393)AQIDNLTR</t>
  </si>
  <si>
    <t>SGYRAQID</t>
  </si>
  <si>
    <t>[R].AQLEAHLGQVMESVR.[Q]</t>
  </si>
  <si>
    <t>ProteinCenter:sp_canonical [373-387]</t>
  </si>
  <si>
    <t>AQLEAHLGQVMESVR</t>
  </si>
  <si>
    <t>MEER(372).(373)AQLEAHLGQVMESVR</t>
  </si>
  <si>
    <t>MEERAQLE</t>
  </si>
  <si>
    <t>[Q].LIQNHFVDEYDPTIEDSYR.[K]</t>
  </si>
  <si>
    <t>LIQNHFVDEYDPTIEDSYR</t>
  </si>
  <si>
    <t>LTIQ(22).(23)LIQNHFVDEYDPTIEDSYR</t>
  </si>
  <si>
    <t>LTIQLIQN</t>
  </si>
  <si>
    <t>[R].AQLEQGEPVLETPVESQQHEIESR.[I]</t>
  </si>
  <si>
    <t>ProteinCenter:sp_canonical [125-148]</t>
  </si>
  <si>
    <t>AQLEQGEPVLETPVESQQHEIESR</t>
  </si>
  <si>
    <t>QAQR(124).(125)AQLEQGEPVLETPVESQQHEIESR</t>
  </si>
  <si>
    <t>QAQRAQLE</t>
  </si>
  <si>
    <t>Q8IUR0</t>
  </si>
  <si>
    <t>[R].VLDALVAR.[E]</t>
  </si>
  <si>
    <t>Q8IUR0 Trafficking protein particle complex subunit 5 [OS=Homo sapiens]</t>
  </si>
  <si>
    <t>VLDALVAR</t>
  </si>
  <si>
    <t>TPPC5_HUMAN</t>
  </si>
  <si>
    <t>MEARFTRGKSALLERALARPRTEVSLSAFALLFSELVQHCQSRVFSVAELQSRLAALGRQVGARVLDALVAREKGARRETKVLGALLFVKGAVWKALFGKEADKLEQANDDARTFYIIEREPLINTYISVPKENSTLNCASFTAGIVEAVLTHSGFPAKVTAHWHKGTTLMIKFEEAVIARDRALEGR</t>
  </si>
  <si>
    <t>RecName: Full=Trafficking protein particle complex subunit 5;</t>
  </si>
  <si>
    <t>Endoplasmic reticulum|ER-Golgi transport|Golgi apparatus|Phosphoprotein|Reference proteome|Transport</t>
  </si>
  <si>
    <t>GO:0005737|GO:0005829|GO:0005783|GO:0030008|GO:1990070|GO:1990071|GO:1990072|GO:0048208|GO:0006888|GO:0006901|GO:0099022</t>
  </si>
  <si>
    <t>C:cytoplasm|C:cytosol|C:endoplasmic reticulum|C:TRAPP complex|C:TRAPPI protein complex|C:TRAPPII protein complex|C:TRAPPIII protein complex|P:COPII vesicle coating|P:endoplasmic reticulum to Golgi vesicle-mediated transport|P:vesicle coating|P:vesicle tethering</t>
  </si>
  <si>
    <t>VGAR(64).(65)VLDALVAR</t>
  </si>
  <si>
    <t>VGARVLDA</t>
  </si>
  <si>
    <t>Basal squamous epithelial cells: 100.3;Gastric mucus-secreting cells: 111.5;Plasma cells: 83.2;Squamous epithelial cells: 149.8</t>
  </si>
  <si>
    <t>7680833-7687703</t>
  </si>
  <si>
    <t>[R].AQIFANTVDNAR.[I]</t>
  </si>
  <si>
    <t>AQIFANTVDNAR</t>
  </si>
  <si>
    <t>EDLR(137).(138)AQIFANTVDNAR</t>
  </si>
  <si>
    <t>EDLRAQIF</t>
  </si>
  <si>
    <t>[R].VICPISSVPGNLAGPTQLR.[G]</t>
  </si>
  <si>
    <t>ProteinCenter:sp_canonical [965-983]</t>
  </si>
  <si>
    <t>VICPISSVPGNLAGPTQLR</t>
  </si>
  <si>
    <t>VTER(964).(965)VICPISSVPGNLAGPTQLR</t>
  </si>
  <si>
    <t>VTERVICP</t>
  </si>
  <si>
    <t>[R].IEENILSSELLR.[F]</t>
  </si>
  <si>
    <t>ProteinCenter:sp_canonical [276-287]</t>
  </si>
  <si>
    <t>IEENILSSELLR</t>
  </si>
  <si>
    <t>YSAR(275).(276)IEENILSSELLR</t>
  </si>
  <si>
    <t>YSARIEEN</t>
  </si>
  <si>
    <t>[R].VLCLAGFR.[Q]</t>
  </si>
  <si>
    <t>VLCLAGFR</t>
  </si>
  <si>
    <t>RPLR(8).(9)VLCLAGFR</t>
  </si>
  <si>
    <t>RPLRVLCL</t>
  </si>
  <si>
    <t>P13716</t>
  </si>
  <si>
    <t>[R].LEEMLRPLVEEGLR.[C]</t>
  </si>
  <si>
    <t>P13716 Delta-aminolevulinic acid dehydratase [OS=Homo sapiens]</t>
  </si>
  <si>
    <t>LEEMLRPLVEEGLR</t>
  </si>
  <si>
    <t>HEM2_HUMAN</t>
  </si>
  <si>
    <t>MQPQSVLHSGYFHPLLRAWQTATTTLNASNLIYPIFVTDVPDDIQPITSLPGVARYGVKRLEEMLRPLVEEGLRCVLIFGVPSRVPKDERGSAADSEESPAIEAIHLLRKTFPNLLVACDVCLCPYTSHGHCGLLSENGAFRAEESRQRLAEVALAYAKAGCQVVAPSDMMDGRVEAIKEALMAHGLGNRVSVMSYSAKFASCFYGPFRDAAKSSPAFGDRRCYQLPPGARGLALRAVDRDVREGADMLMVKPGMPYLDIVREVKDKHPDLPLAVYHVSGEFAMLWHGAQAGAFDLKAAVLEAMTAFRRAGADIIITYYTPQLLQWLKEE</t>
  </si>
  <si>
    <t>RecName: Full=Delta-aminolevulinic acid dehydratase; Short=ALADH; EC=4.2.1.24; AltName: Full=Porphobilinogen synthase;</t>
  </si>
  <si>
    <t>3D-structure|Allosteric enzyme|Alternative splicing|Direct protein sequencing|Disease variant|Heme biosynthesis|Lyase|Metal-binding|Phosphoprotein|Porphyrin biosynthesis|Reference proteome|Zinc</t>
  </si>
  <si>
    <t>GO:0005829|GO:0070062|GO:0005576|GO:1904813|GO:0005634|GO:0034774|GO:0003824|GO:0042802|GO:0004655|GO:1904854|GO:0008270|GO:0071353|GO:0071284|GO:0006783|GO:1901799|GO:0051260|GO:0006782|GO:0014823|GO:0010044|GO:0043200|GO:0046685|GO:0046686|GO:0032025|GO:0045471|GO:0070542|GO:0051384|GO:0009635|GO:0001666|GO:0010212|GO:0010039|GO:0032496|GO:0046689|GO:0051597|GO:0006979|GO:0070541|GO:0010269|GO:0010266|GO:0033197|GO:0009410|GO:0010043</t>
  </si>
  <si>
    <t>C:cytosol|C:extracellular exosome|C:extracellular region|C:ficolin-1-rich granule lumen|C:nucleus|C:secretory granule lumen|F:catalytic activity|F:identical protein binding|F:porphobilinogen synthase activity|F:proteasome core complex binding|F:zinc ion binding|P:cellular response to interleukin-4|P:cellular response to lead ion|P:heme biosynthetic process|P:negative regulation of proteasomal protein catabolic process|P:protein homooligomerization|P:protoporphyrinogen IX biosynthetic process|P:response to activity|P:response to aluminum ion|P:response to amino acid|P:response to arsenic-containing substance|P:response to cadmium ion|P:response to cobalt ion|P:response to ethanol|P:response to fatty acid|P:response to glucocorticoid|P:response to herbicide|P:response to hypoxia|P:response to ionizing radiation|P:response to iron ion|P:response to lipopolysaccharide|P:response to mercury ion|P:response to methylmercury|P:response to oxidative stress|P:response to platinum ion|P:response to selenium ion|P:response to vitamin B1|P:response to vitamin E|P:response to xenobiotic stimulus|P:response to zinc ion</t>
  </si>
  <si>
    <t>GVKR(60).(61)LEEMLRPLVEEGLR</t>
  </si>
  <si>
    <t>GVKRLEEM</t>
  </si>
  <si>
    <t>liver: 209.8</t>
  </si>
  <si>
    <t>Erythroid cells: 141.0;Granulosa cells: 83.1</t>
  </si>
  <si>
    <t>113386312-113401290</t>
  </si>
  <si>
    <t>Allosteric enzyme, Lyase</t>
  </si>
  <si>
    <t>2xCarbamidomethyl [C3; C4]; 1xTMTpro [K11]</t>
  </si>
  <si>
    <t>Q12923</t>
  </si>
  <si>
    <t>[R].VLAVNGVSLEGATHKQAVETLR.[N]</t>
  </si>
  <si>
    <t>ProteinCenter:sp_canonical [1418-1439]</t>
  </si>
  <si>
    <t>Q12923 Tyrosine-protein phosphatase non-receptor type 13 [OS=Homo sapiens]</t>
  </si>
  <si>
    <t>VLAVNGVSLEGATHKQAVETLR</t>
  </si>
  <si>
    <t>PTN13_HUMAN</t>
  </si>
  <si>
    <t>MHVSLAEALEVRGGPLQEEEIWAVLNQSAESLQELFRKVSLADPAALGFIISPWSLLLLPSGSVSFTDENISNQDLRAFTAPEVLQNQSLTSLSDVEKIHIYSLGMTLYWGADYEVPQSQPIKLGDHLNSILLGMCEDVIYARVSVRTVLDACSAHIRNSNCAPSFSYVKHLVKLVLGNLSGTDQLSCNSEQKPDRSQAIRDRLRGKGLPTGRSSTSDVLDIQKPPLSHQTFLNKGLSKSMGFLSIKDTQDENYFKDILSDNSGREDSENTFSPYQFKTSGPEKKPIPGIDVLSKKKIWASSMDLLCTADRDFSSGETATYRRCHPEAVTVRTSTTPRKKEARYSDGSIALDIFGPQKMDPIYHTRELPTSSAISSALDRIRERQKKLQVLREAMNVEEPVRRYKTYHGDVFSTSSESPSIISSESDFRQVRRSEASKRFESSSGLPGVDETLSQGQSQRPSRQYETPFEGNLINQEIMLKRQEEELMQLQAKMALRQSRLSLYPGDTIKASMLDITRDPLREIALETAMTQRKLRNFFGPEFVKMTIEPFISLDLPRSILTKKGKNEDNRRKVNIMLLNGQRLELTCDTKTICKDVFDMVVAHIGLVEHHLFALATLKDNEYFFVDPDLKLTKVAPEGWKEEPKKKTKATVNFTLFFRIKFFMDDVSLIQHTLTCHQYYLQLRKDILEERMHCDDETSLLLASLALQAEYGDYQPEVHGVSYFRMEHYLPARVMEKLDLSYIKEELPKLHNTYVGASEKETELEFLKVCQRLTEYGVHFHRVHPEKKSQTGILLGVCSKGVLVFEVHNGVRTLVLRFPWRETKKISFSKKKITLQNTSDGIKHGFQTDNSKICQYLLHLCSYQHKFQLQMRARQSNQDAQDIERASFRSLNLQAESVRGFNMGRAISTGSLASSTLNKLAVRPLSVQAEILKRLSCSELSLYQPLQNSSKEKNDKASWEEKPREMSKSYHDLSQASLYPHRKNVIVNMEPPPQTVAELVGKPSHQMSRSDAESLAGVTKLNNSKSVASLNRSPERRKHESDSSSIEDPGQAYVLGMTMHSSGNSSSQVPLKENDVLHKRWSIVSSPEREITLVNLKKDAKYGLGFQIIGGEKMGRLDLGIFISSVAPGGPADLDGCLKPGDRLISVNSVSLEGVSHHAAIEILQNAPEDVTLVISQPKEKISKVPSTPVHLTNEMKNYMKKSSYMQDSAIDSSSKDHHWSRGTLRHISENSFGPSGGLREGSLSSQDSRTESASLSQSQVNGFFASHLGDQTWQESQHGSPSPSVISKATEKETFTDSNQSKTKKPGISDVTDYSDRGDSDMDEATYSSSQDHQTPKQESSSSVNTSNKMNFKTFSSSPPKPGDIFEVELAKNDNSLGISVTGGVNTSVRHGGIYVKAVIPQGAAESDGRIHKGDRVLAVNGVSLEGATHKQAVETLRNTGQVVHLLLEKGQSPTSKEHVPVTPQCTLSDQNAQGQGPEKVKKTTQVKDYSFVTEENTFEVKLFKNSSGLGFSFSREDNLIPEQINASIVRVKKLFPGQPAAESGKIDVGDVILKVNGASLKGLSQQEVISALRGTAPEVFLLLCRPPPGVLPEIDTALLTPLQSPAQVLPNSSKDSSQPSCVEQSTSSDENEMSDKSKKQCKSPSRRDSYSDSSGSGEDDLVTAPANISNSTWSSALHQTLSNMVSQAQSHHEAPKSQEDTICTMFYYPQKIPNKPEFEDSNPSPLPPDMAPGQSYQPQSESASSSSMDKYHIHHISEPTRQENWTPLKNDLENHLEDFELEVELLITLIKSEKGSLGFTVTKGNQRIGCYVHDVIQDPAKSDGRLKPGDRLIKVNDTDVTNMTHTDAVNLLRAASKTVRLVIGRVLELPRIPMLPHLLPDITLTCNKEELGFSLCGGHDSLYQVVYISDINPRSVAAIEGNLQLLDVIHYVNGVSTQGMTLEEVNRALDMSLPSLVLKATRNDLPVVPSSKRSAVSAPKSTKGNGSYSVGSCSQPALTPNDSFSTVAGEEINEISYPKGKCSTYQIKGSPNLTLPKESYIQEDDIYDDSQEAEVIQSLLDVVDEEAQNLLNENNAAGYSCGPGTLKMNGKLSEERTEDTDCDGSPLPEYFTEATKMNGCEEYCEEKVKSESLIQKPQEKKTDDDEITWGNDELPIERTNHEDSDKDHSFLTNDELAVLPVVKVLPSGKYTGANLKSVIRVLRGLLDQGIPSKELENLQELKPLDQCLIGQTKENRRKNRYKNILPYDATRVPLGDEGGYINASFIKIPVGKEEFVYIACQGPLPTTVGDFWQMIWEQKSTVIAMMTQEVEGEKIKCQRYWPNILGKTTMVSNRLRLALVRMQQLKGFVVRAMTLEDIQTREVRHISHLNFTAWPDHDTPSQPDDLLTFISYMRHIHRSGPIITHCSAGIGRSGTLICIDVVLGLISQDLDFDISDLVRCMRLQRHGMVQTEDQYIFCYQVILYVLTRLQAEEEQKQQPQLLK</t>
  </si>
  <si>
    <t>RecName: Full=Tyrosine-protein phosphatase non-receptor type 13; EC=3.1.3.48 {ECO:0000269|PubMed:15611135, ECO:0000269|PubMed:19307596}; AltName: Full=Fas-associated protein-tyrosine phosphatase 1; Short=FAP-1; AltName: Full=PTP-BAS; AltName: Full=Protein-tyrosine phosphatase 1E; Short=PTP-E1; Short=hPTPE1; AltName: Full=Protein-tyrosine phosphatase PTPL1;</t>
  </si>
  <si>
    <t>3D-structure|Alternative splicing|Cell projection|Coiled coil|Cytoplasm|Cytoskeleton|Hydrolase|Nucleus|Phosphoprotein|Protein phosphatase|Reference proteome|Repeat</t>
  </si>
  <si>
    <t>GO:0044297|GO:0005737|GO:0005856|GO:0005829|GO:0070062|GO:0001650|GO:0030027|GO:0005654|GO:0005634|GO:0005886|GO:0036312|GO:0004725|GO:0097237|GO:1904890|GO:0001933|GO:0035335|GO:0006470|GO:0014066</t>
  </si>
  <si>
    <t>C:cell body|C:cytoplasm|C:cytoskeleton|C:cytosol|C:extracellular exosome|C:fibrillar center|C:lamellipodium|C:nucleoplasm|C:nucleus|C:plasma membrane|F:phosphatidylinositol 3-kinase regulatory subunit binding|F:protein tyrosine phosphatase activity|P:cellular response to toxic substance|P:negative regulation of excitatory synapse assembly|P:negative regulation of protein phosphorylation|P:peptidyl-tyrosine dephosphorylation|P:protein dephosphorylation|P:regulation of phosphatidylinositol 3-kinase signaling</t>
  </si>
  <si>
    <t>KGDR(1417).(1418)VLAVNGVSLEGATHKQAVETLR</t>
  </si>
  <si>
    <t>KGDRVLAV</t>
  </si>
  <si>
    <t>retina: 124.3</t>
  </si>
  <si>
    <t>Alveolar cells type 2: 112.1;Astrocytes: 160.1;Cone photoreceptor cells: 137.9;Oligodendrocytes: 189.0;Rod photoreceptor cells: 166.5</t>
  </si>
  <si>
    <t>86594315-86815171</t>
  </si>
  <si>
    <t>[R].AQADEVLQLR.[E]</t>
  </si>
  <si>
    <t>AQADEVLQLR</t>
  </si>
  <si>
    <t>EPDR(1004).(1005)AQADEVLQLR</t>
  </si>
  <si>
    <t>EPDRAQAD</t>
  </si>
  <si>
    <t>[R].APWCETIVGAFSLPDQYSPR.[L]</t>
  </si>
  <si>
    <t>APWCETIVGAFSLPDQYSPR</t>
  </si>
  <si>
    <t>IWER(100).(101)APWCETIVGAFSLPDQYSPR</t>
  </si>
  <si>
    <t>IWERAPWC</t>
  </si>
  <si>
    <t>[R].VLLATLSIPITPER.[T]</t>
  </si>
  <si>
    <t>VLLATLSIPITPER</t>
  </si>
  <si>
    <t>MSTR(321).(322)VLLATLSIPITPER</t>
  </si>
  <si>
    <t>MSTRVLLA</t>
  </si>
  <si>
    <t>[R].APASVLPAATPR.[Q]</t>
  </si>
  <si>
    <t>APASVLPAATPR</t>
  </si>
  <si>
    <t>REAR(44).(45)APASVLPAATPR</t>
  </si>
  <si>
    <t>REARAPAS</t>
  </si>
  <si>
    <t>[R].VLSIQSHVIR.[G]</t>
  </si>
  <si>
    <t>VLSIQSHVIR</t>
  </si>
  <si>
    <t>EECR(6).(7)VLSIQSHVIR</t>
  </si>
  <si>
    <t>EECRVLSI</t>
  </si>
  <si>
    <t>[R].VLSIGDGIAR.[V]</t>
  </si>
  <si>
    <t>ProteinCenter:sp_canonical [74-83]</t>
  </si>
  <si>
    <t>VLSIGDGIAR</t>
  </si>
  <si>
    <t>ETGR(73).(74)VLSIGDGIAR</t>
  </si>
  <si>
    <t>ETGRVLSI</t>
  </si>
  <si>
    <t>[R].LLPHMHNIVEYMLQR.[T]</t>
  </si>
  <si>
    <t>ProteinCenter:sp_canonical [258-272]</t>
  </si>
  <si>
    <t>LLPHMHNIVEYMLQR</t>
  </si>
  <si>
    <t>RMDR(257).(258)LLPHMHNIVEYMLQR</t>
  </si>
  <si>
    <t>RMDRLLPH</t>
  </si>
  <si>
    <t>[K].LEGVLAEVAQHYQDTLIR.[A]</t>
  </si>
  <si>
    <t>ProteinCenter:sp_canonical [568-585]</t>
  </si>
  <si>
    <t>LEGVLAEVAQHYQDTLIR</t>
  </si>
  <si>
    <t>PAAK(567).(568)LEGVLAEVAQHYQDTLIR</t>
  </si>
  <si>
    <t>PAAKLEGV</t>
  </si>
  <si>
    <t>[R].VLSGTIHAGQPVKVLGENYTLEDEEDSQICTVGR.[L]</t>
  </si>
  <si>
    <t>1xCarbamidomethyl [C30]; 1xTMTpro [K13]</t>
  </si>
  <si>
    <t>ProteinCenter:sp_canonical [496-529]</t>
  </si>
  <si>
    <t>VLSGTIHAGQPVKVLGENYTLEDEEDSQICTVGR</t>
  </si>
  <si>
    <t>AFGR(495).(496)VLSGTIHAGQPVKVLGENYTLEDEEDSQICTVGR</t>
  </si>
  <si>
    <t>AFGRVLSG</t>
  </si>
  <si>
    <t>[R].VLSGGPTQQQELGPGQGSVLLR.[D]</t>
  </si>
  <si>
    <t>ProteinCenter:sp_canonical [362-383]</t>
  </si>
  <si>
    <t>VLSGGPTQQQELGPGQGSVLLR</t>
  </si>
  <si>
    <t>VTWR(361).(362)VLSGGPTQQQELGPGQGSVLLR</t>
  </si>
  <si>
    <t>VTWRVLSG</t>
  </si>
  <si>
    <t>[R].APASEEEFQFLR.[C]</t>
  </si>
  <si>
    <t>APASEEEFQFLR</t>
  </si>
  <si>
    <t>PTER(44).(45)APASEEEFQFLR</t>
  </si>
  <si>
    <t>PTERAPAS</t>
  </si>
  <si>
    <t>[R].ILPQDVILKFR.[D]</t>
  </si>
  <si>
    <t>ProteinCenter:sp_canonical [590-600]</t>
  </si>
  <si>
    <t>ILPQDVILKFR</t>
  </si>
  <si>
    <t>VKAR(589).(590)ILPQDVILKFR</t>
  </si>
  <si>
    <t>VKARILPQ</t>
  </si>
  <si>
    <t>[R].VLSAPPHFHFGQTNR.[T]</t>
  </si>
  <si>
    <t>VLSAPPHFHFGQTNR</t>
  </si>
  <si>
    <t>AQVR(30).(31)VLSAPPHFHFGQTNR</t>
  </si>
  <si>
    <t>AQVRVLSA</t>
  </si>
  <si>
    <t>[R].VLSAMIR.[G]</t>
  </si>
  <si>
    <t>ProteinCenter:sp_canonical [126-132]</t>
  </si>
  <si>
    <t>VLSAMIR</t>
  </si>
  <si>
    <t>QSGR(125).(126)VLSAMIR</t>
  </si>
  <si>
    <t>QSGRVLSA</t>
  </si>
  <si>
    <t>[R].VLRPPGGGSNFSLGFDEPTEQPVR.[K]</t>
  </si>
  <si>
    <t>ProteinCenter:sp_canonical [20-43]</t>
  </si>
  <si>
    <t>VLRPPGGGSNFSLGFDEPTEQPVR</t>
  </si>
  <si>
    <t>NSSR(19).(20)VLRPPGGGSNFSLGFDEPTEQPVR</t>
  </si>
  <si>
    <t>NSSRVLRP</t>
  </si>
  <si>
    <t>[R].APFDLFENR.[K]</t>
  </si>
  <si>
    <t>APFDLFENR</t>
  </si>
  <si>
    <t>VPRR(346).(347)APFDLFENR</t>
  </si>
  <si>
    <t>VPRRAPFD</t>
  </si>
  <si>
    <t>[R].VLQSEFCNAVR.[E]</t>
  </si>
  <si>
    <t>VLQSEFCNAVR</t>
  </si>
  <si>
    <t>ALQR(40).(41)VLQSEFCNAVR</t>
  </si>
  <si>
    <t>ALQRVLQS</t>
  </si>
  <si>
    <t>[R].VLQQFADNDVSR.[F]</t>
  </si>
  <si>
    <t>ProteinCenter:sp_canonical [544-555]</t>
  </si>
  <si>
    <t>VLQQFADNDVSR</t>
  </si>
  <si>
    <t>SARR(543).(544)VLQQFADNDVSR</t>
  </si>
  <si>
    <t>SARRVLQQ</t>
  </si>
  <si>
    <t>[R].VLSGDLGQLPTGIR.[D]</t>
  </si>
  <si>
    <t>VLSGDLGQLPTGIR</t>
  </si>
  <si>
    <t>QTLR(31).(32)VLSGDLGQLPTGIR</t>
  </si>
  <si>
    <t>QTLRVLSG</t>
  </si>
  <si>
    <t>[R].VIQPTSGMIGSLSMHPELANAHNVIVTER.[V]</t>
  </si>
  <si>
    <t>ProteinCenter:sp_canonical [926-954]</t>
  </si>
  <si>
    <t>VIQPTSGMIGSLSMHPELANAHNVIVTER</t>
  </si>
  <si>
    <t>VTER(925).(926)VIQPTSGMIGSLSMHPELANAHNVIVTER</t>
  </si>
  <si>
    <t>VTERVIQP</t>
  </si>
  <si>
    <t>Q7L5A8</t>
  </si>
  <si>
    <t>[M].APAPPPAASFSPSEVQR.[R]</t>
  </si>
  <si>
    <t>Q7L5A8 Fatty acid 2-hydroxylase [OS=Homo sapiens]</t>
  </si>
  <si>
    <t>APAPPPAASFSPSEVQR</t>
  </si>
  <si>
    <t>FA2H_HUMAN</t>
  </si>
  <si>
    <t>MAPAPPPAASFSPSEVQRRLAAGACWVRRGARLYDLSSFVRHHPGGEQLLRARAGQDISADLDGPPHRHSANARRWLEQYYVGELRGEQQGSMENEPVALEETQKTDPAMEPRFKVVDWDKDLVDWRKPLLWQVGHLGEKYDEWVHQPVTRPIRLFHSDLIEGLSKTVWYSVPIIWVPLVLYLSWSYYRTFAQGNVRLFTSFTTEYTVAVPKSMFPGLFMLGTFLWSLIEYLIHRFLFHMKPPSDSYYLIMLHFVMHGQHHKAPFDGSRLVFPPVPASLVIGVFYLCMQLILPEAVGGTVFAGGLLGYVLYDMTHYYLHFGSPHKGSYLYSLKAHHVKHHFAHQKSGFGISTKLWDYCFHTLTPEKPHLKTQ</t>
  </si>
  <si>
    <t>RecName: Full=Fatty acid 2-hydroxylase {ECO:0000303|PubMed:15337768, ECO:0000303|PubMed:15863841, ECO:0000303|PubMed:17355976, ECO:0000303|PubMed:22517924}; EC=1.14.18.- {ECO:0000269|PubMed:15337768, ECO:0000269|PubMed:15863841, ECO:0000269|PubMed:17355976, ECO:0000269|PubMed:22517924}; AltName: Full=Fatty acid alpha-hydroxylase {ECO:0000303|PubMed:15863841}; AltName: Full=Fatty acid hydroxylase domain-containing protein 1 {ECO:0000312|HGNC:HGNC:21197};</t>
  </si>
  <si>
    <t>Alternative splicing|Disease variant|Endoplasmic reticulum|Fatty acid biosynthesis|Fatty acid metabolism|Heme|Hereditary spastic paraplegia|Iron|Leukodystrophy|Lipid biosynthesis|Lipid metabolism|Membrane|Metal-binding|Microsome|Neurodegeneration|Oxidoreductase|Reference proteome|Sphingolipid metabolism|Transmembrane|Transmembrane helix|Zinc</t>
  </si>
  <si>
    <t>GO:0005783|GO:0005789|GO:0016020|GO:0080132|GO:0020037|GO:0005506|GO:0032286|GO:0046513|GO:0061436|GO:0006633|GO:0006631|GO:0006682|GO:0006679|GO:0030258|GO:0032287|GO:0044857|GO:1904697|GO:0042634|GO:1904002|GO:0001949|GO:0030148</t>
  </si>
  <si>
    <t>C:endoplasmic reticulum|C:endoplasmic reticulum membrane|C:membrane|F:fatty acid alpha-hydroxylase activity|F:heme binding|F:iron ion binding|P:central nervous system myelin maintenance|P:ceramide biosynthetic process|P:establishment of skin barrier|P:fatty acid biosynthetic process|P:fatty acid metabolic process|P:galactosylceramide biosynthetic process|P:glucosylceramide biosynthetic process|P:lipid modification|P:peripheral nervous system myelin maintenance|P:plasma membrane raft organization|P:regulation of acinar cell proliferation|P:regulation of hair cycle|P:regulation of sebum secreting cell proliferation|P:sebaceous gland cell differentiation|P:sphingolipid biosynthetic process</t>
  </si>
  <si>
    <t>M(1).(2)APAPPPAASFSPSEVQR</t>
  </si>
  <si>
    <t>---MAPAP</t>
  </si>
  <si>
    <t>brain: 183.9;stomach 1: 61.1</t>
  </si>
  <si>
    <t>Gastric mucus-secreting cells: 84.7;Oligodendrocyte precursor cells: 58.7;Oligodendrocytes: 290.7;Paneth cells: 66.4</t>
  </si>
  <si>
    <t>74712955-74774831</t>
  </si>
  <si>
    <t>Disease variant, Hereditary spastic paraplegia, Leukodystrophy, Neurodegeneration</t>
  </si>
  <si>
    <t>[R].VLSRPNAQELPSMYQR.[L]</t>
  </si>
  <si>
    <t>VLSRPNAQELPSMYQR</t>
  </si>
  <si>
    <t>ISLR(107).(108)VLSRPNAQELPSMYQR</t>
  </si>
  <si>
    <t>ISLRVLSR</t>
  </si>
  <si>
    <t>[R].VLVDQTTGLSR.[G]</t>
  </si>
  <si>
    <t>VLVDQTTGLSR</t>
  </si>
  <si>
    <t>INSR(136).(137)VLVDQTTGLSR</t>
  </si>
  <si>
    <t>INSRVLVD</t>
  </si>
  <si>
    <t>[R].APAFCDHCGEMLFGLVR.[Q]</t>
  </si>
  <si>
    <t>2xCarbamidomethyl [C5; C8]; 1xOxidation [M11]</t>
  </si>
  <si>
    <t>ProteinCenter:sp_canonical [148-164]</t>
  </si>
  <si>
    <t>APAFCDHCGEMLFGLVR</t>
  </si>
  <si>
    <t>HSYR(147).(148)APAFCDHCGEMLFGLVR</t>
  </si>
  <si>
    <t>HSYRAPAF</t>
  </si>
  <si>
    <t>P42766</t>
  </si>
  <si>
    <t>[R].VLTVINQTQKENLR.[K]</t>
  </si>
  <si>
    <t>P42766 60S ribosomal protein L35 [OS=Homo sapiens]</t>
  </si>
  <si>
    <t>VLTVINQTQKENLR</t>
  </si>
  <si>
    <t>RL35_HUMAN</t>
  </si>
  <si>
    <t>MAKIKARDLRGKKKEELLKQLDDLKVELSQLRVAKVTGGAASKLSKIRVVRKSIARVLTVINQTQKENLRKFYKGKKYKPLDLRPKKTRAMRRRLNKHEENLKTKKQQRKERLYPLRKYAVKA</t>
  </si>
  <si>
    <t>RecName: Full=Large ribosomal subunit protein uL29 {ECO:0000303|PubMed:24524803}; AltName: Full=60S ribosomal protein L35;</t>
  </si>
  <si>
    <t>3D-structure|Acetylation|Cytoplasm|Diamond-Blackfan anemia|Direct protein sequencing|Disease variant|Isopeptide bond|Phosphoprotein|Reference proteome|Ribonucleoprotein|Ribosomal protein|Ubl conjugation</t>
  </si>
  <si>
    <t>GO:0005737|GO:0005829|GO:0022625|GO:0022626|GO:0016020|GO:0005730|GO:0003729|GO:0003723|GO:0003735|GO:0002181|GO:0000463|GO:0006412</t>
  </si>
  <si>
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</si>
  <si>
    <t>SIAR(56).(57)VLTVINQTQKENLR</t>
  </si>
  <si>
    <t>SIARVLTV</t>
  </si>
  <si>
    <t>S01.135|S01.139|S01.151</t>
  </si>
  <si>
    <t>granzyme A|granzyme M|trypsin 1</t>
  </si>
  <si>
    <t>124857880-124861981</t>
  </si>
  <si>
    <t>[R].IIPGFMCQGGDFTR.[PH]</t>
  </si>
  <si>
    <t>IIPGFMCQGGDFTR</t>
  </si>
  <si>
    <t>CFHR(55).(56)IIPGFMCQGGDFTR</t>
  </si>
  <si>
    <t>CFHRIIPG</t>
  </si>
  <si>
    <t>[R].VITIMQNPR.[Q]</t>
  </si>
  <si>
    <t>VITIMQNPR</t>
  </si>
  <si>
    <t>EVER(66).(67)VITIMQNPR</t>
  </si>
  <si>
    <t>EVERVITI</t>
  </si>
  <si>
    <t>1xCarbamidomethyl [C7]; 1xOxidation [M6]</t>
  </si>
  <si>
    <t>Q6DD87</t>
  </si>
  <si>
    <t>[R].APAPKPYVCLECGKGFGHGAGLLAHQR.[A]</t>
  </si>
  <si>
    <t>2xCarbamidomethyl [C9; C12]; 2xTMTpro [K5; K14]</t>
  </si>
  <si>
    <t>ProteinCenter:sp_canonical [274-300]</t>
  </si>
  <si>
    <t>Q6DD87 Zinc finger protein 787 [OS=Homo sapiens]</t>
  </si>
  <si>
    <t>APAPKPYVCLECGKGFGHGAGLLAHQR</t>
  </si>
  <si>
    <t>ZN787_HUMAN</t>
  </si>
  <si>
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</si>
  <si>
    <t>RecName: Full=Zinc finger protein 787; AltName: Full=TTF-I-interacting peptide 20;</t>
  </si>
  <si>
    <t>DNA-binding|Isopeptide bond|Metal-binding|Nucleus|Phosphoprotein|Reference proteome|Repeat|Transcription|Transcription regulation|Ubl conjugation|Zinc|Zinc-finger</t>
  </si>
  <si>
    <t>GO:0005634|GO:0000981|GO:0046872|GO:0043565|GO:1990837|GO:0006357</t>
  </si>
  <si>
    <t>C:nucleus|F:DNA-binding transcription factor activity, RNA polymerase II-specific|F:metal ion binding|F:sequence-specific DNA binding|F:sequence-specific double-stranded DNA binding|P:regulation of transcription by RNA polymerase II</t>
  </si>
  <si>
    <t>RSRR(273).(274)APAPKPYVCLECGKGFGHGAGLLAHQR</t>
  </si>
  <si>
    <t>RSRRAPAP</t>
  </si>
  <si>
    <t>Cone photoreceptor cells: 143.0;Endometrial ciliated cells: 88.1</t>
  </si>
  <si>
    <t>56087366-56121295</t>
  </si>
  <si>
    <t>[R].VLTEDEMGHPEIGDAIAR.[L]</t>
  </si>
  <si>
    <t>ProteinCenter:sp_canonical [93-110]</t>
  </si>
  <si>
    <t>VLTEDEMGHPEIGDAIAR</t>
  </si>
  <si>
    <t>QIVR(92).(93)VLTEDEMGHPEIGDAIAR</t>
  </si>
  <si>
    <t>QIVRVLTE</t>
  </si>
  <si>
    <t>[R].VITDENWR.[E]</t>
  </si>
  <si>
    <t>VITDENWR</t>
  </si>
  <si>
    <t>SNVR(32).(33)VITDENWR</t>
  </si>
  <si>
    <t>SNVRVITD</t>
  </si>
  <si>
    <t>[R].VLSTSSTLTR.[D]</t>
  </si>
  <si>
    <t>ProteinCenter:sp_canonical [1481-1490]</t>
  </si>
  <si>
    <t>VLSTSSTLTR</t>
  </si>
  <si>
    <t>VPHR(1480).(1481)VLSTSSTLTR</t>
  </si>
  <si>
    <t>VPHRVLST</t>
  </si>
  <si>
    <t>[R].VLSTPDLEVR.[K]</t>
  </si>
  <si>
    <t>VLSTPDLEVR</t>
  </si>
  <si>
    <t>DILR(327).(328)VLSTPDLEVR</t>
  </si>
  <si>
    <t>DILRVLST</t>
  </si>
  <si>
    <t>[R].APAGDLLPSAFR.[V]</t>
  </si>
  <si>
    <t>ProteinCenter:sp_canonical [620-631]</t>
  </si>
  <si>
    <t>APAGDLLPSAFR</t>
  </si>
  <si>
    <t>PGGR(619).(620)APAGDLLPSAFR</t>
  </si>
  <si>
    <t>PGGRAPAG</t>
  </si>
  <si>
    <t>Q14684</t>
  </si>
  <si>
    <t>[M].APAMQPAEIQFAQR.[L]</t>
  </si>
  <si>
    <t>Q14684 Ribosomal RNA processing protein 1 homolog B [OS=Homo sapiens]</t>
  </si>
  <si>
    <t>APAMQPAEIQFAQR</t>
  </si>
  <si>
    <t>RRP1B_HUMAN</t>
  </si>
  <si>
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</si>
  <si>
    <t>RecName: Full=Ribosomal RNA processing protein 1 homolog B; AltName: Full=RRP1-like protein B;</t>
  </si>
  <si>
    <t>3D-structure|Acetylation|Activator|Alternative splicing|Apoptosis|Chromosome|Citrullination|Host-virus interaction|mRNA processing|mRNA splicing|Nucleus|Phosphoprotein|Reference proteome|Transcription|Transcription regulation</t>
  </si>
  <si>
    <t>GO:0005694|GO:0005829|GO:0000791|GO:0001652|GO:0000792|GO:0005730|GO:0005654|GO:0005634|GO:0030688|GO:0003723|GO:0003713|GO:0006915|GO:0098586|GO:0006397|GO:0034260|GO:0043923|GO:0043065|GO:0045944|GO:0043484|GO:0008380|GO:0006364</t>
  </si>
  <si>
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</si>
  <si>
    <t>M(1).(2)APAMQPAEIQFAQR</t>
  </si>
  <si>
    <t>---MAPAM</t>
  </si>
  <si>
    <t>Cone photoreceptor cells: 125.8;Early spermatids: 163.2;Late spermatids: 239.7;Rod photoreceptor cells: 136.2</t>
  </si>
  <si>
    <t>43659560-43696079</t>
  </si>
  <si>
    <t>Apoptosis, Host-virus interaction, mRNA processing, mRNA splicing, Transcription, Transcription regulation</t>
  </si>
  <si>
    <t>2xOxidation [M8; M14]</t>
  </si>
  <si>
    <t>[R].VIQPHGGGSNPLEGTQHLQDVPYVMVR.[E]</t>
  </si>
  <si>
    <t>1xOxidation [M25]</t>
  </si>
  <si>
    <t>ProteinCenter:sp_canonical [991-1017]</t>
  </si>
  <si>
    <t>VIQPHGGGSNPLEGTQHLQDVPYVMVR</t>
  </si>
  <si>
    <t>VTER(990).(991)VIQPHGGGSNPLEGTQHLQDVPYVMVR</t>
  </si>
  <si>
    <t>[R].VILQPDVHPGNCWAFQGPQGFAVVR.[L]</t>
  </si>
  <si>
    <t>ProteinCenter:sp_canonical [590-614]</t>
  </si>
  <si>
    <t>VILQPDVHPGNCWAFQGPQGFAVVR</t>
  </si>
  <si>
    <t>QSPR(589).(590)VILQPDVHPGNCWAFQGPQGFAVVR</t>
  </si>
  <si>
    <t>QSPRVILQ</t>
  </si>
  <si>
    <t>[N].VILQIDNAR.[L]</t>
  </si>
  <si>
    <t>VILQIDNAR</t>
  </si>
  <si>
    <t>TNAN(160).(161)VILQIDNAR</t>
  </si>
  <si>
    <t>TNANVILQ</t>
  </si>
  <si>
    <t>[R].VLLQEEGTR.[K]</t>
  </si>
  <si>
    <t>ProteinCenter:sp_canonical [1176-1184]</t>
  </si>
  <si>
    <t>VLLQEEGTR</t>
  </si>
  <si>
    <t>ERLR(1175).(1176)VLLQEEGTR</t>
  </si>
  <si>
    <t>ERLRVLLQ</t>
  </si>
  <si>
    <t>[R].APQLVGQFIAR.[A]</t>
  </si>
  <si>
    <t>ProteinCenter:sp_canonical [257-267]</t>
  </si>
  <si>
    <t>APQLVGQFIAR</t>
  </si>
  <si>
    <t>DTPR(256).(257)APQLVGQFIAR</t>
  </si>
  <si>
    <t>DTPRAPQL</t>
  </si>
  <si>
    <t>[R].VILGSEAAQQHPEEVR.[G]</t>
  </si>
  <si>
    <t>VILGSEAAQQHPEEVR</t>
  </si>
  <si>
    <t>KLER(125).(126)VILGSEAAQQHPEEVR</t>
  </si>
  <si>
    <t>KLERVILG</t>
  </si>
  <si>
    <t>[G].VLIQVYEGER.[A]</t>
  </si>
  <si>
    <t>ProteinCenter:sp_canonical [438-447]; ProteinCenter:sp_canonical [438-447]</t>
  </si>
  <si>
    <t>P11142 Heat shock cognate 71 kDa protein [OS=Homo sapiens]
P0DMV9 Heat shock 70 kDa protein 1B [OS=Homo sapiens]</t>
  </si>
  <si>
    <t>VLIQVYEGER</t>
  </si>
  <si>
    <t>NQPG(437).(438)VLIQVYEGER</t>
  </si>
  <si>
    <t>NQPGVLIQ</t>
  </si>
  <si>
    <t>[R].LEGIENDTQPILLQSCTGLVTHR.[L]</t>
  </si>
  <si>
    <t>1xCarbamidomethyl [C16]</t>
  </si>
  <si>
    <t>ProteinCenter:sp_canonical [11-33]</t>
  </si>
  <si>
    <t>LEGIENDTQPILLQSCTGLVTHR</t>
  </si>
  <si>
    <t>IARR(10).(11)LEGIENDTQPILLQSCTGLVTHR</t>
  </si>
  <si>
    <t>IARRLEGI</t>
  </si>
  <si>
    <t>[R].APVIRPGGTLGLSEAADSDAHLFQDSTEPR.[A]</t>
  </si>
  <si>
    <t>ProteinCenter:sp_canonical [1585-1614]</t>
  </si>
  <si>
    <t>APVIRPGGTLGLSEAADSDAHLFQDSTEPR</t>
  </si>
  <si>
    <t>RGHR(1584).(1585)APVIRPGGTLGLSEAADSDAHLFQDSTEPR</t>
  </si>
  <si>
    <t>RGHRAPVI</t>
  </si>
  <si>
    <t>[R].VLIEILCTR.[T]</t>
  </si>
  <si>
    <t>VLIEILCTR</t>
  </si>
  <si>
    <t>TQER(278).(279)VLIEILCTR</t>
  </si>
  <si>
    <t>TQERVLIE</t>
  </si>
  <si>
    <t>[R].VILEIDNAR.[L]</t>
  </si>
  <si>
    <t>ProteinCenter:sp_canonical [177-185]; ProteinCenter:sp_canonical [176-184]</t>
  </si>
  <si>
    <t>VILEIDNAR</t>
  </si>
  <si>
    <t>DNSR(176).(177)VILEIDNAR</t>
  </si>
  <si>
    <t>DNSRVILE</t>
  </si>
  <si>
    <t>[R].APVPASELLASGVLSR.[A]</t>
  </si>
  <si>
    <t>ProteinCenter:sp_canonical [3447-3462]</t>
  </si>
  <si>
    <t>APVPASELLASGVLSR</t>
  </si>
  <si>
    <t>SGLR(3446).(3447)APVPASELLASGVLSR</t>
  </si>
  <si>
    <t>SGLRAPVP</t>
  </si>
  <si>
    <t>[R].VLLEAGEGLVTITPTTGSDGRPDAR.[V]</t>
  </si>
  <si>
    <t>ProteinCenter:sp_canonical [578-602]</t>
  </si>
  <si>
    <t>VLLEAGEGLVTITPTTGSDGRPDAR</t>
  </si>
  <si>
    <t>VILR(577).(578)VLLEAGEGLVTITPTTGSDGRPDAR</t>
  </si>
  <si>
    <t>VILRVLLE</t>
  </si>
  <si>
    <t>[R].VILDLTPNYR.[G]</t>
  </si>
  <si>
    <t>VILDLTPNYR</t>
  </si>
  <si>
    <t>KSIR(303).(304)VILDLTPNYR</t>
  </si>
  <si>
    <t>KSIRVILD</t>
  </si>
  <si>
    <t>[C].APVQVVGPR.[A]</t>
  </si>
  <si>
    <t>APVQVVGPR</t>
  </si>
  <si>
    <t>RGCC(36).(37)APVQVVGPR</t>
  </si>
  <si>
    <t>RGCCAPVQ</t>
  </si>
  <si>
    <t>Q9ULX3</t>
  </si>
  <si>
    <t>[M].APVEHVVADAGAFLR.[H]</t>
  </si>
  <si>
    <t>Q9ULX3 RNA-binding protein NOB1 [OS=Homo sapiens]</t>
  </si>
  <si>
    <t>APVEHVVADAGAFLR</t>
  </si>
  <si>
    <t>NOB1_HUMAN</t>
  </si>
  <si>
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</si>
  <si>
    <t>RecName: Full=RNA-binding protein NOB1; EC=3.1.-.- {ECO:0000250|UniProtKB:Q9FLL1}; AltName: Full=Phosphorylation regulatory protein HP-10; AltName: Full=Protein ART-4;</t>
  </si>
  <si>
    <t>3D-structure|Direct protein sequencing|Endonuclease|Hydrolase|Metal-binding|Nuclease|Nucleus|Phosphoprotein|Reference proteome|Zinc|Zinc-finger</t>
  </si>
  <si>
    <t>GO:0005829|GO:0005654|GO:0030688|GO:0046872|GO:0004521|GO:0030490|GO:0006364|GO:0007601</t>
  </si>
  <si>
    <t>C:cytosol|C:nucleoplasm|C:preribosome, small subunit precursor|F:metal ion binding|F:RNA endonuclease activity|P:maturation of SSU-rRNA|P:rRNA processing|P:visual perception</t>
  </si>
  <si>
    <t>M(1).(2)APVEHVVADAGAFLR</t>
  </si>
  <si>
    <t>---MAPVE</t>
  </si>
  <si>
    <t>69741871-69754926</t>
  </si>
  <si>
    <t>[R].APQLLIAPFKEEDEWDSPHIVR.[Y]</t>
  </si>
  <si>
    <t>ProteinCenter:sp_canonical [319-340]</t>
  </si>
  <si>
    <t>APQLLIAPFKEEDEWDSPHIVR</t>
  </si>
  <si>
    <t>HGNR(318).(319)APQLLIAPFKEEDEWDSPHIVR</t>
  </si>
  <si>
    <t>HGNRAPQL</t>
  </si>
  <si>
    <t>[R].VLISTDVWAR.[G]</t>
  </si>
  <si>
    <t>VLISTDVWAR</t>
  </si>
  <si>
    <t>GASR(329).(330)VLISTDVWAR</t>
  </si>
  <si>
    <t>GASRVLIS</t>
  </si>
  <si>
    <t>[H].APPGEFNEVFNDVR.[L]</t>
  </si>
  <si>
    <t>ProteinCenter:sp_canonical [24-37]; ProteinCenter:sp_canonical [24-37]</t>
  </si>
  <si>
    <t>P47755 F-actin-capping protein subunit alpha-2 [OS=Homo sapiens]
P52907 F-actin-capping protein subunit alpha-1 [OS=Homo sapiens]</t>
  </si>
  <si>
    <t>APPGEFNEVFNDVR</t>
  </si>
  <si>
    <t>FIIH(23).(24)APPGEFNEVFNDVR</t>
  </si>
  <si>
    <t>FIIHAPPG</t>
  </si>
  <si>
    <t>M12.032|M12.033</t>
  </si>
  <si>
    <t>LAST peptidase ({Limulus}-type)|LAST_MAM peptidase ({Limulus}-type)</t>
  </si>
  <si>
    <t>[R].VLQLMNLTDSR.[L]</t>
  </si>
  <si>
    <t>ProteinCenter:sp_canonical [527-537]</t>
  </si>
  <si>
    <t>VLQLMNLTDSR</t>
  </si>
  <si>
    <t>LVCR(526).(527)VLQLMNLTDSR</t>
  </si>
  <si>
    <t>LVCRVLQL</t>
  </si>
  <si>
    <t>[I].LIPVLDR.[I]</t>
  </si>
  <si>
    <t>LIPVLDR</t>
  </si>
  <si>
    <t>GLNI(65).(66)LIPVLDR</t>
  </si>
  <si>
    <t>GLNILIPV</t>
  </si>
  <si>
    <t>[R].APGPGLAQGLPQLHSLVLR.[R]</t>
  </si>
  <si>
    <t>ProteinCenter:sp_canonical [65-83]</t>
  </si>
  <si>
    <t>APGPGLAQGLPQLHSLVLR</t>
  </si>
  <si>
    <t>GSLR(64).(65)APGPGLAQGLPQLHSLVLR</t>
  </si>
  <si>
    <t>GSLRAPGP</t>
  </si>
  <si>
    <t>[R].LLQAFLER.[G]</t>
  </si>
  <si>
    <t>ProteinCenter:sp_canonical [707-714]</t>
  </si>
  <si>
    <t>LLQAFLER</t>
  </si>
  <si>
    <t>ALVR(706).(707)LLQAFLER</t>
  </si>
  <si>
    <t>ALVRLLQA</t>
  </si>
  <si>
    <t>[R].APLEHELAGEPQLR.[E]</t>
  </si>
  <si>
    <t>APLEHELAGEPQLR</t>
  </si>
  <si>
    <t>SYLR(143).(144)APLEHELAGEPQLR</t>
  </si>
  <si>
    <t>SYLRAPLE</t>
  </si>
  <si>
    <t>Q8WUY1</t>
  </si>
  <si>
    <t>[R].VLPSDLDLLLHMNNAR.[Y]</t>
  </si>
  <si>
    <t>Q8WUY1 Protein THEM6 [OS=Homo sapiens]</t>
  </si>
  <si>
    <t>VLPSDLDLLLHMNNAR</t>
  </si>
  <si>
    <t>THEM6_HUMAN</t>
  </si>
  <si>
    <t>MLGLLVALLALGLAVFALLDVWYLVRLPCAVLRARLLQPRVRDLLAEQRFPGRVLPSDLDLLLHMNNARYLREADFARVAHLTRCGVLGALRELRAHTVLAASCARHRRSLRLLEPFEVRTRLLGWDDRAFYLEARFVSLRDGFVCALLRFRQHLLGTSPERVVQHLCQRRVEPPELPADLQHWISYNEASSQLLRMESGLSDVTKDQ</t>
  </si>
  <si>
    <t>RecName: Full=Protein THEM6; AltName: Full=Mesenchymal stem cell protein DSCD75; AltName: Full=Thioesterase superfamily member 6; Flags: Precursor;</t>
  </si>
  <si>
    <t>Phosphoprotein|Reference proteome|Secreted|Signal</t>
  </si>
  <si>
    <t>GO:0005576</t>
  </si>
  <si>
    <t>C:extracellular region</t>
  </si>
  <si>
    <t>FPGR(53).(54)VLPSDLDLLLHMNNAR</t>
  </si>
  <si>
    <t>FPGRVLPS</t>
  </si>
  <si>
    <t>142727223-142736927</t>
  </si>
  <si>
    <t>[R].APIIAVTR.[N]</t>
  </si>
  <si>
    <t>ProteinCenter:sp_canonical [448-455]</t>
  </si>
  <si>
    <t>APIIAVTR</t>
  </si>
  <si>
    <t>YRPR(447).(448)APIIAVTR</t>
  </si>
  <si>
    <t>YRPRAPII</t>
  </si>
  <si>
    <t>[R].LEGLTDEINFLR.[Q]</t>
  </si>
  <si>
    <t>LEGLTDEINFLR</t>
  </si>
  <si>
    <t>LESR(213).(214)LEGLTDEINFLR</t>
  </si>
  <si>
    <t>LESRLEGL</t>
  </si>
  <si>
    <t>[R].APLSRPTPLEDLEGR.[I]</t>
  </si>
  <si>
    <t>APLSRPTPLEDLEGR</t>
  </si>
  <si>
    <t>AWAR(550).(551)APLSRPTPLEDLEGR</t>
  </si>
  <si>
    <t>AWARAPLS</t>
  </si>
  <si>
    <t>[R].VLPAQATEYAFAFIQVPQDDDAR.[T]</t>
  </si>
  <si>
    <t>ProteinCenter:sp_canonical [788-810]</t>
  </si>
  <si>
    <t>VLPAQATEYAFAFIQVPQDDDAR</t>
  </si>
  <si>
    <t>FSTR(787).(788)VLPAQATEYAFAFIQVPQDDDAR</t>
  </si>
  <si>
    <t>FSTRVLPA</t>
  </si>
  <si>
    <t>[R].VINIDFR.[D]</t>
  </si>
  <si>
    <t>VINIDFR</t>
  </si>
  <si>
    <t>PNYR(312).(313)VINIDFR</t>
  </si>
  <si>
    <t>PNYRVINI</t>
  </si>
  <si>
    <t>[H].VINFDLPSDIEEYVHR.[I]</t>
  </si>
  <si>
    <t>VINFDLPSDIEEYVHR</t>
  </si>
  <si>
    <t>NVKH(512).(513)VINFDLPSDIEEYVHR</t>
  </si>
  <si>
    <t>NVKHVINF</t>
  </si>
  <si>
    <t>[R].APNDFNLR.[D]</t>
  </si>
  <si>
    <t>ProteinCenter:sp_canonical [249-256]</t>
  </si>
  <si>
    <t>APNDFNLR</t>
  </si>
  <si>
    <t>WSAR(248).(249)APNDFNLR</t>
  </si>
  <si>
    <t>WSARAPND</t>
  </si>
  <si>
    <t>[R].LEGLGSSEADQDGLASTVR.[S]</t>
  </si>
  <si>
    <t>ProteinCenter:sp_canonical [455-473]</t>
  </si>
  <si>
    <t>LEGLGSSEADQDGLASTVR</t>
  </si>
  <si>
    <t>LQGR(454).(455)LEGLGSSEADQDGLASTVR</t>
  </si>
  <si>
    <t>LQGRLEGL</t>
  </si>
  <si>
    <t>Q96JY6</t>
  </si>
  <si>
    <t>[R].LLQEALEAEER.[G]</t>
  </si>
  <si>
    <t>ProteinCenter:sp_canonical [244-254]</t>
  </si>
  <si>
    <t>Q96JY6 PDZ and LIM domain protein 2 [OS=Homo sapiens]</t>
  </si>
  <si>
    <t>LLQEALEAEER</t>
  </si>
  <si>
    <t>PDLI2_HUMAN</t>
  </si>
  <si>
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</si>
  <si>
    <t>RecName: Full=PDZ and LIM domain protein 2; AltName: Full=PDZ-LIM protein mystique;</t>
  </si>
  <si>
    <t>3D-structure|Alternative splicing|Cytoplasm|Cytoskeleton|LIM domain|Metal-binding|Nucleus|Phosphoprotein|Reference proteome|Zinc</t>
  </si>
  <si>
    <t>GO:0005912|GO:0030864|GO:0031941|GO:0005634|GO:0001725|GO:0030018|GO:0003779|GO:0031005|GO:0046872|GO:0051371|GO:0032036|GO:0031625|GO:0030036|GO:0007507|GO:0061061|GO:0030163</t>
  </si>
  <si>
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</si>
  <si>
    <t>SSFR(243).(244)LLQEALEAEER</t>
  </si>
  <si>
    <t>SSFRLLQE</t>
  </si>
  <si>
    <t>Alveolar cells type 1: 323.7;Proximal enterocytes: 236.7;Syncytiotrophoblasts: 824.9</t>
  </si>
  <si>
    <t>22578279-22598025</t>
  </si>
  <si>
    <t>[R].VLITTDLLAR.[G]</t>
  </si>
  <si>
    <t>ProteinCenter:sp_canonical [325-334]; ProteinCenter:sp_canonical [326-335]</t>
  </si>
  <si>
    <t>VLITTDLLAR</t>
  </si>
  <si>
    <t>GSSR(324).(325)VLITTDLLAR</t>
  </si>
  <si>
    <t>GSSRVLIT</t>
  </si>
  <si>
    <t>Q15262</t>
  </si>
  <si>
    <t>[R].VLLTRPGEGGTGLPGPPLITR.[T]</t>
  </si>
  <si>
    <t>ProteinCenter:sp_canonical [363-383]</t>
  </si>
  <si>
    <t>Q15262 Receptor-type tyrosine-protein phosphatase kappa [OS=Homo sapiens]</t>
  </si>
  <si>
    <t>VLLTRPGEGGTGLPGPPLITR</t>
  </si>
  <si>
    <t>PTPRK_HUMAN</t>
  </si>
  <si>
    <t>MDTTAAAALPAFVALLLLSPWPLLGSAQGQFSAGGCTFDDGPGACDYHQDLYDDFEWVHVSAQEPHYLPPEMPQGSYMIVDSSDHDPGEKARLQLPTMKENDTHCIDFSYLLYSQKGLNPGTLNILVRVNKGPLANPIWNVTGFTGRDWLRAELAVSTFWPNEYQVIFEAEVSGGRSGYIAIDDIQVLSYPCDKSPHFLRLGDVEVNAGQNATFQCIATGRDAVHNKLWLQRRNGEDIPVAQTKNINHRRFAASFRLQEVTKTDQDLYRCVTQSERGSGVSNFAQLIVREPPRPIAPPQLLGVGPTYLLIQLNANSIIGDGPIILKEVEYRMTSGSWTETHAVNAPTYKLWHLDPDTEYEIRVLLTRPGEGGTGLPGPPLITRTKCAEPMRTPKTLKIAEIQARRIAVDWESLGYNITRCHTFNVTICYHYFRGHNESKADCLDMDPKAPQHVVNHLPPYTNVSLKMILTNPEGRKESEETIIQTDEDVPGPVPVKSLQGTSFENKIFLNWKEPLDPNGIITQYEISYSSIRSFDPAVPVAGPPQTVSNLWNSTHHVFMHLHPGTTYQFFIRASTVKGFGPATAINVTTNISAPTLPDYEGVDASLNETATTITVLLRPAQAKGAPISAYQIVVEELHPHRTKREAGAMECYQVPVTYQNAMSGGAPYYFAAELPPGNLPEPAPFTVGDNRTYQGFWNPPLAPRKGYNIYFQAMSSVEKETKTQCVRIATKAATEEPEVIPDPAKQTDRVVKIAGISAGILVFILLLLVVILIVKKSKLAKKRKDAMGNTRQEMTHMVNAMDRSYADQSTLHAEDPLSITFMDQHNFSPRYENHSATAESSRLLDVPRYLCEGTESPYQTGQLHPAIRVADLLQHINLMKTSDSYGFKEEYESFFEGQSASWDVAKKDQNRAKNRYGNIIAYDHSRVILQPVEDDPSSDYINANYIDGYQRPSHYIATQGPVHETVYDFWRMIWQEQSACIVMVTNLVEVGRVKCYKYWPDDTEVYGDFKVTCVEMEPLAEYVVRTFTLERRGYNEIREVKQFHFTGWPDHGVPYHATGLLSFIRRVKLSNPPSAGPIVVHCSAGAGRTGCYIVIDIMLDMAEREGVVDIYNCVKALRSRRINMVQTEEQYIFIHDAILEACLCGETAIPVCEFKAAYFDMIRIDSQTNSSHLKDEFQTLNSVTPRLQAEDCSIACLPRNHDKNRFMDMLPPDRCLPFLITIDGESSNYINAALMDSYRQPAAFIVTQYPLPNTVKDFWRLVYDYGCTSIVMLNEVDLSQGCPQYWPEEGMLRYGPIQVECMSCSMDCDVINRIFRICNLTRPQEGYLMVQQFQYLGWASHREVPGSKRSFLKLILQVEKWQEECEEGEGRTIIHCLNGGGRSGMFCAIGIVVEMVKRQNVVDVFHAVKTLRNSKPNMVEAPEQYRFCYDVALEYLESS</t>
  </si>
  <si>
    <t>RecName: Full=Receptor-type tyrosine-protein phosphatase kappa; Short=Protein-tyrosine phosphatase kappa; Short=R-PTP-kappa; EC=3.1.3.48; Flags: Precursor;</t>
  </si>
  <si>
    <t>3D-structure|Alternative splicing|Cell junction|Cell membrane|Disulfide bond|Glycoprotein|Hydrolase|Immunoglobulin domain|Membrane|Phosphoprotein|Protein phosphatase|Receptor|Reference proteome|Repeat|Signal|Transmembrane|Transmembrane helix</t>
  </si>
  <si>
    <t>GO:0005912|GO:0030054|GO:0009986|GO:0005911|GO:0043231|GO:0031256|GO:0016020|GO:0005886|GO:0008013|GO:0045295|GO:0019901|GO:0004725|GO:0005001|GO:0007155|GO:0016477|GO:0034614|GO:0034644|GO:0048041|GO:0045786|GO:0030336|GO:0008285|GO:0045892|GO:0010839|GO:0006470|GO:0034394|GO:0007165|GO:0007179</t>
  </si>
  <si>
    <t>C:adherens junction|C:cell junction|C:cell surface|C:cell-cell junction|C:intracellular membrane-bounded organelle|C:leading edge membrane|C:membrane|C:plasma membrane|F:beta-catenin binding|F:gamma-catenin binding|F:protein kinase binding|F:protein tyrosine phosphatase activity|F:transmembrane receptor protein tyrosine phosphatase activity|P:cell adhesion|P:cell migration|P:cellular response to reactive oxygen species|P:cellular response to UV|P:focal adhesion assembly|P:negative regulation of cell cycle|P:negative regulation of cell migration|P:negative regulation of cell population proliferation|P:negative regulation of DNA-templated transcription|P:negative regulation of keratinocyte proliferation|P:protein dephosphorylation|P:protein localization to cell surface|P:signal transduction|P:transforming growth factor beta receptor signaling pathway</t>
  </si>
  <si>
    <t>YEIR(362).(363)VLLTRPGEGGTGLPGPPLITR</t>
  </si>
  <si>
    <t>YEIRVLLT</t>
  </si>
  <si>
    <t>Excitatory neurons: 879.3;Oligodendrocyte precursor cells: 299.9;Oligodendrocytes: 1206.5</t>
  </si>
  <si>
    <t>127968785-128520616</t>
  </si>
  <si>
    <t>Cancer-related genes, Enzymes, Plasma proteins, Predicted intracellular proteins, Predicted membrane proteins</t>
  </si>
  <si>
    <t>Hydrolase, Protein phosphatase, Receptor</t>
  </si>
  <si>
    <t>[R].VLIALLAR.[N]</t>
  </si>
  <si>
    <t>VLIALLAR</t>
  </si>
  <si>
    <t>QAPR(53).(54)VLIALLAR</t>
  </si>
  <si>
    <t>QAPRVLIA</t>
  </si>
  <si>
    <t>[R].AQPSVSLGAAYR.[A]</t>
  </si>
  <si>
    <t>AQPSVSLGAAYR</t>
  </si>
  <si>
    <t>ATYR(238).(239)AQPSVSLGAAYR</t>
  </si>
  <si>
    <t>ATYRAQPS</t>
  </si>
  <si>
    <t>[R].AQPYDPNFYDETYDYGGFTMMFDDR.[R]</t>
  </si>
  <si>
    <t>1xOxidation [M20]</t>
  </si>
  <si>
    <t>ProteinCenter:sp_canonical [222-246]</t>
  </si>
  <si>
    <t>AQPYDPNFYDETYDYGGFTMMFDDR</t>
  </si>
  <si>
    <t>IKGR(221).(222)AQPYDPNFYDETYDYGGFTMMFDDR</t>
  </si>
  <si>
    <t>IKGRAQPY</t>
  </si>
  <si>
    <t>Q13043</t>
  </si>
  <si>
    <t>[R].ATATQLLQHPF.[VI]</t>
  </si>
  <si>
    <t>Q13043 Serine/threonine-protein kinase 4 [OS=Homo sapiens]</t>
  </si>
  <si>
    <t>ATATQLLQHPF</t>
  </si>
  <si>
    <t>STK4_HUMAN</t>
  </si>
  <si>
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</si>
  <si>
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</si>
  <si>
    <t>3D-structure|Acetylation|Alternative splicing|Apoptosis|ATP-binding|Coiled coil|Cytoplasm|Direct protein sequencing|Kinase|Magnesium|Metal-binding|Nucleotide-binding|Nucleus|Phosphoprotein|Reference proteome|Serine/threonine-protein kinase|Transferase</t>
  </si>
  <si>
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</si>
  <si>
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</si>
  <si>
    <t>PEQR(269).(270)ATATQLLQHPF</t>
  </si>
  <si>
    <t>PEQRATAT</t>
  </si>
  <si>
    <t>bone marrow: 57.7</t>
  </si>
  <si>
    <t>B-cells: 374.1;Langerhans cells: 736.3;NK-cells: 445.4;T-cells: 430.0</t>
  </si>
  <si>
    <t>44966479-45080021</t>
  </si>
  <si>
    <t>Disease related genes, Enzymes, Potential drug targets, Predicted intracellular proteins, RAS pathway related proteins</t>
  </si>
  <si>
    <t>[R].VGKEVVGTLPGLR.[L]</t>
  </si>
  <si>
    <t>VGKEVVGTLPGLR</t>
  </si>
  <si>
    <t>TEER(264).(265)VGKEVVGTLPGLR</t>
  </si>
  <si>
    <t>TEERVGKE</t>
  </si>
  <si>
    <t>[R].LEAAYLDLQR.[I]</t>
  </si>
  <si>
    <t>LEAAYLDLQR</t>
  </si>
  <si>
    <t>CQRR(70).(71)LEAAYLDLQR</t>
  </si>
  <si>
    <t>CQRRLEAA</t>
  </si>
  <si>
    <t>[R].VGHSELVGEIIR.[L]</t>
  </si>
  <si>
    <t>VGHSELVGEIIR</t>
  </si>
  <si>
    <t>ELVR(44).(45)VGHSELVGEIIR</t>
  </si>
  <si>
    <t>ELVRVGHS</t>
  </si>
  <si>
    <t>Q9Y4D8</t>
  </si>
  <si>
    <t>[R].LLVISGIPTHLDEGVVR.[G]</t>
  </si>
  <si>
    <t>ProteinCenter:sp_canonical [2976-2992]</t>
  </si>
  <si>
    <t>Q9Y4D8 Probable E3 ubiquitin-protein ligase HECTD4 [OS=Homo sapiens]</t>
  </si>
  <si>
    <t>LLVISGIPTHLDEGVVR</t>
  </si>
  <si>
    <t>HECD4_HUMAN</t>
  </si>
  <si>
    <t>MPANHLPIGSTMSTVHLSSDGTYFYWIWSPASLNEKTPKGHSVFMDIFELVVENGVFVANPLQERTILMRKEGESAKSINEMLLSRLSRYRASPSATLAALTGSTISNTLKEDQAANTSCGLPLKMLRKTPIYTCGTYLVMLVPPPGGSGSSATRSLFGGTSGLSSLKRACYDTVNNMLWTCSNDYIDQWCNPGNQAFHYVCQRLGVSHIITEPKEEAITTNEVINQLLHHVGAMCIHQLNLLATNPNLPITSVLGKQHPIEAHHLSSICDIMEKAMVNGDTCIIRCILVVFQVVFKFFFSPQTERNRDIIRRSGLLLWQLLMAPKDQICPEIQKEVCLAISSGLNILYPGETEINNLLKLVLTEGERNSGLSQLRDVILTNLAEQLQNNRFGSDEDDHYRLNDELLHYILKIVVRESCILITKCQTVSKDDFQKLLSTVPAASSCLRYLMAVQNHLLSNTILIKPDENDDSDSSLQGETLKVQELKVSILALATQILTGCDEVLEMLQQVTTALINSDIADREQRLKGLEQVTKATMLGHLLPVLLTSLMHPNLQTLIMADALMPQLVQLVLYTSQTALLLKTQCPVFAEVGCSPCGAPDQKCRLFPDERMLEEKEEPGFLTGLKIPAPWAAGKTVETVHPVRDNYKFKETVHIPGARCLYLRFDSRCSSQYDYDKLVIYAGPNTNSRKVAEYGGNTLGYGSRSVLGTGWPKDLVKCISPPSLNFKVEGDTVTFSFEMRSGREHNTPDKAMWGFACTVRAQESSEDVSGGLPFLVDLALGLSVLACSMLRILYNGPEITKEEEACQELLRSKLLQRCQWQVEANGVISPALTPSPSPLPLTIEEDREFTYPSDVLVPPVGNYFDLPRIRLPPGIMIKLREISGRARPQFRPSIKEVIQPDVMEEMVVSCVIKHLNLVDALQSLINFQYQEEHAEEYDLLCKIMGETFKKLNAMERQLQSVAELEQKWQSEVDDAMQGKLENNMPFFYDYHFNENKMKELELLCSMKEVSFDGNDLENMVLSLREKFLQEVNSLIQKPSHPLAKTKTLVKSLMNRAELLLHVTIAAQSGLTRSISGTPAETPACKSASETKVISHAVRQPVFLRSMSAPSDLEMIGNEDLEFTRANQRRRHVTSHRSSSFTLLQSLAIEDSRDKPTYSVLLGQLFAFIGTNPDQAVSSSSFLLAAQTRWRRGNTRKQALVHMRELLTAAVRVGGVTHLVGPVTMVLQGGPRIEELTCGGMVEQVQEAFGETMTSVVSLCARYPIACANSIGLLCTIPYTRSEEKCLVRSGLVQLMDRLCSLSNQTESSSSEKQTKKQKVATMAWAAFQVLANRCVEWEKEEGGSTEAVHSGLARQVSSLLTNHLARATECCGNQAAGNDALQDVLSLLNDLSRSHIGKAILSQPACVSKLLSLLLDQRPSPKLVLIILQLCRAALPLMSVEDCGNVELPPWSYSVPSLNSEQEDPSDPASKIASLLLAKLADYVVPGCQTVLSPTASEPDTTLTKTSPKNSLKGDKDPGEESEAVDGKLSIFIHKREDQSSHEVLQPLLSSSEGRPFRLGTGANMEKVVKMDRDMTKGGCCEVITEEAAAALRKATKWAQSGLIVSIGPPVESINPETVSGLSTGDKKKTAQTSICRERNSELARTDPVRPFISGHVANSMAAEVIALLHSLLMAPESNAAQIWTTTAEKVLSRALMYIPQLGKYAESILENGSSSGRKLAKLQRIARQAVAALCALGGFKETIKIGSEVQVLGRGISGSIGVVASINEQEGIATVRFPPIDCRKTSQASDTLTIPLSRLCVPRSEALPLHKLSITEKVVQAVQSMLLPQEGSLSIHTSLPATGDGSAPVMAVVRLLAEIRTRACLVMAQLLEDSLFCEEFIQQCPAAVEVLNLVAQECSAGERLAVVEVQCERLRMLYRDCARPPPPPLQADRRQPKEITWSPSRVFPPVRACMFSSHLTSVTFLADPSAGGGLPRGTFIYATSPLPVQAPSFYWEIEIVSYGDTDDDTGPIVSFGFTTEAEKRDGAWTNPVGTCLFHNNGRAVHYNGSSLLQWKSVRLDVTLSPGDVAGIGWERTEGTPPPPGQPAKGRVYFTYCGQRLSPYLEDVSGGMWPVVHIQKKNTKTRANFGSRPFAYAEGQAHRNAADLCTDLAEEISANFEALPFAMASDSDNDAGTSIASDPGTHGPPCRIAAVATAQQQYDSDTSCHYKVELSYENFITSGPDPHPPPIADDESDDDDDDDIPQEDHYALLVKAWETKVFPTIRRRFRNEAERKSGLDQIKGALQLGMVDIARQTVEFLYEENGGIPRDLYLPTIEDIKDEANKFTIDKVRKGLTVVTRSPDSNNVASSAVGTALPKFAIRGMLKTFGLHGVVLDVDSVNELVQVETYLRSEGVLVRYWYPIDMLERPPAGYRRTATNGLVTLDNTNLQIHRELLRCEAALARLYCRMALLNIFAPKLPHLFTRLFHIPAIRDITLEHLQLLSNQLLAPPLPDGTISSSSILLAQSLQHCIHSQNCSATDLFYQGNSQTVREWLNVAITRTLHQGEESLLELTKQICSFLQTAPEQFPSEEFPISESKVNMDVNFPGAAFVVVSCKESQSGFRKDSSLYKAPWARVLVYGLGHKVKRNGQLNLIEAACYPRDASPANTGLAPPPTADQYPSVVLSTDRVHIKLGVSPPPGAVLVLHSLPLEFPLAMAFAEQLLSWKSEDSEGKSEDEPDTIPTSVLLQVVELLGNFLWTTDMAACVKELVFHLLAELLRTVHTLEQRRHPAGLSSSIALQLNPCLAMLMALQSELHKLYDEETQNWVSGGACGGSGGAAAGDQGRFSTYFHALMEGCLAVAEVTLPTNMSVTASGVTSATAPNLSDSSSSSSSSPGQTPQSPSLLSKRKKVKMKREKASSSGKRQSSRTVDSDPTVLSIGGSKPEDMLWFHRALTLLIILRHLTRKDPQGLGVTSDAIADACQALVGPTAHSRLLVISGIPTHLDEGVVRGAIRKACNAHGGVFKDEIYIPLQEEDTKKPKDKAEGGDGKVEPEKTLAFPGTDSMEVSTSSSLTPAMSISASASTSQASICSSQGISQTVSDLSVDPLPAGLELPIPPGLLEPHAVSSQESLDISLCSTGSLGSLGSLGEPLDNAETASVSDMGSMYTVTSLDNQPLAARPIKGFAVVEIRSRAKIEKIRASLFNNNDLIGLSSLDGEDELMEMSTEEILTVSVVNQSLFDTQGSPGLEDYFNDKSIKGEKLVPGAREVLTEIFKSCAHSEQTLSLTPAKPIRVSDIYLSKEQINSQTPGNLLHLFFTNVRPPKKVLEDQLTQILRKYGVPKPKFDKSKYSKAGKEQHPVKVVSTKRPITKPPAKDKAVLNSVSRTALSEKKPTVKPKSPEKSKPDEKDPEKSPTKKQEVPEEKYLTLEGFHKFVIDRARQDIRSVWRAILSCGYDLHFERCACIDVRHAQKASRKWTLEMDVALVQYINQLCRHLAITPARLHPHEVYLDPADAADPRVACLLNVPIESLRLRFALLQSLNTTLETFFLPLVELRQTPMYTHSIAALLKEAKGLIFYDTKVTVMNRVLNATVQRTADHAAPEITLDPLEIVGGEIRASENSYFCQAARQLASVPSSQLCVKLASGGDPTYAFNIRFTGEEVHGTSGSFRHFLWQVCKELQSSSLSLLLLCPSSAVNKNKGKYILTPSPITYGEEQLLHFLGQLLGIAIRADVPLPLDLLPSFWKTLVGEPLDPEQDLQEADILTYNYVKKFESINDETELEALCAEIASQHLATESPDSPNKPCCRFTYLTMTGEEVELCSRGRHILVAWENKDIYAAAIRSLRLRELQNVECVTAVRAGLGSIIPLQLLTMLSPLEMELRTCGLPYINLEFLKAHTMYQVGLMETDQHIEFFWGALEMFTQEELCKFIKFACNQERIPFTCPCKDGGPDTAHVPPYPMKIAPPDGTAGSPDSRYIRVETCMFMIKLPQYSSLEIMLEKLRCAIHYREDPLSG</t>
  </si>
  <si>
    <t>RecName: Full=Probable E3 ubiquitin-protein ligase HECTD4; EC=2.3.2.26; AltName: Full=HECT domain-containing protein 4; AltName: Full=HECT-type E3 ubiquitin transferase HECTD4;</t>
  </si>
  <si>
    <t>Alternative splicing|Disease variant|Intellectual disability|Membrane|Phosphoprotein|Reference proteome|Transferase|Transmembrane|Transmembrane helix|Ubl conjugation pathway</t>
  </si>
  <si>
    <t>GO:0016020|GO:0004842|GO:0042593|GO:0006006|GO:0016567</t>
  </si>
  <si>
    <t>C:membrane|F:ubiquitin-protein transferase activity|P:glucose homeostasis|P:glucose metabolic process|P:protein ubiquitination</t>
  </si>
  <si>
    <t>AHSR(2975).(2976)LLVISGIPTHLDEGVVR</t>
  </si>
  <si>
    <t>AHSRLLVI</t>
  </si>
  <si>
    <t>[R].VGGVQSLGGTGALR.[I]</t>
  </si>
  <si>
    <t>ProteinCenter:sp_canonical [101-114]</t>
  </si>
  <si>
    <t>VGGVQSLGGTGALR</t>
  </si>
  <si>
    <t>KEKR(100).(101)VGGVQSLGGTGALR</t>
  </si>
  <si>
    <t>KEKRVGGV</t>
  </si>
  <si>
    <t>Q6WCQ1</t>
  </si>
  <si>
    <t>[R].VGGVGPADTHEPLRPEAEPGELER.[E]</t>
  </si>
  <si>
    <t>ProteinCenter:sp_canonical [560-583]</t>
  </si>
  <si>
    <t>Q6WCQ1 Myosin phosphatase Rho-interacting protein [OS=Homo sapiens]</t>
  </si>
  <si>
    <t>VGGVGPADTHEPLRPEAEPGELER</t>
  </si>
  <si>
    <t>MPRIP_HUMAN</t>
  </si>
  <si>
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</si>
  <si>
    <t>RecName: Full=Myosin phosphatase Rho-interacting protein; Short=M-RIP; AltName: Full=Rho-interacting protein 3; Short=RIP3; AltName: Full=p116Rip;</t>
  </si>
  <si>
    <t>Actin-binding|Alternative splicing|Coiled coil|Cytoplasm|Cytoskeleton|Phosphoprotein|Reference proteome|Repeat</t>
  </si>
  <si>
    <t>GO:0015629|GO:0005829|GO:0005925|GO:0051015|GO:0045296</t>
  </si>
  <si>
    <t>C:actin cytoskeleton|C:cytosol|C:focal adhesion|F:actin filament binding|F:cadherin binding</t>
  </si>
  <si>
    <t>AQER(559).(560)VGGVGPADTHEPLRPEAEPGELER</t>
  </si>
  <si>
    <t>AQERVGGV</t>
  </si>
  <si>
    <t>Alveolar cells type 1: 208.1</t>
  </si>
  <si>
    <t>17042457-17217679</t>
  </si>
  <si>
    <t>[R].VGIIAWHPTAR.[N]</t>
  </si>
  <si>
    <t>ProteinCenter:sp_canonical [135-145]</t>
  </si>
  <si>
    <t>VGIIAWHPTAR</t>
  </si>
  <si>
    <t>HTKR(134).(135)VGIIAWHPTAR</t>
  </si>
  <si>
    <t>HTKRVGII</t>
  </si>
  <si>
    <t>[R].ATENDIANFFSPLNPIR.[V]</t>
  </si>
  <si>
    <t>ATENDIANFFSPLNPIR</t>
  </si>
  <si>
    <t>LPFR(205).(206)ATENDIANFFSPLNPIR</t>
  </si>
  <si>
    <t>LPFRATEN</t>
  </si>
  <si>
    <t>[R].VGGNIEVLGFNAR.[Q]</t>
  </si>
  <si>
    <t>ProteinCenter:sp_canonical [1407-1419]</t>
  </si>
  <si>
    <t>VGGNIEVLGFNAR</t>
  </si>
  <si>
    <t>LLAR(1406).(1407)VGGNIEVLGFNAR</t>
  </si>
  <si>
    <t>LLARVGGN</t>
  </si>
  <si>
    <t>[RK].ATENDIYNFFSPLNPVR.[V]</t>
  </si>
  <si>
    <t>ProteinCenter:sp_canonical [300-316]; ProteinCenter:sp_canonical [300-316]</t>
  </si>
  <si>
    <t>P31943 Heterogeneous nuclear ribonucleoprotein H [OS=Homo sapiens]
P52597 Heterogeneous nuclear ribonucleoprotein F [OS=Homo sapiens]</t>
  </si>
  <si>
    <t>ATENDIYNFFSPLNPVR</t>
  </si>
  <si>
    <t>LPYR(299).(300)ATENDIYNFFSPLNPVR</t>
  </si>
  <si>
    <t>LPYRATEN</t>
  </si>
  <si>
    <t>[R].LDYQHEIENLQNQQDSER.[A]</t>
  </si>
  <si>
    <t>ProteinCenter:sp_canonical [668-685]</t>
  </si>
  <si>
    <t>LDYQHEIENLQNQQDSER</t>
  </si>
  <si>
    <t>EKMR(667).(668)LDYQHEIENLQNQQDSER</t>
  </si>
  <si>
    <t>EKMRLDYQ</t>
  </si>
  <si>
    <t>[G].ATHSPPTDLVWKAQNTWGCGNSLR.[T]</t>
  </si>
  <si>
    <t>ProteinCenter:sp_canonical [504-527]</t>
  </si>
  <si>
    <t>ATHSPPTDLVWKAQNTWGCGNSLR</t>
  </si>
  <si>
    <t>AGAG(503).(504)ATHSPPTDLVWKAQNTWGCGNSLR</t>
  </si>
  <si>
    <t>AGAGATHS</t>
  </si>
  <si>
    <t>[R].VGFQYEGTYKWVNPH.[K]</t>
  </si>
  <si>
    <t>ProteinCenter:sp_canonical [499-513]</t>
  </si>
  <si>
    <t>VGFQYEGTYKWVNPH</t>
  </si>
  <si>
    <t>LMKR(498).(499)VGFQYEGTYKWVNPH</t>
  </si>
  <si>
    <t>[R].VGFAEAAR.[L]</t>
  </si>
  <si>
    <t>ProteinCenter:sp_canonical [404-411]</t>
  </si>
  <si>
    <t>VGFAEAAR</t>
  </si>
  <si>
    <t>DNNR(403).(404)VGFAEAAR</t>
  </si>
  <si>
    <t>DNNRVGFA</t>
  </si>
  <si>
    <t>[R].VGEPVALSEEER.[L]</t>
  </si>
  <si>
    <t>VGEPVALSEEER</t>
  </si>
  <si>
    <t>PPLR(134).(135)VGEPVALSEEER</t>
  </si>
  <si>
    <t>PPLRVGEP</t>
  </si>
  <si>
    <t>[R].ATENDIYNFFSPLNPMR.[V]</t>
  </si>
  <si>
    <t>ProteinCenter:sp_canonical [300-316]</t>
  </si>
  <si>
    <t>ATENDIYNFFSPLNPMR</t>
  </si>
  <si>
    <t>LPYR(299).(300)ATENDIYNFFSPLNPMR</t>
  </si>
  <si>
    <t>[R].VGEIVVFR.[I]</t>
  </si>
  <si>
    <t>ProteinCenter:sp_canonical [79-86]</t>
  </si>
  <si>
    <t>VGEIVVFR</t>
  </si>
  <si>
    <t>DPIR(78).(79)VGEIVVFR</t>
  </si>
  <si>
    <t>DPIRVGEI</t>
  </si>
  <si>
    <t>[R].VGLIGSCTNSSYEDMGR.[S]</t>
  </si>
  <si>
    <t>1xCarbamidomethyl [C7]; 1xOxidation [M15]</t>
  </si>
  <si>
    <t>ProteinCenter:sp_canonical [379-395]</t>
  </si>
  <si>
    <t>VGLIGSCTNSSYEDMGR</t>
  </si>
  <si>
    <t>LDIR(378).(379)VGLIGSCTNSSYEDMGR</t>
  </si>
  <si>
    <t>LDIRVGLI</t>
  </si>
  <si>
    <t>[R].ATATHTDVLKDGFVFR.[I]</t>
  </si>
  <si>
    <t>ProteinCenter:sp_canonical [779-794]</t>
  </si>
  <si>
    <t>ATATHTDVLKDGFVFR</t>
  </si>
  <si>
    <t>LQCR(778).(779)ATATHTDVLKDGFVFR</t>
  </si>
  <si>
    <t>LQCRATAT</t>
  </si>
  <si>
    <t>[R].VGQDPVLR.[Q]</t>
  </si>
  <si>
    <t>VGQDPVLR</t>
  </si>
  <si>
    <t>LLGR(38).(39)VGQDPVLR</t>
  </si>
  <si>
    <t>LLGRVGQD</t>
  </si>
  <si>
    <t>[L].LEAQAATGGIIDPHR.[N]</t>
  </si>
  <si>
    <t>ProteinCenter:sp_canonical [2049-2063]</t>
  </si>
  <si>
    <t>LEAQAATGGIIDPHR</t>
  </si>
  <si>
    <t>TVML(2048).(2049)LEAQAATGGIIDPHR</t>
  </si>
  <si>
    <t>TVMLLEAQ</t>
  </si>
  <si>
    <t>1xOxidation [M21]; 1xTMTpro [K20]</t>
  </si>
  <si>
    <t>[L].LEALDCILPPTRPTDKPLR.[L]</t>
  </si>
  <si>
    <t>ProteinCenter:sp_canonical [229-247]</t>
  </si>
  <si>
    <t>LEALDCILPPTRPTDKPLR</t>
  </si>
  <si>
    <t>GTTL(228).(229)LEALDCILPPTRPTDKPLR</t>
  </si>
  <si>
    <t>GTTLLEAL</t>
  </si>
  <si>
    <t>[R].ASVETSPLLR.[F]</t>
  </si>
  <si>
    <t>ProteinCenter:sp_canonical [217-226]</t>
  </si>
  <si>
    <t>ASVETSPLLR</t>
  </si>
  <si>
    <t>VGMR(216).(217)ASVETSPLLR</t>
  </si>
  <si>
    <t>VGMRASVE</t>
  </si>
  <si>
    <t>[R].VGPQVPLSEPGFR.[R]</t>
  </si>
  <si>
    <t>ProteinCenter:sp_canonical [224-236]</t>
  </si>
  <si>
    <t>VGPQVPLSEPGFR</t>
  </si>
  <si>
    <t>AKNR(223).(224)VGPQVPLSEPGFR</t>
  </si>
  <si>
    <t>AKNRVGPQ</t>
  </si>
  <si>
    <t>[R].ASYVAPLTAQPATYR.[A]</t>
  </si>
  <si>
    <t>ASYVAPLTAQPATYR</t>
  </si>
  <si>
    <t>SPPR(223).(224)ASYVAPLTAQPATYR</t>
  </si>
  <si>
    <t>SPPRASYV</t>
  </si>
  <si>
    <t>[K].VGINYQPPTVVPGGDLAKVQR.[A]</t>
  </si>
  <si>
    <t>ProteinCenter:sp_canonical [353-373]; ProteinCenter:sp_canonical [353-373]; ProteinCenter:sp_canonical [353-373]</t>
  </si>
  <si>
    <t>VGINYQPPTVVPGGDLAKVQR</t>
  </si>
  <si>
    <t>TGFK(352).(353)VGINYQPPTVVPGGDLAKVQR</t>
  </si>
  <si>
    <t>TGFKVGIN</t>
  </si>
  <si>
    <t>C01.034|S01.135|S01.151</t>
  </si>
  <si>
    <t>cathepsin S|granzyme A|trypsin 1</t>
  </si>
  <si>
    <t>[R].VGNLGLATSFFNER.[N]</t>
  </si>
  <si>
    <t>ProteinCenter:sp_canonical [535-548]</t>
  </si>
  <si>
    <t>VGNLGLATSFFNER</t>
  </si>
  <si>
    <t>RTGR(534).(535)VGNLGLATSFFNER</t>
  </si>
  <si>
    <t>RTGRVGNL</t>
  </si>
  <si>
    <t>[R].LIVENLSSR.[CV]</t>
  </si>
  <si>
    <t>ProteinCenter:sp_canonical [112-120]; ProteinCenter:sp_canonical [106-114]; ProteinCenter:sp_canonical [110-118]</t>
  </si>
  <si>
    <t>Q13247 Serine/arginine-rich splicing factor 6 [OS=Homo sapiens]
Q08170 Serine/arginine-rich splicing factor 4 [OS=Homo sapiens]
Q13243 Serine/arginine-rich splicing factor 5 [OS=Homo sapiens]</t>
  </si>
  <si>
    <t>LIVENLSSR</t>
  </si>
  <si>
    <t>TEYR(111).(112)LIVENLSSR</t>
  </si>
  <si>
    <t>TEYRLIVE</t>
  </si>
  <si>
    <t>[R].VGMIPVPYVEKLVR.[S]</t>
  </si>
  <si>
    <t>VGMIPVPYVEKLVR</t>
  </si>
  <si>
    <t>KDGR(169).(170)VGMIPVPYVEKLVR</t>
  </si>
  <si>
    <t>KDGRVGMI</t>
  </si>
  <si>
    <t>P09486</t>
  </si>
  <si>
    <t>[R].LEAGDHPVELLAR.[D]</t>
  </si>
  <si>
    <t>P09486 SPARC [OS=Homo sapiens]</t>
  </si>
  <si>
    <t>LEAGDHPVELLAR</t>
  </si>
  <si>
    <t>SPRC_HUMAN</t>
  </si>
  <si>
    <t>MRAWIFFLLCLAGRALAAPQQEALPDETEVVEETVAEVTEVSVGANPVQVEVGEFDDGAEETEEEVVAENPCQNHHCKHGKVCELDENNTPMCVCQDPTSCPAPIGEFEKVCSNDNKTFDSSCHFFATKCTLEGTKKGHKLHLDYIGPCKYIPPCLDSELTEFPLRMRDWLKNVLVTLYERDEDNNLLTEKQKLRVKKIHENEKRLEAGDHPVELLARDFEKNYNMYIFPVHWQFGQLDQHPIDGYLSHTELAPLRAPLIPMEHCTTRFFETCDLDNDKYIALDEWAGCFGIKQKDIDKDLVI</t>
  </si>
  <si>
    <t>RecName: Full=SPARC; AltName: Full=Basement-membrane protein 40; Short=BM-40; AltName: Full=Osteonectin; Short=ON; AltName: Full=Secreted protein acidic and rich in cysteine; Flags: Precursor;</t>
  </si>
  <si>
    <t>3D-structure|Basement membrane|Calcium|Copper|Direct protein sequencing|Disease variant|Disulfide bond|Extracellular matrix|Glycoprotein|Metal-binding|Osteogenesis imperfecta|Reference proteome|Secreted|Signal</t>
  </si>
  <si>
    <t>GO:0005604|GO:0009986|GO:0062023|GO:0005737|GO:0071682|GO:0005576|GO:0005615|GO:0043231|GO:0016363|GO:0005886|GO:0031091|GO:0031093|GO:0031092|GO:0005509|GO:0005518|GO:0050840|GO:0048856|GO:0016525|GO:0001937|GO:0010595|GO:0022604</t>
  </si>
  <si>
    <t>C:basement membrane|C:cell surface|C:collagen-containing extracellular matrix|C:cytoplasm|C:endocytic vesicle lumen|C:extracellular region|C:extracellular space|C:intracellular membrane-bounded organelle|C:nuclear matrix|C:plasma membrane|C:platelet alpha granule|C:platelet alpha granule lumen|C:platelet alpha granule membrane|F:calcium ion binding|F:collagen binding|F:extracellular matrix binding|P:anatomical structure development|P:negative regulation of angiogenesis|P:negative regulation of endothelial cell proliferation|P:positive regulation of endothelial cell migration|P:regulation of cell morphogenesis</t>
  </si>
  <si>
    <t>NEKR(205).(206)LEAGDHPVELLAR</t>
  </si>
  <si>
    <t>NEKRLEAG</t>
  </si>
  <si>
    <t>placenta: 2184.6</t>
  </si>
  <si>
    <t>Adipocytes: 690.5;Endometrial stromal cells: 1211.8;Endothelial cells: 711.5;Fibroblasts: 1071.9;Peritubular cells: 1109.1;Schwann cells: 921.2;Sertoli cells: 1409.7;Smooth muscle cells: 1089.7;Theca cells: 924.5</t>
  </si>
  <si>
    <t>151661096-151686975</t>
  </si>
  <si>
    <t>Cancer-related genes, Disease variant, Osteogenesis imperfecta</t>
  </si>
  <si>
    <t>[R].VGIVAWHPTAR.[N]</t>
  </si>
  <si>
    <t>VGIVAWHPTAR</t>
  </si>
  <si>
    <t>HSKR(132).(133)VGIVAWHPTAR</t>
  </si>
  <si>
    <t>HSKRVGIV</t>
  </si>
  <si>
    <t>[R].ATAPQTQHVSPMR.[Q]</t>
  </si>
  <si>
    <t>ATAPQTQHVSPMR</t>
  </si>
  <si>
    <t>PGHR(123).(124)ATAPQTQHVSPMR</t>
  </si>
  <si>
    <t>PGHRATAP</t>
  </si>
  <si>
    <t>[R].ATASHLSQALQAALQDYELQADTYR.[C]</t>
  </si>
  <si>
    <t>ProteinCenter:sp_canonical [805-829]</t>
  </si>
  <si>
    <t>ATASHLSQALQAALQDYELQADTYR</t>
  </si>
  <si>
    <t>ERDR(804).(805)ATASHLSQALQAALQDYELQADTYR</t>
  </si>
  <si>
    <t>ERDRATAS</t>
  </si>
  <si>
    <t>O43909</t>
  </si>
  <si>
    <t>[R].VGNELCEVKHVLDLCR.[I]</t>
  </si>
  <si>
    <t>2xCarbamidomethyl [C6; C15]; 1xTMTpro [K9]</t>
  </si>
  <si>
    <t>ProteinCenter:sp_canonical [69-84]</t>
  </si>
  <si>
    <t>O43909 Exostosin-like 3 [OS=Homo sapiens]</t>
  </si>
  <si>
    <t>VGNELCEVKHVLDLCR</t>
  </si>
  <si>
    <t>EXTL3_HUMAN</t>
  </si>
  <si>
    <t>MTGYTMLRNGGAGNGGQTCMLRWSNRIRLTWLSFTLFVILVFFPLIAHYYLTTLDEADEAGKRIFGPRVGNELCEVKHVLDLCRIRESVSEELLQLEAKRQELNSEIAKLNLKIEACKKSIENAKQDLLQLKNVISQTEHSYKELMAQNQPKLSLPIRLLPEKDDAGLPPPKATRGCRLHNCFDYSRCPLTSGFPVYVYDSDQFVFGSYLDPLVKQAFQATARANVYVTENADIACLYVILVGEMQEPVVLRPAELEKQLYSLPHWRTDGHNHVIINLSRKSDTQNLLYNVSTGRAMVAQSTFYTVQYRPGFDLVVSPLVHAMSEPNFMEIPPQVPVKRKYLFTFQGEKIESLRSSLQEARSFEEEMEGDPPADYDDRIIATLKAVQDSKLDQVLVEFTCKNQPKPSLPTEWALCGEREDRLELLKLSTFALIITPGDPRLVISSGCATRLFEALEVGAVPVVLGEQVQLPYQDMLQWNEAALVVPKPRVTEVHFLLRSLSDSDLLAMRRQGRFLWETYFSTADSIFNTVLAMIRTRIQIPAAPIREEAAAEIPHRSGKAAGTDPNMADNGDLDLGPVETEPPYASPRYLRNFTLTVTDFYRSWNCAPGPFHLFPHTPFDPVLPSEAKFLGSGTGFRPIGGGAGGSGKEFQAALGGNVPREQFTVVMLTYEREEVLMNSLERLNGLPYLNKVVVVWNSPKLPSEDLLWPDIGVPIMVVRTEKNSLNNRFLPWNEIETEAILSIDDDAHLRHDEIMFGFRVWREARDRIVGFPGRYHAWDIPHQSWLYNSNYSCELSMVLTGAAFFHKYYAYLYSYVMPQAIRDMVDEYINCEDIAMNFLVSHITRKPPIKVTSRWTFRCPGCPQALSHDDSHFHERHKCINFFVKVYGYMPLLYTQFRVDSVLFKTRLPHDKTKCFKFI</t>
  </si>
  <si>
    <t>RecName: Full=Exostosin-like 3 {ECO:0000303|PubMed:9479495}; EC=2.4.1.223 {ECO:0000269|PubMed:11390981, ECO:0000269|PubMed:35676258, ECO:0000305|PubMed:28132690, ECO:0000305|PubMed:28148688}; AltName: Full=EXT-related protein 1 {ECO:0000303|PubMed:9473480}; AltName: Full=Glucuronyl-galactosyl-proteoglycan 4-alpha-N-acetylglucosaminyltransferase; AltName: Full=Hereditary multiple exostoses gene isolog {ECO:0000303|Ref.9}; AltName: Full=Multiple exostosis-like protein 3 {ECO:0000303|Ref.6}; AltName: Full=Putative tumor suppressor protein EXTL3 {ECO:0000303|PubMed:9479495};</t>
  </si>
  <si>
    <t>3D-structure|Cell membrane|Disease variant|Disulfide bond|Dwarfism|Endoplasmic reticulum|Glycoprotein|Glycosyltransferase|Golgi apparatus|Intellectual disability|Manganese|Membrane|Metal-binding|Nucleus|Phosphoprotein|Reference proteome|Signal-anchor|Transferase|Transmembrane|Transmembrane helix</t>
  </si>
  <si>
    <t>GO:0005783|GO:0005789|GO:0005794|GO:0005634|GO:0005886|GO:0001888|GO:0016757|GO:0000287|GO:0016500|GO:0015012|GO:1900016|GO:0050728|GO:0106015|GO:0045617|GO:0030307|GO:2000972|GO:0014068|GO:0006486</t>
  </si>
  <si>
    <t>C:endoplasmic reticulum|C:endoplasmic reticulum membrane|C:Golgi apparatus|C:nucleus|C:plasma membrane|F:glucuronyl-galactosyl-proteoglycan 4-alpha-N-acetylglucosaminyltransferase activity|F:glycosyltransferase activity|F:magnesium ion binding|F:protein-hormone receptor activity|P:heparan sulfate proteoglycan biosynthetic process|P:negative regulation of cytokine production involved in inflammatory response|P:negative regulation of inflammatory response|P:negative regulation of inflammatory response to wounding|P:negative regulation of keratinocyte differentiation|P:positive regulation of cell growth|P:positive regulation of detection of glucose|P:positive regulation of phosphatidylinositol 3-kinase signaling|P:protein glycosylation</t>
  </si>
  <si>
    <t>FGPR(68).(69)VGNELCEVKHVLDLCR</t>
  </si>
  <si>
    <t>FGPRVGNE</t>
  </si>
  <si>
    <t>Early spermatids: 40.2</t>
  </si>
  <si>
    <t>28600469-28755599</t>
  </si>
  <si>
    <t>[R].LDYHISVQNMMR.[R]</t>
  </si>
  <si>
    <t>LDYHISVQNMMR</t>
  </si>
  <si>
    <t>VKNR(196).(197)LDYHISVQNMMR</t>
  </si>
  <si>
    <t>VKNRLDYH</t>
  </si>
  <si>
    <t>Q16836</t>
  </si>
  <si>
    <t>[R].LLVPYLMEAIR.[L]</t>
  </si>
  <si>
    <t>ProteinCenter:sp_canonical [222-232]</t>
  </si>
  <si>
    <t>Q16836 Hydroxyacyl-coenzyme A dehydrogenase, mitochondrial [OS=Homo sapiens]</t>
  </si>
  <si>
    <t>LLVPYLMEAIR</t>
  </si>
  <si>
    <t>HCDH_HUMAN</t>
  </si>
  <si>
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</si>
  <si>
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</si>
  <si>
    <t>3D-structure|Acetylation|Alternative splicing|Disease variant|Fatty acid metabolism|Hydroxylation|Lipid metabolism|Mitochondrion|NAD|Oxidoreductase|Reference proteome|Transferase|Transit peptide</t>
  </si>
  <si>
    <t>GO:0005737|GO:0005759|GO:0005739|GO:0005654|GO:0003857|GO:0042802|GO:0070403|GO:0016740|GO:0006635|GO:0046676|GO:0120162|GO:0050796|GO:0014823|GO:0032868|GO:0009410</t>
  </si>
  <si>
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</si>
  <si>
    <t>IVNR(221).(222)LLVPYLMEAIR</t>
  </si>
  <si>
    <t>IVNRLLVP</t>
  </si>
  <si>
    <t>tongue: 280.3</t>
  </si>
  <si>
    <t>Cardiomyocytes: 292.5;Hepatocytes: 314.6;Proximal enterocytes: 392.7;Proximal tubular cells: 252.6</t>
  </si>
  <si>
    <t>107989714-108035174</t>
  </si>
  <si>
    <t>[R].VGEAWQERPGAPR.[G]</t>
  </si>
  <si>
    <t>ProteinCenter:sp_canonical [417-429]</t>
  </si>
  <si>
    <t>VGEAWQERPGAPR</t>
  </si>
  <si>
    <t>VATR(416).(417)VGEAWQERPGAPR</t>
  </si>
  <si>
    <t>VATRVGEA</t>
  </si>
  <si>
    <t>[R].VFLWGSFR.[D]</t>
  </si>
  <si>
    <t>VFLWGSFR</t>
  </si>
  <si>
    <t>DDGR(139).(140)VFLWGSFR</t>
  </si>
  <si>
    <t>DDGRVFLW</t>
  </si>
  <si>
    <t>[R].LDYEDIIDDLPCR.[F]</t>
  </si>
  <si>
    <t>ProteinCenter:sp_canonical [510-522]</t>
  </si>
  <si>
    <t>LDYEDIIDDLPCR</t>
  </si>
  <si>
    <t>EYYR(509).(510)LDYEDIIDDLPCR</t>
  </si>
  <si>
    <t>EYYRLDYE</t>
  </si>
  <si>
    <t>P00492</t>
  </si>
  <si>
    <t>[R].VFIPHGLIMDR.[T]</t>
  </si>
  <si>
    <t>P00492 Hypoxanthine-guanine phosphoribosyltransferase [OS=Homo sapiens]</t>
  </si>
  <si>
    <t>VFIPHGLIMDR</t>
  </si>
  <si>
    <t>HPRT_HUMAN</t>
  </si>
  <si>
    <t>MATRSPGVVISDDEPGYDLDLFCIPNHYAEDLERVFIPHGLIMDRTERLARDVMKEMGGHHIVALCVLKGGYKFFADLLDYIKALNRNSDRSIPMTVDFIRLKSYCNDQSTGDIKVIGGDDLSTLTGKNVLIVEDIIDTGKTMQTLLSLVRQYNPKMVKVASLLVKRTPRSVGYKPDFVGFEIPDKFVVGYALDYNEYFRDLNHVCVISETGKAKYKA</t>
  </si>
  <si>
    <t>RecName: Full=Hypoxanthine-guanine phosphoribosyltransferase; Short=HGPRT; Short=HGPRTase; EC=2.4.2.8 {ECO:0000269|PubMed:10338013, ECO:0000269|PubMed:19527031};</t>
  </si>
  <si>
    <t>3D-structure|Acetylation|Cytoplasm|Direct protein sequencing|Disease variant|Glycosyltransferase|Gout|Isopeptide bond|Magnesium|Metal-binding|Nucleotide-binding|Phosphoprotein|Purine salvage|Reference proteome|Transferase|Ubl conjugation</t>
  </si>
  <si>
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</si>
  <si>
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</si>
  <si>
    <t>DLER(34).(35)VFIPHGLIMDR</t>
  </si>
  <si>
    <t>DLERVFIP</t>
  </si>
  <si>
    <t>Distal tubular cells: 183.5;Spermatocytes: 224.6</t>
  </si>
  <si>
    <t>134460165-134520513</t>
  </si>
  <si>
    <t>Disease variant, FDA approved drug targets, Gout</t>
  </si>
  <si>
    <t>[R].LSLDDLLQR.[L]</t>
  </si>
  <si>
    <t>ProteinCenter:sp_canonical [1723-1731]</t>
  </si>
  <si>
    <t>LSLDDLLQR</t>
  </si>
  <si>
    <t>SEGR(1722).(1723)LSLDDLLQR</t>
  </si>
  <si>
    <t>SEGRLSLD</t>
  </si>
  <si>
    <t>[R].ATVAPEDVSEVIFGHVLAAGCGQNPVR.[Q]</t>
  </si>
  <si>
    <t>ProteinCenter:sp_canonical [45-71]</t>
  </si>
  <si>
    <t>ATVAPEDVSEVIFGHVLAAGCGQNPVR</t>
  </si>
  <si>
    <t>VLKR(44).(45)ATVAPEDVSEVIFGHVLAAGCGQNPVR</t>
  </si>
  <si>
    <t>VLKRATVA</t>
  </si>
  <si>
    <t>[R].VFKLLQNQIQQQTWTDEGTPSMR.[E]</t>
  </si>
  <si>
    <t>ProteinCenter:sp_canonical [795-817]</t>
  </si>
  <si>
    <t>VFKLLQNQIQQQTWTDEGTPSMR</t>
  </si>
  <si>
    <t>LVTR(794).(795)VFKLLQNQIQQQTWTDEGTPSMR</t>
  </si>
  <si>
    <t>LVTRVFKL</t>
  </si>
  <si>
    <t>[R].VFHVGCFVCSTCR.[A]</t>
  </si>
  <si>
    <t>3xCarbamidomethyl [C6; C9; C12]</t>
  </si>
  <si>
    <t>ProteinCenter:sp_canonical [299-311]</t>
  </si>
  <si>
    <t>VFHVGCFVCSTCR</t>
  </si>
  <si>
    <t>ALDR(298).(299)VFHVGCFVCSTCR</t>
  </si>
  <si>
    <t>ALDRVFHV</t>
  </si>
  <si>
    <t>Q8IYB5</t>
  </si>
  <si>
    <t>[R].LLYEANLPENFR.[R]</t>
  </si>
  <si>
    <t>Q8IYB5 Stromal membrane-associated protein 1 [OS=Homo sapiens]</t>
  </si>
  <si>
    <t>LLYEANLPENFR</t>
  </si>
  <si>
    <t>SMAP1_HUMAN</t>
  </si>
  <si>
    <t>MATRSCREKAQKLNEQHQLILSKLLREEDNKYCADCEAKGPRWASWNIGVFICIRCAGIHRNLGVHISRVKSVNLDQWTAEQIQCMQDMGNTKARLLYEANLPENFRRPQTDQAVEFFIRDKYEKKKYYDKNAIAITNISSSDAPLQPLVSSPSLQAAVDKNKLEKEKEKKKEEKKREKEPEKPAKPLTAEKLQKKDQQLEPKKSTSPKKAAEPTVDLLGLDGPAVAPVTNGNTTVPPLNDDLDIFGPMISNPLPATVMPPAQGTPSAPAAATLSTVTSGDLDLFTEQTTKSEEVAKKQLSKDSILSLYGTGTIQQQSTPGVFMGPTNIPFTSQAPAAFQGFPSMGVPVPAAPGLIGNVMGQSPSMMVGMPMPNGFMGNAQTGVMPLPQNVVGPQGGMVGQMGAPQSKFGLPQAQQPQWSLSQMNQQMAGMSISSATPTAGFGQPSSTTAGWSGSSSGQTLSTQLWK</t>
  </si>
  <si>
    <t>RecName: Full=Stromal membrane-associated protein 1;</t>
  </si>
  <si>
    <t>3D-structure|Alternative splicing|Cell membrane|GTPase activation|Membrane|Metal-binding|Reference proteome|Zinc|Zinc-finger</t>
  </si>
  <si>
    <t>GO:0005737|GO:0005886|GO:0030276|GO:0005096|GO:0046872|GO:0045648|GO:2000369</t>
  </si>
  <si>
    <t>C:cytoplasm|C:plasma membrane|F:clathrin binding|F:GTPase activator activity|F:metal ion binding|P:positive regulation of erythrocyte differentiation|P:regulation of clathrin-dependent endocytosis</t>
  </si>
  <si>
    <t>TKAR(95).(96)LLYEANLPENFR</t>
  </si>
  <si>
    <t>TKARLLYE</t>
  </si>
  <si>
    <t>Early spermatids: 293.5;Late spermatids: 308.9</t>
  </si>
  <si>
    <t>70667776-70862011</t>
  </si>
  <si>
    <t>[S].ILYPATTGR.[N]</t>
  </si>
  <si>
    <t>ILYPATTGR</t>
  </si>
  <si>
    <t>LKLS(146).(147)ILYPATTGR</t>
  </si>
  <si>
    <t>LKLSILYP</t>
  </si>
  <si>
    <t>[T].ATVDNANVLLQIDNAR.[L]</t>
  </si>
  <si>
    <t>ATVDNANVLLQIDNAR</t>
  </si>
  <si>
    <t>KILT(178).(179)ATVDNANVLLQIDNAR</t>
  </si>
  <si>
    <t>KILTATVD</t>
  </si>
  <si>
    <t>[R].VFFQSPR.[G]</t>
  </si>
  <si>
    <t>VFFQSPR</t>
  </si>
  <si>
    <t>GGAR(20).(21)VFFQSPR</t>
  </si>
  <si>
    <t>GGARVFFQ</t>
  </si>
  <si>
    <t>[T].VFFDIAVDGEPLGR.[V]</t>
  </si>
  <si>
    <t>VFFDIAVDGEPLGR</t>
  </si>
  <si>
    <t>VNPT(5).(6)VFFDIAVDGEPLGR</t>
  </si>
  <si>
    <t>VNPTVFFD</t>
  </si>
  <si>
    <t>[R].ATVLESEGTR.[E]</t>
  </si>
  <si>
    <t>ATVLESEGTR</t>
  </si>
  <si>
    <t>RRKR(201).(202)ATVLESEGTR</t>
  </si>
  <si>
    <t>RRKRATVL</t>
  </si>
  <si>
    <t>[R].VFDYSEYWEGAR.[G]</t>
  </si>
  <si>
    <t>VFDYSEYWEGAR</t>
  </si>
  <si>
    <t>PMER(830).(831)VFDYSEYWEGAR</t>
  </si>
  <si>
    <t>PMERVFDY</t>
  </si>
  <si>
    <t>[R].VFDMLNR.[R]</t>
  </si>
  <si>
    <t>ProteinCenter:sp_canonical [162-168]; ProteinCenter:sp_canonical [163-169]</t>
  </si>
  <si>
    <t>VFDMLNR</t>
  </si>
  <si>
    <t>TPGR(161).(162)VFDMLNR</t>
  </si>
  <si>
    <t>TPGRVFDM</t>
  </si>
  <si>
    <t>[R].ATVWDLR.[K]</t>
  </si>
  <si>
    <t>ProteinCenter:sp_canonical [193-199]</t>
  </si>
  <si>
    <t>ATVWDLR</t>
  </si>
  <si>
    <t>PSGR(192).(193)ATVWDLR</t>
  </si>
  <si>
    <t>PSGRATVW</t>
  </si>
  <si>
    <t>[R].VFFYNPTTR.[L]</t>
  </si>
  <si>
    <t>VFFYNPTTR</t>
  </si>
  <si>
    <t>GDER(543).(544)VFFYNPTTR</t>
  </si>
  <si>
    <t>GDERVFFY</t>
  </si>
  <si>
    <t>[R].ATSSSSGSLSATGR.[L]</t>
  </si>
  <si>
    <t>ATSSSSGSLSATGR</t>
  </si>
  <si>
    <t>TVSR(416).(417)ATSSSSGSLSATGR</t>
  </si>
  <si>
    <t>TVSRATSS</t>
  </si>
  <si>
    <t>[A].VFPSIVGRPR.[QH]</t>
  </si>
  <si>
    <t>ProteinCenter:sp_canonical [30-39]; ProteinCenter:sp_canonical [32-41]; ProteinCenter:sp_canonical [32-41]</t>
  </si>
  <si>
    <t>VFPSIVGRPR</t>
  </si>
  <si>
    <t>APRA(29).(30)VFPSIVGRPR</t>
  </si>
  <si>
    <t>APRAVFPS</t>
  </si>
  <si>
    <t>Q92934</t>
  </si>
  <si>
    <t>[R].VFQSWWDR.[N]</t>
  </si>
  <si>
    <t>Q92934 Bcl2-associated agonist of cell death [OS=Homo sapiens]</t>
  </si>
  <si>
    <t>VFQSWWDR</t>
  </si>
  <si>
    <t>BAD_HUMAN</t>
  </si>
  <si>
    <t>MFQIPEFEPSEQEDSSSAERGLGPSPAGDGPSGSGKHHRQAPGLLWDASHQQEQPTSSSHHGGAGAVEIRSRHSSYPAGTEDDEGMGEEPSPFRGRSRSAPPNLWAAQRYGRELRRMSDEFVDSFKKGLPRPKSAGTATQMRQSSSWTRVFQSWWDRNLGRGSSAPSQ</t>
  </si>
  <si>
    <t>RecName: Full=Bcl2-associated agonist of cell death; Short=BAD; AltName: Full=Bcl-2-binding component 6; AltName: Full=Bcl-2-like protein 8; Short=Bcl2-L-8; AltName: Full=Bcl-xL/Bcl-2-associated death promoter; AltName: Full=Bcl2 antagonist of cell death;</t>
  </si>
  <si>
    <t>3D-structure|Acetylation|Apoptosis|Cytoplasm|Membrane|Methylation|Mitochondrion|Mitochondrion outer membrane|Phosphoprotein|Reference proteome</t>
  </si>
  <si>
    <t>GO:0097138|GO:0005829|GO:0005741|GO:0005739|GO:0008656|GO:0008289|GO:0005543|GO:0019901|GO:0019903|GO:0097202|GO:0006919|GO:0046031|GO:0006915|GO:0046034|GO:0071456|GO:0071396|GO:0071260|GO:0071316|GO:0019221|GO:0097191|GO:0097192|GO:0008625|GO:0006007|GO:0042593|GO:0097193|GO:0008630|GO:0046931|GO:0043065|GO:0010508|GO:0045579|GO:0043280|GO:0050679|GO:0033133|GO:0032024|GO:0035774|GO:1902220|GO:0010918|GO:0045862|GO:0090200|GO:0045582|GO:2000078|GO:0046902|GO:0001836|GO:0044342</t>
  </si>
  <si>
    <t>C:BAD-BCL-2 complex|C:cytosol|C:mitochondrial outer membrane|C:mitochondrion|F:cysteine-type endopeptidase activator activity involved in apoptotic process|F:lipid binding|F:phospholipid binding|F:protein kinase binding|F:protein phosphatase binding|P:activation of cysteine-type endopeptidase activity|P:activation of cysteine-type endopeptidase activity involved in apoptotic process|P:ADP metabolic process|P:apoptotic process|P:ATP metabolic process|P:cellular response to hypoxia|P:cellular response to lipid|P:cellular response to mechanical stimulus|P:cellular response to nicotine|P:cytokine-mediated signaling pathway|P:extrinsic apoptotic signaling pathway|P:extrinsic apoptotic signaling pathway in absence of ligand|P:extrinsic apoptotic signaling pathway via death domain receptors|P:glucose catabolic process|P:glucose homeostasis|P:intrinsic apoptotic signaling pathway|P:intrinsic apoptotic signaling pathway in response to DNA damage|P:pore complex assembly|P:positive regulation of apoptotic process|P:positive regulation of autophagy|P:positive regulation of B cell differentiation|P:positive regulation of cysteine-type endopeptidase activity involved in apoptotic process|P:positive regulation of epithelial cell proliferation|P:positive regulation of glucokinase activity|P:positive regulation of insulin secretion|P:positive regulation of insulin secretion involved in cellular response to glucose stimulus|P:positive regulation of intrinsic apoptotic signaling pathway in response to osmotic stress|P:positive regulation of mitochondrial membrane potential|P:positive regulation of proteolysis|P:positive regulation of release of cytochrome c from mitochondria|P:positive regulation of T cell differentiation|P:positive regulation of type B pancreatic cell development|P:regulation of mitochondrial membrane permeability|P:release of cytochrome c from mitochondria|P:type B pancreatic cell proliferation</t>
  </si>
  <si>
    <t>SWTR(149).(150)VFQSWWDR</t>
  </si>
  <si>
    <t>SWTRVFQS</t>
  </si>
  <si>
    <t>64269830-64284704</t>
  </si>
  <si>
    <t>Cancer-related genes, Predicted intracellular proteins, RAS pathway related proteins</t>
  </si>
  <si>
    <t>[R].VGEAAHALGNTGHEIGR.[Q]</t>
  </si>
  <si>
    <t>ProteinCenter:sp_canonical [99-115]</t>
  </si>
  <si>
    <t>VGEAAHALGNTGHEIGR</t>
  </si>
  <si>
    <t>LGNR(98).(99)VGEAAHALGNTGHEIGR</t>
  </si>
  <si>
    <t>LGNRVGEA</t>
  </si>
  <si>
    <t>[R].VGDYGSLSGR.[E]</t>
  </si>
  <si>
    <t>VGDYGSLSGR</t>
  </si>
  <si>
    <t>TLWR(189).(190)VGDYGSLSGR</t>
  </si>
  <si>
    <t>TLWRVGDY</t>
  </si>
  <si>
    <t>[R].VGDVYIPR.[ED]</t>
  </si>
  <si>
    <t>VGDVYIPR</t>
  </si>
  <si>
    <t>KYGR(39).(40)VGDVYIPR</t>
  </si>
  <si>
    <t>KYGRVGDV</t>
  </si>
  <si>
    <t>[R].ILVTLLHTLER.[M]</t>
  </si>
  <si>
    <t>ProteinCenter:sp_canonical [362-372]</t>
  </si>
  <si>
    <t>ILVTLLHTLER</t>
  </si>
  <si>
    <t>SGCR(361).(362)ILVTLLHTLER</t>
  </si>
  <si>
    <t>SGCRILVT</t>
  </si>
  <si>
    <t>[R].LDYFLLSH.[S]</t>
  </si>
  <si>
    <t>ProteinCenter:sp_canonical [282-289]</t>
  </si>
  <si>
    <t>LDYFLLSH</t>
  </si>
  <si>
    <t>VGWR(281).(282)LDYFLLSH</t>
  </si>
  <si>
    <t>VGWRLDYF</t>
  </si>
  <si>
    <t>[K].VGDFVATDLDTGRPSTTVR.[Y]</t>
  </si>
  <si>
    <t>ProteinCenter:sp_canonical [404-422]</t>
  </si>
  <si>
    <t>VGDFVATDLDTGRPSTTVR</t>
  </si>
  <si>
    <t>SNDK(403).(404)VGDFVATDLDTGRPSTTVR</t>
  </si>
  <si>
    <t>SNDKVGDF</t>
  </si>
  <si>
    <t>[R].LLVVTDPR.[A]</t>
  </si>
  <si>
    <t>ProteinCenter:sp_canonical [121-128]</t>
  </si>
  <si>
    <t>LLVVTDPR</t>
  </si>
  <si>
    <t>REPR(120).(121)LLVVTDPR</t>
  </si>
  <si>
    <t>REPRLLVV</t>
  </si>
  <si>
    <t>[R].VGDDHLLLLQGEQLR.[R]</t>
  </si>
  <si>
    <t>VGDDHLLLLQGEQLR</t>
  </si>
  <si>
    <t>LWAR(95).(96)VGDDHLLLLQGEQLR</t>
  </si>
  <si>
    <t>LWARVGDD</t>
  </si>
  <si>
    <t>Q7L2E3</t>
  </si>
  <si>
    <t>[R].ATISLSDSDLLR.[L]</t>
  </si>
  <si>
    <t>ProteinCenter:sp_canonical [1116-1127]</t>
  </si>
  <si>
    <t>Q7L2E3 ATP-dependent RNA helicase DHX30 [OS=Homo sapiens]</t>
  </si>
  <si>
    <t>ATISLSDSDLLR</t>
  </si>
  <si>
    <t>DHX30_HUMAN</t>
  </si>
  <si>
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</si>
  <si>
    <t>RecName: Full=ATP-dependent RNA helicase DHX30 {ECO:0000305}; EC=3.6.4.13 {ECO:0000269|PubMed:29100085}; AltName: Full=DEAH box protein 30;</t>
  </si>
  <si>
    <t>3D-structure|Alternative splicing|ATP-binding|Cytoplasm|Disease variant|Helicase|Hydrolase|Intellectual disability|Mitochondrion|Mitochondrion nucleoid|Nucleotide-binding|Phosphoprotein|Reference proteome|Ribosome biogenesis|RNA-binding</t>
  </si>
  <si>
    <t>GO:0005737|GO:0005829|GO:0042645|GO:0005739|GO:0005634|GO:0035770|GO:0005524|GO:0016887|GO:0003682|GO:0003678|GO:0003725|GO:0002151|GO:0003723|GO:0003724|GO:0007417|GO:1902775</t>
  </si>
  <si>
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</si>
  <si>
    <t>DGRR(1115).(1116)ATISLSDSDLLR</t>
  </si>
  <si>
    <t>DGRRATIS</t>
  </si>
  <si>
    <t>47802909-47850195</t>
  </si>
  <si>
    <t>Q8TBF2</t>
  </si>
  <si>
    <t>[R].VGACILKHAVTGEAVELR.[S]</t>
  </si>
  <si>
    <t>Q8TBF2 Prostamide/prostaglandin F synthase [OS=Homo sapiens]</t>
  </si>
  <si>
    <t>VGACILKHAVTGEAVELR</t>
  </si>
  <si>
    <t>PXL2B_HUMAN</t>
  </si>
  <si>
    <t>MSTVDLARVGACILKHAVTGEAVELRSLWREHACVVAGLRRFGCVVCRWIAQDLSSLAGLLDQHGVRLVGVGPEALGLQEFLDGDYFAGELYLDESKQLYKELGFKRYNSLSILPAALGKPVRDVAAKAKAVGIQGNLSGDLLQSGGLLVVSKGGDKVLLHFVQKSPGDYVPKEHILQVLGISAEVCASDPPQCDREV</t>
  </si>
  <si>
    <t>RecName: Full=Prostamide/prostaglandin F synthase {ECO:0000305}; Short=Prostamide/PG F synthase; Short=Prostamide/PGF synthase; EC=1.11.1.20 {ECO:0000250|UniProtKB:Q9DB60}; AltName: Full=Peroxiredoxin-like 2B {ECO:0000305}; AltName: Full=Protein FAM213B;</t>
  </si>
  <si>
    <t>Alternative splicing|Cytoplasm|Fatty acid biosynthesis|Fatty acid metabolism|Lipid biosynthesis|Lipid metabolism|NADP|Oxidoreductase|Phosphoprotein|Prostaglandin biosynthesis|Prostaglandin metabolism|Reference proteome</t>
  </si>
  <si>
    <t>GO:0005737|GO:0005829|GO:0005783|GO:0070062|GO:0043209|GO:0016616|GO:0047017|GO:0001516</t>
  </si>
  <si>
    <t>C:cytoplasm|C:cytosol|C:endoplasmic reticulum|C:extracellular exosome|C:myelin sheath|F:oxidoreductase activity, acting on the CH-OH group of donors, NAD or NADP as acceptor|F:prostaglandin-F synthase activity|P:prostaglandin biosynthetic process</t>
  </si>
  <si>
    <t>DLAR(8).(9)VGACILKHAVTGEAVELR</t>
  </si>
  <si>
    <t>DLARVGAC</t>
  </si>
  <si>
    <t>Paneth cells: 47.4;Proximal enterocytes: 73.4</t>
  </si>
  <si>
    <t>2586491-2591469</t>
  </si>
  <si>
    <t>[S].ATMSGVTTCLR.[F]</t>
  </si>
  <si>
    <t>ProteinCenter:sp_canonical [231-241]; ProteinCenter:sp_canonical [231-241]; ProteinCenter:sp_canonical [231-241]; ProteinCenter:sp_canonical [231-241]; ProteinCenter:sp_canonical [231-241]</t>
  </si>
  <si>
    <t>Q13885 Tubulin beta-2A chain [OS=Homo sapiens]
A6NNZ2 Tubulin beta 8B [OS=Homo sapiens]
Q3ZCM7 Tubulin beta-8 chain [OS=Homo sapiens]
P07437 Tubulin beta chain [OS=Homo sapiens]
P68371 Tubulin beta-4B chain [OS=Homo sapiens]</t>
  </si>
  <si>
    <t>ATMSGVTTCLR</t>
  </si>
  <si>
    <t>HLVS(230).(231)ATMSGVTTCLR</t>
  </si>
  <si>
    <t>HLVSATMS</t>
  </si>
  <si>
    <t>[R].LLVVYPWTQR.[F]</t>
  </si>
  <si>
    <t>LLVVYPWTQR</t>
  </si>
  <si>
    <t>ALGR(31).(32)LLVVYPWTQR</t>
  </si>
  <si>
    <t>ALGRLLVV</t>
  </si>
  <si>
    <t>Q3ZCW2</t>
  </si>
  <si>
    <t>[R].VFVDGHQLFDFYHR.[I]</t>
  </si>
  <si>
    <t>Q3ZCW2 Galectin-related protein [OS=Homo sapiens]</t>
  </si>
  <si>
    <t>VFVDGHQLFDFYHR</t>
  </si>
  <si>
    <t>LEGL_HUMAN</t>
  </si>
  <si>
    <t>MAGSVADSDAVVKLDDGHLNNSLSSPVQADVYFPRLIVPFCGHIKGGMRPGKKVLVMGIVDLNPESFAISLTCGDSEDPPADVAIELKAVFTDRQLLRNSCISGERGEEQSAIPYFPFIPDQPFRVEILCEHPRFRVFVDGHQLFDFYHRIQTLSAIDTIKINGDLQITKLG</t>
  </si>
  <si>
    <t>RecName: Full=Galectin-related protein; AltName: Full=Galectin-like protein; AltName: Full=Lectin galactoside-binding-like protein;</t>
  </si>
  <si>
    <t>3D-structure|Acetylation|Lectin|Phosphoprotein|Reference proteome</t>
  </si>
  <si>
    <t>PRFR(136).(137)VFVDGHQLFDFYHR</t>
  </si>
  <si>
    <t>PRFRVFVD</t>
  </si>
  <si>
    <t>retina: 90.6;skin 1: 93.6</t>
  </si>
  <si>
    <t>Basal keratinocytes: 89.3;Cone photoreceptor cells: 101.7;Muller glia cells: 90.0;Rod photoreceptor cells: 118.7;Suprabasal keratinocytes: 185.3</t>
  </si>
  <si>
    <t>64453969-64461381</t>
  </si>
  <si>
    <t>[S].ATPTFLFFR.[N]</t>
  </si>
  <si>
    <t>ATPTFLFFR</t>
  </si>
  <si>
    <t>NNIS(74).(75)ATPTFLFFR</t>
  </si>
  <si>
    <t>NNISATPT</t>
  </si>
  <si>
    <t>[R].VFSWGFGGYGR.[L]</t>
  </si>
  <si>
    <t>ProteinCenter:sp_canonical [351-361]</t>
  </si>
  <si>
    <t>VFSWGFGGYGR</t>
  </si>
  <si>
    <t>SQKR(350).(351)VFSWGFGGYGR</t>
  </si>
  <si>
    <t>SQKRVFSW</t>
  </si>
  <si>
    <t>[R].ATQQQHDFTLTQTADGR.[S]</t>
  </si>
  <si>
    <t>ProteinCenter:sp_canonical [2637-2653]</t>
  </si>
  <si>
    <t>ATQQQHDFTLTQTADGR</t>
  </si>
  <si>
    <t>GQIR(2636).(2637)ATQQQHDFTLTQTADGR</t>
  </si>
  <si>
    <t>GQIRATQQ</t>
  </si>
  <si>
    <t>Q6P1M3</t>
  </si>
  <si>
    <t>[R].ILWLTTR.[Q]</t>
  </si>
  <si>
    <t>ProteinCenter:sp_canonical [286-292]</t>
  </si>
  <si>
    <t>Q6P1M3 LLGL scribble cell polarity complex component 2 [OS=Homo sapiens]</t>
  </si>
  <si>
    <t>ILWLTTR</t>
  </si>
  <si>
    <t>L2GL2_HUMAN</t>
  </si>
  <si>
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</si>
  <si>
    <t>RecName: Full=LLGL scribble cell polarity complex component 2; AltName: Full=HGL; AltName: Full=Lethal(2) giant larvae protein homolog 2;</t>
  </si>
  <si>
    <t>3D-structure|Alternative splicing|Cell cycle|Cell division|Cytoplasm|Exocytosis|Phosphoprotein|Reference proteome|Repeat|WD repeat</t>
  </si>
  <si>
    <t>GO:0005912|GO:0030864|GO:0005737|GO:0005829|GO:0043231|GO:0005886|GO:0005096|GO:0045159|GO:0030165|GO:0051301|GO:0030866|GO:0051294|GO:0045197|GO:0006887|GO:0015820|GO:0032878|GO:0008593|GO:0050708</t>
  </si>
  <si>
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</si>
  <si>
    <t>AITR(285).(286)ILWLTTR</t>
  </si>
  <si>
    <t>AITRILWL</t>
  </si>
  <si>
    <t>Alveolar cells type 1: 223.9;Distal enterocytes: 226.2</t>
  </si>
  <si>
    <t>75525080-75575209</t>
  </si>
  <si>
    <t>[R].AQPSVSLGAPYR.[G]</t>
  </si>
  <si>
    <t>ProteinCenter:sp_canonical [275-286]</t>
  </si>
  <si>
    <t>AQPSVSLGAPYR</t>
  </si>
  <si>
    <t>ASYR(274).(275)AQPSVSLGAPYR</t>
  </si>
  <si>
    <t>ASYRAQPS</t>
  </si>
  <si>
    <t>[R].ILVCLLQGSR.[D]</t>
  </si>
  <si>
    <t>ILVCLLQGSR</t>
  </si>
  <si>
    <t>YLER(157).(158)ILVCLLQGSR</t>
  </si>
  <si>
    <t>YLERILVC</t>
  </si>
  <si>
    <t>[R].LIVALMYPPYR.[Y]</t>
  </si>
  <si>
    <t>LIVALMYPPYR</t>
  </si>
  <si>
    <t>KFER(85).(86)LIVALMYPPYR</t>
  </si>
  <si>
    <t>KFERLIVA</t>
  </si>
  <si>
    <t>[K].LITEDVQGKNCLTNFHGMDLTR.[D]</t>
  </si>
  <si>
    <t>ProteinCenter:sp_canonical [86-107]</t>
  </si>
  <si>
    <t>LITEDVQGKNCLTNFHGMDLTR</t>
  </si>
  <si>
    <t>RKFK(85).(86)LITEDVQGKNCLTNFHGMDLTR</t>
  </si>
  <si>
    <t>RKFKLITE</t>
  </si>
  <si>
    <t>[R].ASAKVSDSISAQYPVVDHEFDAVVVGAGGAGLR.[A]</t>
  </si>
  <si>
    <t>ProteinCenter:sp_canonical [43-75]</t>
  </si>
  <si>
    <t>ASAKVSDSISAQYPVVDHEFDAVVVGAGGAGLR</t>
  </si>
  <si>
    <t>GNKR(42).(43)ASAKVSDSISAQYPVVDHEFDAVVVGAGGAGLR</t>
  </si>
  <si>
    <t>GNKRASAK</t>
  </si>
  <si>
    <t>[K].ASASGSGAQVGGPISSGSSASSVTVTR.[S]</t>
  </si>
  <si>
    <t>ProteinCenter:sp_canonical [598-624]</t>
  </si>
  <si>
    <t>ASASGSGAQVGGPISSGSSASSVTVTR</t>
  </si>
  <si>
    <t>PADK(597).(598)ASASGSGAQVGGPISSGSSASSVTVTR</t>
  </si>
  <si>
    <t>PADKASAS</t>
  </si>
  <si>
    <t>[K].ASCLYGQLPKFQDGDLTLYQSNTILR.[H]</t>
  </si>
  <si>
    <t>ASCLYGQLPKFQDGDLTLYQSNTILR</t>
  </si>
  <si>
    <t>GSLK(45).(46)ASCLYGQLPKFQDGDLTLYQSNTILR</t>
  </si>
  <si>
    <t>GSLKASCL</t>
  </si>
  <si>
    <t>[R].IITEGASILR.[Q]</t>
  </si>
  <si>
    <t>IITEGASILR</t>
  </si>
  <si>
    <t>VALR(63).(64)IITEGASILR</t>
  </si>
  <si>
    <t>VALRIITE</t>
  </si>
  <si>
    <t>[R].IEDGVPQHLVLVLGGKSQDDVSR.[F]</t>
  </si>
  <si>
    <t>ProteinCenter:sp_canonical [1536-1558]</t>
  </si>
  <si>
    <t>IEDGVPQHLVLVLGGKSQDDVSR</t>
  </si>
  <si>
    <t>AGSR(1535).(1536)IEDGVPQHLVLVLGGKSQDDVSR</t>
  </si>
  <si>
    <t>AGSRIEDG</t>
  </si>
  <si>
    <t>[R].ARFEELNADLFR.[G]</t>
  </si>
  <si>
    <t>ProteinCenter:sp_canonical [303-314]; ProteinCenter:sp_canonical [300-311]</t>
  </si>
  <si>
    <t>ARFEELNADLFR</t>
  </si>
  <si>
    <t>SITR(302).(303)ARFEELNADLFR</t>
  </si>
  <si>
    <t>SITRARFE</t>
  </si>
  <si>
    <t>[F].ASFNDTFVHVTDLSGKETICR.[V]</t>
  </si>
  <si>
    <t>1xCarbamidomethyl [C20]; 1xTMTpro [K16]</t>
  </si>
  <si>
    <t>ProteinCenter:sp_canonical [35-55]</t>
  </si>
  <si>
    <t>ASFNDTFVHVTDLSGKETICR</t>
  </si>
  <si>
    <t>CHIF(34).(35)ASFNDTFVHVTDLSGKETICR</t>
  </si>
  <si>
    <t>CHIFASFN</t>
  </si>
  <si>
    <t>O75608</t>
  </si>
  <si>
    <t>[R].ASFPQGPIGGANR.[D]</t>
  </si>
  <si>
    <t>O75608 Acyl-protein thioesterase 1 [OS=Homo sapiens]</t>
  </si>
  <si>
    <t>ASFPQGPIGGANR</t>
  </si>
  <si>
    <t>LYPA1_HUMAN</t>
  </si>
  <si>
    <t>MCGNNMSTPLPAIVPAARKATAAVIFLHGLGDTGHGWAEAFAGIRSSHIKYICPHAPVRPVTLNMNVAMPSWFDIIGLSPDSQEDESGIKQAAENIKALIDQEVKNGIPSNRIILGGFSQGGALSLYTALTTQQKLAGVTALSCWLPLRASFPQGPIGGANRDISILQCHGDCDPLVPLMFGSLTVEKLKTLVNPANVTFKTYEGMMHSSCQQEMMDVKQFIDKLLPPID</t>
  </si>
  <si>
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</si>
  <si>
    <t>3D-structure|Acetylation|Alternative splicing|Cell membrane|Cytoplasm|Endoplasmic reticulum|Fatty acid metabolism|Hydrolase|Lipid metabolism|Membrane|Nucleus|Reference proteome</t>
  </si>
  <si>
    <t>GO:0009986|GO:0005737|GO:0005829|GO:0005783|GO:0070062|GO:0031965|GO:0005886|GO:0052689|GO:0016298|GO:0004622|GO:0008474|GO:0004620|GO:0006631|GO:0015908|GO:0042997|GO:0002084</t>
  </si>
  <si>
    <t>C:cell surface|C:cytoplasm|C:cytosol|C:endoplasmic reticulum|C:extracellular exosome|C:nuclear membrane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</si>
  <si>
    <t>LPLR(149).(150)ASFPQGPIGGANR</t>
  </si>
  <si>
    <t>LPLRASFP</t>
  </si>
  <si>
    <t>Early spermatids: 578.3;Late spermatids: 896.2</t>
  </si>
  <si>
    <t>54046367-54102017</t>
  </si>
  <si>
    <t>Q9Y5L0</t>
  </si>
  <si>
    <t>[R].ASFWLGELQR.[S]</t>
  </si>
  <si>
    <t>ProteinCenter:sp_canonical [30-39]</t>
  </si>
  <si>
    <t>Q9Y5L0 Transportin-3 [OS=Homo sapiens]</t>
  </si>
  <si>
    <t>ASFWLGELQR</t>
  </si>
  <si>
    <t>TNPO3_HUMAN</t>
  </si>
  <si>
    <t>MEGAKPTLQLVYQAVQALYHDPDPSGKERASFWLGELQRSVHAWEISDQLLQIRQDVESCYFAAQTMKMKIQTSFYELPTDSHASLRDSLLTHIQNLKDLSPVIVTQLALAIADLALQMPSWKGCVQTLVEKYSNDVTSLPFLLEILTVLPEEVHSRSLRIGANRRTEIIEDLAFYSSTVVSLLMTCVEKAGTDEKMLMKVFRCLGSWFNLGVLDSNFMANNKLLALLFEVLQQDKTSSNLHEAASDCVCSALYAIENVETNLPLAMQLFQGVLTLETAYHMAVAREDLDKVLNYCRIFTELCETFLEKIVCTPGQGLGDLRTLELLLICAGHPQYEVVEISFNFWYRLGEHLYKTNDEVIHGIFKAYIQRLLHALARHCQLEPDHEGVPEETDDFGEFRMRVSDLVKDLIFLIGSMECFAQLYSTLKEGNPPWEVTEAVLFIMAAIAKSVDPENNPTLVEVLEGVVRLPETVHTAVRYTSIELVGEMSEVVDRNPQFLDPVLGYLMKGLCEKPLASAAAKAIHNICSVCRDHMAQHFNGLLEIARSLDSFLLSPEAAVGLLKGTALVLARLPLDKITECLSELCSVQVMALKKLLSQEPSNGISSDPTVFLDRLAVIFRHTNPIVENGQTHPCQKVIQEIWPVLSETLNKHRADNRIVERCCRCLRFAVRCVGKGSAALLQPLVTQMVNVYHVHQHSCFLYLGSILVDEYGMEEGCRQGLLDMLQALCIPTFQLLEQQNGLQNHPDTVDDLFRLATRFIQRSPVTLLRSQVVIPILQWAIASTTLDHRDANCSVMRFLRDLIHTGVANDHEEDFELRKELIGQVMNQLGQQLVSQLLHTCCFCLPPYTLPDVAEVLWEIMQVDRPTFCRWLENSLKGLPKETTVGAVTVTHKQLTDFHKQVTSAEECKQVCWALRDFTRLFR</t>
  </si>
  <si>
    <t>RecName: Full=Transportin-3 {ECO:0000303|PubMed:23667635}; AltName: Full=Importin-12; Short=Imp12; AltName: Full=Transportin-SR {ECO:0000303|PubMed:10366588, ECO:0000303|PubMed:18722123}; Short=TRN-SR {ECO:0000303|PubMed:10366588};</t>
  </si>
  <si>
    <t>3D-structure|Acetylation|Alternative splicing|Cytoplasm|Disease variant|Limb-girdle muscular dystrophy|Nucleus|Phosphoprotein|Protein transport|Reference proteome|Transport</t>
  </si>
  <si>
    <t>GO:0005642|GO:0005737|GO:0043231|GO:0005635|GO:0042802|GO:0061608|GO:0031267|GO:0006606</t>
  </si>
  <si>
    <t>C:annulate lamellae|C:cytoplasm|C:intracellular membrane-bounded organelle|C:nuclear envelope|F:identical protein binding|F:nuclear import signal receptor activity|F:small GTPase binding|P:protein import into nucleus</t>
  </si>
  <si>
    <t>GKER(29).(30)ASFWLGELQR</t>
  </si>
  <si>
    <t>GKERASFW</t>
  </si>
  <si>
    <t>128954180-129055173</t>
  </si>
  <si>
    <t>[R].ASGEMASAQYITAALR.[D]</t>
  </si>
  <si>
    <t>ProteinCenter:sp_canonical [142-157]</t>
  </si>
  <si>
    <t>ASGEMASAQYITAALR</t>
  </si>
  <si>
    <t>GALR(141).(142)ASGEMASAQYITAALR</t>
  </si>
  <si>
    <t>GALRASGE</t>
  </si>
  <si>
    <t>Q9NUB1</t>
  </si>
  <si>
    <t>[A].ASGPSGSAPAVAAAAAQPGSYPALSAQAAR.[E]</t>
  </si>
  <si>
    <t>Q9NUB1 Acetyl-coenzyme A synthetase 2-like, mitochondrial [OS=Homo sapiens]</t>
  </si>
  <si>
    <t>ASGPSGSAPAVAAAAAQPGSYPALSAQAAR</t>
  </si>
  <si>
    <t>ACS2L_HUMAN</t>
  </si>
  <si>
    <t>MAARTLGRGVGRLLGSLRGLSGQPARPPCGVSAPRRAASGPSGSAPAVAAAAAQPGSYPALSAQAAREPAAFWGPLARDTLVWDTPYHTVWDCDFSTGKIGWFLGGQLNVSVNCLDQHVRKSPESVALIWERDEPGTEVRITYRELLETTCRLANTLKRHGVHRGDRVAIYMPVSPLAVAAMLACARIGAVHTVIFAGFSAESLAGRINDAKCKVVITFNQGLRGGRVVELKKIVDEAVKHCPTVQHVLVAHRTDNKVHMGDLDVPLEQEMAKEDPVCAPESMGSEDMLFMLYTSGSTGMPKGIVHTQAGYLLYAALTHKLVFDHQPGDIFGCVADIGWITGHSYVVYGPLCNGATSVLFESTPVYPNAGRYWETVERLKINQFYGAPTAVRLLLKYGDAWVKKYDRSSLRTLGSVGEPINCEAWEWLHRVVGDSRCTLVDTWWQTETGGICIAPRPSEEGAEILPAMAMRPFFGIVPVLMDEKGSVVEGSNVSGALCISQAWPGMARTIYGDHQRFVDAYFKAYPGYYFTGDGAYRTEGGYYQITGRMDDVINISGHRLGTAEIEDAIADHPAVPESAVIGYPHDIKGEAAFAFIVVKDSAGDSDVVVQELKSMVATKIAKYAVPDEILVVKRLPKTRSGKVMRRLLRKIITSEAQELGDTTTLEDPSIIAEILSVYQKCKDKQAAAK</t>
  </si>
  <si>
    <t>RecName: Full=Acetyl-coenzyme A synthetase 2-like, mitochondrial; EC=6.2.1.1 {ECO:0000269|PubMed:16788062}; AltName: Full=Acetate--CoA ligase 2; AltName: Full=Acetyl-CoA synthetase 2 {ECO:0000303|PubMed:16788062}; Short=AceCS2 {ECO:0000303|PubMed:16788062}; AltName: Full=Acyl-CoA synthetase short-chain family member 1; AltName: Full=Propionate--CoA ligase; EC=6.2.1.17 {ECO:0000250|UniProtKB:Q99NB1}; Flags: Precursor;</t>
  </si>
  <si>
    <t>3D-structure|Acetylation|Alternative splicing|ATP-binding|Direct protein sequencing|Ligase|Lipid metabolism|Mitochondrion|Nucleotide-binding|Reference proteome|Transit peptide</t>
  </si>
  <si>
    <t>GO:0005759|GO:0005739|GO:0003987|GO:0016208|GO:0005524|GO:0050218|GO:0019413|GO:0006085|GO:0019427|GO:0006069|GO:0019542</t>
  </si>
  <si>
    <t>C:mitochondrial matrix|C:mitochondrion|F:acetate-CoA ligase activity|F:AMP binding|F:ATP binding|F:propionate-CoA ligase activity|P:acetate biosynthetic process|P:acetyl-CoA biosynthetic process|P:acetyl-CoA biosynthetic process from acetate|P:ethanol oxidation|P:propionate biosynthetic process</t>
  </si>
  <si>
    <t>PRRA(37).(38)ASGPSGSAPAVAAAAAQPGSYPALSAQAAR</t>
  </si>
  <si>
    <t>PRRAASGP</t>
  </si>
  <si>
    <t>Astrocytes: 291.0;Cytotrophoblasts: 313.4;Syncytiotrophoblasts: 397.7</t>
  </si>
  <si>
    <t>25006230-25058980</t>
  </si>
  <si>
    <t>[R].LEDEFDMFALTR.[G]</t>
  </si>
  <si>
    <t>LEDEFDMFALTR</t>
  </si>
  <si>
    <t>ASGR(361).(362)LEDEFDMFALTR</t>
  </si>
  <si>
    <t>ASGRLEDE</t>
  </si>
  <si>
    <t>Q15067</t>
  </si>
  <si>
    <t>[R].VKELLTLIR.[S]</t>
  </si>
  <si>
    <t>Q15067 Peroxisomal acyl-coenzyme A oxidase 1 [OS=Homo sapiens]</t>
  </si>
  <si>
    <t>VKELLTLIR</t>
  </si>
  <si>
    <t>ACOX1_HUMAN</t>
  </si>
  <si>
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</si>
  <si>
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</si>
  <si>
    <t>Acetylation|Alternative splicing|Deafness|Disease variant|FAD|Fatty acid metabolism|Flavoprotein|Lipid metabolism|Neuropathy|Oxidoreductase|Peroxisome|Phosphoprotein|Reference proteome</t>
  </si>
  <si>
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</si>
  <si>
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</si>
  <si>
    <t>VNQR(591).(592)VKELLTLIR</t>
  </si>
  <si>
    <t>VNQRVKEL</t>
  </si>
  <si>
    <t>liver: 191.5</t>
  </si>
  <si>
    <t>Hepatocytes: 252.6;Proximal enterocytes: 216.1</t>
  </si>
  <si>
    <t>75941507-75979177</t>
  </si>
  <si>
    <t>[R].LITGLGVGR.[E]</t>
  </si>
  <si>
    <t>ProteinCenter:sp_canonical [77-85]</t>
  </si>
  <si>
    <t>LITGLGVGR</t>
  </si>
  <si>
    <t>ALKR(76).(77)LITGLGVGR</t>
  </si>
  <si>
    <t>ALKRLITG</t>
  </si>
  <si>
    <t>[R].ILTDYGFEGHPFR.[K]</t>
  </si>
  <si>
    <t>ILTDYGFEGHPFR</t>
  </si>
  <si>
    <t>DLRR(186).(187)ILTDYGFEGHPFR</t>
  </si>
  <si>
    <t>DLRRILTD</t>
  </si>
  <si>
    <t>[Y].ILTCPSNLGTGLR.[A]</t>
  </si>
  <si>
    <t>ILTCPSNLGTGLR</t>
  </si>
  <si>
    <t>RLGY(312).(313)ILTCPSNLGTGLR</t>
  </si>
  <si>
    <t>RLGYILTC</t>
  </si>
  <si>
    <t>[R].IEDVTPIPSDSTR.[R]</t>
  </si>
  <si>
    <t>ProteinCenter:sp_canonical [129-141]</t>
  </si>
  <si>
    <t>IEDVTPIPSDSTR</t>
  </si>
  <si>
    <t>KIGR(128).(129)IEDVTPIPSDSTR</t>
  </si>
  <si>
    <t>KIGRIEDV</t>
  </si>
  <si>
    <t>M04.001|M10.005|S01.151</t>
  </si>
  <si>
    <t>thermolysin|matrix metallopeptidase-3|trypsin 1</t>
  </si>
  <si>
    <t>[R].IISLETYNLLR.[E]</t>
  </si>
  <si>
    <t>ProteinCenter:sp_canonical [3794-3804]</t>
  </si>
  <si>
    <t>IISLETYNLLR</t>
  </si>
  <si>
    <t>FEAR(3793).(3794)IISLETYNLLR</t>
  </si>
  <si>
    <t>FEARIISL</t>
  </si>
  <si>
    <t>[R].AQTGAPCLSFDIVR.[D]</t>
  </si>
  <si>
    <t>AQTGAPCLSFDIVR</t>
  </si>
  <si>
    <t>LYHR(59).(60)AQTGAPCLSFDIVR</t>
  </si>
  <si>
    <t>LYHRAQTG</t>
  </si>
  <si>
    <t>[R].LEDLVCDVVDR.[I]</t>
  </si>
  <si>
    <t>LEDLVCDVVDR</t>
  </si>
  <si>
    <t>LLNR(353).(354)LEDLVCDVVDR</t>
  </si>
  <si>
    <t>LLNRLEDL</t>
  </si>
  <si>
    <t>Q6UX07</t>
  </si>
  <si>
    <t>[G].AQTPLYCALQEGIEPLSGR.[Y]</t>
  </si>
  <si>
    <t>ProteinCenter:sp_canonical [262-280]</t>
  </si>
  <si>
    <t>Q6UX07 Dehydrogenase/reductase SDR family member 13 [OS=Homo sapiens]</t>
  </si>
  <si>
    <t>AQTPLYCALQEGIEPLSGR</t>
  </si>
  <si>
    <t>DHR13_HUMAN</t>
  </si>
  <si>
    <t>MEALLLGAGLLLGAYVLVYYNLVKAPPCGGMGNLRGRTAVVTGANSGIGKMTALELARRGARVVLACRSQERGEAAAFDLRQESGNNEVIFMALDLASLASVRAFATAFLSSEPRLDILIHNAGISSCGRTREAFNLLLRVNHIGPFLLTHLLLPCLKACAPSRVVVVASAAHCRGRLDFKRLDRPVVGWRQELRAYADTKLANVLFARELANQLEATGVTCYAAHPGPVNSELFLRHVPGWLRPLLRPLAWLVLRAPRGGAQTPLYCALQEGIEPLSGRYFANCHVEEVPPAARDDRAAHRLWEASKRLAGLGPGEDAEPDEDPQSEDSEAPSSLSTPHPEEPTVSQPYPSPQSSPDLSKMTHRIQAKVEPEIQLS</t>
  </si>
  <si>
    <t>RecName: Full=Dehydrogenase/reductase SDR family member 13; EC=1.1.-.- {ECO:0000305}; AltName: Full=Short chain dehydrogenase/reductase family 7C member 5 {ECO:0000303|PubMed:19027726}; Short=Protein SDR7C5 {ECO:0000303|PubMed:19027726}; Flags: Precursor;</t>
  </si>
  <si>
    <t>Alternative splicing|NAD|NADP|Oxidoreductase|Reference proteome|Secreted|Signal</t>
  </si>
  <si>
    <t>GO:0005576|GO:0016020|GO:0016491</t>
  </si>
  <si>
    <t>C:extracellular region|C:membrane|F:oxidoreductase activity</t>
  </si>
  <si>
    <t>PRGG(261).(262)AQTPLYCALQEGIEPLSGR</t>
  </si>
  <si>
    <t>PRGGAQTP</t>
  </si>
  <si>
    <t>bone marrow: 41.8</t>
  </si>
  <si>
    <t>Cytotrophoblasts: 28.4;Erythroid cells: 78.7</t>
  </si>
  <si>
    <t>28897781-28903079</t>
  </si>
  <si>
    <t>[R].AQVIYTR.[N]</t>
  </si>
  <si>
    <t>ProteinCenter:sp_canonical [105-111]</t>
  </si>
  <si>
    <t>AQVIYTR</t>
  </si>
  <si>
    <t>SKHR(104).(105)AQVIYTR</t>
  </si>
  <si>
    <t>SKHRAQVI</t>
  </si>
  <si>
    <t>[R].LISQIVSSITASLR.[F]</t>
  </si>
  <si>
    <t>ProteinCenter:sp_canonical [230-243]; ProteinCenter:sp_canonical [230-243]; ProteinCenter:sp_canonical [230-243]</t>
  </si>
  <si>
    <t>LISQIVSSITASLR</t>
  </si>
  <si>
    <t>NLNR(229).(230)LISQIVSSITASLR</t>
  </si>
  <si>
    <t>NLNRLISQ</t>
  </si>
  <si>
    <t>[R].ARFEELCSDLFR.[S]</t>
  </si>
  <si>
    <t>ARFEELCSDLFR</t>
  </si>
  <si>
    <t>SITR(299).(300)ARFEELCSDLFR</t>
  </si>
  <si>
    <t>[R].LLSRPQDALEGVVLSPSLEAR.[V]</t>
  </si>
  <si>
    <t>ProteinCenter:sp_canonical [355-375]</t>
  </si>
  <si>
    <t>LLSRPQDALEGVVLSPSLEAR</t>
  </si>
  <si>
    <t>VSRR(354).(355)LLSRPQDALEGVVLSPSLEAR</t>
  </si>
  <si>
    <t>VSRRLLSR</t>
  </si>
  <si>
    <t>Q7L5L3</t>
  </si>
  <si>
    <t>[R].LEDLFQR.[F]</t>
  </si>
  <si>
    <t>ProteinCenter:sp_canonical [135-141]</t>
  </si>
  <si>
    <t>Q7L5L3 Lysophospholipase D GDPD3 [OS=Homo sapiens]</t>
  </si>
  <si>
    <t>LEDLFQR</t>
  </si>
  <si>
    <t>GDPD3_HUMAN</t>
  </si>
  <si>
    <t>MSLLLYYALPALGSYAMLSIFFLRRPHLLHTPRAPTFRIRLGAHRGGSGELLENTMEAMENSMAQRSDLLELDCQLTRDRVVVVSHDENLCRQSGLNRDVGSLDFEDLPLYKEKLEVYFSPGHFAHGSDRRMVRLEDLFQRFPRTPMSVEIKGKNEELIREIAGLVRRYDRNEITIWASEKSSVMKKCKAANPEMPLSFTISRGFWVLLSYYLGLLPFIPIPEKFFFCFLPNIINRTYFPFSCSCLNQLLAVVSKWLIMRKSLIRHLEERGVQVVFWCLNEESDFEAAFSVGATGVITDYPTALRHYLDNHGPAARTS</t>
  </si>
  <si>
    <t>RecName: Full=Lysophospholipase D GDPD3 {ECO:0000305}; EC=3.1.4.- {ECO:0000269|PubMed:27637550}; AltName: Full=Glycerophosphodiester phosphodiesterase 7 {ECO:0000250|UniProtKB:Q99LY2}; AltName: Full=Glycerophosphodiester phosphodiesterase domain-containing protein 3;</t>
  </si>
  <si>
    <t>Alternative splicing|Cytoplasm|Endoplasmic reticulum|Hydrolase|Lipid metabolism|Membrane|Metal-binding|Reference proteome|Transmembrane|Transmembrane helix</t>
  </si>
  <si>
    <t>GO:0005783|GO:0005789|GO:0070062|GO:0048471|GO:0004622|GO:0046872|GO:0008081|GO:0046475|GO:0070291|GO:0034638</t>
  </si>
  <si>
    <t>C:endoplasmic reticulum|C:endoplasmic reticulum membrane|C:extracellular exosome|C:perinuclear region of cytoplasm|F:lysophospholipase activity|F:metal ion binding|F:phosphoric diester hydrolase activity|P:glycerophospholipid catabolic process|P:N-acylethanolamine metabolic process|P:phosphatidylcholine catabolic process</t>
  </si>
  <si>
    <t>RMVR(134).(135)LEDLFQR</t>
  </si>
  <si>
    <t>RMVRLEDL</t>
  </si>
  <si>
    <t>esophagus: 45.6</t>
  </si>
  <si>
    <t>Distal enterocytes: 98.9;Extravillous trophoblasts: 85.5;Late spermatids: 411.5;Proximal tubular cells: 101.1;Suprabasal keratinocytes: 103.5</t>
  </si>
  <si>
    <t>30104810-30113537</t>
  </si>
  <si>
    <t>[R].LEDLEVVQQR.[F]</t>
  </si>
  <si>
    <t>ProteinCenter:sp_canonical [884-893]</t>
  </si>
  <si>
    <t>LEDLEVVQQR</t>
  </si>
  <si>
    <t>LPER(883).(884)LEDLEVVQQR</t>
  </si>
  <si>
    <t>LPERLEDL</t>
  </si>
  <si>
    <t>[K].LISWYDNEFGYSNR.[V]</t>
  </si>
  <si>
    <t>ProteinCenter:sp_canonical [310-323]</t>
  </si>
  <si>
    <t>LISWYDNEFGYSNR</t>
  </si>
  <si>
    <t>HFVK(309).(310)LISWYDNEFGYSNR</t>
  </si>
  <si>
    <t>HFVKLISW</t>
  </si>
  <si>
    <t>[K].ILTATVDNANVLLQIDNAR.[L]</t>
  </si>
  <si>
    <t>ProteinCenter:sp_canonical [176-194]</t>
  </si>
  <si>
    <t>ILTATVDNANVLLQIDNAR</t>
  </si>
  <si>
    <t>LRNK(175).(176)ILTATVDNANVLLQIDNAR</t>
  </si>
  <si>
    <t>LRNKILTA</t>
  </si>
  <si>
    <t>[R].AQVSLLIR.[R]</t>
  </si>
  <si>
    <t>AQVSLLIR</t>
  </si>
  <si>
    <t>ITQR(157).(158)AQVSLLIR</t>
  </si>
  <si>
    <t>ITQRAQVS</t>
  </si>
  <si>
    <t>[R].IEDDMDGGDWSFCDGR.[L]</t>
  </si>
  <si>
    <t>1xCarbamidomethyl [C13]; 1xOxidation [M5]</t>
  </si>
  <si>
    <t>ProteinCenter:sp_canonical [163-178]</t>
  </si>
  <si>
    <t>IEDDMDGGDWSFCDGR</t>
  </si>
  <si>
    <t>QNLR(162).(163)IEDDMDGGDWSFCDGR</t>
  </si>
  <si>
    <t>QNLRIEDD</t>
  </si>
  <si>
    <t>[S].LLTPLNLQIDPSIQR.[V]</t>
  </si>
  <si>
    <t>LLTPLNLQIDPSIQR</t>
  </si>
  <si>
    <t>VNQS(148).(149)LLTPLNLQIDPSIQR</t>
  </si>
  <si>
    <t>VNQSLLTP</t>
  </si>
  <si>
    <t>[S].LLTPLNLQIDPTIQR.[V]</t>
  </si>
  <si>
    <t>LLTPLNLQIDPTIQR</t>
  </si>
  <si>
    <t>VNQS(143).(144)LLTPLNLQIDPTIQR</t>
  </si>
  <si>
    <t>[R].LECVEPNCR.[S]</t>
  </si>
  <si>
    <t>2xCarbamidomethyl [C3; C8]</t>
  </si>
  <si>
    <t>LECVEPNCR</t>
  </si>
  <si>
    <t>IVLR(69).(70)LECVEPNCR</t>
  </si>
  <si>
    <t>IVLRLECV</t>
  </si>
  <si>
    <t>[R].ILTVEDHYYEGGIGEAVSSAVVGEPGITVTHLAVNR.[V]</t>
  </si>
  <si>
    <t>ProteinCenter:sp_canonical [556-591]</t>
  </si>
  <si>
    <t>ILTVEDHYYEGGIGEAVSSAVVGEPGITVTHLAVNR</t>
  </si>
  <si>
    <t>TKGR(555).(556)ILTVEDHYYEGGIGEAVSSAVVGEPGITVTHLAVNR</t>
  </si>
  <si>
    <t>TKGRILTV</t>
  </si>
  <si>
    <t>Q9Y4P3</t>
  </si>
  <si>
    <t>[R].VHGECIANLSFDITGR.[F]</t>
  </si>
  <si>
    <t>Q9Y4P3 Transducin beta-like protein 2 [OS=Homo sapiens]</t>
  </si>
  <si>
    <t>VHGECIANLSFDITGR</t>
  </si>
  <si>
    <t>TBL2_HUMAN</t>
  </si>
  <si>
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</si>
  <si>
    <t>RecName: Full=Transducin beta-like protein 2; AltName: Full=WS beta-transducin repeats protein; Short=WS-betaTRP; AltName: Full=Williams-Beuren syndrome chromosomal region 13 protein;</t>
  </si>
  <si>
    <t>Isopeptide bond|Phosphoprotein|Reference proteome|Repeat|Ubl conjugation|WD repeat|Williams-Beuren syndrome</t>
  </si>
  <si>
    <t>GO:0005783|GO:0005789|GO:0051219|GO:0019901|GO:0003723|GO:0031369|GO:0042149|GO:0071456|GO:0030968</t>
  </si>
  <si>
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</si>
  <si>
    <t>CFER(370).(371)VHGECIANLSFDITGR</t>
  </si>
  <si>
    <t>CFERVHGE</t>
  </si>
  <si>
    <t>testis: 44.2</t>
  </si>
  <si>
    <t>Early spermatids: 407.8;Late spermatids: 522.1;Spermatocytes: 299.6</t>
  </si>
  <si>
    <t>73567537-73578791</t>
  </si>
  <si>
    <t>[R].LEAVSHTSDMHR.[G]</t>
  </si>
  <si>
    <t>LEAVSHTSDMHR</t>
  </si>
  <si>
    <t>AVGR(17).(18)LEAVSHTSDMHR</t>
  </si>
  <si>
    <t>AVGRLEAV</t>
  </si>
  <si>
    <t>[R].VHEIFQVDPETEQEITR.[L]</t>
  </si>
  <si>
    <t>ProteinCenter:sp_canonical [1196-1212]</t>
  </si>
  <si>
    <t>VHEIFQVDPETEQEITR</t>
  </si>
  <si>
    <t>LQER(1195).(1196)VHEIFQVDPETEQEITR</t>
  </si>
  <si>
    <t>LQERVHEI</t>
  </si>
  <si>
    <t>Q9UBI6</t>
  </si>
  <si>
    <t>[R].LEASIER.[I]</t>
  </si>
  <si>
    <t>Q9UBI6 Guanine nucleotide-binding protein G(I)/G(S)/G(O) subunit gamma-12 [OS=Homo sapiens]</t>
  </si>
  <si>
    <t>LEASIER</t>
  </si>
  <si>
    <t>GBG12_HUMAN</t>
  </si>
  <si>
    <t>MSSKTASTNNIAQARRTVQQLRLEASIERIKVSKASADLMSYCEEHARSDPLLIGIPTSENPFKDKKTCIIL</t>
  </si>
  <si>
    <t>RecName: Full=Guanine nucleotide-binding protein G(I)/G(S)/G(O) subunit gamma-12; Flags: Precursor;</t>
  </si>
  <si>
    <t>Acetylation|Cell membrane|Lipoprotein|Membrane|Methylation|Phosphoprotein|Prenylation|Reference proteome|Transducer</t>
  </si>
  <si>
    <t>GO:0070062|GO:0005834|GO:0005886|GO:0031681|GO:0030165|GO:0007186|GO:0007165</t>
  </si>
  <si>
    <t>C:extracellular exosome|C:heterotrimeric G-protein complex|C:plasma membrane|F:G-protein beta-subunit binding|F:PDZ domain binding|P:G protein-coupled receptor signaling pathway|P:signal transduction</t>
  </si>
  <si>
    <t>QQLR(22).(23)LEASIER</t>
  </si>
  <si>
    <t>QQLRLEAS</t>
  </si>
  <si>
    <t>Proximal enterocytes: 208.9</t>
  </si>
  <si>
    <t>67701475-67833467</t>
  </si>
  <si>
    <t>[R].VHCCPHGAFCDLVHTR.[C]</t>
  </si>
  <si>
    <t>3xCarbamidomethyl [C3; C4; C10]</t>
  </si>
  <si>
    <t>VHCCPHGAFCDLVHTR</t>
  </si>
  <si>
    <t>CEDR(161).(162)VHCCPHGAFCDLVHTR</t>
  </si>
  <si>
    <t>CEDRVHCC</t>
  </si>
  <si>
    <t>[R].VHIDIGADGR.[A]</t>
  </si>
  <si>
    <t>VHIDIGADGR</t>
  </si>
  <si>
    <t>NPIR(222).(223)VHIDIGADGR</t>
  </si>
  <si>
    <t>NPIRVHID</t>
  </si>
  <si>
    <t>[R].ASSIIDELFQDR.[F]</t>
  </si>
  <si>
    <t>ProteinCenter:sp_canonical [183-194]</t>
  </si>
  <si>
    <t>ASSIIDELFQDR</t>
  </si>
  <si>
    <t>HFSR(182).(183)ASSIIDELFQDR</t>
  </si>
  <si>
    <t>HFSRASSI</t>
  </si>
  <si>
    <t>Q9Y2L1</t>
  </si>
  <si>
    <t>[R].IIVAIDGWPR.[N]</t>
  </si>
  <si>
    <t>Q9Y2L1 Exosome complex exonuclease RRP44 [OS=Homo sapiens]</t>
  </si>
  <si>
    <t>IIVAIDGWPR</t>
  </si>
  <si>
    <t>RRP44_HUMAN</t>
  </si>
  <si>
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</si>
  <si>
    <t>RecName: Full=Exosome complex exonuclease RRP44; EC=3.1.13.-; EC=3.1.26.-; AltName: Full=Protein DIS3 homolog; AltName: Full=Ribosomal RNA-processing protein 44;</t>
  </si>
  <si>
    <t>3D-structure|Acetylation|Alternative splicing|Cytoplasm|Endonuclease|Exonuclease|Exosome|Hydrolase|Magnesium|Manganese|Nuclease|Nucleus|Phosphoprotein|Reference proteome|RNA-binding|rRNA processing</t>
  </si>
  <si>
    <t>GO:0000177|GO:0005829|GO:0000178|GO:0016020|GO:0000176|GO:0005654|GO:0005634|GO:0000175|GO:0004519|GO:0005085|GO:0003723|GO:0071034|GO:0043928|GO:0006401|GO:0006396|GO:0016075|GO:0006364</t>
  </si>
  <si>
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</si>
  <si>
    <t>EGRR(397).(398)IIVAIDGWPR</t>
  </si>
  <si>
    <t>EGRRIIVA</t>
  </si>
  <si>
    <t>Early spermatids: 191.0;Late spermatids: 131.8</t>
  </si>
  <si>
    <t>72752169-72782096</t>
  </si>
  <si>
    <t>Endonuclease, Exonuclease, Hydrolase, Nuclease, RNA-binding</t>
  </si>
  <si>
    <t>[R].VGWSVDFSRPQLGEDEFSYGFDGR.[G]</t>
  </si>
  <si>
    <t>VGWSVDFSRPQLGEDEFSYGFDGR</t>
  </si>
  <si>
    <t>SLLR(315).(316)VGWSVDFSRPQLGEDEFSYGFDGR</t>
  </si>
  <si>
    <t>SLLRVGWS</t>
  </si>
  <si>
    <t>[R].VGWEQLLTTIAR.[T]</t>
  </si>
  <si>
    <t>ProteinCenter:sp_canonical [715-726]; ProteinCenter:sp_canonical [734-745]</t>
  </si>
  <si>
    <t>VGWEQLLTTIAR</t>
  </si>
  <si>
    <t>EHIR(714).(715)VGWEQLLTTIAR</t>
  </si>
  <si>
    <t>EHIRVGWE</t>
  </si>
  <si>
    <t>[R].VGVVQFSDEPR.[T]</t>
  </si>
  <si>
    <t>ProteinCenter:sp_canonical [281-291]</t>
  </si>
  <si>
    <t>VGVVQFSDEPR</t>
  </si>
  <si>
    <t>QQIR(280).(281)VGVVQFSDEPR</t>
  </si>
  <si>
    <t>QQIRVGVV</t>
  </si>
  <si>
    <t>[R].VGVGTSFGLPQTR.[R]</t>
  </si>
  <si>
    <t>ProteinCenter:sp_canonical [2183-2195]</t>
  </si>
  <si>
    <t>VGVGTSFGLPQTR</t>
  </si>
  <si>
    <t>YLPR(2182).(2183)VGVGTSFGLPQTR</t>
  </si>
  <si>
    <t>YLPRVGVG</t>
  </si>
  <si>
    <t>[C].VGVFQHGKVEIIANDQGNR.[T]</t>
  </si>
  <si>
    <t>ProteinCenter:sp_canonical [19-37]; ProteinCenter:sp_canonical [18-36]; ProteinCenter:sp_canonical [18-36]</t>
  </si>
  <si>
    <t>VGVFQHGKVEIIANDQGNR</t>
  </si>
  <si>
    <t>TYSC(18).(19)VGVFQHGKVEIIANDQGNR</t>
  </si>
  <si>
    <t>TYSCVGVF</t>
  </si>
  <si>
    <t>[F].ASSQVALENANAVSEGVVHEDLR.[L]</t>
  </si>
  <si>
    <t>ProteinCenter:sp_canonical [55-77]</t>
  </si>
  <si>
    <t>ASSQVALENANAVSEGVVHEDLR</t>
  </si>
  <si>
    <t>FCPF(54).(55)ASSQVALENANAVSEGVVHEDLR</t>
  </si>
  <si>
    <t>FCPFASSQ</t>
  </si>
  <si>
    <t>[R].VHAAVQPGSLDSESGIFACAFDQSESR.[L]</t>
  </si>
  <si>
    <t>ProteinCenter:sp_canonical [450-476]</t>
  </si>
  <si>
    <t>VHAAVQPGSLDSESGIFACAFDQSESR</t>
  </si>
  <si>
    <t>NFQR(449).(450)VHAAVQPGSLDSESGIFACAFDQSESR</t>
  </si>
  <si>
    <t>NFQRVHAA</t>
  </si>
  <si>
    <t>[R].VHIEIGPDGR.[V]</t>
  </si>
  <si>
    <t>ProteinCenter:sp_canonical [317-326]; ProteinCenter:sp_canonical [317-326]; ProteinCenter:sp_canonical [317-326]</t>
  </si>
  <si>
    <t>P31943 Heterogeneous nuclear ribonucleoprotein H [OS=Homo sapiens]
P52597 Heterogeneous nuclear ribonucleoprotein F [OS=Homo sapiens]
P55795 Heterogeneous nuclear ribonucleoprotein H2 [OS=Homo sapiens]</t>
  </si>
  <si>
    <t>VHIEIGPDGR</t>
  </si>
  <si>
    <t>NPVR(316).(317)VHIEIGPDGR</t>
  </si>
  <si>
    <t>NPVRVHIE</t>
  </si>
  <si>
    <t>[R].VHIGQVIMSIR.[T]</t>
  </si>
  <si>
    <t>VHIGQVIMSIR</t>
  </si>
  <si>
    <t>TVAR(128).(129)VHIGQVIMSIR</t>
  </si>
  <si>
    <t>TVARVHIG</t>
  </si>
  <si>
    <t>[R].LLTSFLPAQLLR.[L]</t>
  </si>
  <si>
    <t>LLTSFLPAQLLR</t>
  </si>
  <si>
    <t>SQAR(439).(440)LLTSFLPAQLLR</t>
  </si>
  <si>
    <t>SQARLLTS</t>
  </si>
  <si>
    <t>[R].LLTSGYLQR.[E]</t>
  </si>
  <si>
    <t>ProteinCenter:sp_canonical [177-185]</t>
  </si>
  <si>
    <t>LLTSGYLQR</t>
  </si>
  <si>
    <t>VYLR(176).(177)LLTSGYLQR</t>
  </si>
  <si>
    <t>VYLRLLTS</t>
  </si>
  <si>
    <t>[R].ASHTAPQVLFSHR.[E]</t>
  </si>
  <si>
    <t>ASHTAPQVLFSHR</t>
  </si>
  <si>
    <t>EGRR(190).(191)ASHTAPQVLFSHR</t>
  </si>
  <si>
    <t>EGRRASHT</t>
  </si>
  <si>
    <t>[R].ASLEAAIADAEQR.[G]</t>
  </si>
  <si>
    <t>ASLEAAIADAEQR</t>
  </si>
  <si>
    <t>KGQR(328).(329)ASLEAAIADAEQR</t>
  </si>
  <si>
    <t>KGQRASLE</t>
  </si>
  <si>
    <t>[R].ASLEDAPVDDLTR.[K]</t>
  </si>
  <si>
    <t>ASLEDAPVDDLTR</t>
  </si>
  <si>
    <t>ISHR(282).(283)ASLEDAPVDDLTR</t>
  </si>
  <si>
    <t>ISHRASLE</t>
  </si>
  <si>
    <t>[R].VKASTEQAPELENLTVTEVGWDGLR.[L]</t>
  </si>
  <si>
    <t>ProteinCenter:sp_canonical [1067-1091]</t>
  </si>
  <si>
    <t>VKASTEQAPELENLTVTEVGWDGLR</t>
  </si>
  <si>
    <t>KPAR(1066).(1067)VKASTEQAPELENLTVTEVGWDGLR</t>
  </si>
  <si>
    <t>KPARVKAS</t>
  </si>
  <si>
    <t>[R].ASILWLIGENCER.[V]</t>
  </si>
  <si>
    <t>ProteinCenter:sp_canonical [497-509]</t>
  </si>
  <si>
    <t>ASILWLIGENCER</t>
  </si>
  <si>
    <t>PVAR(496).(497)ASILWLIGENCER</t>
  </si>
  <si>
    <t>PVARASIL</t>
  </si>
  <si>
    <t>[P].ASLPVDFAIDAR.[D]</t>
  </si>
  <si>
    <t>ProteinCenter:sp_canonical [1534-1545]</t>
  </si>
  <si>
    <t>ASLPVDFAIDAR</t>
  </si>
  <si>
    <t>YGVP(1533).(1534)ASLPVDFAIDAR</t>
  </si>
  <si>
    <t>YGVPASLP</t>
  </si>
  <si>
    <t>[R].ASLSKLGDVYVNDAFGTAHR.[A]</t>
  </si>
  <si>
    <t>ASLSKLGDVYVNDAFGTAHR</t>
  </si>
  <si>
    <t>EAFR(151).(152)ASLSKLGDVYVNDAFGTAHR</t>
  </si>
  <si>
    <t>EAFRASLS</t>
  </si>
  <si>
    <t>S01.021|S01.217</t>
  </si>
  <si>
    <t>DESC1 peptidase|thrombin</t>
  </si>
  <si>
    <t>[R].ASMQQQQQLASAR.[N]</t>
  </si>
  <si>
    <t>ASMQQQQQLASAR</t>
  </si>
  <si>
    <t>VNIR(38).(39)ASMQQQQQLASAR</t>
  </si>
  <si>
    <t>VNIRASMQ</t>
  </si>
  <si>
    <t>[R].ASPAEGSAGSPGSPTCCR.[C]</t>
  </si>
  <si>
    <t>2xCarbamidomethyl [C16; C17]</t>
  </si>
  <si>
    <t>ProteinCenter:sp_canonical [203-220]</t>
  </si>
  <si>
    <t>ASPAEGSAGSPGSPTCCR</t>
  </si>
  <si>
    <t>AEGR(202).(203)ASPAEGSAGSPGSPTCCR</t>
  </si>
  <si>
    <t>AEGRASPA</t>
  </si>
  <si>
    <t>[R].VHTVVDRPQQPMTHR.[E]</t>
  </si>
  <si>
    <t>VHTVVDRPQQPMTHR</t>
  </si>
  <si>
    <t>SPIR(294).(295)VHTVVDRPQQPMTHR</t>
  </si>
  <si>
    <t>SPIRVHTV</t>
  </si>
  <si>
    <t>[R].ASPEPPGPESSSR.[W]</t>
  </si>
  <si>
    <t>ProteinCenter:sp_canonical [671-683]</t>
  </si>
  <si>
    <t>ASPEPPGPESSSR</t>
  </si>
  <si>
    <t>DLCR(670).(671)ASPEPPGPESSSR</t>
  </si>
  <si>
    <t>DLCRASPE</t>
  </si>
  <si>
    <t>Q9HC35</t>
  </si>
  <si>
    <t>[R].ASPSPQPSSQPLQIHR.[Q]</t>
  </si>
  <si>
    <t>ProteinCenter:sp_canonical [143-158]</t>
  </si>
  <si>
    <t>Q9HC35 Echinoderm microtubule-associated protein-like 4 [OS=Homo sapiens]</t>
  </si>
  <si>
    <t>ASPSPQPSSQPLQIHR</t>
  </si>
  <si>
    <t>EMAL4_HUMAN</t>
  </si>
  <si>
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</si>
  <si>
    <t>RecName: Full=Echinoderm microtubule-associated protein-like 4; Short=EMAP-4; AltName: Full=Restrictedly overexpressed proliferation-associated protein; AltName: Full=Ropp 120;</t>
  </si>
  <si>
    <t>3D-structure|Acetylation|Alternative splicing|Cell cycle|Cell division|Chromosomal rearrangement|Coiled coil|Cytoplasm|Cytoskeleton|Direct protein sequencing|Microtubule|Mitosis|Phosphoprotein|Reference proteome|Repeat|WD repeat</t>
  </si>
  <si>
    <t>GO:0005737|GO:0005829|GO:0016020|GO:0005874|GO:0015630|GO:0005815|GO:0030496|GO:0072686|GO:0043014|GO:0048487|GO:0008017|GO:0043621|GO:0008608|GO:0051301|GO:0000226|GO:0007017|GO:0000278|GO:0007080</t>
  </si>
  <si>
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</si>
  <si>
    <t>PQIR(142).(143)ASPSPQPSSQPLQIHR</t>
  </si>
  <si>
    <t>PQIRASPS</t>
  </si>
  <si>
    <t>T-cells: 213.4</t>
  </si>
  <si>
    <t>42169353-42332548</t>
  </si>
  <si>
    <t>[R].ILVATNLFGR.[G]</t>
  </si>
  <si>
    <t>ILVATNLFGR</t>
  </si>
  <si>
    <t>FQRR(339).(340)ILVATNLFGR</t>
  </si>
  <si>
    <t>FQRRILVA</t>
  </si>
  <si>
    <t>[R].LLPCLHSAC.[S]</t>
  </si>
  <si>
    <t>2xCarbamidomethyl [C4; C9]</t>
  </si>
  <si>
    <t>LLPCLHSAC</t>
  </si>
  <si>
    <t>REPR(79).(80)LLPCLHSAC</t>
  </si>
  <si>
    <t>REPRLLPC</t>
  </si>
  <si>
    <t>[R].IIPAIWFR.[Y]</t>
  </si>
  <si>
    <t>IIPAIWFR</t>
  </si>
  <si>
    <t>HTGR(224).(225)IIPAIWFR</t>
  </si>
  <si>
    <t>HTGRIIPA</t>
  </si>
  <si>
    <t>O15381</t>
  </si>
  <si>
    <t>[R].VLVIGATNRPDSLDPALR.[R]</t>
  </si>
  <si>
    <t>ProteinCenter:sp_canonical [404-421]</t>
  </si>
  <si>
    <t>O15381 Nuclear valosin-containing protein-like [OS=Homo sapiens]</t>
  </si>
  <si>
    <t>VLVIGATNRPDSLDPALR</t>
  </si>
  <si>
    <t>NVL_HUMAN</t>
  </si>
  <si>
    <t>MKPRPAGFVDNKLKQRVIQYLTSNKCGKYVDIGVLASDLQRVYSIDYGRRKRNAFRIQVEKVFSIISSEKELKNLTELEDEHLAKRARQGEEDNEYTESYSDDDSSMEDYPDPQSANHMNSSLLSLYRKGNPDSVSNTPEMEQRETTSSTPRISSKTGSIPLKTPAKDSEGGWFIDKTPSVKKDSFFLDLSCEKSNPKKPITEIQDSKDSSLLESDMKRKGKLKNKGSKRKKEDLQEVDGEIEAVLQKKAKARGLEFQISNVKFEDVGGNDMTLKEVCKMLIHMRHPEVYHHLGVVPPRGVLLHGPPGCGKTLLAHAIAGELDLPILKVAAPEIVSGVSGESEQKLRELFEQAVSNAPCIIFIDEIDAITPKREVASKDMERRIVAQLLTCMDDLNNVAATARVLVIGATNRPDSLDPALRRAGRFDREICLGIPDEASRERILQTLCRKLRLPQAFDFCHLAHLTPGFVGADLMALCREAAMCAVNRVLMKLQEQQKKNPEMEDLPSKGVQEERLGTEPTSETQDELQRLLGLLRDQDPLSEEQMQGLCIELNDFIVALSSVQPSAKREGFVTVPNVTWADIGALEDIREELTMAILAPVRNPDQFKALGLVTPAGVLLAGPPGCGKTLLAKAVANESGLNFISVKGPELLNMYVGESERAVRQVFQRAKNSAPCVIFFDEVDALCPRRSDRETGASVRVVNQLLTEMDGLEARQQVFIMAATNRPDIIDPAILRPGRLDKTLFVGLPPPADRLAILKTITKNGTKPPLDADVNLEAIAGDLRCDCYTGADLSALVREASICALRQEMARQKSGNEKGELKVSHKHFEEAFKKVRSSISKKDQIMYERLQESLSR</t>
  </si>
  <si>
    <t>RecName: Full=Nuclear valosin-containing protein-like {ECO:0000305}; Short=NVLp; Short=Nuclear VCP-like protein;</t>
  </si>
  <si>
    <t>3D-structure|Acetylation|Alternative splicing|ATP-binding|Isopeptide bond|Nucleotide-binding|Nucleus|Phosphoprotein|Reference proteome|Repeat|Ribosome biogenesis|Ubl conjugation</t>
  </si>
  <si>
    <t>GO:0016020|GO:0005730|GO:0005654|GO:0005634|GO:0005697|GO:0005524|GO:0016887|GO:1990275|GO:0003723|GO:0032092|GO:0051973|GO:1904749|GO:0042273|GO:0042254|GO:0006364</t>
  </si>
  <si>
    <t>C:membrane|C:nucleolus|C:nucleoplasm|C:nucleus|C:telomerase holoenzyme complex|F:ATP binding|F:ATP hydrolysis activity|F:preribosome binding|F:RNA binding|P:positive regulation of protein binding|P:positive regulation of telomerase activity|P:regulation of protein localization to nucleolus|P:ribosomal large subunit biogenesis|P:ribosome biogenesis|P:rRNA processing</t>
  </si>
  <si>
    <t>ATAR(403).(404)VLVIGATNRPDSLDPALR</t>
  </si>
  <si>
    <t>ATARVLVI</t>
  </si>
  <si>
    <t>224227334-224330189</t>
  </si>
  <si>
    <t>[K].IEVLEEELR.[L]</t>
  </si>
  <si>
    <t>ProteinCenter:sp_canonical [1034-1042]</t>
  </si>
  <si>
    <t>IEVLEEELR</t>
  </si>
  <si>
    <t>KNTK(1033).(1034)IEVLEEELR</t>
  </si>
  <si>
    <t>KNTKIEVL</t>
  </si>
  <si>
    <t>[P].VSVQQSLAAYNQR.[K]</t>
  </si>
  <si>
    <t>ProteinCenter:sp_canonical [361-373]</t>
  </si>
  <si>
    <t>VSVQQSLAAYNQR</t>
  </si>
  <si>
    <t>KMVP(360).(361)VSVQQSLAAYNQR</t>
  </si>
  <si>
    <t>KMVPVSVQ</t>
  </si>
  <si>
    <t>[F].VSTTYSGVTR.[-]</t>
  </si>
  <si>
    <t>ProteinCenter:sp_canonical [635-644]</t>
  </si>
  <si>
    <t>VSTTYSGVTR</t>
  </si>
  <si>
    <t>SVKF(634).(635)VSTTYSGVTR</t>
  </si>
  <si>
    <t>SVKFVSTT</t>
  </si>
  <si>
    <t>[V].LEVAQHLGESTVR.[T]</t>
  </si>
  <si>
    <t>ProteinCenter:sp_canonical [97-109]</t>
  </si>
  <si>
    <t>LEVAQHLGESTVR</t>
  </si>
  <si>
    <t>TRLV(96).(97)LEVAQHLGESTVR</t>
  </si>
  <si>
    <t>TRLVLEVA</t>
  </si>
  <si>
    <t>[R].LLHQLADLVER.[D]</t>
  </si>
  <si>
    <t>LLHQLADLVER</t>
  </si>
  <si>
    <t>SRGR(98).(99)LLHQLADLVER</t>
  </si>
  <si>
    <t>SRGRLLHQ</t>
  </si>
  <si>
    <t>[R].ALMGSPQLVAAVVR.[T]</t>
  </si>
  <si>
    <t>ALMGSPQLVAAVVR</t>
  </si>
  <si>
    <t>ASRR(177).(178)ALMGSPQLVAAVVR</t>
  </si>
  <si>
    <t>ASRRALMG</t>
  </si>
  <si>
    <t>[R].LLHVAVSDVNDDVR.[R]</t>
  </si>
  <si>
    <t>ProteinCenter:sp_canonical [602-615]</t>
  </si>
  <si>
    <t>LLHVAVSDVNDDVR</t>
  </si>
  <si>
    <t>AIRR(601).(602)LLHVAVSDVNDDVR</t>
  </si>
  <si>
    <t>AIRRLLHV</t>
  </si>
  <si>
    <t>[R].LETQVSASR.[S]</t>
  </si>
  <si>
    <t>ProteinCenter:sp_canonical [870-878]</t>
  </si>
  <si>
    <t>LETQVSASR</t>
  </si>
  <si>
    <t>SAQR(869).(870)LETQVSASR</t>
  </si>
  <si>
    <t>SAQRLETQ</t>
  </si>
  <si>
    <t>[R].IETLDPALIRPGR.[I]</t>
  </si>
  <si>
    <t>ProteinCenter:sp_canonical [334-346]</t>
  </si>
  <si>
    <t>IETLDPALIRPGR</t>
  </si>
  <si>
    <t>ATNR(333).(334)IETLDPALIRPGR</t>
  </si>
  <si>
    <t>ATNRIETL</t>
  </si>
  <si>
    <t>Q8N5N7</t>
  </si>
  <si>
    <t>[R].LESYVKEVFGSSLPSNWQDISLEDSR.[L]</t>
  </si>
  <si>
    <t>ProteinCenter:sp_canonical [70-95]</t>
  </si>
  <si>
    <t>Q8N5N7 39S ribosomal protein L50, mitochondrial [OS=Homo sapiens]</t>
  </si>
  <si>
    <t>LESYVKEVFGSSLPSNWQDISLEDSR</t>
  </si>
  <si>
    <t>RM50_HUMAN</t>
  </si>
  <si>
    <t>MAARSVSGITRRVFMWTVSGTPCREFWSRFRKEKEPVVVETVEEKKEPILVCPPLRSRAYTPPEDLQSRLESYVKEVFGSSLPSNWQDISLEDSRLKFNLLAHLADDLGHVVPNSRLHQMCRVRDVLDFYNVPIQDRSKFDELSASNLPPNLKITWSY</t>
  </si>
  <si>
    <t>RecName: Full=Large ribosomal subunit protein mL50 {ECO:0000303|PubMed:25278503}; AltName: Full=39S ribosomal protein L50, mitochondrial; Short=L50mt; Short=MRP-L50;</t>
  </si>
  <si>
    <t>3D-structure|Alternative splicing|Mitochondrion|Reference proteome|Ribonucleoprotein|Ribosomal protein</t>
  </si>
  <si>
    <t>GO:0005829|GO:0005743|GO:0005762|GO:0005739|GO:0032543</t>
  </si>
  <si>
    <t>C:cytosol|C:mitochondrial inner membrane|C:mitochondrial large ribosomal subunit|C:mitochondrion|P:mitochondrial translation</t>
  </si>
  <si>
    <t>LQSR(69).(70)LESYVKEVFGSSLPSNWQDISLEDSR</t>
  </si>
  <si>
    <t>LQSRLESY</t>
  </si>
  <si>
    <t>Basal respiratory cells: 201.7;Proximal tubular cells: 187.0</t>
  </si>
  <si>
    <t>101387633-101398618</t>
  </si>
  <si>
    <t>[R].VSQTDNSITLEWR.[N]</t>
  </si>
  <si>
    <t>ProteinCenter:sp_canonical [902-914]</t>
  </si>
  <si>
    <t>VSQTDNSITLEWR</t>
  </si>
  <si>
    <t>NLRR(901).(902)VSQTDNSITLEWR</t>
  </si>
  <si>
    <t>NLRRVSQT</t>
  </si>
  <si>
    <t>O00629</t>
  </si>
  <si>
    <t>[R].LLHSPHQNVCEQAVWALGNIIGDGPQCR.[D]</t>
  </si>
  <si>
    <t>2xCarbamidomethyl [C10; C27]</t>
  </si>
  <si>
    <t>ProteinCenter:sp_canonical [165-192]</t>
  </si>
  <si>
    <t>O00629 Importin subunit alpha-3 [OS=Homo sapiens]</t>
  </si>
  <si>
    <t>LLHSPHQNVCEQAVWALGNIIGDGPQCR</t>
  </si>
  <si>
    <t>IMA3_HUMAN</t>
  </si>
  <si>
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</si>
  <si>
    <t>RecName: Full=Importin subunit alpha-3; AltName: Full=Importin alpha Q1; Short=Qip1; AltName: Full=Karyopherin subunit alpha-4;</t>
  </si>
  <si>
    <t>3D-structure|Acetylation|Cytoplasm|Host-virus interaction|Nucleus|Phosphoprotein|Protein transport|Reference proteome|Repeat|Transport</t>
  </si>
  <si>
    <t>GO:0005829|GO:0042564|GO:0031965|GO:0005643|GO:0005654|GO:0005634|GO:0061608|GO:0008139|GO:0014046|GO:0010467|GO:0006607|GO:0006606</t>
  </si>
  <si>
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</si>
  <si>
    <t>LFLR(164).(165)LLHSPHQNVCEQAVWALGNIIGDGPQCR</t>
  </si>
  <si>
    <t>LFLRLLHS</t>
  </si>
  <si>
    <t>skeletal muscle: 124.6</t>
  </si>
  <si>
    <t>160495007-160565571</t>
  </si>
  <si>
    <t>[R].LESLNIQR.[E]</t>
  </si>
  <si>
    <t>ProteinCenter:sp_canonical [582-589]</t>
  </si>
  <si>
    <t>LESLNIQR</t>
  </si>
  <si>
    <t>RKER(581).(582)LESLNIQR</t>
  </si>
  <si>
    <t>RKERLESL</t>
  </si>
  <si>
    <t>[R].ALLYFSR.[L]</t>
  </si>
  <si>
    <t>ProteinCenter:sp_canonical [388-394]</t>
  </si>
  <si>
    <t>ALLYFSR</t>
  </si>
  <si>
    <t>PSTR(387).(388)ALLYFSR</t>
  </si>
  <si>
    <t>PSTRALLY</t>
  </si>
  <si>
    <t>[R].LIHLNKIDPHAPNEMLYGR.[I]</t>
  </si>
  <si>
    <t>ProteinCenter:sp_canonical [137-155]</t>
  </si>
  <si>
    <t>LIHLNKIDPHAPNEMLYGR</t>
  </si>
  <si>
    <t>CITR(136).(137)LIHLNKIDPHAPNEMLYGR</t>
  </si>
  <si>
    <t>CITRLIHL</t>
  </si>
  <si>
    <t>[R].VTELQQQPLCTSVNTIYDNAVQGLR.[R]</t>
  </si>
  <si>
    <t>VTELQQQPLCTSVNTIYDNAVQGLR</t>
  </si>
  <si>
    <t>VACR(267).(268)VTELQQQPLCTSVNTIYDNAVQGLR</t>
  </si>
  <si>
    <t>VACRVTEL</t>
  </si>
  <si>
    <t>[R].ALLSAPWYLNR.[I]</t>
  </si>
  <si>
    <t>ALLSAPWYLNR</t>
  </si>
  <si>
    <t>AGFR(413).(414)ALLSAPWYLNR</t>
  </si>
  <si>
    <t>AGFRALLS</t>
  </si>
  <si>
    <t>[R].ALLSAVTR.[L]</t>
  </si>
  <si>
    <t>ProteinCenter:sp_canonical [130-137]</t>
  </si>
  <si>
    <t>ALLSAVTR</t>
  </si>
  <si>
    <t>RAAR(129).(130)ALLSAVTR</t>
  </si>
  <si>
    <t>RAARALLS</t>
  </si>
  <si>
    <t>[R].AILVDLEPGTMDSVR.[S]</t>
  </si>
  <si>
    <t>ProteinCenter:sp_canonical [63-77]; ProteinCenter:sp_canonical [63-77]; ProteinCenter:sp_canonical [63-77]</t>
  </si>
  <si>
    <t>Q13885 Tubulin beta-2A chain [OS=Homo sapiens]
Q13509 Tubulin beta-3 chain [OS=Homo sapiens]
P07437 Tubulin beta chain [OS=Homo sapiens]</t>
  </si>
  <si>
    <t>AILVDLEPGTMDSVR</t>
  </si>
  <si>
    <t>YVPR(62).(63)AILVDLEPGTMDSVR</t>
  </si>
  <si>
    <t>YVPRAILV</t>
  </si>
  <si>
    <t>[R].VTDYAEEKEIQSSNLETAMSVIGDRR.[S]</t>
  </si>
  <si>
    <t>ProteinCenter:sp_canonical [38-63]</t>
  </si>
  <si>
    <t>VTDYAEEKEIQSSNLETAMSVIGDRR</t>
  </si>
  <si>
    <t>DLER(37).(38)VTDYAEEKEIQSSNLETAMSVIGDRR</t>
  </si>
  <si>
    <t>DLERVTDY</t>
  </si>
  <si>
    <t>[R].VTDYAEEKEIQSSNLETAMSVIGDR.[R]</t>
  </si>
  <si>
    <t>ProteinCenter:sp_canonical [38-62]</t>
  </si>
  <si>
    <t>VTDYAEEKEIQSSNLETAMSVIGDR</t>
  </si>
  <si>
    <t>DLER(37).(38)VTDYAEEKEIQSSNLETAMSVIGDR</t>
  </si>
  <si>
    <t>[R].VTDSSVSVQLRE.[-]</t>
  </si>
  <si>
    <t>ProteinCenter:sp_canonical [264-275]</t>
  </si>
  <si>
    <t>VTDSSVSVQLRE</t>
  </si>
  <si>
    <t>RRTR(263).(264)VTDSSVSVQLRE</t>
  </si>
  <si>
    <t>RRTRVTDS</t>
  </si>
  <si>
    <t>[DN].VSVVDLTCR.[L]</t>
  </si>
  <si>
    <t>VSVVDLTCR</t>
  </si>
  <si>
    <t>PTAN(239).(240)VSVVDLTCR</t>
  </si>
  <si>
    <t>PTANVSVV</t>
  </si>
  <si>
    <t>M10.005|M12.002|S01.151</t>
  </si>
  <si>
    <t>matrix metallopeptidase-3|meprin alpha subunit|trypsin 1</t>
  </si>
  <si>
    <t>[R].VTDSSVSVQLR.[E]</t>
  </si>
  <si>
    <t>VTDSSVSVQLR</t>
  </si>
  <si>
    <t>RRTR(263).(264)VTDSSVSVQLR</t>
  </si>
  <si>
    <t>[R].VTDALNATR.[A]</t>
  </si>
  <si>
    <t>VTDALNATR</t>
  </si>
  <si>
    <t>KKDR(420).(421)VTDALNATR</t>
  </si>
  <si>
    <t>KKDRVTDA</t>
  </si>
  <si>
    <t>[R].VTCDGAYRPVCAQDGR.[T]</t>
  </si>
  <si>
    <t>2xCarbamidomethyl [C3; C11]</t>
  </si>
  <si>
    <t>ProteinCenter:sp_canonical [419-434]</t>
  </si>
  <si>
    <t>VTCDGAYRPVCAQDGR</t>
  </si>
  <si>
    <t>SCDR(418).(419)VTCDGAYRPVCAQDGR</t>
  </si>
  <si>
    <t>SCDRVTCD</t>
  </si>
  <si>
    <t>[R].VTAYTVDVTGR.[E]</t>
  </si>
  <si>
    <t>ProteinCenter:sp_canonical [157-167]</t>
  </si>
  <si>
    <t>VTAYTVDVTGR</t>
  </si>
  <si>
    <t>VTRR(156).(157)VTAYTVDVTGR</t>
  </si>
  <si>
    <t>VTRRVTAY</t>
  </si>
  <si>
    <t>[R].VTAIHIDPATHR.[Q]</t>
  </si>
  <si>
    <t>ProteinCenter:sp_canonical [1052-1063]</t>
  </si>
  <si>
    <t>VTAIHIDPATHR</t>
  </si>
  <si>
    <t>LPTR(1051).(1052)VTAIHIDPATHR</t>
  </si>
  <si>
    <t>LPTRVTAI</t>
  </si>
  <si>
    <t>Q9UJS0</t>
  </si>
  <si>
    <t>[R].VTAIDFR.[D]</t>
  </si>
  <si>
    <t>Q9UJS0 Electrogenic aspartate/glutamate antiporter SLC25A13, mitochondrial [OS=Homo sapiens]</t>
  </si>
  <si>
    <t>VTAIDFR</t>
  </si>
  <si>
    <t>S2513_HUMAN</t>
  </si>
  <si>
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</si>
  <si>
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</si>
  <si>
    <t>3D-structure|Acetylation|Alternative splicing|Calcium|Disease variant|Intrahepatic cholestasis|Membrane|Metal-binding|Methylation|Mitochondrion|Mitochondrion inner membrane|Phosphoprotein|Reference proteome|Repeat|Transmembrane|Transmembrane helix|Transport</t>
  </si>
  <si>
    <t>GO:0005743|GO:0005739|GO:0005886|GO:0000514|GO:0015172|GO:0000515|GO:0005509|GO:0042802|GO:0015183|GO:0005313|GO:0009066|GO:0015810|GO:0006754|GO:0045333|GO:0006094|GO:0015813|GO:0043490|GO:0006839|GO:0051592</t>
  </si>
  <si>
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</si>
  <si>
    <t>RTGR(177).(178)VTAIDFR</t>
  </si>
  <si>
    <t>RTGRVTAI</t>
  </si>
  <si>
    <t>liver: 150.1</t>
  </si>
  <si>
    <t>Hepatocytes: 154.6;Oligodendrocytes: 415.0</t>
  </si>
  <si>
    <t>96120220-96322147</t>
  </si>
  <si>
    <t>[R].VSWQEPR.[C]</t>
  </si>
  <si>
    <t>ProteinCenter:sp_canonical [1546-1552]</t>
  </si>
  <si>
    <t>VSWQEPR</t>
  </si>
  <si>
    <t>TSLR(1545).(1546)VSWQEPR</t>
  </si>
  <si>
    <t>TSLRVSWQ</t>
  </si>
  <si>
    <t>[R].VTDATETTITISWR.[T]</t>
  </si>
  <si>
    <t>ProteinCenter:sp_canonical [1913-1926]</t>
  </si>
  <si>
    <t>VTDATETTITISWR</t>
  </si>
  <si>
    <t>RRAR(1912).(1913)VTDATETTITISWR</t>
  </si>
  <si>
    <t>RRARVTDA</t>
  </si>
  <si>
    <t>[R].LESIISGAALMADSSCTR.[D]</t>
  </si>
  <si>
    <t>ProteinCenter:sp_canonical [309-326]</t>
  </si>
  <si>
    <t>LESIISGAALMADSSCTR</t>
  </si>
  <si>
    <t>LEER(308).(309)LESIISGAALMADSSCTR</t>
  </si>
  <si>
    <t>LEERLESI</t>
  </si>
  <si>
    <t>[R].IESILMSLPLTAR.[W]</t>
  </si>
  <si>
    <t>IESILMSLPLTAR</t>
  </si>
  <si>
    <t>PGSR(413).(414)IESILMSLPLTAR</t>
  </si>
  <si>
    <t>PGSRIESI</t>
  </si>
  <si>
    <t>[R].ALNSMGQDLERPLELR.[V]</t>
  </si>
  <si>
    <t>ProteinCenter:sp_canonical [129-144]</t>
  </si>
  <si>
    <t>ALNSMGQDLERPLELR</t>
  </si>
  <si>
    <t>IYCR(128).(129)ALNSMGQDLERPLELR</t>
  </si>
  <si>
    <t>IYCRALNS</t>
  </si>
  <si>
    <t>[R].ALQLPYR.[C]</t>
  </si>
  <si>
    <t>ProteinCenter:sp_canonical [155-161]</t>
  </si>
  <si>
    <t>ALQLPYR</t>
  </si>
  <si>
    <t>PRVR(154).(155)ALQLPYR</t>
  </si>
  <si>
    <t>PRVRALQL</t>
  </si>
  <si>
    <t>P80365</t>
  </si>
  <si>
    <t>[R].ALQPGQPGTTPPQDAAQDPNLSPGPSPAVAR.[-]</t>
  </si>
  <si>
    <t>ProteinCenter:sp_canonical [375-405]</t>
  </si>
  <si>
    <t>P80365 11-beta-hydroxysteroid dehydrogenase type 2 [OS=Homo sapiens]</t>
  </si>
  <si>
    <t>ALQPGQPGTTPPQDAAQDPNLSPGPSPAVAR</t>
  </si>
  <si>
    <t>DHI2_HUMAN</t>
  </si>
  <si>
    <t>MERWPWPSGGAWLLVAARALLQLLRSDLRLGRPLLAALALLAALDWLCQRLLPPPAALAVLAAAGWIALSRLARPQRLPVATRAVLITGCDSGFGKETAKKLDSMGFTVLATVLELNSPGAIELRTCCSPRLRLLQMDLTKPGDISRVLEFTKAHTTSTGLWGLVNNAGHNEVVADAELSPVATFRSCMEVNFFGALELTKGLLPLLRSSRGRIVTVGSPAGDMPYPCLGAYGTSKAAVALLMDTFSCELLPWGVKVSIIQPGCFKTESVRNVGQWEKRKQLLLANLPQELLQAYGKDYIEHLHGQFLHSLRLAMSDLTPVVDAITDALLAARPRRRYYPGQGLGLMYFIHYYLPEGLRRRFLQAFFISHCLPRALQPGQPGTTPPQDAAQDPNLSPGPSPAVAR</t>
  </si>
  <si>
    <t>RecName: Full=11-beta-hydroxysteroid dehydrogenase type 2 {ECO:0000303|PubMed:33387577}; Short=11-DH2; Short=11-beta-HSD2 {ECO:0000303|PubMed:10497248, ECO:0000303|PubMed:30902677, ECO:0000303|PubMed:33387577}; EC=1.1.1.- {ECO:0000269|PubMed:10497248, ECO:0000269|PubMed:12788846, ECO:0000269|PubMed:30902677, ECO:0000269|PubMed:33387577, ECO:0000269|PubMed:7859916, ECO:0000305|PubMed:8538347}; AltName: Full=11-beta-hydroxysteroid dehydrogenase type II; Short=11-HSD type II; Short=11-beta-HSD type II; AltName: Full=Corticosteroid 11-beta-dehydrogenase isozyme 2 {ECO:0000305}; AltName: Full=NAD-dependent 11-beta-hydroxysteroid dehydrogenase; AltName: Full=Short chain dehydrogenase/reductase family 9C member 3;</t>
  </si>
  <si>
    <t>Direct protein sequencing|Disease variant|Endoplasmic reticulum|Lipid metabolism|Microsome|NAD|Oxidoreductase|Reference proteome|Steroid metabolism</t>
  </si>
  <si>
    <t>GO:0005789|GO:0043231|GO:0070523|GO:0051287|GO:0005496|GO:0034650|GO:0007565|GO:0008211|GO:0002017|GO:0032094|GO:0051384|GO:0001666|GO:0032868|GO:0009410</t>
  </si>
  <si>
    <t>C:endoplasmic reticulum membrane|C:intracellular membrane-bounded organelle|F:11-beta-hydroxysteroid dehydrogenase (NAD+) activity|F:NAD binding|F:steroid binding|P:cortisol metabolic process|P:female pregnancy|P:glucocorticoid metabolic process|P:regulation of blood volume by renal aldosterone|P:response to food|P:response to glucocorticoid|P:response to hypoxia|P:response to insulin|P:response to xenobiotic stimulus</t>
  </si>
  <si>
    <t>CLPR(374).(375)ALQPGQPGTTPPQDAAQDPNLSPGPSPAVAR</t>
  </si>
  <si>
    <t>CLPRALQP</t>
  </si>
  <si>
    <t>intestine: 249.9;kidney: 335.2;salivary gland: 260.2</t>
  </si>
  <si>
    <t>Collecting duct cells: 141.8;Distal enterocytes: 585.7;Enteroendocrine cells: 135.1;Intestinal goblet cells: 249.2;Paneth cells: 276.6;Proximal enterocytes: 251.6;Syncytiotrophoblasts: 167.7</t>
  </si>
  <si>
    <t>67430652-67437553</t>
  </si>
  <si>
    <t>[Q].ALQQQADEAEDR.[A]</t>
  </si>
  <si>
    <t>ALQQQADEAEDR</t>
  </si>
  <si>
    <t>RKIQ(15).(16)ALQQQADEAEDR</t>
  </si>
  <si>
    <t>RKIQALQQ</t>
  </si>
  <si>
    <t>[V].LEQLTGQTPVFSKAR.[Y]</t>
  </si>
  <si>
    <t>ProteinCenter:sp_canonical [40-54]</t>
  </si>
  <si>
    <t>LEQLTGQTPVFSKAR</t>
  </si>
  <si>
    <t>AAKV(39).(40)LEQLTGQTPVFSKAR</t>
  </si>
  <si>
    <t>AAKVLEQL</t>
  </si>
  <si>
    <t>[R].VSEVEEEKEPVPQPLPSDDTR.[V]</t>
  </si>
  <si>
    <t>VSEVEEEKEPVPQPLPSDDTR</t>
  </si>
  <si>
    <t>GRRR(446).(447)VSEVEEEKEPVPQPLPSDDTR</t>
  </si>
  <si>
    <t>GRRRVSEV</t>
  </si>
  <si>
    <t>[R].VSEKVSHVLAALQAGNR.[G]</t>
  </si>
  <si>
    <t>ProteinCenter:sp_canonical [1957-1973]</t>
  </si>
  <si>
    <t>VSEKVSHVLAALQAGNR</t>
  </si>
  <si>
    <t>CARR(1956).(1957)VSEKVSHVLAALQAGNR</t>
  </si>
  <si>
    <t>CARRVSEK</t>
  </si>
  <si>
    <t>[R].ALQSGQCAGAALDVFTEEPPRDR.[A]</t>
  </si>
  <si>
    <t>ProteinCenter:sp_canonical [248-270]</t>
  </si>
  <si>
    <t>ALQSGQCAGAALDVFTEEPPRDR</t>
  </si>
  <si>
    <t>ALLR(247).(248)ALQSGQCAGAALDVFTEEPPRDR</t>
  </si>
  <si>
    <t>ALLRALQS</t>
  </si>
  <si>
    <t>[K].LESKLSVIR.[N]</t>
  </si>
  <si>
    <t>LESKLSVIR</t>
  </si>
  <si>
    <t>YFGK(40).(41)LESKLSVIR</t>
  </si>
  <si>
    <t>YFGKLESK</t>
  </si>
  <si>
    <t>[R].IILAAFR.[N]</t>
  </si>
  <si>
    <t>IILAAFR</t>
  </si>
  <si>
    <t>KVTR(283).(284)IILAAFR</t>
  </si>
  <si>
    <t>KVTRIILA</t>
  </si>
  <si>
    <t>[N].LILCDCDEFR.[K]</t>
  </si>
  <si>
    <t>LILCDCDEFR</t>
  </si>
  <si>
    <t>KHMN(39).(40)LILCDCDEFR</t>
  </si>
  <si>
    <t>KHMNLILC</t>
  </si>
  <si>
    <t>[R].VSAWELINSEYFSEGR.[R]</t>
  </si>
  <si>
    <t>ProteinCenter:sp_canonical [831-846]</t>
  </si>
  <si>
    <t>VSAWELINSEYFSEGR</t>
  </si>
  <si>
    <t>QGQR(830).(831)VSAWELINSEYFSEGR</t>
  </si>
  <si>
    <t>QGQRVSAW</t>
  </si>
  <si>
    <t>[R].LLLCGGAPLSATTQR.[F]</t>
  </si>
  <si>
    <t>LLLCGGAPLSATTQR</t>
  </si>
  <si>
    <t>GNIR(446).(447)LLLCGGAPLSATTQR</t>
  </si>
  <si>
    <t>GNIRLLLC</t>
  </si>
  <si>
    <t>[R].ALSPLEEWLR.[L]</t>
  </si>
  <si>
    <t>ALSPLEEWLR</t>
  </si>
  <si>
    <t>ALGR(137).(138)ALSPLEEWLR</t>
  </si>
  <si>
    <t>ALGRALSP</t>
  </si>
  <si>
    <t>[Y].VRPLPPAAIESPAVAAPAYSR.[A]</t>
  </si>
  <si>
    <t>VRPLPPAAIESPAVAAPAYSR</t>
  </si>
  <si>
    <t>WPGY(54).(55)VRPLPPAAIESPAVAAPAYSR</t>
  </si>
  <si>
    <t>WPGYVRPL</t>
  </si>
  <si>
    <t>[R].ALQSPALGLR.[G]</t>
  </si>
  <si>
    <t>ProteinCenter:sp_canonical [327-336]</t>
  </si>
  <si>
    <t>ALQSPALGLR</t>
  </si>
  <si>
    <t>ALFR(326).(327)ALQSPALGLR</t>
  </si>
  <si>
    <t>ALFRALQS</t>
  </si>
  <si>
    <t>[R].VSFSYAGLSGDDPDLGPAHVVTVIAR.[Q]</t>
  </si>
  <si>
    <t>ProteinCenter:sp_canonical [241-266]</t>
  </si>
  <si>
    <t>VSFSYAGLSGDDPDLGPAHVVTVIAR</t>
  </si>
  <si>
    <t>GDLR(240).(241)VSFSYAGLSGDDPDLGPAHVVTVIAR</t>
  </si>
  <si>
    <t>GDLRVSFS</t>
  </si>
  <si>
    <t>Q9BRG1</t>
  </si>
  <si>
    <t>[R].ALQALQQEHKAEIITVSDGR.[G]</t>
  </si>
  <si>
    <t>Q9BRG1 Vacuolar protein-sorting-associated protein 25 [OS=Homo sapiens]</t>
  </si>
  <si>
    <t>ALQALQQEHKAEIITVSDGR</t>
  </si>
  <si>
    <t>VPS25_HUMAN</t>
  </si>
  <si>
    <t>MAMSFEWPWQYRFPPFFTLQPNVDTRQKQLAAWCSLVLSFCRLHKQSSMTVMEAQESPLFNNVKLQRKLPVESIQIVLEELRKKGNLEWLDKSKSSFLIMWRRPEEWGKLIYQWVSRSGQNNSVFTLYELTNGEDTEDEEFHGLDEATLLRALQALQQEHKAEIITVSDGRGVKFF</t>
  </si>
  <si>
    <t>RecName: Full=Vacuolar protein-sorting-associated protein 25; Short=hVps25; AltName: Full=Dermal papilla-derived protein 9; AltName: Full=ELL-associated protein of 20 kDa; AltName: Full=ESCRT-II complex subunit VPS25;</t>
  </si>
  <si>
    <t>3D-structure|Cytoplasm|Endosome|Membrane|Nucleus|Protein transport|Reference proteome|Transcription|Transcription regulation|Transport</t>
  </si>
  <si>
    <t>GO:0005737|GO:0005829|GO:0010008|GO:0000814|GO:0070062|GO:0043231|GO:0005654|GO:0005634|GO:0042803|GO:0005198|GO:0016236|GO:0090148|GO:0036258|GO:0007175|GO:0043328</t>
  </si>
  <si>
    <t>C:cytoplasm|C:cytosol|C:endosome membrane|C:ESCRT II complex|C:extracellular exosome|C:intracellular membrane-bounded organelle|C:nucleoplasm|C:nucleus|F:protein homodimerization activity|F:structural molecule activity|P:macroautophagy|P:membrane fission|P:multivesicular body assembly|P:negative regulation of epidermal growth factor-activated receptor activity|P:protein transport to vacuole involved in ubiquitin-dependent protein catabolic process via the multivesicular body sorting pathway</t>
  </si>
  <si>
    <t>TLLR(151).(152)ALQALQQEHKAEIITVSDGR</t>
  </si>
  <si>
    <t>TLLRALQA</t>
  </si>
  <si>
    <t>Extravillous trophoblasts: 208.5</t>
  </si>
  <si>
    <t>42773449-42779599</t>
  </si>
  <si>
    <t>Protein transport, Transcription, Transcription regulation, Transport</t>
  </si>
  <si>
    <t>[R].VSIYGVIR.[G]</t>
  </si>
  <si>
    <t>ProteinCenter:sp_canonical [1415-1422]</t>
  </si>
  <si>
    <t>VSIYGVIR</t>
  </si>
  <si>
    <t>TPYR(1414).(1415)VSIYGVIR</t>
  </si>
  <si>
    <t>TPYRVSIY</t>
  </si>
  <si>
    <t>[R].VSIFFDYAR.[C]</t>
  </si>
  <si>
    <t>VSIFFDYAR</t>
  </si>
  <si>
    <t>NHQR(107).(108)VSIFFDYAR</t>
  </si>
  <si>
    <t>NHQRVSIF</t>
  </si>
  <si>
    <t>[KR].AINTLNGLR.[L]</t>
  </si>
  <si>
    <t>AINTLNGLR</t>
  </si>
  <si>
    <t>DAER(76).(77)AINTLNGLR</t>
  </si>
  <si>
    <t>DAERAINT</t>
  </si>
  <si>
    <t>[R].ALPAVQQNNLDEDLIR.[K]</t>
  </si>
  <si>
    <t>ProteinCenter:sp_canonical [369-384]</t>
  </si>
  <si>
    <t>ALPAVQQNNLDEDLIR</t>
  </si>
  <si>
    <t>VNAR(368).(369)ALPAVQQNNLDEDLIR</t>
  </si>
  <si>
    <t>VNARALPA</t>
  </si>
  <si>
    <t>Q86WC4</t>
  </si>
  <si>
    <t>[G].ALPFGSSPHR.[V]</t>
  </si>
  <si>
    <t>Q86WC4 Osteopetrosis-associated transmembrane protein 1 [OS=Homo sapiens]</t>
  </si>
  <si>
    <t>ALPFGSSPHR</t>
  </si>
  <si>
    <t>OSTM1_HUMAN</t>
  </si>
  <si>
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</si>
  <si>
    <t>RecName: Full=Osteopetrosis-associated transmembrane protein 1; AltName: Full=Chloride channel 7 beta subunit; Flags: Precursor;</t>
  </si>
  <si>
    <t>3D-structure|Glycoprotein|Lysosome|Membrane|Osteopetrosis|Phosphoprotein|Reference proteome|Signal|Transmembrane|Transmembrane helix</t>
  </si>
  <si>
    <t>GO:0034707|GO:0005829|GO:0005765|GO:0030316|GO:0030321</t>
  </si>
  <si>
    <t>C:chloride channel complex|C:cytosol|C:lysosomal membrane|P:osteoclast differentiation|P:transepithelial chloride transport</t>
  </si>
  <si>
    <t>LALG(31).(32)ALPFGSSPHR</t>
  </si>
  <si>
    <t>LALGALPF</t>
  </si>
  <si>
    <t>Melanocytes: 205.5</t>
  </si>
  <si>
    <t>108041409-108165854</t>
  </si>
  <si>
    <t>Osteopetrosis</t>
  </si>
  <si>
    <t>[R].VSLAGACGVGGY.[G]</t>
  </si>
  <si>
    <t>VSLAGACGVGGY</t>
  </si>
  <si>
    <t>GFGR(48).(49)VSLAGACGVGGY</t>
  </si>
  <si>
    <t>[R].LLKKGYEVIYLTEPVDEYCIQ.[A]</t>
  </si>
  <si>
    <t>1xCarbamidomethyl [C19]; 2xTMTpro [K3; K4]</t>
  </si>
  <si>
    <t>ProteinCenter:sp_canonical [558-578]</t>
  </si>
  <si>
    <t>LLKKGYEVIYLTEPVDEYCIQ</t>
  </si>
  <si>
    <t>FVER(557).(558)LLKKGYEVIYLTEPVDEYCIQ</t>
  </si>
  <si>
    <t>FVERLLKK</t>
  </si>
  <si>
    <t>[Y].ALPHAILR.[L]</t>
  </si>
  <si>
    <t>ProteinCenter:sp_canonical [170-177]; ProteinCenter:sp_canonical [171-178]</t>
  </si>
  <si>
    <t>YEGY(169).(170)ALPHAILR</t>
  </si>
  <si>
    <t>YEGYALPH</t>
  </si>
  <si>
    <t>Q9P0G3</t>
  </si>
  <si>
    <t>[R].VSGWGTISSPIAR.[Y]</t>
  </si>
  <si>
    <t>ProteinCenter:sp_canonical [161-173]</t>
  </si>
  <si>
    <t>Q9P0G3 Kallikrein-14 [OS=Homo sapiens]</t>
  </si>
  <si>
    <t>VSGWGTISSPIAR</t>
  </si>
  <si>
    <t>KLK14_HUMAN</t>
  </si>
  <si>
    <t>MSLRVLGSGTWPSAPKMFLLLTALQVLAIAMTQSQEDENKIIGGHTCTRSSQPWQAALLAGPRRRFLCGGALLSGQWVITAAHCGRPILQVALGKHNLRRWEATQQVLRVVRQVTHPNYNSRTHDNDLMLLQLQQPARIGRAVRPIEVTQACASPGTSCRVSGWGTISSPIARYPASLQCVNINISPDEVCQKAYPRTITPGMVCAGVPQGGKDSCQGDSGGPLVCRGQLQGLVSWGMERCALPGYPGVYTNLCKYRSWIEETMRDK</t>
  </si>
  <si>
    <t>RecName: Full=Kallikrein-14; Short=hK14; EC=3.4.21.-; AltName: Full=Kallikrein-like protein 6; Short=KLK-L6; Flags: Precursor;</t>
  </si>
  <si>
    <t>Autocatalytic cleavage|Direct protein sequencing|Disulfide bond|Hydrolase|Protease|Reference proteome|Secreted|Serine protease|Signal|Zymogen</t>
  </si>
  <si>
    <t>GO:0005576|GO:0005615|GO:0030141|GO:0004252|GO:0048730|GO:0009566|GO:0045744|GO:0045745|GO:0006508|GO:0070684</t>
  </si>
  <si>
    <t>C:extracellular region|C:extracellular space|C:secretory granule|F:serine-type endopeptidase activity|P:epidermis morphogenesis|P:fertilization|P:negative regulation of G protein-coupled receptor signaling pathway|P:positive regulation of G protein-coupled receptor signaling pathway|P:proteolysis|P:seminal clot liquefaction</t>
  </si>
  <si>
    <t>TSCR(160).(161)VSGWGTISSPIAR</t>
  </si>
  <si>
    <t>TSCRVSGW</t>
  </si>
  <si>
    <t>S01.029</t>
  </si>
  <si>
    <t>kallikrein-related peptidase 14</t>
  </si>
  <si>
    <t>skin 1: 9.7</t>
  </si>
  <si>
    <t>51077495-51084245</t>
  </si>
  <si>
    <t>Cancer-related genes, Enzymes, Plasma proteins, Predicted secreted proteins</t>
  </si>
  <si>
    <t>[R].ALPITQPTPR.[G]</t>
  </si>
  <si>
    <t>ALPITQPTPR</t>
  </si>
  <si>
    <t>RGFR(84).(85)ALPITQPTPR</t>
  </si>
  <si>
    <t>RGFRALPI</t>
  </si>
  <si>
    <t>[R].LLKKTMSGTFLLR.[F]</t>
  </si>
  <si>
    <t>ProteinCenter:sp_canonical [589-601]</t>
  </si>
  <si>
    <t>LLKKTMSGTFLLR</t>
  </si>
  <si>
    <t>QERR(588).(589)LLKKTMSGTFLLR</t>
  </si>
  <si>
    <t>QERRLLKK</t>
  </si>
  <si>
    <t>[R].VSGQGLHEGHTFEPAEFIIDTR.[D]</t>
  </si>
  <si>
    <t>ProteinCenter:sp_canonical [2052-2073]</t>
  </si>
  <si>
    <t>VSGQGLHEGHTFEPAEFIIDTR</t>
  </si>
  <si>
    <t>SRVR(2051).(2052)VSGQGLHEGHTFEPAEFIIDTR</t>
  </si>
  <si>
    <t>SRVRVSGQ</t>
  </si>
  <si>
    <t>Q16513</t>
  </si>
  <si>
    <t>[R].AIPTVNHSGTFSPQAPVPTTVPVVDVR.[I]</t>
  </si>
  <si>
    <t>ProteinCenter:sp_canonical [524-550]</t>
  </si>
  <si>
    <t>Q16513 Serine/threonine-protein kinase N2 [OS=Homo sapiens]</t>
  </si>
  <si>
    <t>AIPTVNHSGTFSPQAPVPTTVPVVDVR</t>
  </si>
  <si>
    <t>PKN2_HUMAN</t>
  </si>
  <si>
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</si>
  <si>
    <t>RecName: Full=Serine/threonine-protein kinase N2; EC=2.7.11.13; AltName: Full=PKN gamma; AltName: Full=Protein kinase C-like 2; AltName: Full=Protein-kinase C-related kinase 2;</t>
  </si>
  <si>
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</si>
  <si>
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</si>
  <si>
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</si>
  <si>
    <t>LVRR(523).(524)AIPTVNHSGTFSPQAPVPTTVPVVDVR</t>
  </si>
  <si>
    <t>LVRRAIPT</t>
  </si>
  <si>
    <t>88684222-88836255</t>
  </si>
  <si>
    <t>Apoptosis, Cell adhesion, Cell cycle, Cell division, Cilium biogenesis/degradation, Host-virus interaction, Transcription, Transcription regulation</t>
  </si>
  <si>
    <t>[R].ALQALEELR.[L]</t>
  </si>
  <si>
    <t>ProteinCenter:sp_canonical [1671-1679]</t>
  </si>
  <si>
    <t>ALQALEELR</t>
  </si>
  <si>
    <t>EKQR(1670).(1671)ALQALEELR</t>
  </si>
  <si>
    <t>EKQRALQA</t>
  </si>
  <si>
    <t>[Q].ALLSAPNPDDPLANDVAEQWKTNEAQAIETAR.[A]</t>
  </si>
  <si>
    <t>ProteinCenter:sp_canonical [110-141]</t>
  </si>
  <si>
    <t>ALLSAPNPDDPLANDVAEQWKTNEAQAIETAR</t>
  </si>
  <si>
    <t>LSIQ(109).(110)ALLSAPNPDDPLANDVAEQWKTNEAQAIETAR</t>
  </si>
  <si>
    <t>LSIQALLS</t>
  </si>
  <si>
    <t>[R].VRELEDMYLKLQEALEDER.[Q]</t>
  </si>
  <si>
    <t>ProteinCenter:sp_canonical [419-437]</t>
  </si>
  <si>
    <t>VRELEDMYLKLQEALEDER</t>
  </si>
  <si>
    <t>YLQR(418).(419)VRELEDMYLKLQEALEDER</t>
  </si>
  <si>
    <t>YLQRVREL</t>
  </si>
  <si>
    <t>[R].ILHGLGFTPAMQR.[K]</t>
  </si>
  <si>
    <t>ILHGLGFTPAMQR</t>
  </si>
  <si>
    <t>RASR(210).(211)ILHGLGFTPAMQR</t>
  </si>
  <si>
    <t>RASRILHG</t>
  </si>
  <si>
    <t>[R].ALILVGLER.[V]</t>
  </si>
  <si>
    <t>ProteinCenter:sp_canonical [1976-1984]</t>
  </si>
  <si>
    <t>ALILVGLER</t>
  </si>
  <si>
    <t>EGVR(1975).(1976)ALILVGLER</t>
  </si>
  <si>
    <t>EGVRALIL</t>
  </si>
  <si>
    <t>[R].AIENELLAR.[N]</t>
  </si>
  <si>
    <t>ProteinCenter:sp_canonical [222-230]</t>
  </si>
  <si>
    <t>AIENELLAR</t>
  </si>
  <si>
    <t>FDQR(221).(222)AIENELLAR</t>
  </si>
  <si>
    <t>FDQRAIEN</t>
  </si>
  <si>
    <t>[R].VVDGAVGAQWLAEFR.[K]</t>
  </si>
  <si>
    <t>ProteinCenter:sp_canonical [622-636]</t>
  </si>
  <si>
    <t>VVDGAVGAQWLAEFR</t>
  </si>
  <si>
    <t>CDHR(621).(622)VVDGAVGAQWLAEFR</t>
  </si>
  <si>
    <t>CDHRVVDG</t>
  </si>
  <si>
    <t>[R].IFDTYVGAQR.[T]</t>
  </si>
  <si>
    <t>IFDTYVGAQR</t>
  </si>
  <si>
    <t>ELQR(33).(34)IFDTYVGAQR</t>
  </si>
  <si>
    <t>ELQRIFDT</t>
  </si>
  <si>
    <t>Q96LJ7</t>
  </si>
  <si>
    <t>[R].VVAQEAQSLGGQCVPVVCDSSQESEVR.[S]</t>
  </si>
  <si>
    <t>2xCarbamidomethyl [C13; C18]</t>
  </si>
  <si>
    <t>ProteinCenter:sp_canonical [46-72]</t>
  </si>
  <si>
    <t>Q96LJ7 Dehydrogenase/reductase SDR family member 1 [OS=Homo sapiens]</t>
  </si>
  <si>
    <t>VVAQEAQSLGGQCVPVVCDSSQESEVR</t>
  </si>
  <si>
    <t>DHRS1_HUMAN</t>
  </si>
  <si>
    <t>MAAPMNGQVCVVTGASRGIGRGIALQLCKAGATVYITGRHLDTLRVVAQEAQSLGGQCVPVVCDSSQESEVRSLFEQVDREQQGRLDVLVNNAYAGVQTILNTRNKAFWETPASMWDDINNVGLRGHYFCSVYGARLMVPAGQGLIVVISSPGSLQYMFNVPYGVGKAACDKLAADCAHELRRHGVSCVSLWPGIVQTELLKEHMAKEEVLQDPVLKQFKSAFSSAETTELSGKCVVALATDPNILSLSGKVLPSCDLARRYGLRDVDGRPVQDYLSLSSVLSHVSGLGWLASYLPSFLRVPKWIIALYTSKF</t>
  </si>
  <si>
    <t>RecName: Full=Dehydrogenase/reductase SDR family member 1 {ECO:0000303|PubMed:12153138}; EC=1.1.1.- {ECO:0000269|PubMed:30031147}; AltName: Full=Short chain dehydrogenase/reductase family 19C member 1 {ECO:0000303|PubMed:19027726}; Short=Protein SDR19C1 {ECO:0000303|PubMed:19027726};</t>
  </si>
  <si>
    <t>3D-structure|Acetylation|Endoplasmic reticulum|Methylation|NAD|Oxidoreductase|Reference proteome</t>
  </si>
  <si>
    <t>GO:0005783|GO:0004090|GO:0016616|GO:0047045</t>
  </si>
  <si>
    <t>C:endoplasmic reticulum|F:carbonyl reductase (NADPH) activity|F:oxidoreductase activity, acting on the CH-OH group of donors, NAD or NADP as acceptor|F:testosterone 17-beta-dehydrogenase (NADP+) activity</t>
  </si>
  <si>
    <t>DTLR(45).(46)VVAQEAQSLGGQCVPVVCDSSQESEVR</t>
  </si>
  <si>
    <t>DTLRVVAQ</t>
  </si>
  <si>
    <t>esophagus: 68.9;liver: 61.2</t>
  </si>
  <si>
    <t>Proximal enterocytes: 178.3;Suprabasal keratinocytes: 162.7</t>
  </si>
  <si>
    <t>24290598-24299780</t>
  </si>
  <si>
    <t>[R].ALESSIAPIVIFASNR.[G]</t>
  </si>
  <si>
    <t>ProteinCenter:sp_canonical [318-333]</t>
  </si>
  <si>
    <t>ALESSIAPIVIFASNR</t>
  </si>
  <si>
    <t>YLHR(317).(318)ALESSIAPIVIFASNR</t>
  </si>
  <si>
    <t>YLHRALES</t>
  </si>
  <si>
    <t>[R].LFDQAFGLPR.[L]</t>
  </si>
  <si>
    <t>LFDQAFGLPR</t>
  </si>
  <si>
    <t>PHSR(27).(28)LFDQAFGLPR</t>
  </si>
  <si>
    <t>PHSRLFDQ</t>
  </si>
  <si>
    <t>[R].VVAEPVELAQEFR.[K]</t>
  </si>
  <si>
    <t>VVAEPVELAQEFR</t>
  </si>
  <si>
    <t>EVKR(218).(219)VVAEPVELAQEFR</t>
  </si>
  <si>
    <t>EVKRVVAE</t>
  </si>
  <si>
    <t>[R].ALEIPGEELPGVCSAR.[A]</t>
  </si>
  <si>
    <t>ALEIPGEELPGVCSAR</t>
  </si>
  <si>
    <t>EDHR(139).(140)ALEIPGEELPGVCSAR</t>
  </si>
  <si>
    <t>EDHRALEI</t>
  </si>
  <si>
    <t>[R].ALFLYSR.[S]</t>
  </si>
  <si>
    <t>ALFLYSR</t>
  </si>
  <si>
    <t>AIRR(540).(541)ALFLYSR</t>
  </si>
  <si>
    <t>AIRRALFL</t>
  </si>
  <si>
    <t>[H].IFALSDEAYR.[S]</t>
  </si>
  <si>
    <t>IFALSDEAYR</t>
  </si>
  <si>
    <t>LSPH(83).(84)IFALSDEAYR</t>
  </si>
  <si>
    <t>LSPHIFAL</t>
  </si>
  <si>
    <t>P25963</t>
  </si>
  <si>
    <t>[R].VTYQGYSPYQLTWGR.[P]</t>
  </si>
  <si>
    <t>P25963 NF-kappa-B inhibitor alpha [OS=Homo sapiens]</t>
  </si>
  <si>
    <t>VTYQGYSPYQLTWGR</t>
  </si>
  <si>
    <t>IKBA_HUMAN</t>
  </si>
  <si>
    <t>MFQAAERPQEWAMEGPRDGLKKERLLDDRHDSGLDSMKDEEYEQMVKELQEIRLEPQEVPRGSEPWKQQLTEDGDSFLHLAIIHEEKALTMEVIRQVKGDLAFLNFQNNLQQTPLHLAVITNQPEIAEALLGAGCDPELRDFRGNTPLHLACEQGCLASVGVLTQSCTTPHLHSILKATNYNGHTCLHLASIHGYLGIVELLVSLGADVNAQEPCNGRTALHLAVDLQNPDLVSLLLKCGADVNRVTYQGYSPYQLTWGRPSTRIQQQLGQLTLENLQMLPESEDEESYDTESEFTEFTEDELPYDDCVFGGQRLTL</t>
  </si>
  <si>
    <t>RecName: Full=NF-kappa-B inhibitor alpha; AltName: Full=I-kappa-B-alpha; Short=IkB-alpha; Short=IkappaBalpha; AltName: Full=Major histocompatibility complex enhancer-binding protein MAD3;</t>
  </si>
  <si>
    <t>3D-structure|ANK repeat|Cytoplasm|Disease variant|Ectodermal dysplasia|Host-virus interaction|Hydroxylation|Isopeptide bond|Nucleus|Phosphoprotein|Reference proteome|Repeat|Ubl conjugation</t>
  </si>
  <si>
    <t>GO:0005737|GO:0005829|GO:0033256|GO:0005654|GO:0005634|GO:0005886|GO:0019899|GO:0042802|GO:0140313|GO:0051059|GO:0008139|GO:0140311|GO:0031625|GO:0006915|GO:0050853|GO:0070417|GO:0071356|GO:0007253|GO:0042994|GO:0007249|GO:0031663|GO:0043392|GO:0010888|GO:0010745|GO:0045638|GO:0032088|GO:0045746|GO:0038061|GO:0007219|GO:0070427|GO:0070431|GO:0010875|GO:0050729|GO:0051247|GO:0045944|GO:0060261|GO:0006606|GO:0042127|GO:1901222|GO:0043330|GO:0032495|GO:0035994|GO:0034142|GO:0033209</t>
  </si>
  <si>
    <t>C:cytoplasm|C:cytosol|C:I-kappaB/NF-kappaB complex|C:nucleoplasm|C:nucleus|C:plasma membrane|F:enzyme binding|F:identical protein binding|F:molecular sequestering activity|F:NF-kappaB binding|F:nuclear localization sequence binding|F:protein sequestering activity|F:ubiquitin protein ligase binding|P:apoptotic process|P:B cell receptor signaling pathway|P:cellular response to cold|P:cellular response to tumor necrosis factor|P:cytoplasmic sequestering of NF-kappaB|P:cytoplasmic sequestering of transcription factor|P:I-kappaB kinase/NF-kappaB signaling|P:lipopolysaccharide-mediated signaling pathway|P:negative regulation of DNA binding|P:negative regulation of lipid storage|P:negative regulation of macrophage derived foam cell differentiation|P:negative regulation of myeloid cell differentiation|P:negative regulation of NF-kappaB transcription factor activity|P:negative regulation of Notch signaling pathway|P:NIK/NF-kappaB signaling|P:Notch signaling pathway|P:nucleotide-binding oligomerization domain containing 1 signaling pathway|P:nucleotide-binding oligomerization domain containing 2 signaling pathway|P:positive regulation of cholesterol efflux|P:positive regulation of inflammatory response|P:positive regulation of protein metabolic process|P:positive regulation of transcription by RNA polymerase II|P:positive regulation of transcription initiation by RNA polymerase II|P:protein import into nucleus|P:regulation of cell population proliferation|P:regulation of NIK/NF-kappaB signaling|P:response to exogenous dsRNA|P:response to muramyl dipeptide|P:response to muscle stretch|P:toll-like receptor 4 signaling pathway|P:tumor necrosis factor-mediated signaling pathway</t>
  </si>
  <si>
    <t>DVNR(245).(246)VTYQGYSPYQLTWGR</t>
  </si>
  <si>
    <t>DVNRVTYQ</t>
  </si>
  <si>
    <t>bone marrow: 1114.7</t>
  </si>
  <si>
    <t>Langerhans cells: 5396.1;Suprabasal keratinocytes: 2767.1</t>
  </si>
  <si>
    <t>35401513-35404749</t>
  </si>
  <si>
    <t>[R].ILGDPEALR.[D]</t>
  </si>
  <si>
    <t>ILGDPEALR</t>
  </si>
  <si>
    <t>TLNR(295).(296)ILGDPEALR</t>
  </si>
  <si>
    <t>TLNRILGD</t>
  </si>
  <si>
    <t>[R].VTWDSSFCAVNPR.[F]</t>
  </si>
  <si>
    <t>VTWDSSFCAVNPR</t>
  </si>
  <si>
    <t>RVSR(31).(32)VTWDSSFCAVNPR</t>
  </si>
  <si>
    <t>RVSRVTWD</t>
  </si>
  <si>
    <t>[R].VTVVCEPEDYVVVSTEMQSSESKDTSLETR.[R]</t>
  </si>
  <si>
    <t>1xCarbamidomethyl [C5]; 1xTMTpro [K23]</t>
  </si>
  <si>
    <t>ProteinCenter:sp_canonical [142-171]</t>
  </si>
  <si>
    <t>VTVVCEPEDYVVVSTEMQSSESKDTSLETR</t>
  </si>
  <si>
    <t>NHAR(141).(142)VTVVCEPEDYVVVSTEMQSSESKDTSLETR</t>
  </si>
  <si>
    <t>NHARVTVV</t>
  </si>
  <si>
    <t>[R].VTVQLSHPADMQLVLR.[K]</t>
  </si>
  <si>
    <t>ProteinCenter:sp_canonical [1253-1268]</t>
  </si>
  <si>
    <t>VTVQLSHPADMQLVLR</t>
  </si>
  <si>
    <t>LIVR(1252).(1253)VTVQLSHPADMQLVLR</t>
  </si>
  <si>
    <t>LIVRVTVQ</t>
  </si>
  <si>
    <t>[R].VTVAGGVHISGLHTESAPR.[R]</t>
  </si>
  <si>
    <t>ProteinCenter:sp_canonical [1086-1104]</t>
  </si>
  <si>
    <t>VTVAGGVHISGLHTESAPR</t>
  </si>
  <si>
    <t>RWLR(1085).(1086)VTVAGGVHISGLHTESAPR</t>
  </si>
  <si>
    <t>RWLRVTVA</t>
  </si>
  <si>
    <t>[R].VTYVVLDEADR.[M]</t>
  </si>
  <si>
    <t>ProteinCenter:sp_canonical [523-533]</t>
  </si>
  <si>
    <t>VTYVVLDEADR</t>
  </si>
  <si>
    <t>NLRR(522).(523)VTYVVLDEADR</t>
  </si>
  <si>
    <t>NLRRVTYV</t>
  </si>
  <si>
    <t>[R].ALGEPITLFGEGPAER.[R]</t>
  </si>
  <si>
    <t>ALGEPITLFGEGPAER</t>
  </si>
  <si>
    <t>ACLR(113).(114)ALGEPITLFGEGPAER</t>
  </si>
  <si>
    <t>ACLRALGE</t>
  </si>
  <si>
    <t>[R].ALELEQER.[K]</t>
  </si>
  <si>
    <t>ALELEQER</t>
  </si>
  <si>
    <t>QTRR(371).(372)ALELEQER</t>
  </si>
  <si>
    <t>QTRRALEL</t>
  </si>
  <si>
    <t>P80108</t>
  </si>
  <si>
    <t>[R].ALEFLQLHNGR.[V]</t>
  </si>
  <si>
    <t>P80108 Phosphatidylinositol-glycan-specific phospholipase D [OS=Homo sapiens]</t>
  </si>
  <si>
    <t>ALEFLQLHNGR</t>
  </si>
  <si>
    <t>PHLD_HUMAN</t>
  </si>
  <si>
    <t>MSAFRLWPGLLIMLGSLCHRGSPCGLSTHVEIGHRALEFLQLHNGRVNYRELLLEHQDAYQAGIVFPDCFYPSICKGGKFHDVSESTHWTPFLNASVHYIRENYPLPWEKDTEKLVAFLFGITSHMAADVSWHSLGLEQGFLRTMGAIDFHGSYSEAHSAGDFGGDVLSQFEFNFNYLARRWYVPVKDLLGIYEKLYGRKVITENVIVDCSHIQFLEMYGEMLAVSKLYPTYSTKSPFLVEQFQEYFLGGLDDMAFWSTNIYHLTSFMLENGTSDCNLPENPLFIACGGQQNHTQGSKMQKNDFHRNLTTSLTESVDRNINYTERGVFFSVNSWTPDSMSFIYKALERNIRTMFIGGSQLSQKHVSSPLASYFLSFPYARLGWAMTSADLNQDGHGDLVVGAPGYSRPGHIHIGRVYLIYGNDLGLPPVDLDLDKEAHRILEGFQPSGRFGSALAVLDFNVDGVPDLAVGAPSVGSEQLTYKGAVYVYFGSKQGGMSSSPNITISCQDIYCNLGWTLLAADVNGDSEPDLVIGSPFAPGGGKQKGIVAAFYSGPSLSDKEKLNVEAANWTVRGEEDFSWFGYSLHGVTVDNRTLLLVGSPTWKNASRLGHLLHIRDEKKSLGRVYGYFPPNGQSWFTISGDKAMGKLGTSLSSGHVLMNGTLKQVLLVGAPTYDDVSKVAFLTVTLHQGGATRMYALTSDAQPLLLSTFSGDRRFSRFGGVLHLSDLDDDGLDEIIMAAPLRIADVTSGLIGGEDGRVYVYNGKETTLGDMTGKCKSWITPCPEEKAQYVLISPEASSRFGSSLITVRSKAKNQVVIAAGRSSLGARLSGALHVYSLGSD</t>
  </si>
  <si>
    <t>RecName: Full=Phosphatidylinositol-glycan-specific phospholipase D; Short=PI-G PLD; EC=3.1.4.50; AltName: Full=Glycoprotein phospholipase D; AltName: Full=Glycosyl-phosphatidylinositol-specific phospholipase D; Short=GPI-PLD; Short=GPI-specific phospholipase D; Flags: Precursor;</t>
  </si>
  <si>
    <t>Alternative splicing|Direct protein sequencing|Glycoprotein|Hydrolase|Lipid metabolism|Reference proteome|Repeat|Secreted|Signal</t>
  </si>
  <si>
    <t>GO:0005737|GO:0070062|GO:0031012|GO:0005576|GO:0005615|GO:0043231|GO:0005765|GO:0004621|GO:0004630|GO:0017080|GO:0006501|GO:0002042|GO:0071277|GO:0071397|GO:0032869|GO:0071467|GO:0071401|GO:0071466|GO:0002062|GO:0002430|GO:0006507|GO:0035701|GO:0097241|GO:0008286|GO:0008285|GO:0010897|GO:0001503|GO:0046470|GO:0010694|GO:0043065|GO:0010595|GO:0010907|GO:0010983|GO:0035774|GO:0051044|GO:0051047|GO:0010867|GO:1900076|GO:0009749|GO:0070633</t>
  </si>
  <si>
    <t>C:cytoplasm|C:extracellular exosome|C:extracellular matrix|C:extracellular region|C:extracellular space|C:intracellular membrane-bounded organelle|C:lysosomal membrane|F:glycosylphosphatidylinositol phospholipase D activity|F:phospholipase D activity|F:sodium channel regulator activity|P:C-terminal protein lipidation|P:cell migration involved in sprouting angiogenesis|P:cellular response to calcium ion|P:cellular response to cholesterol|P:cellular response to insulin stimulus|P:cellular response to pH|P:cellular response to triglyceride|P:cellular response to xenobiotic stimulus|P:chondrocyte differentiation|P:complement receptor mediated signaling pathway|P:GPI anchor release|P:hematopoietic stem cell migration|P:hematopoietic stem cell migration to bone marrow|P:insulin receptor signaling pathway|P:negative regulation of cell population proliferation|P:negative regulation of triglyceride catabolic process|P:ossification|P:phosphatidylcholine metabolic process|P:positive regulation of alkaline phosphatase activity|P:positive regulation of apoptotic process|P:positive regulation of endothelial cell migration|P:positive regulation of glucose metabolic process|P:positive regulation of high-density lipoprotein particle clearance|P:positive regulation of insulin secretion involved in cellular response to glucose stimulus|P:positive regulation of membrane protein ectodomain proteolysis|P:positive regulation of secretion|P:positive regulation of triglyceride biosynthetic process|P:regulation of cellular response to insulin stimulus|P:response to glucose|P:transepithelial transport</t>
  </si>
  <si>
    <t>IGHR(35).(36)ALEFLQLHNGR</t>
  </si>
  <si>
    <t>IGHRALEF</t>
  </si>
  <si>
    <t>liver: 46.1</t>
  </si>
  <si>
    <t>Cone photoreceptor cells: 50.0;Excitatory neurons: 61.6;Hepatocytes: 81.5;Inhibitory neurons: 76.5;Oligodendrocyte precursor cells: 31.8</t>
  </si>
  <si>
    <t>24424565-24495205</t>
  </si>
  <si>
    <t>Enzymes, Metabolic proteins, Plasma proteins, Predicted secreted proteins</t>
  </si>
  <si>
    <t>[R].ILGADTSVDLEETGR.[V]</t>
  </si>
  <si>
    <t>ProteinCenter:sp_canonical [59-73]</t>
  </si>
  <si>
    <t>ILGADTSVDLEETGR</t>
  </si>
  <si>
    <t>LEER(58).(59)ILGADTSVDLEETGR</t>
  </si>
  <si>
    <t>LEERILGA</t>
  </si>
  <si>
    <t>[R].VVGAVIDQGLITR.[H]</t>
  </si>
  <si>
    <t>VVGAVIDQGLITR</t>
  </si>
  <si>
    <t>LRHR(35).(36)VVGAVIDQGLITR</t>
  </si>
  <si>
    <t>LRHRVVGA</t>
  </si>
  <si>
    <t>[R].VVGAMQLYSVDR.[K]</t>
  </si>
  <si>
    <t>VVGAMQLYSVDR</t>
  </si>
  <si>
    <t>QQNR(176).(177)VVGAMQLYSVDR</t>
  </si>
  <si>
    <t>QQNRVVGA</t>
  </si>
  <si>
    <t>Q66K14</t>
  </si>
  <si>
    <t>[R].VVGALVDQGIFEELTR.[D]</t>
  </si>
  <si>
    <t>ProteinCenter:sp_canonical [632-647]</t>
  </si>
  <si>
    <t>Q66K14 TBC1 domain family member 9B [OS=Homo sapiens]</t>
  </si>
  <si>
    <t>VVGALVDQGIFEELTR</t>
  </si>
  <si>
    <t>TBC9B_HUMAN</t>
  </si>
  <si>
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</si>
  <si>
    <t>RecName: Full=TBC1 domain family member 9B;</t>
  </si>
  <si>
    <t>Alternative splicing|GTPase activation|Membrane|Phosphoprotein|Reference proteome|Repeat|Transmembrane|Transmembrane helix</t>
  </si>
  <si>
    <t>GO:0016020|GO:0005509|GO:0005096|GO:0090630</t>
  </si>
  <si>
    <t>C:membrane|F:calcium ion binding|F:GTPase activator activity|P:activation of GTPase activity</t>
  </si>
  <si>
    <t>YNTR(631).(632)VVGALVDQGIFEELTR</t>
  </si>
  <si>
    <t>YNTRVVGA</t>
  </si>
  <si>
    <t>179862066-179907897</t>
  </si>
  <si>
    <t>[F].IIGATNRPDIIDPAILRPGR.[L]</t>
  </si>
  <si>
    <t>ProteinCenter:sp_canonical [619-638]</t>
  </si>
  <si>
    <t>IIGATNRPDIIDPAILRPGR</t>
  </si>
  <si>
    <t>KNVF(618).(619)IIGATNRPDIIDPAILRPGR</t>
  </si>
  <si>
    <t>KNVFIIGA</t>
  </si>
  <si>
    <t>[R].VVFQEFR.[Q]</t>
  </si>
  <si>
    <t>ProteinCenter:sp_canonical [712-718]</t>
  </si>
  <si>
    <t>VVFQEFR</t>
  </si>
  <si>
    <t>FPNR(711).(712)VVFQEFR</t>
  </si>
  <si>
    <t>FPNRVVFQ</t>
  </si>
  <si>
    <t>[RKQ].ALELDPNLYR.[IV]</t>
  </si>
  <si>
    <t>ProteinCenter:sp_canonical [753-762]; ProteinCenter:sp_canonical [753-762]; ProteinCenter:sp_canonical [770-779]</t>
  </si>
  <si>
    <t>P35580 Myosin-10 [OS=Homo sapiens]
P35749 Myosin-11 [OS=Homo sapiens]
Q7Z406 Myosin-14 [OS=Homo sapiens]</t>
  </si>
  <si>
    <t>ALELDPNLYR</t>
  </si>
  <si>
    <t>RMIR(752).(753)ALELDPNLYR</t>
  </si>
  <si>
    <t>RMIRALEL</t>
  </si>
  <si>
    <t>[H].VVFGKVKEGMNIVEAMER.[F]</t>
  </si>
  <si>
    <t>ProteinCenter:sp_canonical [127-144]</t>
  </si>
  <si>
    <t>VVFGKVKEGMNIVEAMER</t>
  </si>
  <si>
    <t>DGKH(126).(127)VVFGKVKEGMNIVEAMER</t>
  </si>
  <si>
    <t>DGKHVVFG</t>
  </si>
  <si>
    <t>[R].VVESLDVGQDR.[V]</t>
  </si>
  <si>
    <t>ProteinCenter:sp_canonical [1054-1064]</t>
  </si>
  <si>
    <t>VVESLDVGQDR</t>
  </si>
  <si>
    <t>FVQR(1053).(1054)VVESLDVGQDR</t>
  </si>
  <si>
    <t>FVQRVVES</t>
  </si>
  <si>
    <t>P04156</t>
  </si>
  <si>
    <t>[R].VVEQMCITQYER.[E]</t>
  </si>
  <si>
    <t>P04156 Major prion protein [OS=Homo sapiens]</t>
  </si>
  <si>
    <t>VVEQMCITQYER</t>
  </si>
  <si>
    <t>PRIO_HUMAN</t>
  </si>
  <si>
    <t>MANLGCWMLVLFVATWSDLGLCKKRPKPGGWNTGGSRYPGQGSPGGNRYPPQGGGGWGQPHGGGWGQPHGGGWGQPHGGGWGQPHGGGWGQGGGTHSQWNKPSKPKTNMKHMAGAAAAGAVVGGLGGYMLGSAMSRPIIHFGSDYEDRYYRENMHRYPNQVYYRPMDEYSNQNNFVHDCVNITIKQHTVTTTTKGENFTETDVKMMERVVEQMCITQYERESQAYYQRGSSMVLFSSPPVILLISFLIFLIVG</t>
  </si>
  <si>
    <t>RecName: Full=Major prion protein; Short=PrP; AltName: Full=ASCR; AltName: Full=PrP27-30; AltName: Full=PrP33-35C; AltName: CD_antigen=CD230; Flags: Precursor;</t>
  </si>
  <si>
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</si>
  <si>
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</si>
  <si>
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</si>
  <si>
    <t>MMER(208).(209)VVEQMCITQYER</t>
  </si>
  <si>
    <t>MMERVVEQ</t>
  </si>
  <si>
    <t>Schwann cells: 415.6</t>
  </si>
  <si>
    <t>4686350-4701590</t>
  </si>
  <si>
    <t>CD markers, Disease related genes, Human disease related genes, Plasma proteins, Potential drug targets, Predicted membrane proteins, Transporters</t>
  </si>
  <si>
    <t>Cell cycle, Growth arrest</t>
  </si>
  <si>
    <t>Prion</t>
  </si>
  <si>
    <t>Amyloidosis, Disease variant</t>
  </si>
  <si>
    <t>[R].LFEGNALLR.[R]</t>
  </si>
  <si>
    <t>LFEGNALLR</t>
  </si>
  <si>
    <t>DPRR(70).(71)LFEGNALLR</t>
  </si>
  <si>
    <t>DPRRLFEG</t>
  </si>
  <si>
    <t>[R].VVECVMLCHGAKIGFFQGDIR.[L]</t>
  </si>
  <si>
    <t>2xCarbamidomethyl [C4; C8]; 1xTMTpro [K12]</t>
  </si>
  <si>
    <t>ProteinCenter:sp_canonical [329-349]</t>
  </si>
  <si>
    <t>VVECVMLCHGAKIGFFQGDIR</t>
  </si>
  <si>
    <t>MFER(328).(329)VVECVMLCHGAKIGFFQGDIR</t>
  </si>
  <si>
    <t>MFERVVEC</t>
  </si>
  <si>
    <t>[R].VVECQLETHNR.[K]</t>
  </si>
  <si>
    <t>ProteinCenter:sp_canonical [1132-1142]</t>
  </si>
  <si>
    <t>VVECQLETHNR</t>
  </si>
  <si>
    <t>KGDR(1131).(1132)VVECQLETHNR</t>
  </si>
  <si>
    <t>KGDRVVEC</t>
  </si>
  <si>
    <t>[R].LFEFAGYDVLR.[L]</t>
  </si>
  <si>
    <t>LFEFAGYDVLR</t>
  </si>
  <si>
    <t>SISR(223).(224)LFEFAGYDVLR</t>
  </si>
  <si>
    <t>SISRLFEF</t>
  </si>
  <si>
    <t>[R].VVDSMEDEVQR.[R]</t>
  </si>
  <si>
    <t>VVDSMEDEVQR</t>
  </si>
  <si>
    <t>RVFR(127).(128)VVDSMEDEVQR</t>
  </si>
  <si>
    <t>RVFRVVDS</t>
  </si>
  <si>
    <t>[R].VTTEIQLPSQSPVEEQSPASLSSLR.[S]</t>
  </si>
  <si>
    <t>ProteinCenter:sp_canonical [857-881]</t>
  </si>
  <si>
    <t>VTTEIQLPSQSPVEEQSPASLSSLR</t>
  </si>
  <si>
    <t>REDR(856).(857)VTTEIQLPSQSPVEEQSPASLSSLR</t>
  </si>
  <si>
    <t>REDRVTTE</t>
  </si>
  <si>
    <t>[R].ALGFPLER.[P]</t>
  </si>
  <si>
    <t>ProteinCenter:sp_canonical [441-448]</t>
  </si>
  <si>
    <t>ALGFPLER</t>
  </si>
  <si>
    <t>IWSR(440).(441)ALGFPLER</t>
  </si>
  <si>
    <t>IWSRALGF</t>
  </si>
  <si>
    <t>[R].ALGGFGFGSR.[A]</t>
  </si>
  <si>
    <t>ALGGFGFGSR</t>
  </si>
  <si>
    <t>LLGR(83).(84)ALGGFGFGSR</t>
  </si>
  <si>
    <t>LLGRALGG</t>
  </si>
  <si>
    <t>[R].VTIFTVPENCR.[S]</t>
  </si>
  <si>
    <t>ProteinCenter:sp_canonical [246-256]</t>
  </si>
  <si>
    <t>VTIFTVPENCR</t>
  </si>
  <si>
    <t>FEHR(245).(246)VTIFTVPENCR</t>
  </si>
  <si>
    <t>FEHRVTIF</t>
  </si>
  <si>
    <t>[R].AIKQVYEEEYGSSLEDDVVGDTSGYYQR.[M]</t>
  </si>
  <si>
    <t>AIKQVYEEEYGSSLEDDVVGDTSGYYQR</t>
  </si>
  <si>
    <t>EELR(123).(124)AIKQVYEEEYGSSLEDDVVGDTSGYYQR</t>
  </si>
  <si>
    <t>EELRAIKQ</t>
  </si>
  <si>
    <t>[R].LLGNTFVALSDLR.[C]</t>
  </si>
  <si>
    <t>ProteinCenter:sp_canonical [332-344]</t>
  </si>
  <si>
    <t>LLGNTFVALSDLR</t>
  </si>
  <si>
    <t>ESLR(331).(332)LLGNTFVALSDLR</t>
  </si>
  <si>
    <t>ESLRLLGN</t>
  </si>
  <si>
    <t>[R].ILGPAESDEFLAR.[V]</t>
  </si>
  <si>
    <t>ProteinCenter:sp_canonical [1337-1349]</t>
  </si>
  <si>
    <t>ILGPAESDEFLAR</t>
  </si>
  <si>
    <t>SLER(1336).(1337)ILGPAESDEFLAR</t>
  </si>
  <si>
    <t>SLERILGP</t>
  </si>
  <si>
    <t>[R].LEYCEALAMLR.[E]</t>
  </si>
  <si>
    <t>ProteinCenter:sp_canonical [346-356]</t>
  </si>
  <si>
    <t>LEYCEALAMLR</t>
  </si>
  <si>
    <t>PTLR(345).(346)LEYCEALAMLR</t>
  </si>
  <si>
    <t>PTLRLEYC</t>
  </si>
  <si>
    <t>Q6P9B6</t>
  </si>
  <si>
    <t>[R].LLGPQWLDYDCDR.[A]</t>
  </si>
  <si>
    <t>Q6P9B6 MTOR-associated protein MEAK7 [OS=Homo sapiens]</t>
  </si>
  <si>
    <t>LLGPQWLDYDCDR</t>
  </si>
  <si>
    <t>MEAK7_HUMAN</t>
  </si>
  <si>
    <t>MGNSRSRVGRSFCSQFLPEEQAEIDQLFDALSSDKNSPNVSSKSFSLKALQNHVGEALPPEMVTRLYDGMRRVDLTGKAKGPSENVSQEQFTASMSHLLKGNSEEKSLMIMKMISATEGPVKAREVQKFTEDLVGSVVHVLSHRQELRGWTGKEAPGPNPRVQVLAAQLLSDMKLQDGKRLLGPQWLDYDCDRAVIEDWVFRVPHVAIFLSVVICKGFLILCSSLDLTTLVPERQVDQGRGFESILDVLSVMYINAQLPREQRHRWCLLFSSELHGHSFSQLCGHITHRGPCVAVLEDHDKHVFGGFASCSWEVKPQFQGDNRCFLFSICPSMAVYTHTGYNDHYMYLNHGQQTIPNGLGMGGQHNYFGLWVDVDFGKGHSRAKPTCTTYNSPQLSAQENFQFDKMEVWAVGDPSEEQLAKGNKSILDADPEAQALLEISGHSRHSEGLREVPDDE</t>
  </si>
  <si>
    <t>RecName: Full=MTOR-associated protein MEAK7 {ECO:0000305}; Short=MEAK7 {ECO:0000305}; AltName: Full=MTOR associated protein, eak-7 homolog {ECO:0000312|HGNC:HGNC:29325}; AltName: Full=TBC/LysM-associated domain-containing protein 1; AltName: Full=TLD domain-containing protein 1;</t>
  </si>
  <si>
    <t>3D-structure|Cytoplasm|Lipoprotein|Lysosome|Membrane|Myristate|Reference proteome</t>
  </si>
  <si>
    <t>GO:0005737|GO:0005829|GO:0005765|GO:0016020|GO:0005730|GO:0005654|GO:1900408|GO:0150032|GO:0030334|GO:0042127|GO:0043200|GO:0032868|GO:0031667|GO:0031929</t>
  </si>
  <si>
    <t>C:cytoplasm|C:cytosol|C:lysosomal membrane|C:membrane|C:nucleolus|C:nucleoplasm|P:negative regulation of cellular response to oxidative stress|P:positive regulation of protein localization to lysosome|P:regulation of cell migration|P:regulation of cell population proliferation|P:response to amino acid|P:response to insulin|P:response to nutrient levels|P:TOR signaling</t>
  </si>
  <si>
    <t>DGKR(180).(181)LLGPQWLDYDCDR</t>
  </si>
  <si>
    <t>DGKRLLGP</t>
  </si>
  <si>
    <t>Cone photoreceptor cells: 50.0;Rod photoreceptor cells: 71.8;Syncytiotrophoblasts: 48.3</t>
  </si>
  <si>
    <t>84476355-84554033</t>
  </si>
  <si>
    <t>P08473</t>
  </si>
  <si>
    <t>[R].IIGTLQNSAEFSEAFHCR.[K]</t>
  </si>
  <si>
    <t>ProteinCenter:sp_canonical [719-736]</t>
  </si>
  <si>
    <t>P08473 Neprilysin [OS=Homo sapiens]</t>
  </si>
  <si>
    <t>IIGTLQNSAEFSEAFHCR</t>
  </si>
  <si>
    <t>NEP_HUMAN</t>
  </si>
  <si>
    <t>MGKSESQMDITDINTPKPKKKQRWTPLEISLSVLVLLLTIIAVTMIALYATYDDGICKSSDCIKSAARLIQNMDATTEPCTDFFKYACGGWLKRNVIPETSSRYGNFDILRDELEVVLKDVLQEPKTEDIVAVQKAKALYRSCINESAIDSRGGEPLLKLLPDIYGWPVATENWEQKYGASWTAEKAIAQLNSKYGKKVLINLFVGTDDKNSVNHVIHIDQPRLGLPSRDYYECTGIYKEACTAYVDFMISVARLIRQEERLPIDENQLALEMNKVMELEKEIANATAKPEDRNDPMLLYNKMTLAQIQNNFSLEINGKPFSWLNFTNEIMSTVNISITNEEDVVVYAPEYLTKLKPILTKYSARDLQNLMSWRFIMDLVSSLSRTYKESRNAFRKALYGTTSETATWRRCANYVNGNMENAVGRLYVEAAFAGESKHVVEDLIAQIREVFIQTLDDLTWMDAETKKRAEEKALAIKERIGYPDDIVSNDNKLNNEYLELNYKEDEYFENIIQNLKFSQSKQLKKLREKVDKDEWISGAAVVNAFYSSGRNQIVFPAGILQPPFFSAQQSNSLNYGGIGMVIGHEITHGFDDNGRNFNKDGDLVDWWTQQSASNFKEQSQCMVYQYGNFSWDLAGGQHLNGINTLGENIADNGGLGQAYRAYQNYIKKNGEEKLLPGLDLNHKQLFFLNFAQVWCGTYRPEYAVNSIKTDVHSPGNFRIIGTLQNSAEFSEAFHCRKNSYMNPEKKCRVW</t>
  </si>
  <si>
    <t>RecName: Full=Neprilysin {ECO:0000303|PubMed:15283675}; EC=3.4.24.11 {ECO:0000269|PubMed:15283675, ECO:0000269|PubMed:27588448, ECO:0000269|PubMed:6208535, ECO:0000269|PubMed:6349683, ECO:0000269|PubMed:8168535}; AltName: Full=Atriopeptidase; AltName: Full=Common acute lymphocytic leukemia antigen; Short=CALLA; AltName: Full=Enkephalinase {ECO:0000303|PubMed:3162217}; AltName: Full=Neutral endopeptidase 24.11 {ECO:0000303|PubMed:2528730}; Short=NEP; Short=Neutral endopeptidase; AltName: Full=Skin fibroblast elastase; Short=SFE; AltName: CD_antigen=CD10 {ECO:0000303|PubMed:22766194};</t>
  </si>
  <si>
    <t>3D-structure|Cell membrane|Charcot-Marie-Tooth disease|Disease variant|Disulfide bond|Glycoprotein|Hydrolase|Lipoprotein|Membrane|Metal-binding|Metalloprotease|Myristate|Neurodegeneration|Neuropathy|Phosphoprotein|Protease|Reference proteome|Signal-anchor|Spinocerebellar ataxia|Transmembrane|Transmembrane helix|Zinc</t>
  </si>
  <si>
    <t>GO:0030424|GO:0005903|GO:0009986|GO:0005737|GO:0031410|GO:0030425|GO:0005769|GO:0070062|GO:0005925|GO:0016020|GO:0045121|GO:0044306|GO:0043025|GO:0005886|GO:0098793|GO:0030667|GO:0045202|GO:0008021|GO:0005802|GO:1901612|GO:0004175|GO:0008238|GO:0004222|GO:0070012|GO:0042277|GO:0001786|GO:0042803|GO:0008270|GO:0097242|GO:0150094|GO:0050435|GO:0010815|GO:0071345|GO:0071492|GO:0071493|GO:0046449|GO:0042447|GO:0001822|GO:0007611|GO:0030324|GO:0061837|GO:0006518|GO:0001890|GO:1900273|GO:0050769|GO:0030163|GO:0016485|GO:0006508|GO:0090399|GO:0043627|GO:0019233|GO:0010814</t>
  </si>
  <si>
    <t>C:axon|C:brush border|C:cell surface|C:cytoplasm|C:cytoplasmic vesicle|C:dendrite|C:early endosome|C:extracellular exosome|C:focal adhesion|C:membrane|C:membrane raft|C:neuron projection terminus|C:neuronal cell body|C:plasma membrane|C:presynapse|C:secretory granule membrane|C:synapse|C:synaptic vesicle|C:trans-Golgi network|F:cardiolipin binding|F:endopeptidase activity|F:exopeptidase activity|F:metalloendopeptidase activity|F:oligopeptidase activity|F:peptide binding|F:phosphatidylserine binding|F:protein homodimerization activity|F:zinc ion binding|P:amyloid-beta clearance|P:amyloid-beta clearance by cellular catabolic process|P:amyloid-beta metabolic process|P:bradykinin catabolic process|P:cellular response to cytokine stimulus|P:cellular response to UV-A|P:cellular response to UV-B|P:creatinine metabolic process|P:hormone catabolic process|P:kidney development|P:learning or memory|P:lung development|P:neuropeptide processing|P:peptide metabolic process|P:placenta development|P:positive regulation of long-term synaptic potentiation|P:positive regulation of neurogenesis|P:protein catabolic process|P:protein processing|P:proteolysis|P:replicative senescence|P:response to estrogen|P:sensory perception of pain|P:substance P catabolic process</t>
  </si>
  <si>
    <t>GNFR(718).(719)IIGTLQNSAEFSEAFHCR</t>
  </si>
  <si>
    <t>GNFRIIGT</t>
  </si>
  <si>
    <t>intestine: 333.5;kidney: 302.5</t>
  </si>
  <si>
    <t>Breast myoepithelial cells: 77.6;Cytotrophoblasts: 79.6;Endometrial stromal cells: 274.1;Prostatic glandular cells: 121.5;Proximal enterocytes: 327.5;Syncytiotrophoblasts: 128.8</t>
  </si>
  <si>
    <t>155024124-155183704</t>
  </si>
  <si>
    <t>Cancer-related genes, Candidate cardiovascular disease genes, CD markers, Disease related genes, Enzymes, FDA approved drug targets, Human disease related genes, Plasma proteins, Predicted intracellular proteins, Predicted membrane proteins</t>
  </si>
  <si>
    <t>Cancer-related genes, Charcot-Marie-Tooth disease, Disease variant, FDA approved drug targets, Neurodegeneration, Neuropathy, Spinocerebellar ataxia</t>
  </si>
  <si>
    <t>1xCarbamidomethyl [C4]; 1xOxidation [M9]</t>
  </si>
  <si>
    <t>[R].ALIAGGGAPEIELALR.[L]</t>
  </si>
  <si>
    <t>ProteinCenter:sp_canonical [420-435]</t>
  </si>
  <si>
    <t>ALIAGGGAPEIELALR</t>
  </si>
  <si>
    <t>VKKR(419).(420)ALIAGGGAPEIELALR</t>
  </si>
  <si>
    <t>VKKRALIA</t>
  </si>
  <si>
    <t>Q92530</t>
  </si>
  <si>
    <t>[R].ALIDPSSGLPNR.[L]</t>
  </si>
  <si>
    <t>Q92530 Proteasome inhibitor PI31 subunit [OS=Homo sapiens]</t>
  </si>
  <si>
    <t>ALIDPSSGLPNR</t>
  </si>
  <si>
    <t>PSMF1_HUMAN</t>
  </si>
  <si>
    <t>MAGLEVLFASAAPAITCRQDALVCFLHWEVVTHGYFGLGVGDQPGPNDKKSELLPAGWNNNKDLYVLRYEYKDGSRKLLVKAITVESSMILNVLEYGSQQVADLTLNLDDYIDAEHLGDFHRTYKNSEELRSRIVSGIITPIHEQWEKANVSSPHREFPPATAREVDPLRIPPHHPHTSRQPPWCDPLGPFVVGGEDLDPFGPRRGGMIVDPLRSGFPRALIDPSSGLPNRLPPGAVPPGARFDPFGPIGTSPPGPNPDHLPPPGYDDMYL</t>
  </si>
  <si>
    <t>RecName: Full=Proteasome inhibitor PI31 subunit; Short=hPI31;</t>
  </si>
  <si>
    <t>3D-structure|Acetylation|Cytoplasm|Endoplasmic reticulum|Methylation|Phosphoprotein|Proteasome|Reference proteome</t>
  </si>
  <si>
    <t>GO:0005829|GO:0005783|GO:0016020|GO:0005654|GO:0048471|GO:0005839|GO:0004866|GO:0070628|GO:0046982|GO:0042803|GO:1901799|GO:0043161|GO:0006511</t>
  </si>
  <si>
    <t>C:cytosol|C:endoplasmic reticulum|C:membrane|C:nucleoplasm|C:perinuclear region of cytoplasm|C:proteasome core complex|F:endopeptidase inhibitor activity|F:proteasome binding|F:protein heterodimerization activity|F:protein homodimerization activity|P:negative regulation of proteasomal protein catabolic process|P:proteasome-mediated ubiquitin-dependent protein catabolic process|P:ubiquitin-dependent protein catabolic process</t>
  </si>
  <si>
    <t>GFPR(219).(220)ALIDPSSGLPNR</t>
  </si>
  <si>
    <t>GFPRALID</t>
  </si>
  <si>
    <t>Late spermatids: 4657.3</t>
  </si>
  <si>
    <t>1113240-1189415</t>
  </si>
  <si>
    <t>[R].ALLFIPR.[R]</t>
  </si>
  <si>
    <t>ALLFIPR</t>
  </si>
  <si>
    <t>LEFR(330).(331)ALLFIPR</t>
  </si>
  <si>
    <t>LEFRALLF</t>
  </si>
  <si>
    <t>P58557</t>
  </si>
  <si>
    <t>[R].ILGVQKFDLGIICVDNKNIQHINR.[I]</t>
  </si>
  <si>
    <t>1xCarbamidomethyl [C13]; 2xTMTpro [K6; K17]</t>
  </si>
  <si>
    <t>ProteinCenter:sp_canonical [29-52]</t>
  </si>
  <si>
    <t>P58557 Endoribonuclease YbeY [OS=Homo sapiens]</t>
  </si>
  <si>
    <t>ILGVQKFDLGIICVDNKNIQHINR</t>
  </si>
  <si>
    <t>YBEY_HUMAN</t>
  </si>
  <si>
    <t>MSLVIRNLQRVIPIRRAPLRSKIEIVRRILGVQKFDLGIICVDNKNIQHINRIYRDRNVPTDVLSFPFHEHLKAGEFPQPDFPDDYNLGDIFLGVEYIFHQCKENEDYNDVLTVTATHGLCHLLGFTHGTEAEWQQMFQKEKAVLDELGRRTGTRLQPLTRGLFGGS</t>
  </si>
  <si>
    <t>RecName: Full=Endoribonuclease YbeY {ECO:0000305}; EC=3.1.-.- {ECO:0000269|PubMed:28153719};</t>
  </si>
  <si>
    <t>Alternative splicing|Endonuclease|Hydrolase|Metal-binding|Nuclease|Nucleus|Reference proteome|Zinc</t>
  </si>
  <si>
    <t>GO:0005634|GO:0046872|GO:0004222|GO:0004521|GO:0006364</t>
  </si>
  <si>
    <t>C:nucleus|F:metal ion binding|F:metalloendopeptidase activity|F:RNA endonuclease activity|P:rRNA processing</t>
  </si>
  <si>
    <t>IVRR(28).(29)ILGVQKFDLGIICVDNKNIQHINR</t>
  </si>
  <si>
    <t>IVRRILGV</t>
  </si>
  <si>
    <t>testis: 78.8</t>
  </si>
  <si>
    <t>Early spermatids: 444.8;Late spermatids: 267.8;Proximal enterocytes: 113.1;Spermatocytes: 228.6</t>
  </si>
  <si>
    <t>46286342-46297751</t>
  </si>
  <si>
    <t>[R].LLHEMILVCDAYR.[K]</t>
  </si>
  <si>
    <t>ProteinCenter:sp_canonical [94-106]</t>
  </si>
  <si>
    <t>LLHEMILVCDAYR</t>
  </si>
  <si>
    <t>PDGR(93).(94)LLHEMILVCDAYR</t>
  </si>
  <si>
    <t>PDGRLLHE</t>
  </si>
  <si>
    <t>[R].VTFTPGKTPVDGQYVWFNIGSVDTFER.[N]</t>
  </si>
  <si>
    <t>ProteinCenter:sp_canonical [198-224]</t>
  </si>
  <si>
    <t>VTFTPGKTPVDGQYVWFNIGSVDTFER</t>
  </si>
  <si>
    <t>RFVR(197).(198)VTFTPGKTPVDGQYVWFNIGSVDTFER</t>
  </si>
  <si>
    <t>RFVRVTFT</t>
  </si>
  <si>
    <t>[A].VTFIGNSTAIQELFKR.[I]</t>
  </si>
  <si>
    <t>ProteinCenter:sp_canonical [365-380]</t>
  </si>
  <si>
    <t>VTFIGNSTAIQELFKR</t>
  </si>
  <si>
    <t>LKMA(364).(365)VTFIGNSTAIQELFKR</t>
  </si>
  <si>
    <t>LKMAVTFI</t>
  </si>
  <si>
    <t>[R].VTFLGLQHWVPELAR.[L]</t>
  </si>
  <si>
    <t>VTFLGLQHWVPELAR</t>
  </si>
  <si>
    <t>SSVR(92).(93)VTFLGLQHWVPELAR</t>
  </si>
  <si>
    <t>SSVRVTFL</t>
  </si>
  <si>
    <t>P57088</t>
  </si>
  <si>
    <t>[R].ALLANALTSALR.[L]</t>
  </si>
  <si>
    <t>P57088 Transmembrane protein 33 [OS=Homo sapiens]</t>
  </si>
  <si>
    <t>ALLANALTSALR</t>
  </si>
  <si>
    <t>TMM33_HUMAN</t>
  </si>
  <si>
    <t>MADTTPNGPQGAGAVQFMMTNKLDTAMWLSRLFTVYCSALFVLPLLGLHEAASFYQRALLANALTSALRLHQRLPHFQLSRAFLAQALLEDSCHYLLYSLIFVNSYPVTMSIFPVLLFSLLHAATYTKKVLDARGSNSLPLLRSVLDKLSANQQNILKFIACNEIFLMPATVFMLFSGQGSLLQPFIYYRFLTLRYSSRRNPYCRTLFNELRIVVEHIIMKPACPLFVRRLCLQSIAFISRLAPTVP</t>
  </si>
  <si>
    <t>RecName: Full=Transmembrane protein 33; AltName: Full=Protein DB83; AltName: Full=SHINC-3 {ECO:0000303|PubMed:26268696};</t>
  </si>
  <si>
    <t>Acetylation|Endoplasmic reticulum|Immunity|Innate immunity|Membrane|Nucleus|Reference proteome|Transmembrane|Transmembrane helix</t>
  </si>
  <si>
    <t>GO:0005783|GO:0005789|GO:0042470|GO:0005635|GO:0071786|GO:0045087|GO:0061024|GO:1903896|GO:1903899|GO:1903371|GO:0034976</t>
  </si>
  <si>
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</si>
  <si>
    <t>FYQR(57).(58)ALLANALTSALR</t>
  </si>
  <si>
    <t>FYQRALLA</t>
  </si>
  <si>
    <t>Syncytiotrophoblasts: 169.7</t>
  </si>
  <si>
    <t>41935129-41960803</t>
  </si>
  <si>
    <t>P51790</t>
  </si>
  <si>
    <t>[R].LLGIITKKDILR.[H]</t>
  </si>
  <si>
    <t>P51790 H(+)/Cl(-) exchange transporter 3 [OS=Homo sapiens]</t>
  </si>
  <si>
    <t>LLGIITKKDILR</t>
  </si>
  <si>
    <t>CLCN3_HUMAN</t>
  </si>
  <si>
    <t>MESEQLFHRGYYRNSYNSITSASSDEELLDGAGVIMDFQTSEDDNLLDGDTAVGTHYTMTNGGSINSSTHLLDLLDEPIPGVGTYDDFHTIDWVREKCKDRERHRRINSKKKESAWEMTKSLYDAWSGWLVVTLTGLASGALAGLIDIAADWMTDLKEGICLSALWYNHEQCCWGSNETTFEERDKCPQWKTWAELIIGQAEGPGSYIMNYIMYIFWALSFAFLAVSLVKVFAPYACGSGIPEIKTILSGFIIRGYLGKWTLMIKTITLVLAVASGLSLGKEGPLVHVACCCGNIFSYLFPKYSTNEAKKREVLSAASAAGVSVAFGAPIGGVLFSLEEVSYYFPLKTLWRSFFAALVAAFVLRSINPFGNSRLVLFYVEYHTPWYLFELFPFILLGVFGGLWGAFFIRANIAWCRRRKSTKFGKYPVLEVIIVAAITAVIAFPNPYTRLNTSELIKELFTDCGPLESSSLCDYRNDMNASKIVDDIPDRPAGIGVYSAIWQLCLALIFKIIMTVFTFGIKVPSGLFIPSMAIGAIAGRIVGIAVEQLAYYHHDWFIFKEWCEVGADCITPGLYAMVGAAACLGGVTRMTVSLVVIVFELTGGLEYIVPLMAAVMTSKWVGDAFGREGIYEAHIRLNGYPFLDAKEEFTHTTLAADVMRPRRNDPPLAVLTQDNMTVDDIENMINETSYNGFPVIMSKESQRLVGFALRRDLTIAIESARKKQEGIVGSSRVCFAQHTPSLPAESPRPLKLRSILDMSPFTVTDHTPMEIVVDIFRKLGLRQCLVTHNGRLLGIITKKDILRHMAQTANQDPASIMFN</t>
  </si>
  <si>
    <t>RecName: Full=H(+)/Cl(-) exchange transporter 3; AltName: Full=Chloride channel protein 3; Short=ClC-3; AltName: Full=Chloride transporter ClC-3;</t>
  </si>
  <si>
    <t>Alternative splicing|Antiport|ATP-binding|CBS domain|Cell membrane|Cell projection|Chloride|Disease variant|Endosome|Epilepsy|Glycoprotein|Golgi apparatus|Intellectual disability|Ion transport|Lysosome|Membrane|Nucleotide-binding|Reference proteome|Repeat|Transmembrane|Transmembrane helix|Transport</t>
  </si>
  <si>
    <t>GO:0043679|GO:0009986|GO:0031410|GO:0005769|GO:0031901|GO:0010008|GO:0009897|GO:0098982|GO:0098978|GO:0005794|GO:0000139|GO:0043231|GO:0005770|GO:0031902|GO:0005765|GO:0016020|GO:0045335|GO:0005886|GO:0055037|GO:0032587|GO:0030141|GO:0042581|GO:0008021|GO:0030672|GO:0012506|GO:0015297|GO:0005524|GO:0005254|GO:0030165|GO:0005247|GO:0072320|GO:0008344|GO:1902476|GO:0048388|GO:0045794|GO:0006911|GO:0045494|GO:1903428|GO:0006885|GO:0051932|GO:0035249|GO:0097401</t>
  </si>
  <si>
    <t>C:axon terminus|C:cell surface|C:cytoplasmic vesicle|C:early endosome|C:early endosome membrane|C:endosome membrane|C:external side of plasma membrane|C:GABA-ergic synapse|C:glutamatergic synapse|C:Golgi apparatus|C:Golgi membrane|C:intracellular membrane-bounded organelle|C:late endosome|C:late endosome membrane|C:lysosomal membrane|C:membrane|C:phagocytic vesicle|C:plasma membrane|C:recycling endosome|C:ruffle membrane|C:secretory granule|C:specific granule|C:synaptic vesicle|C:synaptic vesicle membrane|C:vesicle membrane|F:antiporter activity|F:ATP binding|F:chloride channel activity|F:PDZ domain binding|F:voltage-gated chloride channel activity|F:volume-sensitive chloride channel activity|P:adult locomotory behavior|P:chloride transmembrane transport|P:endosomal lumen acidification|P:negative regulation of cell volume|P:phagocytosis, engulfment|P:photoreceptor cell maintenance|P:positive regulation of reactive oxygen species biosynthetic process|P:regulation of pH|P:synaptic transmission, GABAergic|P:synaptic transmission, glutamatergic|P:synaptic vesicle lumen acidification</t>
  </si>
  <si>
    <t>HNGR(790).(791)LLGIITKKDILR</t>
  </si>
  <si>
    <t>HNGRLLGI</t>
  </si>
  <si>
    <t>169612633-169723673</t>
  </si>
  <si>
    <t>[P].VTLIGEAVFAR.[C]</t>
  </si>
  <si>
    <t>VTLIGEAVFAR</t>
  </si>
  <si>
    <t>YGVP(277).(278)VTLIGEAVFAR</t>
  </si>
  <si>
    <t>YGVPVTLI</t>
  </si>
  <si>
    <t>[R].IEYDCELVPR.[R]</t>
  </si>
  <si>
    <t>IEYDCELVPR</t>
  </si>
  <si>
    <t>RAQR(300).(301)IEYDCELVPR</t>
  </si>
  <si>
    <t>RAQRIEYD</t>
  </si>
  <si>
    <t>[R].VTQECAEYR.[A]</t>
  </si>
  <si>
    <t>ProteinCenter:sp_canonical [126-134]</t>
  </si>
  <si>
    <t>VTQECAEYR</t>
  </si>
  <si>
    <t>LHER(125).(126)VTQECAEYR</t>
  </si>
  <si>
    <t>LHERVTQE</t>
  </si>
  <si>
    <t>[R].ILGGVISAISEAAAQYNPEPPPPR.[T]</t>
  </si>
  <si>
    <t>ILGGVISAISEAAAQYNPEPPPPR</t>
  </si>
  <si>
    <t>TAMR(60).(61)ILGGVISAISEAAAQYNPEPPPPR</t>
  </si>
  <si>
    <t>TAMRILGG</t>
  </si>
  <si>
    <t>[R].ALGQAFHPSCFTCVTCAR.[C]</t>
  </si>
  <si>
    <t>3xCarbamidomethyl [C10; C13; C16]</t>
  </si>
  <si>
    <t>ALGQAFHPSCFTCVTCAR</t>
  </si>
  <si>
    <t>HIIR(256).(257)ALGQAFHPSCFTCVTCAR</t>
  </si>
  <si>
    <t>HIIRALGQ</t>
  </si>
  <si>
    <t>[R].VTPDTDWAR.[L]</t>
  </si>
  <si>
    <t>VTPDTDWAR</t>
  </si>
  <si>
    <t>KYAR(33).(34)VTPDTDWAR</t>
  </si>
  <si>
    <t>KYARVTPD</t>
  </si>
  <si>
    <t>[R].VTNLSEDTR.[E]</t>
  </si>
  <si>
    <t>VTNLSEDTR</t>
  </si>
  <si>
    <t>ATIR(242).(243)VTNLSEDTR</t>
  </si>
  <si>
    <t>ATIRVTNL</t>
  </si>
  <si>
    <t>[R].ALGSAAADAQR.[A]</t>
  </si>
  <si>
    <t>ProteinCenter:sp_canonical [996-1006]</t>
  </si>
  <si>
    <t>ALGSAAADAQR</t>
  </si>
  <si>
    <t>QAER(995).(996)ALGSAAADAQR</t>
  </si>
  <si>
    <t>QAERALGS</t>
  </si>
  <si>
    <t>[R].ALGSQYQNR.[V]</t>
  </si>
  <si>
    <t>ProteinCenter:sp_canonical [707-715]</t>
  </si>
  <si>
    <t>ALGSQYQNR</t>
  </si>
  <si>
    <t>ERVR(706).(707)ALGSQYQNR</t>
  </si>
  <si>
    <t>ERVRALGS</t>
  </si>
  <si>
    <t>[R].VTMLFLGLHNVR.[Q]</t>
  </si>
  <si>
    <t>ProteinCenter:sp_canonical [476-487]</t>
  </si>
  <si>
    <t>VTMLFLGLHNVR</t>
  </si>
  <si>
    <t>GLER(475).(476)VTMLFLGLHNVR</t>
  </si>
  <si>
    <t>GLERVTML</t>
  </si>
  <si>
    <t>[R].VTLTLPVLNAAR.[T]</t>
  </si>
  <si>
    <t>VTLTLPVLNAAR</t>
  </si>
  <si>
    <t>PPQR(185).(186)VTLTLPVLNAAR</t>
  </si>
  <si>
    <t>PPQRVTLT</t>
  </si>
  <si>
    <t>[R].ALHLLEEYR.[S]</t>
  </si>
  <si>
    <t>ALHLLEEYR</t>
  </si>
  <si>
    <t>DTQR(10).(11)ALHLLEEYR</t>
  </si>
  <si>
    <t>DTQRALHL</t>
  </si>
  <si>
    <t>Q969L2</t>
  </si>
  <si>
    <t>[R].VTLPAGPDILR.[T]</t>
  </si>
  <si>
    <t>ProteinCenter:sp_canonical [23-33]</t>
  </si>
  <si>
    <t>Q969L2 Protein MAL2 [OS=Homo sapiens]</t>
  </si>
  <si>
    <t>VTLPAGPDILR</t>
  </si>
  <si>
    <t>MAL2_HUMAN</t>
  </si>
  <si>
    <t>MSAGGASVPPPPNPAVSFPPPRVTLPAGPDILRTYSGAFVCLEILFGGLVWILVASSNVPLPLLQGWVMFVSVTAFFFSLLFLGMFLSGMVAQIDANWNFLDFAYHFTVFVFYFGAFLLEAAATSLHDLHCNTTITGQPLLSDNQYNINVAASIFAFMTTACYGCSLGLALRRWRP</t>
  </si>
  <si>
    <t>RecName: Full=Protein MAL2;</t>
  </si>
  <si>
    <t>Cell membrane|Cytoplasm|Glycoprotein|Membrane|Reference proteome|Transmembrane|Transmembrane helix</t>
  </si>
  <si>
    <t>GO:0016324|GO:0070062|GO:0098978|GO:0098686|GO:0045121|GO:0048471|GO:0030672|GO:0019911|GO:0042552</t>
  </si>
  <si>
    <t>C:apical plasma membrane|C:extracellular exosome|C:glutamatergic synapse|C:hippocampal mossy fiber to CA3 synapse|C:membrane raft|C:perinuclear region of cytoplasm|C:synaptic vesicle membrane|F:structural constituent of myelin sheath|P:myelination</t>
  </si>
  <si>
    <t>PPPR(22).(23)VTLPAGPDILR</t>
  </si>
  <si>
    <t>PPPRVTLP</t>
  </si>
  <si>
    <t>esophagus: 259.2</t>
  </si>
  <si>
    <t>Alveolar cells type 1: 395.3;Collecting duct cells: 338.7;Distal enterocytes: 308.7;Squamous epithelial cells: 323.3;Suprabasal keratinocytes: 588.6</t>
  </si>
  <si>
    <t>119165034-119245673</t>
  </si>
  <si>
    <t>[R].VTLMQLPTR.[Q]</t>
  </si>
  <si>
    <t>ProteinCenter:sp_canonical [493-501]</t>
  </si>
  <si>
    <t>VTLMQLPTR</t>
  </si>
  <si>
    <t>IPAR(492).(493)VTLMQLPTR</t>
  </si>
  <si>
    <t>IPARVTLM</t>
  </si>
  <si>
    <t>[R].ALHSVLQAVPLNELR.[Q]</t>
  </si>
  <si>
    <t>ALHSVLQAVPLNELR</t>
  </si>
  <si>
    <t>EELR(23).(24)ALHSVLQAVPLNELR</t>
  </si>
  <si>
    <t>EELRALHS</t>
  </si>
  <si>
    <t>[R].LEYDDLR.[R]</t>
  </si>
  <si>
    <t>ProteinCenter:sp_canonical [1729-1735]</t>
  </si>
  <si>
    <t>LEYDDLR</t>
  </si>
  <si>
    <t>RNLR(1728).(1729)LEYDDLR</t>
  </si>
  <si>
    <t>RNLRLEYD</t>
  </si>
  <si>
    <t>[R].LLGLGVTDFSR.[A]</t>
  </si>
  <si>
    <t>ProteinCenter:sp_canonical [403-413]</t>
  </si>
  <si>
    <t>LLGLGVTDFSR</t>
  </si>
  <si>
    <t>KLCR(402).(403)LLGLGVTDFSR</t>
  </si>
  <si>
    <t>KLCRLLGL</t>
  </si>
  <si>
    <t>[P].IIHFGSDYEDR.[Y]</t>
  </si>
  <si>
    <t>IIHFGSDYEDR</t>
  </si>
  <si>
    <t>MSRP(137).(138)IIHFGSDYEDR</t>
  </si>
  <si>
    <t>MSRPIIHF</t>
  </si>
  <si>
    <t>[R].LLIDDQLLR.[N]</t>
  </si>
  <si>
    <t>ProteinCenter:sp_canonical [2862-2870]</t>
  </si>
  <si>
    <t>LLIDDQLLR</t>
  </si>
  <si>
    <t>SGLR(2861).(2862)LLIDDQLLR</t>
  </si>
  <si>
    <t>SGLRLLID</t>
  </si>
  <si>
    <t>[R].VQVQDNEGCPVEALVKDNGNGTYSCSYVPR.[K]</t>
  </si>
  <si>
    <t>2xCarbamidomethyl [C9; C25]; 1xTMTpro [K16]</t>
  </si>
  <si>
    <t>ProteinCenter:sp_canonical [709-738]</t>
  </si>
  <si>
    <t>VQVQDNEGCPVEALVKDNGNGTYSCSYVPR</t>
  </si>
  <si>
    <t>APLR(708).(709)VQVQDNEGCPVEALVKDNGNGTYSCSYVPR</t>
  </si>
  <si>
    <t>APLRVQVQ</t>
  </si>
  <si>
    <t>[R].LLLDIPLQTPH.[K]</t>
  </si>
  <si>
    <t>ProteinCenter:sp_canonical [2145-2155]</t>
  </si>
  <si>
    <t>LLLDIPLQTPH</t>
  </si>
  <si>
    <t>ECQR(2144).(2145)LLLDIPLQTPH</t>
  </si>
  <si>
    <t>ECQRLLLD</t>
  </si>
  <si>
    <t>[R].LLNAQKAFTGIEDPVTKKR.[L]</t>
  </si>
  <si>
    <t>3xTMTpro [K6; K17; K18]</t>
  </si>
  <si>
    <t>ProteinCenter:sp_canonical [1896-1914]</t>
  </si>
  <si>
    <t>LLNAQKAFTGIEDPVTKKR</t>
  </si>
  <si>
    <t>STQR(1895).(1896)LLNAQKAFTGIEDPVTKKR</t>
  </si>
  <si>
    <t>STQRLLNA</t>
  </si>
  <si>
    <t>[R].AMLDQLMGTSR.[D]</t>
  </si>
  <si>
    <t>AMLDQLMGTSR</t>
  </si>
  <si>
    <t>AQMR(8).(9)AMLDQLMGTSR</t>
  </si>
  <si>
    <t>AQMRAMLD</t>
  </si>
  <si>
    <t>[R].IINDLLQSLR.[S]</t>
  </si>
  <si>
    <t>IINDLLQSLR</t>
  </si>
  <si>
    <t>HAAR(384).(385)IINDLLQSLR</t>
  </si>
  <si>
    <t>HAARIIND</t>
  </si>
  <si>
    <t>[R].VNLCECTHPTQCR.[A]</t>
  </si>
  <si>
    <t>3xCarbamidomethyl [C4; C6; C12]</t>
  </si>
  <si>
    <t>ProteinCenter:sp_canonical [666-678]</t>
  </si>
  <si>
    <t>VNLCECTHPTQCR</t>
  </si>
  <si>
    <t>KLLR(665).(666)VNLCECTHPTQCR</t>
  </si>
  <si>
    <t>KLLRVNLC</t>
  </si>
  <si>
    <t>[R].VNIAFNYDMPEDSDTYLHR.[V]</t>
  </si>
  <si>
    <t>ProteinCenter:sp_canonical [356-374]</t>
  </si>
  <si>
    <t>VNIAFNYDMPEDSDTYLHR</t>
  </si>
  <si>
    <t>DIER(355).(356)VNIAFNYDMPEDSDTYLHR</t>
  </si>
  <si>
    <t>DIERVNIA</t>
  </si>
  <si>
    <t>[R].LELGIGPGAATR.[G]</t>
  </si>
  <si>
    <t>ProteinCenter:sp_canonical [1530-1541]</t>
  </si>
  <si>
    <t>LELGIGPGAATR</t>
  </si>
  <si>
    <t>NNQR(1529).(1530)LELGIGPGAATR</t>
  </si>
  <si>
    <t>NNQRLELG</t>
  </si>
  <si>
    <t>[R].IINAFFPEGEDQVNFR.[G]</t>
  </si>
  <si>
    <t>IINAFFPEGEDQVNFR</t>
  </si>
  <si>
    <t>LGDR(65).(66)IINAFFPEGEDQVNFR</t>
  </si>
  <si>
    <t>LGDRIINA</t>
  </si>
  <si>
    <t>[R].VNGWATLFLR.[T]</t>
  </si>
  <si>
    <t>ProteinCenter:sp_canonical [950-959]</t>
  </si>
  <si>
    <t>VNGWATLFLR</t>
  </si>
  <si>
    <t>DRVR(949).(950)VNGWATLFLR</t>
  </si>
  <si>
    <t>DRVRVNGW</t>
  </si>
  <si>
    <t>[R].VNFCPLPSEQCYQAPGGPEDR.[G]</t>
  </si>
  <si>
    <t>2xCarbamidomethyl [C4; C11]</t>
  </si>
  <si>
    <t>VNFCPLPSEQCYQAPGGPEDR</t>
  </si>
  <si>
    <t>PHPR(43).(44)VNFCPLPSEQCYQAPGGPEDR</t>
  </si>
  <si>
    <t>PHPRVNFC</t>
  </si>
  <si>
    <t>Q9BQC6</t>
  </si>
  <si>
    <t>[R].LEIEAENHYWLSMPYMTR.[E]</t>
  </si>
  <si>
    <t>ProteinCenter:sp_canonical [39-56]</t>
  </si>
  <si>
    <t>Q9BQC6 Ribosomal protein 63, mitochondrial [OS=Homo sapiens]</t>
  </si>
  <si>
    <t>LEIEAENHYWLSMPYMTR</t>
  </si>
  <si>
    <t>RT63_HUMAN</t>
  </si>
  <si>
    <t>MFLTALLWRGRIPGRQWIGKHRRPRFVSLRAKQNMIRRLEIEAENHYWLSMPYMTREQERGHAAVRRREAFEAIKAAATSKFPPHRFIADQLDHLNVTKKWS</t>
  </si>
  <si>
    <t>RecName: Full=Large ribosomal subunit protein mL63 {ECO:0000303|PubMed:25278503}; AltName: Full=Mitochondrial ribosomal protein 63; AltName: Full=Mitochondrial ribosomal protein L57; AltName: Full=Ribosomal protein 63, mitochondrial; Short=hMRP63;</t>
  </si>
  <si>
    <t>MIRR(38).(39)LEIEAENHYWLSMPYMTR</t>
  </si>
  <si>
    <t>MIRRLEIE</t>
  </si>
  <si>
    <t>Proximal tubular cells: 680.0</t>
  </si>
  <si>
    <t>21176658-21179084</t>
  </si>
  <si>
    <t>[R].IINEPTAAAIAYGLDR.[RT]</t>
  </si>
  <si>
    <t>IINEPTAAAIAYGLDR</t>
  </si>
  <si>
    <t>NVLR(171).(172)IINEPTAAAIAYGLDR</t>
  </si>
  <si>
    <t>[R].AMLPGSPLFTR.[A]</t>
  </si>
  <si>
    <t>ProteinCenter:sp_canonical [390-400]</t>
  </si>
  <si>
    <t>AMLPGSPLFTR</t>
  </si>
  <si>
    <t>GASR(389).(390)AMLPGSPLFTR</t>
  </si>
  <si>
    <t>GASRAMLP</t>
  </si>
  <si>
    <t>[R].VNAIEHVIIPR.[I]</t>
  </si>
  <si>
    <t>VNAIEHVIIPR</t>
  </si>
  <si>
    <t>TNRR(168).(169)VNAIEHVIIPR</t>
  </si>
  <si>
    <t>TNRRVNAI</t>
  </si>
  <si>
    <t>[R].VNAGDQPGADLGPLITPQAKER.[V]</t>
  </si>
  <si>
    <t>ProteinCenter:sp_canonical [345-366]</t>
  </si>
  <si>
    <t>VNAGDQPGADLGPLITPQAKER</t>
  </si>
  <si>
    <t>KNLR(344).(345)VNAGDQPGADLGPLITPQAKER</t>
  </si>
  <si>
    <t>KNLRVNAG</t>
  </si>
  <si>
    <t>[YR].IEIFPSR.[RM]</t>
  </si>
  <si>
    <t>ProteinCenter:sp_canonical [7-13]</t>
  </si>
  <si>
    <t>IEIFPSR</t>
  </si>
  <si>
    <t>GKDR(6).(7)IEIFPSR</t>
  </si>
  <si>
    <t>GKDRIEIF</t>
  </si>
  <si>
    <t>[R].VMTIPYQPMPASSPVICAGGQDR.[C]</t>
  </si>
  <si>
    <t>1xCarbamidomethyl [C17]; 2xOxidation [M2; M9]</t>
  </si>
  <si>
    <t>VMTIPYQPMPASSPVICAGGQDR</t>
  </si>
  <si>
    <t>PQGR(177).(178)VMTIPYQPMPASSPVICAGGQDR</t>
  </si>
  <si>
    <t>PQGRVMTI</t>
  </si>
  <si>
    <t>[P].IIMSFPHFYQADER.[F]</t>
  </si>
  <si>
    <t>ProteinCenter:sp_canonical [335-348]</t>
  </si>
  <si>
    <t>IIMSFPHFYQADER</t>
  </si>
  <si>
    <t>NGAP(334).(335)IIMSFPHFYQADER</t>
  </si>
  <si>
    <t>NGAPIIMS</t>
  </si>
  <si>
    <t>[R].VNPALAELNLR.[S]</t>
  </si>
  <si>
    <t>VNPALAELNLR</t>
  </si>
  <si>
    <t>SALR(53).(54)VNPALAELNLR</t>
  </si>
  <si>
    <t>SALRVNPA</t>
  </si>
  <si>
    <t>[R].VPDGMVGLIIGR.[G]</t>
  </si>
  <si>
    <t>VPDGMVGLIIGR</t>
  </si>
  <si>
    <t>EEYR(150).(151)VPDGMVGLIIGR</t>
  </si>
  <si>
    <t>EEYRVPDG</t>
  </si>
  <si>
    <t>2xCarbamidomethyl [C8; C19]; 1xTMTpro [K15]; 1xTMTpro [N-Term]</t>
  </si>
  <si>
    <t>[R].LELVEQER.[K]</t>
  </si>
  <si>
    <t>ProteinCenter:sp_canonical [1193-1200]</t>
  </si>
  <si>
    <t>LELVEQER</t>
  </si>
  <si>
    <t>ANLR(1192).(1193)LELVEQER</t>
  </si>
  <si>
    <t>ANLRLELV</t>
  </si>
  <si>
    <t>[R].VPAQSESVR.[R]</t>
  </si>
  <si>
    <t>VPAQSESVR</t>
  </si>
  <si>
    <t>PEAR(298).(299)VPAQSESVR</t>
  </si>
  <si>
    <t>PEARVPAQ</t>
  </si>
  <si>
    <t>[R].AMEAEAAGLR.[E]</t>
  </si>
  <si>
    <t>ProteinCenter:sp_canonical [1357-1366]</t>
  </si>
  <si>
    <t>AMEAEAAGLR</t>
  </si>
  <si>
    <t>SRVR(1356).(1357)AMEAEAAGLR</t>
  </si>
  <si>
    <t>SRVRAMEA</t>
  </si>
  <si>
    <t>[R].IEITSLLPSR.[S]</t>
  </si>
  <si>
    <t>IEITSLLPSR</t>
  </si>
  <si>
    <t>AKDR(339).(340)IEITSLLPSR</t>
  </si>
  <si>
    <t>AKDRIEIT</t>
  </si>
  <si>
    <t>[K].IEISELNR.[V]</t>
  </si>
  <si>
    <t>ProteinCenter:sp_canonical [394-401]; ProteinCenter:sp_canonical [396-403]</t>
  </si>
  <si>
    <t>IEISELNR</t>
  </si>
  <si>
    <t>KEIK(393).(394)IEISELNR</t>
  </si>
  <si>
    <t>KEIKIEIS</t>
  </si>
  <si>
    <t>[R].VNNVDFTNIIR.[E]</t>
  </si>
  <si>
    <t>ProteinCenter:sp_canonical [470-480]</t>
  </si>
  <si>
    <t>VNNVDFTNIIR</t>
  </si>
  <si>
    <t>QILR(469).(470)VNNVDFTNIIR</t>
  </si>
  <si>
    <t>QILRVNNV</t>
  </si>
  <si>
    <t>[H].AMFAEFFGGR.[N]</t>
  </si>
  <si>
    <t>AMFAEFFGGR</t>
  </si>
  <si>
    <t>GDPH(99).(100)AMFAEFFGGR</t>
  </si>
  <si>
    <t>GDPHAMFA</t>
  </si>
  <si>
    <t>[R].LLLVGAPR.[A]</t>
  </si>
  <si>
    <t>LLLVGAPR</t>
  </si>
  <si>
    <t>EDKR(60).(61)LLLVGAPR</t>
  </si>
  <si>
    <t>EDKRLLLV</t>
  </si>
  <si>
    <t>Q9BQA1</t>
  </si>
  <si>
    <t>[RH].ILLWDTR.[CN]</t>
  </si>
  <si>
    <t>ProteinCenter:sp_canonical [192-198]</t>
  </si>
  <si>
    <t>Q9BQA1 Methylosome protein 50 [OS=Homo sapiens]</t>
  </si>
  <si>
    <t>ILLWDTR</t>
  </si>
  <si>
    <t>MEP50_HUMAN</t>
  </si>
  <si>
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</si>
  <si>
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</si>
  <si>
    <t>3D-structure|Alternative splicing|Cytoplasm|Direct protein sequencing|Nucleus|Phosphoprotein|Reference proteome|Repeat|WD repeat</t>
  </si>
  <si>
    <t>GO:0031465|GO:0005737|GO:0005829|GO:0005794|GO:0034709|GO:0005654|GO:0005634|GO:0008327|GO:0030374|GO:1990756|GO:0060767|GO:0043985|GO:0060770|GO:0007309|GO:0008284|GO:0048026|GO:0000209|GO:0006357|GO:0060528|GO:0000387|GO:0006511</t>
  </si>
  <si>
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</si>
  <si>
    <t>EDNR(191).(192)ILLWDTR</t>
  </si>
  <si>
    <t>EDNRILLW</t>
  </si>
  <si>
    <t>fallopian tube: 104.9</t>
  </si>
  <si>
    <t>111439890-111449256</t>
  </si>
  <si>
    <t>P15848</t>
  </si>
  <si>
    <t>[R].IELLHNIDPNFVDSSPCPR.[N]</t>
  </si>
  <si>
    <t>ProteinCenter:sp_canonical [389-407]</t>
  </si>
  <si>
    <t>P15848 Arylsulfatase B [OS=Homo sapiens]</t>
  </si>
  <si>
    <t>IELLHNIDPNFVDSSPCPR</t>
  </si>
  <si>
    <t>ARSB_HUMAN</t>
  </si>
  <si>
    <t>MGPRGAASLPRGPGPRRLLLPVVLPLLLLLLLAPPGSGAGASRPPHLVFLLADDLGWNDVGFHGSRIRTPHLDALAAGGVLLDNYYTQPLCTPSRSQLLTGRYQIRTGLQHQIIWPCQPSCVPLDEKLLPQLLKEAGYTTHMVGKWHLGMYRKECLPTRRGFDTYFGYLLGSEDYYSHERCTLIDALNVTRCALDFRDGEEVATGYKNMYSTNIFTKRAIALITNHPPEKPLFLYLALQSVHEPLQVPEEYLKPYDFIQDKNRHHYAGMVSLMDEAVGNVTAALKSSGLWNNTVFIFSTDNGGQTLAGGNNWPLRGRKWSLWEGGVRGVGFVASPLLKQKGVKNRELIHISDWLPTLVKLARGHTNGTKPLDGFDVWKTISEGSPSPRIELLHNIDPNFVDSSPCPRNSMAPAKDDSSLPEYSAFNTSVHAAIRHGNWKLLTGYPGCGYWFPPPSQYNVSEIPSSDPPTKTLWLFDIDRDPEERHDLSREYPHIVTKLLSRLQFYHKHSVPVYFPAQDPRCDPKATGVWGPWM</t>
  </si>
  <si>
    <t>RecName: Full=Arylsulfatase B; Short=ASB; EC=3.1.6.12; AltName: Full=N-acetylgalactosamine-4-sulfatase; Short=G4S; Flags: Precursor;</t>
  </si>
  <si>
    <t>3D-structure|Alternative splicing|Calcium|Direct protein sequencing|Disease variant|Disulfide bond|Glycoprotein|Hydrolase|Ichthyosis|Leukodystrophy|Lysosome|Metachromatic leukodystrophy|Metal-binding|Mucopolysaccharidosis|Reference proteome|Signal</t>
  </si>
  <si>
    <t>GO:0035578|GO:0009986|GO:0005788|GO:0070062|GO:0005576|GO:1904813|GO:0043202|GO:0005764|GO:0004065|GO:0046872|GO:0003943|GO:0006914|GO:0061580|GO:0007041|GO:0007040|GO:0010976|GO:0010632|GO:0043627|GO:0051597|GO:0007584|GO:0009268</t>
  </si>
  <si>
    <t>C:azurophil granule lumen|C:cell surface|C:endoplasmic reticulum lumen|C:extracellular exosome|C:extracellular region|C:ficolin-1-rich granule lumen|C:lysosomal lumen|C:lysosome|F:arylsulfatase activity|F:metal ion binding|F:N-acetylgalactosamine-4-sulfatase activity|P:autophagy|P:colon epithelial cell migration|P:lysosomal transport|P:lysosome organization|P:positive regulation of neuron projection development|P:regulation of epithelial cell migration|P:response to estrogen|P:response to methylmercury|P:response to nutrient|P:response to pH</t>
  </si>
  <si>
    <t>PSPR(388).(389)IELLHNIDPNFVDSSPCPR</t>
  </si>
  <si>
    <t>PSPRIELL</t>
  </si>
  <si>
    <t>Astrocytes: 39.5;Excitatory neurons: 36.8;Inhibitory neurons: 41.5;Microglial cells: 39.2;Oligodendrocyte precursor cells: 68.4;Oligodendrocytes: 53.0</t>
  </si>
  <si>
    <t>78777209-78986087</t>
  </si>
  <si>
    <t>Disease variant, Ichthyosis, Leukodystrophy, Metachromatic leukodystrophy, Mucopolysaccharidosis</t>
  </si>
  <si>
    <t>[R].AMLALTSTLNKLIKR.[L]</t>
  </si>
  <si>
    <t>1xOxidation [M2]; 2xTMTpro [K11; K14]</t>
  </si>
  <si>
    <t>AMLALTSTLNKLIKR</t>
  </si>
  <si>
    <t>ERDR(488).(489)AMLALTSTLNKLIKR</t>
  </si>
  <si>
    <t>ERDRAMLA</t>
  </si>
  <si>
    <t>[R].VNQAIWLLCTGAR.[E]</t>
  </si>
  <si>
    <t>ProteinCenter:sp_canonical [147-159]</t>
  </si>
  <si>
    <t>VNQAIWLLCTGAR</t>
  </si>
  <si>
    <t>PLRR(146).(147)VNQAIWLLCTGAR</t>
  </si>
  <si>
    <t>PLRRVNQA</t>
  </si>
  <si>
    <t>[R].VNYEEFAR.[M]</t>
  </si>
  <si>
    <t>ProteinCenter:sp_canonical [134-141]</t>
  </si>
  <si>
    <t>VNYEEFAR</t>
  </si>
  <si>
    <t>QDGR(133).(134)VNYEEFAR</t>
  </si>
  <si>
    <t>QDGRVNYE</t>
  </si>
  <si>
    <t>1xCarbamidomethyl [C17]; 1xOxidation [M]</t>
  </si>
  <si>
    <t>[RH].AMLSANIR.[Q]</t>
  </si>
  <si>
    <t>ProteinCenter:sp_canonical [669-676]</t>
  </si>
  <si>
    <t>AMLSANIR</t>
  </si>
  <si>
    <t>ECLR(668).(669)AMLSANIR</t>
  </si>
  <si>
    <t>ECLRAMLS</t>
  </si>
  <si>
    <t>[R].IEKMSILGVR.[S]</t>
  </si>
  <si>
    <t>ProteinCenter:sp_canonical [4-13]</t>
  </si>
  <si>
    <t>IEKMSILGVR</t>
  </si>
  <si>
    <t>MSR(3).(4)IEKMSILGVR</t>
  </si>
  <si>
    <t>-MSRIEKM</t>
  </si>
  <si>
    <t>[R].ANPDPNCCLGVFGLSLYTTER.[D]</t>
  </si>
  <si>
    <t>2xCarbamidomethyl [C7; C8]</t>
  </si>
  <si>
    <t>ANPDPNCCLGVFGLSLYTTER</t>
  </si>
  <si>
    <t>VGNR(111).(112)ANPDPNCCLGVFGLSLYTTER</t>
  </si>
  <si>
    <t>VGNRANPD</t>
  </si>
  <si>
    <t>[R].ANPQVGVAFPH.[I]</t>
  </si>
  <si>
    <t>ProteinCenter:sp_canonical [401-411]</t>
  </si>
  <si>
    <t>ANPQVGVAFPH</t>
  </si>
  <si>
    <t>YDKR(400).(401)ANPQVGVAFPH</t>
  </si>
  <si>
    <t>YDKRANPQ</t>
  </si>
  <si>
    <t>[R].ILNPLLDR.[V]</t>
  </si>
  <si>
    <t>ProteinCenter:sp_canonical [656-663]</t>
  </si>
  <si>
    <t>ILNPLLDR</t>
  </si>
  <si>
    <t>EQER(655).(656)ILNPLLDR</t>
  </si>
  <si>
    <t>EQERILNP</t>
  </si>
  <si>
    <t>[R].VLYVQDSLEGEAR.[V]</t>
  </si>
  <si>
    <t>VLYVQDSLEGEAR</t>
  </si>
  <si>
    <t>QNQR(98).(99)VLYVQDSLEGEAR</t>
  </si>
  <si>
    <t>QNQRVLYV</t>
  </si>
  <si>
    <t>[R].LLNTFLER.[L]</t>
  </si>
  <si>
    <t>ProteinCenter:sp_canonical [4264-4271]</t>
  </si>
  <si>
    <t>LLNTFLER</t>
  </si>
  <si>
    <t>FDQR(4263).(4264)LLNTFLER</t>
  </si>
  <si>
    <t>FDQRLLNT</t>
  </si>
  <si>
    <t>[K].VLYDAEISQIHQSVTDTNVILSMDNSR.[N]</t>
  </si>
  <si>
    <t>1xOxidation [M23]</t>
  </si>
  <si>
    <t>ProteinCenter:sp_canonical [315-341]</t>
  </si>
  <si>
    <t>VLYDAEISQIHQSVTDTNVILSMDNSR</t>
  </si>
  <si>
    <t>EFLK(314).(315)VLYDAEISQIHQSVTDTNVILSMDNSR</t>
  </si>
  <si>
    <t>EFLKVLYD</t>
  </si>
  <si>
    <t>Q9BZF1</t>
  </si>
  <si>
    <t>[R].ANNLHSGDNFQLNDSEIER.[Q]</t>
  </si>
  <si>
    <t>Q9BZF1 Oxysterol-binding protein-related protein 8 [OS=Homo sapiens]</t>
  </si>
  <si>
    <t>ANNLHSGDNFQLNDSEIER</t>
  </si>
  <si>
    <t>OSBL8_HUMAN</t>
  </si>
  <si>
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</si>
  <si>
    <t>RecName: Full=Oxysterol-binding protein-related protein 8; Short=ORP-8; Short=OSBP-related protein 8;</t>
  </si>
  <si>
    <t>3D-structure|Acetylation|Alternative splicing|Endoplasmic reticulum|Lipid transport|Lipid-binding|Membrane|Nucleus|Phosphoprotein|Reference proteome|Transmembrane|Transmembrane helix|Transport</t>
  </si>
  <si>
    <t>GO:0032541|GO:0005829|GO:0005783|GO:0005789|GO:0043231|GO:0016020|GO:0031965|GO:0015485|GO:0070273|GO:0001786|GO:0140343|GO:0005548|GO:0015248|GO:0032148|GO:0045444|GO:0030336|GO:0010891|GO:0036150|GO:0015914|GO:0046326|GO:0046628|GO:0051897|GO:0090204</t>
  </si>
  <si>
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rotein kinase B signaling|P:protein localization to nuclear pore</t>
  </si>
  <si>
    <t>GLLR(299).(300)ANNLHSGDNFQLNDSEIER</t>
  </si>
  <si>
    <t>GLLRANNL</t>
  </si>
  <si>
    <t>76351797-76559809</t>
  </si>
  <si>
    <t>[R].LLNTWTNR.[Y]</t>
  </si>
  <si>
    <t>ProteinCenter:sp_canonical [3160-3167]</t>
  </si>
  <si>
    <t>LLNTWTNR</t>
  </si>
  <si>
    <t>PLKR(3159).(3160)LLNTWTNR</t>
  </si>
  <si>
    <t>PLKRLLNT</t>
  </si>
  <si>
    <t>[R].VIWLQSVR.[I]</t>
  </si>
  <si>
    <t>VIWLQSVR</t>
  </si>
  <si>
    <t>PSHR(63).(64)VIWLQSVR</t>
  </si>
  <si>
    <t>PSHRVIWL</t>
  </si>
  <si>
    <t>[R].VLVWDLR.[N]</t>
  </si>
  <si>
    <t>VLVWDLR</t>
  </si>
  <si>
    <t>AGRR(158).(159)VLVWDLR</t>
  </si>
  <si>
    <t>AGRRVLVW</t>
  </si>
  <si>
    <t>Q9H270</t>
  </si>
  <si>
    <t>[R].ANSEEFIPIFANNPR.[E]</t>
  </si>
  <si>
    <t>ProteinCenter:sp_canonical [588-602]</t>
  </si>
  <si>
    <t>Q9H270 Vacuolar protein sorting-associated protein 11 homolog [OS=Homo sapiens]</t>
  </si>
  <si>
    <t>ANSEEFIPIFANNPR</t>
  </si>
  <si>
    <t>VPS11_HUMAN</t>
  </si>
  <si>
    <t>MAAYLQWRRFVFFDKELVKEPLSNDGAAPGATPASGSAASKFLCLPPGITVCDSGRGSLVFGDMEGQIWFLPRSLQLTGFQAYKLRVTHLYQLKQHNILASVGEDEEGINPLVKIWNLEKRDGGNPLCTRIFPAIPGTEPTVVSCLTVHENLNFMAIGFTDGSVTLNKGDITRDRHSKTQILHKGNYPVTGLAFRQAGKTTHLFVVTTENVQSYIVSGKDYPRVELDTHGCGLRCSALSDPSQDLQFIVAGDECVYLYQPDERGPCFAFEGHKLIAHWFRGYLIIVSRDRKVSPKSEFTSRDSQSSDKQILNIYDLCNKFIAYSTVFEDVVDVLAEWGSLYVLTRDGRVHALQEKDTQTKLEMLFKKNLFEMAINLAKSQHLDSDGLAQIFMQYGDHLYSKGNHDGAVQQYIRTIGKLEPSYVIRKFLDAQRIHNLTAYLQTLHRQSLANADHTTLLLNCYTKLKDSSKLEEFIKKKSESEVHFDVETAIKVLRQAGYYSHALYLAENHAHHEWYLKIQLEDIKNYQEALRYIGKLPFEQAESNMKRYGKILMHHIPEQTTQLLKGLCTDYRPSLEGRSDREAPGCRANSEEFIPIFANNPRELKAFLEHMSEVQPDSPQGIYDTLLELRLQNWAHEKDPQVKEKLHAEAISLLKSGRFCDVFDKALVLCQMHDFQDGVLYLYEQGKLFQQIMHYHMQHEQYRQVISVCERHGEQDPSLWEQALSYFARKEEDCKEYVAAVLKHIENKNLMPPLLVVQTLAHNSTATLSVIRDYLVQKLQKQSQQIAQDELRVRRYREETTRIRQEIQELKASPKIFQKTKCSICNSALELPSVHFLCGHSFHQHCFESYSESDADCPTCLPENRKVMDMIRAQEQKRDLHDQFQHQLRCSNDSFSVIADYFGRGVFNKLTLLTDPPTARLTSSLEAGLQRDLLMHSRRGT</t>
  </si>
  <si>
    <t>RecName: Full=Vacuolar protein sorting-associated protein 11 homolog; Short=hVPS11; AltName: Full=RING finger protein 108;</t>
  </si>
  <si>
    <t>Acetylation|Autophagy|Coiled coil|Cytoplasmic vesicle|Disease variant|Dystonia|Endosome|Leukodystrophy|Lysosome|Membrane|Metal-binding|Methylation|Nucleotide-binding|Phosphoprotein|Protein transport|Reference proteome|Repeat|Transport|Zinc|Zinc-finger</t>
  </si>
  <si>
    <t>GO:0005776|GO:0030136|GO:0033263|GO:0005769|GO:0030139|GO:0005768|GO:0010008|GO:0030897|GO:0005770|GO:0031902|GO:0005765|GO:0005764|GO:0046872|GO:0000166|GO:0019904|GO:0030674|GO:0019905|GO:0061630|GO:0006914|GO:0034058|GO:0007032|GO:0008333|GO:0006886|GO:0033147|GO:0048284|GO:2000643|GO:0045732|GO:1903955|GO:0016567|GO:1902115|GO:0031647|GO:0035542|GO:0007033|GO:0006904</t>
  </si>
  <si>
    <t>C:autophagosome|C:clathrin-coated vesicle|C:CORVET complex|C:early endosome|C:endocytic vesicle|C:endosome|C:endosome membrane|C:HOPS complex|C:late endosome|C:late endosome membrane|C:lysosomal membrane|C:lysosome|F:metal ion binding|F:nucleotide binding|F:protein domain specific binding|F:protein-macromolecule adaptor activity|F:syntaxin binding|F:ubiquitin protein ligase activity|P:autophagy|P:endosomal vesicle fusion|P:endosome organization|P:endosome to lysosome transport|P:intracellular protein transport|P:negative regulation of intracellular estrogen receptor signaling pathway|P:organelle fusion|P:positive regulation of early endosome to late endosome transport|P:positive regulation of protein catabolic process|P:positive regulation of protein targeting to mitochondrion|P:protein ubiquitination|P:regulation of organelle assembly|P:regulation of protein stability|P:regulation of SNARE complex assembly|P:vacuole organization|P:vesicle docking involved in exocytosis</t>
  </si>
  <si>
    <t>PGCR(587).(588)ANSEEFIPIFANNPR</t>
  </si>
  <si>
    <t>PGCRANSE</t>
  </si>
  <si>
    <t>119067818-119081972</t>
  </si>
  <si>
    <t>Disease variant, Dystonia, Leukodystrophy</t>
  </si>
  <si>
    <t>Q03154</t>
  </si>
  <si>
    <t>[R].LLPALASVPALPSDS.[-]</t>
  </si>
  <si>
    <t>Q03154 Aminoacylase-1 [OS=Homo sapiens]</t>
  </si>
  <si>
    <t>LLPALASVPALPSDS</t>
  </si>
  <si>
    <t>ACY1_HUMAN</t>
  </si>
  <si>
    <t>MTSKGPEEEHPSVTLFRQYLRIRTVQPKPDYGAAVAFFEETARQLGLGCQKVEVAPGYVVTVLTWPGTNPTLSSILLNSHTDVVPVFKEHWSHDPFEAFKDSEGYIYARGAQDMKCVSIQYLEAVRRLKVEGHRFPRTIHMTFVPDEEVGGHQGMELFVQRPEFHALRAGFALDEGIANPTDAFTVFYSERSPWWVRVTSTGRPGHASRFMEDTAAEKLHKVVNSILAFREKEWQRLQSNPHLKEGSVTSVNLTKLEGGVAYNVIPATMSASFDFRVAPDVDFKAFEEQLQSWCQAAGEGVTLEFAQKWMHPQVTPTDDSNPWWAAFSRVCKDMNLTLEPEIMPAATDNRYIRAVGVPALGFSPMNRTPVLLHDHDERLHEAVFLRGVDIYTRLLPALASVPALPSDS</t>
  </si>
  <si>
    <t>RecName: Full=Aminoacylase-1; Short=ACY-1; EC=3.5.1.14 {ECO:0000269|PubMed:12933810}; AltName: Full=N-acyl-L-amino-acid amidohydrolase;</t>
  </si>
  <si>
    <t>3D-structure|Alternative splicing|Cytoplasm|Disease variant|Hydrolase|Metal-binding|Reference proteome|Zinc</t>
  </si>
  <si>
    <t>GO:0005829|GO:0070062|GO:0004046|GO:0042802|GO:0046872|GO:0006520</t>
  </si>
  <si>
    <t>C:cytosol|C:extracellular exosome|F:aminoacylase activity|F:identical protein binding|F:metal ion binding|P:amino acid metabolic process</t>
  </si>
  <si>
    <t>IYTR(393).(394)LLPALASVPALPSDS</t>
  </si>
  <si>
    <t>IYTRLLPA</t>
  </si>
  <si>
    <t>intestine: 181.5;kidney: 449.9;liver: 274.9</t>
  </si>
  <si>
    <t>Distal enterocytes: 32.0;Gastric mucus-secreting cells: 31.6;Proximal enterocytes: 139.8;Proximal tubular cells: 101.0</t>
  </si>
  <si>
    <t>51983340-51989197</t>
  </si>
  <si>
    <t>[R].VLVTGATGLLGR.[A]</t>
  </si>
  <si>
    <t>VLVTGATGLLGR</t>
  </si>
  <si>
    <t>PNRR(30).(31)VLVTGATGLLGR</t>
  </si>
  <si>
    <t>PNRRVLVT</t>
  </si>
  <si>
    <t>[F].VLVLYDEIKKYT.[-]</t>
  </si>
  <si>
    <t>VLVLYDEIKKYT</t>
  </si>
  <si>
    <t>GGAF(286).(287)VLVLYDEIKKYT</t>
  </si>
  <si>
    <t>GGAFVLVL</t>
  </si>
  <si>
    <t>[R].VLYCGVCSLPTEYCEYMPDVAKCR.[Q]</t>
  </si>
  <si>
    <t>4xCarbamidomethyl [C4; C7; C14; C23]; 1xOxidation [M17]; 1xTMTpro [K22]</t>
  </si>
  <si>
    <t>ProteinCenter:sp_canonical [31-54]</t>
  </si>
  <si>
    <t>VLYCGVCSLPTEYCEYMPDVAKCR</t>
  </si>
  <si>
    <t>YPLR(30).(31)VLYCGVCSLPTEYCEYMPDVAKCR</t>
  </si>
  <si>
    <t>YPLRVLYC</t>
  </si>
  <si>
    <t>[R].LEKSLQQSWELLATHENHLNQDDTVPESSR.[V]</t>
  </si>
  <si>
    <t>ProteinCenter:sp_canonical [617-646]</t>
  </si>
  <si>
    <t>LEKSLQQSWELLATHENHLNQDDTVPESSR</t>
  </si>
  <si>
    <t>VANR(616).(617)LEKSLQQSWELLATHENHLNQDDTVPESSR</t>
  </si>
  <si>
    <t>VANRLEKS</t>
  </si>
  <si>
    <t>[C].ANLQAAIADAEQR.[G]</t>
  </si>
  <si>
    <t>ProteinCenter:sp_canonical [403-415]; ProteinCenter:sp_canonical [403-415]</t>
  </si>
  <si>
    <t>ANLQAAIADAEQR</t>
  </si>
  <si>
    <t>KKQC(402).(403)ANLQAAIADAEQR</t>
  </si>
  <si>
    <t>[C].VMNNVTCTR.[I]</t>
  </si>
  <si>
    <t>1xCarbamidomethyl [C7]; 1xOxidation [M2]</t>
  </si>
  <si>
    <t>VMNNVTCTR</t>
  </si>
  <si>
    <t>VVEC(120).(121)VMNNVTCTR</t>
  </si>
  <si>
    <t>VVECVMNN</t>
  </si>
  <si>
    <t>O43681</t>
  </si>
  <si>
    <t>[R].LLNFPTIVER.[G]</t>
  </si>
  <si>
    <t>O43681 ATPase GET3 [OS=Homo sapiens]</t>
  </si>
  <si>
    <t>LLNFPTIVER</t>
  </si>
  <si>
    <t>GET3_HUMAN</t>
  </si>
  <si>
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</si>
  <si>
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</si>
  <si>
    <t>3D-structure|Acetylation|ATP-binding|Cardiomyopathy|Cytoplasm|Disease variant|Endoplasmic reticulum|Hydrolase|Metal-binding|Nucleotide-binding|Nucleus|Reference proteome|Transport|Zinc</t>
  </si>
  <si>
    <t>GO:0005737|GO:0005789|GO:0070062|GO:0043529|GO:0005730|GO:0005654|GO:0015105|GO:0005524|GO:0016887|GO:0032977|GO:0046872|GO:0006620|GO:0045048|GO:0071816</t>
  </si>
  <si>
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</si>
  <si>
    <t>HTLR(175).(176)LLNFPTIVER</t>
  </si>
  <si>
    <t>HTLRLLNF</t>
  </si>
  <si>
    <t>12737139-12748323</t>
  </si>
  <si>
    <t>3xTMTpro [K6; K7; K14]</t>
  </si>
  <si>
    <t>[R].VMLYPSR.[I]</t>
  </si>
  <si>
    <t>ProteinCenter:sp_canonical [103-109]</t>
  </si>
  <si>
    <t>VMLYPSR</t>
  </si>
  <si>
    <t>HRIR(102).(103)VMLYPSR</t>
  </si>
  <si>
    <t>HRIRVMLY</t>
  </si>
  <si>
    <t>[R].AMNGESLDGR.[Q]</t>
  </si>
  <si>
    <t>AMNGESLDGR</t>
  </si>
  <si>
    <t>VAMR(65).(66)AMNGESLDGR</t>
  </si>
  <si>
    <t>VAMRAMNG</t>
  </si>
  <si>
    <t>[R].LELCDER.[V]</t>
  </si>
  <si>
    <t>ProteinCenter:sp_canonical [50-56]</t>
  </si>
  <si>
    <t>LELCDER</t>
  </si>
  <si>
    <t>ARER(49).(50)LELCDER</t>
  </si>
  <si>
    <t>ARERLELC</t>
  </si>
  <si>
    <t>Q86T03</t>
  </si>
  <si>
    <t>[R].IINLGPVHPGPLSPEPQPMGVR.[V]</t>
  </si>
  <si>
    <t>ProteinCenter:sp_canonical [150-171]</t>
  </si>
  <si>
    <t>Q86T03 Type 1 phosphatidylinositol 4,5-bisphosphate 4-phosphatase [OS=Homo sapiens]</t>
  </si>
  <si>
    <t>IINLGPVHPGPLSPEPQPMGVR</t>
  </si>
  <si>
    <t>PP4P1_HUMAN</t>
  </si>
  <si>
    <t>MAADGERSPLLSEPIDGGAGGNGLVGPGGSGAGPGGGLTPSAPPYGAAFPPFPEGHPAVLPGEDPPPYSPLTSPDSGSAPMITCRVCQSLINVEGKMHQHVVKCGVCNEATPIKNAPPGKKYVRCPCNCLLICKVTSQRIACPRPYCKRIINLGPVHPGPLSPEPQPMGVRVICGHCKNTFLWTEFTDRTLARCPHCRKVSSIGRRYPRKRCICCFLLGLLLAVTATGLAFGTWKHARRYGGIYAAWAFVILLAVLCLGRALYWACMKVSHPVQNFS</t>
  </si>
  <si>
    <t>RecName: Full=Type 1 phosphatidylinositol 4,5-bisphosphate 4-phosphatase; Short=Type 1 PtdIns-4,5-P2 4-Ptase; EC=3.1.3.78 {ECO:0000269|PubMed:16365287}; AltName: Full=PtdIns-4,5-P2 4-Ptase I; AltName: Full=Transmembrane protein 55B;</t>
  </si>
  <si>
    <t>Alternative splicing|Cell membrane|Cytoplasmic vesicle|Endosome|Hydrolase|Lipid metabolism|Lysosome|Membrane|Phosphoprotein|Reference proteome|Transmembrane|Transmembrane helix</t>
  </si>
  <si>
    <t>GO:0031902|GO:0005765|GO:0005654|GO:0030670|GO:0005886|GO:0034597|GO:0008203|GO:0032418|GO:0046856|GO:0006644|GO:1904263|GO:0070070|GO:1901796|GO:0006991</t>
  </si>
  <si>
    <t>C:late endosome membrane|C:lysosomal membrane|C:nucleoplasm|C:phagocytic vesicle membrane|C:plasma membrane|F:phosphatidylinositol-4,5-bisphosphate 4-phosphatase activity|P:cholesterol metabolic process|P:lysosome localization|P:phosphatidylinositol dephosphorylation|P:phospholipid metabolic process|P:positive regulation of TORC1 signaling|P:proton-transporting V-type ATPase complex assembly|P:regulation of signal transduction by p53 class mediator|P:response to sterol depletion</t>
  </si>
  <si>
    <t>YCKR(149).(150)IINLGPVHPGPLSPEPQPMGVR</t>
  </si>
  <si>
    <t>YCKRIINL</t>
  </si>
  <si>
    <t>Syncytiotrophoblasts: 172.5</t>
  </si>
  <si>
    <t>20457681-20461465</t>
  </si>
  <si>
    <t>[R].AMYQYRPQNEDELELR.[E]</t>
  </si>
  <si>
    <t>ProteinCenter:sp_canonical [619-634]</t>
  </si>
  <si>
    <t>AMYQYRPQNEDELELR</t>
  </si>
  <si>
    <t>TPYR(618).(619)AMYQYRPQNEDELELR</t>
  </si>
  <si>
    <t>TPYRAMYQ</t>
  </si>
  <si>
    <t>[R].VMGNQVFPEVTR.[L]</t>
  </si>
  <si>
    <t>ProteinCenter:sp_canonical [631-642]</t>
  </si>
  <si>
    <t>VMGNQVFPEVTR</t>
  </si>
  <si>
    <t>LLHR(630).(631)VMGNQVFPEVTR</t>
  </si>
  <si>
    <t>LLHRVMGN</t>
  </si>
  <si>
    <t>Q96KR1</t>
  </si>
  <si>
    <t>[R].ANGLQSCVIIIR.[I]</t>
  </si>
  <si>
    <t>ProteinCenter:sp_canonical [916-927]</t>
  </si>
  <si>
    <t>Q96KR1 Zinc finger RNA-binding protein [OS=Homo sapiens]</t>
  </si>
  <si>
    <t>ANGLQSCVIIIR</t>
  </si>
  <si>
    <t>ZFR_HUMAN</t>
  </si>
  <si>
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</si>
  <si>
    <t>RecName: Full=Zinc finger RNA-binding protein; Short=hZFR; AltName: Full=M-phase phosphoprotein homolog;</t>
  </si>
  <si>
    <t>Acetylation|Chromosome|Cytoplasm|Developmental protein|DNA-binding|Isopeptide bond|Nucleus|Phosphoprotein|Reference proteome|Repeat|RNA-binding|Ubl conjugation</t>
  </si>
  <si>
    <t>GO:0005694|GO:0005737|GO:0005634|GO:0003677|GO:0003725|GO:0003723|GO:0003727|GO:0008270</t>
  </si>
  <si>
    <t>C:chromosome|C:cytoplasm|C:nucleus|F:DNA binding|F:double-stranded RNA binding|F:RNA binding|F:single-stranded RNA binding|F:zinc ion binding</t>
  </si>
  <si>
    <t>FQAR(915).(916)ANGLQSCVIIIR</t>
  </si>
  <si>
    <t>32354350-32444740</t>
  </si>
  <si>
    <t>Developmental protein, DNA-binding, RNA-binding</t>
  </si>
  <si>
    <t>[C].ANHYITPMMELKPNAGSDR.[A]</t>
  </si>
  <si>
    <t>ProteinCenter:sp_canonical [100-118]</t>
  </si>
  <si>
    <t>ANHYITPMMELKPNAGSDR</t>
  </si>
  <si>
    <t>LKIC(99).(100)ANHYITPMMELKPNAGSDR</t>
  </si>
  <si>
    <t>LKICANHY</t>
  </si>
  <si>
    <t>[R].VMEYINR.[L]</t>
  </si>
  <si>
    <t>ProteinCenter:sp_canonical [1040-1046]</t>
  </si>
  <si>
    <t>VMEYINR</t>
  </si>
  <si>
    <t>DRTR(1039).(1040)VMEYINR</t>
  </si>
  <si>
    <t>DRTRVMEY</t>
  </si>
  <si>
    <t>[R].LENEIQTYRSLLEGEGSSGGGGR.[G]</t>
  </si>
  <si>
    <t>ProteinCenter:sp_canonical [442-464]</t>
  </si>
  <si>
    <t>LENEIQTYRSLLEGEGSSGGGGR</t>
  </si>
  <si>
    <t>IKIR(441).(442)LENEIQTYRSLLEGEGSSGGGGR</t>
  </si>
  <si>
    <t>[R].VPDVLVADPPIAR.[L]</t>
  </si>
  <si>
    <t>VPDVLVADPPIAR</t>
  </si>
  <si>
    <t>PRYR(114).(115)VPDVLVADPPIAR</t>
  </si>
  <si>
    <t>PRYRVPDV</t>
  </si>
  <si>
    <t>[R].IILLFDAH.[K]</t>
  </si>
  <si>
    <t>ProteinCenter:sp_canonical [188-195]; ProteinCenter:sp_canonical [185-192]</t>
  </si>
  <si>
    <t>Q9H223 EH domain-containing protein 4 [OS=Homo sapiens]
Q9H4M9 EH domain-containing protein 1 [OS=Homo sapiens]</t>
  </si>
  <si>
    <t>IILLFDAH</t>
  </si>
  <si>
    <t>RVDR(187).(188)IILLFDAH</t>
  </si>
  <si>
    <t>RVDRIILL</t>
  </si>
  <si>
    <t>[S].AIVHLINYQDDAELATR.[A]</t>
  </si>
  <si>
    <t>ProteinCenter:sp_canonical [126-142]</t>
  </si>
  <si>
    <t>AIVHLINYQDDAELATR</t>
  </si>
  <si>
    <t>LLKS(125).(126)AIVHLINYQDDAELATR</t>
  </si>
  <si>
    <t>LLKSAIVH</t>
  </si>
  <si>
    <t>[R].LLLNNDNLLR.[E]</t>
  </si>
  <si>
    <t>ProteinCenter:sp_canonical [38-47]; ProteinCenter:sp_canonical [38-47]</t>
  </si>
  <si>
    <t>LLLNNDNLLR</t>
  </si>
  <si>
    <t>NDVR(37).(38)LLLNNDNLLR</t>
  </si>
  <si>
    <t>NDVRLLLN</t>
  </si>
  <si>
    <t>P84085</t>
  </si>
  <si>
    <t>[R].VQESADELQKMLQEDELR.[D]</t>
  </si>
  <si>
    <t>P84085 ADP-ribosylation factor 5 [OS=Homo sapiens]</t>
  </si>
  <si>
    <t>VQESADELQKMLQEDELR</t>
  </si>
  <si>
    <t>ARF5_HUMAN</t>
  </si>
  <si>
    <t>MGLTVSALFSRIFGKKQMRILMVGLDAAGKTTILYKLKLGEIVTTIPTIGFNVETVEYKNICFTVWDVGGQDKIRPLWRHYFQNTQGLIFVVDSNDRERVQESADELQKMLQEDELRDAVLLVFANKQDMPNAMPVSELTDKLGLQHLRSRTWYVQATCATQGTGLYDGLDWLSHELSKR</t>
  </si>
  <si>
    <t>RecName: Full=ADP-ribosylation factor 5;</t>
  </si>
  <si>
    <t>3D-structure|Cytoplasm|ER-Golgi transport|Golgi apparatus|GTP-binding|Lipoprotein|Membrane|Myristate|Nucleotide-binding|Protein transport|Reference proteome|Transport</t>
  </si>
  <si>
    <t>GO:0070062|GO:0005794|GO:0048471|GO:0005886|GO:0005525|GO:0003924|GO:0006886|GO:0006890|GO:0016192</t>
  </si>
  <si>
    <t>C:extracellular exosome|C:Golgi apparatus|C:perinuclear region of cytoplasm|C:plasma membrane|F:GTP binding|F:GTPase activity|P:intracellular protein transport|P:retrograde vesicle-mediated transport, Golgi to endoplasmic reticulum|P:vesicle-mediated transport</t>
  </si>
  <si>
    <t>DRER(99).(100)VQESADELQKMLQEDELR</t>
  </si>
  <si>
    <t>DRERVQES</t>
  </si>
  <si>
    <t>127588386-127591700</t>
  </si>
  <si>
    <t>[R].ALVSAQWVAEALR.[A]</t>
  </si>
  <si>
    <t>ProteinCenter:sp_canonical [9-21]</t>
  </si>
  <si>
    <t>ALVSAQWVAEALR</t>
  </si>
  <si>
    <t>QLCR(8).(9)ALVSAQWVAEALR</t>
  </si>
  <si>
    <t>QLCRALVS</t>
  </si>
  <si>
    <t>[R].AIWIECLPSMPSPAGSQELSSR.[G]</t>
  </si>
  <si>
    <t>AIWIECLPSMPSPAGSQELSSR</t>
  </si>
  <si>
    <t>KASR(256).(257)AIWIECLPSMPSPAGSQELSSR</t>
  </si>
  <si>
    <t>KASRAIWI</t>
  </si>
  <si>
    <t>[R].LEQEIATYR.[RSH]</t>
  </si>
  <si>
    <t>ProteinCenter:sp_canonical [408-416]; ProteinCenter:sp_canonical [373-381]; ProteinCenter:sp_canonical [399-407]; ProteinCenter:sp_canonical [398-406]; ProteinCenter:sp_canonical [377-385]; ProteinCenter:sp_canonical [410-418]</t>
  </si>
  <si>
    <t>LEQEIATYR</t>
  </si>
  <si>
    <t>VKTR(407).(408)LEQEIATYR</t>
  </si>
  <si>
    <t>VKTRLEQE</t>
  </si>
  <si>
    <t>[R].LILIESR.[I]</t>
  </si>
  <si>
    <t>ProteinCenter:sp_canonical [115-121]</t>
  </si>
  <si>
    <t>LILIESR</t>
  </si>
  <si>
    <t>AKFR(114).(115)LILIESR</t>
  </si>
  <si>
    <t>AKFRLILI</t>
  </si>
  <si>
    <t>[R].ALYDAELSQMQTH.[I]</t>
  </si>
  <si>
    <t>ProteinCenter:sp_canonical [300-312]; ProteinCenter:sp_canonical [300-312]; ProteinCenter:sp_canonical [300-312]</t>
  </si>
  <si>
    <t>ALYDAELSQMQTH</t>
  </si>
  <si>
    <t>NFLR(299).(300)ALYDAELSQMQTH</t>
  </si>
  <si>
    <t>[R].LLLPGELAKHA.[V]</t>
  </si>
  <si>
    <t>ProteinCenter:sp_canonical [101-111]; ProteinCenter:sp_canonical [101-111]</t>
  </si>
  <si>
    <t>LLLPGELAKHA</t>
  </si>
  <si>
    <t>TAVR(100).(101)LLLPGELAKHA</t>
  </si>
  <si>
    <t>[R].VQCHQDQTACFQGNGR.[M]</t>
  </si>
  <si>
    <t>2xCarbamidomethyl [C3; C10]</t>
  </si>
  <si>
    <t>ProteinCenter:sp_canonical [154-169]</t>
  </si>
  <si>
    <t>VQCHQDQTACFQGNGR</t>
  </si>
  <si>
    <t>RSRR(153).(154)VQCHQDQTACFQGNGR</t>
  </si>
  <si>
    <t>RSRRVQCH</t>
  </si>
  <si>
    <t>2xCarbamidomethyl [C3; C4]; 2xTMTpro [K16; K24]</t>
  </si>
  <si>
    <t>[R].VQAVDAVAAELAAER.[Y]</t>
  </si>
  <si>
    <t>VQAVDAVAAELAAER</t>
  </si>
  <si>
    <t>YSGR(480).(481)VQAVDAVAAELAAER</t>
  </si>
  <si>
    <t>YSGRVQAV</t>
  </si>
  <si>
    <t>[R].IILLAEGR.[L]</t>
  </si>
  <si>
    <t>ProteinCenter:sp_canonical [336-343]</t>
  </si>
  <si>
    <t>IILLAEGR</t>
  </si>
  <si>
    <t>NGRR(335).(336)IILLAEGR</t>
  </si>
  <si>
    <t>NGRRIILL</t>
  </si>
  <si>
    <t>[R].ALVEEALAQR.[F]</t>
  </si>
  <si>
    <t>ALVEEALAQR</t>
  </si>
  <si>
    <t>LPAR(243).(244)ALVEEALAQR</t>
  </si>
  <si>
    <t>LPARALVE</t>
  </si>
  <si>
    <t>[R].ALVDGPCTQVR.[R]</t>
  </si>
  <si>
    <t>ALVDGPCTQVR</t>
  </si>
  <si>
    <t>DQNR(35).(36)ALVDGPCTQVR</t>
  </si>
  <si>
    <t>DQNRALVD</t>
  </si>
  <si>
    <t>[R].LILDVFCGSQMHFVR.[S]</t>
  </si>
  <si>
    <t>LILDVFCGSQMHFVR</t>
  </si>
  <si>
    <t>AYER(439).(440)LILDVFCGSQMHFVR</t>
  </si>
  <si>
    <t>AYERLILD</t>
  </si>
  <si>
    <t>[R].ALTLGALTLPLAR.[L]</t>
  </si>
  <si>
    <t>ProteinCenter:sp_canonical [551-563]</t>
  </si>
  <si>
    <t>ALTLGALTLPLAR</t>
  </si>
  <si>
    <t>DDSR(550).(551)ALTLGALTLPLAR</t>
  </si>
  <si>
    <t>DDSRALTL</t>
  </si>
  <si>
    <t>[R].VQSTPVTIQVINVR.[E]</t>
  </si>
  <si>
    <t>VQSTPVTIQVINVR</t>
  </si>
  <si>
    <t>SRYR(364).(365)VQSTPVTIQVINVR</t>
  </si>
  <si>
    <t>SRYRVQST</t>
  </si>
  <si>
    <t>[H].ALTNAIQDSLTR.[W]</t>
  </si>
  <si>
    <t>ProteinCenter:sp_canonical [355-366]</t>
  </si>
  <si>
    <t>ALTNAIQDSLTR</t>
  </si>
  <si>
    <t>HLGH(354).(355)ALTNAIQDSLTR</t>
  </si>
  <si>
    <t>HLGHALTN</t>
  </si>
  <si>
    <t>[R].YYTVFDR.[D]</t>
  </si>
  <si>
    <t>YYTVFDR</t>
  </si>
  <si>
    <t>FIGR(392).(393)YYTVFDR</t>
  </si>
  <si>
    <t>FIGRYYTV</t>
  </si>
  <si>
    <t>Q96QE3</t>
  </si>
  <si>
    <t>[N].LLLEEIR.[W]</t>
  </si>
  <si>
    <t>ProteinCenter:sp_canonical [946-952]</t>
  </si>
  <si>
    <t>Q96QE3 ATPase family AAA domain-containing protein 5 [OS=Homo sapiens]</t>
  </si>
  <si>
    <t>LLLEEIR</t>
  </si>
  <si>
    <t>ATAD5_HUMAN</t>
  </si>
  <si>
    <t>MVGVLAMAAAAAPPPVKDCEIEPCKKRKKDDDTSTCKTITKYLSPLGKTRDRVFAPPKPSNILDYFRKTSPTNEKTQLGKECKIKSPESVPVDSNKDCTTPLEMFSNVEFKKKRKRVNLSHQLNNIKTENEAPIEISSDDSKEDYSLNNDFVESSTSVLRYKKQVEVLAENIQDTKSQPNTMTSLQNSKKVNPKQGTTKNDFKKLRKRKCRDVVDLSESLPLAEELNLLKKDGKDTKQMENTTSHANSRDNVTEAAQLNDSIITVSYEEFLKSHKENKVEEIPDSTMSICVPSETVDEIVKSGYISESENSEISQQVRFKTVTVLAQVHPIPPKKTGKIPRIFLKQKQFEMENSLSDPENEQTVQKRKSNVVIQEEELELAVLEAGSSEAVKPKCTLEERQQFMKAFRQPASDALKNGVKKSSDKQKDLNEKCLYEVGRDDNSKKIMENSGIQMVSKNGNLQLHTDKGSFLKEKNKKLKKKNKKTLDTGAIPGKNREGNTQKKETTFFLKEKQYQNRMSLRQRKTEFFKSSTLFNNESLVYEDIANDDLLKVSSLCNNNKLSRKTSIPVKDIKLTQSKAESEASLLNVSTPKSTRRSGRISSTPTTETIRGIDSDDVQDNSQLKASTQKAANLSEKHSLYTAELITVPFDSESPIRMKFTRISTPKKSKKKSNKRSEKSEATDGGFTSQIRKASNTSKNISKAKQLIEKAKALHISRSKVTEEIAIPLRRSSRHQTLPERKKLSETEDSVIIIDSSPTALKHPEKNQKKLQCLNDVLGKKLNTSTKNVPGKMKVAPLFLVRKAQKAADPVPSFDESSQDTSEKSQDCDVQCKAKRDFLMSGLPDLLKRQIAKKAAALDVYNAVSTSFQRVVHVQQKDDGCCLWHLKPPSCPLLTKFKELNTKVIDLSKCGIALGEFSTLNSKLKSGNSAAVFMRTRKEFTEEVRNLLLEEIRWSNPEFSLKKYFPLLLKKQIEHQVLSSECHSKQELEADVSHKETKRKLVEAENSKSKRKKPNEYSKNLEKTNRKSEELSKRNNSSGIKLDSSKDSGTEDMLWTEKYQPQTASELIGNELAIKKLHSWLKDWKRRAELEERQNLKGKRDEKHEDFSGGIDFKGSSDDEEESRLCNTVLITGPTGVGKTAAVYACAQELGFKIFEVNASSQRSGRQILSQLKEATQSHQVDKQGVNSQKPCFFNSYYIGKSPKKISSPKKVVTSPRKVPPPSPKSSGPKRALPPKTLANYFKVSPKPKNNEEIGMLLENNKGIKNSFEQKQITQTKSTNATNSNVKDVGAEEPSRKNATSLILFEEVDVIFDEDAGFLNAIKTFMATTKRPVILTTSDPTFSLMFDGCFEEIKFSTPSLLNVASYLQMICLTENFRTDVKDFVTLLTANTCDIRKSILYLQFWIRSGGGVLEERPLTLYRGNSRNVQLVCSEHGLDNKIYPKNTKKKRVDLPKCDSGCAETLFGLKNIFSPSEDLFSFLKHKITMKEEWHKFIQLLTEFQMRNVDFLYSNLEFILPLPVDTIPETKNFCGPSVTVDASAATKSMNCLARKHSEREQPLKKSQKKKQKKTLVILDDSDLFDTDLDFPDQSISLSSVSSSSNAEESKTGDEESKARDKGNNPETKKSIPCPPKTTAGKKCSALVSHCLNSLSEFMDNMSFLDALLTDVREQNKYGRNDFSWTNGKVTSGLCDEFSLESNDGWTSQSSGELKAAAEALSFTKCSSAISKALETLNSCKKLGRDPTNDLTFYVSQKRNNVYFSQSAANLDNAWKRISVIKSVFSSRSLLYVGNRQASIIEYLPTLRNICKTEKLKEQGKSKRRFLHYFEGIHLDIPKETVNTLAADFP</t>
  </si>
  <si>
    <t>RecName: Full=ATPase family AAA domain-containing protein 5 {ECO:0000312|HGNC:HGNC:25752}; AltName: Full=Chromosome fragility-associated gene 1 protein;</t>
  </si>
  <si>
    <t>Alternative splicing|ATP-binding|DNA damage|Isopeptide bond|Nucleotide-binding|Nucleus|Phosphoprotein|Reference proteome|Ubl conjugation</t>
  </si>
  <si>
    <t>GO:0031391|GO:0005634|GO:0005524|GO:0016887|GO:0003677|GO:0061860|GO:0008283|GO:0042771|GO:0045190|GO:1902166|GO:0033260|GO:0090305|GO:0030890|GO:1902751|GO:0045740|GO:0048304|GO:1901990|GO:0042770</t>
  </si>
  <si>
    <t>C:Elg1 RFC-like complex|C:nucleus|F:ATP binding|F:ATP hydrolysis activity|F:DNA binding|F:DNA clamp unloader activity|P:cell population proliferation|P:intrinsic apoptotic signaling pathway in response to DNA damage by p53 class mediator|P:isotype switching|P:negative regulation of intrinsic apoptotic signaling pathway in response to DNA damage by p53 class mediator|P:nuclear DNA replication|P:nucleic acid phosphodiester bond hydrolysis|P:positive regulation of B cell proliferation|P:positive regulation of cell cycle G2/M phase transition|P:positive regulation of DNA replication|P:positive regulation of isotype switching to IgG isotypes|P:regulation of mitotic cell cycle phase transition|P:signal transduction in response to DNA damage</t>
  </si>
  <si>
    <t>EVRN(945).(946)LLLEEIR</t>
  </si>
  <si>
    <t>EVRNLLLE</t>
  </si>
  <si>
    <t>bone marrow: 12.3</t>
  </si>
  <si>
    <t>Erythroid cells: 55.1;Spermatocytes: 73.0</t>
  </si>
  <si>
    <t>30831966-30895869</t>
  </si>
  <si>
    <t>Q9HD26</t>
  </si>
  <si>
    <t>[R].VQQIQLLGR.[D]</t>
  </si>
  <si>
    <t>Q9HD26 Golgi-associated PDZ and coiled-coil motif-containing protein [OS=Homo sapiens]</t>
  </si>
  <si>
    <t>VQQIQLLGR</t>
  </si>
  <si>
    <t>GOPC_HUMAN</t>
  </si>
  <si>
    <t>MSAGGPCPAAAGGGPGGASCSVGAPGGVSMFRWLEVLEKEFDKAFVDVDLLLGEIDPDQADITYEGRQKMTSLSSCFAQLCHKAQSVSQINHKLEAQLVDLKSELTETQAEKVVLEKEVHDQLLQLHSIQLQLHAKTGQSADSGTIKAKLSGPSVEELERELEANKKEKMKEAQLEAEVKLLRKENEALRRHIAVLQAEVYGARLAAKYLDKELAGRVQQIQLLGRDMKGPAHDKLWNQLEAEIHLHRHKTVIRACRGRNDLKRPMQAPPGHDQDSLKKSQGVGPIRKVLLLKEDHEGLGISITGGKEHGVPILISEIHPGQPADRCGGLHVGDAILAVNGVNLRDTKHKEAVTILSQQRGEIEFEVVYVAPEVDSDDENVEYEDESGHRYRLYLDELEGGGNPGASCKDTSGEIKVLQGFNKKAVTDTHENGDLGTASETPLDDGASKLDDLHTLYHKKSY</t>
  </si>
  <si>
    <t>RecName: Full=Golgi-associated PDZ and coiled-coil motif-containing protein {ECO:0000312|HGNC:HGNC:17643}; AltName: Full=CFTR-associated ligand; AltName: Full=Fused in glioblastoma; AltName: Full=PDZ protein interacting specifically with TC10 {ECO:0000303|PubMed:11162552}; Short=PIST {ECO:0000303|PubMed:11162552};</t>
  </si>
  <si>
    <t>3D-structure|Acetylation|Alternative splicing|Cell projection|Chromosomal rearrangement|Coiled coil|Cytoplasm|Golgi apparatus|Membrane|Protein transport|Reference proteome|Synapse|Transport</t>
  </si>
  <si>
    <t>GO:0005737|GO:0030425|GO:0005794|GO:0000139|GO:0030660|GO:0005765|GO:0016020|GO:0005886|GO:0014069|GO:0032991|GO:0030140|GO:0042802|GO:0140313|GO:0044325|GO:0045176|GO:0006888|GO:0006893|GO:0010360|GO:2000009|GO:0015031</t>
  </si>
  <si>
    <t>C:cytoplasm|C:dendrite|C:Golgi apparatus|C:Golgi membrane|C:Golgi-associated vesicle membrane|C:lysosomal membrane|C:membrane|C:plasma membrane|C:postsynaptic density|C:protein-containing complex|C:trans-Golgi network transport vesicle|F:identical protein binding|F:molecular sequestering activity|F:transmembrane transporter binding|P:apical protein localization|P:endoplasmic reticulum to Golgi vesicle-mediated transport|P:Golgi to plasma membrane transport|P:negative regulation of anion channel activity|P:negative regulation of protein localization to cell surface|P:protein transport</t>
  </si>
  <si>
    <t>LAGR(217).(218)VQQIQLLGR</t>
  </si>
  <si>
    <t>LAGRVQQI</t>
  </si>
  <si>
    <t>117560269-117602542</t>
  </si>
  <si>
    <t>Cancer-related genes, Disease related genes, Potential drug targets, Predicted intracellular proteins, Transporters</t>
  </si>
  <si>
    <t>[R].LILEVHQF.[S]</t>
  </si>
  <si>
    <t>ProteinCenter:sp_canonical [2015-2022]</t>
  </si>
  <si>
    <t>LILEVHQF</t>
  </si>
  <si>
    <t>EWLR(2014).(2015)LILEVHQF</t>
  </si>
  <si>
    <t>EWLRLILE</t>
  </si>
  <si>
    <t>[M].LLLEVISGER.[L]</t>
  </si>
  <si>
    <t>ProteinCenter:sp_canonical [67-76]; ProteinCenter:sp_canonical [86-95]</t>
  </si>
  <si>
    <t>LLLEVISGER</t>
  </si>
  <si>
    <t>LKLM(66).(67)LLLEVISGER</t>
  </si>
  <si>
    <t>LKLMLLLE</t>
  </si>
  <si>
    <t>[R].ALVADSHPESER.[I]</t>
  </si>
  <si>
    <t>ProteinCenter:sp_canonical [1657-1668]</t>
  </si>
  <si>
    <t>ALVADSHPESER</t>
  </si>
  <si>
    <t>KTSR(1656).(1657)ALVADSHPESER</t>
  </si>
  <si>
    <t>KTSRALVA</t>
  </si>
  <si>
    <t>[R].VQLVVGDGR.[M]</t>
  </si>
  <si>
    <t>VQLVVGDGR</t>
  </si>
  <si>
    <t>SSGR(135).(136)VQLVVGDGR</t>
  </si>
  <si>
    <t>SSGRVQLV</t>
  </si>
  <si>
    <t>[H].ALVAGIDR.[Y]</t>
  </si>
  <si>
    <t>ALVAGIDR</t>
  </si>
  <si>
    <t>PYSH(40).(41)ALVAGIDR</t>
  </si>
  <si>
    <t>PYSHALVA</t>
  </si>
  <si>
    <t>[R].VQIIQTSTNTSHR.[R]</t>
  </si>
  <si>
    <t>ProteinCenter:sp_canonical [562-574]</t>
  </si>
  <si>
    <t>VQIIQTSTNTSHR</t>
  </si>
  <si>
    <t>GSSR(561).(562)VQIIQTSTNTSHR</t>
  </si>
  <si>
    <t>GSSRVQII</t>
  </si>
  <si>
    <t>[R].AIVAIENPADVSVISSR.[N]</t>
  </si>
  <si>
    <t>ProteinCenter:sp_canonical [64-80]</t>
  </si>
  <si>
    <t>AIVAIENPADVSVISSR</t>
  </si>
  <si>
    <t>LAAR(63).(64)AIVAIENPADVSVISSR</t>
  </si>
  <si>
    <t>LAARAIVA</t>
  </si>
  <si>
    <t>[R].ALVAVLLSR.[T]</t>
  </si>
  <si>
    <t>ProteinCenter:sp_canonical [568-576]</t>
  </si>
  <si>
    <t>ALVAVLLSR</t>
  </si>
  <si>
    <t>QYHR(567).(568)ALVAVLLSR</t>
  </si>
  <si>
    <t>QYHRALVA</t>
  </si>
  <si>
    <t>[R].LEQELVQKTEECKTQAAAYLDLENQIR.[E]</t>
  </si>
  <si>
    <t>1xCarbamidomethyl [C12]; 2xTMTpro [K8; K13]</t>
  </si>
  <si>
    <t>ProteinCenter:sp_canonical [312-338]</t>
  </si>
  <si>
    <t>LEQELVQKTEECKTQAAAYLDLENQIR</t>
  </si>
  <si>
    <t>KVVR(311).(312)LEQELVQKTEECKTQAAAYLDLENQIR</t>
  </si>
  <si>
    <t>KVVRLEQE</t>
  </si>
  <si>
    <t>[R].ALYDYAGQEADELSFR.[A]</t>
  </si>
  <si>
    <t>ProteinCenter:sp_canonical [370-385]</t>
  </si>
  <si>
    <t>ALYDYAGQEADELSFR</t>
  </si>
  <si>
    <t>VRVR(369).(370)ALYDYAGQEADELSFR</t>
  </si>
  <si>
    <t>VRVRALYD</t>
  </si>
  <si>
    <t>[R].VQAQGHTLQVAGLR.[G]</t>
  </si>
  <si>
    <t>ProteinCenter:sp_canonical [638-651]</t>
  </si>
  <si>
    <t>VQAQGHTLQVAGLR</t>
  </si>
  <si>
    <t>WGAR(637).(638)VQAQGHTLQVAGLR</t>
  </si>
  <si>
    <t>WGARVQAQ</t>
  </si>
  <si>
    <t>[R].LEQDEYALR.[S]</t>
  </si>
  <si>
    <t>LEQDEYALR</t>
  </si>
  <si>
    <t>AVSR(238).(239)LEQDEYALR</t>
  </si>
  <si>
    <t>AVSRLEQD</t>
  </si>
  <si>
    <t>[R].VPLDEALQR.[G]</t>
  </si>
  <si>
    <t>ProteinCenter:sp_canonical [4543-4551]</t>
  </si>
  <si>
    <t>VPLDEALQR</t>
  </si>
  <si>
    <t>TPGR(4542).(4543)VPLDEALQR</t>
  </si>
  <si>
    <t>TPGRVPLD</t>
  </si>
  <si>
    <t>[R].AMADALLER.[G]</t>
  </si>
  <si>
    <t>AMADALLER</t>
  </si>
  <si>
    <t>KNAR(359).(360)AMADALLER</t>
  </si>
  <si>
    <t>KNARAMAD</t>
  </si>
  <si>
    <t>[R].VPHNAAVQVYDYR.[E]</t>
  </si>
  <si>
    <t>VPHNAAVQVYDYR</t>
  </si>
  <si>
    <t>VSYR(461).(462)VPHNAAVQVYDYR</t>
  </si>
  <si>
    <t>VSYRVPHN</t>
  </si>
  <si>
    <t>[R].VPGTSTSATLTGLTR.[G]</t>
  </si>
  <si>
    <t>ProteinCenter:sp_canonical [2241-2255]</t>
  </si>
  <si>
    <t>VPGTSTSATLTGLTR</t>
  </si>
  <si>
    <t>LQFR(2240).(2241)VPGTSTSATLTGLTR</t>
  </si>
  <si>
    <t>LQFRVPGT</t>
  </si>
  <si>
    <t>[K].AMADELSEKQVYDAHTKEIDLVNR.[D]</t>
  </si>
  <si>
    <t>1xOxidation [M2]; 2xTMTpro [K9; K17]; 1xTMTpro [N-Term]</t>
  </si>
  <si>
    <t>AMADELSEKQVYDAHTKEIDLVNR</t>
  </si>
  <si>
    <t>PNNK(30).(31)AMADELSEKQVYDAHTKEIDLVNR</t>
  </si>
  <si>
    <t>PNNKAMAD</t>
  </si>
  <si>
    <t>[R].VPGKLQELASPPAGRPTPAPR.[K]</t>
  </si>
  <si>
    <t>ProteinCenter:sp_canonical [286-306]</t>
  </si>
  <si>
    <t>VPGKLQELASPPAGRPTPAPR</t>
  </si>
  <si>
    <t>TKPR(285).(286)VPGKLQELASPPAGRPTPAPR</t>
  </si>
  <si>
    <t>TKPRVPGK</t>
  </si>
  <si>
    <t>[R].VPGKLQELASPPAGR.[P]</t>
  </si>
  <si>
    <t>VPGKLQELASPPAGR</t>
  </si>
  <si>
    <t>TKPR(285).(286)VPGKLQELASPPAGR</t>
  </si>
  <si>
    <t>[R].VPLDVACAR.[G]</t>
  </si>
  <si>
    <t>ProteinCenter:sp_canonical [3289-3297]</t>
  </si>
  <si>
    <t>VPLDVACAR</t>
  </si>
  <si>
    <t>KSHR(3288).(3289)VPLDVACAR</t>
  </si>
  <si>
    <t>KSHRVPLD</t>
  </si>
  <si>
    <t>[R].VPFSPGPAPPPHMGELDQER.[L]</t>
  </si>
  <si>
    <t>ProteinCenter:sp_canonical [590-609]</t>
  </si>
  <si>
    <t>VPFSPGPAPPPHMGELDQER</t>
  </si>
  <si>
    <t>MWGR(589).(590)VPFSPGPAPPPHMGELDQER</t>
  </si>
  <si>
    <t>MWGRVPFS</t>
  </si>
  <si>
    <t>[K].IEPEPFENCLLRPGSPAR.[V]</t>
  </si>
  <si>
    <t>IEPEPFENCLLRPGSPAR</t>
  </si>
  <si>
    <t>LMEK(400).(401)IEPEPFENCLLRPGSPAR</t>
  </si>
  <si>
    <t>LMEKIEPE</t>
  </si>
  <si>
    <t>[R].AMAGLGQPLPQEELDAMIR.[E]</t>
  </si>
  <si>
    <t>AMAGLGQPLPQEELDAMIR</t>
  </si>
  <si>
    <t>ELRR(105).(106)AMAGLGQPLPQEELDAMIR</t>
  </si>
  <si>
    <t>ELRRAMAG</t>
  </si>
  <si>
    <t>Q9H074</t>
  </si>
  <si>
    <t>[R].IENVVLDANCSR.[D]</t>
  </si>
  <si>
    <t>Q9H074 Polyadenylate-binding protein-interacting protein 1 [OS=Homo sapiens]</t>
  </si>
  <si>
    <t>IENVVLDANCSR</t>
  </si>
  <si>
    <t>PAIP1_HUMAN</t>
  </si>
  <si>
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</si>
  <si>
    <t>RecName: Full=Polyadenylate-binding protein-interacting protein 1 {ECO:0000305}; Short=PABP-interacting protein 1; Short=PAIP-1; Short=Poly(A)-binding protein-interacting protein 1;</t>
  </si>
  <si>
    <t>3D-structure|Acetylation|Alternative splicing|Cytoplasm|Host-virus interaction|Methylation|Reference proteome|Translation regulation</t>
  </si>
  <si>
    <t>GO:0005737|GO:0005829|GO:0106002|GO:0003723|GO:0008494|GO:0070934|GO:0048255|GO:1900152|GO:0044794|GO:2000767|GO:0006446|GO:0006413|GO:0019081</t>
  </si>
  <si>
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</si>
  <si>
    <t>IIQR(348).(349)IENVVLDANCSR</t>
  </si>
  <si>
    <t>IIQRIENV</t>
  </si>
  <si>
    <t>43526267-43557758</t>
  </si>
  <si>
    <t>Host-virus interaction, Translation regulation</t>
  </si>
  <si>
    <t>2xOxidation [M2; M17]</t>
  </si>
  <si>
    <t>[R].VPELFANR.[G]</t>
  </si>
  <si>
    <t>VPELFANR</t>
  </si>
  <si>
    <t>QLGR(206).(207)VPELFANR</t>
  </si>
  <si>
    <t>QLGRVPEL</t>
  </si>
  <si>
    <t>Q9Y287</t>
  </si>
  <si>
    <t>[R].IENIDHLGFFIYR.[L]</t>
  </si>
  <si>
    <t>ProteinCenter:sp_canonical [209-221]</t>
  </si>
  <si>
    <t>Q9Y287 Integral membrane protein 2B [OS=Homo sapiens]</t>
  </si>
  <si>
    <t>IENIDHLGFFIYR</t>
  </si>
  <si>
    <t>ITM2B_HUMAN</t>
  </si>
  <si>
    <t>MVKVTFNSALAQKEAKKDEPKSGEEALIIPPDAVAVDCKDPDDVVPVGQRRAWCWCMCFGLAFMLAGVILGGAYLYKYFALQPDDVYYCGIKYIKDDVILNEPSADAPAALYQTIEENIKIFEEEEVEFISVPVPEFADSDPANIVHDFNKKLTAYLDLNLDKCYVIPLNTSIVMPPRNLLELLINIKAGTYLPQSYLIHEHMVITDRIENIDHLGFFIYRLCHDKETYKLQRRETIKGIQKREASNCFAIRHFENKFAVETLICS</t>
  </si>
  <si>
    <t>RecName: Full=Integral membrane protein 2B; AltName: Full=Immature BRI2; Short=imBRI2; AltName: Full=Protein E25B; AltName: Full=Transmembrane protein BRI; Short=Bri; Contains: RecName: Full=BRI2, membrane form; AltName: Full=Mature BRI2; Short=mBRI2; Contains: RecName: Full=BRI2 intracellular domain; Short=BRI2 ICD; Contains: RecName: Full=BRI2C, soluble form; Contains: RecName: Full=Bri23 peptide; Short=Bri2-23; AltName: Full=ABri23; AltName: Full=C-terminal peptide; AltName: Full=P23 peptide;</t>
  </si>
  <si>
    <t>Alternative splicing|Amyloid|Amyloidosis|Cell membrane|Cleavage on pair of basic residues|Deafness|Disease variant|Disulfide bond|Endosome|Glycoprotein|Golgi apparatus|Membrane|Neurodegeneration|Reference proteome|Secreted|Signal-anchor|Transmembrane|Transmembrane helix</t>
  </si>
  <si>
    <t>GO:0010008|GO:0070062|GO:0005576|GO:0005615|GO:0005794|GO:0000139|GO:0030660|GO:0043231|GO:0016020|GO:0031090|GO:0005886|GO:0001540|GO:0005524|GO:0042985|GO:0007399</t>
  </si>
  <si>
    <t>C:endosome membrane|C:extracellular exosome|C:extracellular region|C:extracellular space|C:Golgi apparatus|C:Golgi membrane|C:Golgi-associated vesicle membrane|C:intracellular membrane-bounded organelle|C:membrane|C:organelle membrane|C:plasma membrane|F:amyloid-beta binding|F:ATP binding|P:negative regulation of amyloid precursor protein biosynthetic process|P:nervous system development</t>
  </si>
  <si>
    <t>ITDR(208).(209)IENIDHLGFFIYR</t>
  </si>
  <si>
    <t>ITDRIENI</t>
  </si>
  <si>
    <t>48232612-48270357</t>
  </si>
  <si>
    <t>Disease related genes, Human disease related genes, Potential drug targets, Predicted intracellular proteins, Predicted membrane proteins, Predicted secreted proteins, Transporters</t>
  </si>
  <si>
    <t>Amyloidosis, Deafness, Disease variant, Neurodegeneration</t>
  </si>
  <si>
    <t>Q9H1Z4</t>
  </si>
  <si>
    <t>[R].AMAGDTSLSENYAFAGMYHVFDQHVDEAVPR.[V]</t>
  </si>
  <si>
    <t>ProteinCenter:sp_canonical [147-177]</t>
  </si>
  <si>
    <t>Q9H1Z4 WD repeat-containing protein 13 [OS=Homo sapiens]</t>
  </si>
  <si>
    <t>AMAGDTSLSENYAFAGMYHVFDQHVDEAVPR</t>
  </si>
  <si>
    <t>WDR13_HUMAN</t>
  </si>
  <si>
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</si>
  <si>
    <t>RecName: Full=WD repeat-containing protein 13;</t>
  </si>
  <si>
    <t>Acetylation|Alternative splicing|Methylation|Nucleus|Phosphoprotein|Reference proteome|Repeat|WD repeat</t>
  </si>
  <si>
    <t>GO:0034451|GO:0005654|GO:0005634|GO:0005886|GO:1990841|GO:1904691</t>
  </si>
  <si>
    <t>C:centriolar satellite|C:nucleoplasm|C:nucleus|C:plasma membrane|F:promoter-specific chromatin binding|P:negative regulation of type B pancreatic cell proliferation</t>
  </si>
  <si>
    <t>EASR(146).(147)AMAGDTSLSENYAFAGMYHVFDQHVDEAVPR</t>
  </si>
  <si>
    <t>EASRAMAG</t>
  </si>
  <si>
    <t>48590042-48608869</t>
  </si>
  <si>
    <t>[R].AMAAEAEASR.[E]</t>
  </si>
  <si>
    <t>AMAAEAEASR</t>
  </si>
  <si>
    <t>QLQR(205).(206)AMAAEAEASR</t>
  </si>
  <si>
    <t>QLQRAMAA</t>
  </si>
  <si>
    <t>[R].ALYYLQIHPQELR.[Q]</t>
  </si>
  <si>
    <t>ProteinCenter:sp_canonical [515-527]</t>
  </si>
  <si>
    <t>ALYYLQIHPQELR</t>
  </si>
  <si>
    <t>AVGR(514).(515)ALYYLQIHPQELR</t>
  </si>
  <si>
    <t>AVGRALYY</t>
  </si>
  <si>
    <t>Q16875</t>
  </si>
  <si>
    <t>[R].LEPVIMELER.[Q]</t>
  </si>
  <si>
    <t>Q16875 6-phosphofructo-2-kinase/fructose-2,6-bisphosphatase 3 [OS=Homo sapiens]</t>
  </si>
  <si>
    <t>LEPVIMELER</t>
  </si>
  <si>
    <t>F263_HUMAN</t>
  </si>
  <si>
    <t>MPLELTQSRVQKIWVPVDHRPSLPRSCGPKLTNSPTVIVMVGLPARGKTYISKKLTRYLNWIGVPTKVFNVGEYRREAVKQYSSYNFFRPDNEEAMKVRKQCALAALRDVKSYLAKEGGQIAVFDATNTTRERRHMILHFAKENDFKAFFIESVCDDPTVVASNIMEVKISSPDYKDCNSAEAMDDFMKRISCYEASYQPLDPDKCDRDLSLIKVIDVGRRFLVNRVQDHIQSRIVYYLMNIHVQPRTIYLCRHGENEHNLQGRIGGDSGLSSRGKKFASALSKFVEEQNLKDLRVWTSQLKSTIQTAEALRLPYEQWKALNEIDAGVCEELTYEEIRDTYPEEYALREQDKYYYRYPTGESYQDLVQRLEPVIMELERQENVLVICHQAVLRCLLAYFLDKSAEEMPYLKCPLHTVLKLTPVAYGCRVESIYLNVESVCTHRERSEDAKKGPNPLMRRNSVTPLASPEPTKKPRINSFEEHVASTSAALPSCLPPEVPTQLPGQNMKGSRSSADSSRKH</t>
  </si>
  <si>
    <t>RecName: Full=6-phosphofructo-2-kinase/fructose-2,6-bisphosphatase 3; Short=6PF-2-K/Fru-2,6-P2ase 3; Short=PFK/FBPase 3; AltName: Full=6PF-2-K/Fru-2,6-P2ase brain/placenta-type isozyme; AltName: Full=Renal carcinoma antigen NY-REN-56; AltName: Full=iPFK-2; Includes: RecName: Full=6-phosphofructo-2-kinase; EC=2.7.1.105 {ECO:0000269|PubMed:10077634, ECO:0000269|PubMed:17499765, ECO:0000305|PubMed:16316985, ECO:0000305|PubMed:22275052}; Includes: RecName: Full=Fructose-2,6-bisphosphatase; EC=3.1.3.46 {ECO:0000305|PubMed:16316985, ECO:0000305|PubMed:17499765, ECO:0000305|PubMed:22275052};</t>
  </si>
  <si>
    <t>3D-structure|Alternative splicing|ATP-binding|Hydrolase|Kinase|Multifunctional enzyme|Nucleotide-binding|Phosphoprotein|Reference proteome|Transferase</t>
  </si>
  <si>
    <t>GO:0005829|GO:0005654|GO:0003873|GO:0005524|GO:0004331|GO:0006003|GO:0006000</t>
  </si>
  <si>
    <t>C:cytosol|C:nucleoplasm|F:6-phosphofructo-2-kinase activity|F:ATP binding|F:fructose-2,6-bisphosphate 2-phosphatase activity|P:fructose 2,6-bisphosphate metabolic process|P:fructose metabolic process</t>
  </si>
  <si>
    <t>LVQR(369).(370)LEPVIMELER</t>
  </si>
  <si>
    <t>LVQRLEPV</t>
  </si>
  <si>
    <t>adipose tissue: 334.6;skeletal muscle: 621.3</t>
  </si>
  <si>
    <t>Collecting duct cells: 187.1;dendritic cells: 166.0;monocytes: 171.1;Schwann cells: 206.1</t>
  </si>
  <si>
    <t>6144934-6254644</t>
  </si>
  <si>
    <t>Hydrolase, Kinase, Multifunctional enzyme, Transferase</t>
  </si>
  <si>
    <t>[R].VPVLSWIHPESQATITR.[C]</t>
  </si>
  <si>
    <t>ProteinCenter:sp_canonical [288-304]</t>
  </si>
  <si>
    <t>VPVLSWIHPESQATITR</t>
  </si>
  <si>
    <t>AKGR(287).(288)VPVLSWIHPESQATITR</t>
  </si>
  <si>
    <t>AKGRVPVL</t>
  </si>
  <si>
    <t>[R].VPVFRPMDLMVEASPR.[R]</t>
  </si>
  <si>
    <t>VPVFRPMDLMVEASPR</t>
  </si>
  <si>
    <t>TTLR(153).(154)VPVFRPMDLMVEASPR</t>
  </si>
  <si>
    <t>TTLRVPVF</t>
  </si>
  <si>
    <t>[R].VPVDVAYR.[RC]</t>
  </si>
  <si>
    <t>ProteinCenter:sp_canonical [738-745]; [1699-1706]; [2357-2364]; [3424-3431]; [3958-3965]; [4492-4499]; [5025-5032]; ProteinCenter:sp_canonical [2961-2968]</t>
  </si>
  <si>
    <t>VPVDVAYR</t>
  </si>
  <si>
    <t>HSHR(737).(738)VPVDVAYR</t>
  </si>
  <si>
    <t>HSHRVPVD</t>
  </si>
  <si>
    <t>[R].VPVDVAYQR.[G]</t>
  </si>
  <si>
    <t>ProteinCenter:sp_canonical [2893-2901]; ProteinCenter:sp_canonical [3620-3628]</t>
  </si>
  <si>
    <t>VPVDVAYQR</t>
  </si>
  <si>
    <t>HSHR(2892).(2893)VPVDVAYQR</t>
  </si>
  <si>
    <t>[R].VPTWGPLR.[G]</t>
  </si>
  <si>
    <t>VPTWGPLR</t>
  </si>
  <si>
    <t>LCTR(239).(240)VPTWGPLR</t>
  </si>
  <si>
    <t>LCTRVPTW</t>
  </si>
  <si>
    <t>[R].VPTATLVR.[V]</t>
  </si>
  <si>
    <t>ProteinCenter:sp_canonical [26-33]</t>
  </si>
  <si>
    <t>VPTATLVR</t>
  </si>
  <si>
    <t>RVVR(25).(26)VPTATLVR</t>
  </si>
  <si>
    <t>RVVRVPTA</t>
  </si>
  <si>
    <t>[R].LEPHKPQQIPIDSTVSFGASTR.[A]</t>
  </si>
  <si>
    <t>LEPHKPQQIPIDSTVSFGASTR</t>
  </si>
  <si>
    <t>GHIR(100).(101)LEPHKPQQIPIDSTVSFGASTR</t>
  </si>
  <si>
    <t>GHIRLEPH</t>
  </si>
  <si>
    <t>[R].AIYQATYR.[D]</t>
  </si>
  <si>
    <t>AIYQATYR</t>
  </si>
  <si>
    <t>LARR(217).(218)AIYQATYR</t>
  </si>
  <si>
    <t>LARRAIYQ</t>
  </si>
  <si>
    <t>Q9Y2W6</t>
  </si>
  <si>
    <t>[R].VPQEAVKLIIGR.[Q]</t>
  </si>
  <si>
    <t>Q9Y2W6 Tudor and KH domain-containing protein [OS=Homo sapiens]</t>
  </si>
  <si>
    <t>VPQEAVKLIIGR</t>
  </si>
  <si>
    <t>TDRKH_HUMAN</t>
  </si>
  <si>
    <t>MSTERTSWTSLSTIQKIALGLGIPASATVAYILYRRYRESREERLTFVGEDDIEIEMRVPQEAVKLIIGRQGANIKQLRKQTGARIDVDTEDVGDERVLLISGFPVQVCKAKAAIHQILTENTPVSEQLSVPQRSVGRIIGRGGETIRSICKASGAKITCDKESEGTLLLSRLIKISGTQKEVAAAKHLILEKVSEDEELRKRIAHSAETRVPRKQPISVRREDMTEPGGAGEPALWKNTSSSMEPTAPLVTPPPKGGGDMAVVVSKEGSWEKPSDDSFQKSEAQAIPEMPMFEIPSPDFSFHADEYLEVYVSASEHPNHFWIQIVGSRSLQLDKLVNEMTQHYENSVPEDLTVHVGDIVAAPLPTNGSWYRARVLGTLENGNLDLYFVDFGDNGDCPLKDLRALRSDFLSLPFQAIECSLARIAPSGDQWEEEALDEFDRLTHCADWKPLVAKISSYVQTGISTWPKIYLYDTSNGKKLDIGLELVHKGYAIELPEDIEENRAVPDMLKDMATETDASLSTLLTETKKSSGEITHTLSCLSLSEAASMSGDDNLEDDYLL</t>
  </si>
  <si>
    <t>RecName: Full=Tudor and KH domain-containing protein; AltName: Full=Tudor domain-containing protein 2;</t>
  </si>
  <si>
    <t>3D-structure|Alternative splicing|Cytoplasm|Differentiation|Isopeptide bond|Mitochondrion|Phosphoprotein|Reference proteome|Repeat|RNA-binding|RNA-mediated gene silencing|Spermatogenesis|Ubl conjugation</t>
  </si>
  <si>
    <t>GO:0005739|GO:0043186|GO:0071546|GO:0071547|GO:0003723|GO:0009566|GO:0007140|GO:0030719|GO:0034587|GO:0007283</t>
  </si>
  <si>
    <t>C:mitochondrion|C:P granule|C:pi-body|C:piP-body|F:RNA binding|P:fertilization|P:male meiotic nuclear division|P:P granule organization|P:piRNA processing|P:spermatogenesis</t>
  </si>
  <si>
    <t>IEMR(58).(59)VPQEAVKLIIGR</t>
  </si>
  <si>
    <t>IEMRVPQE</t>
  </si>
  <si>
    <t>parathyroid gland: 30.1;testis: 22.2</t>
  </si>
  <si>
    <t>Early spermatids: 19.4;Late spermatids: 62.7;Spermatocytes: 45.0;Spermatogonia: 21.8</t>
  </si>
  <si>
    <t>151770107-151791416</t>
  </si>
  <si>
    <t>Differentiation, RNA-mediated gene silencing, Spermatogenesis</t>
  </si>
  <si>
    <t>[R].ALYTFEPR.[T]</t>
  </si>
  <si>
    <t>ProteinCenter:sp_canonical [19-26]</t>
  </si>
  <si>
    <t>ALYTFEPR</t>
  </si>
  <si>
    <t>KVFR(18).(19)ALYTFEPR</t>
  </si>
  <si>
    <t>KVFRALYT</t>
  </si>
  <si>
    <t>[Q].AIYVPADDLTDPAPATTFAHLDATTVLSR.[A]</t>
  </si>
  <si>
    <t>AIYVPADDLTDPAPATTFAHLDATTVLSR</t>
  </si>
  <si>
    <t>TSVQ(358).(359)AIYVPADDLTDPAPATTFAHLDATTVLSR</t>
  </si>
  <si>
    <t>TSVQAIYV</t>
  </si>
  <si>
    <t>[R].VPLVAPEDLR.[D]</t>
  </si>
  <si>
    <t>VPLVAPEDLR</t>
  </si>
  <si>
    <t>FWMR(154).(155)VPLVAPEDLR</t>
  </si>
  <si>
    <t>FWMRVPLV</t>
  </si>
  <si>
    <t>Q9UBB6</t>
  </si>
  <si>
    <t>[R].LLLPGWCHLTVEDGPR.[E]</t>
  </si>
  <si>
    <t>Q9UBB6 Neurochondrin [OS=Homo sapiens]</t>
  </si>
  <si>
    <t>LLLPGWCHLTVEDGPR</t>
  </si>
  <si>
    <t>NCDN_HUMAN</t>
  </si>
  <si>
    <t>MSCCDLAAAGQLGKASIMASDCEPALNQAEGRNPTLERYLGALREAKNDSEQFAALLLVTKAVKAGDIDAKTRRRIFDAVGFTFPNRLLTTKEAPDGCPDHVLRALGVALLACFCSDPELAAHPQVLNKIPILSTFLTARGDPDDAARRSMIDDTYQCLTAVAGTPRGPRHLIAGGTVSALCQAYLGHGYGFDQALALLVGLLAAAETQCWKEAEPDLLAVLRGLSEDFQKAEDASKFELCQLLPLFLPPTTVPPECYRDLQAGLARILGSKLSSWQRNPALKLAARLAHACGSDWIPAGSSGSKFLALLVNLACVEVRLALEETGTEVKEDVVTACYALMELGIQECTRCEQSLLKEPQKVQLVSVMKEAIGAVIHYLLQVGSEKQKEPFVFASVRILGAWLAEETSSLRKEVCQLLPFLVRYAKTLYEEAEEANDLSQQVANLAISPTTPGPTWPGDALRLLLPGWCHLTVEDGPREILIKEGAPSLLCKYFLQQWELTSPGHDTSVLPDSVEIGLQTCCHIFLNLVVTAPGLIKRDACFTSLMNTLMTSLPALVQQQGRLLLAANVATLGLLMARLLSTSPALQGTPASRGFFAAAILFLSQSHVARATPGSDQAVLALSPEYEGIWADLQELWFLGMQAFTGCVPLLPWLAPAALRSRWPQELLQLLGSVSPNSVKPEMVAAYQGVLVELARANRLCREAMRLQAGEETASHYRMAALEQCLSEP</t>
  </si>
  <si>
    <t>RecName: Full=Neurochondrin {ECO:0000305};</t>
  </si>
  <si>
    <t>Acetylation|Alternative splicing|Cell projection|Cytoplasm|Disease variant|Endosome|Epilepsy|Intellectual disability|Lipoprotein|Membrane|Methylation|Palmitate|Phosphoprotein|Reference proteome|Synapse</t>
  </si>
  <si>
    <t>GO:0005829|GO:0030425|GO:0010008|GO:0016020|GO:0043025|GO:0043204|GO:0098794|GO:0045453|GO:0031175|GO:0048168</t>
  </si>
  <si>
    <t>C:cytosol|C:dendrite|C:endosome membrane|C:membrane|C:neuronal cell body|C:perikaryon|C:postsynapse|P:bone resorption|P:neuron projection development|P:regulation of neuronal synaptic plasticity</t>
  </si>
  <si>
    <t>DALR(462).(463)LLLPGWCHLTVEDGPR</t>
  </si>
  <si>
    <t>DALRLLLP</t>
  </si>
  <si>
    <t>brain: 424.1</t>
  </si>
  <si>
    <t>Excitatory neurons: 39.2;Inhibitory neurons: 34.2</t>
  </si>
  <si>
    <t>35557473-35567274</t>
  </si>
  <si>
    <t>[N].ILLQIDNAR.[L]</t>
  </si>
  <si>
    <t>ILLQIDNAR</t>
  </si>
  <si>
    <t>DNAN(219).(220)ILLQIDNAR</t>
  </si>
  <si>
    <t>DNANILLQ</t>
  </si>
  <si>
    <t>[R].ALYEAGER.[R]</t>
  </si>
  <si>
    <t>ALYEAGER</t>
  </si>
  <si>
    <t>SDAR(204).(205)ALYEAGER</t>
  </si>
  <si>
    <t>SDARALYE</t>
  </si>
  <si>
    <t>Q9NX14</t>
  </si>
  <si>
    <t>[R].EANGLPIMESNCFDPSKIQLPEDE.[-]</t>
  </si>
  <si>
    <t>1xCarbamidomethyl [C12]; 1xOxidation [M8]; 1xTMTpro [K17]</t>
  </si>
  <si>
    <t>Q9NX14 NADH dehydrogenase [ubiquinone] 1 beta subcomplex subunit 11, mitochondrial [OS=Homo sapiens]</t>
  </si>
  <si>
    <t>EANGLPIMESNCFDPSKIQLPEDE</t>
  </si>
  <si>
    <t>NDUBB_HUMAN</t>
  </si>
  <si>
    <t>MAAGLFGLSARRLLAAAATRGLPAARVRWESSFSRTVVAPSAVAGKRPPEPTTPWQEDPEPEDENLYEKNPDSHGYDKDPVLDVWNMRLVFFFGVSIILVLGSTFVAYLPDYRMKEWSRREAERLVKYREANGLPIMESNCFDPSKIQLPEDE</t>
  </si>
  <si>
    <t>RecName: Full=NADH dehydrogenase [ubiquinone] 1 beta subcomplex subunit 11, mitochondrial; AltName: Full=Complex I-ESSS; Short=CI-ESSS; AltName: Full=NADH-ubiquinone oxidoreductase ESSS subunit; AltName: Full=Neuronal protein 17.3; Short=Np17.3; Short=p17.3; Flags: Precursor;</t>
  </si>
  <si>
    <t>3D-structure|Alternative splicing|Cardiomyopathy|Disease variant|Electron transport|Membrane|Mitochondrion|Mitochondrion inner membrane|Primary mitochondrial disease|Reference proteome|Respiratory chain|Transit peptide|Transmembrane|Transmembrane helix|Transport</t>
  </si>
  <si>
    <t>VKYR(129).(130)EANGLPIMESNCFDPSKIQLPEDE</t>
  </si>
  <si>
    <t>VKYREANG</t>
  </si>
  <si>
    <t>skeletal muscle: 717.0</t>
  </si>
  <si>
    <t>47142216-47145038</t>
  </si>
  <si>
    <t>[R].EAQEQQNDGKGR.[G]</t>
  </si>
  <si>
    <t>ProteinCenter:sp_canonical [1552-1563]</t>
  </si>
  <si>
    <t>EAQEQQNDGKGR</t>
  </si>
  <si>
    <t>GDPR(1551).(1552)EAQEQQNDGKGR</t>
  </si>
  <si>
    <t>GDPREAQE</t>
  </si>
  <si>
    <t>[R].ISIEMHGTLEDQLSHLR.[Q]</t>
  </si>
  <si>
    <t>ProteinCenter:sp_canonical [656-672]</t>
  </si>
  <si>
    <t>ISIEMHGTLEDQLSHLR</t>
  </si>
  <si>
    <t>EIGR(655).(656)ISIEMHGTLEDQLSHLR</t>
  </si>
  <si>
    <t>Q9NV66</t>
  </si>
  <si>
    <t>[I].QEYEDSGGSKTFSAKDYMAR.[T]</t>
  </si>
  <si>
    <t>1xOxidation [M18]; 2xTMTpro [K10; K15]</t>
  </si>
  <si>
    <t>ProteinCenter:sp_canonical [680-699]</t>
  </si>
  <si>
    <t>Q9NV66 S-adenosyl-L-methionine-dependent tRNA 4-demethylwyosine synthase TYW1 [OS=Homo sapiens]</t>
  </si>
  <si>
    <t>QEYEDSGGSKTFSAKDYMAR</t>
  </si>
  <si>
    <t>TYW1_HUMAN</t>
  </si>
  <si>
    <t>MDPSADTWDLFSPLISLWINRFYIYLGFAVSISLWICVQIVIKTQGKNLQEKSVPKAAQDLMTNGYVSLQEKDIFVSGVKIFYGSQTGTAKGFATVLAEAVTSLDLPVAIINLKEYDPDDHLIEEVTSKNVCVFLVATYTDGLPTESAEWFCKWLEEASIDFRFGKTYLKGMRYAVFGLGNSAYASHFNKVGKNVDKWLWMLGAHRVMSRGEGDCDVVKSKHGSIEADFRAWKTKFISQLQALQKGERKKSCGGHCKKGKCESHQHGSEEREEGSHEQDELHHRDTEEEEPFESSSEEEFGGEDHQSLNSIVDVEDLGKIMDHVKKEKREKEQQEEKSGLFRNMGRNEDGERRAMITPALREALTKQGYQLIGSHSGVKLCRWTKSMLRGRGGCYKHTFYGIESHRCMETTPSLACANKCVFCWRHHTNPVGTEWRWKMDQPEMILKEAIENHQNMIKQFKGVPGVKAERFEEGMTVKHCALSLVGEPIMYPEINRFLKLLHQCKISSFLVTNAQFPAEIRNLEPVTQLYVSVDASTKDSLKKIDRPLFKDFWQRFLDSLKALAVKQQRTVYRLTLVKAWNVDELQAYAQLVSLGNPDFIEVKGVTYCGESSASSLTMAHVPWHEEVVQFVHELVDLIPEYEIACEHEHSNCLLIAHRKFKIGGEWWTWIDYNRFQELIQEYEDSGGSKTFSAKDYMARTPHWALFGASERGFDPKDTRHQRKNKSKAISGC</t>
  </si>
  <si>
    <t>RecName: Full=S-adenosyl-L-methionine-dependent tRNA 4-demethylwyosine synthase TYW1; EC=4.1.3.44; AltName: Full=Radical S-adenosyl methionine and flavodoxin domain-containing protein 1; AltName: Full=tRNA wybutosine-synthesizing protein 1 homolog; AltName: Full=tRNA-yW-synthesizing protein;</t>
  </si>
  <si>
    <t>4Fe-4S|Alternative splicing|Iron|Iron-sulfur|Lyase|Metal-binding|Nucleotide-binding|Reference proteome|S-adenosyl-L-methionine|tRNA processing</t>
  </si>
  <si>
    <t>GO:0051539|GO:0010181|GO:0046872|GO:0102521|GO:0031591</t>
  </si>
  <si>
    <t>F:4 iron, 4 sulfur cluster binding|F:FMN binding|F:metal ion binding|F:tRNA-4-demethylwyosine synthase activity|P:wybutosine biosynthetic process</t>
  </si>
  <si>
    <t>QELI(679).(680)QEYEDSGGSKTFSAKDYMAR</t>
  </si>
  <si>
    <t>QELIQEYE</t>
  </si>
  <si>
    <t>Excitatory neurons: 56.9;Oligodendrocytes: 55.4</t>
  </si>
  <si>
    <t>66995173-67239519</t>
  </si>
  <si>
    <t>[K].QEYDESGPSIVHR.[K]</t>
  </si>
  <si>
    <t>ProteinCenter:sp_canonical [360-372]</t>
  </si>
  <si>
    <t>QEYDESGPSIVHR</t>
  </si>
  <si>
    <t>WISK(359).(360)QEYDESGPSIVHR</t>
  </si>
  <si>
    <t>WISKQEYD</t>
  </si>
  <si>
    <t>Q8IWZ3</t>
  </si>
  <si>
    <t>[R].QEVVDLLLAR.[G]</t>
  </si>
  <si>
    <t>ProteinCenter:sp_canonical [1135-1144]</t>
  </si>
  <si>
    <t>Q8IWZ3 Ankyrin repeat and KH domain-containing protein 1 [OS=Homo sapiens]</t>
  </si>
  <si>
    <t>QEVVDLLLAR</t>
  </si>
  <si>
    <t>ANKH1_HUMAN</t>
  </si>
  <si>
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</si>
  <si>
    <t>RecName: Full=Ankyrin repeat and KH domain-containing protein 1; AltName: Full=HIV-1 Vpr-binding ankyrin repeat protein; AltName: Full=Multiple ankyrin repeats single KH domain; Short=hMASK;</t>
  </si>
  <si>
    <t>Acetylation|Alternative splicing|ANK repeat|Coiled coil|Cytoplasm|Phosphoprotein|Reference proteome|Repeat|RNA-binding</t>
  </si>
  <si>
    <t>GO:0005737|GO:0003723|GO:0045087</t>
  </si>
  <si>
    <t>C:cytoplasm|F:RNA binding|P:innate immune response</t>
  </si>
  <si>
    <t>SGGR(1134).(1135)QEVVDLLLAR</t>
  </si>
  <si>
    <t>SGGRQEVV</t>
  </si>
  <si>
    <t>140401814-140539856</t>
  </si>
  <si>
    <t>[R].GCGPEKDHVYLQLHHLPPEQLATR.[L]</t>
  </si>
  <si>
    <t>ProteinCenter:sp_canonical [356-379]</t>
  </si>
  <si>
    <t>GCGPEKDHVYLQLHHLPPEQLATR</t>
  </si>
  <si>
    <t>REGR(355).(356)GCGPEKDHVYLQLHHLPPEQLATR</t>
  </si>
  <si>
    <t>REGRGCGP</t>
  </si>
  <si>
    <t>[R].QEQSYFVR.[L]</t>
  </si>
  <si>
    <t>QEQSYFVR</t>
  </si>
  <si>
    <t>QQQR(230).(231)QEQSYFVR</t>
  </si>
  <si>
    <t>QQQRQEQS</t>
  </si>
  <si>
    <t>[R].QEQIQAMPLADSQAVR.[E]</t>
  </si>
  <si>
    <t>ProteinCenter:sp_canonical [1367-1382]</t>
  </si>
  <si>
    <t>QEQIQAMPLADSQAVR</t>
  </si>
  <si>
    <t>ARRR(1366).(1367)QEQIQAMPLADSQAVR</t>
  </si>
  <si>
    <t>ARRRQEQI</t>
  </si>
  <si>
    <t>[R].GCGVGQMDWTQDLAPQNVELFGAPSEAR.[E]</t>
  </si>
  <si>
    <t>ProteinCenter:sp_canonical [1336-1363]</t>
  </si>
  <si>
    <t>GCGVGQMDWTQDLAPQNVELFGAPSEAR</t>
  </si>
  <si>
    <t>QGLR(1335).(1336)GCGVGQMDWTQDLAPQNVELFGAPSEAR</t>
  </si>
  <si>
    <t>QGLRGCGV</t>
  </si>
  <si>
    <t>[R].GCGLGDVPVSQPCGEGIAPTPEDPLQPSCR.[K]</t>
  </si>
  <si>
    <t>3xCarbamidomethyl [C2; C13; C29]</t>
  </si>
  <si>
    <t>ProteinCenter:sp_canonical [5135-5164]</t>
  </si>
  <si>
    <t>GCGLGDVPVSQPCGEGIAPTPEDPLQPSCR</t>
  </si>
  <si>
    <t>GDSR(5134).(5135)GCGLGDVPVSQPCGEGIAPTPEDPLQPSCR</t>
  </si>
  <si>
    <t>GDSRGCGL</t>
  </si>
  <si>
    <t>1xCarbamidomethyl [C2]; 1xOxidation [M7]</t>
  </si>
  <si>
    <t>[R].QEPSDSPMFIINR.[N]</t>
  </si>
  <si>
    <t>ProteinCenter:sp_canonical [201-213]</t>
  </si>
  <si>
    <t>QEPSDSPMFIINR</t>
  </si>
  <si>
    <t>KIIR(200).(201)QEPSDSPMFIINR</t>
  </si>
  <si>
    <t>KIIRQEPS</t>
  </si>
  <si>
    <t>[R].QENGASVILR.[D]</t>
  </si>
  <si>
    <t>QENGASVILR</t>
  </si>
  <si>
    <t>GASR(38).(39)QENGASVILR</t>
  </si>
  <si>
    <t>GASRQENG</t>
  </si>
  <si>
    <t>[R].QEMQEVQSSR.[S]</t>
  </si>
  <si>
    <t>QEMQEVQSSR</t>
  </si>
  <si>
    <t>ALSR(190).(191)QEMQEVQSSR</t>
  </si>
  <si>
    <t>ALSRQEMQ</t>
  </si>
  <si>
    <t>[I].QEMIGSVEEQLAQLR.[C]</t>
  </si>
  <si>
    <t>QEMIGSVEEQLAQLR</t>
  </si>
  <si>
    <t>LAQI(373).(374)QEMIGSVEEQLAQLR</t>
  </si>
  <si>
    <t>LAQIQEMI</t>
  </si>
  <si>
    <t>[R].GCHLLVATPGR.[L]</t>
  </si>
  <si>
    <t>ProteinCenter:sp_canonical [316-326]</t>
  </si>
  <si>
    <t>GCHLLVATPGR</t>
  </si>
  <si>
    <t>DLER(315).(316)GCHLLVATPGR</t>
  </si>
  <si>
    <t>DLERGCHL</t>
  </si>
  <si>
    <t>[R].MLIAMVDVIFADVAQPDQTR.[I]</t>
  </si>
  <si>
    <t>MLIAMVDVIFADVAQPDQTR</t>
  </si>
  <si>
    <t>HKYR(224).(225)MLIAMVDVIFADVAQPDQTR</t>
  </si>
  <si>
    <t>HKYRMLIA</t>
  </si>
  <si>
    <t>[R].QEQALLEEIER.[H]</t>
  </si>
  <si>
    <t>ProteinCenter:sp_canonical [1387-1397]</t>
  </si>
  <si>
    <t>QEQALLEEIER</t>
  </si>
  <si>
    <t>EQLR(1386).(1387)QEQALLEEIER</t>
  </si>
  <si>
    <t>EQLRQEQA</t>
  </si>
  <si>
    <t>[R].QELSFAAR.[S]</t>
  </si>
  <si>
    <t>ProteinCenter:sp_canonical [2414-2421]</t>
  </si>
  <si>
    <t>QELSFAAR</t>
  </si>
  <si>
    <t>GLDR(2413).(2414)QELSFAAR</t>
  </si>
  <si>
    <t>GLDRQELS</t>
  </si>
  <si>
    <t>[R].GCEVVPDVNVAGR.[K]</t>
  </si>
  <si>
    <t>GCEVVPDVNVAGR</t>
  </si>
  <si>
    <t>LNLR(421).(422)GCEVVPDVNVAGR</t>
  </si>
  <si>
    <t>LNLRGCEV</t>
  </si>
  <si>
    <t>[R].GAYTQVIFLAR.[N]</t>
  </si>
  <si>
    <t>ProteinCenter:sp_canonical [871-881]</t>
  </si>
  <si>
    <t>GAYTQVIFLAR</t>
  </si>
  <si>
    <t>VLER(870).(871)GAYTQVIFLAR</t>
  </si>
  <si>
    <t>VLERGAYT</t>
  </si>
  <si>
    <t>[KR].GASQAGMTGYGMPR.[Q]</t>
  </si>
  <si>
    <t>2xOxidation [M7; M12]</t>
  </si>
  <si>
    <t>GASQAGMTGYGMPR</t>
  </si>
  <si>
    <t>GTNR(182).(183)GASQAGMTGYGMPR</t>
  </si>
  <si>
    <t>GTNRGASQ</t>
  </si>
  <si>
    <t>[R].QFSSSYLSR.[S]</t>
  </si>
  <si>
    <t>QFSSSYLSR</t>
  </si>
  <si>
    <t>MSCR(4).(5)QFSSSYLSR</t>
  </si>
  <si>
    <t>MSCRQFSS</t>
  </si>
  <si>
    <t>[R].GYWGGPAFLR.[K]</t>
  </si>
  <si>
    <t>GYWGGPAFLR</t>
  </si>
  <si>
    <t>MMLR(432).(433)GYWGGPAFLR</t>
  </si>
  <si>
    <t>MMLRGYWG</t>
  </si>
  <si>
    <t>[R].GASQAGMTGYGR.[P]</t>
  </si>
  <si>
    <t>ProteinCenter:sp_canonical [184-195]</t>
  </si>
  <si>
    <t>GASQAGMTGYGR</t>
  </si>
  <si>
    <t>GSNR(183).(184)GASQAGMTGYGR</t>
  </si>
  <si>
    <t>GSNRGASQ</t>
  </si>
  <si>
    <t>[-].MLKPQPLQQPSQPQQPPPTQQAVAR.[R]</t>
  </si>
  <si>
    <t>ProteinCenter:sp_canonical [1-25]</t>
  </si>
  <si>
    <t>MLKPQPLQQPSQPQQPPPTQQAVAR</t>
  </si>
  <si>
    <t>(0).(1)MLKPQPLQQPSQPQQPPPTQQAVAR</t>
  </si>
  <si>
    <t>----MLKP</t>
  </si>
  <si>
    <t>Q8IWV7</t>
  </si>
  <si>
    <t>[R].GCAYPAPYLDEYGETDPGLKR.[G]</t>
  </si>
  <si>
    <t>1xCarbamidomethyl [C2]; 1xTMTpro [K20]</t>
  </si>
  <si>
    <t>ProteinCenter:sp_canonical [1684-1704]</t>
  </si>
  <si>
    <t>Q8IWV7 E3 ubiquitin-protein ligase UBR1 [OS=Homo sapiens]</t>
  </si>
  <si>
    <t>GCAYPAPYLDEYGETDPGLKR</t>
  </si>
  <si>
    <t>UBR1_HUMAN</t>
  </si>
  <si>
    <t>MADEEAGGTERMEISAELPQTPQRLASWWDQQVDFYTAFLHHLAQLVPEIYFAEMDPDLEKQEESVQMSIFTPLEWYLFGEDPDICLEKLKHSGAFQLCGRVFKSGETTYSCRDCAIDPTCVLCMDCFQDSVHKNHRYKMHTSTGGGFCDCGDTEAWKTGPFCVNHEPGRAGTIKENSRCPLNEEVIVQARKIFPSVIKYVVEMTIWEEEKELPPELQIREKNERYYCVLFNDEHHSYDHVIYSLQRALDCELAEAQLHTTAIDKEGRRAVKAGAYAACQEAKEDIKSHSENVSQHPLHVEVLHSEIMAHQKFALRLGSWMNKIMSYSSDFRQIFCQACLREEPDSENPCLISRLMLWDAKLYKGARKILHELIFSSFFMEMEYKKLFAMEFVKYYKQLQKEYISDDHDRSISITALSVQMFTVPTLARHLIEEQNVISVITETLLEVLPEYLDRNNKFNFQGYSQDKLGRVYAVICDLKYILISKPTIWTERLRMQFLEGFRSFLKILTCMQGMEEIRRQVGQHIEVDPDWEAAIAIQMQLKNILLMFQEWCACDEELLLVAYKECHKAVMRCSTSFISSSKTVVQSCGHSLETKSYRVSEDLVSIHLPLSRTLAGLHVRLSRLGAVSRLHEFVSFEDFQVEVLVEYPLRCLVLVAQVVAEMWRRNGLSLISQVFYYQDVKCREEMYDKDIIMLQIGASLMDPNKFLLLVLQRYELAEAFNKTISTKDQDLIKQYNTLIEEMLQVLIYIVGERYVPGVGNVTKEEVTMREIIHLLCIEPMPHSAIAKNLPENENNETGLENVINKVATFKKPGVSGHGVYELKDESLKDFNMYFYHYSKTQHSKAEHMQKKRRKQENKDEALPPPPPPEFCPAFSKVINLLNCDIMMYILRTVFERAIDTDSNLWTEGMLQMAFHILALGLLEEKQQLQKAPEEEVTFDFYHKASRLGSSAMNIQMLLEKLKGIPQLEGQKDMITWILQMFDTVKRLREKSCLIVATTSGSESIKNDEITHDKEKAERKRKAEAARLHRQKIMAQMSALQKNFIETHKLMYDNTSEMPGKEDSIMEEESTPAVSDYSRIALGPKRGPSVTEKEVLTCILCQEEQEVKIENNAMVLSACVQKSTALTQHRGKPIELSGEALDPLFMDPDLAYGTYTGSCGHVMHAVCWQKYFEAVQLSSQQRIHVDLFDLESGEYLCPLCKSLCNTVIPIIPLQPQKINSENADALAQLLTLARWIQTVLARISGYNIRHAKGENPIPIFFNQGMGDSTLEFHSILSFGVESSIKYSNSIKEMVILFATTIYRIGLKVPPDERDPRVPMLTWSTCAFTIQAIENLLGDEGKPLFGALQNRQHNGLKALMQFAVAQRITCPQVLIQKHLVRLLSVVLPNIKSEDTPCLLSIDLFHVLVGAVLAFPSLYWDDPVDLQPSSVSSSYNHLYLFHLITMAHMLQILLTVDTGLPLAQVQEDSEEAHSASSFFAEISQYTSGSIGCDIPGWYLWVSLKNGITPYLRCAALFFHYLLGVTPPEELHTNSAEGEYSALCSYLSLPTNLFLLFQEYWDTVRPLLQRWCADPALLNCLKQKNTVVRYPRKRNSLIELPDDYSCLLNQASHFRCPRSADDERKHPVLCLFCGAILCSQNICCQEIVNGEEVGACIFHALHCGAGVCIFLKIRECRVVLVEGKARGCAYPAPYLDEYGETDPGLKRGNPLHLSRERYRKLHLVWQQHCIIEEIARSQETNQMLFGFNWQLL</t>
  </si>
  <si>
    <t>RecName: Full=E3 ubiquitin-protein ligase UBR1; EC=2.3.2.27; AltName: Full=N-recognin-1; AltName: Full=RING-type E3 ubiquitin transferase UBR1; AltName: Full=Ubiquitin-protein ligase E3-alpha-1; AltName: Full=Ubiquitin-protein ligase E3-alpha-I;</t>
  </si>
  <si>
    <t>3D-structure|Acetylation|Alternative splicing|Cytoplasm|Disease variant|Metal-binding|Phosphoprotein|Reference proteome|Transferase|Ubl conjugation pathway|Zinc|Zinc-finger</t>
  </si>
  <si>
    <t>GO:0005737|GO:0005829|GO:0000502|GO:0000151|GO:0070728|GO:0061630|GO:0008270|GO:0071233|GO:0032007|GO:0016567|GO:0071596</t>
  </si>
  <si>
    <t>C:cytoplasm|C:cytosol|C:proteasome complex|C:ubiquitin ligase complex|F:leucine binding|F:ubiquitin protein ligase activity|F:zinc ion binding|P:cellular response to leucine|P:negative regulation of TOR signaling|P:protein ubiquitination|P:ubiquitin-dependent protein catabolic process via the N-end rule pathway</t>
  </si>
  <si>
    <t>GKAR(1683).(1684)GCAYPAPYLDEYGETDPGLKR</t>
  </si>
  <si>
    <t>GKARGCAY</t>
  </si>
  <si>
    <t>brain: 48.6</t>
  </si>
  <si>
    <t>Excitatory neurons: 107.3;Inhibitory neurons: 106.3;Oligodendrocyte precursor cells: 97.7;Oligodendrocytes: 120.4</t>
  </si>
  <si>
    <t>42942897-43106113</t>
  </si>
  <si>
    <t>[P].GYVRPLPPAAIESPAVAAPAYSR.[A]</t>
  </si>
  <si>
    <t>GYVRPLPPAAIESPAVAAPAYSR</t>
  </si>
  <si>
    <t>SSWP(52).(53)GYVRPLPPAAIESPAVAAPAYSR</t>
  </si>
  <si>
    <t>SSWPGYVR</t>
  </si>
  <si>
    <t>[R].QFHLTDDDLLR.[Y]</t>
  </si>
  <si>
    <t>QFHLTDDDLLR</t>
  </si>
  <si>
    <t>YARR(565).(566)QFHLTDDDLLR</t>
  </si>
  <si>
    <t>YARRQFHL</t>
  </si>
  <si>
    <t>[R].QFHIIVCGLDSIIAR.[R]</t>
  </si>
  <si>
    <t>ProteinCenter:sp_canonical [158-172]</t>
  </si>
  <si>
    <t>QFHIIVCGLDSIIAR</t>
  </si>
  <si>
    <t>TFYR(157).(158)QFHIIVCGLDSIIAR</t>
  </si>
  <si>
    <t>TFYRQFHI</t>
  </si>
  <si>
    <t>[R].QFGFIVLTTSAGIMDHEEAR.[R]</t>
  </si>
  <si>
    <t>ProteinCenter:sp_canonical [98-117]</t>
  </si>
  <si>
    <t>QFGFIVLTTSAGIMDHEEAR</t>
  </si>
  <si>
    <t>LPSR(97).(98)QFGFIVLTTSAGIMDHEEAR</t>
  </si>
  <si>
    <t>LPSRQFGF</t>
  </si>
  <si>
    <t>[R].GATQQILDEAER.[S]</t>
  </si>
  <si>
    <t>GATQQILDEAER</t>
  </si>
  <si>
    <t>IVLR(376).(377)GATQQILDEAER</t>
  </si>
  <si>
    <t>IVLRGATQ</t>
  </si>
  <si>
    <t>[R].GAYGGGYGGYDDYGGYNDGYGFGSDR.[F]</t>
  </si>
  <si>
    <t>ProteinCenter:sp_canonical [234-259]</t>
  </si>
  <si>
    <t>GAYGGGYGGYDDYGGYNDGYGFGSDR</t>
  </si>
  <si>
    <t>RMRR(233).(234)GAYGGGYGGYDDYGGYNDGYGFGSDR</t>
  </si>
  <si>
    <t>RMRRGAYG</t>
  </si>
  <si>
    <t>[R].QFCTGEFR.[K]</t>
  </si>
  <si>
    <t>QFCTGEFR</t>
  </si>
  <si>
    <t>ENFR(44).(45)QFCTGEFR</t>
  </si>
  <si>
    <t>ENFRQFCT</t>
  </si>
  <si>
    <t>[R].GAYGGGYGGYDDYNGYNDGYGFGSDR.[F]</t>
  </si>
  <si>
    <t>GAYGGGYGGYDDYNGYNDGYGFGSDR</t>
  </si>
  <si>
    <t>RMRR(233).(234)GAYGGGYGGYDDYNGYNDGYGFGSDR</t>
  </si>
  <si>
    <t>Q86TM6</t>
  </si>
  <si>
    <t>[R].QFKKAVTDAIMSR.[R]</t>
  </si>
  <si>
    <t>ProteinCenter:sp_canonical [254-266]</t>
  </si>
  <si>
    <t>Q86TM6 E3 ubiquitin-protein ligase synoviolin [OS=Homo sapiens]</t>
  </si>
  <si>
    <t>QFKKAVTDAIMSR</t>
  </si>
  <si>
    <t>SYVN1_HUMAN</t>
  </si>
  <si>
    <t>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MDNVCIICREEMVTGAKRLPCNHIFHTSCLRSWFQRQQTCPTCRMDVLRASLPAQSPPPPEPADQGPPPAPHPPPLLPQPPNFPQGLLPPFPPGMFPLWPPMGPFPPVPPPPSSGEAVAPPSTSAAALSRPSGAATTTAAGTSATAASATASGPGSGSAPEAGPAPGFPFPPPWMGMPLPPPFAFPPMPVPPAGFAGLTPEELRALEGHERQHLEARLQSLRNIHTLLDAAMLQINQYLTVLASLGPPRPATSVNSTEETATTVVAAASSTSIPSSEATTPTPGASPPAPEMERPPAPESVGTEEMPEDGEPDAAELRRRRLQKLESPVAH</t>
  </si>
  <si>
    <t>RecName: Full=E3 ubiquitin-protein ligase synoviolin; EC=2.3.2.27 {ECO:0000269|PubMed:12646171, ECO:0000269|PubMed:12975321, ECO:0000269|PubMed:14593114, ECO:0000269|PubMed:17059562, ECO:0000269|PubMed:17141218, ECO:0000269|PubMed:17170702}; AltName: Full=RING-type E3 ubiquitin transferase synoviolin {ECO:0000303|PubMed:12975321}; AltName: Full=Synovial apoptosis inhibitor 1;</t>
  </si>
  <si>
    <t>3D-structure|Alternative splicing|Endoplasmic reticulum|Membrane|Metal-binding|Phosphoprotein|Reference proteome|Stress response|Transferase|Transmembrane|Transmembrane helix|Ubl conjugation|Ubl conjugation pathway|Zinc|Zinc-finger</t>
  </si>
  <si>
    <t>GO:0005737|GO:0036513|GO:0005783|GO:0005789|GO:0044322|GO:0000836|GO:0000839|GO:0016020|GO:0005654|GO:0005790|GO:0051117|GO:0046872|GO:0051087|GO:0061630|GO:1990381|GO:0051082|GO:1904380|GO:0036503|GO:0002327|GO:1902236|GO:0070936|GO:0050821|GO:0016567|GO:0030970|GO:0030433|GO:0006511</t>
  </si>
  <si>
    <t>C:cytoplasm|C:Derlin-1 retrotranslocation complex|C:endoplasmic reticulum|C:endoplasmic reticulum membrane|C:endoplasmic reticulum quality control compartment|C:Hrd1p ubiquitin ligase complex|C:Hrd1p ubiquitin ligase ERAD-L complex|C:membrane|C:nucleoplasm|C:smooth endoplasmic reticulum|F:ATPase binding|F:metal ion binding|F:protein-folding chaperone binding|F:ubiquitin protein ligase activity|F:ubiquitin-specific protease binding|F:unfolded protein binding|P:endoplasmic reticulum mannose trimming|P:ERAD pathway|P:immature B cell differentiation|P:negative regulation of endoplasmic reticulum stress-induced intrinsic apoptotic signaling pathway|P:protein K48-linked ubiquitination|P:protein stabilization|P:protein ubiquitination|P:retrograde protein transport, ER to cytosol|P:ubiquitin-dependent ERAD pathway|P:ubiquitin-dependent protein catabolic process</t>
  </si>
  <si>
    <t>LAMR(253).(254)QFKKAVTDAIMSR</t>
  </si>
  <si>
    <t>LAMRQFKK</t>
  </si>
  <si>
    <t>Plasma cells: 136.2</t>
  </si>
  <si>
    <t>65121780-65134532</t>
  </si>
  <si>
    <t>Disease related genes, Enzymes, Metabolic proteins, Potential drug targets, Predicted membrane proteins, Transporters</t>
  </si>
  <si>
    <t>Stress response, Ubl conjugation pathway</t>
  </si>
  <si>
    <t>[R].GYVDQEMETALSSSSETFPTPDGQGR.[T]</t>
  </si>
  <si>
    <t>ProteinCenter:sp_canonical [1067-1092]</t>
  </si>
  <si>
    <t>GYVDQEMETALSSSSETFPTPDGQGR</t>
  </si>
  <si>
    <t>AIQR(1066).(1067)GYVDQEMETALSSSSETFPTPDGQGR</t>
  </si>
  <si>
    <t>AIQRGYVD</t>
  </si>
  <si>
    <t>[R].GYSYDLEVEQAYDLAR.[R]</t>
  </si>
  <si>
    <t>GYSYDLEVEQAYDLAR</t>
  </si>
  <si>
    <t>VMDR(200).(201)GYSYDLEVEQAYDLAR</t>
  </si>
  <si>
    <t>VMDRGYSY</t>
  </si>
  <si>
    <t>[R].GCLDEETSR.[A]</t>
  </si>
  <si>
    <t>ProteinCenter:sp_canonical [3298-3306]</t>
  </si>
  <si>
    <t>GCLDEETSR</t>
  </si>
  <si>
    <t>ACAR(3297).(3298)GCLDEETSR</t>
  </si>
  <si>
    <t>ACARGCLD</t>
  </si>
  <si>
    <t>[R].GYQLSDVDGVTCEDIDECALPTGGHICSYR.[C]</t>
  </si>
  <si>
    <t>3xCarbamidomethyl [C12; C18; C27]</t>
  </si>
  <si>
    <t>ProteinCenter:sp_canonical [468-497]</t>
  </si>
  <si>
    <t>GYQLSDVDGVTCEDIDECALPTGGHICSYR</t>
  </si>
  <si>
    <t>YCRR(467).(468)GYQLSDVDGVTCEDIDECALPTGGHICSYR</t>
  </si>
  <si>
    <t>YCRRGYQL</t>
  </si>
  <si>
    <t>[R].QDVYGPQPQVR.[V]</t>
  </si>
  <si>
    <t>QDVYGPQPQVR</t>
  </si>
  <si>
    <t>APSR(253).(254)QDVYGPQPQVR</t>
  </si>
  <si>
    <t>APSRQDVY</t>
  </si>
  <si>
    <t>[R].GDCYCGQCICHLSPYGNIYGPYCQCDNFSCVR.[H]</t>
  </si>
  <si>
    <t>7xCarbamidomethyl [C3; C5; C8; C10; C23; C25; C30]</t>
  </si>
  <si>
    <t>ProteinCenter:sp_canonical [515-546]</t>
  </si>
  <si>
    <t>GDCYCGQCICHLSPYGNIYGPYCQCDNFSCVR</t>
  </si>
  <si>
    <t>CSGR(514).(515)GDCYCGQCICHLSPYGNIYGPYCQCDNFSCVR</t>
  </si>
  <si>
    <t>CSGRGDCY</t>
  </si>
  <si>
    <t>[R].QDVDNASLAR.[L]</t>
  </si>
  <si>
    <t>ProteinCenter:sp_canonical [208-217]</t>
  </si>
  <si>
    <t>QDVDNASLAR</t>
  </si>
  <si>
    <t>QSFR(207).(208)QDVDNASLAR</t>
  </si>
  <si>
    <t>QSFRQDVD</t>
  </si>
  <si>
    <t>[N].MINIISR.[L]</t>
  </si>
  <si>
    <t>MINIISR</t>
  </si>
  <si>
    <t>PTKN(72).(73)MINIISR</t>
  </si>
  <si>
    <t>PTKNMINI</t>
  </si>
  <si>
    <t>7xCarbamidomethyl [C3; C5; C8; C10; C23; C25; C30]; 1xTMTpro [N-Term]</t>
  </si>
  <si>
    <t>[R].GDDGIFDDNFIEER.[K]</t>
  </si>
  <si>
    <t>GDDGIFDDNFIEER</t>
  </si>
  <si>
    <t>LPFR(104).(105)GDDGIFDDNFIEER</t>
  </si>
  <si>
    <t>LPFRGDDG</t>
  </si>
  <si>
    <t>[R].GYSECIVTVGGEER.[V]</t>
  </si>
  <si>
    <t>GYSECIVTVGGEER</t>
  </si>
  <si>
    <t>FKPR(269).(270)GYSECIVTVGGEER</t>
  </si>
  <si>
    <t>FKPRGYSE</t>
  </si>
  <si>
    <t>[R].GDEGIFEESFIEER.[R]</t>
  </si>
  <si>
    <t>GDEGIFEESFIEER</t>
  </si>
  <si>
    <t>LPFR(105).(106)GDEGIFEESFIEER</t>
  </si>
  <si>
    <t>LPFRGDEG</t>
  </si>
  <si>
    <t>[R].GYPTLLWFR.[D]</t>
  </si>
  <si>
    <t>ProteinCenter:sp_canonical [261-269]</t>
  </si>
  <si>
    <t>GYPTLLWFR</t>
  </si>
  <si>
    <t>NQVR(260).(261)GYPTLLWFR</t>
  </si>
  <si>
    <t>NQVRGYPT</t>
  </si>
  <si>
    <t>Q8N0W3</t>
  </si>
  <si>
    <t>[R].QDLSLRPLIWAAVR.[E]</t>
  </si>
  <si>
    <t>ProteinCenter:sp_canonical [566-579]</t>
  </si>
  <si>
    <t>Q8N0W3 L-fucose kinase [OS=Homo sapiens]</t>
  </si>
  <si>
    <t>QDLSLRPLIWAAVR</t>
  </si>
  <si>
    <t>FCSK_HUMAN</t>
  </si>
  <si>
    <t>MEQPKGVDWTVIILTCQYKDSVQVFQRELEVRQKREQIPAGTLLLAVEDPEKRVGSGGATLNALLVAAEHLSARAGFTVVTSDVLHSAWILILHMGRDFPFDDCGRAFTCLPVENPEAPVEALVCNLDCLLDIMTYRLGPGSPPGVWVCSTDMLLSVPANPGISWDSFRGARVIALPGSPAYAQNHGVYLTDPQGLVLDIYYQGTEAEIQRCVRPDGRVPLVSGVVFFSVETAERLLATHVSPPLDACTYLGLDSGARPVQLSLFFDILHCMAENVTREDFLVGRPPELGQGDADVAGYLQSARAQLWRELRDQPLTMAYVSSGSYSYMTSSASEFLLSLTLPGAPGAQIVHSQVEEQQLLAAGSSVVSCLLEGPVQLGPGSVLQHCHLQGPIHIGAGCLVTGLDTAHSKALHGRELRDLVLQGHHTRLHGSPGHAFTLVGRLDSWERQGAGTYLNVPWSEFFKRTGVRAWDLWDPETLPAEYCLPSARLFPVLHPSRELGPQDLLWMLDHQEDGGEALRAWRASWRLSWEQLQPCLDRAATLASRRDLFFRQALHKARHVLEARQDLSLRPLIWAAVREGCPGPLLATLDQVAAGAGDPGVAARALACVADVLGCMAEGRGGLRSGPAANPEWMRPFSYLECGDLAAGVEALAQERDKWLSRPALLVRAARHYEGAGQILIRQAVMSAQHFVSTEQVELPGPGQWVVAECPARVDFSGGWSDTPPLAYELGGAVLGLAVRVDGRRPIGARARRIPEPELWLAVGPRQDEMTVKIVCRCLADLRDYCQPHAPGALLKAAFICAGIVHVHSELQLSEQLLRTFGGGFELHTWSELPHGSGLGTSSILAGTALAALQRAAGRVVGTEALIHAVLHLEQVLTTGGGWQDQVGGLMPGIKVGRSRAQLPLKVEVEEVTVPEGFVQKLNDHLLLVYTGKTRLARNLLQDVLRSWYARLPAVVQNAHSLVRQTEECAEGFRQGSLPLLGQCLTSYWEQKKLMAPGCEPLTVRRMMDVLAPHVHGQSLAGAGGGGFLYLLTKEPQQKEALEAVLAKTEGLGNYSIHLVEVDTQGLSLKLLGTEASTCCPFP</t>
  </si>
  <si>
    <t>RecName: Full=L-fucose kinase {ECO:0000305}; Short=Fucokinase; EC=2.7.1.52 {ECO:0000269|PubMed:30503518};</t>
  </si>
  <si>
    <t>Alternative splicing|ATP-binding|Congenital disorder of glycosylation|Disease variant|Kinase|Nucleotide-binding|Reference proteome|Transferase</t>
  </si>
  <si>
    <t>GO:0005829|GO:0005524|GO:0050201|GO:0046835|GO:0042352|GO:1903350</t>
  </si>
  <si>
    <t>C:cytosol|F:ATP binding|F:fucokinase activity|P:carbohydrate phosphorylation|P:GDP-L-fucose salvage|P:response to dopamine</t>
  </si>
  <si>
    <t>LEAR(565).(566)QDLSLRPLIWAAVR</t>
  </si>
  <si>
    <t>LEARQDLS</t>
  </si>
  <si>
    <t>70454595-70480274</t>
  </si>
  <si>
    <t>[R].GDFIPGLR.[V]</t>
  </si>
  <si>
    <t>GDFIPGLR</t>
  </si>
  <si>
    <t>YYKR(245).(246)GDFIPGLR</t>
  </si>
  <si>
    <t>YYKRGDFI</t>
  </si>
  <si>
    <t>[R].QDLLNVLAR.[M]</t>
  </si>
  <si>
    <t>ProteinCenter:sp_canonical [228-236]</t>
  </si>
  <si>
    <t>QDLLNVLAR</t>
  </si>
  <si>
    <t>FLKR(227).(228)QDLLNVLAR</t>
  </si>
  <si>
    <t>FLKRQDLL</t>
  </si>
  <si>
    <t>[R].QDIAFAYQR.[R]</t>
  </si>
  <si>
    <t>QDIAFAYQR</t>
  </si>
  <si>
    <t>NAQR(68).(69)QDIAFAYQR</t>
  </si>
  <si>
    <t>NAQRQDIA</t>
  </si>
  <si>
    <t>Q13617</t>
  </si>
  <si>
    <t>[H].MIQELQNHIHDEGLR.[A]</t>
  </si>
  <si>
    <t>Q13617 Cullin-2 [OS=Homo sapiens]</t>
  </si>
  <si>
    <t>MIQELQNHIHDEGLR</t>
  </si>
  <si>
    <t>CUL2_HUMAN</t>
  </si>
  <si>
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</si>
  <si>
    <t>RecName: Full=Cullin-2; Short=CUL-2;</t>
  </si>
  <si>
    <t>3D-structure|Acetylation|Alternative splicing|Host-virus interaction|Isopeptide bond|Nucleus|Phosphoprotein|Reference proteome|Ubl conjugation|Ubl conjugation pathway</t>
  </si>
  <si>
    <t>GO:0031462|GO:0005829|GO:0005730|GO:0005654|GO:0019005|GO:0030891|GO:0044877|GO:0030674|GO:0031625|GO:0004842|GO:0000082|GO:0097193|GO:0016567|GO:0031146</t>
  </si>
  <si>
    <t>C:Cul2-RING ubiquitin ligase complex|C:cytosol|C:nucleolus|C:nucleoplasm|C:SCF ubiquitin ligase complex|C:VCB complex|F:protein-containing complex binding|F:protein-macromolecule adaptor activity|F:ubiquitin protein ligase binding|F:ubiquitin-protein transferase activity|P:G1/S transition of mitotic cell cycle|P:intrinsic apoptotic signaling pathway|P:protein ubiquitination|P:SCF-dependent proteasomal ubiquitin-dependent protein catabolic process</t>
  </si>
  <si>
    <t>GLPH(310).(311)MIQELQNHIHDEGLR</t>
  </si>
  <si>
    <t>GLPHMIQE</t>
  </si>
  <si>
    <t>Early spermatids: 286.5;Late spermatids: 222.4</t>
  </si>
  <si>
    <t>35008551-35090642</t>
  </si>
  <si>
    <t>[R].GDFCIQVGR.[N]</t>
  </si>
  <si>
    <t>ProteinCenter:sp_canonical [106-114]</t>
  </si>
  <si>
    <t>GDFCIQVGR</t>
  </si>
  <si>
    <t>GTIR(105).(106)GDFCIQVGR</t>
  </si>
  <si>
    <t>GTIRGDFC</t>
  </si>
  <si>
    <t>[R].QEALEWLIR.[E]</t>
  </si>
  <si>
    <t>ProteinCenter:sp_canonical [606-614]</t>
  </si>
  <si>
    <t>QEALEWLIR</t>
  </si>
  <si>
    <t>KQGR(605).(606)QEALEWLIR</t>
  </si>
  <si>
    <t>KQGRQEAL</t>
  </si>
  <si>
    <t>[F].MILPVGAANFR.[E]</t>
  </si>
  <si>
    <t>1xOxidation [M1]</t>
  </si>
  <si>
    <t>MILPVGAANFR</t>
  </si>
  <si>
    <t>MQEF(168).(169)MILPVGAANFR</t>
  </si>
  <si>
    <t>MQEFMILP</t>
  </si>
  <si>
    <t>M12.033|S01.151</t>
  </si>
  <si>
    <t>LAST_MAM peptidase ({Limulus}-type)|trypsin 1</t>
  </si>
  <si>
    <t>Q86V59</t>
  </si>
  <si>
    <t>[R].QEAVPWKKPKGINSNSTANLEDPEVGDAESM.[A]</t>
  </si>
  <si>
    <t>1xOxidation [M31]; 3xTMTpro [K7; K8; K10]</t>
  </si>
  <si>
    <t>ProteinCenter:sp_canonical [252-282]</t>
  </si>
  <si>
    <t>Q86V59 Paraneoplastic antigen-like protein 8A [OS=Homo sapiens]</t>
  </si>
  <si>
    <t>QEAVPWKKPKGINSNSTANLEDPEVGDAESM</t>
  </si>
  <si>
    <t>PNM8A_HUMAN</t>
  </si>
  <si>
    <t>MSKTMAMNLLEDWCRGMEVDIHRSLLVTGIPEDCGQAEIEETLNGVLSPLGPYRVLNKIFVREENVKAALIEVGEGVNLSTIPREFPGRGGVWRVVCRDPTQDAEFLKNLNEFLDAEGRTWEDVVRLLQLNHPTLSQNQHQPPENWAEALGVLLGAVVQIIFCMDAEIRSREEARAQEAAEFEEMAAWALAAGRKVKKEPGLAAEVGSALKAETPNNWNATEDQHEPTKPLVRRAGAKSRSRRKKQKKNSRQEAVPWKKPKGINSNSTANLEDPEVGDAESMAISEPIKGSRKPCVNKEELALKKPMAKCAWKGPREPPQDARAEAESPGGASESDQDGGHESPPKKKAVAWVSAKNPAPMRKKKKVSLGPVSYVLVDSEDGRKKPVMPKKGPGSRREASDQKAPRGQQPAEATASTSRGPKAKPEGSPRRATNESRKV</t>
  </si>
  <si>
    <t>RecName: Full=Paraneoplastic antigen-like protein 8A {ECO:0000312|HGNC:HGNC:25578}; AltName: Full=PNMA-like protein 1;</t>
  </si>
  <si>
    <t>KNSR(251).(252)QEAVPWKKPKGINSNSTANLEDPEVGDAESM</t>
  </si>
  <si>
    <t>KNSRQEAV</t>
  </si>
  <si>
    <t>brain: 54.3</t>
  </si>
  <si>
    <t>Excitatory neurons: 20.3;Horizontal cells: 22.4;Inhibitory neurons: 28.6;Skeletal myocytes: 22.8;Spermatocytes: 32.5;Spermatogonia: 31.1</t>
  </si>
  <si>
    <t>46466491-46471563</t>
  </si>
  <si>
    <t>[R].GCILTLVER.[M]</t>
  </si>
  <si>
    <t>GCILTLVER</t>
  </si>
  <si>
    <t>LRVR(441).(442)GCILTLVER</t>
  </si>
  <si>
    <t>LRVRGCIL</t>
  </si>
  <si>
    <t>P10768</t>
  </si>
  <si>
    <t>[R].GCNIKGEDESWDFGTGAGFYVDATEDPWKTNYR.[M]</t>
  </si>
  <si>
    <t>1xCarbamidomethyl [C2]; 2xTMTpro [K5; K29]</t>
  </si>
  <si>
    <t>ProteinCenter:sp_canonical [87-119]</t>
  </si>
  <si>
    <t>P10768 S-formylglutathione hydrolase [OS=Homo sapiens]</t>
  </si>
  <si>
    <t>GCNIKGEDESWDFGTGAGFYVDATEDPWKTNYR</t>
  </si>
  <si>
    <t>ESTD_HUMAN</t>
  </si>
  <si>
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</si>
  <si>
    <t>RecName: Full=S-formylglutathione hydrolase; Short=FGH; EC=3.1.2.12; AltName: Full=Esterase D; AltName: Full=Methylumbelliferyl-acetate deacetylase; EC=3.1.1.56;</t>
  </si>
  <si>
    <t>3D-structure|Acetylation|Cytoplasm|Cytoplasmic vesicle|Direct protein sequencing|Hydrolase|Reference proteome|Serine esterase</t>
  </si>
  <si>
    <t>GO:0031410|GO:0005829|GO:0005788|GO:0070062|GO:0052689|GO:0016788|GO:0042802|GO:0047374|GO:0018738|GO:0046294</t>
  </si>
  <si>
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</si>
  <si>
    <t>TSPR(86).(87)GCNIKGEDESWDFGTGAGFYVDATEDPWKTNYR</t>
  </si>
  <si>
    <t>TSPRGCNI</t>
  </si>
  <si>
    <t>Proximal tubular cells: 566.8</t>
  </si>
  <si>
    <t>46771256-46797420</t>
  </si>
  <si>
    <t>[R].MLLIENLR.[E]</t>
  </si>
  <si>
    <t>ProteinCenter:sp_canonical [1282-1289]</t>
  </si>
  <si>
    <t>MLLIENLR</t>
  </si>
  <si>
    <t>PKNR(1281).(1282)MLLIENLR</t>
  </si>
  <si>
    <t>PKNRMLLI</t>
  </si>
  <si>
    <t>[R].GCQLLVYPGAFNLTTGPAHWELLQR.[S]</t>
  </si>
  <si>
    <t>ProteinCenter:sp_canonical [169-193]</t>
  </si>
  <si>
    <t>GCQLLVYPGAFNLTTGPAHWELLQR</t>
  </si>
  <si>
    <t>YAQR(168).(169)GCQLLVYPGAFNLTTGPAHWELLQR</t>
  </si>
  <si>
    <t>YAQRGCQL</t>
  </si>
  <si>
    <t>[K].QELEEICHDLEAR.[V]</t>
  </si>
  <si>
    <t>ProteinCenter:sp_canonical [911-923]</t>
  </si>
  <si>
    <t>QELEEICHDLEAR</t>
  </si>
  <si>
    <t>TAKK(910).(911)QELEEICHDLEAR</t>
  </si>
  <si>
    <t>TAKKQELE</t>
  </si>
  <si>
    <t>[R].GCVNYEGADR.[IV]</t>
  </si>
  <si>
    <t>GCVNYEGADR</t>
  </si>
  <si>
    <t>PVCR(38).(39)GCVNYEGADR</t>
  </si>
  <si>
    <t>PVCRGCVN</t>
  </si>
  <si>
    <t>[R].GCVQDEFCTR.[D]</t>
  </si>
  <si>
    <t>GCVQDEFCTR</t>
  </si>
  <si>
    <t>LPVR(191).(192)GCVQDEFCTR</t>
  </si>
  <si>
    <t>LPVRGCVQ</t>
  </si>
  <si>
    <t>[R].MLLLKGFGKDGFR.[F]</t>
  </si>
  <si>
    <t>ProteinCenter:sp_canonical [96-108]</t>
  </si>
  <si>
    <t>MLLLKGFGKDGFR</t>
  </si>
  <si>
    <t>PSAR(95).(96)MLLLKGFGKDGFR</t>
  </si>
  <si>
    <t>PSARMLLL</t>
  </si>
  <si>
    <t>[I].GDAAKNQVAMNPTNTVFDAKR.[L]</t>
  </si>
  <si>
    <t>GDAAKNQVAMNPTNTVFDAKR</t>
  </si>
  <si>
    <t>ERLI(51).(52)GDAAKNQVAMNPTNTVFDAKR</t>
  </si>
  <si>
    <t>[R].QEFAQHANAFHQWIQETR.[T]</t>
  </si>
  <si>
    <t>ProteinCenter:sp_canonical [2208-2225]</t>
  </si>
  <si>
    <t>QEFAQHANAFHQWIQETR</t>
  </si>
  <si>
    <t>DKLR(2207).(2208)QEFAQHANAFHQWIQETR</t>
  </si>
  <si>
    <t>DKLRQEFA</t>
  </si>
  <si>
    <t>[R].QEELYSELQAR.[E]</t>
  </si>
  <si>
    <t>ProteinCenter:sp_canonical [3358-3368]</t>
  </si>
  <si>
    <t>QEELYSELQAR</t>
  </si>
  <si>
    <t>ARAR(3357).(3358)QEELYSELQAR</t>
  </si>
  <si>
    <t>ARARQEEL</t>
  </si>
  <si>
    <t>[R].QEELESTEVGVQGGAFEGTHMGPFVER.[G]</t>
  </si>
  <si>
    <t>ProteinCenter:sp_canonical [399-425]</t>
  </si>
  <si>
    <t>QEELESTEVGVQGGAFEGTHMGPFVER</t>
  </si>
  <si>
    <t>PLLR(398).(399)QEELESTEVGVQGGAFEGTHMGPFVER</t>
  </si>
  <si>
    <t>PLLRQEEL</t>
  </si>
  <si>
    <t>[R].MLLNDFLNDQNR.[D]</t>
  </si>
  <si>
    <t>MLLNDFLNDQNR</t>
  </si>
  <si>
    <t>SLAR(277).(278)MLLNDFLNDQNR</t>
  </si>
  <si>
    <t>SLARMLLN</t>
  </si>
  <si>
    <t>[R].GDADQASNILASFGLSAR.[D]</t>
  </si>
  <si>
    <t>GDADQASNILASFGLSAR</t>
  </si>
  <si>
    <t>SQHR(102).(103)GDADQASNILASFGLSAR</t>
  </si>
  <si>
    <t>SQHRGDAD</t>
  </si>
  <si>
    <t>[R].GDGPICLVLAPTR.[E]</t>
  </si>
  <si>
    <t>ProteinCenter:sp_canonical [242-254]; ProteinCenter:sp_canonical [165-177]</t>
  </si>
  <si>
    <t>GDGPICLVLAPTR</t>
  </si>
  <si>
    <t>YLER(241).(242)GDGPICLVLAPTR</t>
  </si>
  <si>
    <t>YLERGDGP</t>
  </si>
  <si>
    <t>[R].MIKLGLGIDEDDPTADDTSAAVTEEMPPLEGDDDTSR.[M]</t>
  </si>
  <si>
    <t>1xOxidation [M26]; 1xTMTpro [K3]</t>
  </si>
  <si>
    <t>ProteinCenter:sp_canonical [691-727]</t>
  </si>
  <si>
    <t>MIKLGLGIDEDDPTADDTSAAVTEEMPPLEGDDDTSR</t>
  </si>
  <si>
    <t>RIYR(690).(691)MIKLGLGIDEDDPTADDTSAAVTEEMPPLEGDDDTSR</t>
  </si>
  <si>
    <t>[KR].HDLDLICR.[A]</t>
  </si>
  <si>
    <t>ProteinCenter:sp_canonical [239-246]; ProteinCenter:sp_canonical [238-245]</t>
  </si>
  <si>
    <t>HDLDLICR</t>
  </si>
  <si>
    <t>FLHK(238).(239)HDLDLICR</t>
  </si>
  <si>
    <t>FLHKHDLD</t>
  </si>
  <si>
    <t>[R].FYEQMNGPVAGASR.[Q]</t>
  </si>
  <si>
    <t>FYEQMNGPVAGASR</t>
  </si>
  <si>
    <t>AERR(24).(25)FYEQMNGPVAGASR</t>
  </si>
  <si>
    <t>AERRFYEQ</t>
  </si>
  <si>
    <t>[R].HDGKLWNLNNYR.[T]</t>
  </si>
  <si>
    <t>ProteinCenter:sp_canonical [1460-1471]</t>
  </si>
  <si>
    <t>HDGKLWNLNNYR</t>
  </si>
  <si>
    <t>THQR(1459).(1460)HDGKLWNLNNYR</t>
  </si>
  <si>
    <t>THQRHDGK</t>
  </si>
  <si>
    <t>[R].FYLGGPTSIR.[G]</t>
  </si>
  <si>
    <t>ProteinCenter:sp_canonical [337-346]</t>
  </si>
  <si>
    <t>FYLGGPTSIR</t>
  </si>
  <si>
    <t>IADR(336).(337)FYLGGPTSIR</t>
  </si>
  <si>
    <t>IADRFYLG</t>
  </si>
  <si>
    <t>Q96SB8</t>
  </si>
  <si>
    <t>[R].FYLPGTSRPPIIVSEFR.[N]</t>
  </si>
  <si>
    <t>ProteinCenter:sp_canonical [552-568]</t>
  </si>
  <si>
    <t>Q96SB8 Structural maintenance of chromosomes protein 6 [OS=Homo sapiens]</t>
  </si>
  <si>
    <t>FYLPGTSRPPIIVSEFR</t>
  </si>
  <si>
    <t>SMC6_HUMAN</t>
  </si>
  <si>
    <t>MAKRKEENFSSPKNAKRPRQEELEDFDKDGDEDECKGTTLTAAEVGIIESIHLKNFMCHSMLGPFKFGSNVNFVVGNNGSGKSAVLTALIVGLGGRAVATNRGSSLKGFVKDGQNSADISITLRNRGDDAFKASVYGNSILIQQHISIDGSRSYKLKSATGSVVSTRKEELIAILDHFNIQVDNPVSVLTQEMSKQFLQSKNEGDKYKFFMKATQLEQMKEDYSYIMETKERTKEQIHQGEERLTELKRQCVEKEERFQSIAGLSTMKTNLESLKHEMAWAVVNEIEKQLNAIRDNIKIGEDRAARLDRKMEEQQVRLNEAEQKYKDIQDKLEKISEETNARAPECMALKADVVAKKRAYNEAEVLYNRSLNEYKALKKDDEQLCKRIEELKKSTDQSLEPERLERQKKISWLKERVKAFQNQENSVNQEIEQFQQAIEKDKEEHGKIKREELDVKHALSYNQRQLKELKDSKTDRLKRFGPNVPALLEAIDDAYRQGHFTYKPVGPLGACIHLRDPELALAIESCLKGLLQAYCCHNHADERVLQALMKRFYLPGTSRPPIIVSEFRNEIYDVRHRAAYHPDFPTVLTALEIDNAVVANSLIDMRGIETVLLIKNNSVARAVMQSQKPPKNCREAFTADGDQVFAGRYYSSENTRPKFLSRDVDSEISDLENEVENKTAQILNLQQHLSALEKDIKHNEELLKRCQLHYKELKMKIRKNISEIRELENIEEHQSVDIATLEDEAQENKSKMKMVEEHMEQQKENMEHLKSLKIEAENKYDAIKFKINQLSELADPLKDELNLADSEVDNQKRGKRHYEEKQKEHLDTLNKKKRELDMKEKELEEKMSQARQICPERIEVEKSASILDKEINRLRQKIQAEHASHGDREEIMRQYQEARETYLDLDSKVRTLKKFIKLLGEIMEHRFKTYQQFRRCLTLRCKLYFDNLLSQRAYCGKMNFDHKNETLSISVQPGEGNKAAFNDMRALSGGERSFSTVCFILSLWSIAESPFRCLDEFDVYMDMVNRRIAMDLILKMADSQRFRQFILLTPQSMSSLPSSKLIRILRMSDPERGQTTLPFRPVTQEEDDDQR</t>
  </si>
  <si>
    <t>RecName: Full=Structural maintenance of chromosomes protein 6; Short=SMC protein 6; Short=SMC-6; Short=hSMC6;</t>
  </si>
  <si>
    <t>Alternative splicing|ATP-binding|Chromosome|Coiled coil|DNA damage|DNA recombination|DNA repair|Isopeptide bond|Nucleotide-binding|Nucleus|Phosphoprotein|Reference proteome|Telomere|Ubl conjugation</t>
  </si>
  <si>
    <t>GO:0000775|GO:0000781|GO:0035061|GO:0097431|GO:0016607|GO:0005654|GO:0005634|GO:0016605|GO:0000803|GO:0035861|GO:0030915|GO:0005524|GO:0003684|GO:0000217|GO:0003697|GO:0031625|GO:0090398|GO:0006974|GO:0000724|GO:0044828|GO:0051984|GO:0016925|GO:0032204|GO:0000722</t>
  </si>
  <si>
    <t>C:chromosome, centromeric region|C:chromosome, telomeric region|C:interchromatin granule|C:mitotic spindle pole|C:nuclear speck|C:nucleoplasm|C:nucleus|C:PML body|C:sex chromosome|C:site of double-strand break|C:Smc5-Smc6 complex|F:ATP binding|F:damaged DNA binding|F:DNA secondary structure binding|F:single-stranded DNA binding|F:ubiquitin protein ligase binding|P:cellular senescence|P:DNA damage response|P:double-strand break repair via homologous recombination|P:negative regulation by host of viral genome replication|P:positive regulation of chromosome segregation|P:protein sumoylation|P:regulation of telomere maintenance|P:telomere maintenance via recombination</t>
  </si>
  <si>
    <t>LMKR(551).(552)FYLPGTSRPPIIVSEFR</t>
  </si>
  <si>
    <t>LMKRFYLP</t>
  </si>
  <si>
    <t>Early spermatids: 181.3;Spermatocytes: 142.2</t>
  </si>
  <si>
    <t>17663812-17800242</t>
  </si>
  <si>
    <t>DNA damage, DNA recombination, DNA repair</t>
  </si>
  <si>
    <t>[N].QKDPGVLDR.[M]</t>
  </si>
  <si>
    <t>QKDPGVLDR</t>
  </si>
  <si>
    <t>FTKN(53).(54)QKDPGVLDR</t>
  </si>
  <si>
    <t>FTKNQKDP</t>
  </si>
  <si>
    <t>[R].FVTVQTISGTGALR.[I]</t>
  </si>
  <si>
    <t>ProteinCenter:sp_canonical [126-139]</t>
  </si>
  <si>
    <t>FVTVQTISGTGALR</t>
  </si>
  <si>
    <t>KSGR(125).(126)FVTVQTISGTGALR</t>
  </si>
  <si>
    <t>KSGRFVTV</t>
  </si>
  <si>
    <t>Q96SI9</t>
  </si>
  <si>
    <t>[R].QKCLNALASLR.[H]</t>
  </si>
  <si>
    <t>Q96SI9 Spermatid perinuclear RNA-binding protein [OS=Homo sapiens]</t>
  </si>
  <si>
    <t>QKCLNALASLR</t>
  </si>
  <si>
    <t>STRBP_HUMAN</t>
  </si>
  <si>
    <t>MRSIRSFANDDRHVMVKHSTIYPSPEELEAVQNMVSTVECALKHVSDWLDETNKGTKTEGETEVKKDEAGENYSKDQGGRTLCGVMRIGLVAKGLLIKDDMDLELVLMCKDKPTETLLNTVKDNLPIQIQKLTEEKYQVEQCVNEASIIIRNTKEPTLTLKVILTSPLIRDELEKKDGENVSMKDPPDLLDRQKCLNALASLRHAKWFQARANGLKSCVIVLRILRDLCNRVPTWAPLKGWPLELICEKSIGTCNRPLGAGEALRRVMECLASGILLPGGPGLHDPCERDPTDALSYMTIQQKEDITHSAQHALRLSAFGQIYKVLEMDPLPSSKPFQKYSWSVTDKEGAGSSALKRPFEDGLGDDKDPNKKMKRNLRKILDSKAIDLMNALMRLNQIRPGLQYKLLSQSGPVHAPVFTMSVDVDGTTYEASGPSKKTAKLHVAVKVLQAMGYPTGFDADIECMSSDEKSDNESKNETVSSNSSNNTGNSTTETSSTLEVRTQGPILTASGKNPVMELNEKRRGLKYELISETGGSHDKRFVMEVEVDGQKFRGAGPNKKVAKASAALAALEKLFSGPNAANNKKKKIIPQAKGVVNTAVSAAVQAVRGRGRGTLTRGAFVGATAAPGYIAPGYGTPYGYSTAAPAYGLPKRMVLLPVMKFPTYPVPHYSFF</t>
  </si>
  <si>
    <t>RecName: Full=Spermatid perinuclear RNA-binding protein;</t>
  </si>
  <si>
    <t>3D-structure|Alternative splicing|Cytoplasm|Developmental protein|Differentiation|DNA-binding|Methylation|Reference proteome|Repeat|RNA-binding|Spermatogenesis</t>
  </si>
  <si>
    <t>GO:0005737|GO:0002177|GO:0005634|GO:0003677|GO:0003725|GO:0008017|GO:0003723|GO:0003727|GO:0007638|GO:0007286</t>
  </si>
  <si>
    <t>C:cytoplasm|C:manchette|C:nucleus|F:DNA binding|F:double-stranded RNA binding|F:microtubule binding|F:RNA binding|F:single-stranded RNA binding|P:mechanosensory behavior|P:spermatid development</t>
  </si>
  <si>
    <t>LLDR(192).(193)QKCLNALASLR</t>
  </si>
  <si>
    <t>LLDRQKCL</t>
  </si>
  <si>
    <t>Excitatory neurons: 409.8;Inhibitory neurons: 250.6</t>
  </si>
  <si>
    <t>123109500-123268586</t>
  </si>
  <si>
    <t>[R].HDADGQATLLNLLLR.[N]</t>
  </si>
  <si>
    <t>ProteinCenter:sp_canonical [242-256]</t>
  </si>
  <si>
    <t>HDADGQATLLNLLLR</t>
  </si>
  <si>
    <t>ATLR(241).(242)HDADGQATLLNLLLR</t>
  </si>
  <si>
    <t>ATLRHDAD</t>
  </si>
  <si>
    <t>[R].GAAAQGQTQTVAAQAQALAAQAAAAAHAAQAHR.[E]</t>
  </si>
  <si>
    <t>GAAAQGQTQTVAAQAQALAAQAAAAAHAAQAHR</t>
  </si>
  <si>
    <t>DRAR(66).(67)GAAAQGQTQTVAAQAQALAAQAAAAAHAAQAHR</t>
  </si>
  <si>
    <t>DRARGAAA</t>
  </si>
  <si>
    <t>[R].GAAGALLVYDITR.[R]</t>
  </si>
  <si>
    <t>ProteinCenter:sp_canonical [78-90]</t>
  </si>
  <si>
    <t>GAAGALLVYDITR</t>
  </si>
  <si>
    <t>SYYR(77).(78)GAAGALLVYDITR</t>
  </si>
  <si>
    <t>SYYRGAAG</t>
  </si>
  <si>
    <t>[R].HCISVIHDGQQTAFDFTSR.[V]</t>
  </si>
  <si>
    <t>ProteinCenter:sp_canonical [313-331]</t>
  </si>
  <si>
    <t>HCISVIHDGQQTAFDFTSR</t>
  </si>
  <si>
    <t>YGDR(312).(313)HCISVIHDGQQTAFDFTSR</t>
  </si>
  <si>
    <t>YGDRHCIS</t>
  </si>
  <si>
    <t>Q12788</t>
  </si>
  <si>
    <t>[R].HCHEAQAVLGVLLR.[R]</t>
  </si>
  <si>
    <t>ProteinCenter:sp_canonical [727-740]</t>
  </si>
  <si>
    <t>Q12788 Transducin beta-like protein 3 [OS=Homo sapiens]</t>
  </si>
  <si>
    <t>HCHEAQAVLGVLLR</t>
  </si>
  <si>
    <t>TBL3_HUMAN</t>
  </si>
  <si>
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</si>
  <si>
    <t>RecName: Full=Transducin beta-like protein 3; AltName: Full=WD repeat-containing protein SAZD;</t>
  </si>
  <si>
    <t>3D-structure|Acetylation|Isopeptide bond|Nucleus|Phosphoprotein|Reference proteome|Repeat|Ubl conjugation|WD repeat</t>
  </si>
  <si>
    <t>GO:0030686|GO:0005730|GO:0005654|GO:0032040|GO:0003723|GO:0034511|GO:0000480|GO:0000472|GO:0042274</t>
  </si>
  <si>
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</si>
  <si>
    <t>TNSR(726).(727)HCHEAQAVLGVLLR</t>
  </si>
  <si>
    <t>TNSRHCHE</t>
  </si>
  <si>
    <t>Early spermatids: 84.2;Late spermatids: 84.6</t>
  </si>
  <si>
    <t>1972053-1982929</t>
  </si>
  <si>
    <t>[R].GACGQGQEDPNSLR.[H]</t>
  </si>
  <si>
    <t>GACGQGQEDPNSLR</t>
  </si>
  <si>
    <t>VLQR(152).(153)GACGQGQEDPNSLR</t>
  </si>
  <si>
    <t>VLQRGACG</t>
  </si>
  <si>
    <t>Q6NUM9</t>
  </si>
  <si>
    <t>[R].GACYGADHDLGR.[L]</t>
  </si>
  <si>
    <t>ProteinCenter:sp_canonical [532-543]</t>
  </si>
  <si>
    <t>Q6NUM9 All-trans-retinol 13,14-reductase [OS=Homo sapiens]</t>
  </si>
  <si>
    <t>GACYGADHDLGR</t>
  </si>
  <si>
    <t>RETST_HUMAN</t>
  </si>
  <si>
    <t>MWLPLVLLLAVLLLAVLCKVYLGLFSGSSPNPFSEDVKRPPAPLVTDKEARKKVLKQAFSANQVPEKLDVVVIGSGFGGLAAAAILAKAGKRVLVLEQHTKAGGCCHTFGKNGLEFDTGIHYIGRMEEGSIGRFILDQITEGQLDWAPLSSPFDIMVLEGPNGRKEYPMYSGEKAYIQGLKEKFPQEEAIIDKYIKLVKVVSSGAPHAILLKFLPLPVVQLLDRCGLLTRFSPFLQASTQSLAEVLQQLGASSELQAVLSYIFPTYGVTPNHSAFSMHALLVNHYMKGGFYPRGGSSEIAFHTIPVIQRAGGAVLTKATVQSVLLDSAGKACGVSVKKGHELVNIYCPIVVSNAGLFNTYEHLLPGNARCLPGVKQQLGTVRPGLGMTSVFICLRGTKEDLHLPSTNYYVYYDTDMDQAMERYVSMPREEAAEHIPLLFFAFPSAKDPTWEDRFPGRSTMIMLIPTAYEWFEEWQAELKGKRGSDYETFKNSFVEASMSVVLKLFPQLEGKVESVTAGSPLTNQFYLAAPRGACYGADHDLGRLHPCVMASLRAQSPIPNLYLTGQDIFTCGLVGALQGALLCSSAILKRNLYSDLKNLDSRIRAQKKKN</t>
  </si>
  <si>
    <t>RecName: Full=All-trans-retinol 13,14-reductase; EC=1.3.99.23 {ECO:0000250|UniProtKB:Q64FW2}; AltName: Full=All-trans-13,14-dihydroretinol saturase; Short=RetSat; AltName: Full=PPAR-alpha-regulated and starvation-induced gene protein; Flags: Precursor;</t>
  </si>
  <si>
    <t>Alternative splicing|Endoplasmic reticulum|FAD|Flavoprotein|Lipid metabolism|Membrane|NAD|NADP|Oxidoreductase|Reference proteome|Signal</t>
  </si>
  <si>
    <t>GO:0005789|GO:0016020|GO:0031965|GO:0005640|GO:0051786|GO:0042572</t>
  </si>
  <si>
    <t>C:endoplasmic reticulum membrane|C:membrane|C:nuclear membrane|C:nuclear outer membrane|F:all-trans-retinol 13,14-reductase activity|P:retinol metabolic process</t>
  </si>
  <si>
    <t>AAPR(531).(532)GACYGADHDLGR</t>
  </si>
  <si>
    <t>AAPRGACY</t>
  </si>
  <si>
    <t>adipose tissue: 247.0</t>
  </si>
  <si>
    <t>Distal enterocytes: 167.3;Proximal enterocytes: 244.8</t>
  </si>
  <si>
    <t>85341955-85354531</t>
  </si>
  <si>
    <t>[R].FYQVPVPLPDRR.[R]</t>
  </si>
  <si>
    <t>FYQVPVPLPDRR</t>
  </si>
  <si>
    <t>KGGR(166).(167)FYQVPVPLPDRR</t>
  </si>
  <si>
    <t>KGGRFYQV</t>
  </si>
  <si>
    <t>[R].GACYPPVGDLLVGR.[T]</t>
  </si>
  <si>
    <t>GACYPPVGDLLVGR</t>
  </si>
  <si>
    <t>ACSR(23).(24)GACYPPVGDLLVGR</t>
  </si>
  <si>
    <t>ACSRGACY</t>
  </si>
  <si>
    <t>[I].HDLVLVGGSTR.[I]</t>
  </si>
  <si>
    <t>ProteinCenter:sp_canonical [332-342]</t>
  </si>
  <si>
    <t>HDLVLVGGSTR</t>
  </si>
  <si>
    <t>KAQI(331).(332)HDLVLVGGSTR</t>
  </si>
  <si>
    <t>KAQIHDLV</t>
  </si>
  <si>
    <t>[R].FVTLLYR.[H]</t>
  </si>
  <si>
    <t>ProteinCenter:sp_canonical [35-41]</t>
  </si>
  <si>
    <t>FVTLLYR</t>
  </si>
  <si>
    <t>RSLR(34).(35)FVTLLYR</t>
  </si>
  <si>
    <t>RSLRFVTL</t>
  </si>
  <si>
    <t>[R].HENTSQVPLQESR.[T]</t>
  </si>
  <si>
    <t>ProteinCenter:sp_canonical [276-288]</t>
  </si>
  <si>
    <t>HENTSQVPLQESR</t>
  </si>
  <si>
    <t>NRSR(275).(276)HENTSQVPLQESR</t>
  </si>
  <si>
    <t>NRSRHENT</t>
  </si>
  <si>
    <t>[R].HENIIGINDIIR.[A]</t>
  </si>
  <si>
    <t>HENIIGINDIIR</t>
  </si>
  <si>
    <t>LRFR(79).(80)HENIIGINDIIR</t>
  </si>
  <si>
    <t>LRFRHENI</t>
  </si>
  <si>
    <t>[M].FVLDEADEMLSR.[G]</t>
  </si>
  <si>
    <t>ProteinCenter:sp_canonical [179-190]; ProteinCenter:sp_canonical [180-191]</t>
  </si>
  <si>
    <t>FVLDEADEMLSR</t>
  </si>
  <si>
    <t>YIKM(178).(179)FVLDEADEMLSR</t>
  </si>
  <si>
    <t>YIKMFVLD</t>
  </si>
  <si>
    <t>[R].HELLLGAGSGPGAGQQQATPGALLQAGPPR.[C]</t>
  </si>
  <si>
    <t>ProteinCenter:sp_canonical [22-51]</t>
  </si>
  <si>
    <t>HELLLGAGSGPGAGQQQATPGALLQAGPPR</t>
  </si>
  <si>
    <t>KRQR(21).(22)HELLLGAGSGPGAGQQQATPGALLQAGPPR</t>
  </si>
  <si>
    <t>KRQRHELL</t>
  </si>
  <si>
    <t>[R].QKMDVKSALSIVR.[Q]</t>
  </si>
  <si>
    <t>QKMDVKSALSIVR</t>
  </si>
  <si>
    <t>LMMR(142).(143)QKMDVKSALSIVR</t>
  </si>
  <si>
    <t>LMMRQKMD</t>
  </si>
  <si>
    <t>[R].HEIEGTGLPQAQLLWR.[K]</t>
  </si>
  <si>
    <t>HEIEGTGLPQAQLLWR</t>
  </si>
  <si>
    <t>NSMR(45).(46)HEIEGTGLPQAQLLWR</t>
  </si>
  <si>
    <t>NSMRHEIE</t>
  </si>
  <si>
    <t>[R].FVIGGPQGDAGLTGR.[K]</t>
  </si>
  <si>
    <t>ProteinCenter:sp_canonical [250-264]</t>
  </si>
  <si>
    <t>FVIGGPQGDAGLTGR</t>
  </si>
  <si>
    <t>PSGR(249).(250)FVIGGPQGDAGLTGR</t>
  </si>
  <si>
    <t>PSGRFVIG</t>
  </si>
  <si>
    <t>P53701</t>
  </si>
  <si>
    <t>[R].HDWIINR.[C]</t>
  </si>
  <si>
    <t>ProteinCenter:sp_canonical [211-217]</t>
  </si>
  <si>
    <t>P53701 Holocytochrome c-type synthase [OS=Homo sapiens]</t>
  </si>
  <si>
    <t>HDWIINR</t>
  </si>
  <si>
    <t>CCHL_HUMAN</t>
  </si>
  <si>
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</si>
  <si>
    <t>RecName: Full=Holocytochrome c-type synthase {ECO:0000305|PubMed:23150584, ECO:0000305|PubMed:8661044}; EC=4.4.1.17 {ECO:0000269|PubMed:23150584}; AltName: Full=Cytochrome c-type heme lyase {ECO:0000305|PubMed:23150584};</t>
  </si>
  <si>
    <t>Disease variant|Heme|Iron|Lipoprotein|Lyase|Membrane|Metal-binding|Microphthalmia|Mitochondrion|Mitochondrion inner membrane|Myristate|Reference proteome|Repeat</t>
  </si>
  <si>
    <t>GO:0005829|GO:0016020|GO:0005743|GO:0005739|GO:0020037|GO:0004408|GO:0046872|GO:0009887|GO:0018063</t>
  </si>
  <si>
    <t>C:cytosol|C:membrane|C:mitochondrial inner membrane|C:mitochondrion|F:heme binding|F:holocytochrome-c synthase activity|F:metal ion binding|P:animal organ morphogenesis|P:cytochrome c-heme linkage</t>
  </si>
  <si>
    <t>PFDR(210).(211)HDWIINR</t>
  </si>
  <si>
    <t>PFDRHDWI</t>
  </si>
  <si>
    <t>11111301-11123086</t>
  </si>
  <si>
    <t>[R].HEKETEQMQR.[Y]</t>
  </si>
  <si>
    <t>1xOxidation [M8]; 1xTMTpro [K3]</t>
  </si>
  <si>
    <t>ProteinCenter:sp_canonical [1042-1051]</t>
  </si>
  <si>
    <t>HEKETEQMQR</t>
  </si>
  <si>
    <t>LLKR(1041).(1042)HEKETEQMQR</t>
  </si>
  <si>
    <t>LLKRHEKE</t>
  </si>
  <si>
    <t>[R].HEGVFICR.[G]</t>
  </si>
  <si>
    <t>ProteinCenter:sp_canonical [93-100]</t>
  </si>
  <si>
    <t>HEGVFICR</t>
  </si>
  <si>
    <t>EPHR(92).(93)HEGVFICR</t>
  </si>
  <si>
    <t>EPHRHEGV</t>
  </si>
  <si>
    <t>Q9BYC9</t>
  </si>
  <si>
    <t>[R].HEGFAAALGDGKEPEGIFSR.[V]</t>
  </si>
  <si>
    <t>Q9BYC9 39S ribosomal protein L20, mitochondrial [OS=Homo sapiens]</t>
  </si>
  <si>
    <t>HEGFAAALGDGKEPEGIFSR</t>
  </si>
  <si>
    <t>RM20_HUMAN</t>
  </si>
  <si>
    <t>MVFLTAQLWLRNRVTDRYFRIQEVLKHARHFRGRKNRCYRLAVRTVIRAFVKCTKARYLKKKNMRTLWINRITAASQEHGLKYPALIGNLVKCQVELNRKVLADLAIYEPKTFKSLAALASRRRHEGFAAALGDGKEPEGIFSRVVQYH</t>
  </si>
  <si>
    <t>RecName: Full=Large ribosomal subunit protein bL20m {ECO:0000303|PubMed:25278503}; AltName: Full=39S ribosomal protein L20, mitochondrial; Short=L20mt; Short=MRP-L20; Flags: Precursor;</t>
  </si>
  <si>
    <t>GO:0005743|GO:0005762|GO:0005761|GO:0005739|GO:0003723|GO:0019843|GO:0003735|GO:0032543|GO:0000027</t>
  </si>
  <si>
    <t>C:mitochondrial inner membrane|C:mitochondrial large ribosomal subunit|C:mitochondrial ribosome|C:mitochondrion|F:RNA binding|F:rRNA binding|F:structural constituent of ribosome|P:mitochondrial translation|P:ribosomal large subunit assembly</t>
  </si>
  <si>
    <t>SRRR(124).(125)HEGFAAALGDGKEPEGIFSR</t>
  </si>
  <si>
    <t>SRRRHEGF</t>
  </si>
  <si>
    <t>1401909-1407293</t>
  </si>
  <si>
    <t>A2RRP1</t>
  </si>
  <si>
    <t>[R].HEHEAWPEDLISLTKQLHCYNER.[L]</t>
  </si>
  <si>
    <t>1xCarbamidomethyl [C19]; 1xTMTpro [K15]</t>
  </si>
  <si>
    <t>ProteinCenter:sp_canonical [1616-1638]</t>
  </si>
  <si>
    <t>A2RRP1 NBAS subunit of NRZ tethering complex [OS=Homo sapiens]</t>
  </si>
  <si>
    <t>HEHEAWPEDLISLTKQLHCYNER</t>
  </si>
  <si>
    <t>NBAS_HUMAN</t>
  </si>
  <si>
    <t>MAAPESGPALSPGTAEGEEETILYDLLVNTEWPPETEVQPRGNQKHGASFIITKAIRDRLLFLRQYIWYSPAPFLLPDGLVRLVNKQINWHLVLASNGKLLAAVQDQCVEIRSAKDDFTSIIGKCQVPKDPKPQWRRVAWSYDCTLLAYAESTGTVRVFDLMGSELFVISPASSFIGDLSYAIAGLIFLEYKASAQWSAELLVINYRGELRSYLVSVGTNQSYQESHCFSFSSHYPHGINTAIYHPGHRLLLVGGCETAEVGMSKASSCGLSAWRVLSGSPYYKQVTNGGDGVTAVPKTLGLLRMLSVKFYSRQGQEQDGIFKMSLSPDGMLLAAIHFSGKLSIWAIPSLKQQGEWGQNEQPGYDDLNPDWRLSTEKRKKIKDKESFYPLIDVNWWADSAVTLARCSGALTVSSVKTLKNLLGKSCEWFEPSPQVTATHDGGFLSLECEIKLAPKRSRLETRAGEEDEGEEDSDSDYEISAKARYFGYIKQGLYLVTEMERFAPPRKRPRTITKNYRLVSLRSTTPEELYQRKIESEEYEEALSLAHTYGLDTDLVYQRQWRKSAVNVASIQNYLSKIKKRSWVLHECLERVPENVDAAKELLQYGLKGTDLEALLAIGKGADDGRFTLPGEIDIDSISYEELSPPDEEPAKNKKEKELKKRQELLKLVNFSKLTLEQKELCRCRRKLLTYLDRLATYEEILGVPHASEQRYDAEFFKKFRNQNIVLSARTYAQESNVQALEILFTYHGSDLLPHRLAILSNFPETTSPHEYSVLLPEACFNGDSLMIIPWHEHKHRAKDWCEELACRMVVEPNLQDESEFLYAAQPELLRFRMTQLTVEKVMDWYQTRAEEIEHYARQVDCALSLIRLGMERNIPGLLVLCDNLVTLETLVYEARCDVTLTLKELQQMKDIEKLRLLMNSCSEDKYVTSAYQWMVPFLHRCEKQSPGVANELLKEYLVTLAKGDLKFPLKIFQHSKPDLQQKIIPDQDQLMAIALECIYTCERNDQLCLCYDLLECLPERGYGDKTEATTKLHDMVDQLEQILSVSELLEKHGLEKPISFVKNTQSSSEEARKLMVRLTRHTGRKQPPVSESHWRTLLQDMLTMQQNVYTCLDSDACYEIFTESLLCSSRLENIHLAGQMMHCSACSENPPAGIAHKGKPHYRVSYEKSIDLVLAASREYFNSSTNLTDSCMDLARCCLQLITDRPPAIQEELDLIQAVGCLEEFGVKILPLQVRLCPDRISLIKECISQSPTCYKQSTKLLGLAELLRVAGENPEERRGQVLILLVEQALRFHDYKAASMHCQELMATGYPKSWDVCSQLGQSEGYQDLATRQELMAFALTHCPPSSIELLLAASSSLQTEILYQRVNFQIHHEGGENISASPLTSKAVQEDEVGVPGSNSADLLRWTTATTMKVLSNTTTTTKAVLQAVSDGQWWKKSLTYLRPLQGQKCGGAYQIGTTANEDLEKQGCHPFYESVISNPFVAESEGTYDTYQHVPVESFAEVLLRTGKLAEAKNKGEVFPTTEVLLQLASEALPNDMTLALAYLLALPQVLDANRCFEKQSPSALSLQLAAYYYSLQIYARLAPCFRDKCHPLYRADPKELIKMVTRHVTRHEHEAWPEDLISLTKQLHCYNERLLDFTQAQILQGLRKGVDVQRFTADDQYKRETILGLAETLEESVYSIAISLAQRYSVSRWEVFMTHLEFLFTDSGLSTLEIENRAQDLHLFETLKTDPEAFHQHMVKYIYPTIGGFDHERLQYYFTLLENCGCADLGNCAIKPETHIRLLKKFKVVASGLNYKKLTDENMSPLEALEPVLSSQNILSISKLVPKIPEKDGQMLSPSSLYTIWLQKLFWTGDPHLIKQVPGSSPEWLHAYDVCMKYFDRLHPGDLITVVDAVTFSPKAVTKLSVEARKEMTRKAIKTVKHFIEKPRKRNSEDEAQEAKDSKVTYADTLNHLEKSLAHLETLSHSFILSLKNSEQETLQKYSHLYDLSRSEKEKLHDEAVAICLDGQPLAMIQQLLEVAVGPLDISPKDIVQSAIMKIISALSGGSADLGGPRDPLKVLEGVVAAVHASVDKGEELVSPEDLLEWLRPFCADDAWPVRPRIHVLQILGQSFHLTEEDSKLLVFFRTEAILKASWPQRQVDIADIENEENRYCLFMELLESSHHEAEFQHLVLLLQAWPPMKSEYVITNNPWVRLATVMLTRCTMENKEGLGNEVLKMCRSLYNTKQMLPAEGVKELCLLLLNQSLLLPSLKLLLESRDEHLHEMALEQITAVTTVNDSNCDQELLSLLLDAKLLVKCVSTPFYPRIVDHLLASLQQGRWDAEELGRHLREAGHEAEAGSLLLAVRGTHQAFRTFSTALRAAQHWV</t>
  </si>
  <si>
    <t>RecName: Full=NBAS subunit of NRZ tethering complex {ECO:0000312|HGNC:HGNC:15625}; AltName: Full=Neuroblastoma-amplified gene protein {ECO:0000303|PubMed:19369418}; AltName: Full=Neuroblastoma-amplified sequence {ECO:0000303|PubMed:12706883};</t>
  </si>
  <si>
    <t>Acetylation|Alternative splicing|Cytoplasm|Disease variant|Dwarfism|Endoplasmic reticulum|Membrane|Phosphoprotein|Protein transport|Reference proteome|Repeat|Transport|WD repeat</t>
  </si>
  <si>
    <t>GO:0005829|GO:0070939|GO:0005783|GO:0005789|GO:0016020|GO:0000149|GO:2000623|GO:0000956|GO:0015031|GO:0006890</t>
  </si>
  <si>
    <t>C:cytosol|C:Dsl1/NZR complex|C:endoplasmic reticulum|C:endoplasmic reticulum membrane|C:membrane|F:SNARE binding|P:negative regulation of nuclear-transcribed mRNA catabolic process, nonsense-mediated decay|P:nuclear-transcribed mRNA catabolic process|P:protein transport|P:retrograde vesicle-mediated transport, Golgi to endoplasmic reticulum</t>
  </si>
  <si>
    <t>HVTR(1615).(1616)HEHEAWPEDLISLTKQLHCYNER</t>
  </si>
  <si>
    <t>HVTRHEHE</t>
  </si>
  <si>
    <t>Excitatory neurons: 214.7;Inhibitory neurons: 183.6;Oligodendrocyte precursor cells: 152.6;Oligodendrocytes: 150.2</t>
  </si>
  <si>
    <t>15166914-15561334</t>
  </si>
  <si>
    <t>[R].HCECSTDEVNSEDMDAYCR.[K]</t>
  </si>
  <si>
    <t>3xCarbamidomethyl [C2; C4; C18]; 1xOxidation [M14]</t>
  </si>
  <si>
    <t>ProteinCenter:sp_canonical [499-517]</t>
  </si>
  <si>
    <t>HCECSTDEVNSEDMDAYCR</t>
  </si>
  <si>
    <t>RVGR(498).(499)HCECSTDEVNSEDMDAYCR</t>
  </si>
  <si>
    <t>RVGRHCEC</t>
  </si>
  <si>
    <t>[R].QHQMQLVDSIVR.[Q]</t>
  </si>
  <si>
    <t>QHQMQLVDSIVR</t>
  </si>
  <si>
    <t>RKSR(597).(598)QHQMQLVDSIVR</t>
  </si>
  <si>
    <t>RKSRQHQM</t>
  </si>
  <si>
    <t>[R].QHPQPYIFPDSPGGTSYER.[Y]</t>
  </si>
  <si>
    <t>QHPQPYIFPDSPGGTSYER</t>
  </si>
  <si>
    <t>FWYR(74).(75)QHPQPYIFPDSPGGTSYER</t>
  </si>
  <si>
    <t>FWYRQHPQ</t>
  </si>
  <si>
    <t>Q9Y4W2</t>
  </si>
  <si>
    <t>[R].GALQGSAWQVSSEDVR.[W]</t>
  </si>
  <si>
    <t>ProteinCenter:sp_canonical [631-646]</t>
  </si>
  <si>
    <t>Q9Y4W2 Ribosomal biogenesis protein LAS1L [OS=Homo sapiens]</t>
  </si>
  <si>
    <t>GALQGSAWQVSSEDVR</t>
  </si>
  <si>
    <t>LAS1L_HUMAN</t>
  </si>
  <si>
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</si>
  <si>
    <t>RecName: Full=Ribosomal biogenesis protein LAS1L; AltName: Full=Protein LAS1 homolog;</t>
  </si>
  <si>
    <t>Alternative splicing|Cytoplasm|Disease variant|Intellectual disability|Isopeptide bond|Nucleus|Obesity|Phosphoprotein|Reference proteome|rRNA processing|Ubl conjugation</t>
  </si>
  <si>
    <t>GO:0090730|GO:0016020|GO:0071339|GO:0005730|GO:0005654|GO:0030687|GO:0004519|GO:0003723|GO:0000460|GO:0000470</t>
  </si>
  <si>
    <t>C:Las1 complex|C:membrane|C:MLL1 complex|C:nucleolus|C:nucleoplasm|C:preribosome, large subunit precursor|F:endonuclease activity|F:RNA binding|P:maturation of 5.8S rRNA|P:maturation of LSU-rRNA</t>
  </si>
  <si>
    <t>AQKR(630).(631)GALQGSAWQVSSEDVR</t>
  </si>
  <si>
    <t>AQKRGALQ</t>
  </si>
  <si>
    <t>65438549-65534810</t>
  </si>
  <si>
    <t>Disease variant, Intellectual disability, Obesity</t>
  </si>
  <si>
    <t>[R].MLDMGFEPQIR.[RK]</t>
  </si>
  <si>
    <t>ProteinCenter:sp_canonical [352-362]; ProteinCenter:sp_canonical [330-340]; ProteinCenter:sp_canonical [253-263]</t>
  </si>
  <si>
    <t>O00571 ATP-dependent RNA helicase DDX3X [OS=Homo sapiens]
Q92841 Probable ATP-dependent RNA helicase DDX17 [OS=Homo sapiens]
P17844 Probable ATP-dependent RNA helicase DDX5 [OS=Homo sapiens]</t>
  </si>
  <si>
    <t>MLDMGFEPQIR</t>
  </si>
  <si>
    <t>EADR(351).(352)MLDMGFEPQIR</t>
  </si>
  <si>
    <t>EADRMLDM</t>
  </si>
  <si>
    <t>[R].QGIFPASYVQVSR.[E]</t>
  </si>
  <si>
    <t>ProteinCenter:sp_canonical [502-514]</t>
  </si>
  <si>
    <t>QGIFPASYVQVSR</t>
  </si>
  <si>
    <t>GTGR(501).(502)QGIFPASYVQVSR</t>
  </si>
  <si>
    <t>GTGRQGIF</t>
  </si>
  <si>
    <t>[R].GALVAINPGDR.[K]</t>
  </si>
  <si>
    <t>GALVAINPGDR</t>
  </si>
  <si>
    <t>IWDR(152).(153)GALVAINPGDR</t>
  </si>
  <si>
    <t>IWDRGALV</t>
  </si>
  <si>
    <t>[R].GAMPPAPVPAGTPAPPGPATMMPDGTLGLTPPTTER.[F]</t>
  </si>
  <si>
    <t>ProteinCenter:sp_canonical [399-434]</t>
  </si>
  <si>
    <t>GAMPPAPVPAGTPAPPGPATMMPDGTLGLTPPTTER</t>
  </si>
  <si>
    <t>INNR(398).(399)GAMPPAPVPAGTPAPPGPATMMPDGTLGLTPPTTER</t>
  </si>
  <si>
    <t>INNRGAMP</t>
  </si>
  <si>
    <t>Q16881</t>
  </si>
  <si>
    <t>[R].MIEAVQNHIGSLNWGYR.[V]</t>
  </si>
  <si>
    <t>Q16881 Thioredoxin reductase 1, cytoplasmic [OS=Homo sapiens]</t>
  </si>
  <si>
    <t>MIEAVQNHIGSLNWGYR</t>
  </si>
  <si>
    <t>TRXR1_HUMAN</t>
  </si>
  <si>
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</si>
  <si>
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</si>
  <si>
    <t>3D-structure|Acetylation|Alternative splicing|Cytoplasm|Direct protein sequencing|Disulfide bond|Electron transport|FAD|Flavoprotein|NADP|Nucleus|Oxidoreductase|Phosphoprotein|Redox-active center|Reference proteome|Selenocysteine|Transport|Ubl conjugation</t>
  </si>
  <si>
    <t>GO:0005737|GO:0005829|GO:0070062|GO:0001650|GO:0005739|GO:0005654|GO:0071949|GO:0042802|GO:0050137|GO:0004791|GO:0008283|GO:0045454|GO:0001707|GO:0007165</t>
  </si>
  <si>
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</si>
  <si>
    <t>DWDR(250).(251)MIEAVQNHIGSLNWGYR</t>
  </si>
  <si>
    <t>DWDRMIEA</t>
  </si>
  <si>
    <t>Alveolar cells type 1: 243.8</t>
  </si>
  <si>
    <t>104215779-104350307</t>
  </si>
  <si>
    <t>[R].GALIVLEGVDR.[A]</t>
  </si>
  <si>
    <t>GALIVLEGVDR</t>
  </si>
  <si>
    <t>AARR(5).(6)GALIVLEGVDR</t>
  </si>
  <si>
    <t>AARRGALI</t>
  </si>
  <si>
    <t>[R].HAETSSGGQAASSQEQAR.[S]</t>
  </si>
  <si>
    <t>ProteinCenter:sp_canonical [1657-1674]</t>
  </si>
  <si>
    <t>HAETSSGGQAASSQEQAR</t>
  </si>
  <si>
    <t>SGTR(1656).(1657)HAETSSGGQAASSQEQAR</t>
  </si>
  <si>
    <t>SGTRHAET</t>
  </si>
  <si>
    <t>[R].GANDFMCDEMER.[S]</t>
  </si>
  <si>
    <t>GANDFMCDEMER</t>
  </si>
  <si>
    <t>IILR(378).(379)GANDFMCDEMER</t>
  </si>
  <si>
    <t>IILRGAND</t>
  </si>
  <si>
    <t>[R].QGEAEFNR.[I]</t>
  </si>
  <si>
    <t>ProteinCenter:sp_canonical [806-813]</t>
  </si>
  <si>
    <t>QGEAEFNR</t>
  </si>
  <si>
    <t>ENDR(805).(806)QGEAEFNR</t>
  </si>
  <si>
    <t>ENDRQGEA</t>
  </si>
  <si>
    <t>[R].MIGGPILPSER.[S]</t>
  </si>
  <si>
    <t>MIGGPILPSER</t>
  </si>
  <si>
    <t>GLSR(162).(163)MIGGPILPSER</t>
  </si>
  <si>
    <t>GLSRMIGG</t>
  </si>
  <si>
    <t>[R].QGANINEIR.[Q]</t>
  </si>
  <si>
    <t>QGANINEIR</t>
  </si>
  <si>
    <t>IIGR(297).(298)QGANINEIR</t>
  </si>
  <si>
    <t>IIGRQGAN</t>
  </si>
  <si>
    <t>[R].QGAKFPIKWTAPEAALYGR.[F]</t>
  </si>
  <si>
    <t>QGAKFPIKWTAPEAALYGR</t>
  </si>
  <si>
    <t>YTAR(422).(423)QGAKFPIKWTAPEAALYGR</t>
  </si>
  <si>
    <t>YTARQGAK</t>
  </si>
  <si>
    <t>2xOxidation [M3; M21]</t>
  </si>
  <si>
    <t>[R].HAQPTCPGAQLCTVYYASLNFR.[D]</t>
  </si>
  <si>
    <t>2xCarbamidomethyl [C6; C12]</t>
  </si>
  <si>
    <t>HAQPTCPGAQLCTVYYASLNFR</t>
  </si>
  <si>
    <t>SSLR(1552).(1553)HAQPTCPGAQLCTVYYASLNFR</t>
  </si>
  <si>
    <t>SSLRHAQP</t>
  </si>
  <si>
    <t>[F].QGPPGEPGEPGASGPMGPR.[G]</t>
  </si>
  <si>
    <t>QGPPGEPGEPGASGPMGPR</t>
  </si>
  <si>
    <t>PQGF(201).(202)QGPPGEPGEPGASGPMGPR</t>
  </si>
  <si>
    <t>PQGFQGPP</t>
  </si>
  <si>
    <t>[R].GALFGANANR.[K]</t>
  </si>
  <si>
    <t>ProteinCenter:sp_canonical [213-222]</t>
  </si>
  <si>
    <t>GALFGANANR</t>
  </si>
  <si>
    <t>PEVR(212).(213)GALFGANANR</t>
  </si>
  <si>
    <t>PEVRGALF</t>
  </si>
  <si>
    <t>[R].QHLNPPGGKTSDIFGSPVTATSR.[L]</t>
  </si>
  <si>
    <t>QHLNPPGGKTSDIFGSPVTATSR</t>
  </si>
  <si>
    <t>VQTR(81).(82)QHLNPPGGKTSDIFGSPVTATSR</t>
  </si>
  <si>
    <t>VQTRQHLN</t>
  </si>
  <si>
    <t>[R].HCCPAGFR.[C]</t>
  </si>
  <si>
    <t>ProteinCenter:sp_canonical [557-564]</t>
  </si>
  <si>
    <t>HCCPAGFR</t>
  </si>
  <si>
    <t>ADRR(556).(557)HCCPAGFR</t>
  </si>
  <si>
    <t>ADRRHCCP</t>
  </si>
  <si>
    <t>[R].MIAAVDTDSPR.[E]</t>
  </si>
  <si>
    <t>MIAAVDTDSPR</t>
  </si>
  <si>
    <t>ELQR(78).(79)MIAAVDTDSPR</t>
  </si>
  <si>
    <t>ELQRMIAA</t>
  </si>
  <si>
    <t>[P].GAFNLTTGPAHWELLQR.[S]</t>
  </si>
  <si>
    <t>ProteinCenter:sp_canonical [177-193]</t>
  </si>
  <si>
    <t>GAFNLTTGPAHWELLQR</t>
  </si>
  <si>
    <t>LVYP(176).(177)GAFNLTTGPAHWELLQR</t>
  </si>
  <si>
    <t>LVYPGAFN</t>
  </si>
  <si>
    <t>[R].QHFISFDTDR.[S]</t>
  </si>
  <si>
    <t>QHFISFDTDR</t>
  </si>
  <si>
    <t>NGWR(106).(107)QHFISFDTDR</t>
  </si>
  <si>
    <t>NGWRQHFI</t>
  </si>
  <si>
    <t>[R].GAFSSVSMSGGAGR.[C]</t>
  </si>
  <si>
    <t>GAFSSVSMSGGAGR</t>
  </si>
  <si>
    <t>GGKR(27).(28)GAFSSVSMSGGAGR</t>
  </si>
  <si>
    <t>GGKRGAFS</t>
  </si>
  <si>
    <t>[R].QGVEHEASRDEEPR.[L]</t>
  </si>
  <si>
    <t>ProteinCenter:sp_canonical [282-295]</t>
  </si>
  <si>
    <t>QGVEHEASRDEEPR</t>
  </si>
  <si>
    <t>QTPR(281).(282)QGVEHEASRDEEPR</t>
  </si>
  <si>
    <t>QTPRQGVE</t>
  </si>
  <si>
    <t>[R].QGVEADINGLR.[R]</t>
  </si>
  <si>
    <t>QGVEADINGLR</t>
  </si>
  <si>
    <t>LALR(202).(203)QGVEADINGLR</t>
  </si>
  <si>
    <t>LALRQGVE</t>
  </si>
  <si>
    <t>[R].QGVDADINGLR.[Q]</t>
  </si>
  <si>
    <t>ProteinCenter:sp_canonical [251-261]</t>
  </si>
  <si>
    <t>QGVDADINGLR</t>
  </si>
  <si>
    <t>QNLR(250).(251)QGVDADINGLR</t>
  </si>
  <si>
    <t>QNLRQGVD</t>
  </si>
  <si>
    <t>[R].QGTVALQEAQDTMQGTSR.[S]</t>
  </si>
  <si>
    <t>ProteinCenter:sp_canonical [989-1006]</t>
  </si>
  <si>
    <t>QGTVALQEAQDTMQGTSR</t>
  </si>
  <si>
    <t>GNLR(988).(989)QGTVALQEAQDTMQGTSR</t>
  </si>
  <si>
    <t>GNLRQGTV</t>
  </si>
  <si>
    <t>[R].QGSSVSQDSDSEGHSEDSER.[W]</t>
  </si>
  <si>
    <t>ProteinCenter:sp_canonical [942-961]; [2887-2906]; [3211-3230]</t>
  </si>
  <si>
    <t>QGSSVSQDSDSEGHSEDSER</t>
  </si>
  <si>
    <t>TSRR(941).(942)QGSSVSQDSDSEGHSEDSER</t>
  </si>
  <si>
    <t>TSRRQGSS</t>
  </si>
  <si>
    <t>Q9P0J1</t>
  </si>
  <si>
    <t>[R].HAVGNNEFGTVDHER.[L]</t>
  </si>
  <si>
    <t>ProteinCenter:sp_canonical [485-499]</t>
  </si>
  <si>
    <t>Q9P0J1 [Pyruvate dehydrogenase [acetyl-transferring]]-phosphatase 1, mitochondrial [OS=Homo sapiens]</t>
  </si>
  <si>
    <t>HAVGNNEFGTVDHER</t>
  </si>
  <si>
    <t>PDP1_HUMAN</t>
  </si>
  <si>
    <t>MPAPTQLFFPLIRNCELSRIYGTACYCHHKHLCCSSSYIPQSRLRYTPHPAYATFCRPKENWWQYTQGRRYASTPQKFYLTPPQVNSILKANEYSFKVPEFDGKNVSSILGFDSNQLPANAPIEDRRSAATCLQTRGMLLGVFDGHAGCACSQAVSERLFYYIAVSLLPHETLLEIENAVESGRALLPILQWHKHPNDYFSKEASKLYFNSLRTYWQELIDLNTGESTDIDVKEALINAFKRLDNDISLEAQVGDPNSFLNYLVLRVAFSGATACVAHVDGVDLHVANTGDSRAMLGVQEEDGSWSAVTLSNDHNAQNERELERLKLEHPKSEAKSVVKQDRLLGLLMPFRAFGDVKFKWSIDLQKRVIESGPDQLNDNEYTKFIPPNYHTPPYLTAEPEVTYHRLRPQDKFLVLATDGLWETMHRQDVVRIVGEYLTGMHHQQPIAVGGYKVTLGQMHGLLTERRTKMSSVFEDQNAATHLIRHAVGNNEFGTVDHERLSKMLSLPEELARMYRDDITIIVVQFNSHVVGAYQNQE</t>
  </si>
  <si>
    <t>RecName: Full=[Pyruvate dehydrogenase [acetyl-transferring]]-phosphatase 1, mitochondrial; Short=PDP 1; EC=3.1.3.43; AltName: Full=Protein phosphatase 2C; AltName: Full=Pyruvate dehydrogenase phosphatase catalytic subunit 1; Short=PDPC 1; Flags: Precursor;</t>
  </si>
  <si>
    <t>Acetylation|Alternative splicing|Calcium|Disease variant|Hydrolase|Magnesium|Metal-binding|Mitochondrion|Protein phosphatase|Reference proteome|Transit peptide</t>
  </si>
  <si>
    <t>GO:0005759|GO:0005739|GO:0045253|GO:0004741|GO:0019909|GO:0046872|GO:0004722|GO:0035970|GO:1904184|GO:0006470</t>
  </si>
  <si>
    <t>C:mitochondrial matrix|C:mitochondrion|C:pyruvate dehydrogenase (lipoamide) phosphatase complex|F:[pyruvate dehydrogenase (lipoamide)] phosphatase activity|F:[pyruvate dehydrogenase (lipoamide)] phosphatase regulator activity|F:metal ion binding|F:protein serine/threonine phosphatase activity|P:peptidyl-threonine dephosphorylation|P:positive regulation of pyruvate dehydrogenase activity|P:protein dephosphorylation</t>
  </si>
  <si>
    <t>HLIR(484).(485)HAVGNNEFGTVDHER</t>
  </si>
  <si>
    <t>HLIRHAVG</t>
  </si>
  <si>
    <t>Cardiomyocytes: 122.1;Early spermatids: 154.6</t>
  </si>
  <si>
    <t>93857807-93926068</t>
  </si>
  <si>
    <t>Q8TDN6</t>
  </si>
  <si>
    <t>[R].HATAEEVEEEERDR.[I]</t>
  </si>
  <si>
    <t>Q8TDN6 Ribosome biogenesis protein BRX1 homolog [OS=Homo sapiens]</t>
  </si>
  <si>
    <t>HATAEEVEEEERDR</t>
  </si>
  <si>
    <t>BRX1_HUMAN</t>
  </si>
  <si>
    <t>MAATKRKRRGGFAVQAKKPKRNEIDAEPPAKRHATAEEVEEEERDRIPGPVCKGKWKNKERILIFSSRGINFRTRHLMQDLRMLMPHSKADTKMDRKDKLFVINEVCEMKNCNKCIYFEAKKKQDLYMWLSNSPHGPSAKFLVQNIHTLAELKMTGNCLKGSRPLLSFDPAFDELPHYALLKELLIQIFSTPRYHPKSQPFVDHVFTFTILDNRIWFRNFQIIEEDAALVEIGPRFVLNLIKIFQGSFGGPTLYENPHYQSPNMHRRVIRSITAAKYREKQQVKDVQKLRKKEPKTLLPHDPTADVFVTPAEEKPIEIQWVKPEPKVDLKARKKRIYKRQRKMKQRMDSGKTK</t>
  </si>
  <si>
    <t>RecName: Full=Ribosome biogenesis protein BRX1 homolog; AltName: Full=Brix domain-containing protein 2;</t>
  </si>
  <si>
    <t>Acetylation|Isopeptide bond|Nucleus|Phosphoprotein|Reference proteome|Ribosome biogenesis|Ubl conjugation</t>
  </si>
  <si>
    <t>GO:0005694|GO:0005730|GO:0003723|GO:0019843|GO:0000027|GO:0006364</t>
  </si>
  <si>
    <t>C:chromosome|C:nucleolus|F:RNA binding|F:rRNA binding|P:ribosomal large subunit assembly|P:rRNA processing</t>
  </si>
  <si>
    <t>PAKR(32).(33)HATAEEVEEEERDR</t>
  </si>
  <si>
    <t>PAKRHATA</t>
  </si>
  <si>
    <t>Syncytiotrophoblasts: 146.3</t>
  </si>
  <si>
    <t>34915677-34925996</t>
  </si>
  <si>
    <t>[R].GAGYTFGQDISETFNHANGLTLVSR.[A]</t>
  </si>
  <si>
    <t>ProteinCenter:sp_canonical [215-239]</t>
  </si>
  <si>
    <t>GAGYTFGQDISETFNHANGLTLVSR</t>
  </si>
  <si>
    <t>ISPR(214).(215)GAGYTFGQDISETFNHANGLTLVSR</t>
  </si>
  <si>
    <t>ISPRGAGY</t>
  </si>
  <si>
    <t>Q8IXM3</t>
  </si>
  <si>
    <t>[R].GAKGIGFLTSGWR.[F]</t>
  </si>
  <si>
    <t>Q8IXM3 39S ribosomal protein L41, mitochondrial [OS=Homo sapiens]</t>
  </si>
  <si>
    <t>GAKGIGFLTSGWR</t>
  </si>
  <si>
    <t>RM41_HUMAN</t>
  </si>
  <si>
    <t>MGVLAAAARCLVRGADRMSKWTSKRGPRSFRGRKGRGAKGIGFLTSGWRFVQIKEMVPEFVVPDLTGFKLKPYVSYLAPESEETPLTAAQLFSEAVAPAIEKDFKDGTFDPDNLEKYGFEPTQEGKLFQLYPRNFLR</t>
  </si>
  <si>
    <t>RecName: Full=Large ribosomal subunit protein mL41 {ECO:0000303|PubMed:25278503}; AltName: Full=39S ribosomal protein L41, mitochondrial; Short=L41mt; Short=MRP-L41; AltName: Full=Bcl-2-interacting mitochondrial ribosomal protein L41; AltName: Full=Cell proliferation-inducing gene 3 protein; AltName: Full=MRP-L27 homolog; Flags: Precursor;</t>
  </si>
  <si>
    <t>3D-structure|Apoptosis|Cell cycle|Mitochondrion|Reference proteome|Ribonucleoprotein|Ribosomal protein|Transit peptide</t>
  </si>
  <si>
    <t>GO:0005743|GO:0005762|GO:0005739|GO:1990904|GO:0003723|GO:0003735|GO:0006915|GO:0007049|GO:0032543|GO:0006412</t>
  </si>
  <si>
    <t>C:mitochondrial inner membrane|C:mitochondrial large ribosomal subunit|C:mitochondrion|C:ribonucleoprotein complex|F:RNA binding|F:structural constituent of ribosome|P:apoptotic process|P:cell cycle|P:mitochondrial translation|P:translation</t>
  </si>
  <si>
    <t>RKGR(36).(37)GAKGIGFLTSGWR</t>
  </si>
  <si>
    <t>RKGRGAKG</t>
  </si>
  <si>
    <t>brain: 340.5;skeletal muscle: 407.5</t>
  </si>
  <si>
    <t>Cardiomyocytes: 920.1;Distal tubular cells: 827.2;Hepatocytes: 889.2;Late spermatids: 827.5</t>
  </si>
  <si>
    <t>137551879-137552555</t>
  </si>
  <si>
    <t>[G].GASLKPEFVDIINAKQ.[-]</t>
  </si>
  <si>
    <t>GASLKPEFVDIINAKQ</t>
  </si>
  <si>
    <t>FLVG(233).(234)GASLKPEFVDIINAKQ</t>
  </si>
  <si>
    <t>FLVGGASL</t>
  </si>
  <si>
    <t>[R].QKSWWDAVCTLIHR.[K]</t>
  </si>
  <si>
    <t>QKSWWDAVCTLIHR</t>
  </si>
  <si>
    <t>CTER(527).(528)QKSWWDAVCTLIHR</t>
  </si>
  <si>
    <t>CTERQKSW</t>
  </si>
  <si>
    <t>P62310</t>
  </si>
  <si>
    <t>[R].GDGVVLVAPPLR.[V]</t>
  </si>
  <si>
    <t>ProteinCenter:sp_canonical [89-100]</t>
  </si>
  <si>
    <t>P62310 U6 snRNA-associated Sm-like protein LSm3 [OS=Homo sapiens]</t>
  </si>
  <si>
    <t>GDGVVLVAPPLR</t>
  </si>
  <si>
    <t>LSM3_HUMAN</t>
  </si>
  <si>
    <t>MADDVDQQQTTNTVEEPLDLIRLSLDERIYVKMRNDRELRGRLHAYDQHLNMILGDVEETVTTIEIDEETYEEIYKSTKRNIPMLFVRGDGVVLVAPPLRVG</t>
  </si>
  <si>
    <t>RecName: Full=U6 snRNA-associated Sm-like protein LSm3;</t>
  </si>
  <si>
    <t>3D-structure|Acetylation|Direct protein sequencing|mRNA processing|mRNA splicing|Nucleus|Reference proteome|Ribonucleoprotein|RNA-binding|Spliceosome</t>
  </si>
  <si>
    <t>GO:0071013|GO:0005829|GO:1990726|GO:0120115|GO:0005654|GO:0005634|GO:0000932|GO:0071011|GO:0071005|GO:0046540|GO:0005688|GO:0003723|GO:0030629|GO:0006397|GO:0000398|GO:0033962</t>
  </si>
  <si>
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</si>
  <si>
    <t>LFVR(88).(89)GDGVVLVAPPLR</t>
  </si>
  <si>
    <t>LFVRGDGV</t>
  </si>
  <si>
    <t>Proximal tubular cells: 719.9</t>
  </si>
  <si>
    <t>14178817-14201122</t>
  </si>
  <si>
    <t>[R].QDFLWR.[L]</t>
  </si>
  <si>
    <t>ProteinCenter:sp_canonical [274-279]</t>
  </si>
  <si>
    <t>QDFLWR</t>
  </si>
  <si>
    <t>YGSR(273).(274)QDFLWR</t>
  </si>
  <si>
    <t>YGSRQDFL</t>
  </si>
  <si>
    <t>[R].GETLGIIGLGR.[V]</t>
  </si>
  <si>
    <t>GETLGIIGLGR</t>
  </si>
  <si>
    <t>ARIR(173).(174)GETLGIIGLGR</t>
  </si>
  <si>
    <t>ARIRGETL</t>
  </si>
  <si>
    <t>[R].GYAFIEYEHER.[D]</t>
  </si>
  <si>
    <t>GYAFIEYEHER</t>
  </si>
  <si>
    <t>GKPR(144).(145)GYAFIEYEHER</t>
  </si>
  <si>
    <t>GKPRGYAF</t>
  </si>
  <si>
    <t>[G].PSWDPFR.[D]</t>
  </si>
  <si>
    <t>ProteinCenter:sp_canonical [14-20]</t>
  </si>
  <si>
    <t>PSWDPFR</t>
  </si>
  <si>
    <t>LLRG(13).(14)PSWDPFR</t>
  </si>
  <si>
    <t>LLRGPSWD</t>
  </si>
  <si>
    <t>[A].PSTYGGGLSVSSSR.[F]</t>
  </si>
  <si>
    <t>PSTYGGGLSVSSSR</t>
  </si>
  <si>
    <t>SCRA(42).(43)PSTYGGGLSVSSSR</t>
  </si>
  <si>
    <t>SCRAPSTY</t>
  </si>
  <si>
    <t>[R].PSTQPRPDSWGEDNWEGLETDSR.[Q]</t>
  </si>
  <si>
    <t>ProteinCenter:sp_canonical [746-768]</t>
  </si>
  <si>
    <t>PSTQPRPDSWGEDNWEGLETDSR</t>
  </si>
  <si>
    <t>LSAR(745).(746)PSTQPRPDSWGEDNWEGLETDSR</t>
  </si>
  <si>
    <t>LSARPSTQ</t>
  </si>
  <si>
    <t>[R].GEVTAADLFNSR.[V]</t>
  </si>
  <si>
    <t>ProteinCenter:sp_canonical [1852-1863]</t>
  </si>
  <si>
    <t>GEVTAADLFNSR</t>
  </si>
  <si>
    <t>AAIR(1851).(1852)GEVTAADLFNSR</t>
  </si>
  <si>
    <t>AAIRGEVT</t>
  </si>
  <si>
    <t>[R].GEWTCIAYSQLR.[D]</t>
  </si>
  <si>
    <t>ProteinCenter:sp_canonical [504-515]</t>
  </si>
  <si>
    <t>GEWTCIAYSQLR</t>
  </si>
  <si>
    <t>GNGR(503).(504)GEWTCIAYSQLR</t>
  </si>
  <si>
    <t>GNGRGEWT</t>
  </si>
  <si>
    <t>[R].PTAPNAQTPSHLGATLPVGQPVGGDPEVR.[K]</t>
  </si>
  <si>
    <t>ProteinCenter:sp_canonical [379-407]</t>
  </si>
  <si>
    <t>PTAPNAQTPSHLGATLPVGQPVGGDPEVR</t>
  </si>
  <si>
    <t>GAAR(378).(379)PTAPNAQTPSHLGATLPVGQPVGGDPEVR</t>
  </si>
  <si>
    <t>GAARPTAP</t>
  </si>
  <si>
    <t>[D].PSSSSSSGNPLVYLDVDANGKPLGR.[V]</t>
  </si>
  <si>
    <t>ProteinCenter:sp_canonical [37-61]</t>
  </si>
  <si>
    <t>PSSSSSSGNPLVYLDVDANGKPLGR</t>
  </si>
  <si>
    <t>GSGD(36).(37)PSSSSSSGNPLVYLDVDANGKPLGR</t>
  </si>
  <si>
    <t>GSGDPSSS</t>
  </si>
  <si>
    <t>[F].PSIVGRPR.[QH]</t>
  </si>
  <si>
    <t>ProteinCenter:sp_canonical [32-39]; ProteinCenter:sp_canonical [34-41]; ProteinCenter:sp_canonical [34-41]</t>
  </si>
  <si>
    <t>PSIVGRPR</t>
  </si>
  <si>
    <t>RAVF(31).(32)PSIVGRPR</t>
  </si>
  <si>
    <t>RAVFPSIV</t>
  </si>
  <si>
    <t>1xCarbamidomethyl [C8]; 1xOxidation [M19]; 1xTMTpro [K10]</t>
  </si>
  <si>
    <t>[R].GFCHLCDGQEACCVGLEAGINPTDHLITAYR.[A]</t>
  </si>
  <si>
    <t>4xCarbamidomethyl [C3; C6; C12; C13]; 1xTMTpro [N-Term]</t>
  </si>
  <si>
    <t>ProteinCenter:sp_canonical [89-119]</t>
  </si>
  <si>
    <t>GFCHLCDGQEACCVGLEAGINPTDHLITAYR</t>
  </si>
  <si>
    <t>KIIR(88).(89)GFCHLCDGQEACCVGLEAGINPTDHLITAYR</t>
  </si>
  <si>
    <t>KIIRGFCH</t>
  </si>
  <si>
    <t>[R].PSHPPPDPPILEGAVGGNEAR.[L]</t>
  </si>
  <si>
    <t>ProteinCenter:sp_canonical [850-870]</t>
  </si>
  <si>
    <t>PSHPPPDPPILEGAVGGNEAR</t>
  </si>
  <si>
    <t>HYAR(849).(850)PSHPPPDPPILEGAVGGNEAR</t>
  </si>
  <si>
    <t>HYARPSHP</t>
  </si>
  <si>
    <t>[S].PSGVILQEAADVHAR.[Y]</t>
  </si>
  <si>
    <t>ProteinCenter:sp_canonical [988-1002]</t>
  </si>
  <si>
    <t>PSGVILQEAADVHAR</t>
  </si>
  <si>
    <t>MIQS(987).(988)PSGVILQEAADVHAR</t>
  </si>
  <si>
    <t>MIQSPSGV</t>
  </si>
  <si>
    <t>[R].MNVDQAFHELVR.[V]</t>
  </si>
  <si>
    <t>MNVDQAFHELVR</t>
  </si>
  <si>
    <t>AKIR(161).(162)MNVDQAFHELVR</t>
  </si>
  <si>
    <t>AKIRMNVD</t>
  </si>
  <si>
    <t>[R].GFAFVYFER.[I]</t>
  </si>
  <si>
    <t>GFAFVYFER</t>
  </si>
  <si>
    <t>GRSR(160).(161)GFAFVYFER</t>
  </si>
  <si>
    <t>GRSRGFAF</t>
  </si>
  <si>
    <t>[R].GFEATLVQEAPIPAEPGALQER.[V]</t>
  </si>
  <si>
    <t>ProteinCenter:sp_canonical [650-671]</t>
  </si>
  <si>
    <t>GFEATLVQEAPIPAEPGALQER</t>
  </si>
  <si>
    <t>RVIR(649).(650)GFEATLVQEAPIPAEPGALQER</t>
  </si>
  <si>
    <t>RVIRGFEA</t>
  </si>
  <si>
    <t>[G].MNIVEAMER.[F]</t>
  </si>
  <si>
    <t>MNIVEAMER</t>
  </si>
  <si>
    <t>VKEG(135).(136)MNIVEAMER</t>
  </si>
  <si>
    <t>VKEGMNIV</t>
  </si>
  <si>
    <t>[R].GEQGPAGSPGFQGLPGPAGPPGEAGKPGEQGVPGDLGAPGPSGAR.[G]</t>
  </si>
  <si>
    <t>ProteinCenter:sp_canonical [632-676]</t>
  </si>
  <si>
    <t>GEQGPAGSPGFQGLPGPAGPPGEAGKPGEQGVPGDLGAPGPSGAR</t>
  </si>
  <si>
    <t>AGER(631).(632)GEQGPAGSPGFQGLPGPAGPPGEAGKPGEQGVPGDLGAPGPSGAR</t>
  </si>
  <si>
    <t>AGERGEQG</t>
  </si>
  <si>
    <t>[R].GENLVSMTVEGPPPKDTGIAR.[V]</t>
  </si>
  <si>
    <t>GENLVSMTVEGPPPKDTGIAR</t>
  </si>
  <si>
    <t>VLLR(73).(74)GENLVSMTVEGPPPKDTGIAR</t>
  </si>
  <si>
    <t>VLLRGENL</t>
  </si>
  <si>
    <t>[M].PVQETQAPESPGENSEQALQTLSPR.[A]</t>
  </si>
  <si>
    <t>ProteinCenter:sp_canonical [143-167]</t>
  </si>
  <si>
    <t>PVQETQAPESPGENSEQALQTLSPR</t>
  </si>
  <si>
    <t>SYPM(142).(143)PVQETQAPESPGENSEQALQTLSPR</t>
  </si>
  <si>
    <t>SYPMPVQE</t>
  </si>
  <si>
    <t>[R].GYAVNVFDIQQGFDNPQVR.[F]</t>
  </si>
  <si>
    <t>GYAVNVFDIQQGFDNPQVR</t>
  </si>
  <si>
    <t>LLAR(60).(61)GYAVNVFDIQQGFDNPQVR</t>
  </si>
  <si>
    <t>LLARGYAV</t>
  </si>
  <si>
    <t>[-].MNDTVTIR.[T]</t>
  </si>
  <si>
    <t>1xAcetyl [N-Term]</t>
  </si>
  <si>
    <t>MNDTVTIR</t>
  </si>
  <si>
    <t>(0).(1)MNDTVTIR</t>
  </si>
  <si>
    <t>----MNDT</t>
  </si>
  <si>
    <t>[I].PVNLPGEHGQR.[L]</t>
  </si>
  <si>
    <t>ProteinCenter:sp_canonical [943-953]</t>
  </si>
  <si>
    <t>PVNLPGEHGQR</t>
  </si>
  <si>
    <t>VDVI(942).(943)PVNLPGEHGQR</t>
  </si>
  <si>
    <t>VDVIPVNL</t>
  </si>
  <si>
    <t>[R].GYAVLGGER.[G]</t>
  </si>
  <si>
    <t>GYAVLGGER</t>
  </si>
  <si>
    <t>MPFR(468).(469)GYAVLGGER</t>
  </si>
  <si>
    <t>MPFRGYAV</t>
  </si>
  <si>
    <t>[E].GYALPHAILR.[L]</t>
  </si>
  <si>
    <t>ProteinCenter:sp_canonical [168-177]; ProteinCenter:sp_canonical [169-178]</t>
  </si>
  <si>
    <t>GYALPHAILR</t>
  </si>
  <si>
    <t>PIYE(167).(168)GYALPHAILR</t>
  </si>
  <si>
    <t>PIYEGYAL</t>
  </si>
  <si>
    <t>[R].GEPGRPALYFCGSIR.[G]</t>
  </si>
  <si>
    <t>ProteinCenter:sp_canonical [16-30]</t>
  </si>
  <si>
    <t>GEPGRPALYFCGSIR</t>
  </si>
  <si>
    <t>SWER(15).(16)GEPGRPALYFCGSIR</t>
  </si>
  <si>
    <t>SWERGEPG</t>
  </si>
  <si>
    <t>[T].PVEVPVGGFKGR.[T]</t>
  </si>
  <si>
    <t>ProteinCenter:sp_canonical [3375-3386]</t>
  </si>
  <si>
    <t>PVEVPVGGFKGR</t>
  </si>
  <si>
    <t>FEKT(3374).(3375)PVEVPVGGFKGR</t>
  </si>
  <si>
    <t>FEKTPVEV</t>
  </si>
  <si>
    <t>Q96NE9</t>
  </si>
  <si>
    <t>[-].MNKLNFHNNR.[V]</t>
  </si>
  <si>
    <t>Q96NE9 FERM domain-containing protein 6 [OS=Homo sapiens]</t>
  </si>
  <si>
    <t>MNKLNFHNNR</t>
  </si>
  <si>
    <t>FRMD6_HUMAN</t>
  </si>
  <si>
    <t>MNKLNFHNNRVMQDRRSVCIFLPNDESLNIIINVKILCHQLLVQVCDLLRLKDCHLFGLSVIQNNEHVYMELSQKLYKYCPKEWKKEASKVRQYEVTWGIDQFGPPMIIHFRVQYYVENGRLISDRAARYYYYWHLRKQVLHSQCVLREEAYFLLAAFALQADLGNFKRNKHYGKYFEPEAYFPSWVVSKRGKDYILKHIPNMHKDQFALTASEAHLKYIKEAVRLDDVAVHYYRLYKDKREIEASLTLGLTMRGIQIFQNLDEEKQLLYDFPWTNVGKLVFVGKKFEILPDGLPSARKLIYYTGCPMRSRHLLQLLSNSHRLYMNLQPVLRHIRKLEENEEKKQYRESYISDNLDLDMDQLEKRSRASGSSAGSMKHKRLSRHSTASHSSSHTSGIEADTKPRDTGPEDSYSSSAIHRKLKTCSSMTSHGSSHTSGVESGGKDRLEEDLQDDEIEMLVDDPRDLEQMNEESLEVSPDMCIYITEDMLMSRKLNGHSGLIVKEIGSSTSSSSETVVKLRGQSTDSLPQTICRKPKTSTDRHSLSLDDIRLYQKDFLRIAGLCQDTAQSYTFGCGHELDEEGLYCNSCLAQQCINIQDAFPVKRTSKYFSLDLTHDEVPEFVV</t>
  </si>
  <si>
    <t>RecName: Full=FERM domain-containing protein 6; AltName: Full=Willin;</t>
  </si>
  <si>
    <t>Alternative splicing|Cell membrane|Cytoplasm|Membrane|Phosphoprotein|Reference proteome</t>
  </si>
  <si>
    <t>GO:0043296|GO:0005737|GO:0098592|GO:0005856|GO:0005886|GO:0003383|GO:0035332|GO:0008104|GO:0032970</t>
  </si>
  <si>
    <t>C:apical junction complex|C:cytoplasm|C:cytoplasmic side of apical plasma membrane|C:cytoskeleton|C:plasma membrane|P:apical constriction|P:positive regulation of hippo signaling|P:protein localization|P:regulation of actin filament-based process</t>
  </si>
  <si>
    <t>(0).(1)MNKLNFHNNR</t>
  </si>
  <si>
    <t>----MNKL</t>
  </si>
  <si>
    <t>Early spermatids: 194.0;Late spermatids: 475.5;Squamous epithelial cells: 122.3;Suprabasal keratinocytes: 116.6</t>
  </si>
  <si>
    <t>51489100-51730727</t>
  </si>
  <si>
    <t>Q9BTE6</t>
  </si>
  <si>
    <t>[R].GEQADHFTQTPLDPGSQVLVR.[V]</t>
  </si>
  <si>
    <t>ProteinCenter:sp_canonical [76-96]</t>
  </si>
  <si>
    <t>Q9BTE6 Alanyl-tRNA editing protein Aarsd1 [OS=Homo sapiens]</t>
  </si>
  <si>
    <t>GEQADHFTQTPLDPGSQVLVR</t>
  </si>
  <si>
    <t>AASD1_HUMAN</t>
  </si>
  <si>
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</si>
  <si>
    <t>RecName: Full=Alanyl-tRNA editing protein Aarsd1; AltName: Full=Alanyl-tRNA synthetase domain-containing protein 1;</t>
  </si>
  <si>
    <t>Alternative splicing|Cytoplasm|Metal-binding|Phosphoprotein|Protein biosynthesis|Reference proteome|Zinc</t>
  </si>
  <si>
    <t>GO:0005737|GO:0005634|GO:0004813|GO:0005524|GO:0046872|GO:0003676|GO:0002196|GO:0006419|GO:0006450</t>
  </si>
  <si>
    <t>C:cytoplasm|C:nucleus|F:alanine-tRNA ligase activity|F:ATP binding|F:metal ion binding|F:nucleic acid binding|F:Ser-tRNA(Ala) hydrolase activity|P:alanyl-tRNA aminoacylation|P:regulation of translational fidelity</t>
  </si>
  <si>
    <t>VTRR(75).(76)GEQADHFTQTPLDPGSQVLVR</t>
  </si>
  <si>
    <t>VTRRGEQA</t>
  </si>
  <si>
    <t>skeletal muscle: 17.3;tongue: 10.6</t>
  </si>
  <si>
    <t>42950526-42980528</t>
  </si>
  <si>
    <t>[R].PTYTNLNR.[L]</t>
  </si>
  <si>
    <t>ProteinCenter:sp_canonical [222-229]; ProteinCenter:sp_canonical [222-229]; ProteinCenter:sp_canonical [222-229]</t>
  </si>
  <si>
    <t>PTYTNLNR</t>
  </si>
  <si>
    <t>DIER(221).(222)PTYTNLNR</t>
  </si>
  <si>
    <t>DIERPTYT</t>
  </si>
  <si>
    <t>Q9BZG1</t>
  </si>
  <si>
    <t>[-].MNILAPVR.[R]</t>
  </si>
  <si>
    <t>Q9BZG1 Ras-related protein Rab-34 [OS=Homo sapiens]</t>
  </si>
  <si>
    <t>MNILAPVR</t>
  </si>
  <si>
    <t>RAB34_HUMAN</t>
  </si>
  <si>
    <t>MNILAPVRRDRVLAELPQCLRKEAALHGHKDFHPRVTCACQEHRTGTVGFKISKVIVVGDLSVGKTCLINRFCKDTFDKNYKATIGVDFEMERFEVLGIPFSLQLWDTAGQERFKCIASTYYRGAQAIIIVFNLNDVASLEHTKQWLADALKENDPSSVLLFLVGSKKDLSTPAQYALMEKDALQVAQEMKAEYWAVSSLTGENVREFFFRVAALTFEANVLAELEKSGARRIGDVVRINSDDSNLYLTASKKKPTCCP</t>
  </si>
  <si>
    <t>RecName: Full=Ras-related protein Rab-34; AltName: Full=Ras-related protein Rab-39; AltName: Full=Ras-related protein Rah;</t>
  </si>
  <si>
    <t>Acetylation|Alternative splicing|Cell projection|Cilium biogenesis/degradation|Cytoplasm|Cytoplasmic vesicle|Golgi apparatus|GTP-binding|Lipoprotein|Membrane|Nucleotide-binding|Phosphoprotein|Prenylation|Protein transport|Reference proteome|Transport</t>
  </si>
  <si>
    <t>GO:0005929|GO:0070062|GO:0005794|GO:0031985|GO:0005795|GO:0048471|GO:0045335|GO:0030670|GO:0031982|GO:0005525|GO:0030742|GO:0003924|GO:0031267|GO:0019882|GO:0030030|GO:0043001|GO:0032418|GO:0090382|GO:0090385|GO:0045880|GO:0072659</t>
  </si>
  <si>
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</si>
  <si>
    <t>(0).(1)MNILAPVR</t>
  </si>
  <si>
    <t>----MNIL</t>
  </si>
  <si>
    <t>[A].PTVSLPELR.[S]</t>
  </si>
  <si>
    <t>PTVSLPELR</t>
  </si>
  <si>
    <t>MAGA(4).(5)PTVSLPELR</t>
  </si>
  <si>
    <t>MAGAPTVS</t>
  </si>
  <si>
    <t>[R].GEPLQVER.[T]</t>
  </si>
  <si>
    <t>GEPLQVER</t>
  </si>
  <si>
    <t>LRVR(247).(248)GEPLQVER</t>
  </si>
  <si>
    <t>LRVRGEPL</t>
  </si>
  <si>
    <t>[R].PSGLLAQER.[K]</t>
  </si>
  <si>
    <t>PSGLLAQER</t>
  </si>
  <si>
    <t>DLAR(582).(583)PSGLLAQER</t>
  </si>
  <si>
    <t>DLARPSGL</t>
  </si>
  <si>
    <t>[R].PSGLGVWR.[L]</t>
  </si>
  <si>
    <t>ProteinCenter:sp_canonical [484-491]</t>
  </si>
  <si>
    <t>PSGLGVWR</t>
  </si>
  <si>
    <t>FPTR(483).(484)PSGLGVWR</t>
  </si>
  <si>
    <t>FPTRPSGL</t>
  </si>
  <si>
    <t>[R].GFEGSFEELCR.[N]</t>
  </si>
  <si>
    <t>ProteinCenter:sp_canonical [616-626]</t>
  </si>
  <si>
    <t>GFEGSFEELCR</t>
  </si>
  <si>
    <t>AQKR(615).(616)GFEGSFEELCR</t>
  </si>
  <si>
    <t>AQKRGFEG</t>
  </si>
  <si>
    <t>[R].GFGFVTYATVEEVDAAMNAR.[P]</t>
  </si>
  <si>
    <t>GFGFVTYATVEEVDAAMNAR</t>
  </si>
  <si>
    <t>KRSR(55).(56)GFGFVTYATVEEVDAAMNAR</t>
  </si>
  <si>
    <t>KRSRGFGF</t>
  </si>
  <si>
    <t>[R].GFGFVTYATVEEVDAAMNARPH.[K]</t>
  </si>
  <si>
    <t>GFGFVTYATVEEVDAAMNARPH</t>
  </si>
  <si>
    <t>KRSR(55).(56)GFGFVTYATVEEVDAAMNARPH</t>
  </si>
  <si>
    <t>[V].PPPPNPAVSFPPPR.[V]</t>
  </si>
  <si>
    <t>PPPPNPAVSFPPPR</t>
  </si>
  <si>
    <t>GASV(8).(9)PPPPNPAVSFPPPR</t>
  </si>
  <si>
    <t>GASVPPPP</t>
  </si>
  <si>
    <t>[G].GFGGGFGGDGGLLSGNEKVTMQNLNDR.[L]</t>
  </si>
  <si>
    <t>1xOxidation [M21]; 1xTMTpro [K18]; 1xTMTpro [N-Term]</t>
  </si>
  <si>
    <t>ProteinCenter:sp_canonical [130-156]</t>
  </si>
  <si>
    <t>GFGGGFGGDGGLLSGNEKVTMQNLNDR</t>
  </si>
  <si>
    <t>GFGG(129).(130)GFGGGFGGDGGLLSGNEKVTMQNLNDR</t>
  </si>
  <si>
    <t>[C].PPGGIQEVTVNQSLLTPLNLQIDPTIQR.[V]</t>
  </si>
  <si>
    <t>ProteinCenter:sp_canonical [131-158]</t>
  </si>
  <si>
    <t>PPGGIQEVTVNQSLLTPLNLQIDPTIQR</t>
  </si>
  <si>
    <t>FPVC(130).(131)PPGGIQEVTVNQSLLTPLNLQIDPTIQR</t>
  </si>
  <si>
    <t>FPVCPPGG</t>
  </si>
  <si>
    <t>[R].GWEFMWNER.[L]</t>
  </si>
  <si>
    <t>ProteinCenter:sp_canonical [301-309]</t>
  </si>
  <si>
    <t>GWEFMWNER</t>
  </si>
  <si>
    <t>IQER(300).(301)GWEFMWNER</t>
  </si>
  <si>
    <t>IQERGWEF</t>
  </si>
  <si>
    <t>[R].MPELVDFR.[Q]</t>
  </si>
  <si>
    <t>ProteinCenter:sp_canonical [12-19]</t>
  </si>
  <si>
    <t>MPELVDFR</t>
  </si>
  <si>
    <t>RYFR(11).(12)MPELVDFR</t>
  </si>
  <si>
    <t>RYFRMPEL</t>
  </si>
  <si>
    <t>[R].PNPGFLR.[Q]</t>
  </si>
  <si>
    <t>ProteinCenter:sp_canonical [452-458]</t>
  </si>
  <si>
    <t>PNPGFLR</t>
  </si>
  <si>
    <t>PIAR(451).(452)PNPGFLR</t>
  </si>
  <si>
    <t>PIARPNPG</t>
  </si>
  <si>
    <t>[L].PNNHIGISFIPR.[E]</t>
  </si>
  <si>
    <t>ProteinCenter:sp_canonical [1958-1969]</t>
  </si>
  <si>
    <t>PNNHIGISFIPR</t>
  </si>
  <si>
    <t>LKRL(1957).(1958)PNNHIGISFIPR</t>
  </si>
  <si>
    <t>LKRLPNNH</t>
  </si>
  <si>
    <t>Q5JSL3</t>
  </si>
  <si>
    <t>[R].MPFAWAAR.[PT]</t>
  </si>
  <si>
    <t>ProteinCenter:sp_canonical [525-532]</t>
  </si>
  <si>
    <t>Q5JSL3 Dedicator of cytokinesis protein 11 [OS=Homo sapiens]</t>
  </si>
  <si>
    <t>MPFAWAAR</t>
  </si>
  <si>
    <t>DOC11_HUMAN</t>
  </si>
  <si>
    <t>MAEVRKFTKRLSKPGTAAELRQSVSEAVRGSVVLEKAKVVEPLDYENVIAQRKTQIYSDPLRDLLMFPMEDISISVIGRQRRTVQSTVPEDAEKRAQSLFVKECIKTYSTDWHVVNYKYEDFSGDFRMLPCKSLRPEKIPNHVFEIDEDCEKDEDSSSLCSQKGGVIKQGWLHKANVNSTITVTMKVFKRRYFYLTQLPDGSYILNSYKDEKNSKESKGCIYLDACIDVVQCPKMRRHAFELKMLDKYSHYLAAETEQEMEEWLITLKKIIQINTDSLVQEKKETVETAQDDETSSQGKAENIMASLERSMHPELMKYGRETEQLNKLSRGDGRQNLFSFDSEVQRLDFSGIEPDIKPFEEKCNKRFLVNCHDLTFNILGQIGDNAKGPPTNVEPFFINLALFDVKNNCKISADFHVDLNPPSVREMLWGSSTQLASDGSPKGSSPESYIHGIAESQLRYIQQGIFSVTNPHPEIFLVARIEKVLQGNITHCAEPYIKNSDPVKTAQKVHRTAKQVCSRLGQYRMPFAWAARPIFKDTQGSLDLDGRFSPLYKQDSSKLSSEDILKLLSEYKKPEKTKLQIIPGQLNITVECVPVDLSNCITSSYVPLKPFEKNCQNITVEVEEFVPEMTKYCYPFTIYKNHLYVYPLQLKYDSQKTFAKARNIAVCVEFRDSDESDASALKCIYGKPAGSVFTTNAYAVVSHHNQNPEFYDEIKIELPIHLHQKHHLLFTFYHVSCEINTKGTTKKQDTVETPVGFAWVPLLKDGRIITFEQQLPVSANLPPGYLNLNDAESRRQCNVDIKWVDGAKPLLKIKSHLESTIYTQDLHVHKFFHHCQLIQSGSKEVPGELIKYLKCLHAMEIQVMIQFLPVILMQLFRVLTNMTHEDDVPINCTMVLLHIVSKCHEEGLDSYLRSFIKYSFRPEKPSAPQAQLIHETLATTMIAILKQSADFLSINKLLKYSWFFFEIIAKSMATYLLEENKIKLPRGQRFPETYHHVLHSLLLAIIPHVTIRYAEIPDESRNVNYSLASFLKRCLTLMDRGFIFNLINDYISGFSPKDPKVLAEYKFEFLQTICNHEHYIPLNLPMAFAKPKLQRVQDSNLEYSLSDEYCKHHFLVGLLLRETSIALQDNYEIRYTAISVIKNLLIKHAFDTRYQHKNQQAKIAQLYLPFVGLLLENIQRLAGRDTLYSCAAMPNSASRDEFPCGFTSPANRGSLSTDKDTAYGSFQNGHGIKREDSRGSLIPEGATGFPDQGNTGENTRQSSTRSSVSQYNRLDQYEIRSLLMCYLYIVKMISEDTLLTYWNKVSPQELINILILLEVCLFHFRYMGKRNIARVHDAWLSKHFGIDRKSQTMPALRNRSGVMQARLQHLSSLESSFTLNHSSTTTEADIFHQALLEGNTATEVSLTVLDTISFFTQCFKTQLLNNDGHNPLMKKVFDIHLAFLKNGQSEVSLKHVFASLRAFISKFPSAFFKGRVNMCAAFCYEVLKCCTSKISSTRNEASALLYLLMRNNFEYTKRKTFLRTHLQIIIAVSQLIADVALSGGSRFQESLFIINNFANSDRPMKATAFPAEVKDLTKRIRTVLMATAQMKEHEKDPEMLIDLQYSLAKSYASTPELRKTWLDSMAKIHVKNGDFSEAAMCYVHVAALVAEFLHRKKLFPNGCSAFKKITPNIDEEGAMKEDAGMMDVHYSEEVLLELLEQCVDGLWKAERYEIISEISKLIVPIYEKRREFEKLTQVYRTLHGAYTKILEVMHTKKRLLGTFFRVAFYGQSFFEEEDGKEYIYKEPKLTGLSEISLRLVKLYGEKFGTENVKIIQDSDKVNAKELDPKYAHIQVTYVKPYFDDKELTERKTEFERNHNISRFVFEAPYTLSGKKQGCIEEQCKRRTILTTSNSFPYVKKRIPINCEQQINLKPIDVATDEIKDKTAELQKLCSSTDVDMIQLQLKLQGCVSVQVNAGPLAYARAFLNDSQASKYPPKKVSELKDMFRKFIQACSIALELNERLIKEDQVEYHEGLKSNFRDMVKELSDIIHEQILQEDTMHSPWMSNTLHVFCAISGTSSDRGYGSPRYAEV</t>
  </si>
  <si>
    <t>RecName: Full=Dedicator of cytokinesis protein 11 {ECO:0000305}; AltName: Full=Activated Cdc42-associated guanine nucleotide exchange factor; Short=ACG; AltName: Full=Zizimin-2 {ECO:0000305};</t>
  </si>
  <si>
    <t>Guanine-nucleotide releasing factor|Phosphoprotein|Reference proteome</t>
  </si>
  <si>
    <t>GO:0005829|GO:0005085|GO:0031267|GO:0001782|GO:0002315|GO:0051491|GO:0043547|GO:0007264</t>
  </si>
  <si>
    <t>C:cytosol|F:guanyl-nucleotide exchange factor activity|F:small GTPase binding|P:B cell homeostasis|P:marginal zone B cell differentiation|P:positive regulation of filopodium assembly|P:positive regulation of GTPase activity|P:small GTPase mediated signal transduction</t>
  </si>
  <si>
    <t>GQYR(524).(525)MPFAWAAR</t>
  </si>
  <si>
    <t>GQYRMPFA</t>
  </si>
  <si>
    <t>adipose tissue: 54.3</t>
  </si>
  <si>
    <t>Inhibitory neurons: 98.3;Macrophages: 55.5;Microglial cells: 65.7;monocytes: 71.7;NK-cells: 57.8</t>
  </si>
  <si>
    <t>118495815-118686163</t>
  </si>
  <si>
    <t>[R].MPGGALEPHAGLRPLSR.[R]</t>
  </si>
  <si>
    <t>ProteinCenter:sp_canonical [362-378]</t>
  </si>
  <si>
    <t>MPGGALEPHAGLRPLSR</t>
  </si>
  <si>
    <t>EPPR(361).(362)MPGGALEPHAGLRPLSR</t>
  </si>
  <si>
    <t>EPPRMPGG</t>
  </si>
  <si>
    <t>[R].GFLWDEGFHQLVVQR.[W]</t>
  </si>
  <si>
    <t>GFLWDEGFHQLVVQR</t>
  </si>
  <si>
    <t>FFPR(446).(447)GFLWDEGFHQLVVQR</t>
  </si>
  <si>
    <t>FFPRGFLW</t>
  </si>
  <si>
    <t>[R].MPCPLECPPSVHKLMLTCWCR.[D]</t>
  </si>
  <si>
    <t>4xCarbamidomethyl [C3; C7; C18; C20]; 1xTMTpro [K13]</t>
  </si>
  <si>
    <t>ProteinCenter:sp_canonical [406-426]</t>
  </si>
  <si>
    <t>MPCPLECPPSVHKLMLTCWCR</t>
  </si>
  <si>
    <t>AGYR(405).(406)MPCPLECPPSVHKLMLTCWCR</t>
  </si>
  <si>
    <t>AGYRMPCP</t>
  </si>
  <si>
    <t>[R].PQAPATVGLAFR.[A]</t>
  </si>
  <si>
    <t>PQAPATVGLAFR</t>
  </si>
  <si>
    <t>QTAR(68).(69)PQAPATVGLAFR</t>
  </si>
  <si>
    <t>QTARPQAP</t>
  </si>
  <si>
    <t>[R].PQAPITGYR.[I]</t>
  </si>
  <si>
    <t>ProteinCenter:sp_canonical [834-842]</t>
  </si>
  <si>
    <t>PQAPITGYR</t>
  </si>
  <si>
    <t>RWSR(833).(834)PQAPITGYR</t>
  </si>
  <si>
    <t>RWSRPQAP</t>
  </si>
  <si>
    <t>[R].PQDGVAVLVR.[H]</t>
  </si>
  <si>
    <t>ProteinCenter:sp_canonical [690-699]</t>
  </si>
  <si>
    <t>PQDGVAVLVR</t>
  </si>
  <si>
    <t>WAGR(689).(690)PQDGVAVLVR</t>
  </si>
  <si>
    <t>WAGRPQDG</t>
  </si>
  <si>
    <t>[R].GFGDGYNGYGGGPGGGNFGGSPGYGGGR.[G]</t>
  </si>
  <si>
    <t>ProteinCenter:sp_canonical [239-266]</t>
  </si>
  <si>
    <t>GFGDGYNGYGGGPGGGNFGGSPGYGGGR</t>
  </si>
  <si>
    <t>GSGR(238).(239)GFGDGYNGYGGGPGGGNFGGSPGYGGGR</t>
  </si>
  <si>
    <t>GSGRGFGD</t>
  </si>
  <si>
    <t>[R].PSGAVVTLECVEKLIR.[K]</t>
  </si>
  <si>
    <t>ProteinCenter:sp_canonical [241-256]</t>
  </si>
  <si>
    <t>PSGAVVTLECVEKLIR</t>
  </si>
  <si>
    <t>AVLR(240).(241)PSGAVVTLECVEKLIR</t>
  </si>
  <si>
    <t>AVLRPSGA</t>
  </si>
  <si>
    <t>[R].PSENLGQVLFGER.[I]</t>
  </si>
  <si>
    <t>PSENLGQVLFGER</t>
  </si>
  <si>
    <t>EGKR(91).(92)PSENLGQVLFGER</t>
  </si>
  <si>
    <t>EGKRPSEN</t>
  </si>
  <si>
    <t>[R].PSEHALVDNDGLYDPDCDPEGR.[F]</t>
  </si>
  <si>
    <t>PSEHALVDNDGLYDPDCDPEGR</t>
  </si>
  <si>
    <t>TLVR(91).(92)PSEHALVDNDGLYDPDCDPEGR</t>
  </si>
  <si>
    <t>TLVRPSEH</t>
  </si>
  <si>
    <t>[R].GFGFITFTNPEHASVAMR.[A]</t>
  </si>
  <si>
    <t>ProteinCenter:sp_canonical [48-65]</t>
  </si>
  <si>
    <t>GFGFITFTNPEHASVAMR</t>
  </si>
  <si>
    <t>QRSR(47).(48)GFGFITFTNPEHASVAMR</t>
  </si>
  <si>
    <t>QRSRGFGF</t>
  </si>
  <si>
    <t>[R].PSAAGINLMIGSTR.[Y]</t>
  </si>
  <si>
    <t>ProteinCenter:sp_canonical [1141-1154]</t>
  </si>
  <si>
    <t>PSAAGINLMIGSTR</t>
  </si>
  <si>
    <t>QISR(1140).(1141)PSAAGINLMIGSTR</t>
  </si>
  <si>
    <t>QISRPSAA</t>
  </si>
  <si>
    <t>Q6P2E9</t>
  </si>
  <si>
    <t>[R].PRPGPELGPQLGLDGGPGDGDR.[H]</t>
  </si>
  <si>
    <t>ProteinCenter:sp_canonical [783-804]</t>
  </si>
  <si>
    <t>Q6P2E9 Enhancer of mRNA-decapping protein 4 [OS=Homo sapiens]</t>
  </si>
  <si>
    <t>PRPGPELGPQLGLDGGPGDGDR</t>
  </si>
  <si>
    <t>EDC4_HUMAN</t>
  </si>
  <si>
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</si>
  <si>
    <t>RecName: Full=Enhancer of mRNA-decapping protein 4; AltName: Full=Autoantigen Ge-1; AltName: Full=Autoantigen RCD-8; AltName: Full=Human enhancer of decapping large subunit; Short=Hedls;</t>
  </si>
  <si>
    <t>Acetylation|Alternative splicing|Coiled coil|Cytoplasm|Nucleus|Phosphoprotein|Reference proteome|Repeat|WD repeat</t>
  </si>
  <si>
    <t>GO:0005737|GO:0036464|GO:0005829|GO:0016020|GO:0005654|GO:0005634|GO:0000932|GO:0031087</t>
  </si>
  <si>
    <t>C:cytoplasm|C:cytoplasmic ribonucleoprotein granule|C:cytosol|C:membrane|C:nucleoplasm|C:nucleus|C:P-body|P:deadenylation-independent decapping of nuclear-transcribed mRNA</t>
  </si>
  <si>
    <t>LSPR(782).(783)PRPGPELGPQLGLDGGPGDGDR</t>
  </si>
  <si>
    <t>LSPRPRPG</t>
  </si>
  <si>
    <t>Excitatory neurons: 14.0;Gastric mucus-secreting cells: 14.3;Inhibitory neurons: 12.3;Microglial cells: 10.9;Oligodendrocytes: 12.8;Plasma cells: 8.9</t>
  </si>
  <si>
    <t>67873052-67884499</t>
  </si>
  <si>
    <t>[R].GWFPFSYTR.[V]</t>
  </si>
  <si>
    <t>ProteinCenter:sp_canonical [425-433]</t>
  </si>
  <si>
    <t>GWFPFSYTR</t>
  </si>
  <si>
    <t>TKMR(424).(425)GWFPFSYTR</t>
  </si>
  <si>
    <t>TKMRGWFP</t>
  </si>
  <si>
    <t>Q9UJX3</t>
  </si>
  <si>
    <t>[-].MNVIDHVR.[D]</t>
  </si>
  <si>
    <t>Q9UJX3 Anaphase-promoting complex subunit 7 [OS=Homo sapiens]</t>
  </si>
  <si>
    <t>MNVIDHVR</t>
  </si>
  <si>
    <t>APC7_HUMAN</t>
  </si>
  <si>
    <t>MNVIDHVRDMAAAGLHSNVRLLSSLLLTMSNNNPELFSPPQKYQLLVYHADSLFHDKEYRNAVSKYTMALQQKKALSKTSKVRPSTGNSASTPQSQCLPSEIEVKYKMAECYTMLKQDKDAIAILDGIPSRQRTPKINMMLANLYKKAGQERPSVTSYKEVLRQCPLALDAILGLLSLSVKGAEVASMTMNVIQTVPNLDWLSVWIKAYAFVHTGDNSRAISTICSLEKKSLLRDNVDLLGSLADLYFRAGDNKNSVLKFEQAQMLDPYLIKGMDVYGYLLAREGRLEDVENLGCRLFNISDQHAEPWVVSGCHSFYSKRYSRALYLGAKAIQLNSNSVQALLLKGAALRNMGRVQEAIIHFREAIRLAPCRLDCYEGLIECYLASNSIREAMVMANNVYKTLGANAQTLTLLATVCLEDPVTQEKAKTLLDKALTQRPDYIKAVVKKAELLSREQKYEDGIALLRNALANQSDCVLHRILGDFLVAVNEYQEAMDQYSIALSLDPNDQKSLEGMQKMEKEESPTDATQEEDVDDMEGSGEEGDLEGSDSEAAQWADQEQWFGMQ</t>
  </si>
  <si>
    <t>RecName: Full=Anaphase-promoting complex subunit 7 {ECO:0000305}; Short=APC7; AltName: Full=Cyclosome subunit 7;</t>
  </si>
  <si>
    <t>3D-structure|Acetylation|Alternative splicing|Cell cycle|Cell division|Cytoplasm|Cytoskeleton|Intellectual disability|Mitosis|Nucleus|Reference proteome|Repeat|TPR repeat|Ubl conjugation pathway</t>
  </si>
  <si>
    <t>GO:0005680|GO:0005829|GO:0000792|GO:0015630|GO:0005654|GO:0005634|GO:0005819|GO:0140767|GO:0019903|GO:0031145|GO:0007420|GO:0007049|GO:0051301|GO:0045842|GO:0070979|GO:0016567|GO:0051445|GO:0007346</t>
  </si>
  <si>
    <t>C:anaphase-promoting complex|C:cytosol|C:heterochromatin|C:microtubule cytoskeleton|C:nucleoplasm|C:nucleus|C:spindle|F:enzyme-substrate adaptor activity|F:protein phosphatase binding|P:anaphase-promoting complex-dependent catabolic process|P:brain development|P:cell cycle|P:cell division|P:positive regulation of mitotic metaphase/anaphase transition|P:protein K11-linked ubiquitination|P:protein ubiquitination|P:regulation of meiotic cell cycle|P:regulation of mitotic cell cycle</t>
  </si>
  <si>
    <t>(0).(1)MNVIDHVR</t>
  </si>
  <si>
    <t>----MNVI</t>
  </si>
  <si>
    <t>Spermatocytes: 72.3</t>
  </si>
  <si>
    <t>110372900-110403730</t>
  </si>
  <si>
    <t>Cell cycle, Cell division, Mitosis, Ubl conjugation pathway</t>
  </si>
  <si>
    <t>[R].PQTWADCVTWACHHWHTQYSNNIR.[Q]</t>
  </si>
  <si>
    <t>ProteinCenter:sp_canonical [700-723]</t>
  </si>
  <si>
    <t>PQTWADCVTWACHHWHTQYSNNIR</t>
  </si>
  <si>
    <t>VLQR(699).(700)PQTWADCVTWACHHWHTQYSNNIR</t>
  </si>
  <si>
    <t>VLQRPQTW</t>
  </si>
  <si>
    <t>[R].GFGFVEFEDPR.[D]</t>
  </si>
  <si>
    <t>GFGFVEFEDPR</t>
  </si>
  <si>
    <t>DLKR(37).(38)GFGFVEFEDPR</t>
  </si>
  <si>
    <t>DLKRGFGF</t>
  </si>
  <si>
    <t>[M].PQNEYIELHR.[K]</t>
  </si>
  <si>
    <t>PQNEYIELHR</t>
  </si>
  <si>
    <t>M(1).(2)PQNEYIELHR</t>
  </si>
  <si>
    <t>---MPQNE</t>
  </si>
  <si>
    <t>[R].GFGFVTFSSMAEVDAAMAARPH.[S]</t>
  </si>
  <si>
    <t>ProteinCenter:sp_canonical [63-84]</t>
  </si>
  <si>
    <t>GFGFVTFSSMAEVDAAMAARPH</t>
  </si>
  <si>
    <t>KRSR(62).(63)GFGFVTFSSMAEVDAAMAARPH</t>
  </si>
  <si>
    <t>[P].PQEDAPSVDIANIR.[M]</t>
  </si>
  <si>
    <t>PQEDAPSVDIANIR</t>
  </si>
  <si>
    <t>LATP(288).(289)PQEDAPSVDIANIR</t>
  </si>
  <si>
    <t>LATPPQED</t>
  </si>
  <si>
    <t>[R].GYDDRDYYSR.[S]</t>
  </si>
  <si>
    <t>GYDDRDYYSR</t>
  </si>
  <si>
    <t>GYDR(228).(229)GYDDRDYYSR</t>
  </si>
  <si>
    <t>GYDRGYDD</t>
  </si>
  <si>
    <t>[R].QDGVLAVTCAQEGVIR.[V]</t>
  </si>
  <si>
    <t>ProteinCenter:sp_canonical [294-309]</t>
  </si>
  <si>
    <t>QDGVLAVTCAQEGVIR</t>
  </si>
  <si>
    <t>RLWR(293).(294)QDGVLAVTCAQEGVIR</t>
  </si>
  <si>
    <t>RLWRQDGV</t>
  </si>
  <si>
    <t>[R].PVSSAASVYAGAGGSGSR.[I]</t>
  </si>
  <si>
    <t>PVSSAASVYAGAGGSGSR</t>
  </si>
  <si>
    <t>YGAR(27).(28)PVSSAASVYAGAGGSGSR</t>
  </si>
  <si>
    <t>YGARPVSS</t>
  </si>
  <si>
    <t>[T].PVVIQQETTGTPR.[S]</t>
  </si>
  <si>
    <t>ProteinCenter:sp_canonical [891-903]</t>
  </si>
  <si>
    <t>PVVIQQETTGTPR</t>
  </si>
  <si>
    <t>QEST(890).(891)PVVIQQETTGTPR</t>
  </si>
  <si>
    <t>QESTPVVI</t>
  </si>
  <si>
    <t>[R].GDSVSDSGSDALR.[S]</t>
  </si>
  <si>
    <t>ProteinCenter:sp_canonical [74-86]</t>
  </si>
  <si>
    <t>GDSVSDSGSDALR</t>
  </si>
  <si>
    <t>DSGR(73).(74)GDSVSDSGSDALR</t>
  </si>
  <si>
    <t>DSGRGDSV</t>
  </si>
  <si>
    <t>[R].GYFSEEMNR.[V]</t>
  </si>
  <si>
    <t>ProteinCenter:sp_canonical [3629-3637]</t>
  </si>
  <si>
    <t>GYFSEEMNR</t>
  </si>
  <si>
    <t>AYQR(3628).(3629)GYFSEEMNR</t>
  </si>
  <si>
    <t>AYQRGYFS</t>
  </si>
  <si>
    <t>[R].GDTYELQVR.[G]</t>
  </si>
  <si>
    <t>GDTYELQVR</t>
  </si>
  <si>
    <t>KPKR(150).(151)GDTYELQVR</t>
  </si>
  <si>
    <t>KPKRGDTY</t>
  </si>
  <si>
    <t>O43592</t>
  </si>
  <si>
    <t>[R].QASLADCLNHAVGFASR.[T]</t>
  </si>
  <si>
    <t>ProteinCenter:sp_canonical [644-660]</t>
  </si>
  <si>
    <t>O43592 Exportin-T [OS=Homo sapiens]</t>
  </si>
  <si>
    <t>QASLADCLNHAVGFASR</t>
  </si>
  <si>
    <t>XPOT_HUMAN</t>
  </si>
  <si>
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</si>
  <si>
    <t>RecName: Full=Exportin-T; AltName: Full=Exportin(tRNA); AltName: Full=tRNA exportin;</t>
  </si>
  <si>
    <t>Acetylation|Cytoplasm|Direct protein sequencing|Nucleus|Reference proteome|RNA-binding|Transport|tRNA-binding</t>
  </si>
  <si>
    <t>GO:0005737|GO:0005829|GO:0016363|GO:0005643|GO:0005654|GO:0031267|GO:0000049|GO:0006886|GO:0006409|GO:0071528</t>
  </si>
  <si>
    <t>C:cytoplasm|C:cytosol|C:nuclear matrix|C:nuclear pore|C:nucleoplasm|F:small GTPase binding|F:tRNA binding|P:intracellular protein transport|P:tRNA export from nucleus|P:tRNA re-export from nucleus</t>
  </si>
  <si>
    <t>DEER(643).(644)QASLADCLNHAVGFASR</t>
  </si>
  <si>
    <t>DEERQASL</t>
  </si>
  <si>
    <t>64404392-64451125</t>
  </si>
  <si>
    <t>[R].GDVLAAWSGIR.[P]</t>
  </si>
  <si>
    <t>ProteinCenter:sp_canonical [392-402]</t>
  </si>
  <si>
    <t>GDVLAAWSGIR</t>
  </si>
  <si>
    <t>EVRR(391).(392)GDVLAAWSGIR</t>
  </si>
  <si>
    <t>EVRRGDVL</t>
  </si>
  <si>
    <t>[R].QASALIDRPAPFFER.[S]</t>
  </si>
  <si>
    <t>ProteinCenter:sp_canonical [405-419]</t>
  </si>
  <si>
    <t>QASALIDRPAPFFER</t>
  </si>
  <si>
    <t>AQTR(404).(405)QASALIDRPAPFFER</t>
  </si>
  <si>
    <t>AQTRQASA</t>
  </si>
  <si>
    <t>[T].GDVNVEMNAAPGVDLTQLLNNMR.[S]</t>
  </si>
  <si>
    <t>2xOxidation [M7; M22]; 1xTMTpro [N-Term]</t>
  </si>
  <si>
    <t>ProteinCenter:sp_canonical [300-322]</t>
  </si>
  <si>
    <t>GDVNVEMNAAPGVDLTQLLNNMR</t>
  </si>
  <si>
    <t>NVST(299).(300)GDVNVEMNAAPGVDLTQLLNNMR</t>
  </si>
  <si>
    <t>NVSTGDVN</t>
  </si>
  <si>
    <t>[R].GDSVIVVLR.[N]</t>
  </si>
  <si>
    <t>GDSVIVVLR</t>
  </si>
  <si>
    <t>MFLR(102).(103)GDSVIVVLR</t>
  </si>
  <si>
    <t>MFLRGDSV</t>
  </si>
  <si>
    <t>[R].QAQSKEKTLQKMMASGLTER.[V]</t>
  </si>
  <si>
    <t>QAQSKEKTLQKMMASGLTER</t>
  </si>
  <si>
    <t>KLAR(354).(355)QAQSKEKTLQKMMASGLTER</t>
  </si>
  <si>
    <t>KLARQAQS</t>
  </si>
  <si>
    <t>[R].GEAGAAGPAGPAGPR.[G]</t>
  </si>
  <si>
    <t>ProteinCenter:sp_canonical [694-708]</t>
  </si>
  <si>
    <t>GEAGAAGPAGPAGPR</t>
  </si>
  <si>
    <t>TGDR(693).(694)GEAGAAGPAGPAGPR</t>
  </si>
  <si>
    <t>TGDRGEAG</t>
  </si>
  <si>
    <t>[R].QAPIPAELR.[G]</t>
  </si>
  <si>
    <t>ProteinCenter:sp_canonical [192-200]</t>
  </si>
  <si>
    <t>QAPIPAELR</t>
  </si>
  <si>
    <t>AHFR(191).(192)QAPIPAELR</t>
  </si>
  <si>
    <t>AHFRQAPI</t>
  </si>
  <si>
    <t>[R].GEAGVPAEFSIWTR.[E]</t>
  </si>
  <si>
    <t>ProteinCenter:sp_canonical [2206-2219]</t>
  </si>
  <si>
    <t>GEAGVPAEFSIWTR</t>
  </si>
  <si>
    <t>GLER(2205).(2206)GEAGVPAEFSIWTR</t>
  </si>
  <si>
    <t>GLERGEAG</t>
  </si>
  <si>
    <t>[R].QALVAIFTHLR.[K]</t>
  </si>
  <si>
    <t>ProteinCenter:sp_canonical [355-365]</t>
  </si>
  <si>
    <t>QALVAIFTHLR</t>
  </si>
  <si>
    <t>DKIR(354).(355)QALVAIFTHLR</t>
  </si>
  <si>
    <t>DKIRQALV</t>
  </si>
  <si>
    <t>[R].QALQDLLSEYMGNAGR.[K]</t>
  </si>
  <si>
    <t>QALQDLLSEYMGNAGR</t>
  </si>
  <si>
    <t>NAVR(341).(342)QALQDLLSEYMGNAGR</t>
  </si>
  <si>
    <t>NAVRQALQ</t>
  </si>
  <si>
    <t>[R].GEALGVYNR.[L]</t>
  </si>
  <si>
    <t>GEALGVYNR</t>
  </si>
  <si>
    <t>ESLR(143).(144)GEALGVYNR</t>
  </si>
  <si>
    <t>ESLRGEAL</t>
  </si>
  <si>
    <t>[R].QALHSLELHYQAFLR.[D]</t>
  </si>
  <si>
    <t>ProteinCenter:sp_canonical [1061-1075]</t>
  </si>
  <si>
    <t>QALHSLELHYQAFLR</t>
  </si>
  <si>
    <t>EEQR(1060).(1061)QALHSLELHYQAFLR</t>
  </si>
  <si>
    <t>EEQRQALH</t>
  </si>
  <si>
    <t>[R].GDVVLPFQR.[S]</t>
  </si>
  <si>
    <t>GDVVLPFQR</t>
  </si>
  <si>
    <t>PDQR(139).(140)GDVVLPFQR</t>
  </si>
  <si>
    <t>PDQRGDVV</t>
  </si>
  <si>
    <t>[R].QALHSGQNQLKEMAIPVLEAR.[A]</t>
  </si>
  <si>
    <t>ProteinCenter:sp_canonical [139-159]</t>
  </si>
  <si>
    <t>QALHSGQNQLKEMAIPVLEAR</t>
  </si>
  <si>
    <t>QSVR(138).(139)QALHSGQNQLKEMAIPVLEAR</t>
  </si>
  <si>
    <t>QSVRQALH</t>
  </si>
  <si>
    <t>Q7Z7N9</t>
  </si>
  <si>
    <t>[R].GDPEWSSETDALVGSR.[L]</t>
  </si>
  <si>
    <t>Q7Z7N9 Transmembrane protein 179B [OS=Homo sapiens]</t>
  </si>
  <si>
    <t>GDPEWSSETDALVGSR</t>
  </si>
  <si>
    <t>T179B_HUMAN</t>
  </si>
  <si>
    <t>MALSWLQRVELALFAAAFLCGAVAAAAMTRTQGSFSGRCPLYGVATLNGSSLALSRPSAPSLCYFVAGASGLLALYCLLLLLFWIYSSCIEDSHRGAIGLRIALAISAIAVFLVLVSACILRFGTRSLCNSIISLNTTISCSEAQKIPWTPPGTALQFYSNLHNAETSSWVNLVLWCVVLVLQVVQWKSEATPYRPLERGDPEWSSETDALVGSRLSHS</t>
  </si>
  <si>
    <t>RecName: Full=Transmembrane protein 179B;</t>
  </si>
  <si>
    <t>Membrane|Phosphoprotein|Reference proteome|Transmembrane|Transmembrane helix</t>
  </si>
  <si>
    <t>GO:0035577|GO:0101003|GO:0016607|GO:0005730|GO:0005886|GO:0030667</t>
  </si>
  <si>
    <t>C:azurophil granule membrane|C:ficolin-1-rich granule membrane|C:nuclear speck|C:nucleolus|C:plasma membrane|C:secretory granule membrane</t>
  </si>
  <si>
    <t>PLER(199).(200)GDPEWSSETDALVGSR</t>
  </si>
  <si>
    <t>PLERGDPE</t>
  </si>
  <si>
    <t>62787402-62790400</t>
  </si>
  <si>
    <t>[R].GDLPFVVPR.[R]</t>
  </si>
  <si>
    <t>GDLPFVVPR</t>
  </si>
  <si>
    <t>KLRR(1923).(1924)GDLPFVVPR</t>
  </si>
  <si>
    <t>KLRRGDLP</t>
  </si>
  <si>
    <t>[R].GYPTLLLFR.[G]</t>
  </si>
  <si>
    <t>GYPTLLLFR</t>
  </si>
  <si>
    <t>YSVR(394).(395)GYPTLLLFR</t>
  </si>
  <si>
    <t>YSVRGYPT</t>
  </si>
  <si>
    <t>P19838</t>
  </si>
  <si>
    <t>[R].GYNPGLLVHPDLAYLQAEGGGDR.[Q]</t>
  </si>
  <si>
    <t>P19838 Nuclear factor NF-kappa-B p105 subunit [OS=Homo sapiens]</t>
  </si>
  <si>
    <t>GYNPGLLVHPDLAYLQAEGGGDR</t>
  </si>
  <si>
    <t>NFKB1_HUMAN</t>
  </si>
  <si>
    <t>MAEDDPYLGRPEQMFHLDPSLTHTIFNPEVFQPQMALPTDGPYLQILEQPKQRGFRFRYVCEGPSHGGLPGASSEKNKKSYPQVKICNYVGPAKVIVQLVTNGKNIHLHAHSLVGKHCEDGICTVTAGPKDMVVGFANLGILHVTKKKVFETLEARMTEACIRGYNPGLLVHPDLAYLQAEGGGDRQLGDREKELIRQAALQQTKEMDLSVVRLMFTAFLPDSTGSFTRRLEPVVSDAIYDSKAPNASNLKIVRMDRTAGCVTGGEEIYLLCDKVQKDDIQIRFYEEEENGGVWEGFGDFSPTDVHRQFAIVFKTPKYKDINITKPASVFVQLRRKSDLETSEPKPFLYYPEIKDKEEVQRKRQKLMPNFSDSFGGGSGAGAGGGGMFGSGGGGGGTGSTGPGYSFPHYGFPTYGGITFHPGTTKSNAGMKHGTMDTESKKDPEGCDKSDDKNTVNLFGKVIETTEQDQEPSEATVGNGEVTLTYATGTKEESAGVQDNLFLEKAMQLAKRHANALFDYAVTGDVKMLLAVQRHLTAVQDENGDSVLHLAIIHLHSQLVRDLLEVTSGLISDDIINMRNDLYQTPLHLAVITKQEDVVEDLLRAGADLSLLDRLGNSVLHLAAKEGHDKVLSILLKHKKAALLLDHPNGDGLNAIHLAMMSNSLPCLLLLVAAGADVNAQEQKSGRTALHLAVEHDNISLAGCLLLEGDAHVDSTTYDGTTPLHIAAGRGSTRLAALLKAAGADPLVENFEPLYDLDDSWENAGEDEGVVPGTTPLDMATSWQVFDILNGKPYEPEFTSDDLLAQGDMKQLAEDVKLQLYKLLEIPDPDKNWATLAQKLGLGILNNAFRLSPAPSKTLMDNYEVSGGTVRELVEALRQMGYTEAIEVIQAASSPVKTTSQAHSLPLSPASTRQQIDELRDSDSVCDSGVETSFRKLSFTESLTSGASLLTLNKMPHDYGQEGPLEGKI</t>
  </si>
  <si>
    <t>RecName: Full=Nuclear factor NF-kappa-B p105 subunit; AltName: Full=DNA-binding factor KBF1; AltName: Full=EBP-1; AltName: Full=Nuclear factor of kappa light polypeptide gene enhancer in B-cells 1; Contains: RecName: Full=Nuclear factor NF-kappa-B p50 subunit;</t>
  </si>
  <si>
    <t>3D-structure|Acetylation|Activator|Alternative splicing|ANK repeat|Apoptosis|Cytoplasm|Direct protein sequencing|DNA-binding|Hydroxylation|Isopeptide bond|Lipoprotein|Nucleus|Phosphoprotein|Reference proteome|Repeat|S-nitrosylation|Transcription|Transcription regulation|Ubl conjugation</t>
  </si>
  <si>
    <t>GO:0000785|GO:0005737|GO:0005829|GO:0005576|GO:0033256|GO:0005739|GO:0071159|GO:0035525|GO:0005654|GO:0005634|GO:0034774|GO:0035580|GO:0042805|GO:0003682|GO:0001228|GO:0003700|GO:0000981|GO:0001227|GO:0019899|GO:0042802|GO:0140311|GO:0000978|GO:0000977|GO:0000976|GO:0001223|GO:0003712|GO:0006915|GO:0050853|GO:1904385|GO:0071359|GO:0071347|GO:0097398|GO:0071354|GO:0071222|GO:0071260|GO:0071316|GO:0071356|GO:0098586|GO:0010467|GO:0007249|GO:0006954|GO:0045087|GO:0007254|GO:0060056|GO:0043066|GO:0010956|GO:0032375|GO:0010629|GO:0050728|GO:0032695|GO:0051248|GO:0000122|GO:0010957|GO:0038061|GO:0090263|GO:0045893|GO:1900127|GO:0010884|GO:0010744|GO:2000630|GO:0045944|GO:0060261|GO:0006357|GO:0034097|GO:0035994|GO:0006366</t>
  </si>
  <si>
    <t>C:chromatin|C:cytoplasm|C:cytosol|C:extracellular region|C:I-kappaB/NF-kappaB complex|C:mitochondrion|C:NF-kappaB complex|C:NF-kappaB p50/p65 complex|C:nucleoplasm|C:nucleus|C:secretory granule lumen|C:specific granule lumen|F:actinin binding|F:chromatin binding|F:DNA-binding transcription activator activity, RNA polymerase II-specific|F:DNA-binding transcription factor activity|F:DNA-binding transcription factor activity, RNA polymerase II-specific|F:DNA-binding transcription repressor activity, RNA polymerase II-specific|F:enzyme binding|F:identical protein binding|F:protein sequestering activity|F:RNA polymerase II cis-regulatory region sequence-specific DNA binding|F:RNA polymerase II transcription regulatory region sequence-specific DNA binding|F:transcription cis-regulatory region binding|F:transcription coactivator binding|F:transcription coregulator activity|P:apoptotic process|P:B cell receptor signaling pathway|P:cellular response to angiotensin|P:cellular response to dsRNA|P:cellular response to interleukin-1|P:cellular response to interleukin-17|P:cellular response to interleukin-6|P:cellular response to lipopolysaccharide|P:cellular response to mechanical stimulus|P:cellular response to nicotine|P:cellular response to tumor necrosis factor|P:cellular response to virus|P:gene expression|P:I-kappaB kinase/NF-kappaB signaling|P:inflammatory response|P:innate immune response|P:JNK cascade|P:mammary gland involution|P:negative regulation of apoptotic process|P:negative regulation of calcidiol 1-monooxygenase activity|P:negative regulation of cholesterol transport|P:negative regulation of gene expression|P:negative regulation of inflammatory response|P:negative regulation of interleukin-12 production|P:negative regulation of protein metabolic process|P:negative regulation of transcription by RNA polymerase II|P:negative regulation of vitamin D biosynthetic process|P:NIK/NF-kappaB signaling|P:positive regulation of canonical Wnt signaling pathway|P:positive regulation of DNA-templated transcription|P:positive regulation of hyaluronan biosynthetic process|P:positive regulation of lipid storage|P:positive regulation of macrophage derived foam cell differentiation|P:positive regulation of miRNA metabolic process|P:positive regulation of transcription by RNA polymerase II|P:positive regulation of transcription initiation by RNA polymerase II|P:regulation of transcription by RNA polymerase II|P:response to cytokine|P:response to muscle stretch|P:transcription by RNA polymerase II</t>
  </si>
  <si>
    <t>ACIR(163).(164)GYNPGLLVHPDLAYLQAEGGGDR</t>
  </si>
  <si>
    <t>ACIRGYNP</t>
  </si>
  <si>
    <t>Langerhans cells: 793.0;monocytes: 314.7</t>
  </si>
  <si>
    <t>102501331-102617302</t>
  </si>
  <si>
    <t>Cancer-related genes, Disease related genes, FDA approved drug targets, Human disease related genes, Plasma proteins, Predicted intracellular proteins, RAS pathway related proteins, Transcription factors</t>
  </si>
  <si>
    <t>Q9NQA3</t>
  </si>
  <si>
    <t>[R].QDDGSSSASPSVQGAPR.[E]</t>
  </si>
  <si>
    <t>Q9NQA3 WAS protein family homolog 6 [OS=Homo sapiens]</t>
  </si>
  <si>
    <t>QDDGSSSASPSVQGAPR</t>
  </si>
  <si>
    <t>WASH6_HUMAN</t>
  </si>
  <si>
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</si>
  <si>
    <t>RecName: Full=WAS protein family homolog 6; AltName: Full=Protein FAM39A;</t>
  </si>
  <si>
    <t>Actin-binding|Endosome|Membrane|Phosphoprotein|Reference proteome|Transport</t>
  </si>
  <si>
    <t>GO:0005829|GO:0005769|GO:0031901|GO:0055037|GO:0055038|GO:0071203|GO:0003779|GO:0043014|GO:0043015|GO:0034314|GO:0032456|GO:0016197|GO:0006887|GO:0034315|GO:0042147</t>
  </si>
  <si>
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</si>
  <si>
    <t>QGAR(318).(319)QDDGSSSASPSVQGAPR</t>
  </si>
  <si>
    <t>QGARQDDG</t>
  </si>
  <si>
    <t>[R].GYLNKDTHDQLSEPSEVR.[S]</t>
  </si>
  <si>
    <t>ProteinCenter:sp_canonical [3964-3981]</t>
  </si>
  <si>
    <t>GYLNKDTHDQLSEPSEVR</t>
  </si>
  <si>
    <t>AYQR(3963).(3964)GYLNKDTHDQLSEPSEVR</t>
  </si>
  <si>
    <t>AYQRGYLN</t>
  </si>
  <si>
    <t>[R].MLSAVSQQVQCIQEALR.[E]</t>
  </si>
  <si>
    <t>ProteinCenter:sp_canonical [1967-1983]</t>
  </si>
  <si>
    <t>MLSAVSQQVQCIQEALR</t>
  </si>
  <si>
    <t>LEER(1966).(1967)MLSAVSQQVQCIQEALR</t>
  </si>
  <si>
    <t>LEERMLSA</t>
  </si>
  <si>
    <t>Q9NYJ1</t>
  </si>
  <si>
    <t>[R].QCQPQVQAFKDCMSEQQAR.[R]</t>
  </si>
  <si>
    <t>2xCarbamidomethyl [C2; C12]; 1xTMTpro [K10]</t>
  </si>
  <si>
    <t>Q9NYJ1 Cytochrome c oxidase assembly factor 4 homolog, mitochondrial [OS=Homo sapiens]</t>
  </si>
  <si>
    <t>QCQPQVQAFKDCMSEQQAR</t>
  </si>
  <si>
    <t>COA4_HUMAN</t>
  </si>
  <si>
    <t>MSTSVPQGHTWTQRVKKDDEEEDPLDQLISRSGCAASHFAVQECMAQHQDWRQCQPQVQAFKDCMSEQQARRQEELQRRQEQAGAHH</t>
  </si>
  <si>
    <t>RecName: Full=Cytochrome c oxidase assembly factor 4 homolog, mitochondrial; AltName: Full=Coiled-coil-helix-coiled-coil-helix domain-containing protein 8; AltName: Full=E2-induced gene 2 protein;</t>
  </si>
  <si>
    <t>Alternative splicing|Disulfide bond|Mitochondrion|Reference proteome</t>
  </si>
  <si>
    <t>GO:0005758|GO:0005739|GO:0033617</t>
  </si>
  <si>
    <t>C:mitochondrial intermembrane space|C:mitochondrion|P:mitochondrial cytochrome c oxidase assembly</t>
  </si>
  <si>
    <t>QDWR(52).(53)QCQPQVQAFKDCMSEQQAR</t>
  </si>
  <si>
    <t>QDWRQCQP</t>
  </si>
  <si>
    <t>73872667-73876901</t>
  </si>
  <si>
    <t>[R].MLSTAYEQSAQAAQQVSDSSR.[L]</t>
  </si>
  <si>
    <t>ProteinCenter:sp_canonical [717-737]</t>
  </si>
  <si>
    <t>MLSTAYEQSAQAAQQVSDSSR</t>
  </si>
  <si>
    <t>GAFR(716).(717)MLSTAYEQSAQAAQQVSDSSR</t>
  </si>
  <si>
    <t>GAFRMLST</t>
  </si>
  <si>
    <t>1xCarbamidomethyl [C11]; 1xOxidation [M1]</t>
  </si>
  <si>
    <t>[R].QCEKEFSISR.[R]</t>
  </si>
  <si>
    <t>QCEKEFSISR</t>
  </si>
  <si>
    <t>THCR(649).(650)QCEKEFSISR</t>
  </si>
  <si>
    <t>THCRQCEK</t>
  </si>
  <si>
    <t>[-].MLSLQYPDVYR.[D]</t>
  </si>
  <si>
    <t>MLSLQYPDVYR</t>
  </si>
  <si>
    <t>(0).(1)MLSLQYPDVYR</t>
  </si>
  <si>
    <t>[C].MLSNTTAIAEAWAR.[L]</t>
  </si>
  <si>
    <t>ProteinCenter:sp_canonical [377-390]; ProteinCenter:sp_canonical [377-390]</t>
  </si>
  <si>
    <t>MLSNTTAIAEAWAR</t>
  </si>
  <si>
    <t>RAVC(376).(377)MLSNTTAIAEAWAR</t>
  </si>
  <si>
    <t>RAVCMLSN</t>
  </si>
  <si>
    <t>Q9BY50</t>
  </si>
  <si>
    <t>[R].GDLLFLTNFR.[E]</t>
  </si>
  <si>
    <t>ProteinCenter:sp_canonical [76-85]</t>
  </si>
  <si>
    <t>Q9BY50 Signal peptidase complex catalytic subunit SEC11C [OS=Homo sapiens]</t>
  </si>
  <si>
    <t>GDLLFLTNFR</t>
  </si>
  <si>
    <t>SC11C_HUMAN</t>
  </si>
  <si>
    <t>MVRAGAVGAHLPASGLDIFGDLKKMNKRQLYYQVLNFAMIVSSALMIWKGLIVLTGSESPIVVVLSGSMEPAFHRGDLLFLTNFREDPIRAGEIVVFKVEGRDIPIVHRVIKVHEKDNGDIKFLTKGDNNEVDDRGLYKEGQNWLEKKDVVGRARGFLPYVGMVTIIMNDYPKFKYALLAVMGAYVLLKRES</t>
  </si>
  <si>
    <t>RecName: Full=Signal peptidase complex catalytic subunit SEC11C; EC=3.4.21.89 {ECO:0000269|PubMed:34388369}; AltName: Full=Microsomal signal peptidase 21 kDa subunit; Short=SPase 21 kDa subunit; AltName: Full=SEC11 homolog C; AltName: Full=SEC11-like protein 3; AltName: Full=SPC21;</t>
  </si>
  <si>
    <t>3D-structure|Endoplasmic reticulum|Hydrolase|Membrane|Protease|Reference proteome|Signal-anchor|Transmembrane|Transmembrane helix</t>
  </si>
  <si>
    <t>AFHR(75).(76)GDLLFLTNFR</t>
  </si>
  <si>
    <t>AFHRGDLL</t>
  </si>
  <si>
    <t>Plasma cells: 1348.3;Prostatic glandular cells: 920.7;Serous glandular cells: 648.8</t>
  </si>
  <si>
    <t>59139866-59158832</t>
  </si>
  <si>
    <t>[R].QAVQILDELAEKLKR.[R]</t>
  </si>
  <si>
    <t>ProteinCenter:sp_canonical [228-242]</t>
  </si>
  <si>
    <t>QAVQILDELAEKLKR</t>
  </si>
  <si>
    <t>DYHR(227).(228)QAVQILDELAEKLKR</t>
  </si>
  <si>
    <t>DYHRQAVQ</t>
  </si>
  <si>
    <t>Q7LBR1</t>
  </si>
  <si>
    <t>[N].QAVNFLR.[M]</t>
  </si>
  <si>
    <t>Q7LBR1 Charged multivesicular body protein 1b [OS=Homo sapiens]</t>
  </si>
  <si>
    <t>QAVNFLR</t>
  </si>
  <si>
    <t>CHM1B_HUMAN</t>
  </si>
  <si>
    <t>MSNMEKHLFNLKFAAKELSRSAKKCDKEEKAEKAKIKKAIQKGNMEVARIHAENAIRQKNQAVNFLRMSARVDAVAARVQTAVTMGKVTKSMAGVVKSMDATLKTMNLEKISALMDKFEHQFETLDVQTQQMEDTMSSTTTLTTPQNQVDMLLQEMADEAGLDLNMELPQGQTGSVGTSVASAEQDELSQRLARLRDQV</t>
  </si>
  <si>
    <t>RecName: Full=Charged multivesicular body protein 1b; AltName: Full=CHMP1.5; AltName: Full=Chromatin-modifying protein 1b; Short=CHMP1b; AltName: Full=Vacuolar protein sorting-associated protein 46-2; Short=Vps46-2; Short=hVps46-2;</t>
  </si>
  <si>
    <t>3D-structure|Cell cycle|Cell division|Coiled coil|Cytoplasm|Endosome|Membrane|Protein transport|Reference proteome|Transport</t>
  </si>
  <si>
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</si>
  <si>
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</si>
  <si>
    <t>RQKN(60).(61)QAVNFLR</t>
  </si>
  <si>
    <t>RQKNQAVN</t>
  </si>
  <si>
    <t>skeletal muscle: 361.4</t>
  </si>
  <si>
    <t>Langerhans cells: 510.1;monocytes: 481.9</t>
  </si>
  <si>
    <t>11851413-11854444</t>
  </si>
  <si>
    <t>[R].GDLLFLTNR.[V]</t>
  </si>
  <si>
    <t>GDLLFLTNR</t>
  </si>
  <si>
    <t>AFHR(63).(64)GDLLFLTNR</t>
  </si>
  <si>
    <t>[R].GDIFSPIR.[E]</t>
  </si>
  <si>
    <t>ProteinCenter:sp_canonical [1171-1178]</t>
  </si>
  <si>
    <t>GDIFSPIR</t>
  </si>
  <si>
    <t>EPLR(1170).(1171)GDIFSPIR</t>
  </si>
  <si>
    <t>EPLRGDIF</t>
  </si>
  <si>
    <t>[R].GECQCGHCVCYGEGR.[Y]</t>
  </si>
  <si>
    <t>4xCarbamidomethyl [C3; C5; C8; C10]</t>
  </si>
  <si>
    <t>GECQCGHCVCYGEGR</t>
  </si>
  <si>
    <t>CSGR(515).(516)GECQCGHCVCYGEGR</t>
  </si>
  <si>
    <t>CSGRGECQ</t>
  </si>
  <si>
    <t>[L].QALEPQVDYLR.[N]</t>
  </si>
  <si>
    <t>ProteinCenter:sp_canonical [5065-5075]</t>
  </si>
  <si>
    <t>QALEPQVDYLR</t>
  </si>
  <si>
    <t>QEVL(5064).(5065)QALEPQVDYLR</t>
  </si>
  <si>
    <t>QEVLQALE</t>
  </si>
  <si>
    <t>[R].QAALQVAEGFISR.[M]</t>
  </si>
  <si>
    <t>ProteinCenter:sp_canonical [307-319]</t>
  </si>
  <si>
    <t>QAALQVAEGFISR</t>
  </si>
  <si>
    <t>EKER(306).(307)QAALQVAEGFISR</t>
  </si>
  <si>
    <t>EKERQAAL</t>
  </si>
  <si>
    <t>[R].GEFYNEASNLQVAIR.[E]</t>
  </si>
  <si>
    <t>ProteinCenter:sp_canonical [160-174]</t>
  </si>
  <si>
    <t>GEFYNEASNLQVAIR</t>
  </si>
  <si>
    <t>IYIR(159).(160)GEFYNEASNLQVAIR</t>
  </si>
  <si>
    <t>IYIRGEFY</t>
  </si>
  <si>
    <t>[R].MLVVLLQANR.[D]</t>
  </si>
  <si>
    <t>MLVVLLQANR</t>
  </si>
  <si>
    <t>YYQR(151).(152)MLVVLLQANR</t>
  </si>
  <si>
    <t>YYQRMLVV</t>
  </si>
  <si>
    <t>P04080</t>
  </si>
  <si>
    <t>[-].MMCGAPSATQPATAETQHIADQVR.[S]</t>
  </si>
  <si>
    <t>1xAcetyl [N-Term]; 1xCarbamidomethyl [C3]</t>
  </si>
  <si>
    <t>P04080 Cystatin-B [OS=Homo sapiens]</t>
  </si>
  <si>
    <t>MMCGAPSATQPATAETQHIADQVR</t>
  </si>
  <si>
    <t>CYTB_HUMAN</t>
  </si>
  <si>
    <t>MMCGAPSATQPATAETQHIADQVRSQLEEKENKKFPVFKAVSFKSQVVAGTNYFIKVHVGDEDFVHLRVFQSLPHENKPLTLSNYQTNKAKHDELTYF</t>
  </si>
  <si>
    <t>RecName: Full=Cystatin-B; AltName: Full=CPI-B; AltName: Full=Liver thiol proteinase inhibitor; AltName: Full=Stefin-B;</t>
  </si>
  <si>
    <t>3D-structure|Acetylation|Cytoplasm|Direct protein sequencing|Disease variant|Epilepsy|Neurodegeneration|Nucleus|Protease inhibitor|Reference proteome|Thiol protease inhibitor</t>
  </si>
  <si>
    <t>GO:0062023|GO:0005737|GO:0005829|GO:0070062|GO:0005576|GO:0005615|GO:1904813|GO:0005730|GO:0005634|GO:0034774|GO:1904724|GO:0004869|GO:0004866|GO:0002020|GO:0003723|GO:0008344|GO:0010466|GO:0045861</t>
  </si>
  <si>
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</si>
  <si>
    <t>(0).(1)MMCGAPSATQPATAETQHIADQVR</t>
  </si>
  <si>
    <t>----MMCG</t>
  </si>
  <si>
    <t>esophagus: 11304.7</t>
  </si>
  <si>
    <t>Suprabasal keratinocytes: 27723.5</t>
  </si>
  <si>
    <t>43772511-43776330</t>
  </si>
  <si>
    <t>Cancer-related genes, Disease variant, Epilepsy, Neurodegeneration</t>
  </si>
  <si>
    <t>1xAcetyl [N-Term]; 1xCarbamidomethyl [C3]; 1xOxidation [M2]</t>
  </si>
  <si>
    <t>[R].GYFFLDER.[L]</t>
  </si>
  <si>
    <t>ProteinCenter:sp_canonical [292-299]</t>
  </si>
  <si>
    <t>GYFFLDER</t>
  </si>
  <si>
    <t>LKQR(291).(292)GYFFLDER</t>
  </si>
  <si>
    <t>LKQRGYFF</t>
  </si>
  <si>
    <t>[R].GEKGNLGMNCQQALQTLIQETDPGADYR.[I]</t>
  </si>
  <si>
    <t>ProteinCenter:sp_canonical [471-498]</t>
  </si>
  <si>
    <t>GEKGNLGMNCQQALQTLIQETDPGADYR</t>
  </si>
  <si>
    <t>KVVR(470).(471)GEKGNLGMNCQQALQTLIQETDPGADYR</t>
  </si>
  <si>
    <t>KVVRGEKG</t>
  </si>
  <si>
    <t>Q13619</t>
  </si>
  <si>
    <t>[R].QACEDHVQAQILPFR.[E]</t>
  </si>
  <si>
    <t>Q13619 Cullin-4A [OS=Homo sapiens]</t>
  </si>
  <si>
    <t>QACEDHVQAQILPFR</t>
  </si>
  <si>
    <t>CUL4A_HUMAN</t>
  </si>
  <si>
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</si>
  <si>
    <t>RecName: Full=Cullin-4A {ECO:0000305}; Short=CUL-4A {ECO:0000303|PubMed:9721878};</t>
  </si>
  <si>
    <t>3D-structure|Alternative splicing|Biological rhythms|DNA damage|DNA repair|Host-virus interaction|Isopeptide bond|Phosphoprotein|Reference proteome|Ubl conjugation|Ubl conjugation pathway</t>
  </si>
  <si>
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</si>
  <si>
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</si>
  <si>
    <t>KQLR(107).(108)QACEDHVQAQILPFR</t>
  </si>
  <si>
    <t>KQLRQACE</t>
  </si>
  <si>
    <t>skeletal muscle: 171.7</t>
  </si>
  <si>
    <t>Cardiomyocytes: 156.8</t>
  </si>
  <si>
    <t>113208193-113267108</t>
  </si>
  <si>
    <t>[R].GEIAGPPDTPYEGGR.[Y]</t>
  </si>
  <si>
    <t>ProteinCenter:sp_canonical [41-55]</t>
  </si>
  <si>
    <t>GEIAGPPDTPYEGGR</t>
  </si>
  <si>
    <t>TELR(40).(41)GEIAGPPDTPYEGGR</t>
  </si>
  <si>
    <t>TELRGEIA</t>
  </si>
  <si>
    <t>[R].PYLSAVR.[A]</t>
  </si>
  <si>
    <t>PYLSAVR</t>
  </si>
  <si>
    <t>ATLR(6).(7)PYLSAVR</t>
  </si>
  <si>
    <t>ATLRPYLS</t>
  </si>
  <si>
    <t>[R].GEIIGVKVL.[G]</t>
  </si>
  <si>
    <t>GEIIGVKVL</t>
  </si>
  <si>
    <t>VCAR(132).(133)GEIIGVKVL</t>
  </si>
  <si>
    <t>VCARGEII</t>
  </si>
  <si>
    <t>[R].GEMALKDAKNKLEGLEDALQKAKQDLAR.[L]</t>
  </si>
  <si>
    <t>1xOxidation [M3]; 5xTMTpro [K6; K9; K11; K21; K23]</t>
  </si>
  <si>
    <t>ProteinCenter:sp_canonical [416-443]; ProteinCenter:sp_canonical [416-443]; ProteinCenter:sp_canonical [416-443]</t>
  </si>
  <si>
    <t>GEMALKDAKNKLEGLEDALQKAKQDLAR</t>
  </si>
  <si>
    <t>AEQR(415).(416)GEMALKDAKNKLEGLEDALQKAKQDLAR</t>
  </si>
  <si>
    <t>[K].GEMMDLQHGSLFLR.[T]</t>
  </si>
  <si>
    <t>GEMMDLQHGSLFLR</t>
  </si>
  <si>
    <t>DKLK(59).(60)GEMMDLQHGSLFLR</t>
  </si>
  <si>
    <t>DKLKGEMM</t>
  </si>
  <si>
    <t>[CR].GYFDEEMNR.[IV]</t>
  </si>
  <si>
    <t>ProteinCenter:sp_canonical [1708-1716]; [2366-2374]; [2902-2910]; [3433-3441]; [3967-3975]; [4501-4509]; [5034-5042]; ProteinCenter:sp_canonical [2970-2978]</t>
  </si>
  <si>
    <t>GYFDEEMNR</t>
  </si>
  <si>
    <t>AYRC(1707).(1708)GYFDEEMNR</t>
  </si>
  <si>
    <t>AYRCGYFD</t>
  </si>
  <si>
    <t>[R].GYELLFQPEVVR.[I]</t>
  </si>
  <si>
    <t>ProteinCenter:sp_canonical [655-666]</t>
  </si>
  <si>
    <t>GYELLFQPEVVR</t>
  </si>
  <si>
    <t>SPAR(654).(655)GYELLFQPEVVR</t>
  </si>
  <si>
    <t>SPARGYEL</t>
  </si>
  <si>
    <t>[R].GYDYGPHFQGILEASLEGDSGR.[L]</t>
  </si>
  <si>
    <t>ProteinCenter:sp_canonical [998-1019]</t>
  </si>
  <si>
    <t>GYDYGPHFQGILEASLEGDSGR</t>
  </si>
  <si>
    <t>LRLR(997).(998)GYDYGPHFQGILEASLEGDSGR</t>
  </si>
  <si>
    <t>LRLRGYDY</t>
  </si>
  <si>
    <t>[P].GEFNEVFNDVR.[L]</t>
  </si>
  <si>
    <t>ProteinCenter:sp_canonical [27-37]; ProteinCenter:sp_canonical [27-37]</t>
  </si>
  <si>
    <t>GEFNEVFNDVR</t>
  </si>
  <si>
    <t>HAPP(26).(27)GEFNEVFNDVR</t>
  </si>
  <si>
    <t>HAPPGEFN</t>
  </si>
  <si>
    <t>[R].GEFDALQAR.[D]</t>
  </si>
  <si>
    <t>GEFDALQAR</t>
  </si>
  <si>
    <t>AGHR(104).(105)GEFDALQAR</t>
  </si>
  <si>
    <t>AGHRGEFD</t>
  </si>
  <si>
    <t>[R].GEDPALQICCHPGCTPR.[P]</t>
  </si>
  <si>
    <t>3xCarbamidomethyl [C9; C10; C14]</t>
  </si>
  <si>
    <t>ProteinCenter:sp_canonical [480-496]</t>
  </si>
  <si>
    <t>GEDPALQICCHPGCTPR</t>
  </si>
  <si>
    <t>QVAR(479).(480)GEDPALQICCHPGCTPR</t>
  </si>
  <si>
    <t>QVARGEDP</t>
  </si>
  <si>
    <t>[R].QAHLTNQYMQR.[M]</t>
  </si>
  <si>
    <t>ProteinCenter:sp_canonical [375-385]</t>
  </si>
  <si>
    <t>QAHLTNQYMQR</t>
  </si>
  <si>
    <t>KEER(374).(375)QAHLTNQYMQR</t>
  </si>
  <si>
    <t>KEERQAHL</t>
  </si>
  <si>
    <t>[F].QAGNGSWGYPIYNGTLKR.[E]</t>
  </si>
  <si>
    <t>QAGNGSWGYPIYNGTLKR</t>
  </si>
  <si>
    <t>YSKF(92).(93)QAGNGSWGYPIYNGTLKR</t>
  </si>
  <si>
    <t>YSKFQAGN</t>
  </si>
  <si>
    <t>[R].QAGLSYIR.[Y]</t>
  </si>
  <si>
    <t>QAGLSYIR</t>
  </si>
  <si>
    <t>AYWR(6).(7)QAGLSYIR</t>
  </si>
  <si>
    <t>AYWRQAGL</t>
  </si>
  <si>
    <t>[R].QAGLGNHLSGSER.[L]</t>
  </si>
  <si>
    <t>QAGLGNHLSGSER</t>
  </si>
  <si>
    <t>DLFR(396).(397)QAGLGNHLSGSER</t>
  </si>
  <si>
    <t>DLFRQAGL</t>
  </si>
  <si>
    <t>[R].GEEDWLYER.[L]</t>
  </si>
  <si>
    <t>GEEDWLYER</t>
  </si>
  <si>
    <t>MTHR(249).(250)GEEDWLYER</t>
  </si>
  <si>
    <t>MTHRGEED</t>
  </si>
  <si>
    <t>[R].QAFQIGSPWR.[T]</t>
  </si>
  <si>
    <t>QAFQIGSPWR</t>
  </si>
  <si>
    <t>KAAR(68).(69)QAFQIGSPWR</t>
  </si>
  <si>
    <t>KAARQAFQ</t>
  </si>
  <si>
    <t>[R].QAFPNTNR.[W]</t>
  </si>
  <si>
    <t>QAFPNTNR</t>
  </si>
  <si>
    <t>PSFR(181).(182)QAFPNTNR</t>
  </si>
  <si>
    <t>PSFRQAFP</t>
  </si>
  <si>
    <t>[R].QAFLSGR.[S]</t>
  </si>
  <si>
    <t>ProteinCenter:sp_canonical [10-16]</t>
  </si>
  <si>
    <t>QAFLSGR</t>
  </si>
  <si>
    <t>RRVR(9).(10)QAFLSGR</t>
  </si>
  <si>
    <t>RRVRQAFL</t>
  </si>
  <si>
    <t>[D].GEEEDGDEDEEAESATGKR.[A]</t>
  </si>
  <si>
    <t>ProteinCenter:sp_canonical [72-90]</t>
  </si>
  <si>
    <t>GEEEDGDEDEEAESATGKR</t>
  </si>
  <si>
    <t>EEGD(71).(72)GEEEDGDEDEEAESATGKR</t>
  </si>
  <si>
    <t>EEGDGEEE</t>
  </si>
  <si>
    <t>C13.004|C14.005|C14.006|S01.010</t>
  </si>
  <si>
    <t>legumain, animal-type|caspase-6|caspase-2|granzyme B ({Homo sapiens}-type)</t>
  </si>
  <si>
    <t>[K].GEELSCEER.[N]</t>
  </si>
  <si>
    <t>GEELSCEER</t>
  </si>
  <si>
    <t>AVEK(32).(33)GEELSCEER</t>
  </si>
  <si>
    <t>AVEKGEEL</t>
  </si>
  <si>
    <t>[R].QAEVELASR.[V]</t>
  </si>
  <si>
    <t>ProteinCenter:sp_canonical [1649-1657]</t>
  </si>
  <si>
    <t>QAEVELASR</t>
  </si>
  <si>
    <t>QRKR(1648).(1649)QAEVELASR</t>
  </si>
  <si>
    <t>QRKRQAEV</t>
  </si>
  <si>
    <t>[R].QAEPELDLR.[S]</t>
  </si>
  <si>
    <t>ProteinCenter:sp_canonical [302-310]</t>
  </si>
  <si>
    <t>QAEPELDLR</t>
  </si>
  <si>
    <t>LGTR(301).(302)QAEPELDLR</t>
  </si>
  <si>
    <t>LGTRQAEP</t>
  </si>
  <si>
    <t>[Y].QAELSQMQTQISETNVILSMDNNR.[S]</t>
  </si>
  <si>
    <t>2xOxidation [M7; M20]; 1xTMTpro [N-Term]</t>
  </si>
  <si>
    <t>ProteinCenter:sp_canonical [320-343]</t>
  </si>
  <si>
    <t>QAELSQMQTQISETNVILSMDNNR</t>
  </si>
  <si>
    <t>TALY(319).(320)QAELSQMQTQISETNVILSMDNNR</t>
  </si>
  <si>
    <t>TALYQAEL</t>
  </si>
  <si>
    <t>[R].MLVTFDEELRPLPVSVR.[V]</t>
  </si>
  <si>
    <t>ProteinCenter:sp_canonical [829-845]</t>
  </si>
  <si>
    <t>MLVTFDEELRPLPVSVR</t>
  </si>
  <si>
    <t>MQPR(828).(829)MLVTFDEELRPLPVSVR</t>
  </si>
  <si>
    <t>MQPRMLVT</t>
  </si>
  <si>
    <t>[R].GYDFPAVLR.[W]</t>
  </si>
  <si>
    <t>GYDFPAVLR</t>
  </si>
  <si>
    <t>RVSR(167).(168)GYDFPAVLR</t>
  </si>
  <si>
    <t>RVSRGYDF</t>
  </si>
  <si>
    <t>[R].FVFGTTPEDILR.[N]</t>
  </si>
  <si>
    <t>FVFGTTPEDILR</t>
  </si>
  <si>
    <t>QNVR(216).(217)FVFGTTPEDILR</t>
  </si>
  <si>
    <t>QNVRFVFG</t>
  </si>
  <si>
    <t>[R].FVFDRPLPVSR.[L]</t>
  </si>
  <si>
    <t>FVFDRPLPVSR</t>
  </si>
  <si>
    <t>LDSR(96).(97)FVFDRPLPVSR</t>
  </si>
  <si>
    <t>LDSRFVFD</t>
  </si>
  <si>
    <t>[R].FVESVDEYQFVER.[L]</t>
  </si>
  <si>
    <t>FVESVDEYQFVER</t>
  </si>
  <si>
    <t>DYPR(37).(38)FVESVDEYQFVER</t>
  </si>
  <si>
    <t>DYPRFVES</t>
  </si>
  <si>
    <t>[Y].FLLTQAVR.[T]</t>
  </si>
  <si>
    <t>ProteinCenter:sp_canonical [361-368]</t>
  </si>
  <si>
    <t>FLLTQAVR</t>
  </si>
  <si>
    <t>LMPY(360).(361)FLLTQAVR</t>
  </si>
  <si>
    <t>LMPYFLLT</t>
  </si>
  <si>
    <t>Q86YZ3</t>
  </si>
  <si>
    <t>[R].HGSGSGHSSSYGQHGSGSGWSSSSGR.[H]</t>
  </si>
  <si>
    <t>ProteinCenter:sp_canonical [1365-1390]; [1835-1860]; [2305-2330]</t>
  </si>
  <si>
    <t>Q86YZ3 Hornerin [OS=Homo sapiens]</t>
  </si>
  <si>
    <t>HGSGSGHSSSYGQHGSGSGWSSSSGR</t>
  </si>
  <si>
    <t>HORN_HUMAN</t>
  </si>
  <si>
    <t>MPKLLQGVITVIDVFYQYATQHGEYDTLNKAELKELLENEFHQILKNPNDPDTVDIILQSLDRDHNKKVDFTEYLLMIFKLVQARNKIIGKDYCQVSGSKLRDDTHQHQEEQEETEKEENKRQESSFSHSSWSAGENDSYSRNVRGSLKPGTESISRRLSFQRDFSGQHNSYSGQSSSYGEQNSDSHQSSGRGQCGSGSGQSPNYGQHGSGSGQSSSNDTHGSGSGQSSGFSQHKSSSGQSSGYSQHGSGSGHSSGYGQHGSRSGQSSRGERHRSSSGSSSSYGQHGSGSRQSLGHGRQGSGSRQSPSHVRHGSGSGHSSSHGQHGSGSSYSYSRGHYESGSGQTSGFGQHESGSGQSSGYSKHGSGSGHSSSQGQHGSTSGQASSSGQHGSSSRQSSSYGQHESASRHSSGRGQHSSGSGQSPGHGQRGSGSGQSPSSGQHGTGFGRSSSSGPYVSGSGYSSGFGHHESSSEHSSGYTQHGSGSGHSSGHGQHGSRSGQSSRGERQGSSAGSSSSYGQHGSGSRQSLGHSRHGSGSGQSPSPSRGRHESGSRQSSSYGPHGYGSGRSSSRGPYESGSGHSSGLGHQESRSGQSSGYGQHGSSSGHSSTHGQHGSTSGQSSSCGQHGATSGQSSSHGQHGSGSSQSSRYGQQGSGSGQSPSRGRHGSDFGHSSSYGQHGSGSGWSSSNGPHGSVSGQSSGFGHKSGSGQSSGYSQHGSGSSHSSGYRKHGSRSGQSSRSEQHGSSSGLSSSYGQHGSGSHQSSGHGRQGSGSGHSPSRVRHGSSSGHSSSHGQHGSGTSCSSSCGHYESGSGQASGFGQHESGSGQGYSQHGSASGHFSSQGRHGSTSGQSSSSGQHDSSSGQSSSYGQHESASHHASGRGRHGSGSGQSPGHGQRGSGSGQSPSYGRHGSGSGRSSSSGRHGSGSGQSSGFGHKSSSGQSSGYTQHGSGSGHSSSYEQHGSRSGQSSRSEQHGSSSGSSSSYGQHGSGSRQSLGHGQHGSGSGQSPSPSRGRHGSGSGQSSSYGPYRSGSGWSSSRGPYESGSGHSSGLGHRESRSGQSSGYGQHGSSSGHSSTHGQHGSTSGQSSSCGQHGASSGQSSSHGQHGSGSSQSSGYGRQGSGSGQSPGHGQRGSGSRQSPSYGRHGSGSGRSSSSGQHGSGLGESSGFGHHESSSGQSSSYSQHGSGSGHSSGYGQHGSRSGQSSRGERHGSSSGSSSHYGQHGSGSRQSSGHGRQGSGSGHSPSRGRHGSGLGHSSSHGQHGSGSGRSSSRGPYESRSGHSSVFGQHESGSGHSSAYSQHGSGSGHFCSQGQHGSTSGQSSTFDQEGSSTGQSSSYGHRGSGSSQSSGYGRHGAGSGQSPSRGRHGSGSGHSSSYGQHGSGSGWSSSSGRHGSGSGQSSGFGHHESSSWQSSGCTQHGSGSGHSSSYEQHGSRSGQSSRGERHGSSSGSSSSYGQHGSGSRQSLGHGQHGSGSGQSPSPSRGRHGSGSGQSSSYSPYGSGSGWSSSRGPYESGSSHSSGLGHRESRSGQSSGYGQHGSSSGHSSTHGQHGSTSGQSSSCGQHGASSGQSSSHGQHGSGSSQSSGYGRQGSGSGQSPGHGQRGSGSRQSPSYGRHGSGSGRSSSSGQHGSGLGESSGFGHHESSSGQSSSYSQHGSGSGHSSGYGQHGSRSGQSSRGERHGSSSRSSSRYGQHGSGSRQSSGHGRQGSGSGQSPSRGRHGSGLGHSSSHGQHGSGSGRSSSRGPYESRSGHSSVFGQHESGSGHSSAYSQHGSGSGHFCSQGQHGSTSGQSSTFDQEGSSTGQSSSHGQHGSGSSQSSSYGQQGSGSGQSPSRGRHGSGSGHSSSYGQHGSGSGWSSSSGRHGSGSGQSSGFGHHESSSWQSSGYTQHGSGSGHSSSYEQHGSRSGQSSRGEQHGSSSGSSSSYGQHGSGSRQSLGHGQHGSGSGQSPSPSRGRHGSGSGQSSSYGPYGSGSGWSSSRGPYESGSGHSSGLGHRESRSGQSSGYGQHGSSSGHSSTHGQHGSASGQSSSCGQHGASSGQSSSHGQHGSGSSQSSGYGRQGSGSGQSPGHGQRGSGSRQSPSYGRHGSGSGRSSSSGQHGPGLGESSGFGHHESSSGQSSSYSQHGSGSGHSSGYGQHGSRSGQSSRGERHGSSSGSSSRYGQHGSGSRQSSGHGRQGSGSGHSPSRGRHGSGSGHSSSHGQHGSGSGRSSSRGPYESRSGHSSVFGQHESGSGHSSAYSQHGSGSGHFCSQGQHGSTSGQSSTFDQEGSSTGQSSSHGQHGSGSSQSSSYGQQGSGSGQSPSRGRHGSGSGHSSSYGQHGSGSGWSSSSGRHGSGSGQSSGFGHHESSSWQSSGYTQHGSGSGHSSSYEQHGSRSGQSSRGERHGSSSGSSSSYGQHGSGSRQSLGHGQHGSGSGQSPSPSRGRHGSGSGQSSSYSPYGSGSGWSSSRGPYESGSGHSSGLGHRESRSGQSSGYGQHGSSSGHSSTHGQHGSTSGQSSSCGQHGASSGQSSSHGQHGSGSSQSSGYGRQGSGSGQSPGHGQRGSGSRQSPSYGRHGSGSGRSSSSGQHGSGLGESSGFGHHESSSGQSSSYSQHGSGSGHSSGYGQHGSRSGQSSRGERHGSSSGSSSHYGQHGSGSRQSSGHGRQGSGSGQSPSRGRHGSGLGHSSSHGQHGSGSGRSSSRGPYESRLGHSSVFGQHESGSGHSSAYSQHGSGSGHFCSQGQHGSTSGQSSTFDQEGSSTGQSSSYGHRGSGSSQSSGYGRHGAGSGQSLSHGRHGSGSGQSSSYGQHGSGSGQSSGYSQHGSGSGQDGYSYCKGGSNHDGGSSGSYFLSFPSSTSPYEYVQEQRCYFYQ</t>
  </si>
  <si>
    <t>RecName: Full=Hornerin;</t>
  </si>
  <si>
    <t>Calcium|Developmental protein|Keratinization|Metal-binding|Methylation|Phosphoprotein|Reference proteome|Repeat</t>
  </si>
  <si>
    <t>GO:0035578|GO:0062023|GO:0001533|GO:0005737|GO:0070062|GO:0005576|GO:0036457|GO:0005634|GO:0048471|GO:0005509|GO:0046914|GO:0043163|GO:0061436|GO:0031424</t>
  </si>
  <si>
    <t>C:azurophil granule lumen|C:collagen-containing extracellular matrix|C:cornified envelope|C:cytoplasm|C:extracellular exosome|C:extracellular region|C:keratohyalin granule|C:nucleus|C:perinuclear region of cytoplasm|F:calcium ion binding|F:transition metal ion binding|P:cell envelope organization|P:establishment of skin barrier|P:keratinization</t>
  </si>
  <si>
    <t>SRGR(1364).(1365)HGSGSGHSSSYGQHGSGSGWSSSSGR</t>
  </si>
  <si>
    <t>SRGRHGSG</t>
  </si>
  <si>
    <t>brain: 1.9</t>
  </si>
  <si>
    <t>Horizontal cells: 1.3;Pancreatic endocrine cells: 1.7;Rod photoreceptor cells: 4.2</t>
  </si>
  <si>
    <t>152212076-152224193</t>
  </si>
  <si>
    <t>[R].FLIVAHDDGR.[W]</t>
  </si>
  <si>
    <t>FLIVAHDDGR</t>
  </si>
  <si>
    <t>PDCR(90).(91)FLIVAHDDGR</t>
  </si>
  <si>
    <t>PDCRFLIV</t>
  </si>
  <si>
    <t>[R].FLLVYLHGDDHQDSDEFCR.[N]</t>
  </si>
  <si>
    <t>ProteinCenter:sp_canonical [172-190]</t>
  </si>
  <si>
    <t>FLLVYLHGDDHQDSDEFCR</t>
  </si>
  <si>
    <t>RELR(171).(172)FLLVYLHGDDHQDSDEFCR</t>
  </si>
  <si>
    <t>RELRFLLV</t>
  </si>
  <si>
    <t>[R].FLNEHPGGEEVLLEQAGVDASESFEDVGHSSDAR.[E]</t>
  </si>
  <si>
    <t>ProteinCenter:sp_canonical [55-88]</t>
  </si>
  <si>
    <t>FLNEHPGGEEVLLEQAGVDASESFEDVGHSSDAR</t>
  </si>
  <si>
    <t>DVTR(54).(55)FLNEHPGGEEVLLEQAGVDASESFEDVGHSSDAR</t>
  </si>
  <si>
    <t>DVTRFLNE</t>
  </si>
  <si>
    <t>[R].QQPGPSEHIER.[R]</t>
  </si>
  <si>
    <t>ProteinCenter:sp_canonical [144-154]</t>
  </si>
  <si>
    <t>QQPGPSEHIER</t>
  </si>
  <si>
    <t>QQKR(143).(144)QQPGPSEHIER</t>
  </si>
  <si>
    <t>QQKRQQPG</t>
  </si>
  <si>
    <t>[R].QQPEVEVTHETLQR.[N]</t>
  </si>
  <si>
    <t>ProteinCenter:sp_canonical [869-882]</t>
  </si>
  <si>
    <t>QQPEVEVTHETLQR</t>
  </si>
  <si>
    <t>NLLR(868).(869)QQPEVEVTHETLQR</t>
  </si>
  <si>
    <t>NLLRQQPE</t>
  </si>
  <si>
    <t>[R].FIITALPTIYHCKDGEFR.[R]</t>
  </si>
  <si>
    <t>ProteinCenter:sp_canonical [95-112]</t>
  </si>
  <si>
    <t>FIITALPTIYHCKDGEFR</t>
  </si>
  <si>
    <t>LSGR(94).(95)FIITALPTIYHCKDGEFR</t>
  </si>
  <si>
    <t>LSGRFIIT</t>
  </si>
  <si>
    <t>P54105</t>
  </si>
  <si>
    <t>[R].QQPDTEAVLNGKGLGTGTLYIAESR.[L]</t>
  </si>
  <si>
    <t>ProteinCenter:sp_canonical [19-43]</t>
  </si>
  <si>
    <t>P54105 Methylosome subunit pICln [OS=Homo sapiens]</t>
  </si>
  <si>
    <t>QQPDTEAVLNGKGLGTGTLYIAESR</t>
  </si>
  <si>
    <t>ICLN_HUMAN</t>
  </si>
  <si>
    <t>MSFLKSFPPPGPAEGLLRQQPDTEAVLNGKGLGTGTLYIAESRLSWLDGSGLGFSLEYPTISLHALSRDRSDCLGEHLYVMVNAKFEEESKEPVADEEEEDSDDDVEPITEFRFVPSDKSALEAMFTAMCECQALHPDPEDEDSDDYDGEEYDVEAHEQGQGDIPTFYTYEEGLSHLTAEGQATLERLEGMLSQSVSSQYNMAGVRTEDSIRDYEDGMEVDTTPTVAGQFEDADVDH</t>
  </si>
  <si>
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</si>
  <si>
    <t>3D-structure|Acetylation|Cytoplasm|Cytoskeleton|Direct protein sequencing|mRNA processing|mRNA splicing|Nucleus|Phosphoprotein|Reference proteome</t>
  </si>
  <si>
    <t>GO:0005856|GO:0005829|GO:0034709|GO:0005654|GO:0005634|GO:0034715|GO:0005886|GO:0005681|GO:0003723|GO:0006884|GO:0006821|GO:0043985|GO:0045292|GO:0048026|GO:0000387</t>
  </si>
  <si>
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</si>
  <si>
    <t>GLLR(18).(19)QQPDTEAVLNGKGLGTGTLYIAESR</t>
  </si>
  <si>
    <t>GLLRQQPD</t>
  </si>
  <si>
    <t>77514936-77637794</t>
  </si>
  <si>
    <t>[R].QQNELAELHANLAR.[A]</t>
  </si>
  <si>
    <t>QQNELAELHANLAR</t>
  </si>
  <si>
    <t>QISR(869).(870)QQNELAELHANLAR</t>
  </si>
  <si>
    <t>QISRQQNE</t>
  </si>
  <si>
    <t>[R].FLSDFR.[D]</t>
  </si>
  <si>
    <t>ProteinCenter:sp_canonical [1344-1349]</t>
  </si>
  <si>
    <t>FLSDFR</t>
  </si>
  <si>
    <t>DLQR(1343).(1344)FLSDFR</t>
  </si>
  <si>
    <t>DLQRFLSD</t>
  </si>
  <si>
    <t>[R].FISELAR.[Y]</t>
  </si>
  <si>
    <t>ProteinCenter:sp_canonical [359-365]</t>
  </si>
  <si>
    <t>FISELAR</t>
  </si>
  <si>
    <t>DHMR(358).(359)FISELAR</t>
  </si>
  <si>
    <t>DHMRFISE</t>
  </si>
  <si>
    <t>[R].QQIPVFR.[Q]</t>
  </si>
  <si>
    <t>ProteinCenter:sp_canonical [256-262]</t>
  </si>
  <si>
    <t>QQIPVFR</t>
  </si>
  <si>
    <t>AEIR(255).(256)QQIPVFR</t>
  </si>
  <si>
    <t>AEIRQQIP</t>
  </si>
  <si>
    <t>Q9UMX0</t>
  </si>
  <si>
    <t>[R].QQLPTFLQQMQNPDTLSAMSNPR.[A]</t>
  </si>
  <si>
    <t>ProteinCenter:sp_canonical [436-458]</t>
  </si>
  <si>
    <t>Q9UMX0 Ubiquilin-1 [OS=Homo sapiens]</t>
  </si>
  <si>
    <t>QQLPTFLQQMQNPDTLSAMSNPR</t>
  </si>
  <si>
    <t>UBQL1_HUMAN</t>
  </si>
  <si>
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</si>
  <si>
    <t>RecName: Full=Ubiquilin-1; AltName: Full=Protein linking IAP with cytoskeleton 1; Short=PLIC-1; Short=hPLIC-1;</t>
  </si>
  <si>
    <t>3D-structure|Acetylation|Alternative splicing|Autophagy|Cell membrane|Cytoplasm|Cytoplasmic vesicle|Direct protein sequencing|Endoplasmic reticulum|Membrane|Nucleus|Phosphoprotein|Proteasome|Reference proteome|Ubl conjugation</t>
  </si>
  <si>
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</si>
  <si>
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</si>
  <si>
    <t>EQMR(435).(436)QQLPTFLQQMQNPDTLSAMSNPR</t>
  </si>
  <si>
    <t>EQMRQQLP</t>
  </si>
  <si>
    <t>Syncytiotrophoblasts: 194.7</t>
  </si>
  <si>
    <t>83659968-83707958</t>
  </si>
  <si>
    <t>[R].QQLNIHGLLPPSFNSQEIQVLR.[V]</t>
  </si>
  <si>
    <t>QQLNIHGLLPPSFNSQEIQVLR</t>
  </si>
  <si>
    <t>LEER(35).(36)QQLNIHGLLPPSFNSQEIQVLR</t>
  </si>
  <si>
    <t>LEERQQLN</t>
  </si>
  <si>
    <t>[R].HGRYLTVAAVFRGR.[M]</t>
  </si>
  <si>
    <t>ProteinCenter:sp_canonical [307-320]; ProteinCenter:sp_canonical [307-320]</t>
  </si>
  <si>
    <t>HGRYLTVAAVFRGR</t>
  </si>
  <si>
    <t>CDPR(306).(307)HGRYLTVAAVFRGR</t>
  </si>
  <si>
    <t>CDPRHGRY</t>
  </si>
  <si>
    <t>Q7Z6B7</t>
  </si>
  <si>
    <t>[R].FINLYGLQHQGIFR.[V]</t>
  </si>
  <si>
    <t>ProteinCenter:sp_canonical [529-542]</t>
  </si>
  <si>
    <t>Q7Z6B7 SLIT-ROBO Rho GTPase-activating protein 1 [OS=Homo sapiens]</t>
  </si>
  <si>
    <t>FINLYGLQHQGIFR</t>
  </si>
  <si>
    <t>SRGP1_HUMAN</t>
  </si>
  <si>
    <t>MSTPSRFKKDKEIIAEYESQVKEIRAQLVEQQKCLEQQTEMRVQLLQDLQDFFRKKAEIETEYSRNLEKLAERFMAKTRSTKDHQQYKKDQNLLSPVNCWYLLLNQVRRESKDHATLSDIYLNNVIMRFMQISEDSTRMFKKSKEIAFQLHEDLMKVLNELYTVMKTYHMYHAESISAESKLKEAEKQEEKQIGRSGDPVFHIRLEERHQRRSSVKKIEKMKEKRQAKYSENKLKSIKARNEYLLTLEATNASVFKYYIHDLSDLIDCCDLGYHASLNRALRTYLSAEYNLETSRHEGLDIIENAVDNLEPRSDKQRFMEMYPAAFCPPMKFEFQSHMGDEVCQVSAQQPVQAELMLRYQQLQSRLATLKIENEEVKKTTEATLQTIQDMVTIEDYDVSECFQHSRSTESVKSTVSETYLSKPSIAKRRANQQETEQFYFMKLREYLEGSNLITKLQAKHDLLQRTLGEGHRAEYMTTRPPNVPPKPQKHRKSRPRSQYNTKLFNGDLETFVKDSGQVIPLIVESCIRFINLYGLQHQGIFRVSGSQVEVNDIKNSFERGENPLADDQSNHDINSVAGVLKLYFRGLENPLFPKERFNDLISCIRIDNLYERALHIRKLLLTLPRSVLIVMRYLFAFLNHLSQYSDENMMDPYNLAICFGPTLMPVPEIQDQVSCQAHVNEIIKTIIIHHETIFPDAKELDGPVYEKCMAGDDYCDSPYSEHGTLEEVDQDAGTEPHTSEDECEPIEAIAKFDYVGRSARELSFKKGASLLLYHRASEDWWEGRHNGIDGLVPHQYIVVQDMDDTFSDTLSQKADSEASSGPVTEDKSSSKDMNSPTDRHPDGYLARQRKRGEPPPPVRRPGRTSDGHCPLHPPHALSNSSVDLGSPSLASHPRGLLQNRGLNNDSPERRRRPGHGSLTNISRHDSLKKIDSPPIRRSTSSGQYTGFNDHKPLDPETIAQDIEETMNTALNELRELERQSTAKHAPDVVLDTLEQVKNSPTPATSTESLSPLHNVALRSSEPQIRRSTSSSSDTMSTFKPMVAPRMGVQLKPPALRPKPAVLPKTNPTIGPAPPPQGPTDKSCTM</t>
  </si>
  <si>
    <t>RecName: Full=SLIT-ROBO Rho GTPase-activating protein 1; Short=srGAP1; AltName: Full=Rho GTPase-activating protein 13;</t>
  </si>
  <si>
    <t>Alternative splicing|Coiled coil|Disease variant|GTPase activation|Phosphoprotein|Reference proteome|SH3 domain</t>
  </si>
  <si>
    <t>GO:0005737|GO:0005829|GO:0005096|GO:0030336|GO:0007165</t>
  </si>
  <si>
    <t>C:cytoplasm|C:cytosol|F:GTPase activator activity|P:negative regulation of cell migration|P:signal transduction</t>
  </si>
  <si>
    <t>SCIR(528).(529)FINLYGLQHQGIFR</t>
  </si>
  <si>
    <t>SCIRFINL</t>
  </si>
  <si>
    <t>Astrocytes: 154.0;Early spermatids: 191.2;Microglial cells: 147.8;Oligodendrocyte precursor cells: 153.1;Oligodendrocytes: 128.2</t>
  </si>
  <si>
    <t>63844700-64162217</t>
  </si>
  <si>
    <t>Q9Y6D6</t>
  </si>
  <si>
    <t>[R].MFLEGFR.[L]</t>
  </si>
  <si>
    <t>ProteinCenter:sp_canonical [783-789]</t>
  </si>
  <si>
    <t>Q9Y6D6 Brefeldin A-inhibited guanine nucleotide-exchange protein 1 [OS=Homo sapiens]</t>
  </si>
  <si>
    <t>MFLEGFR</t>
  </si>
  <si>
    <t>BIG1_HUMAN</t>
  </si>
  <si>
    <t>MYEGKKTKNMFLTRALEKILADKEVKKAHHSQLRKACEVALEEIKAETEKQSPPHGEAKAGSSTLPPVKSKTNFIEADKYFLPFELACQSKCPRIVSTSLDCLQKLIAYGHLTGNAPDSTTPGKKLIDRIIETICGCFQGPQTDEGVQLQIIKALLTAVTSQHIEIHEGTVLQAVRTCYNIYLASKNLINQTTAKATLTQMLNVIFARMENQALQEAKQMEKERHRQHHHLLQSPVSHHEPESPQLRYLPPQTVDHISQEHEGDLDLHTNDVDKSLQDDTEPENGSDISSAENEQTEADQATAAETLSKNEVLYDGENHDCEEKPQDIVQNIVEEMVNIVVGDMGEGTTINASADGNIGTIEDGSDSENIQANGIPGTPISVAYTPSLPDDRLSVSSNDTQESGNSSGPSPGAKFSHILQKDAFLVFRSLCKLSMKPLSDGPPDPKSHELRSKILSLQLLLSILQNAGPIFRTNEMFINAIKQYLCVALSKNGVSSVPEVFELSLSIFLTLLSNFKTHLKMQIEVFFKEIFLYILETSTSSFDHKWMVIQTLTRICADAQSVVDIYVNYDCDLNAANIFERLVNDLSKIAQGRGSQELGMSNVQELSLRKKGLECLVSILKCMVEWSKDQYVNPNSQTTLGQEKPSEQEMSEIKHPETINRYGSLNSLESTSSSGIGSYSTQMSGTDNPEQFEVLKQQKEIIEQGIDLFNKKPKRGIQYLQEQGMLGTTPEDIAQFLHQEERLDSTQVGEFLGDNDKFNKEVMYAYVDQHDFSGKDFVSALRMFLEGFRLPGEAQKIDRLMEKFAARYLECNQGQTLFASADTAYVLAYSIIMLTTDLHSPQVKNKMTKEQYIKMNRGINDSKDLPEEYLSAIYNEIAGKKISMKETKELTIPTKSSKQNVASEKQRRLLYNLEMEQMAKTAKALMEAVSHVQAPFTSATHLEHVRPMFKLAWTPFLAAFSVGLQDCDDTEVASLCLEGIRCAIRIACIFSIQLERDAYVQALARFTLLTVSSGITEMKQKNIDTIKTLITVAHTDGNYLGNSWHEILKCISQLELAQLIGTGVKPRYISGTVRGREGSLTGTKDQAPDEFVGLGLVGGNVDWKQIASIQESIGETSSQSVVVAVDRIFTGSTRLDGNAIVDFVRWLCAVSMDELLSTTHPRMFSLQKIVEISYYNMGRIRLQWSRIWEVIGDHFNKVGCNPNEDVAIFAVDSLRQLSMKFLEKGELANFRFQKDFLRPFEHIMKRNRSPTIRDMVVRCIAQMVNSQAANIRSGWKNIFSVFHLAASDQDESIVELAFQTTGHIVTLVFEKHFPATIDSFQDAVKCLSEFACNAAFPDTSMEAIRLIRHCAKYVSDRPQAFKEYTSDDMNVAPEDRVWVRGWFPILFELSCIINRCKLDVRTRGLTVMFEIMKTYGHTYEKHWWQDLFRIVFRIFDNMKLPEQQTEKAEWMTTTCNHALYAICDVFTQYLEVLSDVLLDDIFAQLYWCVQQDNEQLARSGTNCLENVVILNGEKFTLEIWDKTCNCTLDIFKTTIPHALLTWRPNSGETAPPPPSPVSEKPLDTISQKSVDIHDSIQPRSVDNRPQAPLVSASAVNEEVSKIKSTAKFPEQKLFAALLIKCVVQLELIQTIDNIVFFPATSKKEDAENLAAAQRDAVDFDVRVDTQDQGMYRFLTSQQLFKLLDCLLESHRFAKAFNSNNEQRTALWKAGFKGKSKPNLLKQETSSLACGLRILFRMYMDESRVSAWEEVQQRLLNVCSEALSYFLTLTSESHREAWTNLLLLFLTKVLKISDNRFKAHASFYYPLLCEIMQFDLIPELRAVLRRFFLRIGVVFQISQPPEQELGINKQ</t>
  </si>
  <si>
    <t>RecName: Full=Brefeldin A-inhibited guanine nucleotide-exchange protein 1; Short=Brefeldin A-inhibited GEP 1; AltName: Full=ADP-ribosylation factor guanine nucleotide-exchange factor 1; AltName: Full=p200 ARF guanine nucleotide exchange factor; AltName: Full=p200 ARF-GEP1;</t>
  </si>
  <si>
    <t>3D-structure|Autism spectrum disorder|Cytoplasm|Direct protein sequencing|Disease variant|Epilepsy|Golgi apparatus|Guanine-nucleotide releasing factor|Intellectual disability|Membrane|Nucleus|Phosphoprotein|Protein transport|Reference proteome|Transport</t>
  </si>
  <si>
    <t>GO:0005829|GO:0005794|GO:0000139|GO:0016363|GO:0005730|GO:0005654|GO:0048471|GO:0030532|GO:0005802|GO:0005085|GO:0017022|GO:0034237|GO:0010256|GO:0006887|GO:0007030|GO:0030837|GO:0034260|GO:0090303|GO:0006486|GO:0015031|GO:0032012|GO:2000114</t>
  </si>
  <si>
    <t>C:cytosol|C:Golgi apparatus|C:Golgi membrane|C:nuclear matrix|C:nucleolus|C:nucleoplasm|C:perinuclear region of cytoplasm|C:small nuclear ribonucleoprotein complex|C:trans-Golgi network|F:guanyl-nucleotide exchange factor activity|F:myosin binding|F:protein kinase A regulatory subunit binding|P:endomembrane system organization|P:exocytosis|P:Golgi organization|P:negative regulation of actin filament polymerization|P:negative regulation of GTPase activity|P:positive regulation of wound healing|P:protein glycosylation|P:protein transport|P:regulation of ARF protein signal transduction|P:regulation of establishment of cell polarity</t>
  </si>
  <si>
    <t>SALR(782).(783)MFLEGFR</t>
  </si>
  <si>
    <t>SALRMFLE</t>
  </si>
  <si>
    <t>67173511-67343781</t>
  </si>
  <si>
    <t>[R].FLIQNVLR.[L]</t>
  </si>
  <si>
    <t>ProteinCenter:sp_canonical [662-669]</t>
  </si>
  <si>
    <t>FLIQNVLR</t>
  </si>
  <si>
    <t>NAYR(661).(662)FLIQNVLR</t>
  </si>
  <si>
    <t>NAYRFLIQ</t>
  </si>
  <si>
    <t>[K].QRLECEKQQIQNDLNQWKTQYSR.[K]</t>
  </si>
  <si>
    <t>1xCarbamidomethyl [C5]; 2xTMTpro [K7; K18]</t>
  </si>
  <si>
    <t>ProteinCenter:sp_canonical [1851-1873]</t>
  </si>
  <si>
    <t>QRLECEKQQIQNDLNQWKTQYSR</t>
  </si>
  <si>
    <t>TRVK(1850).(1851)QRLECEKQQIQNDLNQWKTQYSR</t>
  </si>
  <si>
    <t>TRVKQRLE</t>
  </si>
  <si>
    <t>[R].FLEQQNQVLQTKWELLQQVNTSTGT.[N]</t>
  </si>
  <si>
    <t>FLEQQNQVLQTKWELLQQVNTSTGT</t>
  </si>
  <si>
    <t>DKVR(183).(184)FLEQQNQVLQTKWELLQQVNTSTGT</t>
  </si>
  <si>
    <t>[R].FLESLPEEEQQR.[V]</t>
  </si>
  <si>
    <t>ProteinCenter:sp_canonical [361-372]</t>
  </si>
  <si>
    <t>FLESLPEEEQQR</t>
  </si>
  <si>
    <t>ELLR(360).(361)FLESLPEEEQQR</t>
  </si>
  <si>
    <t>ELLRFLES</t>
  </si>
  <si>
    <t>P63165</t>
  </si>
  <si>
    <t>[R].FLFEGQR.[I]</t>
  </si>
  <si>
    <t>ProteinCenter:sp_canonical [64-70]</t>
  </si>
  <si>
    <t>P63165 Small ubiquitin-related modifier 1 [OS=Homo sapiens]</t>
  </si>
  <si>
    <t>FLFEGQR</t>
  </si>
  <si>
    <t>SUMO1_HUMAN</t>
  </si>
  <si>
    <t>MSDQEAKPSTEDLGDKKEGEYIKLKVIGQDSSEIHFKVKMTTHLKKLKESYCQRQGVPMNSLRFLFEGQRIADNHTPKELGMEEEDVIEVYQEQTGGHSTV</t>
  </si>
  <si>
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</si>
  <si>
    <t>3D-structure|Acetylation|Alternative splicing|Cell membrane|Chromosomal rearrangement|Cytoplasm|Host-virus interaction|Isopeptide bond|Membrane|Nucleus|Phosphoprotein|Reference proteome|Ubl conjugation|Ubl conjugation pathway</t>
  </si>
  <si>
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</si>
  <si>
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</si>
  <si>
    <t>NSLR(63).(64)FLFEGQR</t>
  </si>
  <si>
    <t>NSLRFLFE</t>
  </si>
  <si>
    <t>202206182-202238599</t>
  </si>
  <si>
    <t>[R].QSGTPHAETSSGGQAASSHEQAR.[S]</t>
  </si>
  <si>
    <t>ProteinCenter:sp_canonical [1004-1026]</t>
  </si>
  <si>
    <t>QSGTPHAETSSGGQAASSHEQAR</t>
  </si>
  <si>
    <t>DSSR(1003).(1004)QSGTPHAETSSGGQAASSHEQAR</t>
  </si>
  <si>
    <t>DSSRQSGT</t>
  </si>
  <si>
    <t>[C].QSGSGWDEFTKHVTSECLGWMR.[Q]</t>
  </si>
  <si>
    <t>1xCarbamidomethyl [C17]; 1xTMTpro [K11]</t>
  </si>
  <si>
    <t>ProteinCenter:sp_canonical [175-196]</t>
  </si>
  <si>
    <t>QSGSGWDEFTKHVTSECLGWMR</t>
  </si>
  <si>
    <t>GYTC(174).(175)QSGSGWDEFTKHVTSECLGWMR</t>
  </si>
  <si>
    <t>GYTCQSGS</t>
  </si>
  <si>
    <t>[R].MFEIDYSR.[D]</t>
  </si>
  <si>
    <t>MFEIDYSR</t>
  </si>
  <si>
    <t>ATQR(30).(31)MFEIDYSR</t>
  </si>
  <si>
    <t>ATQRMFEI</t>
  </si>
  <si>
    <t>[R].QQWIDAIEQHKTESGYGSESSLR.[R]</t>
  </si>
  <si>
    <t>ProteinCenter:sp_canonical [106-128]</t>
  </si>
  <si>
    <t>QQWIDAIEQHKTESGYGSESSLR</t>
  </si>
  <si>
    <t>PDHR(105).(106)QQWIDAIEQHKTESGYGSESSLR</t>
  </si>
  <si>
    <t>PDHRQQWI</t>
  </si>
  <si>
    <t>[R].QSFAVLR.[G]</t>
  </si>
  <si>
    <t>QSFAVLR</t>
  </si>
  <si>
    <t>LQRR(35).(36)QSFAVLR</t>
  </si>
  <si>
    <t>LQRRQSFA</t>
  </si>
  <si>
    <t>[R].QSEDPSCPNER.[Y]</t>
  </si>
  <si>
    <t>ProteinCenter:sp_canonical [255-265]</t>
  </si>
  <si>
    <t>QSEDPSCPNER</t>
  </si>
  <si>
    <t>KFRR(254).(255)QSEDPSCPNER</t>
  </si>
  <si>
    <t>KFRRQSED</t>
  </si>
  <si>
    <t>[R].MFGGPGTASR.[P]</t>
  </si>
  <si>
    <t>ProteinCenter:sp_canonical [14-23]</t>
  </si>
  <si>
    <t>MFGGPGTASR</t>
  </si>
  <si>
    <t>SYRR(13).(14)MFGGPGTASR</t>
  </si>
  <si>
    <t>SYRRMFGG</t>
  </si>
  <si>
    <t>Q9BQ95</t>
  </si>
  <si>
    <t>[R].QRPTKALVPFEDLFGQAPGGER.[D]</t>
  </si>
  <si>
    <t>Q9BQ95 Evolutionarily conserved signaling intermediate in Toll pathway, mitochondrial [OS=Homo sapiens]</t>
  </si>
  <si>
    <t>QRPTKALVPFEDLFGQAPGGER</t>
  </si>
  <si>
    <t>ECSIT_HUMAN</t>
  </si>
  <si>
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</si>
  <si>
    <t>RecName: Full=Evolutionarily conserved signaling intermediate in Toll pathway, mitochondrial {ECO:0000305}; AltName: Full=Protein SITPEC; Flags: Precursor;</t>
  </si>
  <si>
    <t>Alternative splicing|Cytoplasm|Immunity|Innate immunity|Isopeptide bond|Mitochondrion|Nucleus|Reference proteome|Transit peptide|Ubl conjugation</t>
  </si>
  <si>
    <t>GO:0005737|GO:0005829|GO:0005743|GO:0005739|GO:0005654|GO:0005634|GO:0060090|GO:0045087|GO:0032981|GO:0051341|GO:0061635|GO:0034142</t>
  </si>
  <si>
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</si>
  <si>
    <t>PEPR(62).(63)QRPTKALVPFEDLFGQAPGGER</t>
  </si>
  <si>
    <t>PEPRQRPT</t>
  </si>
  <si>
    <t>11505929-11529172</t>
  </si>
  <si>
    <t>[R].FLICTDVAAR.[G]</t>
  </si>
  <si>
    <t>ProteinCenter:sp_canonical [568-577]</t>
  </si>
  <si>
    <t>FLICTDVAAR</t>
  </si>
  <si>
    <t>GDVR(567).(568)FLICTDVAAR</t>
  </si>
  <si>
    <t>GDVRFLIC</t>
  </si>
  <si>
    <t>[R].FILNLPTFSVR.[I]</t>
  </si>
  <si>
    <t>ProteinCenter:sp_canonical [171-181]</t>
  </si>
  <si>
    <t>FILNLPTFSVR</t>
  </si>
  <si>
    <t>LQKR(170).(171)FILNLPTFSVR</t>
  </si>
  <si>
    <t>LQKRFILN</t>
  </si>
  <si>
    <t>[R].FLLQDTVELR.[E]</t>
  </si>
  <si>
    <t>ProteinCenter:sp_canonical [296-305]</t>
  </si>
  <si>
    <t>FLLQDTVELR</t>
  </si>
  <si>
    <t>ARIR(295).(296)FLLQDTVELR</t>
  </si>
  <si>
    <t>ARIRFLLQ</t>
  </si>
  <si>
    <t>Q12955</t>
  </si>
  <si>
    <t>[R].QSFASLALR.[K]</t>
  </si>
  <si>
    <t>ProteinCenter:sp_canonical [1458-1466]</t>
  </si>
  <si>
    <t>Q12955 Ankyrin-3 [OS=Homo sapiens]</t>
  </si>
  <si>
    <t>QSFASLALR</t>
  </si>
  <si>
    <t>ANK3_HUMAN</t>
  </si>
  <si>
    <t>MAHAASQLKKNRDLEINAEEEPEKKRKHRKRSRDRKKKSDANASYLRAARAGHLEKALDYIKNGVDINICNQNGLNALHLASKEGHVEVVSELLQREANVDAATKKGNTALHIASLAGQAEVVKVLVTNGANVNAQSQNGFTPLYMAAQENHLEVVKFLLDNGASQSLATEDGFTPLAVALQQGHDQVVSLLLENDTKGKVRLPALHIAARKDDTKAAALLLQNDNNADVESKSGFTPLHIAAHYGNINVATLLLNRAAAVDFTARNDITPLHVASKRGNANMVKLLLDRGAKIDAKTRDGLTPLHCGARSGHEQVVEMLLDRAAPILSKTKNGLSPLHMATQGDHLNCVQLLLQHNVPVDDVTNDYLTALHVAAHCGHYKVAKVLLDKKANPNAKALNGFTPLHIACKKNRIKVMELLLKHGASIQAVTESGLTPIHVAAFMGHVNIVSQLMHHGASPNTTNVRGETALHMAARSGQAEVVRYLVQDGAQVEAKAKDDQTPLHISARLGKADIVQQLLQQGASPNAATTSGYTPLHLSAREGHEDVAAFLLDHGASLSITTKKGFTPLHVAAKYGKLEVANLLLQKSASPDAAGKSGLTPLHVAAHYDNQKVALLLLDQGASPHAAAKNGYTPLHIAAKKNQMDIATTLLEYGADANAVTRQGIASVHLAAQEGHVDMVSLLLGRNANVNLSNKSGLTPLHLAAQEDRVNVAEVLVNQGAHVDAQTKMGYTPLHVGCHYGNIKIVNFLLQHSAKVNAKTKNGYTPLHQAAQQGHTHIINVLLQNNASPNELTVNGNTALGIARRLGYISVVDTLKIVTEETMTTTTVTEKHKMNVPETMNEVLDMSDDEVRKANAPEMLSDGEYISDVEEGEDAMTGDTDKYLGPQDLKELGDDSLPAEGYMGFSLGARSASLRSFSSDRSYTLNRSSYARDSMMIEELLVPSKEQHLTFTREFDSDSLRHYSWAADTLDNVNLVSSPIHSGFLVSFMVDARGGSMRGSRHHGMRIIIPPRKCTAPTRITCRLVKRHKLANPPPMVEGEGLASRLVEMGPAGAQFLGPVIVEIPHFGSMRGKERELIVLRSENGETWKEHQFDSKNEDLTELLNGMDEELDSPEELGKKRICRIITKDFPQYFAVVSRIKQESNQIGPEGGILSSTTVPLVQASFPEGALTKRIRVGLQAQPVPDEIVKKILGNKATFSPIVTVEPRRRKFHKPITMTIPVPPPSGEGVSNGYKGDTTPNLRLLCSITGGTSPAQWEDITGTTPLTFIKDCVSFTTNVSARFWLADCHQVLETVGLATQLYRELICVPYMAKFVVFAKMNDPVESSLRCFCMTDDKVDKTLEQQENFEEVARSKDIEVLEGKPIYVDCYGNLAPLTKGGQQLVFNFYSFKENRLPFSIKIRDTSQEPCGRLSFLKEPKTTKGLPQTAVCNLNITLPAHKKETESDQDDEIEKTDRRQSFASLALRKRYSYLTEPGMIERSTGATRSLPTTYSYKPFFSTRPYQSWTTAPITVPGPAKSGFTSLSSSSSNTPSASPLKSIWSVSTPSPIKSTLGASTTSSVKSISDVASPIRSFRTMSSPIKTVVSQSPYNIQVSSGTLARAPAVTEATPLKGLASNSTFSSRTSPVTTAGSLLERSSITMTPPASPKSNINMYSSSLPFKSIITSAAPLISSPLKSVVSPVKSAVDVISSAKITMASSLSSPVKQMPGHAEVALVNGSISPLKYPSSSTLINGCKATATLQEKISSATNSVSSVVSAATDTVEKVFSTTTAMPFSPLRSYVSAAPSAFQSLRTPSASALYTSLGSSISATTSSVTSSIITVPVYSVVNVLPEPALKKLPDSNSFTKSAAALLSPIKTLTTETHPQPHFSRTSSPVKSSLFLAPSALKLSTPSSLSSSQEILKDVAEMKEDLMRMTAILQTDVPEEKPFQPELPKEGRIDDEEPFKIVEKVKEDLVKVSEILKKDVCVDNKGSPKSPKSDKGHSPEDDWIEFSSEEIREARQQAAASQSPSLPERVQVKAKAASEKDYNLTKVIDYLTNDIGSSSLTNLKYKFEDAKKDGEERQKRVLKPAIALQEHKLKMPPASMRTSTSEKELCKMADSFFGTDTILESPDDFSQHDQDKSPLSDSGFETRSEKTPSAPQSAESTGPKPLFHEVPIPPVITETRTEVVHVIRSYDPSAGDVPQTQPEEPVSPKPSPTFMELEPKPTTSSIKEKVKAFQMKASSEEDDHNRVLSKGMRVKEETHITTTTRMVYHSPPGGEGASERIEETMSVHDIMKAFQSGRDPSKELAGLFEHKSAVSPDVHKSAAETSAQHAEKDNQMKPKLERIIEVHIEKGNQAEPTEVIIRETKKHPEKEMYVYQKDLSRGDINLKDFLPEKHDAFPCSEEQGQQEEEELTAEESLPSYLESSRVNTPVSQEEDSRPSSAQLISDDSYKTLKLLSQHSIEYHDDELSELRGESYRFAEKMLLSEKLDVSHSDTEESVTDHAGPPSSELQGSDKRSREKIATAPKKEILSKIYKDVSENGVGKVSKDEHFDKVTVLHYSGNVSSPKHAMWMRFTEDRLDRGREKLIYEDRVDRTVKEAEEKLTEVSQFFRDKTEKLNDELQSPEKKARPKNGKEYSSQSPTSSSPEKVLLTELLASNDEWVKARQHGPDGQGFPKAEEKAPSLPSSPEKMVLSQQTEDSKSTVEAKGSISQSKAPDGPQSGFQLKQSKLSSIRLKFEQGTHAKSKDMSQEDRKSDGQSRIPVKKIQESKLPVYQVFAREKQQKAIDLPDESVSVQKDFMVLKTKDEHAQSNEIVVNDSGSDNVKKQRTEMSSKAMPDSFSEQQAKDLACHITSDLATRGPWDKKVFRTWESSGATNNKSQKEKLSHVLVHDVRENHIGHPESKSVDQKNEFMSVTERERKLLTNGSLSEIKEMTVKSPSKKVLYREYVVKEGDHPGGLLDQPSRRSESSAVSHIPVRVADERRMLSSNIPDGFCEQSAFPKHELSQKLSQSSMSKETVETQHFNSIEDEKVTYSEISKVSKHQSYVGLCPPLEETETSPTKSPDSLEFSPGKESPSSDVFDHSPIDGLEKLAPLAQTEGGKEIKTLPVYVSFVQVGKQYEKEIQQGGVKKIISQECKTVQETRGTFYTTRQQKQPPSPQGSPEDDTLEQVSFLDSSGKSPLTPETPSSEEVSYEFTSKTPDSLIAYIPGKPSPIPEVSEESEEEEQAKSTSLKQTTVEETAVEREMPNDVSKDSNQRPKNNRVAYIEFPPPPPLDADQIESDKKHHYLPEKEVDMIEVNLQDEHDKYQLAEPVIRVQPPSPVPPGADVSDSSDDESIYQPVPVKKYTFKLKEVDDEQKEKPKASAEKASNQKELESNGSGKDNEFGLGLDSPQNEIAQNGNNDQSITECSIATTAEFSHDTDATEIDSLDGYDLQDEDDGLTESDSKLPIQAMEIKKDIWNTEGILKPADRSFSQSKLEVIEEEGKVGPDEDKPPSKSSSSEKTPDKTDQKSGAQFFTLEGRHPDRSVFPDTYFSYKVDEEFATPFKTVATKGLDFDPWSNNRGDDEVFDSKSREDETKPFGLAVEDRSPATTPDTTPARTPTDESTPTSEPNPFPFHEGKMFEMTRSGAIDMSKRDFVEERLQFFQIGEHTSEGKSGDQGEGDKSMVTATPQPQSGDTTVETNLERNVETPTVEPNPSIPTSGECQEGTSSSGSLEKSAAATNTSKVDPKLRTPIKMGISASTMTMKKEGPGEITDKIEAVMTSCQGLENETITMISNTANSQMGVRPHEKHDFQKDNFNNNNNLDSSTIQTDNIMSNIVLTEHSAPTCTTEKDNPVKVSSGKKTGVLQGHCVRDKQKVLGEQQKTKELIGIRQKSKLPIKATSPKDTFPPNHMSNTKASKMKQVSQSEKTKALTTSSCVDVKSRIPVKNTHRDNIIAVRKACATQKQGQPEKGKAKQLPSKLPVKVRSTCVTTTTTTATTTTTTTTTTTTSCTVKVRKSQLKEVCKHSIEYFKGISGETLKLVDRLSEEEKKMQSELSDEEESTSRNTSLSETSRGGQPSVTTKSARDKKTEAAPLKSKSEKAGSEKRSSRRTGPQSPCERTDIRMAIVADHLGLSWTELARELNFSVDEINQIRVENPNSLISQSFMLLKKWVTRDGKNATTDALTSVLTKINRIDIVTLLEGPIFDYGNISGTRSFADENNVFHDPVDGWQNETSSGNLESCAQARRVTGGLLDRLDDSPDQCRDSITSYLKGEAGKFEANGSHTEITPEAKTKSYFPESQNDVGKQSTKETLKPKIHGSGHVEEPASPLAAYQKSLEETSKLIIEETKPCVPVSMKKMSRTSPADGKPRLSLHEEEGSSGSEQKQGEGFKVKTKKEIRHVEKKSHS</t>
  </si>
  <si>
    <t>RecName: Full=Ankyrin-3 {ECO:0000303|PubMed:7836469}; Short=ANK-3 {ECO:0000303|PubMed:7836469}; AltName: Full=Ankyrin-G {ECO:0000303|PubMed:7836469};</t>
  </si>
  <si>
    <t>3D-structure|Alternative splicing|ANK repeat|Autism spectrum disorder|Cell membrane|Cell projection|Cytoplasm|Cytoskeleton|Golgi apparatus|Intellectual disability|Lysosome|Membrane|Phosphoprotein|Postsynaptic cell membrane|Reference proteome|Repeat|Synapse</t>
  </si>
  <si>
    <t>GO:0043194|GO:0009925|GO:0016323|GO:0009986|GO:0043034|GO:0005829|GO:0030425|GO:0005783|GO:0005794|GO:0014704|GO:0016328|GO:0005764|GO:0031594|GO:0043005|GO:0033268|GO:0005886|GO:0045211|GO:0042383|GO:0016529|GO:0014731|GO:0030315|GO:0030018|GO:0045296|GO:0008093|GO:0008092|GO:0030674|GO:0030507|GO:0005200|GO:0044325|GO:0007409|GO:0071286|GO:0045184|GO:0043001|GO:0010960|GO:0072660|GO:0071709|GO:0000281|GO:1902260|GO:0007528|GO:0019228|GO:0007009|GO:2001259|GO:0010650|GO:0010628|GO:0034112|GO:1900827|GO:0045838|GO:0090314|GO:2000651|GO:0010765|GO:0099612|GO:0072659|GO:0043266|GO:0007165</t>
  </si>
  <si>
    <t>C:axon initial segment|C:basal plasma membrane|C:basolateral plasma membrane|C:cell surface|C:costamere|C:cytosol|C:dendrite|C:endoplasmic reticulum|C:Golgi apparatus|C:intercalated disc|C:lateral plasma membrane|C:lysosome|C:neuromuscular junction|C:neuron projection|C:node of Ranvier|C:plasma membrane|C:postsynaptic membrane|C:sarcolemma|C:sarcoplasmic reticulum|C:spectrin-associated cytoskeleton|C:T-tubule|C:Z disc|F:cadherin binding|F:cytoskeletal anchor activity|F:cytoskeletal protein binding|F:protein-macromolecule adaptor activity|F:spectrin binding|F:structural constituent of cytoskeleton|F:transmembrane transporter binding|P:axonogenesis|P:cellular response to magnesium ion|P:establishment of protein localization|P:Golgi to plasma membrane protein transport|P:magnesium ion homeostasis|P:maintenance of protein location in plasma membrane|P:membrane assembly|P:mitotic cytokinesis|P:negative regulation of delayed rectifier potassium channel activity|P:neuromuscular junction development|P:neuronal action potential|P:plasma membrane organization|P:positive regulation of cation channel activity|P:positive regulation of cell communication by electrical coupling|P:positive regulation of gene expression|P:positive regulation of homotypic cell-cell adhesion|P:positive regulation of membrane depolarization during cardiac muscle cell action potential|P:positive regulation of membrane potential|P:positive regulation of protein targeting to membrane|P:positive regulation of sodium ion transmembrane transporter activity|P:positive regulation of sodium ion transport|P:protein localization to axon|P:protein localization to plasma membrane|P:regulation of potassium ion transport|P:signal transduction</t>
  </si>
  <si>
    <t>TDRR(1457).(1458)QSFASLALR</t>
  </si>
  <si>
    <t>TDRRQSFA</t>
  </si>
  <si>
    <t>Bipolar cells: 469.5;Excitatory neurons: 846.0;Inhibitory neurons: 859.4;Oligodendrocyte precursor cells: 567.5;Oligodendrocytes: 1491.1</t>
  </si>
  <si>
    <t>60026298-60733490</t>
  </si>
  <si>
    <t>Autism spectrum disorder, Cancer-related genes, Intellectual disability</t>
  </si>
  <si>
    <t>[R].QQHLSSLQDYMQR.[C]</t>
  </si>
  <si>
    <t>QQHLSSLQDYMQR</t>
  </si>
  <si>
    <t>SQAR(208).(209)QQHLSSLQDYMQR</t>
  </si>
  <si>
    <t>SQARQQHL</t>
  </si>
  <si>
    <t>[R].QQHGKTVVGQITVDMMYGGMR.[G]</t>
  </si>
  <si>
    <t>QQHGKTVVGQITVDMMYGGMR</t>
  </si>
  <si>
    <t>KTFR(52).(53)QQHGKTVVGQITVDMMYGGMR</t>
  </si>
  <si>
    <t>KTFRQQHG</t>
  </si>
  <si>
    <t>[R].QQGPPTPFDFLGR.[A]</t>
  </si>
  <si>
    <t>QQGPPTPFDFLGR</t>
  </si>
  <si>
    <t>GPLR(167).(168)QQGPPTPFDFLGR</t>
  </si>
  <si>
    <t>GPLRQQGP</t>
  </si>
  <si>
    <t>Q9UNN5</t>
  </si>
  <si>
    <t>[N].FMLIITHR.[E]</t>
  </si>
  <si>
    <t>Q9UNN5 FAS-associated factor 1 [OS=Homo sapiens]</t>
  </si>
  <si>
    <t>FMLIITHR</t>
  </si>
  <si>
    <t>FAF1_HUMAN</t>
  </si>
  <si>
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</si>
  <si>
    <t>RecName: Full=FAS-associated factor 1; Short=hFAF1; AltName: Full=UBX domain-containing protein 12; AltName: Full=UBX domain-containing protein 3A;</t>
  </si>
  <si>
    <t>3D-structure|Alternative splicing|Apoptosis|Nucleus|Phosphoprotein|Reference proteome</t>
  </si>
  <si>
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</si>
  <si>
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</si>
  <si>
    <t>LNQN(193).(194)FMLIITHR</t>
  </si>
  <si>
    <t>LNQNFMLI</t>
  </si>
  <si>
    <t>Astrocytes: 196.1;Excitatory neurons: 292.3;Inhibitory neurons: 272.5;Microglial cells: 172.4;Oligodendrocyte precursor cells: 258.5;Oligodendrocytes: 400.6</t>
  </si>
  <si>
    <t>50437028-50960267</t>
  </si>
  <si>
    <t>[R].FMLQDVLDLR.[G]</t>
  </si>
  <si>
    <t>FMLQDVLDLR</t>
  </si>
  <si>
    <t>SRIR(976).(977)FMLQDVLDLR</t>
  </si>
  <si>
    <t>SRIRFMLQ</t>
  </si>
  <si>
    <t>[F].FMPGFAPLTSR.[G]</t>
  </si>
  <si>
    <t>ProteinCenter:sp_canonical [266-276]; ProteinCenter:sp_canonical [266-276]; ProteinCenter:sp_canonical [266-276]; ProteinCenter:sp_canonical [266-276]; ProteinCenter:sp_canonical [266-276]; ProteinCenter:sp_canonical [266-276]</t>
  </si>
  <si>
    <t>FMPGFAPLTSR</t>
  </si>
  <si>
    <t>RLHF(265).(266)FMPGFAPLTSR</t>
  </si>
  <si>
    <t>RLHFFMPG</t>
  </si>
  <si>
    <t>Q6ZTA4</t>
  </si>
  <si>
    <t>[P].QPLLLSR.[G]</t>
  </si>
  <si>
    <t>ProteinCenter:sp_canonical [47-53]</t>
  </si>
  <si>
    <t>Q6ZTA4 Tripartite motif-containing protein 67 [OS=Homo sapiens]</t>
  </si>
  <si>
    <t>QPLLLSR</t>
  </si>
  <si>
    <t>TRI67_HUMAN</t>
  </si>
  <si>
    <t>MEEELKCPVCGSLFREPIILPCSHNVCLPCARTIAVQTPDGEQHLPQPLLLSRGSGLQAGAAAAASLEHDAAAGPACGGAGGSAAGGLGGGAGGGGDHADKLSLYSETDSGYGSYTPSLKSPNGVRVLPMVPAPPGSSAAAARGAACSSLSSSSSSITCPQCHRSASLDHRGLRGFQRNRLLEAIVQRYQQGRGAVPGTSAAAAVAICQLCDRTPPEPAATLCEQCDVLYCSACQLKCHPSRGPFAKHRLVQPPPPPPPPAEAASGPTGTAQGAPSGGGGCKSPGGAGAGATGGSTARKFPTCPEHEMENYSMYCVSCRTPVCYLCLEEGRHAKHEVKPLGAMWKQHKAQLSQALNGVSDKAKEAKEFLVQLKNILQQIQENGLDYEACLVAQCDALVDALTRQKAKLLTKVTKEREHKLKMVWDQINHCTLKLRQSTGLMEYCLEVIKENDPSGFLQISDALIKRVQVSQEQWVKGALEPKVSAEFDLTLDSEPLLQAIHQLDFIQMKCRVPPVPLLQLEKCCTRNNSVTLAWRMPPFTHSPVDGYILELDDGAGGQFREVYVGKETLCTIDGLHFNSTYNARVKAFNSSGVGPYSKTVVLQTSDVAWFTFDPNSGHRDIILSNDNQTATCSSYDDRVVLGTAAFSKGVHYWELHVDRYDNHPDPAFGVARASVVKDMMLGKDDKAWAMYVDNNRSWFMHCNSHTNRTEGGVCKGATVGVLLDLNKHTLTFFINGQQQGPTAFSHVDGVFMPALSLNRNVQVTLHTGLEVPTNLGRPKLSGN</t>
  </si>
  <si>
    <t>RecName: Full=Tripartite motif-containing protein 67; AltName: Full=TRIM9-like protein;</t>
  </si>
  <si>
    <t>3D-structure|Alternative splicing|Coiled coil|Cytoplasm|Cytoskeleton|Metal-binding|Reference proteome|Repeat|Zinc|Zinc-finger</t>
  </si>
  <si>
    <t>GO:0005737|GO:0005856|GO:0008270|GO:0046580|GO:0010976|GO:2000060|GO:0032880</t>
  </si>
  <si>
    <t>C:cytoplasm|C:cytoskeleton|F:zinc ion binding|P:negative regulation of Ras protein signal transduction|P:positive regulation of neuron projection development|P:positive regulation of ubiquitin-dependent protein catabolic process|P:regulation of protein localization</t>
  </si>
  <si>
    <t>QHLP(46).(47)QPLLLSR</t>
  </si>
  <si>
    <t>QHLPQPLL</t>
  </si>
  <si>
    <t>brain: 8.5;retina: 3.5</t>
  </si>
  <si>
    <t>Bipolar cells: 9.5;Horizontal cells: 31.4;Inhibitory neurons: 24.0;Oligodendrocyte precursor cells: 6.3</t>
  </si>
  <si>
    <t>231162112-231221556</t>
  </si>
  <si>
    <t>[R].QPLALNVAYR.[R]</t>
  </si>
  <si>
    <t>ProteinCenter:sp_canonical [260-269]</t>
  </si>
  <si>
    <t>QPLALNVAYR</t>
  </si>
  <si>
    <t>NPTR(259).(260)QPLALNVAYR</t>
  </si>
  <si>
    <t>NPTRQPLA</t>
  </si>
  <si>
    <t>[R].QPGAASLTAAQLLDTLGR.[S]</t>
  </si>
  <si>
    <t>ProteinCenter:sp_canonical [808-825]</t>
  </si>
  <si>
    <t>QPGAASLTAAQLLDTLGR</t>
  </si>
  <si>
    <t>EAER(807).(808)QPGAASLTAAQLLDTLGR</t>
  </si>
  <si>
    <t>EAERQPGA</t>
  </si>
  <si>
    <t>[R].QPALSAACLGPEVTTQYGGQYR.[T]</t>
  </si>
  <si>
    <t>ProteinCenter:sp_canonical [23-44]</t>
  </si>
  <si>
    <t>QPALSAACLGPEVTTQYGGQYR</t>
  </si>
  <si>
    <t>GLSR(22).(23)QPALSAACLGPEVTTQYGGQYR</t>
  </si>
  <si>
    <t>GLSRQPAL</t>
  </si>
  <si>
    <t>[R].MGAGMGFGLER.[M]</t>
  </si>
  <si>
    <t>ProteinCenter:sp_canonical [486-496]</t>
  </si>
  <si>
    <t>MGAGMGFGLER</t>
  </si>
  <si>
    <t>GVER(485).(486)MGAGMGFGLER</t>
  </si>
  <si>
    <t>GVERMGAG</t>
  </si>
  <si>
    <t>[R].MGANNLER.[M]</t>
  </si>
  <si>
    <t>ProteinCenter:sp_canonical [558-565]</t>
  </si>
  <si>
    <t>MGANNLER</t>
  </si>
  <si>
    <t>GLER(557).(558)MGANNLER</t>
  </si>
  <si>
    <t>GLERMGAN</t>
  </si>
  <si>
    <t>[R].MGANSLER.[M]</t>
  </si>
  <si>
    <t>ProteinCenter:sp_canonical [571-578]; [584-591]</t>
  </si>
  <si>
    <t>MGANSLER</t>
  </si>
  <si>
    <t>GLER(570).(571)MGANSLER</t>
  </si>
  <si>
    <t>[R].QNVAVNELCGR.[C]</t>
  </si>
  <si>
    <t>ProteinCenter:sp_canonical [376-386]</t>
  </si>
  <si>
    <t>QNVAVNELCGR</t>
  </si>
  <si>
    <t>HPQR(375).(376)QNVAVNELCGR</t>
  </si>
  <si>
    <t>HPQRQNVA</t>
  </si>
  <si>
    <t>[R].QNTFLVLR.[D]</t>
  </si>
  <si>
    <t>QNTFLVLR</t>
  </si>
  <si>
    <t>QYRR(76).(77)QNTFLVLR</t>
  </si>
  <si>
    <t>QYRRQNTF</t>
  </si>
  <si>
    <t>[R].FNALFVR.[P]</t>
  </si>
  <si>
    <t>ProteinCenter:sp_canonical [588-594]</t>
  </si>
  <si>
    <t>FNALFVR</t>
  </si>
  <si>
    <t>IFSR(587).(588)FNALFVR</t>
  </si>
  <si>
    <t>IFSRFNAL</t>
  </si>
  <si>
    <t>[R].QNSQLPAQVQNGPSQEELEIQR.[R]</t>
  </si>
  <si>
    <t>ProteinCenter:sp_canonical [123-144]</t>
  </si>
  <si>
    <t>QNSQLPAQVQNGPSQEELEIQR</t>
  </si>
  <si>
    <t>TLPR(122).(123)QNSQLPAQVQNGPSQEELEIQR</t>
  </si>
  <si>
    <t>TLPRQNSQ</t>
  </si>
  <si>
    <t>[R].QPPGTQQSHSSPGEITSSPQGLDNPALLR.[D]</t>
  </si>
  <si>
    <t>ProteinCenter:sp_canonical [111-139]</t>
  </si>
  <si>
    <t>QPPGTQQSHSSPGEITSSPQGLDNPALLR</t>
  </si>
  <si>
    <t>PRQR(110).(111)QPPGTQQSHSSPGEITSSPQGLDNPALLR</t>
  </si>
  <si>
    <t>PRQRQPPG</t>
  </si>
  <si>
    <t>[R].HGIVEDWDLMER.[F]</t>
  </si>
  <si>
    <t>HGIVEDWDLMER</t>
  </si>
  <si>
    <t>WPIR(79).(80)HGIVEDWDLMER</t>
  </si>
  <si>
    <t>WPIRHGIV</t>
  </si>
  <si>
    <t>Q6EEV4</t>
  </si>
  <si>
    <t>[R].QPQPAQNVLAAPR.[L]</t>
  </si>
  <si>
    <t>Q6EEV4 DNA-directed RNA polymerase II subunit GRINL1A, isoforms 4/5 [OS=Homo sapiens]</t>
  </si>
  <si>
    <t>QPQPAQNVLAAPR</t>
  </si>
  <si>
    <t>GL1AD_HUMAN</t>
  </si>
  <si>
    <t>MATPARAPESPPSADPALVAGPAEEAECPPPRQPQPAQNVLAAPRLRAPSSRGLGAAEFGGAAGNVEAPGETFAQRVSWGPAESPPGSFSSSSLGAPLPSRTLFPSLEGDFDSVTFASVLRASGRRACCGRAVPLPGQKIHLQIARQR</t>
  </si>
  <si>
    <t>RecName: Full=DNA-directed RNA polymerase II subunit GRINL1A, isoforms 4/5; AltName: Full=DNA-directed RNA polymerase II subunit M, isoforms 4/5;</t>
  </si>
  <si>
    <t>PPPR(32).(33)QPQPAQNVLAAPR</t>
  </si>
  <si>
    <t>PPPRQPQP</t>
  </si>
  <si>
    <t>[R].QQGLASYDYVR.[R]</t>
  </si>
  <si>
    <t>ProteinCenter:sp_canonical [3771-3781]</t>
  </si>
  <si>
    <t>QQGLASYDYVR</t>
  </si>
  <si>
    <t>EIIR(3770).(3771)QQGLASYDYVR</t>
  </si>
  <si>
    <t>EIIRQQGL</t>
  </si>
  <si>
    <t>[R].HGQALGELAEQLEQAR.[R]</t>
  </si>
  <si>
    <t>ProteinCenter:sp_canonical [1218-1233]</t>
  </si>
  <si>
    <t>HGQALGELAEQLEQAR</t>
  </si>
  <si>
    <t>LRQR(1217).(1218)HGQALGELAEQLEQAR</t>
  </si>
  <si>
    <t>LRQRHGQA</t>
  </si>
  <si>
    <t>[R].QQGAEAVQAQQLAEGASEQALSAQEGFER.[I]</t>
  </si>
  <si>
    <t>ProteinCenter:sp_canonical [1052-1080]</t>
  </si>
  <si>
    <t>QQGAEAVQAQQLAEGASEQALSAQEGFER</t>
  </si>
  <si>
    <t>HQAR(1051).(1052)QQGAEAVQAQQLAEGASEQALSAQEGFER</t>
  </si>
  <si>
    <t>HQARQQGA</t>
  </si>
  <si>
    <t>[R].FLSPEFIPR.[R]</t>
  </si>
  <si>
    <t>FLSPEFIPR</t>
  </si>
  <si>
    <t>PERR(74).(75)FLSPEFIPR</t>
  </si>
  <si>
    <t>PERRFLSP</t>
  </si>
  <si>
    <t>[R].HGNVASLVQR.[I]</t>
  </si>
  <si>
    <t>HGNVASLVQR</t>
  </si>
  <si>
    <t>KRER(74).(75)HGNVASLVQR</t>
  </si>
  <si>
    <t>KRERHGNV</t>
  </si>
  <si>
    <t>[R].QQEIAKMGTPVPRPPQDMGQIGVR.[T]</t>
  </si>
  <si>
    <t>ProteinCenter:sp_canonical [193-216]</t>
  </si>
  <si>
    <t>QQEIAKMGTPVPRPPQDMGQIGVR</t>
  </si>
  <si>
    <t>EQER(192).(193)QQEIAKMGTPVPRPPQDMGQIGVR</t>
  </si>
  <si>
    <t>EQERQQEI</t>
  </si>
  <si>
    <t>[R].FLTWILNR.[Y]</t>
  </si>
  <si>
    <t>ProteinCenter:sp_canonical [523-530]</t>
  </si>
  <si>
    <t>FLTWILNR</t>
  </si>
  <si>
    <t>GLER(522).(523)FLTWILNR</t>
  </si>
  <si>
    <t>GLERFLTW</t>
  </si>
  <si>
    <t>[R].HGLVPFAFVR.[F]</t>
  </si>
  <si>
    <t>HGLVPFAFVR</t>
  </si>
  <si>
    <t>LKNR(48).(49)HGLVPFAFVR</t>
  </si>
  <si>
    <t>LKNRHGLV</t>
  </si>
  <si>
    <t>Q4KWH8</t>
  </si>
  <si>
    <t>[R].FLVWDHDPIGR.[D]</t>
  </si>
  <si>
    <t>ProteinCenter:sp_canonical [809-819]</t>
  </si>
  <si>
    <t>Q4KWH8 1-phosphatidylinositol 4,5-bisphosphate phosphodiesterase eta-1 [OS=Homo sapiens]</t>
  </si>
  <si>
    <t>FLVWDHDPIGR</t>
  </si>
  <si>
    <t>PLCH1_HUMAN</t>
  </si>
  <si>
    <t>MADLEVYKNLSPEKVERCMSVMQSGTQMIKLKRGTKGLVRLFYLDEHRTRLRWRPSRKSEKAKILIDSIYKVTEGRQSEIFHRQAEGNFDPSCCFTIYHGNHMESLDLITSNPEEARTWITGLKYLMAGISDEDSLAKRQRTHDQWVKQTFEEADKNGDGLLNIEEIHQLMHKLNVNLPRRKVRQMFQEADTDENQGTLTFEEFCVFYKMMSLRRDLYLLLLSYSDKKDHLTVEELAQFLKVEQKMNNVTTDYCLDIIKKFEVSEENKVKNVLGIEGFTNFMRSPACDIFNPLHHEVYQDMDQPLCNYYIASSHNTYLTGDQLLSQSKVDMYARVLQEGCRCVEVDCWDGPDGEPVVHHGYTLTSKILFRDVVETINKHAFVKNEFPVILSIENHCSIQQQRKIAQYLKGIFGDKLDLSSVDTGECKQLPSPQSLKGKILVKGKKLPYHLGDDAEEGEVSDEDSADEIEDECKFKLHYSNGTTEHQVESFIRKKLESLLKESQIRDKEDPDSFTVRALLKATHEGLNAHLKQSPDVKESGKKSHGRSLMTNFGKHKKTTKSRSKSYSTDDEEDTQQSTGKEGGQLYRLGRRRKTMKLCRELSDLVVYTNSVAAQDIVDDGTTGNVLSFSETRAHQVVQQKSEQFMIYNQKQLTRIYPSAYRIDSSNFNPLPYWNAGCQLVALNYQSEGRMMQLNRAKFKANGNCGYVLKPQQMCKGTFNPFSGDPLPANPKKQLILKVISGQQLPKPPDSMFGDRGEIIDPFVEVEIIGLPVDCCKDQTRVVDDNGFNPVWEETLTFTVHMPEIALVRFLVWDHDPIGRDFVGQRTVTFSSLVPGYRHVYLEGLTEASIFVHITINEIYGKWSPLILNPSYTILHFLGATKNRQLQGLKGLFNKNPRHSSSENNSHYVRKRSIGDRILRRTASAPAKGRKKSKMGFQEMVEIKDSVSEATRDQDGVLRRTTRSLQARPVSMPVDRNLLGALSLPVSETAKDIEGKENSLAEDKDGRRKGKASIKDPHFLNFNKKLSSSSSALLHKDTSQGDTIVSTAHMSVTGEQLGMSSPRGGRTTSNATSNCQENPCPSKSLSPKQHLAPDPVVNPTQDLHGVKIKEKGNPEDFVEGKSILSGSVLSHSNLEIKNLEGNRGKGRAATSFSLSDVSMLCSDIPDLHSTAILQESVISHLIDNVTLTNENEPGSSISALIGQFDETNNQALTVVSHLHNTSVMSGHCPLPSLGLKMPIKHGFCKGKSKSSFLCSSPELIALSSSETTKHATNTVYETTCTPISKTKPDDDLSSKAKTAALESNLPGSPNTSRGWLPKSPTKGEDWETLKSCSPASSPDLTLEDVIADPTLCFNSGESSLVEIDGESENLSLTTCEYRREGTSQLASPLKLKYNQGVVEHFQRGLRNGYCKETLRPSVPEIFNNIQDVKTQSISYLAYQGAGFVHNHFSDSDAKMFQTCVPQQSSAQDMHVPVPKQLAHLPLPALKLPSPCKSKSLGDLTSEDIACNFESKYQCISKSFVTTGIRDKKGVTVKTKSLEPIDALTEQLRKLVSFDQEDNCQVLYSKQDANQLPRALVRKLSSRSQSRVRNIASRAKEKQEANKQKVPNPSNGAGVVLRNKPSAPTPAVNRHSTGSYIAGYLKNTKGGGLEGRGIPEGACTALHYGHVDQFCSDNSVLQTEPSSDDKPEIYFLLRL</t>
  </si>
  <si>
    <t>RecName: Full=1-phosphatidylinositol 4,5-bisphosphate phosphodiesterase eta-1 {ECO:0000305}; EC=3.1.4.11; AltName: Full=Phosphoinositide phospholipase C-eta-1; AltName: Full=Phospholipase C-eta-1; Short=PLC-eta-1; AltName: Full=Phospholipase C-like protein 3; Short=PLC-L3;</t>
  </si>
  <si>
    <t>Alternative splicing|Calcium|Cytoplasm|Disease variant|Holoprosencephaly|Hydrolase|Lipid degradation|Lipid metabolism|Membrane|Metal-binding|Reference proteome|Repeat|Transducer</t>
  </si>
  <si>
    <t>GO:0005737|GO:0043231|GO:0005886|GO:0005509|GO:0050429|GO:0004435|GO:0016042|GO:0048015|GO:0051209</t>
  </si>
  <si>
    <t>C:cytoplasm|C:intracellular membrane-bounded organelle|C:plasma membrane|F:calcium ion binding|F:calcium-dependent phospholipase C activity|F:phosphatidylinositol phospholipase C activity|P:lipid catabolic process|P:phosphatidylinositol-mediated signaling|P:release of sequestered calcium ion into cytosol</t>
  </si>
  <si>
    <t>ALVR(808).(809)FLVWDHDPIGR</t>
  </si>
  <si>
    <t>ALVRFLVW</t>
  </si>
  <si>
    <t>lymphoid tissue: 16.6;retina: 12.4</t>
  </si>
  <si>
    <t>Astrocytes: 90.8;Early spermatids: 237.2;Excitatory neurons: 124.0;Inhibitory neurons: 128.2</t>
  </si>
  <si>
    <t>155375580-155745071</t>
  </si>
  <si>
    <t>C9JLW8</t>
  </si>
  <si>
    <t>[R].FIYEAWQGVER.[D]</t>
  </si>
  <si>
    <t>C9JLW8 Mapk-regulated corepressor-interacting protein 1 [OS=Homo sapiens]</t>
  </si>
  <si>
    <t>FIYEAWQGVER</t>
  </si>
  <si>
    <t>MCRI1_HUMAN</t>
  </si>
  <si>
    <t>MTSSPVSRVVYNGKRTSSPRSPPSSSEIFTPAHEENVRFIYEAWQGVERDLRGQVPGGERGLVEEYVEKVPNPSLKTFKPIDLSDLKRRSTQDAKKS</t>
  </si>
  <si>
    <t>RecName: Full=Mapk-regulated corepressor-interacting protein 1 {ECO:0000303|PubMed:25728771}; AltName: Full=Granulin-2 {ECO:0000303|PubMed:26184334}; AltName: Full=Protein FAM195B;</t>
  </si>
  <si>
    <t>Acetylation|Cytoplasm|Nucleus|Phosphoprotein|Reference proteome</t>
  </si>
  <si>
    <t>GO:0005737|GO:0010494|GO:0005634|GO:0010717</t>
  </si>
  <si>
    <t>C:cytoplasm|C:cytoplasmic stress granule|C:nucleus|P:regulation of epithelial to mesenchymal transition</t>
  </si>
  <si>
    <t>ENVR(38).(39)FIYEAWQGVER</t>
  </si>
  <si>
    <t>ENVRFIYE</t>
  </si>
  <si>
    <t>Early spermatids: 378.6;Late spermatids: 1110.0</t>
  </si>
  <si>
    <t>81822361-81833302</t>
  </si>
  <si>
    <t>[-].MFQAAERPQEWAMEGPR.[D]</t>
  </si>
  <si>
    <t>MFQAAERPQEWAMEGPR</t>
  </si>
  <si>
    <t>(0).(1)MFQAAERPQEWAMEGPR</t>
  </si>
  <si>
    <t>----MFQA</t>
  </si>
  <si>
    <t>[R].QPVTVTELVDSGILRPSTVNELESGQISYDEVGER.[I]</t>
  </si>
  <si>
    <t>ProteinCenter:sp_canonical [2215-2249]</t>
  </si>
  <si>
    <t>QPVTVTELVDSGILRPSTVNELESGQISYDEVGER</t>
  </si>
  <si>
    <t>QGIR(2214).(2215)QPVTVTELVDSGILRPSTVNELESGQISYDEVGER</t>
  </si>
  <si>
    <t>QGIRQPVT</t>
  </si>
  <si>
    <t>[R].FLYIWPNAR.[I]</t>
  </si>
  <si>
    <t>ProteinCenter:sp_canonical [461-469]</t>
  </si>
  <si>
    <t>FLYIWPNAR</t>
  </si>
  <si>
    <t>YSPR(460).(461)FLYIWPNAR</t>
  </si>
  <si>
    <t>YSPRFLYI</t>
  </si>
  <si>
    <t>[N].QPTDDSCFDPYTVSHYAVGDEWER.[M]</t>
  </si>
  <si>
    <t>ProteinCenter:sp_canonical [2291-2314]</t>
  </si>
  <si>
    <t>QPTDDSCFDPYTVSHYAVGDEWER</t>
  </si>
  <si>
    <t>EGLN(2290).(2291)QPTDDSCFDPYTVSHYAVGDEWER</t>
  </si>
  <si>
    <t>EGLNQPTD</t>
  </si>
  <si>
    <t>[R].QPSYVPAPLR.[K]</t>
  </si>
  <si>
    <t>ProteinCenter:sp_canonical [320-329]</t>
  </si>
  <si>
    <t>QPSYVPAPLR</t>
  </si>
  <si>
    <t>NKSR(319).(320)QPSYVPAPLR</t>
  </si>
  <si>
    <t>NKSRQPSY</t>
  </si>
  <si>
    <t>[R].FMAPDIEAAHR.[L]</t>
  </si>
  <si>
    <t>ProteinCenter:sp_canonical [595-605]</t>
  </si>
  <si>
    <t>FMAPDIEAAHR</t>
  </si>
  <si>
    <t>IKDR(594).(595)FMAPDIEAAHR</t>
  </si>
  <si>
    <t>IKDRFMAP</t>
  </si>
  <si>
    <t>[R].HGVESTLER.[S]</t>
  </si>
  <si>
    <t>ProteinCenter:sp_canonical [1281-1289]</t>
  </si>
  <si>
    <t>HGVESTLER</t>
  </si>
  <si>
    <t>IFVR(1280).(1281)HGVESTLER</t>
  </si>
  <si>
    <t>IFVRHGVE</t>
  </si>
  <si>
    <t>[L].FNAIIHR.[H]</t>
  </si>
  <si>
    <t>ProteinCenter:sp_canonical [330-336]</t>
  </si>
  <si>
    <t>FNAIIHR</t>
  </si>
  <si>
    <t>DGRL(329).(330)FNAIIHR</t>
  </si>
  <si>
    <t>DGRLFNAI</t>
  </si>
  <si>
    <t>[R].QSLGHPPPEPGPDR.[V]</t>
  </si>
  <si>
    <t>QSLGHPPPEPGPDR</t>
  </si>
  <si>
    <t>ATPR(56).(57)QSLGHPPPEPGPDR</t>
  </si>
  <si>
    <t>ATPRQSLG</t>
  </si>
  <si>
    <t>P61803</t>
  </si>
  <si>
    <t>[R].FLEEYLSSTPQR.[L]</t>
  </si>
  <si>
    <t>ProteinCenter:sp_canonical [12-23]</t>
  </si>
  <si>
    <t>P61803 Dolichyl-diphosphooligosaccharide--protein glycosyltransferase subunit DAD1 [OS=Homo sapiens]</t>
  </si>
  <si>
    <t>FLEEYLSSTPQR</t>
  </si>
  <si>
    <t>DAD1_HUMAN</t>
  </si>
  <si>
    <t>MSASVVSVISRFLEEYLSSTPQRLKLLDAYLLYILLTGALQFGYCLLVGTFPFNSFLSGFISCVGSFILAVCLRIQINPQNKADFQGISPERAFADFLFASTILHLVVMNFVG</t>
  </si>
  <si>
    <t>RecName: Full=Dolichyl-diphosphooligosaccharide--protein glycosyltransferase subunit DAD1 {ECO:0000305}; Short=Oligosaccharyl transferase subunit DAD1; AltName: Full=Defender against cell death 1; Short=DAD-1;</t>
  </si>
  <si>
    <t>3D-structure|Acetylation|Apoptosis|Direct protein sequencing|Endoplasmic reticulum|Membrane|Reference proteome|Transmembrane|Transmembrane helix</t>
  </si>
  <si>
    <t>GO:0005789|GO:0016020|GO:0008250|GO:0008047|GO:0006915|GO:0001824|GO:0043066|GO:0006486|GO:0006487|GO:0018279|GO:0031647</t>
  </si>
  <si>
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</si>
  <si>
    <t>VISR(11).(12)FLEEYLSSTPQR</t>
  </si>
  <si>
    <t>VISRFLEE</t>
  </si>
  <si>
    <t>22564907-22589224</t>
  </si>
  <si>
    <t>Cancer-related genes, Metabolic proteins, Predicted membrane proteins, Transporters</t>
  </si>
  <si>
    <t>[R].FGQAATMEGIGAIGGTPPAFNR.[A]</t>
  </si>
  <si>
    <t>ProteinCenter:sp_canonical [435-456]</t>
  </si>
  <si>
    <t>FGQAATMEGIGAIGGTPPAFNR</t>
  </si>
  <si>
    <t>TTER(434).(435)FGQAATMEGIGAIGGTPPAFNR</t>
  </si>
  <si>
    <t>TTERFGQA</t>
  </si>
  <si>
    <t>[R].HHGDVMDLQFFDQER.[I]</t>
  </si>
  <si>
    <t>ProteinCenter:sp_canonical [73-87]</t>
  </si>
  <si>
    <t>HHGDVMDLQFFDQER</t>
  </si>
  <si>
    <t>CDIR(72).(73)HHGDVMDLQFFDQER</t>
  </si>
  <si>
    <t>CDIRHHGD</t>
  </si>
  <si>
    <t>[R].FGQGGAGPVGGQGPR.[G]</t>
  </si>
  <si>
    <t>ProteinCenter:sp_canonical [667-681]</t>
  </si>
  <si>
    <t>FGQGGAGPVGGQGPR</t>
  </si>
  <si>
    <t>RTER(666).(667)FGQGGAGPVGGQGPR</t>
  </si>
  <si>
    <t>RTERFGQG</t>
  </si>
  <si>
    <t>[R].FGQGVHHAAGQAGNEAGR.[F]</t>
  </si>
  <si>
    <t>ProteinCenter:sp_canonical [170-187]; [188-205]</t>
  </si>
  <si>
    <t>FGQGVHHAAGQAGNEAGR</t>
  </si>
  <si>
    <t>EAGR(169).(170)FGQGVHHAAGQAGNEAGR</t>
  </si>
  <si>
    <t>EAGRFGQG</t>
  </si>
  <si>
    <t>[R].HHYEQQQEDLAR.[N]</t>
  </si>
  <si>
    <t>ProteinCenter:sp_canonical [1320-1331]</t>
  </si>
  <si>
    <t>HHYEQQQEDLAR</t>
  </si>
  <si>
    <t>KLLR(1319).(1320)HHYEQQQEDLAR</t>
  </si>
  <si>
    <t>KLLRHHYE</t>
  </si>
  <si>
    <t>[R].QTNLENLDQAFSVAER.[D]</t>
  </si>
  <si>
    <t>QTNLENLDQAFSVAER</t>
  </si>
  <si>
    <t>KVYR(349).(350)QTNLENLDQAFSVAER</t>
  </si>
  <si>
    <t>KVYRQTNL</t>
  </si>
  <si>
    <t>[R].FGSHCGIPEEYCVSGVNTWR.[D]</t>
  </si>
  <si>
    <t>2xCarbamidomethyl [C5; C12]</t>
  </si>
  <si>
    <t>ProteinCenter:sp_canonical [1649-1668]</t>
  </si>
  <si>
    <t>FGSHCGIPEEYCVSGVNTWR</t>
  </si>
  <si>
    <t>FLSR(1648).(1649)FGSHCGIPEEYCVSGVNTWR</t>
  </si>
  <si>
    <t>FLSRFGSH</t>
  </si>
  <si>
    <t>Q96DT5</t>
  </si>
  <si>
    <t>[K].QTLLEVEYPLIEDELR.[A]</t>
  </si>
  <si>
    <t>ProteinCenter:sp_canonical [775-790]</t>
  </si>
  <si>
    <t>Q96DT5 Dynein axonemal heavy chain 11 [OS=Homo sapiens]</t>
  </si>
  <si>
    <t>QTLLEVEYPLIEDELR</t>
  </si>
  <si>
    <t>DYH11_HUMAN</t>
  </si>
  <si>
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</si>
  <si>
    <t>RecName: Full=Dynein axonemal heavy chain 11 {ECO:0000305}; AltName: Full=Axonemal beta dynein heavy chain 11; AltName: Full=Ciliary dynein heavy chain 11;</t>
  </si>
  <si>
    <t>ATP-binding|Cell projection|Ciliopathy|Cilium|Coiled coil|Cytoplasm|Cytoskeleton|Disease variant|Dynein|Kartagener syndrome|Microtubule|Motor protein|Nucleotide-binding|Primary ciliary dyskinesia|Reference proteome|Repeat</t>
  </si>
  <si>
    <t>GO:0097728|GO:0097729|GO:0005930|GO:0030286|GO:0005576|GO:0005874|GO:0031514|GO:0120134|GO:0005524|GO:0045505|GO:0051959|GO:0008569|GO:0060411|GO:0003341|GO:0035545|GO:0007368|GO:0060287|GO:0030317|GO:0007611|GO:0120229|GO:0003356</t>
  </si>
  <si>
    <t>C:9+0 motile cilium|C:9+2 motile cilium|C:axoneme|C:dynein complex|C:extracellular region|C:microtubule|C:motile cilium|C:proximal portion of axoneme|F:ATP binding|F:dynein intermediate chain binding|F:dynein light intermediate chain binding|F:minus-end-directed microtubule motor activity|P:cardiac septum morphogenesis|P:cilium movement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</si>
  <si>
    <t>NKLK(774).(775)QTLLEVEYPLIEDELR</t>
  </si>
  <si>
    <t>NKLKQTLL</t>
  </si>
  <si>
    <t>choroid plexus: 36.2;parathyroid gland: 71.3</t>
  </si>
  <si>
    <t>Endometrial ciliated cells: 125.6;Oligodendrocyte precursor cells: 54.9;Respiratory ciliated cells: 133.1;Skeletal myocytes: 72.3</t>
  </si>
  <si>
    <t>21543039-21901839</t>
  </si>
  <si>
    <t>Ciliopathy, Disease variant, Kartagener syndrome, Primary ciliary dyskinesia</t>
  </si>
  <si>
    <t>[R].FGTKGLAITFVSDENDAKILNDVQDR.[F]</t>
  </si>
  <si>
    <t>ProteinCenter:sp_canonical [381-406]</t>
  </si>
  <si>
    <t>FGTKGLAITFVSDENDAKILNDVQDR</t>
  </si>
  <si>
    <t>RAGR(380).(381)FGTKGLAITFVSDENDAKILNDVQDR</t>
  </si>
  <si>
    <t>RAGRFGTK</t>
  </si>
  <si>
    <t>Q12933</t>
  </si>
  <si>
    <t>[R].FHAIGCLETVEGEKQQEHEVQWLR.[E]</t>
  </si>
  <si>
    <t>ProteinCenter:sp_canonical [218-241]</t>
  </si>
  <si>
    <t>Q12933 TNF receptor-associated factor 2 [OS=Homo sapiens]</t>
  </si>
  <si>
    <t>FHAIGCLETVEGEKQQEHEVQWLR</t>
  </si>
  <si>
    <t>TRAF2_HUMAN</t>
  </si>
  <si>
    <t>MAAASVTPPGSLELLQPGFSKTLLGTKLEAKYLCSACRNVLRRPFQAQCGHRYCSFCLASILSSGPQNCAACVHEGIYEEGISILESSSAFPDNAARREVESLPAVCPSDGCTWKGTLKEYESCHEGRCPLMLTECPACKGLVRLGEKERHLEHECPERSLSCRHCRAPCCGADVKAHHEVCPKFPLTCDGCGKKKIPREKFQDHVKTCGKCRVPCRFHAIGCLETVEGEKQQEHEVQWLREHLAMLLSSVLEAKPLLGDQSHAGSELLQRCESLEKKTATFENIVCVLNREVERVAMTAEACSRQHRLDQDKIEALSSKVQQLERSIGLKDLAMADLEQKVLEMEASTYDGVFIWKISDFARKRQEAVAGRIPAIFSPAFYTSRYGYKMCLRIYLNGDGTGRGTHLSLFFVVMKGPNDALLRWPFNQKVTLMLLDQNNREHVIDAFRPDVTSSSFQRPVNDMNIASGCPLFCPVSKMEAKNSYVRDDAIFIKAIVDLTGL</t>
  </si>
  <si>
    <t>RecName: Full=TNF receptor-associated factor 2; EC=2.3.2.27; AltName: Full=E3 ubiquitin-protein ligase TRAF2; AltName: Full=RING-type E3 ubiquitin transferase TRAF2 {ECO:0000305}; AltName: Full=Tumor necrosis factor type 2 receptor-associated protein 3;</t>
  </si>
  <si>
    <t>3D-structure|Acetylation|Alternative splicing|Apoptosis|Coiled coil|Cytoplasm|Isopeptide bond|Lipid-binding|Metal-binding|Phosphoprotein|Reference proteome|Repeat|Transferase|Ubl conjugation|Ubl conjugation pathway|Zinc|Zinc-finger</t>
  </si>
  <si>
    <t>GO:0035631|GO:0005938|GO:0009898|GO:0005829|GO:1990604|GO:0045121|GO:0005654|GO:0097057|GO:0002947|GO:0000151|GO:0012506|GO:0005174|GO:0019899|GO:0042802|GO:0031435|GO:0060090|GO:0019901|GO:0019903|GO:0044877|GO:0030674|GO:0046625|GO:0031996|GO:0043120|GO:0005164|GO:0031625|GO:0004842|GO:0008270|GO:0007250|GO:0071732|GO:0045087|GO:0097400|GO:0070059|GO:0048255|GO:0034351|GO:0038061|GO:0051091|GO:2001238|GO:0043123|GO:0032743|GO:0046330|GO:0043507|GO:0051092|GO:0002726|GO:1903265|GO:0097300|GO:0051865|GO:0030163|GO:0070534|GO:0065003|GO:0042981|GO:0002637|GO:0043254|GO:0034976|GO:0007165|GO:0023019|GO:0033209</t>
  </si>
  <si>
    <t>C:CD40 receptor complex|C:cell cortex|C:cytoplasmic side of plasma membrane|C:cytosol|C:IRE1-TRAF2-ASK1 complex|C:membrane raft|C:nucleoplasm|C:TRAF2-GSTP1 complex|C:tumor necrosis factor receptor superfamily complex|C:ubiquitin ligase complex|C:vesicle membrane|F:CD40 receptor binding|F:enzyme binding|F:identical protein binding|F:mitogen-activated protein kinase kinase kinase binding|F:molecular adaptor activity|F:protein kinase binding|F:protein phosphatase binding|F:protein-containing complex binding|F:protein-macromolecule adaptor activity|F:sphingolipid binding|F:thioesterase binding|F:tumor necrosis factor binding|F:tumor necrosis factor receptor binding|F:ubiquitin protein ligase binding|F:ubiquitin-protein transferase activity|F:zinc ion binding|P:activation of NF-kappaB-inducing kinase activity|P:cellular response to nitric oxide|P:innate immune response|P:interleukin-17-mediated signaling pathway|P:intrinsic apoptotic signaling pathway in response to endoplasmic reticulum stress|P:mRNA stabilization|P:negative regulation of glial cell apoptotic process|P:NIK/NF-kappaB signaling|P:positive regulation of DNA-binding transcription factor activity|P:positive regulation of extrinsic apoptotic signaling pathway|P:positive regulation of I-kappaB kinase/NF-kappaB signaling|P:positive regulation of interleukin-2 production|P:positive regulation of JNK cascade|P:positive regulation of JUN kinase activity|P:positive regulation of NF-kappaB transcription factor activity|P:positive regulation of T cell cytokine production|P:positive regulation of tumor necrosis factor-mediated signaling pathway|P:programmed necrotic cell death|P:protein autoubiquitination|P:protein catabolic process|P:protein K63-linked ubiquitination|P:protein-containing complex assembly|P:regulation of apoptotic process|P:regulation of immunoglobulin production|P:regulation of protein-containing complex assembly|P:response to endoplasmic reticulum stress|P:signal transduction|P:signal transduction involved in regulation of gene expression|P:tumor necrosis factor-mediated signaling pathway</t>
  </si>
  <si>
    <t>VPCR(217).(218)FHAIGCLETVEGEKQQEHEVQWLR</t>
  </si>
  <si>
    <t>VPCRFHAI</t>
  </si>
  <si>
    <t>136881912-136926607</t>
  </si>
  <si>
    <t>Apoptosis, Ubl conjugation pathway</t>
  </si>
  <si>
    <t>[-].METSASSSQPQDNSQVHR.[E]</t>
  </si>
  <si>
    <t>METSASSSQPQDNSQVHR</t>
  </si>
  <si>
    <t>(0).(1)METSASSSQPQDNSQVHR</t>
  </si>
  <si>
    <t>----METS</t>
  </si>
  <si>
    <t>[L].QTKWELLQQVDTSTR.[T]</t>
  </si>
  <si>
    <t>ProteinCenter:sp_canonical [209-223]</t>
  </si>
  <si>
    <t>QTKWELLQQVDTSTR</t>
  </si>
  <si>
    <t>NQVL(208).(209)QTKWELLQQVDTSTR</t>
  </si>
  <si>
    <t>NQVLQTKW</t>
  </si>
  <si>
    <t>[-].METILEQQR.[R]</t>
  </si>
  <si>
    <t>METILEQQR</t>
  </si>
  <si>
    <t>(0).(1)METILEQQR</t>
  </si>
  <si>
    <t>----METI</t>
  </si>
  <si>
    <t>[M].QTHVSDTSVVLSMDNNR.[N]</t>
  </si>
  <si>
    <t>ProteinCenter:sp_canonical [284-300]; ProteinCenter:sp_canonical [315-331]</t>
  </si>
  <si>
    <t>QTHVSDTSVVLSMDNNR</t>
  </si>
  <si>
    <t>LSQM(283).(284)QTHVSDTSVVLSMDNNR</t>
  </si>
  <si>
    <t>LSQMQTHV</t>
  </si>
  <si>
    <t>[R].QTTQDAPEEVR.[N]</t>
  </si>
  <si>
    <t>QTTQDAPEEVR</t>
  </si>
  <si>
    <t>IKYR(44).(45)QTTQDAPEEVR</t>
  </si>
  <si>
    <t>IKYRQTTQ</t>
  </si>
  <si>
    <t>[R].QTVEADVNGLR.[R]</t>
  </si>
  <si>
    <t>ProteinCenter:sp_canonical [214-224]</t>
  </si>
  <si>
    <t>QTVEADVNGLR</t>
  </si>
  <si>
    <t>LALR(213).(214)QTVEADVNGLR</t>
  </si>
  <si>
    <t>LALRQTVE</t>
  </si>
  <si>
    <t>[R].QVLAWAR.[A]</t>
  </si>
  <si>
    <t>ProteinCenter:sp_canonical [544-550]</t>
  </si>
  <si>
    <t>QVLAWAR</t>
  </si>
  <si>
    <t>QIER(543).(544)QVLAWAR</t>
  </si>
  <si>
    <t>QIERQVLA</t>
  </si>
  <si>
    <t>Q9ULV0</t>
  </si>
  <si>
    <t>[R].FGKYIQIGFDKR.[Y]</t>
  </si>
  <si>
    <t>Q9ULV0 Unconventional myosin-Vb [OS=Homo sapiens]</t>
  </si>
  <si>
    <t>FGKYIQIGFDKR</t>
  </si>
  <si>
    <t>MYO5B_HUMAN</t>
  </si>
  <si>
    <t>MSVGELYSQCTRVWIPDPDEVWRSAELTKDYKEGDKSLQLRLEDETILEYPIDVQRNQLPFLRNPDILVGENDLTALSYLHEPAVLHNLKVRFLESNHIYTYCGIVLVAINPYEQLPIYGQDVIYTYSGQNMGDMDPHIFAVAEEAYKQMARDEKNQSIIVSGESGAGKTVSAKYAMRYFATVGGSASETNIEEKVLASSPIMEAIGNAKTTRNDNSSRFGKYIQIGFDKRYHIIGANMRTYLLEKSRVVFQADDERNYHIFYQLCAAAGLPEFKELALTSAEDFFYTSQGGDTSIEGVDDAEDFEKTRQAFTLLGVKESHQMSIFKIIASILHLGSVAIQAERDGDSCSISPQDVYLSNFCRLLGVEHSQMEHWLCHRKLVTTSETYVKTMSLQQVINARNALAKHIYAQLFGWIVEHINKALHTSLKQHSFIGVLDIYGFETFEVNSFEQFCINYANEKLQQQFNSHVFKLEQEEYMKEQIPWTLIDFYDNQPCIDLIEAKLGILDLLDEECKVPKGTDQNWAQKLYDRHSSSQHFQKPRMSNTAFIIVHFADKVEYLSDGFLEKNRDTVYEEQINILKASKFPLVADLFHDDKDPVPATTPGKGSSSKISVRSARPPMKVSNKEHKKTVGHQFRTSLHLLMETLNATTPHYVRCIKPNDEKLPFHFDPKRAVQQLRACGVLETIRISAAGYPSRWAYHDFFNRYRVLVKKRELANTDKKAICRSVLENLIKDPDKFQFGRTKIFFRAGQVAYLEKLRADKFRTATIMIQKTVRGWLQKVKYHRLKGATLTLQRYCRGHLARRLAEHLRRIRAAVVLQKHYRMQRARQAYQRVRRAAVVIQAFTRAMFVRRTYRQVLMEHKATTIQKHVRGWMARRHFQRLRDAAIVIQCAFRMLKARRELKALRIEARSAEHLKRLNVGMENKVVQLQRKIDEQNKEFKTLSEQLSVTTSTYTMEVERLKKELVHYQQSPGEDTSLRLQEEVESLRTELQRAHSERKILEDAHSREKDELRKRVADLEQENALLKDEKEQLNNQILCQSKDEFAQNSVKENLMKKELEEERSRYQNLVKEYSQLEQRYDNLRDEMTIIKQTPGHRRNPSNQSSLESDSNYPSISTSEIGDTEDALQQVEEIGLEKAAMDMTVFLKLQKRVRELEQERKKLQVQLEKREQQDSKKVQAEPPQTDIDLDPNADLAYNSLKRQELESENKKLKNDLNELRKAVADQATQNNSSHGSPDSYSLLLNQLKLAHEELEVRKEEVLILRTQIVSADQRRLAGRNAEPNINARSSWPNSEKHVDQEDAIEAYHGVCQTNSKTEDWGYLNEDGELGLAYQGLKQVARLLEAQLQAQSLEHEEEVEHLKAQLEALKEEMDKQQQTFCQTLLLSPEAQVEFGVQQEISRLTNENLDLKELVEKLEKNERKLKKQLKIYMKKAQDLEAAQALAQSERKRHELNRQVTVQRKEKDFQGMLEYHKEDEALLIRNLVTDLKPQMLSGTVPCLPAYILYMCIRHADYTNDDLKVHSLLTSTINGIKKVLKKHNDDFEMTSFWLSNTCRLLHCLKQYSGDEGFMTQNTAKQNEHCLKNFDLTEYRQVLSDLSIQIYQQLIKIAEGVLQPMIVSAMLENESIQGLSGVKPTGYRKRSSSMADGDNSYCLEAIIRQMNAFHTVMCDQGLDPEIILQVFKQLFYMINAVTLNNLLLRKDVCSWSTGMQLRYNISQLEEWLRGRNLHQSGAVQTMEPLIQAAQLLQLKKKTQEDAEAICSLCTSLSTQQIVKILNLYTPLNEFEERVTVAFIRTIQAQLQERNDPQQLLLDAKHMFPVLFPFNPSSLTMDSIHIPACLNLEFLNEV</t>
  </si>
  <si>
    <t>RecName: Full=Unconventional myosin-Vb;</t>
  </si>
  <si>
    <t>3D-structure|Acetylation|Actin-binding|Alternative splicing|ATP-binding|Calmodulin-binding|Coiled coil|Cytoplasm|Disease variant|Intrahepatic cholestasis|Motor protein|Myosin|Nucleotide-binding|Phosphoprotein|Protein transport|Reference proteome|Repeat|Transport</t>
  </si>
  <si>
    <t>GO:0015629|GO:0045179|GO:0005737|GO:0030659|GO:0070062|GO:0016459|GO:0032991|GO:0031982|GO:0051015|GO:0005524|GO:0005516|GO:0000146|GO:0031267|GO:0007015|GO:0016197|GO:0015031|GO:0003091|GO:0030050|GO:0016192</t>
  </si>
  <si>
    <t>C:actin cytoskeleton|C:apical cortex|C:cytoplasm|C:cytoplasmic vesicle membrane|C:extracellular exosome|C:myosin complex|C:protein-containing complex|C:vesicle|F:actin filament binding|F:ATP binding|F:calmodulin binding|F:microfilament motor activity|F:small GTPase binding|P:actin filament organization|P:endosomal transport|P:protein transport|P:renal water homeostasis|P:vesicle transport along actin filament|P:vesicle-mediated transport</t>
  </si>
  <si>
    <t>NSSR(219).(220)FGKYIQIGFDKR</t>
  </si>
  <si>
    <t>NSSRFGKY</t>
  </si>
  <si>
    <t>intestine: 62.0</t>
  </si>
  <si>
    <t>Alveolar cells type 1: 80.1;Distal enterocytes: 116.2;Inhibitory neurons: 88.8;Proximal enterocytes: 179.3</t>
  </si>
  <si>
    <t>49822789-50195147</t>
  </si>
  <si>
    <t>[R].FGIDDQDYLVSLTR.[N]</t>
  </si>
  <si>
    <t>FGIDDQDYLVSLTR</t>
  </si>
  <si>
    <t>LRDR(114).(115)FGIDDQDYLVSLTR</t>
  </si>
  <si>
    <t>LRDRFGID</t>
  </si>
  <si>
    <t>[R].QVKVSALGLSKDVYNSEYYHFR.[Q]</t>
  </si>
  <si>
    <t>ProteinCenter:sp_canonical [943-964]</t>
  </si>
  <si>
    <t>QVKVSALGLSKDVYNSEYYHFR</t>
  </si>
  <si>
    <t>SAQR(942).(943)QVKVSALGLSKDVYNSEYYHFR</t>
  </si>
  <si>
    <t>SAQRQVKV</t>
  </si>
  <si>
    <t>Q9H000</t>
  </si>
  <si>
    <t>[R].FGILSNCNHTYCLSCIR.[Q]</t>
  </si>
  <si>
    <t>3xCarbamidomethyl [C7; C12; C15]</t>
  </si>
  <si>
    <t>ProteinCenter:sp_canonical [256-272]</t>
  </si>
  <si>
    <t>Q9H000 E3 ubiquitin-protein ligase makorin-2 [OS=Homo sapiens]</t>
  </si>
  <si>
    <t>FGILSNCNHTYCLSCIR</t>
  </si>
  <si>
    <t>MKRN2_HUMAN</t>
  </si>
  <si>
    <t>MSTKQITCRYFMHGVCREGSQCLFSHDLANSKPSTICKYYQKGYCAYGTRCRYDHTRPSAAAGGAVGTMAHSVPSPAFHSPHPPSEVTASIVKTNSHEPGKREKRTLVLRDRNLSGMAERKTQPSMVSNPGSCSDPQPSPEMKPHSYLDAIRSGLDDVEASSSYSNEQQLCPYAAAGECRFGDACVYLHGEVCEICRLQVLHPFDPEQRKAHEKICMLTFEHEMEKAFAFQASQDKVCSICMEVILEKASASERRFGILSNCNHTYCLSCIRQWRCAKQFENPIIKSCPECRVISEFVIPSVYWVEDQNKKNELIEAFKQGMGKKACKYFEQGKGTCPFGSKCLYRHAYPDGRLAEPEKPRKQLSSQGTVRFFNSVRLWDFIENRESRHVPNNEDVDMTELGDLFMHLSGVESSEP</t>
  </si>
  <si>
    <t>RecName: Full=E3 ubiquitin-protein ligase makorin-2 {ECO:0000305}; EC=2.3.2.27 {ECO:0000250|UniProtKB:Q9ERV1}; AltName: Full=RING finger protein 62; AltName: Full=RING-type E3 ubiquitin transferase makorin-2 {ECO:0000305};</t>
  </si>
  <si>
    <t>Alternative splicing|Cytoplasm|Differentiation|Metal-binding|Nucleus|Phosphoprotein|Reference proteome|Repeat|Spermatogenesis|Transferase|Ubl conjugation pathway|Zinc|Zinc-finger</t>
  </si>
  <si>
    <t>GO:0005737|GO:0005634|GO:0046872|GO:0003723|GO:0061630|GO:0030154|GO:0006351|GO:0002862|GO:1901223|GO:0045944|GO:0043491|GO:0000209|GO:0016567|GO:0007283|GO:0006511</t>
  </si>
  <si>
    <t>C:cytoplasm|C:nucleus|F:metal ion binding|F:RNA binding|F:ubiquitin protein ligase activity|P:cell differentiation|P:DNA-templated transcription|P:negative regulation of inflammatory response to antigenic stimulus|P:negative regulation of NIK/NF-kappaB signaling|P:positive regulation of transcription by RNA polymerase II|P:protein kinase B signaling|P:protein polyubiquitination|P:protein ubiquitination|P:spermatogenesis|P:ubiquitin-dependent protein catabolic process</t>
  </si>
  <si>
    <t>SERR(255).(256)FGILSNCNHTYCLSCIR</t>
  </si>
  <si>
    <t>SERRFGIL</t>
  </si>
  <si>
    <t>Early spermatids: 332.3;Late spermatids: 919.3</t>
  </si>
  <si>
    <t>12557057-12586208</t>
  </si>
  <si>
    <t>Differentiation, Spermatogenesis, Ubl conjugation pathway</t>
  </si>
  <si>
    <t>[R].QVFVKCTLHPSDQLALEGPLSR.[V]</t>
  </si>
  <si>
    <t>ProteinCenter:sp_canonical [621-642]</t>
  </si>
  <si>
    <t>QVFVKCTLHPSDQLALEGPLSR</t>
  </si>
  <si>
    <t>QQRR(620).(621)QVFVKCTLHPSDQLALEGPLSR</t>
  </si>
  <si>
    <t>QQRRQVFV</t>
  </si>
  <si>
    <t>[R].QVETELFPCLR.[H]</t>
  </si>
  <si>
    <t>ProteinCenter:sp_canonical [206-216]</t>
  </si>
  <si>
    <t>QVETELFPCLR</t>
  </si>
  <si>
    <t>ATTR(205).(206)QVETELFPCLR</t>
  </si>
  <si>
    <t>ATTRQVET</t>
  </si>
  <si>
    <t>[R].FGMFEFLSNHMR.[D]</t>
  </si>
  <si>
    <t>FGMFEFLSNHMR</t>
  </si>
  <si>
    <t>AAVR(101).(102)FGMFEFLSNHMR</t>
  </si>
  <si>
    <t>AAVRFGMF</t>
  </si>
  <si>
    <t>[-].MEQVEILR.[K]</t>
  </si>
  <si>
    <t>MEQVEILR</t>
  </si>
  <si>
    <t>(0).(1)MEQVEILR</t>
  </si>
  <si>
    <t>----MEQV</t>
  </si>
  <si>
    <t>[R].QVCQLPGLFSYAQHIASIDGR.[R]</t>
  </si>
  <si>
    <t>QVCQLPGLFSYAQHIASIDGR</t>
  </si>
  <si>
    <t>IFGR(46).(47)QVCQLPGLFSYAQHIASIDGR</t>
  </si>
  <si>
    <t>IFGRQVCQ</t>
  </si>
  <si>
    <t>[R].QVASLKAANAAENDFSVSQAEMSSR.[Q]</t>
  </si>
  <si>
    <t>ProteinCenter:sp_canonical [270-294]</t>
  </si>
  <si>
    <t>QVASLKAANAAENDFSVSQAEMSSR</t>
  </si>
  <si>
    <t>EYER(269).(270)QVASLKAANAAENDFSVSQAEMSSR</t>
  </si>
  <si>
    <t>EYERQVAS</t>
  </si>
  <si>
    <t>[R].HIADLAGNSEVILPVPAFNVINGGSH.[A]</t>
  </si>
  <si>
    <t>HIADLAGNSEVILPVPAFNVINGGSH</t>
  </si>
  <si>
    <t>PLYR(132).(133)HIADLAGNSEVILPVPAFNVINGGSH</t>
  </si>
  <si>
    <t>PLYRHIAD</t>
  </si>
  <si>
    <t>[-].MESDFYLR.[Y]</t>
  </si>
  <si>
    <t>MESDFYLR</t>
  </si>
  <si>
    <t>(0).(1)MESDFYLR</t>
  </si>
  <si>
    <t>----MESD</t>
  </si>
  <si>
    <t>[R].HLADHGQLSGIQR.[A]</t>
  </si>
  <si>
    <t>ProteinCenter:sp_canonical [113-125]</t>
  </si>
  <si>
    <t>HLADHGQLSGIQR</t>
  </si>
  <si>
    <t>IVFR(112).(113)HLADHGQLSGIQR</t>
  </si>
  <si>
    <t>IVFRHLAD</t>
  </si>
  <si>
    <t>[-].MESPGESGAGSPGAPSPSSFTTGHLAR.[E]</t>
  </si>
  <si>
    <t>ProteinCenter:sp_canonical [1-27]</t>
  </si>
  <si>
    <t>MESPGESGAGSPGAPSPSSFTTGHLAR</t>
  </si>
  <si>
    <t>(0).(1)MESPGESGAGSPGAPSPSSFTTGHLAR</t>
  </si>
  <si>
    <t>----MESP</t>
  </si>
  <si>
    <t>[R].QTWTYLQDER.[A]</t>
  </si>
  <si>
    <t>QTWTYLQDER</t>
  </si>
  <si>
    <t>ERGR(33).(34)QTWTYLQDER</t>
  </si>
  <si>
    <t>ERGRQTWT</t>
  </si>
  <si>
    <t>[R].FGLNIDR.[W]</t>
  </si>
  <si>
    <t>FGLNIDR</t>
  </si>
  <si>
    <t>IQKR(9).(10)FGLNIDR</t>
  </si>
  <si>
    <t>IQKRFGLN</t>
  </si>
  <si>
    <t>[R].QTGIVLNRPVLR.[G]</t>
  </si>
  <si>
    <t>QTGIVLNRPVLR</t>
  </si>
  <si>
    <t>SYTR(59).(60)QTGIVLNRPVLR</t>
  </si>
  <si>
    <t>SYTRQTGI</t>
  </si>
  <si>
    <t>[R].FHALGPIYYR.[D]</t>
  </si>
  <si>
    <t>FHALGPIYYR</t>
  </si>
  <si>
    <t>GQER(80).(81)FHALGPIYYR</t>
  </si>
  <si>
    <t>GQERFHAL</t>
  </si>
  <si>
    <t>Q8WVX3</t>
  </si>
  <si>
    <t>[-].MEVDAPGVDGR.[D]</t>
  </si>
  <si>
    <t>Q8WVX3 Uncharacterized protein C4orf3 [OS=Homo sapiens]</t>
  </si>
  <si>
    <t>MEVDAPGVDGR</t>
  </si>
  <si>
    <t>CD003_HUMAN</t>
  </si>
  <si>
    <t>MEVDAPGVDGRDGLRERRGFSEGGRQNFDVRPQSGANGLPKHSYWLDLWLFILFDVVVFLFVYFLP</t>
  </si>
  <si>
    <t>RecName: Full=Uncharacterized protein C4orf3; AltName: Full=Hepatitis C virus F protein-transactivated protein 1; Short=HCV F-transactivated protein 1;</t>
  </si>
  <si>
    <t>Acetylation|Alternative splicing|Membrane|Reference proteome|Transmembrane|Transmembrane helix</t>
  </si>
  <si>
    <t>GO:0005789|GO:1901895|GO:1901877</t>
  </si>
  <si>
    <t>C:endoplasmic reticulum membrane|P:negative regulation of ATPase-coupled calcium transmembrane transporter activity|P:negative regulation of calcium ion binding</t>
  </si>
  <si>
    <t>(0).(1)MEVDAPGVDGR</t>
  </si>
  <si>
    <t>----MEVD</t>
  </si>
  <si>
    <t>Proximal tubular cells: 995.0</t>
  </si>
  <si>
    <t>119296419-119304445</t>
  </si>
  <si>
    <t>[R].HHEAASWADSSR.[H]</t>
  </si>
  <si>
    <t>ProteinCenter:sp_canonical [1237-1248]</t>
  </si>
  <si>
    <t>HHEAASWADSSR</t>
  </si>
  <si>
    <t>SGSR(1236).(1237)HHEAASWADSSR</t>
  </si>
  <si>
    <t>SGSRHHEA</t>
  </si>
  <si>
    <t>[R].FLAEEGFYKFHNWFDDR.[A]</t>
  </si>
  <si>
    <t>ProteinCenter:sp_canonical [59-75]</t>
  </si>
  <si>
    <t>FLAEEGFYKFHNWFDDR</t>
  </si>
  <si>
    <t>RTTR(58).(59)FLAEEGFYKFHNWFDDR</t>
  </si>
  <si>
    <t>RTTRFLAE</t>
  </si>
  <si>
    <t>[R].HGVIVAADSR.[A]</t>
  </si>
  <si>
    <t>HGVIVAADSR</t>
  </si>
  <si>
    <t>FKFR(68).(69)HGVIVAADSR</t>
  </si>
  <si>
    <t>FKFRHGVI</t>
  </si>
  <si>
    <t>[R].MEVQEQEEDISSLIR.[S]</t>
  </si>
  <si>
    <t>ProteinCenter:sp_canonical [3218-3232]</t>
  </si>
  <si>
    <t>MEVQEQEEDISSLIR</t>
  </si>
  <si>
    <t>PSDR(3217).(3218)MEVQEQEEDISSLIR</t>
  </si>
  <si>
    <t>PSDRMEVQ</t>
  </si>
  <si>
    <t>Q8N983</t>
  </si>
  <si>
    <t>[R].FLASVLHNGLGR.[Y]</t>
  </si>
  <si>
    <t>Q8N983 39S ribosomal protein L43, mitochondrial [OS=Homo sapiens]</t>
  </si>
  <si>
    <t>FLASVLHNGLGR</t>
  </si>
  <si>
    <t>RM43_HUMAN</t>
  </si>
  <si>
    <t>MTARGTPSRFLASVLHNGLGRYVQQLQRLSFSVSRDGASSRGAREFVEREVIDFARRNPGVVIYVNSRPCCVPRVVAEYLNGAVREESIHCKSVEEISTLVQKLADQSGLDVIRIRKPFHTDNPSIQGQWHPFTNKPTTFRGLRPREVQDPAPAQDTGLRLSAVAPQILLPGWPDPPDLPTVDPISSSLTSAPAPMLSAVSCLPIVPALTTVCSA</t>
  </si>
  <si>
    <t>RecName: Full=Large ribosomal subunit protein mL43 {ECO:0000303|PubMed:25278503}; AltName: Full=39S ribosomal protein L43, mitochondrial; Short=L43mt; Short=MRP-L43; AltName: Full=Mitochondrial ribosomal protein bMRP36a; Flags: Precursor;</t>
  </si>
  <si>
    <t>TPSR(9).(10)FLASVLHNGLGR</t>
  </si>
  <si>
    <t>TPSRFLAS</t>
  </si>
  <si>
    <t>100969458-100987515</t>
  </si>
  <si>
    <t>[R].FLATEGAPDFLCPEELEHVSR.[H]</t>
  </si>
  <si>
    <t>ProteinCenter:sp_canonical [46-66]</t>
  </si>
  <si>
    <t>FLATEGAPDFLCPEELEHVSR</t>
  </si>
  <si>
    <t>AYSR(45).(46)FLATEGAPDFLCPEELEHVSR</t>
  </si>
  <si>
    <t>AYSRFLAT</t>
  </si>
  <si>
    <t>Q9NWV8</t>
  </si>
  <si>
    <t>[-].MEVAEPSSPTEEEEEEEEHSAEPRPR.[T]</t>
  </si>
  <si>
    <t>ProteinCenter:sp_canonical [1-26]</t>
  </si>
  <si>
    <t>Q9NWV8 BRISC and BRCA1-A complex member 1 [OS=Homo sapiens]</t>
  </si>
  <si>
    <t>MEVAEPSSPTEEEEEEEEHSAEPRPR</t>
  </si>
  <si>
    <t>BABA1_HUMAN</t>
  </si>
  <si>
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</si>
  <si>
    <t>RecName: Full=BRISC and BRCA1-A complex member 1; AltName: Full=Mediator of RAP80 interactions and targeting subunit of 40 kDa {ECO:0000303|PubMed:19261746}; AltName: Full=New component of the BRCA1-A complex {ECO:0000303|PubMed:19261749};</t>
  </si>
  <si>
    <t>3D-structure|Acetylation|Alternative splicing|Cell cycle|Cell division|Chromatin regulator|Cytoplasm|DNA damage|DNA repair|Mitosis|Nucleus|Phosphoprotein|Reference proteome|Ubl conjugation pathway</t>
  </si>
  <si>
    <t>GO:0070531|GO:0070552|GO:0005737|GO:0005829|GO:0016604|GO:0005654|GO:0005634|GO:0051301|GO:0140861|GO:0006302|GO:0071425|GO:0070537|GO:0007095|GO:0044818|GO:0045739|GO:0070536|GO:0006282|GO:0010212</t>
  </si>
  <si>
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</si>
  <si>
    <t>(0).(1)MEVAEPSSPTEEEEEEEEHSAEPRPR</t>
  </si>
  <si>
    <t>----MEVA</t>
  </si>
  <si>
    <t>17267376-17281249</t>
  </si>
  <si>
    <t>Cell cycle, Cell division, DNA damage, DNA repair, Mitosis, Ubl conjugation pathway</t>
  </si>
  <si>
    <t>[R].FLATTPNSLLVSWQPPR.[A]</t>
  </si>
  <si>
    <t>ProteinCenter:sp_canonical [2002-2018]</t>
  </si>
  <si>
    <t>FLATTPNSLLVSWQPPR</t>
  </si>
  <si>
    <t>SNLR(2001).(2002)FLATTPNSLLVSWQPPR</t>
  </si>
  <si>
    <t>SNLRFLAT</t>
  </si>
  <si>
    <t>[R].FLAVGLVDNTVR.[I]</t>
  </si>
  <si>
    <t>FLAVGLVDNTVR</t>
  </si>
  <si>
    <t>QRSR(603).(604)FLAVGLVDNTVR</t>
  </si>
  <si>
    <t>QRSRFLAV</t>
  </si>
  <si>
    <t>[R].MFADYLAHESR.[R]</t>
  </si>
  <si>
    <t>MFADYLAHESR</t>
  </si>
  <si>
    <t>QAVR(85).(86)MFADYLAHESR</t>
  </si>
  <si>
    <t>QAVRMFAD</t>
  </si>
  <si>
    <t>[R].FIAVGYVDDTQFVR.[F]</t>
  </si>
  <si>
    <t>FIAVGYVDDTQFVR</t>
  </si>
  <si>
    <t>GEPR(45).(46)FIAVGYVDDTQFVR</t>
  </si>
  <si>
    <t>GEPRFIAV</t>
  </si>
  <si>
    <t>O60220</t>
  </si>
  <si>
    <t>[R].FIDTSQFILNR.[L]</t>
  </si>
  <si>
    <t>ProteinCenter:sp_canonical [70-80]</t>
  </si>
  <si>
    <t>O60220 Mitochondrial import inner membrane translocase subunit Tim8 A [OS=Homo sapiens]</t>
  </si>
  <si>
    <t>FIDTSQFILNR</t>
  </si>
  <si>
    <t>TIM8A_HUMAN</t>
  </si>
  <si>
    <t>MDSSSSSSAAGLGAVDPQLQHFIEVETQKQRFQQLVHQMTELCWEKCMDKPGPKLDSRAEACFVNCVERFIDTSQFILNRLEQTQKSKPVFSESLSD</t>
  </si>
  <si>
    <t>RecName: Full=Mitochondrial import inner membrane translocase subunit Tim8 A; AltName: Full=Deafness dystonia protein 1; AltName: Full=X-linked deafness dystonia protein;</t>
  </si>
  <si>
    <t>Chaperone|Deafness|Disease variant|Disulfide bond|Dystonia|Membrane|Metal-binding|Mitochondrion|Mitochondrion inner membrane|Phosphoprotein|Protein transport|Reference proteome|Translocation|Transport|Zinc</t>
  </si>
  <si>
    <t>GO:0005743|GO:0005758|GO:0042719|GO:0005739|GO:0042802|GO:0008270|GO:0007399|GO:0045039</t>
  </si>
  <si>
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</si>
  <si>
    <t>CVER(69).(70)FIDTSQFILNR</t>
  </si>
  <si>
    <t>CVERFIDT</t>
  </si>
  <si>
    <t>Basal keratinocytes: 63.3;Hepatocytes: 78.4;Suprabasal keratinocytes: 59.7</t>
  </si>
  <si>
    <t>101345661-101348742</t>
  </si>
  <si>
    <t>Deafness, Disease variant, Dystonia</t>
  </si>
  <si>
    <t>[R].QSILPPPQGPAPIPFQHR.[G]</t>
  </si>
  <si>
    <t>QSILPPPQGPAPIPFQHR</t>
  </si>
  <si>
    <t>IRQR(195).(196)QSILPPPQGPAPIPFQHR</t>
  </si>
  <si>
    <t>IRQRQSIL</t>
  </si>
  <si>
    <t>Q5JTD0</t>
  </si>
  <si>
    <t>[R].QSLLPINR.[G]</t>
  </si>
  <si>
    <t>Q5JTD0 Tight junction-associated protein 1 [OS=Homo sapiens]</t>
  </si>
  <si>
    <t>QSLLPINR</t>
  </si>
  <si>
    <t>TJAP1_HUMAN</t>
  </si>
  <si>
    <t>MTSAAPAKKPYRKAPPEHRELRLEIPGSRLEQEEPLTDAERMKLLQEENEELRRRLASATRRTEALERELEIGQDCLELELGQSREELDKFKDKFRRLQNSYTASQRTNQELEDKLHTLASLSHSWIFAIKKAEMDRKTLDWEIVELTNKLLDAKNTINKLEELNERYRLDCNLAVQLLKCNKSHFRNHKFADLPCELQDMVRKHLHSGQEAASPGPAPSLAPGAVVPTSVIARVLEKPESLLLNSAQSGSAGRPLAEDVFVHVDMSEGVPGDPASPPAPGSPTPQPNGECHSLGTARGSPEEELPLPAFEKLNPYPTPSPPHPLYPGRRVIEFSEDKVRIPRNSPLPNCTYATRQAISLSLVEEGSERARPSPVPSTPASAQASPHHQPSPAPLTLSAPASSASSEEDLLVSWQRAFVDRTPPPAAVAQRTAFGRDALPELQRHFAHSPADRDEVVQAPSARPEESELLLPTEPDSGFPREEEELNLPISPEEERQSLLPINRGTEEGPGTSHTEGRAWPLPSSSRPQRSPKRMGVHHLHRKDSLTQAQEQGNLLN</t>
  </si>
  <si>
    <t>RecName: Full=Tight junction-associated protein 1; AltName: Full=Protein incorporated later into tight junctions; AltName: Full=Tight junction protein 4;</t>
  </si>
  <si>
    <t>Acetylation|Alternative splicing|Cell junction|Cell membrane|Coiled coil|Golgi apparatus|Membrane|Phosphoprotein|Reference proteome|Tight junction</t>
  </si>
  <si>
    <t>GO:0005923|GO:0005768|GO:0005794|GO:0005886|GO:0005802|GO:0007030</t>
  </si>
  <si>
    <t>C:bicellular tight junction|C:endosome|C:Golgi apparatus|C:plasma membrane|C:trans-Golgi network|P:Golgi organization</t>
  </si>
  <si>
    <t>EEER(496).(497)QSLLPINR</t>
  </si>
  <si>
    <t>EEERQSLL</t>
  </si>
  <si>
    <t>Oligodendrocytes: 110.5</t>
  </si>
  <si>
    <t>43477523-43506556</t>
  </si>
  <si>
    <t>[R].QSSGASSSSFSSSR.[A]</t>
  </si>
  <si>
    <t>ProteinCenter:sp_canonical [604-617]</t>
  </si>
  <si>
    <t>QSSGASSSSFSSSR</t>
  </si>
  <si>
    <t>RDYR(603).(604)QSSGASSSSFSSSR</t>
  </si>
  <si>
    <t>RDYRQSSG</t>
  </si>
  <si>
    <t>[R].QSSPSGSEQLVR.[R]</t>
  </si>
  <si>
    <t>ProteinCenter:sp_canonical [451-462]</t>
  </si>
  <si>
    <t>QSSPSGSEQLVR</t>
  </si>
  <si>
    <t>TPER(450).(451)QSSPSGSEQLVR</t>
  </si>
  <si>
    <t>TPERQSSP</t>
  </si>
  <si>
    <t>[R].QTFTGHESDINAICFFPNGNAFATGSDDATCR.[L]</t>
  </si>
  <si>
    <t>2xCarbamidomethyl [C14; C31]; 1xTMTpro [N-Term]</t>
  </si>
  <si>
    <t>ProteinCenter:sp_canonical [220-251]</t>
  </si>
  <si>
    <t>QTFTGHESDINAICFFPNGNAFATGSDDATCR</t>
  </si>
  <si>
    <t>GMCR(219).(220)QTFTGHESDINAICFFPNGNAFATGSDDATCR</t>
  </si>
  <si>
    <t>GMCRQTFT</t>
  </si>
  <si>
    <t>[R].QTFLSHGDDFR.[F]</t>
  </si>
  <si>
    <t>ProteinCenter:sp_canonical [432-442]</t>
  </si>
  <si>
    <t>QTFLSHGDDFR</t>
  </si>
  <si>
    <t>QVSR(431).(432)QTFLSHGDDFR</t>
  </si>
  <si>
    <t>QVSRQTFL</t>
  </si>
  <si>
    <t>[R].QTFGPACPPGGIQEVTVNQSLLTPLHVEIDPEIQR.[V]</t>
  </si>
  <si>
    <t>ProteinCenter:sp_canonical [103-137]</t>
  </si>
  <si>
    <t>QTFGPACPPGGIQEVTVNQSLLTPLHVEIDPEIQR</t>
  </si>
  <si>
    <t>GAGR(102).(103)QTFGPACPPGGIQEVTVNQSLLTPLHVEIDPEIQR</t>
  </si>
  <si>
    <t>GAGRQTFG</t>
  </si>
  <si>
    <t>[R].QTEVLLQPNPSAR.[V]</t>
  </si>
  <si>
    <t>ProteinCenter:sp_canonical [59-71]</t>
  </si>
  <si>
    <t>QTEVLLQPNPSAR</t>
  </si>
  <si>
    <t>KILR(58).(59)QTEVLLQPNPSAR</t>
  </si>
  <si>
    <t>KILRQTEV</t>
  </si>
  <si>
    <t>[-].METVQLR.[N]</t>
  </si>
  <si>
    <t>ProteinCenter:sp_canonical [1-7]</t>
  </si>
  <si>
    <t>METVQLR</t>
  </si>
  <si>
    <t>(0).(1)METVQLR</t>
  </si>
  <si>
    <t>----METV</t>
  </si>
  <si>
    <t>[R].FHQLDIDDLQSIR.[A]</t>
  </si>
  <si>
    <t>FHQLDIDDLQSIR</t>
  </si>
  <si>
    <t>LSPR(58).(59)FHQLDIDDLQSIR</t>
  </si>
  <si>
    <t>LSPRFHQL</t>
  </si>
  <si>
    <t>[Y].QTDPSGTYHAWKANAIGR.[SG]</t>
  </si>
  <si>
    <t>QTDPSGTYHAWKANAIGR</t>
  </si>
  <si>
    <t>PRLY(145).(146)QTDPSGTYHAWKANAIGR</t>
  </si>
  <si>
    <t>PRLYQTDP</t>
  </si>
  <si>
    <t>Q5JVS0</t>
  </si>
  <si>
    <t>[R].FHQLLDDESDPFDILR.[E]</t>
  </si>
  <si>
    <t>Q5JVS0 Intracellular hyaluronan-binding protein 4 [OS=Homo sapiens]</t>
  </si>
  <si>
    <t>FHQLLDDESDPFDILR</t>
  </si>
  <si>
    <t>HABP4_HUMAN</t>
  </si>
  <si>
    <t>MKGALGSPVAAAGAAMQESFGCVVANRFHQLLDDESDPFDILREAERRRQQQLQRKRRDEAAAAAGAGPRGGRSPAGASGHRAGAGGRRESQKERKSLPAPVAQRPDSPGGGLQAPGQKRTPRRGEQQGWNDSRGPEGMLERAERRSYREYRPYETERQADFTAEKFPDEKPGDRFDRDRPLRGRGGPRGGMRGRGRGGPGNRVFDAFDQRGKREFERYGGNDKIAVRTEDNMGGCGVRTWGSGKDTSDVEPTAPMEEPTVVEESQGTPEEESPAKVPELEVEEETQVQEMTLDEWKNLQEQTRPKPEFNIRKPESTVPSKAVVIHKSKYRDDMVKDDYEDDSHVFRKPANDITSQLEINFGNLPRPGRGARGGTRGGRGRIRRAENYGPRAEVVMQDVAPNPDDPEDFPALS</t>
  </si>
  <si>
    <t>RecName: Full=Intracellular hyaluronan-binding protein 4 {ECO:0000303|PubMed:10887182}; Short=IHABP-4 {ECO:0000303|PubMed:10887182}; Short=IHABP4 {ECO:0000303|PubMed:10887182}; AltName: Full=Hyaluronan-binding protein 4 {ECO:0000312|HGNC:HGNC:17062}; AltName: Full=Ki-1/57 intracellular antigen {ECO:0000303|PubMed:10887182, ECO:0000303|PubMed:28695742};</t>
  </si>
  <si>
    <t>Alternative splicing|Coiled coil|Cytoplasm|Isopeptide bond|Methylation|mRNA processing|mRNA splicing|Nucleus|Phosphoprotein|Reference proteome|RNA-binding|Transcription|Transcription regulation|Translation regulation|Ubl conjugation</t>
  </si>
  <si>
    <t>GO:0015030|GO:0005737|GO:0010494|GO:0005829|GO:0005576|GO:0097504|GO:0031965|GO:0016607|GO:0005730|GO:0005634|GO:0030017|GO:0016528|GO:0043022|GO:0003723|GO:0032183|GO:0061770|GO:0071260|GO:0006397|GO:0043392|GO:0030578|GO:0033120|GO:0045948|GO:0141014|GO:0008380</t>
  </si>
  <si>
    <t>C:Cajal body|C:cytoplasm|C:cytoplasmic stress granule|C:cytosol|C:extracellular region|C:Gemini of coiled bodies|C:nuclear membrane|C:nuclear speck|C:nucleolus|C:nucleus|C:sarcomere|C:sarcoplasm|F:ribosome binding|F:RNA binding|F:SUMO binding|F:translation elongation factor binding|P:cellular response to mechanical stimulus|P:mRNA processing|P:negative regulation of DNA binding|P:PML body organization|P:positive regulation of RNA splicing|P:positive regulation of translational initiation|P:ribosome hibernation|P:RNA splicing</t>
  </si>
  <si>
    <t>VANR(27).(28)FHQLLDDESDPFDILR</t>
  </si>
  <si>
    <t>VANRFHQL</t>
  </si>
  <si>
    <t>brain: 73.3</t>
  </si>
  <si>
    <t>Late spermatids: 820.6</t>
  </si>
  <si>
    <t>96450169-96491336</t>
  </si>
  <si>
    <t>mRNA processing, mRNA splicing, Transcription, Transcription regulation, Translation regulation</t>
  </si>
  <si>
    <t>[R].QSWGLLGAPIQAR.[D]</t>
  </si>
  <si>
    <t>ProteinCenter:sp_canonical [258-270]</t>
  </si>
  <si>
    <t>QSWGLLGAPIQAR</t>
  </si>
  <si>
    <t>EHLR(257).(258)QSWGLLGAPIQAR</t>
  </si>
  <si>
    <t>EHLRQSWG</t>
  </si>
  <si>
    <t>Q96RS6</t>
  </si>
  <si>
    <t>[-].MEVAANCSLR.[V]</t>
  </si>
  <si>
    <t>1xAcetyl [N-Term]; 1xCarbamidomethyl [C7]</t>
  </si>
  <si>
    <t>Q96RS6 NudC domain-containing protein 1 [OS=Homo sapiens]</t>
  </si>
  <si>
    <t>MEVAANCSLR</t>
  </si>
  <si>
    <t>NUDC1_HUMAN</t>
  </si>
  <si>
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</si>
  <si>
    <t>RecName: Full=NudC domain-containing protein 1; AltName: Full=Chronic myelogenous leukemia tumor antigen 66; AltName: Full=Tumor antigen CML66;</t>
  </si>
  <si>
    <t>Alternative splicing|Cytoplasm|Immunity|Nucleus|Phosphoprotein|Reference proteome|Tumor antigen</t>
  </si>
  <si>
    <t>GO:0005829|GO:0005654|GO:0002376</t>
  </si>
  <si>
    <t>C:cytosol|C:nucleoplasm|P:immune system process</t>
  </si>
  <si>
    <t>(0).(1)MEVAANCSLR</t>
  </si>
  <si>
    <t>Early spermatids: 154.4</t>
  </si>
  <si>
    <t>109240919-109334121</t>
  </si>
  <si>
    <t>[R].QSVENDIHGLR.[K]</t>
  </si>
  <si>
    <t>QSVENDIHGLR</t>
  </si>
  <si>
    <t>LAMR(175).(176)QSVENDIHGLR</t>
  </si>
  <si>
    <t>LAMRQSVE</t>
  </si>
  <si>
    <t>[R].FHVLVASQDFVESVLVR.[T]</t>
  </si>
  <si>
    <t>FHVLVASQDFVESVLVR</t>
  </si>
  <si>
    <t>CGHR(84).(85)FHVLVASQDFVESVLVR</t>
  </si>
  <si>
    <t>CGHRFHVL</t>
  </si>
  <si>
    <t>[R].FHVNLLCGEEQGSDAALHFNPR.[L]</t>
  </si>
  <si>
    <t>ProteinCenter:sp_canonical [33-54]</t>
  </si>
  <si>
    <t>FHVNLLCGEEQGSDAALHFNPR</t>
  </si>
  <si>
    <t>NASR(32).(33)FHVNLLCGEEQGSDAALHFNPR</t>
  </si>
  <si>
    <t>NASRFHVN</t>
  </si>
  <si>
    <t>[R].QSSVSFRSGGSRSFSTASAITPSVSR.[T]</t>
  </si>
  <si>
    <t>ProteinCenter:sp_canonical [4-29]</t>
  </si>
  <si>
    <t>QSSVSFRSGGSRSFSTASAITPSVSR</t>
  </si>
  <si>
    <t>MSR(3).(4)QSSVSFRSGGSRSFSTASAITPSVSR</t>
  </si>
  <si>
    <t>[-].MEVAEPSSPTEEEEEEEEHSAEPR.[P]</t>
  </si>
  <si>
    <t>MEVAEPSSPTEEEEEEEEHSAEPR</t>
  </si>
  <si>
    <t>(0).(1)MEVAEPSSPTEEEEEEEEHSAEPR</t>
  </si>
  <si>
    <t>[R].FLEFQYLTGGLVDPEVHGR.[I]</t>
  </si>
  <si>
    <t>ProteinCenter:sp_canonical [2726-2744]</t>
  </si>
  <si>
    <t>FLEFQYLTGGLVDPEVHGR</t>
  </si>
  <si>
    <t>AGQR(2725).(2726)FLEFQYLTGGLVDPEVHGR</t>
  </si>
  <si>
    <t>AGQRFLEF</t>
  </si>
  <si>
    <t>[R].FNAVCLSR.[R]</t>
  </si>
  <si>
    <t>ProteinCenter:sp_canonical [401-408]</t>
  </si>
  <si>
    <t>FNAVCLSR</t>
  </si>
  <si>
    <t>EPCR(400).(401)FNAVCLSR</t>
  </si>
  <si>
    <t>EPCRFNAV</t>
  </si>
  <si>
    <t>[R].FNFLAPELPAVSEFSTSETMGHSADR.[L]</t>
  </si>
  <si>
    <t>ProteinCenter:sp_canonical [204-229]</t>
  </si>
  <si>
    <t>FNFLAPELPAVSEFSTSETMGHSADR</t>
  </si>
  <si>
    <t>SKFR(203).(204)FNFLAPELPAVSEFSTSETMGHSADR</t>
  </si>
  <si>
    <t>SKFRFNFL</t>
  </si>
  <si>
    <t>[R].QLLAGGIAGAVSR.[T]</t>
  </si>
  <si>
    <t>QLLAGGIAGAVSR</t>
  </si>
  <si>
    <t>QWWR(196).(197)QLLAGGIAGAVSR</t>
  </si>
  <si>
    <t>QWWRQLLA</t>
  </si>
  <si>
    <t>[R].MHTTFEHDIQALGTQVR.[Q]</t>
  </si>
  <si>
    <t>ProteinCenter:sp_canonical [1845-1861]</t>
  </si>
  <si>
    <t>MHTTFEHDIQALGTQVR</t>
  </si>
  <si>
    <t>TLQR(1844).(1845)MHTTFEHDIQALGTQVR</t>
  </si>
  <si>
    <t>TLQRMHTT</t>
  </si>
  <si>
    <t>[R].FSTVAGESGSADTVR.[D]</t>
  </si>
  <si>
    <t>ProteinCenter:sp_canonical [113-127]</t>
  </si>
  <si>
    <t>FSTVAGESGSADTVR</t>
  </si>
  <si>
    <t>IAVR(112).(113)FSTVAGESGSADTVR</t>
  </si>
  <si>
    <t>IAVRFSTV</t>
  </si>
  <si>
    <t>[-].MHVSLAEALEVR.[G]</t>
  </si>
  <si>
    <t>MHVSLAEALEVR</t>
  </si>
  <si>
    <t>(0).(1)MHVSLAEALEVR</t>
  </si>
  <si>
    <t>----MHVS</t>
  </si>
  <si>
    <t>[R].FSVLLLHGIR.[F]</t>
  </si>
  <si>
    <t>FSVLLLHGIR</t>
  </si>
  <si>
    <t>GQAR(32).(33)FSVLLLHGIR</t>
  </si>
  <si>
    <t>GQARFSVL</t>
  </si>
  <si>
    <t>[R].FSWNVWPSSR.[L]</t>
  </si>
  <si>
    <t>ProteinCenter:sp_canonical [19-28]; ProteinCenter:sp_canonical [19-28]</t>
  </si>
  <si>
    <t>FSWNVWPSSR</t>
  </si>
  <si>
    <t>DGVR(18).(19)FSWNVWPSSR</t>
  </si>
  <si>
    <t>DGVRFSWN</t>
  </si>
  <si>
    <t>[R].MHSVGICGSDVHYWEYGR.[I]</t>
  </si>
  <si>
    <t>1xCarbamidomethyl [C7]; 1xOxidation [M1]</t>
  </si>
  <si>
    <t>MHSVGICGSDVHYWEYGR</t>
  </si>
  <si>
    <t>VLLR(38).(39)MHSVGICGSDVHYWEYGR</t>
  </si>
  <si>
    <t>VLLRMHSV</t>
  </si>
  <si>
    <t>[R].FTDEEVDELYR.[E]</t>
  </si>
  <si>
    <t>FTDEEVDELYR</t>
  </si>
  <si>
    <t>MGDR(133).(134)FTDEEVDELYR</t>
  </si>
  <si>
    <t>MGDRFTDE</t>
  </si>
  <si>
    <t>[Q].QLHAAMADTFLEHMCR.[L]</t>
  </si>
  <si>
    <t>QLHAAMADTFLEHMCR</t>
  </si>
  <si>
    <t>IQTQ(16).(17)QLHAAMADTFLEHMCR</t>
  </si>
  <si>
    <t>IQTQQLHA</t>
  </si>
  <si>
    <t>[R].FTEQVEAAVEALSSDPAQPMDENEFIDASR.[L]</t>
  </si>
  <si>
    <t>ProteinCenter:sp_canonical [587-616]</t>
  </si>
  <si>
    <t>FTEQVEAAVEALSSDPAQPMDENEFIDASR</t>
  </si>
  <si>
    <t>VMPR(586).(587)FTEQVEAAVEALSSDPAQPMDENEFIDASR</t>
  </si>
  <si>
    <t>VMPRFTEQ</t>
  </si>
  <si>
    <t>[R].HGHSGYGQSTQTGSR.[S]</t>
  </si>
  <si>
    <t>ProteinCenter:sp_canonical [2307-2321]</t>
  </si>
  <si>
    <t>HGHSGYGQSTQTGSR</t>
  </si>
  <si>
    <t>DTTR(2306).(2307)HGHSGYGQSTQTGSR</t>
  </si>
  <si>
    <t>DTTRHGHS</t>
  </si>
  <si>
    <t>[R].HGGSLGLGLAAMGTAR.[Q]</t>
  </si>
  <si>
    <t>HGGSLGLGLAAMGTAR</t>
  </si>
  <si>
    <t>DIVR(474).(475)HGGSLGLGLAAMGTAR</t>
  </si>
  <si>
    <t>DIVRHGGS</t>
  </si>
  <si>
    <t>[R].FTNIGPDTMR.[V]</t>
  </si>
  <si>
    <t>ProteinCenter:sp_canonical [1366-1375]</t>
  </si>
  <si>
    <t>FTNIGPDTMR</t>
  </si>
  <si>
    <t>TDLR(1365).(1366)FTNIGPDTMR</t>
  </si>
  <si>
    <t>TDLRFTNI</t>
  </si>
  <si>
    <t>[R].QIGDALPVSCTISASR.[N]</t>
  </si>
  <si>
    <t>ProteinCenter:sp_canonical [345-360]</t>
  </si>
  <si>
    <t>QIGDALPVSCTISASR</t>
  </si>
  <si>
    <t>EVTR(344).(345)QIGDALPVSCTISASR</t>
  </si>
  <si>
    <t>EVTRQIGD</t>
  </si>
  <si>
    <t>[R].HGGPGPGGPEPELSPITEGSEAR.[A]</t>
  </si>
  <si>
    <t>ProteinCenter:sp_canonical [554-576]</t>
  </si>
  <si>
    <t>HGGPGPGGPEPELSPITEGSEAR</t>
  </si>
  <si>
    <t>LFHR(553).(554)HGGPGPGGPEPELSPITEGSEAR</t>
  </si>
  <si>
    <t>LFHRHGGP</t>
  </si>
  <si>
    <t>[E].HGIDPTGTYHGDSDLQLER.[I]</t>
  </si>
  <si>
    <t>ProteinCenter:sp_canonical [28-46]</t>
  </si>
  <si>
    <t>HGIDPTGTYHGDSDLQLER</t>
  </si>
  <si>
    <t>ISDE(27).(28)HGIDPTGTYHGDSDLQLER</t>
  </si>
  <si>
    <t>ISDEHGID</t>
  </si>
  <si>
    <t>[R].HGGGGGGFGGGGFGSR.[S]</t>
  </si>
  <si>
    <t>HGGGGGGFGGGGFGSR</t>
  </si>
  <si>
    <t>CLSR(45).(46)HGGGGGGFGGGGFGSR</t>
  </si>
  <si>
    <t>CLSRHGGG</t>
  </si>
  <si>
    <t>[R].FSSYSQMENWSR.[H]</t>
  </si>
  <si>
    <t>FSSYSQMENWSR</t>
  </si>
  <si>
    <t>DNRR(116).(117)FSSYSQMENWSR</t>
  </si>
  <si>
    <t>DNRRFSSY</t>
  </si>
  <si>
    <t>[R].FSMVVQDGIVKAL.[N]</t>
  </si>
  <si>
    <t>FSMVVQDGIVKAL</t>
  </si>
  <si>
    <t>RLKR(180).(181)FSMVVQDGIVKAL</t>
  </si>
  <si>
    <t>[R].FSNNPALCNVESIQWR.[D]</t>
  </si>
  <si>
    <t>ProteinCenter:sp_canonical [150-165]</t>
  </si>
  <si>
    <t>FSNNPALCNVESIQWR</t>
  </si>
  <si>
    <t>GAVR(149).(150)FSNNPALCNVESIQWR</t>
  </si>
  <si>
    <t>GAVRFSNN</t>
  </si>
  <si>
    <t>[R].HGLEAISIMDSR.[G]</t>
  </si>
  <si>
    <t>ProteinCenter:sp_canonical [607-618]</t>
  </si>
  <si>
    <t>HGLEAISIMDSR</t>
  </si>
  <si>
    <t>VGQR(606).(607)HGLEAISIMDSR</t>
  </si>
  <si>
    <t>VGQRHGLE</t>
  </si>
  <si>
    <t>Q9Y3F4</t>
  </si>
  <si>
    <t>[R].FSPDGELYASGSEDGTLR.[L]</t>
  </si>
  <si>
    <t>Q9Y3F4 Serine-threonine kinase receptor-associated protein [OS=Homo sapiens]</t>
  </si>
  <si>
    <t>FSPDGELYASGSEDGTLR</t>
  </si>
  <si>
    <t>STRAP_HUMAN</t>
  </si>
  <si>
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</si>
  <si>
    <t>RecName: Full=Serine-threonine kinase receptor-associated protein; AltName: Full=MAP activator with WD repeats; AltName: Full=UNR-interacting protein; AltName: Full=WD-40 repeat protein PT-WD;</t>
  </si>
  <si>
    <t>Alternative splicing|Cytoplasm|Direct protein sequencing|mRNA processing|mRNA splicing|Nucleus|Phosphoprotein|Reference proteome|Repeat|WD repeat</t>
  </si>
  <si>
    <t>GO:0005737|GO:0005829|GO:0005634|GO:0032797|GO:0034719|GO:0003729|GO:0003723|GO:0005102|GO:1990447|GO:0000380|GO:0030277|GO:0000122|GO:0030512|GO:0030182|GO:0000387</t>
  </si>
  <si>
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</si>
  <si>
    <t>HCVR(272).(273)FSPDGELYASGSEDGTLR</t>
  </si>
  <si>
    <t>HCVRFSPD</t>
  </si>
  <si>
    <t>15882387-15903478</t>
  </si>
  <si>
    <t>[N].QILNLTTDNANILLQIDNAR.[L]</t>
  </si>
  <si>
    <t>ProteinCenter:sp_canonical [209-228]</t>
  </si>
  <si>
    <t>QILNLTTDNANILLQIDNAR</t>
  </si>
  <si>
    <t>DLKN(208).(209)QILNLTTDNANILLQIDNAR</t>
  </si>
  <si>
    <t>DLKNQILN</t>
  </si>
  <si>
    <t>[R].QLLNCLHVITMYNR.[I]</t>
  </si>
  <si>
    <t>ProteinCenter:sp_canonical [577-590]</t>
  </si>
  <si>
    <t>QLLNCLHVITMYNR</t>
  </si>
  <si>
    <t>EYKR(576).(577)QLLNCLHVITMYNR</t>
  </si>
  <si>
    <t>EYKRQLLN</t>
  </si>
  <si>
    <t>Q92600</t>
  </si>
  <si>
    <t>[-].MHSLATAAPVPTTLAQVDR.[E]</t>
  </si>
  <si>
    <t>Q92600 CCR4-NOT transcription complex subunit 9 [OS=Homo sapiens]</t>
  </si>
  <si>
    <t>MHSLATAAPVPTTLAQVDR</t>
  </si>
  <si>
    <t>CNOT9_HUMAN</t>
  </si>
  <si>
    <t>MHSLATAAPVPTTLAQVDREKIYQWINELSSPETRENALLELSKKRESVPDLAPMLWHSFGTIAALLQEIVNIYPSINPPTLTAHQSNRVCNALALLQCVASHPETRSAFLAAHIPLFLYPFLHTVSKTRPFEYLRLTSLGVIGALVKTDEQEVINFLLTTEIIPLCLRIMESGSELSKTVATFILQKILLDDTGLAYICQTYERFSHVAMILGKMVLQLSKEPSARLLKHVVRCYLRLSDNPRAREALRQCLPDQLKDTTFAQVLKDDTTTKRWLAQLVKNLQEGQVTDPRGIPLPPQ</t>
  </si>
  <si>
    <t>RecName: Full=CCR4-NOT transcription complex subunit 9 {ECO:0000312|HGNC:HGNC:10445}; AltName: Full=Cell differentiation protein RQCD1 homolog; Short=Rcd-1;</t>
  </si>
  <si>
    <t>3D-structure|Acetylation|Activator|Alternative splicing|Cytoplasm|Direct protein sequencing|Nucleus|Reference proteome|Repressor|RNA-mediated gene silencing|Transcription|Transcription regulation|Translation regulation</t>
  </si>
  <si>
    <t>GO:0030014|GO:0030015|GO:0005829|GO:0016020|GO:0005634|GO:0000932|GO:0032991|GO:0005154|GO:0019900|GO:0030374|GO:0019904|GO:0042803|GO:0019221|GO:0033147|GO:0017148|GO:0000289|GO:0045742|GO:0033138|GO:0031047|GO:0007548</t>
  </si>
  <si>
    <t>C:CCR4-NOT complex|C:CCR4-NOT core complex|C:cytosol|C:membrane|C:nucleus|C:P-body|C:protein-containing complex|F:epidermal growth factor receptor binding|F:kinase binding|F:nuclear receptor coactivator activity|F:protein domain specific binding|F:protein homodimerization activity|P:cytokine-mediated signaling pathway|P:negative regulation of intracellular estrogen receptor signaling pathway|P:negative regulation of translation|P:nuclear-transcribed mRNA poly(A) tail shortening|P:positive regulation of epidermal growth factor receptor signaling pathway|P:positive regulation of peptidyl-serine phosphorylation|P:RNA-mediated gene silencing|P:sex differentiation</t>
  </si>
  <si>
    <t>(0).(1)MHSLATAAPVPTTLAQVDR</t>
  </si>
  <si>
    <t>----MHSL</t>
  </si>
  <si>
    <t>218568580-218597080</t>
  </si>
  <si>
    <t>RNA-mediated gene silencing, Transcription, Transcription regulation, Translation regulation</t>
  </si>
  <si>
    <t>[R].QLLLTADDR.[V]</t>
  </si>
  <si>
    <t>ProteinCenter:sp_canonical [61-69]</t>
  </si>
  <si>
    <t>QLLLTADDR</t>
  </si>
  <si>
    <t>RFYR(60).(61)QLLLTADDR</t>
  </si>
  <si>
    <t>RFYRQLLL</t>
  </si>
  <si>
    <t>Q5BJH7</t>
  </si>
  <si>
    <t>[-].MHPAGLAAAAAGTPR.[L]</t>
  </si>
  <si>
    <t>Q5BJH7 Protein YIF1B [OS=Homo sapiens]</t>
  </si>
  <si>
    <t>MHPAGLAAAAAGTPR</t>
  </si>
  <si>
    <t>YIF1B_HUMAN</t>
  </si>
  <si>
    <t>MHPAGLAAAAAGTPRLRKWPSKRRIPVSQPGMADPHQLFDDTSSAQSRGYGAQRAPGGLSYPAASPTPHAAFLADPVSNMAMAYGSSLAAQGKELVDKNIDRFIPITKLKYYFAVDTMYVGRKLGLLFFPYLHQDWEVQYQQDTPVAPRFDVNAPDLYIPAMAFITYVLVAGLALGTQDRFSPDLLGLQASSALAWLTLEVLAILLSLYLVTVNTDLTTIDLVAFLGYKYVGMIGGVLMGLLFGKIGYYLVLGWCCVAIFVFMIRTLRLKILADAAAEGVPVRGARNQLRMYLTMAVAAAQPMLMYWLTFHLVR</t>
  </si>
  <si>
    <t>RecName: Full=Protein YIF1B {ECO:0000305}; AltName: Full=YIP1-interacting factor homolog B;</t>
  </si>
  <si>
    <t>Acetylation|Alternative splicing|Disease variant|Endoplasmic reticulum|Golgi apparatus|Intellectual disability|Membrane|Phosphoprotein|Protein transport|Reference proteome|Transmembrane|Transmembrane helix|Transport</t>
  </si>
  <si>
    <t>GO:0030134|GO:0005783|GO:0005789|GO:0005793|GO:0033116|GO:0005794|GO:0000139|GO:0006888|GO:0006612</t>
  </si>
  <si>
    <t>C:COPII-coated ER to Golgi transport vesicle|C:endoplasmic reticulum|C:endoplasmic reticulum membrane|C:endoplasmic reticulum-Golgi intermediate compartment|C:endoplasmic reticulum-Golgi intermediate compartment membrane|C:Golgi apparatus|C:Golgi membrane|P:endoplasmic reticulum to Golgi vesicle-mediated transport|P:protein targeting to membrane</t>
  </si>
  <si>
    <t>(0).(1)MHPAGLAAAAAGTPR</t>
  </si>
  <si>
    <t>----MHPA</t>
  </si>
  <si>
    <t>38303558-38317273</t>
  </si>
  <si>
    <t>[R].FSSSSGYGGGSSR.[V]</t>
  </si>
  <si>
    <t>FSSSSGYGGGSSR</t>
  </si>
  <si>
    <t>GGGR(46).(47)FSSSSGYGGGSSR</t>
  </si>
  <si>
    <t>GGGRFSSS</t>
  </si>
  <si>
    <t>Q13615</t>
  </si>
  <si>
    <t>[L].QLIESVECR.[D]</t>
  </si>
  <si>
    <t>ProteinCenter:sp_canonical [74-82]</t>
  </si>
  <si>
    <t>Q13615 Myotubularin-related protein 3 [OS=Homo sapiens]</t>
  </si>
  <si>
    <t>QLIESVECR</t>
  </si>
  <si>
    <t>MTMR3_HUMAN</t>
  </si>
  <si>
    <t>MDEETRHSLECIQANQIFPRKQLIREDENLQVPFLELHGESTEFVGRAEDAIIALSNYRLHIKFKESLVNVPLQLIESVECRDIFQLHLTCKDCKVIRCQFSTFEQCQEWLKRLNNAIRPPAKIEDLFSFAYHAWCMEVYASEKEQHGDLCRPGEHVTSRFKNEVERMGFDMNNAWRISNINEKYKLCGSYPQELIVPAWITDKELESVSSFRSWKRIPAVIYRHQSNGAVIARCGQPEVSWWGWRNADDEHLVQSVAKACASDSRSSGSKLSTRNTSRDFPNGGDLSDVEFDSSLSNASGAESLAIQPQKLLILDARSYAAAVANRAKGGGCECPEYYPNCEVVFMGMANIHSIRRSFQSLRLLCTQMPDPGNWLSALESTKWLHHLSVLLKSALLVVHAVDQDQRPVLVHCSDGWDRTPQIVALAKLLLDPYYRTIEGFQVLVEMEWLDFGHKFADRCGHGENSDDLNERCPVFLQWLDCVHQLQRQFPCSFEFNEAFLVKLVQHTYSCLFGTFLCNNAKERGEKHTQERTCSVWSLLRAGNKAFKNLLYSSQSEAVLYPVCHVRNLMLWSAVYLPCPSPTTPVDDSCAPYPAPGTSPDDPPLSRLPKTRSYDNLTTACDNTVPLASRRCSDPSLNEKWQEHRRSLELSSLAGPGEDPLSADSLGKPTRVPGGAELSVAAGVAEGQMENILQEATKEESGVEEPAHRAGIEIQEGKEDPLLEKESRRKTPEASAIGLHQDPELGDAALRSHLDMSWPLFSQGISEQQSGLSVLLSSLQVPPRGEDSLEVPVEQFRIEEIAEGREEAVLPIPVDAKVGYGTSQSCSLLPSQVPFETRGPNVDSSTDMLVEDKVKSVSGPQGHHRSCLVNSGKDRLPQTMEPSPSETSLVERPQVGSVVHRTSLGSTLSLTRSPCALPLAECKEGLVCNGAPETENRASEQPPGLSTLQMYPTPNGHCANGEAGRSKDSLSRQLSAMSCSSAHLHSRNLHHKWLHSHSGRPSATSSPDQPSRSHLDDDGMSVYTDTIQQRLRQIESGHQQEVETLKKQVQELKSRLESQYLTSSLHFNGDFGDEVTSIPDSESNLDQNCLSRCSTEIFSEASWEQVDKQDTEMTRWLPDHLAAHCYACDSAFWLASRKHHCRNCGNVFCSSCCNQKVPVPSQQLFEPSRVCKSCYSSLHPTSSSIDLELDKPIAATSN</t>
  </si>
  <si>
    <t>RecName: Full=Myotubularin-related protein 3 {ECO:0000305}; EC=3.1.3.48 {ECO:0000269|PubMed:10733931}; AltName: Full=FYVE domain-containing dual specificity protein phosphatase 1; Short=FYVE-DSP1; AltName: Full=Phosphatidylinositol-3,5-bisphosphate 3-phosphatase; EC=3.1.3.95 {ECO:0000269|PubMed:11676921}; AltName: Full=Phosphatidylinositol-3-phosphate phosphatase; EC=3.1.3.64 {ECO:0000269|PubMed:11676921}; AltName: Full=Zinc finger FYVE domain-containing protein 10;</t>
  </si>
  <si>
    <t>Alternative splicing|Coiled coil|Cytoplasm|Hydrolase|Lipid metabolism|Membrane|Metal-binding|Phosphoprotein|Protein phosphatase|Reference proteome|Zinc|Zinc-finger</t>
  </si>
  <si>
    <t>GO:0005737|GO:0005829|GO:0016020|GO:0046872|GO:0052629|GO:0004438|GO:0019903|GO:0004722|GO:0004725|GO:0008138|GO:0042149|GO:0016236|GO:1904562|GO:0006661|GO:0046856|GO:0006470|GO:2000785|GO:0010506|GO:0060304</t>
  </si>
  <si>
    <t>C:cytoplasm|C:cytosol|C:membrane|F:metal ion binding|F:phosphatidylinositol-3,5-bisphosphate 3-phosphatase activity|F:phosphatidylinositol-3-phosphate phosphatase activity|F:protein phosphatase binding|F:protein serine/threonine phosphatase activity|F:protein tyrosine phosphatase activity|F:protein tyrosine/serine/threonine phosphatase activity|P:cellular response to glucose starvation|P:macroautophagy|P:phosphatidylinositol 5-phosphate metabolic process|P:phosphatidylinositol biosynthetic process|P:phosphatidylinositol dephosphorylation|P:protein dephosphorylation|P:regulation of autophagosome assembly|P:regulation of autophagy|P:regulation of phosphatidylinositol dephosphorylation</t>
  </si>
  <si>
    <t>NVPL(73).(74)QLIESVECR</t>
  </si>
  <si>
    <t>NVPLQLIE</t>
  </si>
  <si>
    <t>bone marrow: 81.6</t>
  </si>
  <si>
    <t>Astrocytes: 107.9;Microglial cells: 88.5;Oligodendrocyte precursor cells: 92.4</t>
  </si>
  <si>
    <t>29883169-30030868</t>
  </si>
  <si>
    <t>[R].QLLEGELETLR.[R]</t>
  </si>
  <si>
    <t>ProteinCenter:sp_canonical [1474-1484]</t>
  </si>
  <si>
    <t>QLLEGELETLR</t>
  </si>
  <si>
    <t>QHRR(1473).(1474)QLLEGELETLR</t>
  </si>
  <si>
    <t>QHRRQLLE</t>
  </si>
  <si>
    <t>[R].QLLEGEESR.[M]</t>
  </si>
  <si>
    <t>ProteinCenter:sp_canonical [468-476]</t>
  </si>
  <si>
    <t>QLLEGEESR</t>
  </si>
  <si>
    <t>ATYR(467).(468)QLLEGEESR</t>
  </si>
  <si>
    <t>ATYRQLLE</t>
  </si>
  <si>
    <t>[R].QLLEEELAR.[L]</t>
  </si>
  <si>
    <t>ProteinCenter:sp_canonical [1867-1875]</t>
  </si>
  <si>
    <t>QLLEEELAR</t>
  </si>
  <si>
    <t>EQQR(1866).(1867)QLLEEELAR</t>
  </si>
  <si>
    <t>EQQRQLLE</t>
  </si>
  <si>
    <t>[R].FSSETWQNLGTLHR.[L]</t>
  </si>
  <si>
    <t>FSSETWQNLGTLHR</t>
  </si>
  <si>
    <t>HGIR(42).(43)FSSETWQNLGTLHR</t>
  </si>
  <si>
    <t>HGIRFSSE</t>
  </si>
  <si>
    <t>[K].QIFLGGVDKHTQFWR.[Y]</t>
  </si>
  <si>
    <t>ProteinCenter:sp_canonical [97-111]</t>
  </si>
  <si>
    <t>QIFLGGVDKHTQFWR</t>
  </si>
  <si>
    <t>DKYK(96).(97)QIFLGGVDKHTQFWR</t>
  </si>
  <si>
    <t>DKYKQIFL</t>
  </si>
  <si>
    <t>[R].QLEYNAR.[N]</t>
  </si>
  <si>
    <t>ProteinCenter:sp_canonical [496-502]</t>
  </si>
  <si>
    <t>QLEYNAR</t>
  </si>
  <si>
    <t>TRYR(495).(496)QLEYNAR</t>
  </si>
  <si>
    <t>TRYRQLEY</t>
  </si>
  <si>
    <t>[R].QLANSLSGVQNQLQSFNSYR.[T]</t>
  </si>
  <si>
    <t>ProteinCenter:sp_canonical [332-351]</t>
  </si>
  <si>
    <t>QLANSLSGVQNQLQSFNSYR</t>
  </si>
  <si>
    <t>LNDR(331).(332)QLANSLSGVQNQLQSFNSYR</t>
  </si>
  <si>
    <t>LNDRQLAN</t>
  </si>
  <si>
    <t>[R].HGFCGIPITDTGR.[M]</t>
  </si>
  <si>
    <t>HGFCGIPITDTGR</t>
  </si>
  <si>
    <t>AKAR(136).(137)HGFCGIPITDTGR</t>
  </si>
  <si>
    <t>AKARHGFC</t>
  </si>
  <si>
    <t>[R].HGESAWNLENR.[F]</t>
  </si>
  <si>
    <t>HGESAWNLENR</t>
  </si>
  <si>
    <t>VLIR(10).(11)HGESAWNLENR</t>
  </si>
  <si>
    <t>VLIRHGES</t>
  </si>
  <si>
    <t>[R].HGDLPDIQIKHSSLITPLQAVAQR.[D]</t>
  </si>
  <si>
    <t>ProteinCenter:sp_canonical [2777-2800]</t>
  </si>
  <si>
    <t>HGDLPDIQIKHSSLITPLQAVAQR</t>
  </si>
  <si>
    <t>RSYR(2776).(2777)HGDLPDIQIKHSSLITPLQAVAQR</t>
  </si>
  <si>
    <t>RSYRHGDL</t>
  </si>
  <si>
    <t>[R].QLAEGTAQQR.[L]</t>
  </si>
  <si>
    <t>ProteinCenter:sp_canonical [1836-1845]</t>
  </si>
  <si>
    <t>QLAEGTAQQR</t>
  </si>
  <si>
    <t>EKQR(1835).(1836)QLAEGTAQQR</t>
  </si>
  <si>
    <t>[R].QLAEEDLAQQR.[A]</t>
  </si>
  <si>
    <t>ProteinCenter:sp_canonical [2432-2442]</t>
  </si>
  <si>
    <t>QLAEEDLAQQR</t>
  </si>
  <si>
    <t>ARLR(2431).(2432)QLAEEDLAQQR</t>
  </si>
  <si>
    <t>ARLRQLAE</t>
  </si>
  <si>
    <t>[R].QLAPGMVQQMQSVCSDCNGEGEVINEKDR.[C]</t>
  </si>
  <si>
    <t>2xCarbamidomethyl [C14; C17]; 1xTMTpro [K27]</t>
  </si>
  <si>
    <t>ProteinCenter:sp_canonical [173-201]</t>
  </si>
  <si>
    <t>QLAPGMVQQMQSVCSDCNGEGEVINEKDR</t>
  </si>
  <si>
    <t>IMIR(172).(173)QLAPGMVQQMQSVCSDCNGEGEVINEKDR</t>
  </si>
  <si>
    <t>IMIRQLAP</t>
  </si>
  <si>
    <t>[R].QLAEEDAAR.[Q]</t>
  </si>
  <si>
    <t>ProteinCenter:sp_canonical [1955-1963]</t>
  </si>
  <si>
    <t>QLAEEDAAR</t>
  </si>
  <si>
    <t>KRQR(1954).(1955)QLAEEDAAR</t>
  </si>
  <si>
    <t>KRQRQLAE</t>
  </si>
  <si>
    <t>[R].QIAASSQDSVGR.[V]</t>
  </si>
  <si>
    <t>ProteinCenter:sp_canonical [442-453]</t>
  </si>
  <si>
    <t>QIAASSQDSVGR</t>
  </si>
  <si>
    <t>IGLR(441).(442)QIAASSQDSVGR</t>
  </si>
  <si>
    <t>IGLRQIAA</t>
  </si>
  <si>
    <t>[R].HFYWYLTNEGIQYLR.[D]</t>
  </si>
  <si>
    <t>ProteinCenter:sp_canonical [66-80]</t>
  </si>
  <si>
    <t>HFYWYLTNEGIQYLR</t>
  </si>
  <si>
    <t>FAWR(65).(66)HFYWYLTNEGIQYLR</t>
  </si>
  <si>
    <t>FAWRHFYW</t>
  </si>
  <si>
    <t>[R].FVEGVCPFCGYEEAR.[G]</t>
  </si>
  <si>
    <t>2xCarbamidomethyl [C6; C9]</t>
  </si>
  <si>
    <t>FVEGVCPFCGYEEAR</t>
  </si>
  <si>
    <t>LADR(399).(400)FVEGVCPFCGYEEAR</t>
  </si>
  <si>
    <t>LADRFVEG</t>
  </si>
  <si>
    <t>[R].HFLSAFR.[R]</t>
  </si>
  <si>
    <t>ProteinCenter:sp_canonical [349-355]</t>
  </si>
  <si>
    <t>HFLSAFR</t>
  </si>
  <si>
    <t>DPDR(348).(349)HFLSAFR</t>
  </si>
  <si>
    <t>DPDRHFLS</t>
  </si>
  <si>
    <t>[R].QKTNVFAPDYIAGVSPFVENDISSR.[S]</t>
  </si>
  <si>
    <t>ProteinCenter:sp_canonical [357-381]</t>
  </si>
  <si>
    <t>QKTNVFAPDYIAGVSPFVENDISSR</t>
  </si>
  <si>
    <t>QKAR(356).(357)QKTNVFAPDYIAGVSPFVENDISSR</t>
  </si>
  <si>
    <t>QKARQKTN</t>
  </si>
  <si>
    <t>[R].HFIMQVVCEATQCPDTR.[V]</t>
  </si>
  <si>
    <t>2xCarbamidomethyl [C8; C13]</t>
  </si>
  <si>
    <t>HFIMQVVCEATQCPDTR</t>
  </si>
  <si>
    <t>ESER(215).(216)HFIMQVVCEATQCPDTR</t>
  </si>
  <si>
    <t>ESERHFIM</t>
  </si>
  <si>
    <t>[R].QLAEDFLR.[D]</t>
  </si>
  <si>
    <t>QLAEDFLR</t>
  </si>
  <si>
    <t>KEVR(364).(365)QLAEDFLR</t>
  </si>
  <si>
    <t>KEVRQLAE</t>
  </si>
  <si>
    <t>[-].MKDVPGFLQQSQNSGPGQPAVWHR.[L]</t>
  </si>
  <si>
    <t>MKDVPGFLQQSQNSGPGQPAVWHR</t>
  </si>
  <si>
    <t>(0).(1)MKDVPGFLQQSQNSGPGQPAVWHR</t>
  </si>
  <si>
    <t>----MKDV</t>
  </si>
  <si>
    <t>[R].FVCYCEGEESGEGDR.[G]</t>
  </si>
  <si>
    <t>FVCYCEGEESGEGDR</t>
  </si>
  <si>
    <t>EPPR(19).(20)FVCYCEGEESGEGDR</t>
  </si>
  <si>
    <t>EPPRFVCY</t>
  </si>
  <si>
    <t>Q13564</t>
  </si>
  <si>
    <t>[R].FTVVVATQLPESTSLR.[L]</t>
  </si>
  <si>
    <t>Q13564 NEDD8-activating enzyme E1 regulatory subunit [OS=Homo sapiens]</t>
  </si>
  <si>
    <t>FTVVVATQLPESTSLR</t>
  </si>
  <si>
    <t>ULA1_HUMAN</t>
  </si>
  <si>
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</si>
  <si>
    <t>RecName: Full=NEDD8-activating enzyme E1 regulatory subunit; AltName: Full=Amyloid beta precursor protein-binding protein 1, 59 kDa; Short=APP-BP1; AltName: Full=Amyloid protein-binding protein 1; AltName: Full=Proto-oncogene protein 1;</t>
  </si>
  <si>
    <t>3D-structure|Acetylation|Alternative splicing|Apoptosis|Cell cycle|Cell membrane|Disease variant|Intellectual disability|Membrane|Reference proteome|Ubl conjugation|Ubl conjugation pathway</t>
  </si>
  <si>
    <t>GO:0005737|GO:0005829|GO:0005634|GO:0005886|GO:0032991|GO:0019781|GO:0046982|GO:0004839|GO:0031625|GO:0006974|GO:0033314|GO:0051402|GO:0045116|GO:0016567|GO:0042981|GO:0043523|GO:0007165|GO:0006511</t>
  </si>
  <si>
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</si>
  <si>
    <t>FFCR(122).(123)FTVVVATQLPESTSLR</t>
  </si>
  <si>
    <t>FFCRFTVV</t>
  </si>
  <si>
    <t>Spermatogonia: 216.7</t>
  </si>
  <si>
    <t>66802875-66873256</t>
  </si>
  <si>
    <t>Apoptosis, Cell cycle, Ubl conjugation pathway</t>
  </si>
  <si>
    <t>[R].FTPGTFTNQIQAAFR.[E]</t>
  </si>
  <si>
    <t>ProteinCenter:sp_canonical [103-117]</t>
  </si>
  <si>
    <t>FTPGTFTNQIQAAFR</t>
  </si>
  <si>
    <t>IAGR(102).(103)FTPGTFTNQIQAAFR</t>
  </si>
  <si>
    <t>IAGRFTPG</t>
  </si>
  <si>
    <t>P36871</t>
  </si>
  <si>
    <t>[M].MKDLEALMFDR.[S]</t>
  </si>
  <si>
    <t>ProteinCenter:sp_canonical [442-452]</t>
  </si>
  <si>
    <t>P36871 Phosphoglucomutase-1 [OS=Homo sapiens]</t>
  </si>
  <si>
    <t>MKDLEALMFDR</t>
  </si>
  <si>
    <t>PGM1_HUMAN</t>
  </si>
  <si>
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</si>
  <si>
    <t>RecName: Full=Phosphoglucomutase-1; Short=PGM 1; EC=5.4.2.2 {ECO:0000269|PubMed:15378030, ECO:0000269|PubMed:25288802}; AltName: Full=Glucose phosphomutase 1;</t>
  </si>
  <si>
    <t>3D-structure|Acetylation|Alternative splicing|Carbohydrate metabolism|Congenital disorder of glycosylation|Cytoplasm|Disease variant|Glucose metabolism|Glycogen storage disease|Isomerase|Magnesium|Metal-binding|Phosphoprotein|Reference proteome</t>
  </si>
  <si>
    <t>GO:0005737|GO:0005829|GO:0070062|GO:0005576|GO:1904813|GO:1904724|GO:0000287|GO:0004614|GO:0005975|GO:0006094|GO:0006006|GO:0006096</t>
  </si>
  <si>
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</si>
  <si>
    <t>ANKM(441).(442)MKDLEALMFDR</t>
  </si>
  <si>
    <t>ANKMMKDL</t>
  </si>
  <si>
    <t>skeletal muscle: 1559.1;tongue: 788.0</t>
  </si>
  <si>
    <t>Extravillous trophoblasts: 208.1;Hepatocytes: 215.8;Skeletal myocytes: 390.9</t>
  </si>
  <si>
    <t>63593411-63660245</t>
  </si>
  <si>
    <t>Congenital disorder of glycosylation, Disease variant, Glycogen storage disease</t>
  </si>
  <si>
    <t>[R].QLEMSAEAER.[L]</t>
  </si>
  <si>
    <t>ProteinCenter:sp_canonical [2512-2521]</t>
  </si>
  <si>
    <t>QLEMSAEAER</t>
  </si>
  <si>
    <t>ERQR(2511).(2512)QLEMSAEAER</t>
  </si>
  <si>
    <t>ERQRQLEM</t>
  </si>
  <si>
    <t>[R].FTQAGSEVSALLGR.[I]</t>
  </si>
  <si>
    <t>FTQAGSEVSALLGR</t>
  </si>
  <si>
    <t>NIFR(310).(311)FTQAGSEVSALLGR</t>
  </si>
  <si>
    <t>NIFRFTQA</t>
  </si>
  <si>
    <t>[R].FTQDTQPHYIYSPR.[E]</t>
  </si>
  <si>
    <t>ProteinCenter:sp_canonical [2784-2797]</t>
  </si>
  <si>
    <t>FTQDTQPHYIYSPR</t>
  </si>
  <si>
    <t>SQER(2783).(2784)FTQDTQPHYIYSPR</t>
  </si>
  <si>
    <t>SQERFTQD</t>
  </si>
  <si>
    <t>[R].HGGEDYVFSLLTGYCEPPTGVSLR.[E]</t>
  </si>
  <si>
    <t>ProteinCenter:sp_canonical [205-228]</t>
  </si>
  <si>
    <t>HGGEDYVFSLLTGYCEPPTGVSLR</t>
  </si>
  <si>
    <t>VRAR(204).(205)HGGEDYVFSLLTGYCEPPTGVSLR</t>
  </si>
  <si>
    <t>VRARHGGE</t>
  </si>
  <si>
    <t>[R].QLELEVQQLR.[A]</t>
  </si>
  <si>
    <t>ProteinCenter:sp_canonical [1404-1413]</t>
  </si>
  <si>
    <t>QLELEVQQLR</t>
  </si>
  <si>
    <t>GRRR(1403).(1404)QLELEVQQLR</t>
  </si>
  <si>
    <t>GRRRQLEL</t>
  </si>
  <si>
    <t>[R].QLEEEKNSLQEQQEEEEEAR.[K]</t>
  </si>
  <si>
    <t>ProteinCenter:sp_canonical [1340-1359]</t>
  </si>
  <si>
    <t>QLEEEKNSLQEQQEEEEEAR</t>
  </si>
  <si>
    <t>SRIR(1339).(1340)QLEEEKNSLQEQQEEEEEAR</t>
  </si>
  <si>
    <t>SRIRQLEE</t>
  </si>
  <si>
    <t>[R].QLEEAEEEAQR.[A]</t>
  </si>
  <si>
    <t>ProteinCenter:sp_canonical [1878-1888]</t>
  </si>
  <si>
    <t>QLEEAEEEAQR</t>
  </si>
  <si>
    <t>QLKR(1877).(1878)QLEEAEEEAQR</t>
  </si>
  <si>
    <t>QLKRQLEE</t>
  </si>
  <si>
    <t>Q8IXM6</t>
  </si>
  <si>
    <t>[R].FTSLRPLLGGIPESGGPDAR.[Q]</t>
  </si>
  <si>
    <t>Q8IXM6 Nurim [OS=Homo sapiens]</t>
  </si>
  <si>
    <t>FTSLRPLLGGIPESGGPDAR</t>
  </si>
  <si>
    <t>NRM_HUMAN</t>
  </si>
  <si>
    <t>MAPALLLIPAALASFILAFGTGVEFVRFTSLRPLLGGIPESGGPDARQGWLAALQDRSILAPLAWDLGLLLLFVGQHSLMAAERVKAWTSRYFGVLQRSLYVACTALALQLVMRYWEPIPKGPVLWEARAEPWATWVPLLCFVLHVISWLLIFSILLVFDYAELMGLKQVYYHVLGLGEPLALKSPRALRLFSHLRHPVCVELLTVLWVVPTLGTDRLLLAFLLTLYLGLAHGLDQQDLRYLRAQLQRKLHLLSRPQDGEAE</t>
  </si>
  <si>
    <t>RecName: Full=Nurim; AltName: Full=Nuclear envelope membrane protein; AltName: Full=Nuclear rim protein;</t>
  </si>
  <si>
    <t>Alternative splicing|Membrane|Nucleus|Reference proteome|Transmembrane|Transmembrane helix</t>
  </si>
  <si>
    <t>GO:0016020|GO:0005635|GO:0005637|GO:0031965</t>
  </si>
  <si>
    <t>C:membrane|C:nuclear envelope|C:nuclear inner membrane|C:nuclear membrane</t>
  </si>
  <si>
    <t>EFVR(27).(28)FTSLRPLLGGIPESGGPDAR</t>
  </si>
  <si>
    <t>EFVRFTSL</t>
  </si>
  <si>
    <t>Extravillous trophoblasts: 30.1;Late spermatids: 60.1</t>
  </si>
  <si>
    <t>30688047-30691420</t>
  </si>
  <si>
    <t>[C].FTTALSFYDGYR.[H]</t>
  </si>
  <si>
    <t>ProteinCenter:sp_canonical [423-434]</t>
  </si>
  <si>
    <t>FTTALSFYDGYR</t>
  </si>
  <si>
    <t>PMPC(422).(423)FTTALSFYDGYR</t>
  </si>
  <si>
    <t>PMPCFTTA</t>
  </si>
  <si>
    <t>Q10570</t>
  </si>
  <si>
    <t>[R].HGFLILSR.[E]</t>
  </si>
  <si>
    <t>ProteinCenter:sp_canonical [572-579]</t>
  </si>
  <si>
    <t>Q10570 Cleavage and polyadenylation specificity factor subunit 1 [OS=Homo sapiens]</t>
  </si>
  <si>
    <t>HGFLILSR</t>
  </si>
  <si>
    <t>CPSF1_HUMAN</t>
  </si>
  <si>
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</si>
  <si>
    <t>RecName: Full=Cleavage and polyadenylation specificity factor subunit 1; AltName: Full=Cleavage and polyadenylation specificity factor 160 kDa subunit; Short=CPSF 160 kDa subunit;</t>
  </si>
  <si>
    <t>3D-structure|Disease variant|mRNA processing|Nucleus|Phosphoprotein|Reference proteome|RNA-binding</t>
  </si>
  <si>
    <t>GO:0005847|GO:0005654|GO:0005634|GO:0019899|GO:0035925|GO:0180012|GO:0006378</t>
  </si>
  <si>
    <t>C:mRNA cleavage and polyadenylation specificity factor complex|C:nucleoplasm|C:nucleus|F:enzyme binding|F:mRNA 3'-UTR AU-rich region binding|P:co-transcriptional RNA 3'-end processing, cleavage and polyadenylation pathway|P:mRNA polyadenylation</t>
  </si>
  <si>
    <t>DGRR(571).(572)HGFLILSR</t>
  </si>
  <si>
    <t>DGRRHGFL</t>
  </si>
  <si>
    <t>144393229-144409335</t>
  </si>
  <si>
    <t>[L].QIDPSIQR.[V]</t>
  </si>
  <si>
    <t>QIDPSIQR</t>
  </si>
  <si>
    <t>PLNL(155).(156)QIDPSIQR</t>
  </si>
  <si>
    <t>[R].QLDNIVGER.[G]</t>
  </si>
  <si>
    <t>ProteinCenter:sp_canonical [224-232]</t>
  </si>
  <si>
    <t>QLDNIVGER</t>
  </si>
  <si>
    <t>NLRR(223).(224)QLDNIVGER</t>
  </si>
  <si>
    <t>NLRRQLDN</t>
  </si>
  <si>
    <t>[R].FTVSWYYR.[M]</t>
  </si>
  <si>
    <t>FTVSWYYR</t>
  </si>
  <si>
    <t>ANVR(442).(443)FTVSWYYR</t>
  </si>
  <si>
    <t>ANVRFTVS</t>
  </si>
  <si>
    <t>[R].QIIQQNPSLLPALLQQIGR.[E]</t>
  </si>
  <si>
    <t>ProteinCenter:sp_canonical [290-308]</t>
  </si>
  <si>
    <t>QIIQQNPSLLPALLQQIGR</t>
  </si>
  <si>
    <t>QQMR(289).(290)QIIQQNPSLLPALLQQIGR</t>
  </si>
  <si>
    <t>QQMRQIIQ</t>
  </si>
  <si>
    <t>Q15036</t>
  </si>
  <si>
    <t>[-].MHFSIPETESR.[S]</t>
  </si>
  <si>
    <t>Q15036 Sorting nexin-17 [OS=Homo sapiens]</t>
  </si>
  <si>
    <t>MHFSIPETESR</t>
  </si>
  <si>
    <t>SNX17_HUMAN</t>
  </si>
  <si>
    <t>MHFSIPETESRSGDSGGSAYVAYNIHVNGVLHCRVRYSQLLGLHEQLRKEYGANVLPAFPPKKLFSLTPAEVEQRREQLEKYMQAVRQDPLLGSSETFNSFLRRAQQETQQVPTEEVSLEVLLSNGQKVLVNVLTSDQTEDVLEAVAAKLDLPDDLIGYFSLFLVREKEDGAFSFVRKLQEFELPYVSVTSLRSQEYKIVLRKSYWDSAYDDDVMENRVGLNLLYAQTVSDIERGWILVTKEQHRQLKSLQEKVSKKEFLRLAQTLRHYGYLRFDACVADFPEKDCPVVVSAGNSELSLQLRLPGQQLREGSFRVTRMRCWRVTSSVPLPSGSTSSPGRGRGEVRLELAFEYLMSKDRLQWVTITSPQAIMMSICLQSMVDELMVKKSGGSIRKMLRRRVGGTLRRSDSQQAVKSPPLLESPDATRESMVKLSSKLSAVSLRGIGSPSTDASASDVHGNFAFEGIGDEDL</t>
  </si>
  <si>
    <t>RecName: Full=Sorting nexin-17;</t>
  </si>
  <si>
    <t>3D-structure|Alternative splicing|Cytoplasm|Cytoplasmic vesicle|Direct protein sequencing|Endosome|Lipid-binding|Membrane|Phosphoprotein|Protein transport|Reference proteome|Transport</t>
  </si>
  <si>
    <t>GO:0031410|GO:0005829|GO:0005769|GO:0005768|GO:0010008|GO:0005794|GO:0043231|GO:0016020|GO:0032991|GO:0050750|GO:0035091|GO:0005102|GO:0035904|GO:0003279|GO:0006707|GO:0060976|GO:0032456|GO:0016197|GO:0006886|GO:0001822|GO:0006898|GO:0030100|GO:0007165</t>
  </si>
  <si>
    <t>C:cytoplasmic vesicle|C:cytosol|C:early endosome|C:endosome|C:endosome membrane|C:Golgi apparatus|C:intracellular membrane-bounded organelle|C:membrane|C:protein-containing complex|F:low-density lipoprotein particle receptor binding|F:phosphatidylinositol binding|F:signaling receptor binding|P:aorta development|P:cardiac septum development|P:cholesterol catabolic process|P:coronary vasculature development|P:endocytic recycling|P:endosomal transport|P:intracellular protein transport|P:kidney development|P:receptor-mediated endocytosis|P:regulation of endocytosis|P:signal transduction</t>
  </si>
  <si>
    <t>(0).(1)MHFSIPETESR</t>
  </si>
  <si>
    <t>----MHFS</t>
  </si>
  <si>
    <t>27370496-27377535</t>
  </si>
  <si>
    <t>[R].QLLTLSSELSQAR.[D]</t>
  </si>
  <si>
    <t>ProteinCenter:sp_canonical [530-542]</t>
  </si>
  <si>
    <t>QLLTLSSELSQAR</t>
  </si>
  <si>
    <t>RVQR(529).(530)QLLTLSSELSQAR</t>
  </si>
  <si>
    <t>RVQRQLLT</t>
  </si>
  <si>
    <t>[R].HGLEVSEMAVSELPGNPNAVWTVR.[R]</t>
  </si>
  <si>
    <t>ProteinCenter:sp_canonical [440-463]</t>
  </si>
  <si>
    <t>HGLEVSEMAVSELPGNPNAVWTVR</t>
  </si>
  <si>
    <t>RVLR(439).(440)HGLEVSEMAVSELPGNPNAVWTVR</t>
  </si>
  <si>
    <t>RVLRHGLE</t>
  </si>
  <si>
    <t>[R].FPQLDSTSFANSR.[D]</t>
  </si>
  <si>
    <t>ProteinCenter:sp_canonical [1712-1724]</t>
  </si>
  <si>
    <t>FPQLDSTSFANSR</t>
  </si>
  <si>
    <t>LQAR(1711).(1712)FPQLDSTSFANSR</t>
  </si>
  <si>
    <t>LQARFPQL</t>
  </si>
  <si>
    <t>[S].QMQTQISETNVILSMDNNR.[S]</t>
  </si>
  <si>
    <t>QMQTQISETNVILSMDNNR</t>
  </si>
  <si>
    <t>AELS(324).(325)QMQTQISETNVILSMDNNR</t>
  </si>
  <si>
    <t>[R].MGLVMDR.[M]</t>
  </si>
  <si>
    <t>ProteinCenter:sp_canonical [437-443]</t>
  </si>
  <si>
    <t>MGLVMDR</t>
  </si>
  <si>
    <t>EIER(436).(437)MGLVMDR</t>
  </si>
  <si>
    <t>EIERMGLV</t>
  </si>
  <si>
    <t>[R].MGNTPDSASDNLGFR.[C]</t>
  </si>
  <si>
    <t>MGNTPDSASDNLGFR</t>
  </si>
  <si>
    <t>VTTR(274).(275)MGNTPDSASDNLGFR</t>
  </si>
  <si>
    <t>VTTRMGNT</t>
  </si>
  <si>
    <t>[V].FPSIVGRPR.[QH]</t>
  </si>
  <si>
    <t>ProteinCenter:sp_canonical [31-39]; ProteinCenter:sp_canonical [33-41]; ProteinCenter:sp_canonical [33-41]</t>
  </si>
  <si>
    <t>FPSIVGRPR</t>
  </si>
  <si>
    <t>PRAV(30).(31)FPSIVGRPR</t>
  </si>
  <si>
    <t>PRAVFPSI</t>
  </si>
  <si>
    <t>[R].MGPAMGPALGAGIER.[M]</t>
  </si>
  <si>
    <t>ProteinCenter:sp_canonical [592-606]</t>
  </si>
  <si>
    <t>MGPAMGPALGAGIER</t>
  </si>
  <si>
    <t>SLER(591).(592)MGPAMGPALGAGIER</t>
  </si>
  <si>
    <t>SLERMGPA</t>
  </si>
  <si>
    <t>[R].HGLVATHMLTVR.[V]</t>
  </si>
  <si>
    <t>ProteinCenter:sp_canonical [652-663]</t>
  </si>
  <si>
    <t>HGLVATHMLTVR</t>
  </si>
  <si>
    <t>IKDR(651).(652)HGLVATHMLTVR</t>
  </si>
  <si>
    <t>IKDRHGLV</t>
  </si>
  <si>
    <t>[R].MGPGIDR.[L]</t>
  </si>
  <si>
    <t>ProteinCenter:sp_canonical [404-410]</t>
  </si>
  <si>
    <t>MGPGIDR</t>
  </si>
  <si>
    <t>GIER(403).(404)MGPGIDR</t>
  </si>
  <si>
    <t>GIERMGPG</t>
  </si>
  <si>
    <t>[R].FQGVSLPVHLR.[A]</t>
  </si>
  <si>
    <t>ProteinCenter:sp_canonical [297-307]</t>
  </si>
  <si>
    <t>FQGVSLPVHLR</t>
  </si>
  <si>
    <t>LIRR(296).(297)FQGVSLPVHLR</t>
  </si>
  <si>
    <t>LIRRFQGV</t>
  </si>
  <si>
    <t>Q9P2E3</t>
  </si>
  <si>
    <t>[S].QMEALQFALTR.[E]</t>
  </si>
  <si>
    <t>ProteinCenter:sp_canonical [602-612]</t>
  </si>
  <si>
    <t>Q9P2E3 NFX1-type zinc finger-containing protein 1 [OS=Homo sapiens]</t>
  </si>
  <si>
    <t>QMEALQFALTR</t>
  </si>
  <si>
    <t>ZNFX1_HUMAN</t>
  </si>
  <si>
    <t>MEERRPHLDARPRNSHTNHRGPVDGELPPRARNQANNPPANALRGGASHPGRHPRANNHPAAYWQREERFRAMGRNPHQGRRNQEGHASDEARDQRHDQENDTRWRNGNQDCRNRRPPWSNDNFQQWRTPHQKPTEQPQQAKKLGYKFLESLLQKDPSEVVITLATSLGLKELLSHSSMKSNFLELICQVLRKACSSKMDRQSVLHVLGILKNSKFLKVCLPAYVVGMITEPIPDIRNQYPEHISNIISLLQDLVSVFPASSVQETSMLVSLLPTSLNALRASGVDIEEETEKNLEKVQTIIEHLQEKRREGTLRVDTYTLVQPEAEDHVESYRTMPIYPTYNEVHLDERPFLRPNIISGKYDSTAIYLDTHFRLLREDFVRPLREGILELLQSFEDQGLRKRKFDDIRIYFDTRIITPMCSSSGIVYKVQFDTKPLKFVRWQNSKRLLYGSLVCMSKDNFETFLFATVSNREQEDLCRGIVQLCFNEQSQQLLAEVQPSDSFLMVETTAYFEAYRHVLEGLQEVQEEDVPFQRNIVECNSHVKEPRYLLMGGRYDFTPLIENPSATGEFLRNVEGLRHPRINVLDPGQWPSKEALKLDDSQMEALQFALTRELAIIQGPPGTGKTYVGLKIVQALLTNESVWQISLQKFPILVVCYTNHALDQFLEGIYNCQKTSIVRVGGRSNSEILKQFTLRELRNKREFRRNLPMHLRRAYMSIMTQMKESEQELHEGAKTLECTMRGVLREQYLQKYISPQHWESLMNGPVQDSEWICFQHWKHSMMLEWLGLGVGSFTQSVSPAGPENTAQAEGDEEEEGEEESSLIEIAEEADLIQADRVIEEEEVVRPQRRKKEESGADQELAKMLLAMRLDHCGTGTAAGQEQATGEWQTQRNQKKKMKKRVKDELRKLNTMTAAEANEIEDVWQLDLSSRWQLYRLWLQLYQADTRRKILSYERQYRTSAERMAELRLQEDLHILKDAQVVGMTTTGAAKYRQILQKVEPRIVIVEEAAEVLEAHTIATLSKACQHLILIGDHQQLRPSANVYDLAKNFNLEVSLFERLVKVNIPFVRLNYQHRMCPEIARLLTPHIYQDLENHPSVLKYEKIKGVSSNLFFVEHNFPEQEIQEGKSHQNQHEAHFVVELCKYFLCQEYLPSQITILTTYTGQLFCLRKLMPAKTFAGVRVHVVDKYQGEENDIILLSLVRSNQEGKVGFLQISNRICVALSRAKKGMYCIGNMQMLAKVPLWSKIIHTLRENNQIGPMLRLCCQNHPETHTLVSKASDFQKVPEGGCSLPCEFRLGCGHVCTRACHPYDSSHKEFQCMKPCQKVICQEGHRCPLVCFQECQPCQVKVPKTIPRCGHEQMVPCSVPESDFCCQEPCSKSLRCGHRCSHPCGEDCVQLCSEMVTIKLKCGHSQPVKCGHVEGLLYGGLLVKCTTKCGTILDCGHPCPGSCHSCFEGRFHERCQQPCKRLLICSHKCQEPCIGECPPCQRTCQNRCVHSQCKKKCGELCSPCVEPCVWRCQHYQCTKLCSEPCNRPPCYVPCTKLLVCGHPCIGLCGEPCPKKCRICHMDEVTQIFFGFEDEPDARFVQLEDCSHIFEVQALDRYMNEQKDDEVAIRLKVCPICQVPIRKNLRYGTSIKQRLEEIEIIKEKIQGSAGEIATSQERLKALLERKSLLHQLLPEDFLMLKEKLAQKNLSVKDLGLVENYISFYDHLASLWDSLKKMHVLEEKRVRTRLEQVHEWLAKKRLSFTSQELSDLRSEIQRLTYLVNLLTRYKIAEKKVKDSIAVEVYSVQNILEKTCKFTQEDEQLVQEKMEALKATLPCSGLGISEEERVQIVSAIGYPRGHWFKCRNGHIYVIGDCGGAMERGTCPDCKEVIGGTNHTLERSNQLASEMDGAQHAAWSDTANNLMNFEEIQGMM</t>
  </si>
  <si>
    <t>RecName: Full=NFX1-type zinc finger-containing protein 1 {ECO:0000305};</t>
  </si>
  <si>
    <t>Alternative splicing|Antiviral defense|Coiled coil|Cytoplasm|Disease variant|Immunity|Innate immunity|Membrane|Metal-binding|Mitochondrion|Mitochondrion outer membrane|Reference proteome|Repeat|RNA-binding|Zinc|Zinc-finger</t>
  </si>
  <si>
    <t>GO:0010494|GO:0005741|GO:0031380|GO:0004386|GO:0003723|GO:0008270|GO:0002218|GO:0042742|GO:0051607|GO:0045087|GO:0045071|GO:0031048</t>
  </si>
  <si>
    <t>C:cytoplasmic stress granule|C:mitochondrial outer membrane|C:nuclear RNA-directed RNA polymerase complex|F:helicase activity|F:RNA binding|F:zinc ion binding|P:activation of innate immune response|P:defense response to bacterium|P:defense response to virus|P:innate immune response|P:negative regulation of viral genome replication|P:small ncRNA-mediated heterochromatin formation</t>
  </si>
  <si>
    <t>LDDS(601).(602)QMEALQFALTR</t>
  </si>
  <si>
    <t>LDDSQMEA</t>
  </si>
  <si>
    <t>49237946-49278426</t>
  </si>
  <si>
    <t>[R].FQLLEGPPESMGR.[G]</t>
  </si>
  <si>
    <t>FQLLEGPPESMGR</t>
  </si>
  <si>
    <t>LYKR(55).(56)FQLLEGPPESMGR</t>
  </si>
  <si>
    <t>LYKRFQLL</t>
  </si>
  <si>
    <t>[R].FQPGETLTEILETPATSEQEAEHQR.[A]</t>
  </si>
  <si>
    <t>ProteinCenter:sp_canonical [1398-1422]</t>
  </si>
  <si>
    <t>FQPGETLTEILETPATSEQEAEHQR</t>
  </si>
  <si>
    <t>DVIR(1397).(1398)FQPGETLTEILETPATSEQEAEHQR</t>
  </si>
  <si>
    <t>DVIRFQPG</t>
  </si>
  <si>
    <t>[R].MGPLGLDHMASSIER.[M]</t>
  </si>
  <si>
    <t>ProteinCenter:sp_canonical [457-471]</t>
  </si>
  <si>
    <t>MGPLGLDHMASSIER</t>
  </si>
  <si>
    <t>GIER(456).(457)MGPLGLDHMASSIER</t>
  </si>
  <si>
    <t>GIERMGPL</t>
  </si>
  <si>
    <t>2xOxidation [M1; M5]</t>
  </si>
  <si>
    <t>[R].FPGQLNADLR.[K]</t>
  </si>
  <si>
    <t>ProteinCenter:sp_canonical [242-251]; ProteinCenter:sp_canonical [242-251]; ProteinCenter:sp_canonical [242-251]; ProteinCenter:sp_canonical [242-251]; ProteinCenter:sp_canonical [242-251]; ProteinCenter:sp_canonical [242-251]; ProteinCenter:sp_canonical [242-251]</t>
  </si>
  <si>
    <t>FPGQLNADLR</t>
  </si>
  <si>
    <t>TCLR(241).(242)FPGQLNADLR</t>
  </si>
  <si>
    <t>TCLRFPGQ</t>
  </si>
  <si>
    <t>[R].QMSLLLR.[R]</t>
  </si>
  <si>
    <t>ProteinCenter:sp_canonical [323-329]</t>
  </si>
  <si>
    <t>QMSLLLR</t>
  </si>
  <si>
    <t>VAYR(322).(323)QMSLLLR</t>
  </si>
  <si>
    <t>VAYRQMSL</t>
  </si>
  <si>
    <t>[R].QNLLSQSHAYQQFLR.[D]</t>
  </si>
  <si>
    <t>ProteinCenter:sp_canonical [1162-1176]</t>
  </si>
  <si>
    <t>QNLLSQSHAYQQFLR</t>
  </si>
  <si>
    <t>WENR(1161).(1162)QNLLSQSHAYQQFLR</t>
  </si>
  <si>
    <t>WENRQNLL</t>
  </si>
  <si>
    <t>O15254</t>
  </si>
  <si>
    <t>[R].MGDVTPEGTYVSPFKDVR.[Q]</t>
  </si>
  <si>
    <t>ProteinCenter:sp_canonical [277-294]</t>
  </si>
  <si>
    <t>O15254 Peroxisomal acyl-coenzyme A oxidase 3 [OS=Homo sapiens]</t>
  </si>
  <si>
    <t>MGDVTPEGTYVSPFKDVR</t>
  </si>
  <si>
    <t>ACOX3_HUMAN</t>
  </si>
  <si>
    <t>MASTVEGGDTALLPEFPRGPLDAYRARASFSWKELALFTEGEGMLRFKKTIFSALENDPLFARSPGADLSLEKYRELNFLRCKRIFEYDFLSVEDMFKSPLKVPALIQCLGMYDSSLAAKYLLHSLVFGSAVYSSGSERHLTYIQKIFRMEIFGCFALTELSHGSNTKAIRTTAHYDPATEEFIIHSPDFEAAKFWVGNMGKTATHAVVFAKLCVPGDQCHGLHPFIVQIRDPKTLLPMPGVMVGDIGKKLGQNGLDNGFAMFHKVRVPRQSLLNRMGDVTPEGTYVSPFKDVRQRFGASLGSLSSGRVSIVSLAILNLKLAVAIALRFSATRRQFGPTEEEEIPVLEYPMQQWRLLPYLAAVYALDHFSKSLFLDLVELQRGLASGDRSARQAELGREIHALASASKPLASWTTQQGIQECREACGGHGYLAMNRLGVLRDDNDPNCTYEGDNNILLQQTSNYLLGLLAHQVHDGACFRSPLKSVDFLDAYPGILDQKFEVSSVADCLDSAVALAAYKWLVCYLLRETYQKLNQEKRSGSSDFEARNKCQVSHGRPLALAFVELTVVQRFHEHVHQPSVPPSLRAVLGRLSALYALWSLSRHAALLYRGGYFSGEQAGEVLESAVLALCSQLKDDAVALVDVIAPPDFVLDSPIGRADGELYKNLWGAVLQESKVLERASWWPEFSVNKPVIGSLKSKL</t>
  </si>
  <si>
    <t>RecName: Full=Peroxisomal acyl-coenzyme A oxidase 3; EC=1.3.3.6 {ECO:0000250|UniProtKB:Q63448}; AltName: Full=Branched-chain acyl-CoA oxidase; Short=BRCACox; AltName: Full=Pristanoyl-CoA oxidase {ECO:0000250|UniProtKB:Q63448};</t>
  </si>
  <si>
    <t>Acetylation|Alternative splicing|FAD|Fatty acid metabolism|Flavoprotein|Lipid metabolism|Oxidoreductase|Peroxisome|Phosphoprotein|Reference proteome</t>
  </si>
  <si>
    <t>GO:0005829|GO:0016020|GO:0005782|GO:0005777|GO:0071949|GO:0005504|GO:0050660|GO:0016402|GO:0033540|GO:0055088</t>
  </si>
  <si>
    <t>C:cytosol|C:membrane|C:peroxisomal matrix|C:peroxisome|F:FAD binding|F:fatty acid binding|F:flavin adenine dinucleotide binding|F:pristanoyl-CoA oxidase activity|P:fatty acid beta-oxidation using acyl-CoA oxidase|P:lipid homeostasis</t>
  </si>
  <si>
    <t>LLNR(276).(277)MGDVTPEGTYVSPFKDVR</t>
  </si>
  <si>
    <t>LLNRMGDV</t>
  </si>
  <si>
    <t>Syncytiotrophoblasts: 89.5</t>
  </si>
  <si>
    <t>8366282-8440723</t>
  </si>
  <si>
    <t>[R].QNLFTTWSHHLQQANIQFR.[T]</t>
  </si>
  <si>
    <t>ProteinCenter:sp_canonical [3526-3544]</t>
  </si>
  <si>
    <t>QNLFTTWSHHLQQANIQFR</t>
  </si>
  <si>
    <t>QQMR(3525).(3526)QNLFTTWSHHLQQANIQFR</t>
  </si>
  <si>
    <t>QQMRQNLF</t>
  </si>
  <si>
    <t>Q9Y5K5</t>
  </si>
  <si>
    <t>[R].FNLMAIVSDR.[K]</t>
  </si>
  <si>
    <t>Q9Y5K5 Ubiquitin carboxyl-terminal hydrolase isozyme L5 [OS=Homo sapiens]</t>
  </si>
  <si>
    <t>FNLMAIVSDR</t>
  </si>
  <si>
    <t>UCHL5_HUMAN</t>
  </si>
  <si>
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</si>
  <si>
    <t>RecName: Full=Ubiquitin carboxyl-terminal hydrolase isozyme L5; Short=UCH-L5; EC=3.4.19.12; AltName: Full=Ubiquitin C-terminal hydrolase UCH37; AltName: Full=Ubiquitin thioesterase L5;</t>
  </si>
  <si>
    <t>3D-structure|Acetylation|Alternative splicing|Cytoplasm|DNA damage|DNA recombination|DNA repair|Hydrolase|Nucleus|Protease|Proteasome|Reference proteome|Thiol protease|Transcription|Transcription regulation|Ubl conjugation pathway</t>
  </si>
  <si>
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</si>
  <si>
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</si>
  <si>
    <t>GEIR(217).(218)FNLMAIVSDR</t>
  </si>
  <si>
    <t>GEIRFNLM</t>
  </si>
  <si>
    <t>193012250-193060080</t>
  </si>
  <si>
    <t>DNA damage, DNA recombination, DNA repair, Transcription, Transcription regulation, Ubl conjugation pathway</t>
  </si>
  <si>
    <t>[R].QNLEPLFEQYINNLRR.[Q]</t>
  </si>
  <si>
    <t>ProteinCenter:sp_canonical [208-223]; ProteinCenter:sp_canonical [208-223]; ProteinCenter:sp_canonical [208-223]; ProteinCenter:sp_canonical [213-228]</t>
  </si>
  <si>
    <t>QNLEPLFEQYINNLRR</t>
  </si>
  <si>
    <t>KTVR(207).(208)QNLEPLFEQYINNLRR</t>
  </si>
  <si>
    <t>[R].MGLAMGGGGGASFDR.[A]</t>
  </si>
  <si>
    <t>ProteinCenter:sp_canonical [607-621]</t>
  </si>
  <si>
    <t>MGLAMGGGGGASFDR</t>
  </si>
  <si>
    <t>GIER(606).(607)MGLAMGGGGGASFDR</t>
  </si>
  <si>
    <t>GIERMGLA</t>
  </si>
  <si>
    <t>[R].QNLEPLFEQY.[I]</t>
  </si>
  <si>
    <t>ProteinCenter:sp_canonical [208-217]; ProteinCenter:sp_canonical [208-217]; ProteinCenter:sp_canonical [208-217]; ProteinCenter:sp_canonical [213-222]</t>
  </si>
  <si>
    <t>QNLEPLFEQY</t>
  </si>
  <si>
    <t>KTVR(207).(208)QNLEPLFEQY</t>
  </si>
  <si>
    <t>Q9Y4R8</t>
  </si>
  <si>
    <t>[R].FNSVAGHFFFPLLQR.[F]</t>
  </si>
  <si>
    <t>ProteinCenter:sp_canonical [692-706]</t>
  </si>
  <si>
    <t>Q9Y4R8 Telomere length regulation protein TEL2 homolog [OS=Homo sapiens]</t>
  </si>
  <si>
    <t>FNSVAGHFFFPLLQR</t>
  </si>
  <si>
    <t>TELO2_HUMAN</t>
  </si>
  <si>
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</si>
  <si>
    <t>RecName: Full=Telomere length regulation protein TEL2 homolog; AltName: Full=Protein clk-2 homolog; Short=hCLK2;</t>
  </si>
  <si>
    <t>3D-structure|Acetylation|Chromosome|Cytoplasm|Disease variant|Hydroxylation|Intellectual disability|Membrane|Nucleus|Phosphoprotein|Reference proteome|Telomere|Ubl conjugation</t>
  </si>
  <si>
    <t>GO:0070209|GO:0000781|GO:0005737|GO:0005829|GO:0016020|GO:0016604|GO:0034399|GO:0005634|GO:0031931|GO:0031932|GO:0110078|GO:0051879|GO:0060090|GO:0019901|GO:0044877|GO:0042162|GO:2000003|GO:0071902|GO:1904263|GO:1904515|GO:0050821|GO:0032006|GO:0007004</t>
  </si>
  <si>
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</si>
  <si>
    <t>SPSR(691).(692)FNSVAGHFFFPLLQR</t>
  </si>
  <si>
    <t>SPSRFNSV</t>
  </si>
  <si>
    <t>1493344-1510457</t>
  </si>
  <si>
    <t>[R].FNTANDDNVTQVR.[A]</t>
  </si>
  <si>
    <t>FNTANDDNVTQVR</t>
  </si>
  <si>
    <t>EVRR(431).(432)FNTANDDNVTQVR</t>
  </si>
  <si>
    <t>EVRRFNTA</t>
  </si>
  <si>
    <t>[R].MGLLAVLR.[S]</t>
  </si>
  <si>
    <t>ProteinCenter:sp_canonical [42-49]</t>
  </si>
  <si>
    <t>MGLLAVLR</t>
  </si>
  <si>
    <t>VMFR(41).(42)MGLLAVLR</t>
  </si>
  <si>
    <t>VMFRMGLL</t>
  </si>
  <si>
    <t>[R].MGLSMER.[M]</t>
  </si>
  <si>
    <t>MGLSMER</t>
  </si>
  <si>
    <t>AIER(524).(525)MGLSMER</t>
  </si>
  <si>
    <t>AIERMGLS</t>
  </si>
  <si>
    <t>[R].FPAMSDAYDR.[T]</t>
  </si>
  <si>
    <t>FPAMSDAYDR</t>
  </si>
  <si>
    <t>FGDR(158).(159)FPAMSDAYDR</t>
  </si>
  <si>
    <t>FGDRFPAM</t>
  </si>
  <si>
    <t>[R].QNAYEAFVEENAFNVEILR.[I]</t>
  </si>
  <si>
    <t>ProteinCenter:sp_canonical [357-375]</t>
  </si>
  <si>
    <t>QNAYEAFVEENAFNVEILR</t>
  </si>
  <si>
    <t>PTFR(356).(357)QNAYEAFVEENAFNVEILR</t>
  </si>
  <si>
    <t>PTFRQNAY</t>
  </si>
  <si>
    <t>[R].QNAVLQAAQDDLGHLR.[T]</t>
  </si>
  <si>
    <t>QNAVLQAAQDDLGHLR</t>
  </si>
  <si>
    <t>DLKR(59).(60)QNAVLQAAQDDLGHLR</t>
  </si>
  <si>
    <t>DLKRQNAV</t>
  </si>
  <si>
    <t>[R].FPEDLAQQNLIISNTEAPGDDR.[V]</t>
  </si>
  <si>
    <t>ProteinCenter:sp_canonical [723-744]</t>
  </si>
  <si>
    <t>FPEDLAQQNLIISNTEAPGDDR</t>
  </si>
  <si>
    <t>KGKR(722).(723)FPEDLAQQNLIISNTEAPGDDR</t>
  </si>
  <si>
    <t>KGKRFPED</t>
  </si>
  <si>
    <t>[R].FPELGPDGHQR.[L]</t>
  </si>
  <si>
    <t>ProteinCenter:sp_canonical [497-507]</t>
  </si>
  <si>
    <t>FPELGPDGHQR</t>
  </si>
  <si>
    <t>AGPR(496).(497)FPELGPDGHQR</t>
  </si>
  <si>
    <t>AGPRFPEL</t>
  </si>
  <si>
    <t>A1X283</t>
  </si>
  <si>
    <t>[R].PNFLAPLPHEVTQLR.[L]</t>
  </si>
  <si>
    <t>A1X283 SH3 and PX domain-containing protein 2B [OS=Homo sapiens]</t>
  </si>
  <si>
    <t>PNFLAPLPHEVTQLR</t>
  </si>
  <si>
    <t>SPD2B_HUMAN</t>
  </si>
  <si>
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</si>
  <si>
    <t>RecName: Full=SH3 and PX domain-containing protein 2B; AltName: Full=Adapter protein HOFI; AltName: Full=Factor for adipocyte differentiation 49; AltName: Full=Tyrosine kinase substrate with four SH3 domains;</t>
  </si>
  <si>
    <t>Cell junction|Cell projection|Cytoplasm|Differentiation|Disease variant|Phosphoprotein|Reference proteome|Repeat|SH3 domain</t>
  </si>
  <si>
    <t>GO:0070161|GO:0042995|GO:0005737|GO:0002102|GO:0080025|GO:0032266|GO:0010314|GO:0042169|GO:0016176|GO:0060612|GO:0060348|GO:0030154|GO:0022617|GO:0001654|GO:0007507|GO:0071800|GO:0072657|GO:0001501|GO:0042554|GO:0006801</t>
  </si>
  <si>
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</si>
  <si>
    <t>NASR(433).(434)PNFLAPLPHEVTQLR</t>
  </si>
  <si>
    <t>NASRPNFL</t>
  </si>
  <si>
    <t>Astrocytes: 88.3;Mucus glandular cells: 44.4;Oligodendrocytes: 59.4</t>
  </si>
  <si>
    <t>172325000-172454525</t>
  </si>
  <si>
    <t>[R].FQQVPTDALANKLFGAPEPSTIAR.[S]</t>
  </si>
  <si>
    <t>ProteinCenter:sp_canonical [742-765]</t>
  </si>
  <si>
    <t>FQQVPTDALANKLFGAPEPSTIAR</t>
  </si>
  <si>
    <t>GPPR(741).(742)FQQVPTDALANKLFGAPEPSTIAR</t>
  </si>
  <si>
    <t>GPPRFQQV</t>
  </si>
  <si>
    <t>[R].FQSGDFHVINGVLR.[T]</t>
  </si>
  <si>
    <t>ProteinCenter:sp_canonical [138-151]</t>
  </si>
  <si>
    <t>FQSGDFHVINGVLR</t>
  </si>
  <si>
    <t>MVNR(137).(138)FQSGDFHVINGVLR</t>
  </si>
  <si>
    <t>MVNRFQSG</t>
  </si>
  <si>
    <t>[WR].QLSALAEQQR.[R]</t>
  </si>
  <si>
    <t>ProteinCenter:sp_canonical [238-247]</t>
  </si>
  <si>
    <t>QLSALAEQQR</t>
  </si>
  <si>
    <t>GCTR(237).(238)QLSALAEQQR</t>
  </si>
  <si>
    <t>GCTRQLSA</t>
  </si>
  <si>
    <t>[R].FSALQQAVPTESTDNRR.[V]</t>
  </si>
  <si>
    <t>ProteinCenter:sp_canonical [1123-1139]</t>
  </si>
  <si>
    <t>FSALQQAVPTESTDNRR</t>
  </si>
  <si>
    <t>TLNR(1122).(1123)FSALQQAVPTESTDNRR</t>
  </si>
  <si>
    <t>TLNRFSAL</t>
  </si>
  <si>
    <t>[R].QLQNIIQATSR.[E]</t>
  </si>
  <si>
    <t>ProteinCenter:sp_canonical [271-281]</t>
  </si>
  <si>
    <t>QLQNIIQATSR</t>
  </si>
  <si>
    <t>DHLR(270).(271)QLQNIIQATSR</t>
  </si>
  <si>
    <t>DHLRQLQN</t>
  </si>
  <si>
    <t>[R].FSDHVALLSVFQAWDDAR.[M]</t>
  </si>
  <si>
    <t>ProteinCenter:sp_canonical [912-929]</t>
  </si>
  <si>
    <t>FSDHVALLSVFQAWDDAR</t>
  </si>
  <si>
    <t>AGNR(911).(912)FSDHVALLSVFQAWDDAR</t>
  </si>
  <si>
    <t>AGNRFSDH</t>
  </si>
  <si>
    <t>[R].HGLLVPNNTTDQELQHIR.[N]</t>
  </si>
  <si>
    <t>HGLLVPNNTTDQELQHIR</t>
  </si>
  <si>
    <t>VGNR(67).(68)HGLLVPNNTTDQELQHIR</t>
  </si>
  <si>
    <t>VGNRHGLL</t>
  </si>
  <si>
    <t>[A].QIQEMIGSVEEQLAQLR.[C]</t>
  </si>
  <si>
    <t>ProteinCenter:sp_canonical [372-388]</t>
  </si>
  <si>
    <t>QIQEMIGSVEEQLAQLR</t>
  </si>
  <si>
    <t>MQLA(371).(372)QIQEMIGSVEEQLAQLR</t>
  </si>
  <si>
    <t>MQLAQIQE</t>
  </si>
  <si>
    <t>[S].FRQDHPSSMGVYGQESGGFSGPGENR.[S]</t>
  </si>
  <si>
    <t>FRQDHPSSMGVYGQESGGFSGPGENR</t>
  </si>
  <si>
    <t>QQSS(266).(267)FRQDHPSSMGVYGQESGGFSGPGENR</t>
  </si>
  <si>
    <t>QQSSFRQD</t>
  </si>
  <si>
    <t>[S].QIQAQISALEEQLQQIR.[A]</t>
  </si>
  <si>
    <t>ProteinCenter:sp_canonical [406-422]</t>
  </si>
  <si>
    <t>QIQAQISALEEQLQQIR</t>
  </si>
  <si>
    <t>VQLS(405).(406)QIQAQISALEEQLQQIR</t>
  </si>
  <si>
    <t>VQLSQIQA</t>
  </si>
  <si>
    <t>[R].FSGGFGAR.[D]</t>
  </si>
  <si>
    <t>ProteinCenter:sp_canonical [593-600]</t>
  </si>
  <si>
    <t>FSGGFGAR</t>
  </si>
  <si>
    <t>KSSR(592).(593)FSGGFGAR</t>
  </si>
  <si>
    <t>KSSRFSGG</t>
  </si>
  <si>
    <t>[R].QINWTVLYR.[R]</t>
  </si>
  <si>
    <t>QINWTVLYR</t>
  </si>
  <si>
    <t>RNPR(47).(48)QINWTVLYR</t>
  </si>
  <si>
    <t>RNPRQINW</t>
  </si>
  <si>
    <t>[R].FSHQGVQLIDFSPCER.[Y]</t>
  </si>
  <si>
    <t>FSHQGVQLIDFSPCER</t>
  </si>
  <si>
    <t>QIQR(370).(371)FSHQGVQLIDFSPCER</t>
  </si>
  <si>
    <t>QIQRFSHQ</t>
  </si>
  <si>
    <t>[R].QLNTDLELR.[A]</t>
  </si>
  <si>
    <t>ProteinCenter:sp_canonical [758-766]</t>
  </si>
  <si>
    <t>QLNTDLELR</t>
  </si>
  <si>
    <t>QQQR(757).(758)QLNTDLELR</t>
  </si>
  <si>
    <t>QQQRQLNT</t>
  </si>
  <si>
    <t>[R].QINLSNIR.[A]</t>
  </si>
  <si>
    <t>QINLSNIR</t>
  </si>
  <si>
    <t>PPER(47).(48)QINLSNIR</t>
  </si>
  <si>
    <t>PPERQINL</t>
  </si>
  <si>
    <t>[R].QLNLAGVR.[M]</t>
  </si>
  <si>
    <t>QLNLAGVR</t>
  </si>
  <si>
    <t>SSLR(699).(700)QLNLAGVR</t>
  </si>
  <si>
    <t>SSLRQLNL</t>
  </si>
  <si>
    <t>[R].FSLENNFLLQHNIR.[K]</t>
  </si>
  <si>
    <t>FSLENNFLLQHNIR</t>
  </si>
  <si>
    <t>QYSR(70).(71)FSLENNFLLQHNIR</t>
  </si>
  <si>
    <t>QYSRFSLE</t>
  </si>
  <si>
    <t>[R].FSFSGNTLVSSSADPEGHFETPIWIER.[V]</t>
  </si>
  <si>
    <t>ProteinCenter:sp_canonical [865-891]</t>
  </si>
  <si>
    <t>FSFSGNTLVSSSADPEGHFETPIWIER</t>
  </si>
  <si>
    <t>LLRR(864).(865)FSFSGNTLVSSSADPEGHFETPIWIER</t>
  </si>
  <si>
    <t>LLRRFSFS</t>
  </si>
  <si>
    <t>[K].QISNLQQSISDAEQR.[G]</t>
  </si>
  <si>
    <t>ProteinCenter:sp_canonical [418-432]</t>
  </si>
  <si>
    <t>QISNLQQSISDAEQR</t>
  </si>
  <si>
    <t>NVKK(417).(418)QISNLQQSISDAEQR</t>
  </si>
  <si>
    <t>NVKKQISN</t>
  </si>
  <si>
    <t>[R].FQSLGVAFYR.[G]</t>
  </si>
  <si>
    <t>ProteinCenter:sp_canonical [70-79]</t>
  </si>
  <si>
    <t>FQSLGVAFYR</t>
  </si>
  <si>
    <t>GQER(69).(70)FQSLGVAFYR</t>
  </si>
  <si>
    <t>GQERFQSL</t>
  </si>
  <si>
    <t>[R].MGPSGGEGMEPER.[R]</t>
  </si>
  <si>
    <t>2xOxidation [M1; M9]</t>
  </si>
  <si>
    <t>MGPSGGEGMEPER</t>
  </si>
  <si>
    <t>EKSR(130).(131)MGPSGGEGMEPER</t>
  </si>
  <si>
    <t>EKSRMGPS</t>
  </si>
  <si>
    <t>Q9NXG2</t>
  </si>
  <si>
    <t>[R].FQSVESGANNVVFIR.[T]</t>
  </si>
  <si>
    <t>Q9NXG2 THUMP domain-containing protein 1 [OS=Homo sapiens]</t>
  </si>
  <si>
    <t>FQSVESGANNVVFIR</t>
  </si>
  <si>
    <t>THUM1_HUMAN</t>
  </si>
  <si>
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</si>
  <si>
    <t>RecName: Full=THUMP domain-containing protein 1;</t>
  </si>
  <si>
    <t>3D-structure|Acetylation|Disease variant|Intellectual disability|Phosphoprotein|Reference proteome</t>
  </si>
  <si>
    <t>GO:0005654|GO:0003723|GO:0006400</t>
  </si>
  <si>
    <t>C:nucleoplasm|F:RNA binding|P:tRNA modification</t>
  </si>
  <si>
    <t>RLRR(116).(117)FQSVESGANNVVFIR</t>
  </si>
  <si>
    <t>RLRRFQSV</t>
  </si>
  <si>
    <t>Prostatic glandular cells: 192.0</t>
  </si>
  <si>
    <t>20702816-20742084</t>
  </si>
  <si>
    <t>[R].QLVHELDEAEYR.[D]</t>
  </si>
  <si>
    <t>QLVHELDEAEYR</t>
  </si>
  <si>
    <t>GDYR(198).(199)QLVHELDEAEYR</t>
  </si>
  <si>
    <t>GDYRQLVH</t>
  </si>
  <si>
    <t>[R].FQTLKTAWGQQPDLAANEAQLLR.[K]</t>
  </si>
  <si>
    <t>FQTLKTAWGQQPDLAANEAQLLR</t>
  </si>
  <si>
    <t>NVER(247).(248)FQTLKTAWGQQPDLAANEAQLLR</t>
  </si>
  <si>
    <t>NVERFQTL</t>
  </si>
  <si>
    <t>Q9BVK6</t>
  </si>
  <si>
    <t>[R].QLVEQVEQIQKEQNYQR.[W]</t>
  </si>
  <si>
    <t>Q9BVK6 Transmembrane emp24 domain-containing protein 9 [OS=Homo sapiens]</t>
  </si>
  <si>
    <t>QLVEQVEQIQKEQNYQR</t>
  </si>
  <si>
    <t>TMED9_HUMAN</t>
  </si>
  <si>
    <t>MAVELGVLLVRPRPGTGLGRVMRTLLLVLWLATRGSALYFHIGETEKKCFIEEIPDETMVIGNYRTQLYDKQREEYQPATPGLGMFVEVKDPEDKVILARQYGSEGRFTFTSHTPGEHQICLHSNSTKFSLFAGGMLRVHLDIQVGEHANDYAEIAAKDKLSELQLRVRQLVEQVEQIQKEQNYQRWREERFRQTSESTNQRVLWWSILQTLILVAIGVWQMRHLKSFFEAKKLV</t>
  </si>
  <si>
    <t>RecName: Full=Transmembrane emp24 domain-containing protein 9; AltName: Full=GMP25; AltName: Full=Glycoprotein 25L2; AltName: Full=p24 family protein alpha-2; Short=p24alpha2; AltName: Full=p25; Flags: Precursor;</t>
  </si>
  <si>
    <t>Acetylation|Coiled coil|Direct protein sequencing|Endoplasmic reticulum|Glycoprotein|Golgi apparatus|Membrane|Protein transport|Reference proteome|Signal|Transmembrane|Transmembrane helix|Transport</t>
  </si>
  <si>
    <t>GO:0030134|GO:0005783|GO:0005789|GO:0005793|GO:0033116|GO:0070062|GO:0005794|GO:0000139|GO:0008021|GO:0030140|GO:0030133|GO:0019905|GO:0048205|GO:0006888|GO:0007030|GO:0006886|GO:0010638</t>
  </si>
  <si>
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</si>
  <si>
    <t>LRVR(169).(170)QLVEQVEQIQKEQNYQR</t>
  </si>
  <si>
    <t>LRVRQLVE</t>
  </si>
  <si>
    <t>Extravillous trophoblasts: 1075.4;Syncytiotrophoblasts: 890.7</t>
  </si>
  <si>
    <t>177592203-177597242</t>
  </si>
  <si>
    <t>[R].QLTVQMMQNPQILAALQER.[L]</t>
  </si>
  <si>
    <t>ProteinCenter:sp_canonical [37-55]</t>
  </si>
  <si>
    <t>QLTVQMMQNPQILAALQER</t>
  </si>
  <si>
    <t>LKAR(36).(37)QLTVQMMQNPQILAALQER</t>
  </si>
  <si>
    <t>LKARQLTV</t>
  </si>
  <si>
    <t>[R].QITVNDLPVGR.[S]</t>
  </si>
  <si>
    <t>ProteinCenter:sp_canonical [141-151]; ProteinCenter:sp_canonical [140-150]</t>
  </si>
  <si>
    <t>QITVNDLPVGR</t>
  </si>
  <si>
    <t>GILR(140).(141)QITVNDLPVGR</t>
  </si>
  <si>
    <t>GILRQITV</t>
  </si>
  <si>
    <t>[R].QLTSYVGSVRPLVTELDPDAPIR.[Q]</t>
  </si>
  <si>
    <t>ProteinCenter:sp_canonical [308-330]</t>
  </si>
  <si>
    <t>QLTSYVGSVRPLVTELDPDAPIR</t>
  </si>
  <si>
    <t>LKQR(307).(308)QLTSYVGSVRPLVTELDPDAPIR</t>
  </si>
  <si>
    <t>LKQRQLTS</t>
  </si>
  <si>
    <t>[R].MGQMAMGGAMGINNR.[G]</t>
  </si>
  <si>
    <t>4xOxidation [M1; M4; M6; M10]</t>
  </si>
  <si>
    <t>ProteinCenter:sp_canonical [384-398]</t>
  </si>
  <si>
    <t>MGQMAMGGAMGINNR</t>
  </si>
  <si>
    <t>QEIR(383).(384)MGQMAMGGAMGINNR</t>
  </si>
  <si>
    <t>QEIRMGQM</t>
  </si>
  <si>
    <t>[R].QITQVYGFYDECLR.[K]</t>
  </si>
  <si>
    <t>ProteinCenter:sp_canonical [122-135]; ProteinCenter:sp_canonical [119-132]</t>
  </si>
  <si>
    <t>P62714 Serine/threonine-protein phosphatase 2A catalytic subunit beta isoform [OS=Homo sapiens]
P60510 Serine/threonine-protein phosphatase 4 catalytic subunit [OS=Homo sapiens]</t>
  </si>
  <si>
    <t>QITQVYGFYDECLR</t>
  </si>
  <si>
    <t>HESR(121).(122)QITQVYGFYDECLR</t>
  </si>
  <si>
    <t>HESRQITQ</t>
  </si>
  <si>
    <t>[R].QITLNDLPVGR.[S]</t>
  </si>
  <si>
    <t>QITLNDLPVGR</t>
  </si>
  <si>
    <t>GILR(212).(213)QITLNDLPVGR</t>
  </si>
  <si>
    <t>GILRQITL</t>
  </si>
  <si>
    <t>[R].FQVVDSR.[A]</t>
  </si>
  <si>
    <t>FQVVDSR</t>
  </si>
  <si>
    <t>ESRR(177).(178)FQVVDSR</t>
  </si>
  <si>
    <t>ESRRFQVV</t>
  </si>
  <si>
    <t>Q96HR3</t>
  </si>
  <si>
    <t>[R].QLSVLFR.[K]</t>
  </si>
  <si>
    <t>ProteinCenter:sp_canonical [84-90]</t>
  </si>
  <si>
    <t>Q96HR3 Mediator of RNA polymerase II transcription subunit 30 [OS=Homo sapiens]</t>
  </si>
  <si>
    <t>QLSVLFR</t>
  </si>
  <si>
    <t>MED30_HUMAN</t>
  </si>
  <si>
    <t>MSTPPLAASGMAPGPFAGPQAQQAAREVNTASLCRIGQETVQDIVYRTMEIFQLLRNMQLPNGVTYHTGTYQDRLTKLQDNLRQLSVLFRKLRLVYDKCNENCGGMDPIPVEQLIPYVEEDGSKNDDRAGPPRFASEERREIAEVNKKLKQKNQQLKQIMDQLRNLIWDINAMLAMRN</t>
  </si>
  <si>
    <t>RecName: Full=Mediator of RNA polymerase II transcription subunit 30; AltName: Full=Mediator complex subunit 30; AltName: Full=TRAP/Mediator complex component TRAP25; AltName: Full=Thyroid hormone receptor-associated protein 6; AltName: Full=Thyroid hormone receptor-associated protein complex 25 kDa component; Short=Trap25;</t>
  </si>
  <si>
    <t>3D-structure|Acetylation|Activator|Alternative splicing|Coiled coil|Nucleus|Reference proteome|Transcription|Transcription regulation</t>
  </si>
  <si>
    <t>GO:0070847|GO:0016592|GO:0005654|GO:0005634|GO:0000151|GO:0030374|GO:0046966|GO:0042809|GO:0003713|GO:0003712|GO:0061630|GO:0045893|GO:0032968|GO:0060261|GO:0016567|GO:0051123|GO:0035019</t>
  </si>
  <si>
    <t>C:core mediator complex|C:mediator complex|C:nucleoplasm|C:nucleus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elongation by RNA polymerase II|P:positive regulation of transcription initiation by RNA polymerase II|P:protein ubiquitination|P:RNA polymerase II preinitiation complex assembly|P:somatic stem cell population maintenance</t>
  </si>
  <si>
    <t>DNLR(83).(84)QLSVLFR</t>
  </si>
  <si>
    <t>DNLRQLSV</t>
  </si>
  <si>
    <t>117520713-117540262</t>
  </si>
  <si>
    <t>[R].FRDQDLASCDR.[D]</t>
  </si>
  <si>
    <t>FRDQDLASCDR</t>
  </si>
  <si>
    <t>SKER(339).(340)FRDQDLASCDR</t>
  </si>
  <si>
    <t>SKERFRDQ</t>
  </si>
  <si>
    <t>[R].FRIDELEPR.[R]</t>
  </si>
  <si>
    <t>FRIDELEPR</t>
  </si>
  <si>
    <t>NMTR(100).(101)FRIDELEPR</t>
  </si>
  <si>
    <t>NMTRFRID</t>
  </si>
  <si>
    <t>[R].QLYEEEIR.[E]</t>
  </si>
  <si>
    <t>ProteinCenter:sp_canonical [226-233]</t>
  </si>
  <si>
    <t>QLYEEEIR</t>
  </si>
  <si>
    <t>NFLR(225).(226)QLYEEEIR</t>
  </si>
  <si>
    <t>NFLRQLYE</t>
  </si>
  <si>
    <t>[R].GFNAQLQR.[T]</t>
  </si>
  <si>
    <t>ProteinCenter:sp_canonical [841-848]</t>
  </si>
  <si>
    <t>GFNAQLQR</t>
  </si>
  <si>
    <t>EQLR(840).(841)GFNAQLQR</t>
  </si>
  <si>
    <t>EQLRGFNA</t>
  </si>
  <si>
    <t>[R].GWAPVFLDR.[E]</t>
  </si>
  <si>
    <t>GWAPVFLDR</t>
  </si>
  <si>
    <t>QCDR(74).(75)GWAPVFLDR</t>
  </si>
  <si>
    <t>QCDRGWAP</t>
  </si>
  <si>
    <t>[R].GLVVPVIR.[N]</t>
  </si>
  <si>
    <t>GLVVPVIR</t>
  </si>
  <si>
    <t>ATPR(325).(326)GLVVPVIR</t>
  </si>
  <si>
    <t>ATPRGLVV</t>
  </si>
  <si>
    <t>[R].NLVDNITGQR.[L]</t>
  </si>
  <si>
    <t>ProteinCenter:sp_canonical [4438-4447]</t>
  </si>
  <si>
    <t>NLVDNITGQR</t>
  </si>
  <si>
    <t>AMHR(4437).(4438)NLVDNITGQR</t>
  </si>
  <si>
    <t>AMHRNLVD</t>
  </si>
  <si>
    <t>[R].GIVVYTGDR.[T]</t>
  </si>
  <si>
    <t>ProteinCenter:sp_canonical [256-264]</t>
  </si>
  <si>
    <t>GIVVYTGDR</t>
  </si>
  <si>
    <t>GTAR(255).(256)GIVVYTGDR</t>
  </si>
  <si>
    <t>GTARGIVV</t>
  </si>
  <si>
    <t>Q9Y653</t>
  </si>
  <si>
    <t>[R].GLYHFCLYWNR.[H]</t>
  </si>
  <si>
    <t>Q9Y653 Adhesion G-protein coupled receptor G1 [OS=Homo sapiens]</t>
  </si>
  <si>
    <t>GLYHFCLYWNR</t>
  </si>
  <si>
    <t>AGRG1_HUMAN</t>
  </si>
  <si>
    <t>MTPQSLLQTTLFLLSLLFLVQGAHGRGHREDFRFCSQRNQTHRSSLHYKPTPDLRISIENSEEALTVHAPFPAAHPASRSFPDPRGLYHFCLYWNRHAGRLHLLYGKRDFLLSDKASSLLCFQHQEESLAQGPPLLATSVTSWWSPQNISLPSAASFTFSFHSPPHTAAHNASVDMCELKRDLQLLSQFLKHPQKASRRPSAAPASQQLQSLESKLTSVRFMGDMVSFEEDRINATVWKLQPTAGLQDLHIHSRQEEEQSEIMEYSVLLPRTLFQRTKGRSGEAEKRLLLVDFSSQALFQDKNSSQVLGEKVLGIVVQNTKVANLTEPVVLTFQHQLQPKNVTLQCVFWVEDPTLSSPGHWSSAGCETVRRETQTSCFCNHLTYFAVLMVSSVEVDAVHKHYLSLLSYVGCVVSALACLVTIAAYLCSRVPLPCRRKPRDYTIKVHMNLLLAVFLLDTSFLLSEPVALTGSEAGCRASAIFLHFSLLTCLSWMGLEGYNLYRLVVEVFGTYVPGYLLKLSAMGWGFPIFLVTLVALVDVDNYGPIILAVHRTPEGVIYPSMCWIRDSLVSYITNLGLFSLVFLFNMAMLATMVVQILRLRPHTQKWSHVLTLLGLSLVLGLPWALIFFSFASGTFQLVVLYLFSIITSFQGFLIFIWYWSMRLQARGGPSPLKSNSDSARLPISSGSTSSSRI</t>
  </si>
  <si>
    <t>RecName: Full=Adhesion G-protein coupled receptor G1; AltName: Full=G-protein coupled receptor 56; AltName: Full=Protein TM7XN1; Contains: RecName: Full=ADGRG1 N-terminal fragment; Short=ADGRG1 NT; AltName: Full=GPR56 N-terminal fragment; Short=GPR56 NT; Short=GPR56(N); AltName: Full=GPR56 extracellular subunit; AltName: Full=GPR56 subunit alpha; Contains: RecName: Full=ADGRG1 C-terminal fragment; Short=ADGRG1 CT; AltName: Full=GPR56 C-terminal fragment; Short=GPR56 CT; Short=GPR56(C); AltName: Full=GPR56 seven-transmembrane subunit; Short=GPR56 7TM; AltName: Full=GPR56 subunit beta; Flags: Precursor;</t>
  </si>
  <si>
    <t>3D-structure|Alternative splicing|Cell adhesion|Cell membrane|Developmental protein|Differentiation|Direct protein sequencing|Disease variant|G-protein coupled receptor|Glycoprotein|Heparin-binding|Membrane|Neurogenesis|Receptor|Reference proteome|Secreted|Signal|Transducer|Transmembrane|Transmembrane helix|Ubl conjugation</t>
  </si>
  <si>
    <t>GO:0070062|GO:0097451|GO:0016020|GO:0045121|GO:0005886|GO:0005518|GO:0050840|GO:0004930|GO:0008201|GO:0007189|GO:0001525|GO:0007420|GO:0007155|GO:0016477|GO:0007166|GO:0007267|GO:0021801|GO:0021796|GO:0007186|GO:0061484|GO:0021819|GO:0008285|GO:2001223|GO:0061351|GO:0045785|GO:2000179|GO:0035025|GO:0070528|GO:0007266|GO:0072520|GO:0010573</t>
  </si>
  <si>
    <t>C:extracellular exosome|C:glial limiting end-foot|C:membrane|C:membrane raft|C:plasma membrane|F:collagen binding|F:extracellular matrix binding|F:G protein-coupled receptor activity|F:heparin binding|P:adenylate cyclase-activating G protein-coupled receptor signaling pathway|P:angiogenesis|P:brain development|P:cell adhesion|P:cell migration|P:cell surface receptor signaling pathway|P:cell-cell signaling|P:cerebral cortex radial glia-guided migration|P:cerebral cortex regionalization|P:G protein-coupled receptor signaling pathway|P:hematopoietic stem cell homeostasis|P:layer formation in cerebral cortex|P:negative regulation of cell population proliferation|P:negative regulation of neuron migration|P:neural precursor cell proliferation|P:positive regulation of cell adhesion|P:positive regulation of neural precursor cell proliferation|P:positive regulation of Rho protein signal transduction|P:protein kinase C signaling|P:Rho protein signal transduction|P:seminiferous tubule development|P:vascular endothelial growth factor production</t>
  </si>
  <si>
    <t>PDPR(85).(86)GLYHFCLYWNR</t>
  </si>
  <si>
    <t>PDPRGLYH</t>
  </si>
  <si>
    <t>thyroid gland: 216.3</t>
  </si>
  <si>
    <t>Cytotrophoblasts: 222.4;Exocrine glandular cells: 161.1;NK-cells: 183.6;Syncytiotrophoblasts: 180.5</t>
  </si>
  <si>
    <t>57610652-57665580</t>
  </si>
  <si>
    <t>Disease related genes, G-protein coupled receptors, Human disease related genes, Potential drug targets, Predicted intracellular proteins, Predicted membrane proteins, Predicted secreted proteins</t>
  </si>
  <si>
    <t>Cell adhesion, Differentiation, Neurogenesis</t>
  </si>
  <si>
    <t>Developmental protein, G-protein coupled receptor, Heparin-binding, Receptor, Transducer</t>
  </si>
  <si>
    <t>[F].NLTTGPAHWELLQR.[S]</t>
  </si>
  <si>
    <t>ProteinCenter:sp_canonical [180-193]</t>
  </si>
  <si>
    <t>NLTTGPAHWELLQR</t>
  </si>
  <si>
    <t>PGAF(179).(180)NLTTGPAHWELLQR</t>
  </si>
  <si>
    <t>PGAFNLTT</t>
  </si>
  <si>
    <t>[R].GMAFLHTLEPLIPR.[H]</t>
  </si>
  <si>
    <t>ProteinCenter:sp_canonical [304-317]</t>
  </si>
  <si>
    <t>GMAFLHTLEPLIPR</t>
  </si>
  <si>
    <t>DMAR(303).(304)GMAFLHTLEPLIPR</t>
  </si>
  <si>
    <t>DMARGMAF</t>
  </si>
  <si>
    <t>[D].NANILLQIDNAR.[L]</t>
  </si>
  <si>
    <t>ProteinCenter:sp_canonical [217-228]; ProteinCenter:sp_canonical [152-163]</t>
  </si>
  <si>
    <t>NANILLQIDNAR</t>
  </si>
  <si>
    <t>LTTD(216).(217)NANILLQIDNAR</t>
  </si>
  <si>
    <t>LTTDNANI</t>
  </si>
  <si>
    <t>[R].NIVEAAAVR.[D]</t>
  </si>
  <si>
    <t>NIVEAAAVR</t>
  </si>
  <si>
    <t>FVIR(42).(43)NIVEAAAVR</t>
  </si>
  <si>
    <t>FVIRNIVE</t>
  </si>
  <si>
    <t>[R].NAPWTLTPEFLAEHR.[I]</t>
  </si>
  <si>
    <t>ProteinCenter:sp_canonical [148-162]</t>
  </si>
  <si>
    <t>NAPWTLTPEFLAEHR</t>
  </si>
  <si>
    <t>EVVR(147).(148)NAPWTLTPEFLAEHR</t>
  </si>
  <si>
    <t>EVVRNAPW</t>
  </si>
  <si>
    <t>[R].NLSSTTDDEAPR.[L]</t>
  </si>
  <si>
    <t>NLSSTTDDEAPR</t>
  </si>
  <si>
    <t>RRHR(35).(36)NLSSTTDDEAPR</t>
  </si>
  <si>
    <t>RRHRNLSS</t>
  </si>
  <si>
    <t>[R].NAVTQEFGPVPDTAR.[Y]</t>
  </si>
  <si>
    <t>ProteinCenter:sp_canonical [634-648]</t>
  </si>
  <si>
    <t>NAVTQEFGPVPDTAR</t>
  </si>
  <si>
    <t>NSVR(633).(634)NAVTQEFGPVPDTAR</t>
  </si>
  <si>
    <t>NSVRNAVT</t>
  </si>
  <si>
    <t>[R].GMGPGTPAGYGR.[G]</t>
  </si>
  <si>
    <t>ProteinCenter:sp_canonical [682-693]</t>
  </si>
  <si>
    <t>GMGPGTPAGYGR</t>
  </si>
  <si>
    <t>QGPR(681).(682)GMGPGTPAGYGR</t>
  </si>
  <si>
    <t>QGPRGMGP</t>
  </si>
  <si>
    <t>[R].NAVWALSNLCR.[G]</t>
  </si>
  <si>
    <t>NAVWALSNLCR</t>
  </si>
  <si>
    <t>TMTR(228).(229)NAVWALSNLCR</t>
  </si>
  <si>
    <t>TMTRNAVW</t>
  </si>
  <si>
    <t>[R].GSYGSGGSSYGSGGGSYGSGGGGGGHGSYGSGSSSGGYRG.[G]</t>
  </si>
  <si>
    <t>ProteinCenter:sp_canonical [550-589]</t>
  </si>
  <si>
    <t>GSYGSGGSSYGSGGGSYGSGGGGGGHGSYGSGSSSGGYRG</t>
  </si>
  <si>
    <t>GGGR(549).(550)GSYGSGGSSYGSGGGSYGSGGGGGGHGSYGSGSSSGGYRG</t>
  </si>
  <si>
    <t>GGGRGSYG</t>
  </si>
  <si>
    <t>[S].NLQQSISDAEQR.[G]</t>
  </si>
  <si>
    <t>NLQQSISDAEQR</t>
  </si>
  <si>
    <t>KQIS(420).(421)NLQQSISDAEQR</t>
  </si>
  <si>
    <t>KQISNLQQ</t>
  </si>
  <si>
    <t>[R].GMGLSLMR.[L]</t>
  </si>
  <si>
    <t>ProteinCenter:sp_canonical [505-512]</t>
  </si>
  <si>
    <t>GMGLSLMR</t>
  </si>
  <si>
    <t>TQWR(504).(505)GMGLSLMR</t>
  </si>
  <si>
    <t>TQWRGMGL</t>
  </si>
  <si>
    <t>[R].GSYGSGGSSYGSGGGSYGSGGGGGGHGSYGSGSSSGGYR.[G]</t>
  </si>
  <si>
    <t>ProteinCenter:sp_canonical [550-588]</t>
  </si>
  <si>
    <t>GSYGSGGSSYGSGGGSYGSGGGGGGHGSYGSGSSSGGYR</t>
  </si>
  <si>
    <t>GGGR(549).(550)GSYGSGGSSYGSGGGSYGSGGGGGGHGSYGSGSSSGGYR</t>
  </si>
  <si>
    <t>[R].NLVLLVR.[E]</t>
  </si>
  <si>
    <t>ProteinCenter:sp_canonical [156-162]</t>
  </si>
  <si>
    <t>NLVLLVR</t>
  </si>
  <si>
    <t>KLDR(155).(156)NLVLLVR</t>
  </si>
  <si>
    <t>KLDRNLVL</t>
  </si>
  <si>
    <t>[R].NLVSWESQTQPQVQVQDEEITEDDLR.[L]</t>
  </si>
  <si>
    <t>NLVSWESQTQPQVQVQDEEITEDDLR</t>
  </si>
  <si>
    <t>SKER(140).(141)NLVSWESQTQPQVQVQDEEITEDDLR</t>
  </si>
  <si>
    <t>SKERNLVS</t>
  </si>
  <si>
    <t>[R].GTEAGQVGEPGIPTGEAGPSCSSASDKLPR.[V]</t>
  </si>
  <si>
    <t>1xCarbamidomethyl [C21]; 1xTMTpro [K27]</t>
  </si>
  <si>
    <t>ProteinCenter:sp_canonical [221-250]</t>
  </si>
  <si>
    <t>GTEAGQVGEPGIPTGEAGPSCSSASDKLPR</t>
  </si>
  <si>
    <t>NSER(220).(221)GTEAGQVGEPGIPTGEAGPSCSSASDKLPR</t>
  </si>
  <si>
    <t>NSERGTEA</t>
  </si>
  <si>
    <t>[C].GLVASNLNLKPGECLR.[V]</t>
  </si>
  <si>
    <t>1xCarbamidomethyl [C14]; 1xTMTpro [K10]</t>
  </si>
  <si>
    <t>ProteinCenter:sp_canonical [4-19]</t>
  </si>
  <si>
    <t>GLVASNLNLKPGECLR</t>
  </si>
  <si>
    <t>MAC(3).(4)GLVASNLNLKPGECLR</t>
  </si>
  <si>
    <t>-MACGLVA</t>
  </si>
  <si>
    <t>Q9UHR4</t>
  </si>
  <si>
    <t>[R].NALKYEHKEIEYVETVTSR.[Q]</t>
  </si>
  <si>
    <t>ProteinCenter:sp_canonical [152-170]</t>
  </si>
  <si>
    <t>Q9UHR4 Brain-specific angiogenesis inhibitor 1-associated protein 2-like protein 1 [OS=Homo sapiens]</t>
  </si>
  <si>
    <t>NALKYEHKEIEYVETVTSR</t>
  </si>
  <si>
    <t>BI2L1_HUMAN</t>
  </si>
  <si>
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</si>
  <si>
    <t>RecName: Full=Brain-specific angiogenesis inhibitor 1-associated protein 2-like protein 1; Short=BAI1-associated protein 2-like protein 1; AltName: Full=Insulin receptor tyrosine kinase substrate;</t>
  </si>
  <si>
    <t>3D-structure|Actin-binding|Coiled coil|Cytoplasm|Cytoskeleton|Phosphoprotein|Reference proteome|SH3 domain</t>
  </si>
  <si>
    <t>GO:0005912|GO:0005856|GO:0005829|GO:0070062|GO:0005654|GO:0005886|GO:0003779|GO:0098641|GO:0070064|GO:0051764|GO:0051017|GO:0007009|GO:2000251|GO:0030838|GO:0032956</t>
  </si>
  <si>
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</si>
  <si>
    <t>QGSR(151).(152)NALKYEHKEIEYVETVTSR</t>
  </si>
  <si>
    <t>QGSRNALK</t>
  </si>
  <si>
    <t>stomach 1: 58.8</t>
  </si>
  <si>
    <t>Extravillous trophoblasts: 90.6;Gastric mucus-secreting cells: 96.6</t>
  </si>
  <si>
    <t>98291650-98401090</t>
  </si>
  <si>
    <t>[R].NAIINCLDEDR.[Q]</t>
  </si>
  <si>
    <t>ProteinCenter:sp_canonical [796-806]</t>
  </si>
  <si>
    <t>NAIINCLDEDR</t>
  </si>
  <si>
    <t>IEQR(795).(796)NAIINCLDEDR</t>
  </si>
  <si>
    <t>IEQRNAII</t>
  </si>
  <si>
    <t>[R].NMLGTLAGANSLR.[N]</t>
  </si>
  <si>
    <t>ProteinCenter:sp_canonical [729-741]</t>
  </si>
  <si>
    <t>NMLGTLAGANSLR</t>
  </si>
  <si>
    <t>GFDR(728).(729)NMLGTLAGANSLR</t>
  </si>
  <si>
    <t>GFDRNMLG</t>
  </si>
  <si>
    <t>[R].NMKNFQMASITSPSLVVECGGER.[V]</t>
  </si>
  <si>
    <t>1xCarbamidomethyl [C19]; 1xTMTpro [K3]</t>
  </si>
  <si>
    <t>ProteinCenter:sp_canonical [1315-1337]</t>
  </si>
  <si>
    <t>NMKNFQMASITSPSLVVECGGER</t>
  </si>
  <si>
    <t>WGLR(1314).(1315)NMKNFQMASITSPSLVVECGGER</t>
  </si>
  <si>
    <t>WGLRNMKN</t>
  </si>
  <si>
    <t>[L].GTADVHFER.[K]</t>
  </si>
  <si>
    <t>GTADVHFER</t>
  </si>
  <si>
    <t>GRSL(146).(147)GTADVHFER</t>
  </si>
  <si>
    <t>GRSLGTAD</t>
  </si>
  <si>
    <t>[R].NMGGPYGGGNYGPGGSGGSGGYGGR.[S]</t>
  </si>
  <si>
    <t>ProteinCenter:sp_canonical [326-350]</t>
  </si>
  <si>
    <t>NMGGPYGGGNYGPGGSGGSGGYGGR</t>
  </si>
  <si>
    <t>GGSR(325).(326)NMGGPYGGGNYGPGGSGGSGGYGGR</t>
  </si>
  <si>
    <t>GGSRNMGG</t>
  </si>
  <si>
    <t>[R].GIVDSITGQR.[L]</t>
  </si>
  <si>
    <t>ProteinCenter:sp_canonical [2640-2649]</t>
  </si>
  <si>
    <t>GIVDSITGQR</t>
  </si>
  <si>
    <t>GIER(2639).(2640)GIVDSITGQR</t>
  </si>
  <si>
    <t>GIERGIVD</t>
  </si>
  <si>
    <t>[R].NALVSHLDGTTPVCEDIGR.[S]</t>
  </si>
  <si>
    <t>ProteinCenter:sp_canonical [397-415]</t>
  </si>
  <si>
    <t>NALVSHLDGTTPVCEDIGR</t>
  </si>
  <si>
    <t>NILR(396).(397)NALVSHLDGTTPVCEDIGR</t>
  </si>
  <si>
    <t>NILRNALV</t>
  </si>
  <si>
    <t>1xOxidation [M29]; 1xTMTpro [K33]</t>
  </si>
  <si>
    <t>[R].NALWHTGNTPGQVR.[T]</t>
  </si>
  <si>
    <t>ProteinCenter:sp_canonical [1078-1091]; ProteinCenter:sp_canonical [1080-1093]</t>
  </si>
  <si>
    <t>NALWHTGNTPGQVR</t>
  </si>
  <si>
    <t>EHLR(1077).(1078)NALWHTGNTPGQVR</t>
  </si>
  <si>
    <t>EHLRNALW</t>
  </si>
  <si>
    <t>[R].NMAALDAADR.[A]</t>
  </si>
  <si>
    <t>NMAALDAADR</t>
  </si>
  <si>
    <t>TAAR(199).(200)NMAALDAADR</t>
  </si>
  <si>
    <t>TAARNMAA</t>
  </si>
  <si>
    <t>[Q].GTAQGELFLDDGHTFNYQTR.[Q]</t>
  </si>
  <si>
    <t>ProteinCenter:sp_canonical [838-857]</t>
  </si>
  <si>
    <t>GTAQGELFLDDGHTFNYQTR</t>
  </si>
  <si>
    <t>LSPQ(837).(838)GTAQGELFLDDGHTFNYQTR</t>
  </si>
  <si>
    <t>LSPQGTAQ</t>
  </si>
  <si>
    <t>[R].GLVLSGVLH.[K]</t>
  </si>
  <si>
    <t>ProteinCenter:sp_canonical [322-330]</t>
  </si>
  <si>
    <t>GLVLSGVLH</t>
  </si>
  <si>
    <t>TGSR(321).(322)GLVLSGVLH</t>
  </si>
  <si>
    <t>TGSRGLVL</t>
  </si>
  <si>
    <t>[R].GSTDNLMDDIER.[A]</t>
  </si>
  <si>
    <t>GSTDNLMDDIER</t>
  </si>
  <si>
    <t>IVLR(378).(379)GSTDNLMDDIER</t>
  </si>
  <si>
    <t>IVLRGSTD</t>
  </si>
  <si>
    <t>[R].GSTAPVGGGAFPTIVER.[E]</t>
  </si>
  <si>
    <t>GSTAPVGGGAFPTIVER</t>
  </si>
  <si>
    <t>SFGR(392).(393)GSTAPVGGGAFPTIVER</t>
  </si>
  <si>
    <t>SFGRGSTA</t>
  </si>
  <si>
    <t>[A].NLQNAIADAEQR.[G]</t>
  </si>
  <si>
    <t>ProteinCenter:sp_canonical [409-420]</t>
  </si>
  <si>
    <t>NLQNAIADAEQR</t>
  </si>
  <si>
    <t>KQCA(408).(409)NLQNAIADAEQR</t>
  </si>
  <si>
    <t>KQCANLQN</t>
  </si>
  <si>
    <t>[R].NLNGTLHELLR.[M]</t>
  </si>
  <si>
    <t>ProteinCenter:sp_canonical [202-212]</t>
  </si>
  <si>
    <t>NLNGTLHELLR</t>
  </si>
  <si>
    <t>QKRR(201).(202)NLNGTLHELLR</t>
  </si>
  <si>
    <t>QKRRNLNG</t>
  </si>
  <si>
    <t>[R].NLNDQVLFIDQGNRPLFEDMTDSDCR.[D]</t>
  </si>
  <si>
    <t>1xCarbamidomethyl [C25]; 1xOxidation [M20]</t>
  </si>
  <si>
    <t>NLNDQVLFIDQGNRPLFEDMTDSDCR</t>
  </si>
  <si>
    <t>SVIR(49).(50)NLNDQVLFIDQGNRPLFEDMTDSDCR</t>
  </si>
  <si>
    <t>SVIRNLND</t>
  </si>
  <si>
    <t>[R].GSSSATSVSAVPADR.[K]</t>
  </si>
  <si>
    <t>GSSSATSVSAVPADR</t>
  </si>
  <si>
    <t>GSER(371).(372)GSSSATSVSAVPADR</t>
  </si>
  <si>
    <t>GSERGSSS</t>
  </si>
  <si>
    <t>[R].NLMALAR.[T]</t>
  </si>
  <si>
    <t>NLMALAR</t>
  </si>
  <si>
    <t>GPKR(296).(297)NLMALAR</t>
  </si>
  <si>
    <t>GPKRNLMA</t>
  </si>
  <si>
    <t>[R].NLMAEALGIPVTDHTYEDCR.[L]</t>
  </si>
  <si>
    <t>NLMAEALGIPVTDHTYEDCR</t>
  </si>
  <si>
    <t>NKVR(307).(308)NLMAEALGIPVTDHTYEDCR</t>
  </si>
  <si>
    <t>NKVRNLMA</t>
  </si>
  <si>
    <t>Q13868</t>
  </si>
  <si>
    <t>[R].NCIISLVTQR.[M]</t>
  </si>
  <si>
    <t>Q13868 Exosome complex component RRP4 [OS=Homo sapiens]</t>
  </si>
  <si>
    <t>NCIISLVTQR</t>
  </si>
  <si>
    <t>EXOS2_HUMAN</t>
  </si>
  <si>
    <t>MAMEMRLPVARKPLSERLGRDTKKHLVVPGDTITTDTGFMRGHGTYMGEEKLIASVAGSVERVNKLICVKALKTRYIGEVGDIVVGRITEVQQKRWKVETNSRLDSVLLLSSMNLPGGELRRRSAEDELAMRGFLQEGDLISAEVQAVFSDGAVSLHTRSLKYGKLGQGVLVQVSPSLVKRQKTHFHDLPCGASVILGNNGFIWIYPTPEHKEEEAGGFIANLEPVSLADREVISRLRNCIISLVTQRMMLYDTSILYCYEASLPHQIKDILKPEIMEEIVMETRQRLLEQEG</t>
  </si>
  <si>
    <t>RecName: Full=Exosome complex component RRP4 {ECO:0000305}; AltName: Full=Exosome component 2; AltName: Full=Ribosomal RNA-processing protein 4;</t>
  </si>
  <si>
    <t>3D-structure|Alternative splicing|Cytoplasm|Deafness|Disease variant|Dwarfism|Exosome|Nucleus|Phosphoprotein|Reference proteome|Retinitis pigmentosa|RNA-binding|rRNA processing</t>
  </si>
  <si>
    <t>GO:0005737|GO:0000177|GO:0005829|GO:0000178|GO:0000176|GO:0101019|GO:0005730|GO:0005654|GO:0005634|GO:0000175|GO:0008312|GO:0003723|GO:0071034|GO:0043928|GO:0000467|GO:0071035|GO:0071038|GO:0034427|GO:0071051|GO:0030307|GO:0006401|GO:0006396|GO:0006364|GO:0034475</t>
  </si>
  <si>
    <t>C:cytoplasm|C:cytoplasmic exosome (RNase complex)|C:cytosol|C:exosome (RNase complex)|C:nuclear exosome (RNase complex)|C:nucleolar exosome (RNase complex)|C:nucleolus|C:nucleoplasm|C:nucleus|F:3'-5'-RNA exonuclease activity|F:7S RNA binding|F:RNA binding|P:CUT catabolic process|P:exonucleolytic catabolism of deadenylated mRNA|P:exonucleolytic trimming to generate mature 3'-end of 5.8S rRNA from tricistronic rRNA transcript (SSU-rRNA, 5.8S rRNA, LSU-rRNA)|P:nuclear polyadenylation-dependent rRNA catabolic process|P:nuclear polyadenylation-dependent tRNA catabolic process|P:nuclear-transcribed mRNA catabolic process, exonucleolytic, 3'-5'|P:polyadenylation-dependent snoRNA 3'-end processing|P:positive regulation of cell growth|P:RNA catabolic process|P:RNA processing|P:rRNA processing|P:U4 snRNA 3'-end processing</t>
  </si>
  <si>
    <t>SRLR(238).(239)NCIISLVTQR</t>
  </si>
  <si>
    <t>SRLRNCII</t>
  </si>
  <si>
    <t>130693721-130704894</t>
  </si>
  <si>
    <t>Deafness, Disease variant, Dwarfism, Retinitis pigmentosa</t>
  </si>
  <si>
    <t>[R].NLLYEYAR.[E]</t>
  </si>
  <si>
    <t>NLLYEYAR</t>
  </si>
  <si>
    <t>KRNR(41).(42)NLLYEYAR</t>
  </si>
  <si>
    <t>KRNRNLLY</t>
  </si>
  <si>
    <t>[R].GSSCFECTHYQSFLEYR.[E]</t>
  </si>
  <si>
    <t>2xCarbamidomethyl [C4; C7]</t>
  </si>
  <si>
    <t>GSSCFECTHYQSFLEYR</t>
  </si>
  <si>
    <t>AHVR(234).(235)GSSCFECTHYQSFLEYR</t>
  </si>
  <si>
    <t>AHVRGSSC</t>
  </si>
  <si>
    <t>[T].GSSAQEEASGVALGEAPDHSYESLR.[V]</t>
  </si>
  <si>
    <t>ProteinCenter:sp_canonical [35-59]</t>
  </si>
  <si>
    <t>GSSAQEEASGVALGEAPDHSYESLR</t>
  </si>
  <si>
    <t>LRLT(34).(35)GSSAQEEASGVALGEAPDHSYESLR</t>
  </si>
  <si>
    <t>LRLTGSSA</t>
  </si>
  <si>
    <t>[R].GSPLAEGPQAFFPER.[G]</t>
  </si>
  <si>
    <t>ProteinCenter:sp_canonical [186-200]</t>
  </si>
  <si>
    <t>GSPLAEGPQAFFPER</t>
  </si>
  <si>
    <t>GSPR(185).(186)GSPLAEGPQAFFPER</t>
  </si>
  <si>
    <t>GSPRGSPL</t>
  </si>
  <si>
    <t>[R].GSPFQVTR.[G]</t>
  </si>
  <si>
    <t>GSPFQVTR</t>
  </si>
  <si>
    <t>YEFR(240).(241)GSPFQVTR</t>
  </si>
  <si>
    <t>YEFRGSPF</t>
  </si>
  <si>
    <t>[R].GNLANVIR.[Y]</t>
  </si>
  <si>
    <t>ProteinCenter:sp_canonical [73-80]; ProteinCenter:sp_canonical [73-80]; ProteinCenter:sp_canonical [73-80]</t>
  </si>
  <si>
    <t>GNLANVIR</t>
  </si>
  <si>
    <t>SFWR(72).(73)GNLANVIR</t>
  </si>
  <si>
    <t>SFWRGNLA</t>
  </si>
  <si>
    <t>[R].GNLLQCICTGNGR.[G]</t>
  </si>
  <si>
    <t>2xCarbamidomethyl [C6; C8]</t>
  </si>
  <si>
    <t>ProteinCenter:sp_canonical [253-265]</t>
  </si>
  <si>
    <t>GNLLQCICTGNGR</t>
  </si>
  <si>
    <t>KDNR(252).(253)GNLLQCICTGNGR</t>
  </si>
  <si>
    <t>KDNRGNLL</t>
  </si>
  <si>
    <t>[R].NCWQNYLDFHR.[C]</t>
  </si>
  <si>
    <t>NCWQNYLDFHR</t>
  </si>
  <si>
    <t>NQTR(28).(29)NCWQNYLDFHR</t>
  </si>
  <si>
    <t>NQTRNCWQ</t>
  </si>
  <si>
    <t>[R].GNEFFCEVDEDYIQDKFNLTGLNEQVPHYR.[Q]</t>
  </si>
  <si>
    <t>ProteinCenter:sp_canonical [18-47]</t>
  </si>
  <si>
    <t>GNEFFCEVDEDYIQDKFNLTGLNEQVPHYR</t>
  </si>
  <si>
    <t>CGLR(17).(18)GNEFFCEVDEDYIQDKFNLTGLNEQVPHYR</t>
  </si>
  <si>
    <t>CGLRGNEF</t>
  </si>
  <si>
    <t>[Y].NLPLPGGVVPR.[M]</t>
  </si>
  <si>
    <t>NLPLPGGVVPR</t>
  </si>
  <si>
    <t>IVPY(118).(119)NLPLPGGVVPR</t>
  </si>
  <si>
    <t>IVPYNLPL</t>
  </si>
  <si>
    <t>[R].NLPLPPPPPPR.[G]</t>
  </si>
  <si>
    <t>ProteinCenter:sp_canonical [306-316]</t>
  </si>
  <si>
    <t>NLPLPPPPPPR</t>
  </si>
  <si>
    <t>SRAR(305).(306)NLPLPPPPPPR</t>
  </si>
  <si>
    <t>SRARNLPL</t>
  </si>
  <si>
    <t>[M].NIQLVTSQIDAQR.[R]</t>
  </si>
  <si>
    <t>ProteinCenter:sp_canonical [177-189]</t>
  </si>
  <si>
    <t>NIQLVTSQIDAQR</t>
  </si>
  <si>
    <t>GRPM(176).(177)NIQLVTSQIDAQR</t>
  </si>
  <si>
    <t>GRPMNIQL</t>
  </si>
  <si>
    <t>[L].NLQIDPTIQR.[V]</t>
  </si>
  <si>
    <t>NLQIDPTIQR</t>
  </si>
  <si>
    <t>LTPL(148).(149)NLQIDPTIQR</t>
  </si>
  <si>
    <t>[R].GNAGQSNYGFANSAMER.[I]</t>
  </si>
  <si>
    <t>ProteinCenter:sp_canonical [2027-2043]</t>
  </si>
  <si>
    <t>GNAGQSNYGFANSAMER</t>
  </si>
  <si>
    <t>SCGR(2026).(2027)GNAGQSNYGFANSAMER</t>
  </si>
  <si>
    <t>SCGRGNAG</t>
  </si>
  <si>
    <t>[R].GSSSGGGYSSGSSSYGSGGR.[Q]</t>
  </si>
  <si>
    <t>ProteinCenter:sp_canonical [525-544]</t>
  </si>
  <si>
    <t>GSSSGGGYSSGSSSYGSGGR</t>
  </si>
  <si>
    <t>SGGR(524).(525)GSSSGGGYSSGSSSYGSGGR</t>
  </si>
  <si>
    <t>SGGRGSSS</t>
  </si>
  <si>
    <t>[R].NLQEIQQAGER.[L]</t>
  </si>
  <si>
    <t>NLQEIQQAGER</t>
  </si>
  <si>
    <t>HVER(31).(32)NLQEIQQAGER</t>
  </si>
  <si>
    <t>HVERNLQE</t>
  </si>
  <si>
    <t>[R].NLQEILHGAVR.[F]</t>
  </si>
  <si>
    <t>NLQEILHGAVR</t>
  </si>
  <si>
    <t>LPMR(138).(139)NLQEILHGAVR</t>
  </si>
  <si>
    <t>LPMRNLQE</t>
  </si>
  <si>
    <t>[R].NLQEGNLER.[V]</t>
  </si>
  <si>
    <t>NLQEGNLER</t>
  </si>
  <si>
    <t>ARDR(183).(184)NLQEGNLER</t>
  </si>
  <si>
    <t>ARDRNLQE</t>
  </si>
  <si>
    <t>[R].NIQDTSDLDAIAKDVFQHSQSR.[T]</t>
  </si>
  <si>
    <t>ProteinCenter:sp_canonical [292-313]</t>
  </si>
  <si>
    <t>NIQDTSDLDAIAKDVFQHSQSR</t>
  </si>
  <si>
    <t>DYVR(291).(292)NIQDTSDLDAIAKDVFQHSQSR</t>
  </si>
  <si>
    <t>DYVRNIQD</t>
  </si>
  <si>
    <t>[R].NLQDAMQVCR.[N]</t>
  </si>
  <si>
    <t>1xCarbamidomethyl [C9]; 1xOxidation [M6]</t>
  </si>
  <si>
    <t>NLQDAMQVCR</t>
  </si>
  <si>
    <t>EVER(389).(390)NLQDAMQVCR</t>
  </si>
  <si>
    <t>EVERNLQD</t>
  </si>
  <si>
    <t>[A].NLQAAIADAEQR.[G]</t>
  </si>
  <si>
    <t>ProteinCenter:sp_canonical [404-415]; ProteinCenter:sp_canonical [404-415]</t>
  </si>
  <si>
    <t>NLQAAIADAEQR</t>
  </si>
  <si>
    <t>KQCA(403).(404)NLQAAIADAEQR</t>
  </si>
  <si>
    <t>KQCANLQA</t>
  </si>
  <si>
    <t>[R].GNDTFVTLDEILR.[L]</t>
  </si>
  <si>
    <t>GNDTFVTLDEILR</t>
  </si>
  <si>
    <t>DAVR(32).(33)GNDTFVTLDEILR</t>
  </si>
  <si>
    <t>DAVRGNDT</t>
  </si>
  <si>
    <t>[R].NLPVNFEVAR.[E]</t>
  </si>
  <si>
    <t>NLPVNFEVAR</t>
  </si>
  <si>
    <t>ALKR(196).(197)NLPVNFEVAR</t>
  </si>
  <si>
    <t>ALKRNLPV</t>
  </si>
  <si>
    <t>[R].NIPMLFVR.[G]</t>
  </si>
  <si>
    <t>ProteinCenter:sp_canonical [81-88]</t>
  </si>
  <si>
    <t>NIPMLFVR</t>
  </si>
  <si>
    <t>STKR(80).(81)NIPMLFVR</t>
  </si>
  <si>
    <t>STKRNIPM</t>
  </si>
  <si>
    <t>[R].GNDVAFHFNPR.[F]</t>
  </si>
  <si>
    <t>GNDVAFHFNPR</t>
  </si>
  <si>
    <t>DFQR(151).(152)GNDVAFHFNPR</t>
  </si>
  <si>
    <t>DFQRGNDV</t>
  </si>
  <si>
    <t>[K].NMQDMVEDYR.[N]</t>
  </si>
  <si>
    <t>NMQDMVEDYR</t>
  </si>
  <si>
    <t>SELK(257).(258)NMQDMVEDYR</t>
  </si>
  <si>
    <t>SELKNMQD</t>
  </si>
  <si>
    <t>[R].GSNPHLQTFTFTR.[V]</t>
  </si>
  <si>
    <t>GSNPHLQTFTFTR</t>
  </si>
  <si>
    <t>PAVR(170).(171)GSNPHLQTFTFTR</t>
  </si>
  <si>
    <t>PAVRGSNP</t>
  </si>
  <si>
    <t>[R].GTEDITSPHGIPLDLLDR.[V]</t>
  </si>
  <si>
    <t>GTEDITSPHGIPLDLLDR</t>
  </si>
  <si>
    <t>CVIR(339).(340)GTEDITSPHGIPLDLLDR</t>
  </si>
  <si>
    <t>CVIRGTED</t>
  </si>
  <si>
    <t>[R].NAADDDWGPEPSDSR.[G]</t>
  </si>
  <si>
    <t>NAADDDWGPEPSDSR</t>
  </si>
  <si>
    <t>CSCR(54).(55)NAADDDWGPEPSDSR</t>
  </si>
  <si>
    <t>CSCRNAAD</t>
  </si>
  <si>
    <t>[R].NAAGHGSSGGGGGNTQDECAEYR.[E]</t>
  </si>
  <si>
    <t>ProteinCenter:sp_canonical [689-711]</t>
  </si>
  <si>
    <t>NAAGHGSSGGGGGNTQDECAEYR</t>
  </si>
  <si>
    <t>EDQR(688).(689)NAAGHGSSGGGGGNTQDECAEYR</t>
  </si>
  <si>
    <t>EDQRNAAG</t>
  </si>
  <si>
    <t>[R].GLPWQSSDQDIAR.[F]</t>
  </si>
  <si>
    <t>ProteinCenter:sp_canonical [231-243]</t>
  </si>
  <si>
    <t>GLPWQSSDQDIAR</t>
  </si>
  <si>
    <t>VRAR(230).(231)GLPWQSSDQDIAR</t>
  </si>
  <si>
    <t>VRARGLPW</t>
  </si>
  <si>
    <t>[R].NAAHALPTTLGALER.[L]</t>
  </si>
  <si>
    <t>NAAHALPTTLGALER</t>
  </si>
  <si>
    <t>LLAR(61).(62)NAAHALPTTLGALER</t>
  </si>
  <si>
    <t>LLARNAAH</t>
  </si>
  <si>
    <t>[R].GLPWSCSADEVMR.[F]</t>
  </si>
  <si>
    <t>1xCarbamidomethyl [C6]; 1xOxidation [M12]</t>
  </si>
  <si>
    <t>GLPWSCSADEVMR</t>
  </si>
  <si>
    <t>VKVR(16).(17)GLPWSCSADEVMR</t>
  </si>
  <si>
    <t>VKVRGLPW</t>
  </si>
  <si>
    <t>[R].NPWGEVEWTGR.[W]</t>
  </si>
  <si>
    <t>NPWGEVEWTGR</t>
  </si>
  <si>
    <t>IRIR(285).(286)NPWGEVEWTGR</t>
  </si>
  <si>
    <t>IRIRNPWG</t>
  </si>
  <si>
    <t>[R].GLPLEVSSEDHMDDGSPIR.[L]</t>
  </si>
  <si>
    <t>ProteinCenter:sp_canonical [979-997]</t>
  </si>
  <si>
    <t>GLPLEVSSEDHMDDGSPIR</t>
  </si>
  <si>
    <t>RQAR(978).(979)GLPLEVSSEDHMDDGSPIR</t>
  </si>
  <si>
    <t>RQARGLPL</t>
  </si>
  <si>
    <t>O95373</t>
  </si>
  <si>
    <t>[R].NPVWYQALTHGLNEEQR.[K]</t>
  </si>
  <si>
    <t>ProteinCenter:sp_canonical [973-989]</t>
  </si>
  <si>
    <t>O95373 Importin-7 [OS=Homo sapiens]</t>
  </si>
  <si>
    <t>NPVWYQALTHGLNEEQR</t>
  </si>
  <si>
    <t>IPO7_HUMAN</t>
  </si>
  <si>
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</si>
  <si>
    <t>RecName: Full=Importin-7; Short=Imp7; AltName: Full=Ran-binding protein 7; Short=RanBP7;</t>
  </si>
  <si>
    <t>Acetylation|Cytoplasm|Direct protein sequencing|Host-virus interaction|Nucleus|Phosphoprotein|Protein transport|Reference proteome|Transport</t>
  </si>
  <si>
    <t>GO:0005829|GO:0016020|GO:0005635|GO:0005643|GO:0005654|GO:0030695|GO:0042393|GO:0046332|GO:0031267|GO:0045087|GO:0045736|GO:0006606</t>
  </si>
  <si>
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</si>
  <si>
    <t>IQNR(972).(973)NPVWYQALTHGLNEEQR</t>
  </si>
  <si>
    <t>IQNRNPVW</t>
  </si>
  <si>
    <t>9384652-9448127</t>
  </si>
  <si>
    <t>O75223</t>
  </si>
  <si>
    <t>[R].NPSAAFFCVAR.[L]</t>
  </si>
  <si>
    <t>O75223 Gamma-glutamylcyclotransferase [OS=Homo sapiens]</t>
  </si>
  <si>
    <t>NPSAAFFCVAR</t>
  </si>
  <si>
    <t>GGCT_HUMAN</t>
  </si>
  <si>
    <t>MANSGCKDVTGPDEESFLYFAYGSNLLTERIHLRNPSAAFFCVARLQDFKLDFGNSQGKTSQTWHGGIATIFQSPGDEVWGVVWKMNKSNLNSLDEQEGVKSGMYVVIEVKVATQEGKEITCRSYLMTNYESAPPSPQYKKIICMGAKENGLPLEYQEKLKAIEPNDYTGKVSEEIEDIIKKGETQTL</t>
  </si>
  <si>
    <t>RecName: Full=Gamma-glutamylcyclotransferase {ECO:0000305}; EC=4.3.2.9 {ECO:0000269|PubMed:18515354}; AltName: Full=Cytochrome c-releasing factor 21;</t>
  </si>
  <si>
    <t>3D-structure|Alternative splicing|Lyase|Phosphoprotein|Reference proteome</t>
  </si>
  <si>
    <t>GO:0005829|GO:0070062|GO:0003839|GO:0042803|GO:0001836</t>
  </si>
  <si>
    <t>C:cytosol|C:extracellular exosome|F:gamma-glutamylcyclotransferase activity|F:protein homodimerization activity|P:release of cytochrome c from mitochondria</t>
  </si>
  <si>
    <t>IHLR(34).(35)NPSAAFFCVAR</t>
  </si>
  <si>
    <t>IHLRNPSA</t>
  </si>
  <si>
    <t>Cytotrophoblasts: 440.5</t>
  </si>
  <si>
    <t>30496621-30504841</t>
  </si>
  <si>
    <t>[R].GLPWSCSADEVQR.[F]</t>
  </si>
  <si>
    <t>GLPWSCSADEVQR</t>
  </si>
  <si>
    <t>VKVR(16).(17)GLPWSCSADEVQR</t>
  </si>
  <si>
    <t>[R].NPQNSSQSADGLR.[C]</t>
  </si>
  <si>
    <t>NPQNSSQSADGLR</t>
  </si>
  <si>
    <t>NIYR(53).(54)NPQNSSQSADGLR</t>
  </si>
  <si>
    <t>NIYRNPQN</t>
  </si>
  <si>
    <t>[R].GTHTGVWVGVSGSETSEALSR.[D]</t>
  </si>
  <si>
    <t>GTHTGVWVGVSGSETSEALSR</t>
  </si>
  <si>
    <t>DSLR(101).(102)GTHTGVWVGVSGSETSEALSR</t>
  </si>
  <si>
    <t>DSLRGTHT</t>
  </si>
  <si>
    <t>[R].GLQATQLAR.[S]</t>
  </si>
  <si>
    <t>GLQATQLAR</t>
  </si>
  <si>
    <t>MGKR(84).(85)GLQATQLAR</t>
  </si>
  <si>
    <t>MGKRGLQA</t>
  </si>
  <si>
    <t>[R].NADHSMNYQYR.[-]</t>
  </si>
  <si>
    <t>ProteinCenter:sp_canonical [884-894]</t>
  </si>
  <si>
    <t>NADHSMNYQYR</t>
  </si>
  <si>
    <t>GYGR(883).(884)NADHSMNYQYR</t>
  </si>
  <si>
    <t>GYGRNADH</t>
  </si>
  <si>
    <t>[R].NPPGFAFVEFEDPR.[D]</t>
  </si>
  <si>
    <t>ProteinCenter:sp_canonical [45-58]; ProteinCenter:sp_canonical [44-57]</t>
  </si>
  <si>
    <t>Q16629 Serine/arginine-rich splicing factor 7 [OS=Homo sapiens]
P84103 Serine/arginine-rich splicing factor 3 [OS=Homo sapiens]</t>
  </si>
  <si>
    <t>NPPGFAFVEFEDPR</t>
  </si>
  <si>
    <t>WIAR(44).(45)NPPGFAFVEFEDPR</t>
  </si>
  <si>
    <t>WIARNPPG</t>
  </si>
  <si>
    <t>O15027</t>
  </si>
  <si>
    <t>[R].NPSSAAPVQSR.[G]</t>
  </si>
  <si>
    <t>ProteinCenter:sp_canonical [772-782]</t>
  </si>
  <si>
    <t>O15027 Protein transport protein Sec16A [OS=Homo sapiens]</t>
  </si>
  <si>
    <t>NPSSAAPVQSR</t>
  </si>
  <si>
    <t>SC16A_HUMAN</t>
  </si>
  <si>
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</si>
  <si>
    <t>RecName: Full=Protein transport protein Sec16A; AltName: Full=SEC16 homolog A; Short=p250 {ECO:0000303|PubMed:17428803};</t>
  </si>
  <si>
    <t>Alternative splicing|Cytoplasm|Endoplasmic reticulum|ER-Golgi transport|Golgi apparatus|Membrane|Microsome|Phosphoprotein|Protein transport|Reference proteome|Transport</t>
  </si>
  <si>
    <t>GO:0005829|GO:0070971|GO:0005789|GO:0012507|GO:0000139|GO:0031090|GO:0048471|GO:0006914|GO:0048208|GO:0007029|GO:0006888|GO:0007030|GO:0006893|GO:0032527|GO:0070973|GO:0072659|GO:0050821|GO:0034976|GO:0021762</t>
  </si>
  <si>
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</si>
  <si>
    <t>QQSR(771).(772)NPSSAAPVQSR</t>
  </si>
  <si>
    <t>QQSRNPSS</t>
  </si>
  <si>
    <t>136440096-136483759</t>
  </si>
  <si>
    <t>[R].NPLPNIDHELQELLIDR.[G]</t>
  </si>
  <si>
    <t>NPLPNIDHELQELLIDR</t>
  </si>
  <si>
    <t>MFWR(161).(162)NPLPNIDHELQELLIDR</t>
  </si>
  <si>
    <t>MFWRNPLP</t>
  </si>
  <si>
    <t>[-].MYTAIPQSGSPFPGSVQDPGLHVWR.[V]</t>
  </si>
  <si>
    <t>MYTAIPQSGSPFPGSVQDPGLHVWR</t>
  </si>
  <si>
    <t>(0).(1)MYTAIPQSGSPFPGSVQDPGLHVWR</t>
  </si>
  <si>
    <t>----MYTA</t>
  </si>
  <si>
    <t>[R].GLNISAVR.[L]</t>
  </si>
  <si>
    <t>GLNISAVR</t>
  </si>
  <si>
    <t>EFFR(117).(118)GLNISAVR</t>
  </si>
  <si>
    <t>EFFRGLNI</t>
  </si>
  <si>
    <t>[R].NQQIFLR.[D]</t>
  </si>
  <si>
    <t>ProteinCenter:sp_canonical [143-149]</t>
  </si>
  <si>
    <t>NQQIFLR</t>
  </si>
  <si>
    <t>SVSR(142).(143)NQQIFLR</t>
  </si>
  <si>
    <t>SVSRNQQI</t>
  </si>
  <si>
    <t>P26572</t>
  </si>
  <si>
    <t>[R].GLLQQIGDALSSQR.[G]</t>
  </si>
  <si>
    <t>P26572 Alpha-1,3-mannosyl-glycoprotein 2-beta-N-acetylglucosaminyltransferase [OS=Homo sapiens]</t>
  </si>
  <si>
    <t>GLLQQIGDALSSQR</t>
  </si>
  <si>
    <t>MGAT1_HUMAN</t>
  </si>
  <si>
    <t>MLKKQSAGLVLWGAILFVAWNALLLLFFWTRPAPGRPPSVSALDGDPASLTREVIRLAQDAEVELERQRGLLQQIGDALSSQRGRVPTAAPPAQPRVPVTPAPAVIPILVIACDRSTVRRCLDKLLHYRPSAELFPIIVSQDCGHEETAQAIASYGSAVTHIRQPDLSSIAVPPDHRKFQGYYKIARHYRWALGQVFRQFRFPAAVVVEDDLEVAPDFFEYFRATYPLLKADPSLWCVSAWNDNGKEQMVDASRPELLYRTDFFPGLGWLLLAELWAELEPKWPKAFWDDWMRRPEQRQGRACIRPEISRTMTFGRKGVSHGQFFDQHLKFIKLNQQFVHFTQLDLSYLQREAYDRDFLARVYGAPQLQVEKVRTNDRKELGEVRVQYTGRDSFKAFAKALGVMDDLKSGVPRAGYRGIVTFQFRGRRVHLAPPLTWEGYDPSWN</t>
  </si>
  <si>
    <t>RecName: Full=Alpha-1,3-mannosyl-glycoprotein 2-beta-N-acetylglucosaminyltransferase; EC=2.4.1.101 {ECO:0000269|PubMed:1702225}; AltName: Full=N-glycosyl-oligosaccharide-glycoprotein N-acetylglucosaminyltransferase I {ECO:0000303|PubMed:1702225}; Short=GNT-I; Short=GlcNAc-T I {ECO:0000303|PubMed:1702225};</t>
  </si>
  <si>
    <t>Cytoplasm|Disulfide bond|Glycosyltransferase|Golgi apparatus|Manganese|Membrane|Metal-binding|Reference proteome|Signal-anchor|Transferase|Transmembrane|Transmembrane helix</t>
  </si>
  <si>
    <t>GO:0033116|GO:0070062|GO:1903561|GO:0005794|GO:0000139|GO:0016020|GO:0048471|GO:0008375|GO:0003827|GO:0030145|GO:0001701|GO:0006487|GO:0018279|GO:0006049|GO:0019082</t>
  </si>
  <si>
    <t>C:endoplasmic reticulum-Golgi intermediate compartment membrane|C:extracellular exosome|C:extracellular vesicle|C:Golgi apparatus|C:Golgi membrane|C:membrane|C:perinuclear region of cytoplasm|F:acetylglucosaminyltransferase activity|F:alpha-1,3-mannosylglycoprotein 2-beta-N-acetylglucosaminyltransferase activity|F:manganese ion binding|P:in utero embryonic development|P:protein N-linked glycosylation|P:protein N-linked glycosylation via asparagine|P:UDP-N-acetylglucosamine catabolic process|P:viral protein processing</t>
  </si>
  <si>
    <t>ERQR(69).(70)GLLQQIGDALSSQR</t>
  </si>
  <si>
    <t>ERQRGLLQ</t>
  </si>
  <si>
    <t>Extravillous trophoblasts: 313.6;monocytes: 275.2;Syncytiotrophoblasts: 513.4</t>
  </si>
  <si>
    <t>180784780-180815652</t>
  </si>
  <si>
    <t>[R].NQILQNEKKKMQAHIQDLEEQLDEEEGAR.[Q]</t>
  </si>
  <si>
    <t>3xTMTpro [K8; K9; K10]</t>
  </si>
  <si>
    <t>ProteinCenter:sp_canonical [938-966]</t>
  </si>
  <si>
    <t>NQILQNEKKKMQAHIQDLEEQLDEEEGAR</t>
  </si>
  <si>
    <t>EEER(937).(938)NQILQNEKKKMQAHIQDLEEQLDEEEGAR</t>
  </si>
  <si>
    <t>EEERNQIL</t>
  </si>
  <si>
    <t>[K].NQILNLTTDNANILLQIDNAR.[L]</t>
  </si>
  <si>
    <t>NQILNLTTDNANILLQIDNAR</t>
  </si>
  <si>
    <t>DDLK(207).(208)NQILNLTTDNANILLQIDNAR</t>
  </si>
  <si>
    <t>DDLKNQIL</t>
  </si>
  <si>
    <t>Q15070</t>
  </si>
  <si>
    <t>[R].NQLELAAR.[G]</t>
  </si>
  <si>
    <t>ProteinCenter:sp_canonical [387-394]</t>
  </si>
  <si>
    <t>Q15070 Mitochondrial inner membrane protein OXA1L [OS=Homo sapiens]</t>
  </si>
  <si>
    <t>NQLELAAR</t>
  </si>
  <si>
    <t>OXA1L_HUMAN</t>
  </si>
  <si>
    <t>MAMGLMCGRRELLRLLQSGRRVHSVAGPSQWLGKPLTTRLLFPVAPCCCRPHYLFLAASGPRSLSTSAISFAEVQVQAPPVVAATPSPTAVPEVASGETADVVQTAAEQSFAELGLGSYTPVGLIQNLLEFMHVDLGLPWWGAIAACTVFARCLIFPLIVTGQREAARIHNHLPEIQKFSSRIREAKLAGDHIEYYKASSEMALYQKKHGIKLYKPLILPVTQAPIFISFFIALREMANLPVPSLQTGGLWWFQDLTVSDPIYILPLAVTATMWAVLELGAETGVQSSDLQWMRNVIRMMPLITLPITMHFPTAVFMYWLSSNLFSLVQVSCLRIPAVRTVLKIPQRVVHDLDKLPPREGFLESFKKGWKNAEMTRQLREREQRMRNQLELAARGPLRQTFTHNPLLQPGKDNPPNIPSSSSKPKSKYPWHDTLG</t>
  </si>
  <si>
    <t>RecName: Full=Mitochondrial inner membrane protein OXA1L; AltName: Full=Hsa; AltName: Full=OXA1Hs; AltName: Full=Oxidase assembly 1-like protein; Short=OXA1-like protein; Flags: Precursor;</t>
  </si>
  <si>
    <t>3D-structure|Alternative splicing|Membrane|Mitochondrion|Mitochondrion inner membrane|Phosphoprotein|Reference proteome|Transit peptide|Transmembrane|Transmembrane helix</t>
  </si>
  <si>
    <t>GO:0005743|GO:0005759|GO:0031966|GO:0005739|GO:0032991|GO:0032977|GO:0097177|GO:0042803|GO:0009060|GO:0033615|GO:0032981|GO:0032780|GO:0051354|GO:0032979|GO:0051262</t>
  </si>
  <si>
    <t>C:mitochondrial inner membrane|C:mitochondrial matrix|C:mitochondrial membrane|C:mitochondrion|C:protein-containing complex|F:membrane insertase activity|F:mitochondrial ribosome binding|F:protein homodimerization activity|P:aerobic respiration|P:mitochondrial proton-transporting ATP synthase complex assembly|P:mitochondrial respiratory chain complex I assembly|P:negative regulation of ATP-dependent activity|P:negative regulation of oxidoreductase activity|P:protein insertion into mitochondrial inner membrane from matrix|P:protein tetramerization</t>
  </si>
  <si>
    <t>QRMR(386).(387)NQLELAAR</t>
  </si>
  <si>
    <t>QRMRNQLE</t>
  </si>
  <si>
    <t>22766522-22773042</t>
  </si>
  <si>
    <t>[R].GTKQEEFESIEEALPDTDVLYMTR.[I]</t>
  </si>
  <si>
    <t>ProteinCenter:sp_canonical [2123-2146]</t>
  </si>
  <si>
    <t>GTKQEEFESIEEALPDTDVLYMTR</t>
  </si>
  <si>
    <t>VASR(2122).(2123)GTKQEEFESIEEALPDTDVLYMTR</t>
  </si>
  <si>
    <t>VASRGTKQ</t>
  </si>
  <si>
    <t>[R].NQHIPQYCGSCWAHASTSAMADR.[I]</t>
  </si>
  <si>
    <t>2xCarbamidomethyl [C8; C11]</t>
  </si>
  <si>
    <t>NQHIPQYCGSCWAHASTSAMADR</t>
  </si>
  <si>
    <t>SITR(81).(82)NQHIPQYCGSCWAHASTSAMADR</t>
  </si>
  <si>
    <t>SITRNQHI</t>
  </si>
  <si>
    <t>[R].MYSYVTEELPQLINANFPVDPQR.[M]</t>
  </si>
  <si>
    <t>ProteinCenter:sp_canonical [120-142]</t>
  </si>
  <si>
    <t>MYSYVTEELPQLINANFPVDPQR</t>
  </si>
  <si>
    <t>TNYR(119).(120)MYSYVTEELPQLINANFPVDPQR</t>
  </si>
  <si>
    <t>TNYRMYSY</t>
  </si>
  <si>
    <t>Q7KZ85</t>
  </si>
  <si>
    <t>[R].NQHFEVPFIAFYR.[K]</t>
  </si>
  <si>
    <t>Q7KZ85 Transcription elongation factor SPT6 [OS=Homo sapiens]</t>
  </si>
  <si>
    <t>NQHFEVPFIAFYR</t>
  </si>
  <si>
    <t>SPT6H_HUMAN</t>
  </si>
  <si>
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</si>
  <si>
    <t>RecName: Full=Transcription elongation factor SPT6; Short=hSPT6; AltName: Full=Histone chaperone suppressor of Ty6; AltName: Full=Tat-cotransactivator 2 protein; Short=Tat-CT2 protein;</t>
  </si>
  <si>
    <t>3D-structure|Acetylation|Alternative splicing|Chaperone|Host-virus interaction|mRNA processing|mRNA splicing|mRNA transport|Nucleus|Phosphoprotein|Reference proteome|Transcription|Transcription regulation|Transport</t>
  </si>
  <si>
    <t>GO:0005654|GO:0008023|GO:0003677|GO:0042393|GO:0031491|GO:0003723|GO:0001825|GO:0006397|GO:0051028|GO:0034728|GO:0032968|GO:0045191|GO:0010793|GO:0050684|GO:0051147|GO:0008380|GO:0006368|GO:0140673</t>
  </si>
  <si>
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</si>
  <si>
    <t>GFMR(367).(368)NQHFEVPFIAFYR</t>
  </si>
  <si>
    <t>GFMRNQHF</t>
  </si>
  <si>
    <t>28662198-28702679</t>
  </si>
  <si>
    <t>Host-virus interaction, mRNA processing, mRNA splicing, mRNA transport, Transcription, Transcription regulation, Transport</t>
  </si>
  <si>
    <t>[R].GLLSSLDHTSIR.[R]</t>
  </si>
  <si>
    <t>ProteinCenter:sp_canonical [100-111]</t>
  </si>
  <si>
    <t>GLLSSLDHTSIR</t>
  </si>
  <si>
    <t>WSHR(99).(100)GLLSSLDHTSIR</t>
  </si>
  <si>
    <t>WSHRGLLS</t>
  </si>
  <si>
    <t>[R].NQGPQESVVR.[K]</t>
  </si>
  <si>
    <t>NQGPQESVVR</t>
  </si>
  <si>
    <t>WTLR(924).(925)NQGPQESVVR</t>
  </si>
  <si>
    <t>WTLRNQGP</t>
  </si>
  <si>
    <t>[R].NQGLDSLFR.[A]</t>
  </si>
  <si>
    <t>NQGLDSLFR</t>
  </si>
  <si>
    <t>SLNR(266).(267)NQGLDSLFR</t>
  </si>
  <si>
    <t>SLNRNQGL</t>
  </si>
  <si>
    <t>Q9BVL4</t>
  </si>
  <si>
    <t>[R].NQGHWADWLQAYR.[A]</t>
  </si>
  <si>
    <t>Q9BVL4 Protein adenylyltransferase SelO, mitochondrial [OS=Homo sapiens]</t>
  </si>
  <si>
    <t>NQGHWADWLQAYR</t>
  </si>
  <si>
    <t>SELO_HUMAN</t>
  </si>
  <si>
    <t>MAVYRAALGASLAAARLLPLGRCSPSPAPRSTLSGAAMEPAPRWLAGLRFDNRALRALPVEAPPPGPEGAPSAPRPVPGACFTRVQPTPLRQPRLVALSEPALALLGLGAPPAREAEAEAALFFSGNALLPGAEPAAHCYCGHQFGQFAGQLGDGAAMYLGEVCTATGERWELQLKGAGPTPFSRQADGRKVLRSSIREFLCSEAMFHLGVPTTRAGACVTSESTVVRDVFYDGNPKYEQCTVVLRVASTFIRFGSFEIFKSADEHTGRAGPSVGRNDIRVQLLDYVISSFYPEIQAAHASDSVQRNAAFFREVTRRTARMVAEWQCVGFCHGVLNTDNMSILGLTIDYGPFGFLDRYDPDHVCNASDNTGRYAYSKQPEVCRWNLRKLAEALQPELPLELGEAILAEEFDAEFQRHYLQKMRRKLGLVQVELEEDGALVSKLLETMHLTGADFTNTFYLLSSFPVELESPGLAEFLARLMEQCASLEELRLAFRPQMDPRQLSMMLMLAQSNPQLFALMGTRAGIARELERVEQQSRLEQLSAAELQSRNQGHWADWLQAYRARLDKDLEGAGDAAAWQAEHVRVMHANNPKYVLRNYIAQNAIEAAERGDFSEVRRVLKLLETPYHCEAGAATDAEATEADGADGRQRSYSSKPPLWAAELCVTUSS</t>
  </si>
  <si>
    <t>RecName: Full=Protein adenylyltransferase SelO, mitochondrial {ECO:0000305}; EC=2.7.7.- {ECO:0000269|PubMed:30270044}; EC=2.7.7.108 {ECO:0000269|PubMed:30270044}; AltName: Full=Selenoprotein O {ECO:0000303|PubMed:27645994}; Short=SelO {ECO:0000303|PubMed:12775843, ECO:0000303|PubMed:24751718, ECO:0000303|PubMed:27645994}; Flags: Precursor;</t>
  </si>
  <si>
    <t>ATP-binding|Magnesium|Metal-binding|Mitochondrion|Nucleotide-binding|Nucleotidyltransferase|Phosphoprotein|Reference proteome|Selenocysteine|Transferase|Transit peptide</t>
  </si>
  <si>
    <t>GO:0005694|GO:0005739|GO:0005524|GO:0046872|GO:0070733|GO:0018117</t>
  </si>
  <si>
    <t>C:chromosome|C:mitochondrion|F:ATP binding|F:metal ion binding|F:protein adenylyltransferase activity|P:protein adenylylation</t>
  </si>
  <si>
    <t>LQSR(550).(551)NQGHWADWLQAYR</t>
  </si>
  <si>
    <t>LQSRNQGH</t>
  </si>
  <si>
    <t>liver: 27.9</t>
  </si>
  <si>
    <t>Hepatocytes: 90.7;Late spermatids: 169.8</t>
  </si>
  <si>
    <t>50200979-50217616</t>
  </si>
  <si>
    <t>[R].NQGGYGGSSSSSSYGSGR.[R]</t>
  </si>
  <si>
    <t>ProteinCenter:sp_canonical [353-370]</t>
  </si>
  <si>
    <t>NQGGYGGSSSSSSYGSGR</t>
  </si>
  <si>
    <t>AKPR(352).(353)NQGGYGGSSSSSSYGSGR</t>
  </si>
  <si>
    <t>AKPRNQGG</t>
  </si>
  <si>
    <t>A2RUB1</t>
  </si>
  <si>
    <t>[S].GLMPTFGFQRPIKTR.[S]</t>
  </si>
  <si>
    <t>1xOxidation [M3]; 1xTMTpro [K13]; 1xTMTpro [N-Term]</t>
  </si>
  <si>
    <t>ProteinCenter:sp_canonical [733-747]</t>
  </si>
  <si>
    <t>A2RUB1 Meiosis-specific coiled-coil domain-containing protein MEIOC [OS=Homo sapiens]</t>
  </si>
  <si>
    <t>GLMPTFGFQRPIKTR</t>
  </si>
  <si>
    <t>MEIOC_HUMAN</t>
  </si>
  <si>
    <t>MEVRRGDTCPRPHPSGLREEGLEPKVAFPGGANRCWNLGADAGSRLTDVFGSVMLTGSASFYDCYTSQSEDNVDLRQTYTPFSSTEYSSSVDSSLFCAPWSTYGDDIKQPSNSQISIKNRIQTERNDYGSETDLYGLVSNILEEQDKSQPYFAEGTCSSNLKSVWPMNTSRFADHHDLLTETKRPIDTVISQQAFYSDESVSAMEKQYLRNSNLTPQQKIDELHHGFTGLDLEEQWMYPSRSDHSNCHNIQTNDTAKTTFQEYPLIKNCFTPQTGLSDIMKESGVDIYHYGRDRICTKGLEAPLQQKRAEMFLSQFNRYNENVDYCRYPEYVHPNKAKLNKCSNFSVQDSKKLANGTPETPTVEADTYTKLFQVKPANQKKMEETIPDQQNFTFPKTTPHLTEKQFAKEAVFTADFGLTSEYGLKPHTACPANDFANVTEKQQFAKPDPPHSEYFKSVNLLSNSATSSGGINLNRPTWMNVQTKNNTPIPYRNQGNLMKLNSHLSAASKGSNHSSDFPQLSSTNLTPNSNLFQKYCQENPSAFSSFDFSYSGAERIQSVNHIEGLTKPGEENLFKLVTDKKIKQPNGFCDNYSAQKYGIIENVNKHNFQAKPQSGHYDPEEGPKHLDGLSQNTYQDLLESQGHSNSHRTRGGDNSRVNRTQVSCFSNNYMMGDLRHNQCFQQLGSNGFPLRSTHPFGHSVVPLLDSYDLLSYDDLSHLYPYFNMMYGDNSFSGLMPTFGFQRPIKTRSGPASELHIRLEECCEQWRALEKERKKTELALAKNYPGKKVSSTNNTPVPRLTSNPSRVDRLIVDELRELARVVTLLGKMERLRSSLLHASISTALDRHLESIHIVQSRRKDEIVNASNRQRQGVPRCQDDRDVFALASAIKEMCVATRKTRTALWCALQMTLPKTASTADVVKPLQDTVNCEDKVHESINSSNPMNQRGETNKH</t>
  </si>
  <si>
    <t>RecName: Full=Meiosis-specific coiled-coil domain-containing protein MEIOC {ECO:0000305}; AltName: Full=Meiosis-specific with coiled-coil domain protein {ECO:0000303|PubMed:26742488, ECO:0000312|HGNC:HGNC:26670};</t>
  </si>
  <si>
    <t>Alternative splicing|Cytoplasm|Meiosis|Nucleus|Reference proteome</t>
  </si>
  <si>
    <t>GO:0005737|GO:0005634|GO:0070192|GO:0006302|GO:0007144|GO:0051729|GO:0007141|GO:0051310|GO:0048255|GO:0048599|GO:0007286|GO:0007130</t>
  </si>
  <si>
    <t>C:cytoplasm|C:nucleus|P:chromosome organization involved in meiotic cell cycle|P:double-strand break repair|P:female meiosis I|P:germline cell cycle switching, mitotic to meiotic cell cycle|P:male meiosis I|P:metaphase plate congression|P:mRNA stabilization|P:oocyte development|P:spermatid development|P:synaptonemal complex assembly</t>
  </si>
  <si>
    <t>NSFS(732).(733)GLMPTFGFQRPIKTR</t>
  </si>
  <si>
    <t>NSFSGLMP</t>
  </si>
  <si>
    <t>testis: 47.7</t>
  </si>
  <si>
    <t>Early spermatids: 202.8;Late spermatids: 593.5;Spermatocytes: 263.8</t>
  </si>
  <si>
    <t>44656404-44690308</t>
  </si>
  <si>
    <t>[R].MYSYPAR.[V]</t>
  </si>
  <si>
    <t>MYSYPAR</t>
  </si>
  <si>
    <t>YYDR(135).(136)MYSYPAR</t>
  </si>
  <si>
    <t>YYDRMYSY</t>
  </si>
  <si>
    <t>[R].NQGSSVSQDSDSQGHSEDSER.[W]</t>
  </si>
  <si>
    <t>ProteinCenter:sp_canonical [616-636]; [1913-1933]; [3534-3554]</t>
  </si>
  <si>
    <t>NQGSSVSQDSDSQGHSEDSER</t>
  </si>
  <si>
    <t>RTSR(615).(616)NQGSSVSQDSDSQGHSEDSER</t>
  </si>
  <si>
    <t>RTSRNQGS</t>
  </si>
  <si>
    <t>Q96NY8</t>
  </si>
  <si>
    <t>[R].NPLDGSVLLR.[N]</t>
  </si>
  <si>
    <t>Q96NY8 Nectin-4 [OS=Homo sapiens]</t>
  </si>
  <si>
    <t>NPLDGSVLLR</t>
  </si>
  <si>
    <t>NECT4_HUMAN</t>
  </si>
  <si>
    <t>MPLSLGAEMWGPEAWLLLLLLLASFTGRCPAGELETSDVVTVVLGQDAKLPCFYRGDSGEQVGQVAWARVDAGEGAQELALLHSKYGLHVSPAYEGRVEQPPPPRNPLDGSVLLRNAVQADEGEYECRVSTFPAGSFQARLRLRVLVPPLPSLNPGPALEEGQGLTLAASCTAEGSPAPSVTWDTEVKGTTSSRSFKHSRSAAVTSEFHLVPSRSMNGQPLTCVVSHPGLLQDQRITHILHVSFLAEASVRGLEDQNLWHIGREGAMLKCLSEGQPPPSYNWTRLDGPLPSGVRVDGDTLGFPPLTTEHSGIYVCHVSNEFSSRDSQVTVDVLDPQEDSGKQVDLVSASVVVVGVIAALLFCLLVVVVVLMSRYHRRKAQQMTQKYEEELTLTRENSIRRLHSHHTDPRSQPEESVGLRAEGHPDSLKDNSSCSVMSEEPEGRSYSTLTTVREIETQTELLSPGSGRAEEEEDQDEGIKQAMNHFVQENGTLRAKPTGNGIYINGRGHLV</t>
  </si>
  <si>
    <t>RecName: Full=Nectin-4; AltName: Full=Ig superfamily receptor LNIR; AltName: Full=Nectin cell adhesion molecule 4 {ECO:0000312|HGNC:HGNC:19688}; AltName: Full=Poliovirus receptor-related protein 4; Contains: RecName: Full=Processed poliovirus receptor-related protein 4; Flags: Precursor;</t>
  </si>
  <si>
    <t>3D-structure|Alternative splicing|Cell adhesion|Cell junction|Cell membrane|Disease variant|Disulfide bond|Ectodermal dysplasia|Glycoprotein|Host cell receptor for virus entry|Host-virus interaction|Immunoglobulin domain|Membrane|Receptor|Reference proteome|Repeat|Secreted|Signal|Transmembrane|Transmembrane helix</t>
  </si>
  <si>
    <t>GO:0005912|GO:0070062|GO:0005886|GO:0042802|GO:0001618|GO:0007157|GO:0007156</t>
  </si>
  <si>
    <t>C:adherens junction|C:extracellular exosome|C:plasma membrane|F:identical protein binding|F:virus receptor activity|P:heterophilic cell-cell adhesion via plasma membrane cell adhesion molecules|P:homophilic cell adhesion via plasma membrane adhesion molecules</t>
  </si>
  <si>
    <t>PPPR(105).(106)NPLDGSVLLR</t>
  </si>
  <si>
    <t>PPPRNPLD</t>
  </si>
  <si>
    <t>esophagus: 98.9;skin 1: 113.6;vagina: 57.3</t>
  </si>
  <si>
    <t>Ionocytes: 90.9;Squamous epithelial cells: 111.1;Suprabasal keratinocytes: 185.4;Syncytiotrophoblasts: 467.9</t>
  </si>
  <si>
    <t>161070998-161089558</t>
  </si>
  <si>
    <t>Disease related genes, Human disease related genes, Predicted membrane proteins, Predicted secreted proteins</t>
  </si>
  <si>
    <t>Disease variant, Ectodermal dysplasia</t>
  </si>
  <si>
    <t>[Q].GIQQLLQAEKR.[A]</t>
  </si>
  <si>
    <t>GIQQLLQAEKR</t>
  </si>
  <si>
    <t>SQSQ(6).(7)GIQQLLQAEKR</t>
  </si>
  <si>
    <t>SQSQGIQQ</t>
  </si>
  <si>
    <t>[R].GTHDLWDSR.[L]</t>
  </si>
  <si>
    <t>GTHDLWDSR</t>
  </si>
  <si>
    <t>SGPR(316).(317)GTHDLWDSR</t>
  </si>
  <si>
    <t>SGPRGTHD</t>
  </si>
  <si>
    <t>[R].GISHVIVDEIHER.[D]</t>
  </si>
  <si>
    <t>ProteinCenter:sp_canonical [504-516]</t>
  </si>
  <si>
    <t>GISHVIVDEIHER</t>
  </si>
  <si>
    <t>AGIR(503).(504)GISHVIVDEIHER</t>
  </si>
  <si>
    <t>AGIRGISH</t>
  </si>
  <si>
    <t>[R].NNLEPLFEAYLGSMR.[S]</t>
  </si>
  <si>
    <t>NNLEPLFEAYLGSMR</t>
  </si>
  <si>
    <t>GVTR(188).(189)NNLEPLFEAYLGSMR</t>
  </si>
  <si>
    <t>GVTRNNLE</t>
  </si>
  <si>
    <t>[R].NNLAGAEELFAR.[K]</t>
  </si>
  <si>
    <t>NNLAGAEELFAR</t>
  </si>
  <si>
    <t>MAVR(354).(355)NNLAGAEELFAR</t>
  </si>
  <si>
    <t>MAVRNNLA</t>
  </si>
  <si>
    <t>[R].NAFMMLIHADQDR.[A]</t>
  </si>
  <si>
    <t>ProteinCenter:sp_canonical [192-204]</t>
  </si>
  <si>
    <t>NAFMMLIHADQDR</t>
  </si>
  <si>
    <t>SCKR(191).(192)NAFMMLIHADQDR</t>
  </si>
  <si>
    <t>SCKRNAFM</t>
  </si>
  <si>
    <t>[R].NAFVTGIAR.[Y]</t>
  </si>
  <si>
    <t>NAFVTGIAR</t>
  </si>
  <si>
    <t>FEDR(49).(50)NAFVTGIAR</t>
  </si>
  <si>
    <t>FEDRNAFV</t>
  </si>
  <si>
    <t>[R].GLSLPPACTR.[A]</t>
  </si>
  <si>
    <t>GLSLPPACTR</t>
  </si>
  <si>
    <t>RSIR(171).(172)GLSLPPACTR</t>
  </si>
  <si>
    <t>RSIRGLSL</t>
  </si>
  <si>
    <t>[R].NNFAVGYR.[T]</t>
  </si>
  <si>
    <t>ProteinCenter:sp_canonical [178-185]</t>
  </si>
  <si>
    <t>NNFAVGYR</t>
  </si>
  <si>
    <t>KLTR(177).(178)NNFAVGYR</t>
  </si>
  <si>
    <t>KLTRNNFA</t>
  </si>
  <si>
    <t>[R].NNEDISIIPPLFTVSVDHR.[G]</t>
  </si>
  <si>
    <t>ProteinCenter:sp_canonical [121-139]</t>
  </si>
  <si>
    <t>NNEDISIIPPLFTVSVDHR</t>
  </si>
  <si>
    <t>KAQR(120).(121)NNEDISIIPPLFTVSVDHR</t>
  </si>
  <si>
    <t>KAQRNNED</t>
  </si>
  <si>
    <t>[R].NMVHPNVICDGCNGPVVGTR.[Y]</t>
  </si>
  <si>
    <t>2xCarbamidomethyl [C9; C12]</t>
  </si>
  <si>
    <t>ProteinCenter:sp_canonical [120-139]</t>
  </si>
  <si>
    <t>NMVHPNVICDGCNGPVVGTR</t>
  </si>
  <si>
    <t>EAPR(119).(120)NMVHPNVICDGCNGPVVGTR</t>
  </si>
  <si>
    <t>EAPRNMVH</t>
  </si>
  <si>
    <t>[R].GLSPKESLLHLLIR.[R]</t>
  </si>
  <si>
    <t>ProteinCenter:sp_canonical [266-279]</t>
  </si>
  <si>
    <t>GLSPKESLLHLLIR</t>
  </si>
  <si>
    <t>LKKR(265).(266)GLSPKESLLHLLIR</t>
  </si>
  <si>
    <t>LKKRGLSP</t>
  </si>
  <si>
    <t>[R].GTEHSGSTVPSILNR.[M]</t>
  </si>
  <si>
    <t>ProteinCenter:sp_canonical [340-354]</t>
  </si>
  <si>
    <t>GTEHSGSTVPSILNR</t>
  </si>
  <si>
    <t>ALRR(339).(340)GTEHSGSTVPSILNR</t>
  </si>
  <si>
    <t>ALRRGTEH</t>
  </si>
  <si>
    <t>[R].NALANPLYCPDYR.[I]</t>
  </si>
  <si>
    <t>ProteinCenter:sp_canonical [184-196]</t>
  </si>
  <si>
    <t>NALANPLYCPDYR</t>
  </si>
  <si>
    <t>AAYR(183).(184)NALANPLYCPDYR</t>
  </si>
  <si>
    <t>AAYRNALA</t>
  </si>
  <si>
    <t>[R].GITINAAHVEYSTAAR.[H]</t>
  </si>
  <si>
    <t>GITINAAHVEYSTAAR</t>
  </si>
  <si>
    <t>ERAR(107).(108)GITINAAHVEYSTAAR</t>
  </si>
  <si>
    <t>ERARGITI</t>
  </si>
  <si>
    <t>[R].NNEPLTHAMYNLASLR.[E]</t>
  </si>
  <si>
    <t>NNEPLTHAMYNLASLR</t>
  </si>
  <si>
    <t>LVDR(320).(321)NNEPLTHAMYNLASLR</t>
  </si>
  <si>
    <t>LVDRNNEP</t>
  </si>
  <si>
    <t>[R].GLSGTAVLDLR.[C]</t>
  </si>
  <si>
    <t>GLSGTAVLDLR</t>
  </si>
  <si>
    <t>AGSR(57).(58)GLSGTAVLDLR</t>
  </si>
  <si>
    <t>AGSRGLSG</t>
  </si>
  <si>
    <t>[G].GLSFETTEESLR.[N]</t>
  </si>
  <si>
    <t>GLSFETTEESLR</t>
  </si>
  <si>
    <t>LFIG(26).(27)GLSFETTEESLR</t>
  </si>
  <si>
    <t>LFIGGLSF</t>
  </si>
  <si>
    <t>[G].GLSFETTDESLR.[S]</t>
  </si>
  <si>
    <t>ProteinCenter:sp_canonical [20-31]</t>
  </si>
  <si>
    <t>GLSFETTDESLR</t>
  </si>
  <si>
    <t>LFIG(19).(20)GLSFETTDESLR</t>
  </si>
  <si>
    <t>[R].GLQQITGHGGLR.[G]</t>
  </si>
  <si>
    <t>GLQQITGHGGLR</t>
  </si>
  <si>
    <t>VLKR(9).(10)GLQQITGHGGLR</t>
  </si>
  <si>
    <t>VLKRGLQQ</t>
  </si>
  <si>
    <t>[R].NPHPSSAFLNLIGFVSR.[R]</t>
  </si>
  <si>
    <t>NPHPSSAFLNLIGFVSR</t>
  </si>
  <si>
    <t>RDLR(28).(29)NPHPSSAFLNLIGFVSR</t>
  </si>
  <si>
    <t>RDLRNPHP</t>
  </si>
  <si>
    <t>[R].GTGGVDTAATGGVFDISNLDR.[L]</t>
  </si>
  <si>
    <t>ProteinCenter:sp_canonical [354-374]</t>
  </si>
  <si>
    <t>GTGGVDTAATGGVFDISNLDR</t>
  </si>
  <si>
    <t>LQKR(353).(354)GTGGVDTAATGGVFDISNLDR</t>
  </si>
  <si>
    <t>LQKRGTGG</t>
  </si>
  <si>
    <t>[R].NPFDTFFGQR.[N]</t>
  </si>
  <si>
    <t>NPFDTFFGQR</t>
  </si>
  <si>
    <t>FGGR(109).(110)NPFDTFFGQR</t>
  </si>
  <si>
    <t>FGGRNPFD</t>
  </si>
  <si>
    <t>[R].NPELSTQLIDIIHTAAAR.[A]</t>
  </si>
  <si>
    <t>NPELSTQLIDIIHTAAAR</t>
  </si>
  <si>
    <t>LGSR(565).(566)NPELSTQLIDIIHTAAAR</t>
  </si>
  <si>
    <t>LGSRNPEL</t>
  </si>
  <si>
    <t>Q86U44</t>
  </si>
  <si>
    <t>[R].NPEAALSPTFR.[S]</t>
  </si>
  <si>
    <t>Q86U44 N6-adenosine-methyltransferase catalytic subunit [OS=Homo sapiens]</t>
  </si>
  <si>
    <t>NPEAALSPTFR</t>
  </si>
  <si>
    <t>MTA70_HUMAN</t>
  </si>
  <si>
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</si>
  <si>
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</si>
  <si>
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</si>
  <si>
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</si>
  <si>
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</si>
  <si>
    <t>LDLR(36).(37)NPEAALSPTFR</t>
  </si>
  <si>
    <t>LDLRNPEA</t>
  </si>
  <si>
    <t>Early spermatids: 210.1</t>
  </si>
  <si>
    <t>21498133-21511342</t>
  </si>
  <si>
    <t>Biological rhythms, Differentiation, DNA damage, Immunity, Innate immunity, Oogenesis, Spermatogenesis</t>
  </si>
  <si>
    <t>[R].GLQSFVQCQPFER.[L]</t>
  </si>
  <si>
    <t>GLQSFVQCQPFER</t>
  </si>
  <si>
    <t>LNAR(616).(617)GLQSFVQCQPFER</t>
  </si>
  <si>
    <t>LNARGLQS</t>
  </si>
  <si>
    <t>[R].NPDIFTEVANCCIR.[I]</t>
  </si>
  <si>
    <t>2xCarbamidomethyl [C11; C12]</t>
  </si>
  <si>
    <t>ProteinCenter:sp_canonical [1881-1894]</t>
  </si>
  <si>
    <t>NPDIFTEVANCCIR</t>
  </si>
  <si>
    <t>AACR(1880).(1881)NPDIFTEVANCCIR</t>
  </si>
  <si>
    <t>AACRNPDI</t>
  </si>
  <si>
    <t>[E].NPDIECADCPIGFYNDPHDPR.[S]</t>
  </si>
  <si>
    <t>ProteinCenter:sp_canonical [437-457]</t>
  </si>
  <si>
    <t>NPDIECADCPIGFYNDPHDPR</t>
  </si>
  <si>
    <t>SGDE(436).(437)NPDIECADCPIGFYNDPHDPR</t>
  </si>
  <si>
    <t>SGDENPDI</t>
  </si>
  <si>
    <t>[R].NAETPEATTQQETDTDLPEAPPPPLEPAVIAR.[P]</t>
  </si>
  <si>
    <t>ProteinCenter:sp_canonical [481-512]</t>
  </si>
  <si>
    <t>NAETPEATTQQETDTDLPEAPPPPLEPAVIAR</t>
  </si>
  <si>
    <t>TSRR(480).(481)NAETPEATTQQETDTDLPEAPPPPLEPAVIAR</t>
  </si>
  <si>
    <t>TSRRNAET</t>
  </si>
  <si>
    <t>[R].NPDELAEALDER.[L]</t>
  </si>
  <si>
    <t>ProteinCenter:sp_canonical [296-307]</t>
  </si>
  <si>
    <t>NPDELAEALDER</t>
  </si>
  <si>
    <t>KDKR(295).(296)NPDELAEALDER</t>
  </si>
  <si>
    <t>KDKRNPDE</t>
  </si>
  <si>
    <t>[A].GLSDLELR.[R]</t>
  </si>
  <si>
    <t>GLSDLELR</t>
  </si>
  <si>
    <t>MA(2).(3)GLSDLELR</t>
  </si>
  <si>
    <t>--MAGLSD</t>
  </si>
  <si>
    <t>[R].NPCGEEDLEGWCDVEHGGDGWR.[V]</t>
  </si>
  <si>
    <t>2xCarbamidomethyl [C3; C12]</t>
  </si>
  <si>
    <t>ProteinCenter:sp_canonical [126-147]</t>
  </si>
  <si>
    <t>NPCGEEDLEGWCDVEHGGDGWR</t>
  </si>
  <si>
    <t>NLLR(125).(126)NPCGEEDLEGWCDVEHGGDGWR</t>
  </si>
  <si>
    <t>NLLRNPCG</t>
  </si>
  <si>
    <t>[R].NPAVLSAASFDGR.[I]</t>
  </si>
  <si>
    <t>ProteinCenter:sp_canonical [315-327]</t>
  </si>
  <si>
    <t>NPAVLSAASFDGR</t>
  </si>
  <si>
    <t>WCPR(314).(315)NPAVLSAASFDGR</t>
  </si>
  <si>
    <t>WCPRNPAV</t>
  </si>
  <si>
    <t>[R].NPAGSVVMER.[I]</t>
  </si>
  <si>
    <t>NPAGSVVMER</t>
  </si>
  <si>
    <t>QRRR(208).(209)NPAGSVVMER</t>
  </si>
  <si>
    <t>QRRRNPAG</t>
  </si>
  <si>
    <t>F8VTS6</t>
  </si>
  <si>
    <t>[A].NNYLIISEDLR.[S]</t>
  </si>
  <si>
    <t>ProteinCenter:sp_canonical [106-116]</t>
  </si>
  <si>
    <t>F8VTS6 Ret finger protein-like 4A-like protein 1 [OS=Homo sapiens]</t>
  </si>
  <si>
    <t>NNYLIISEDLR</t>
  </si>
  <si>
    <t>RFAL1_HUMAN</t>
  </si>
  <si>
    <t>MAEHFKQIIRCPVCLKDLEEAVQLKCGYACCLQCLNSLQKEPDGEGLLCRFCSVVSQKDDIKPKYKLRALVSIIKELEPKLKSVLTMNPRMRKFQVDMTFDVDTANNYLIISEDLRSFRSGDLSQNRKEQAERFDTALCVLGTPRFTSGRHYWEVDVGTSQVWDVGVCKESVNRQGKIELSSEHGFLTVGCREGKVFAASTVPMTPLWVSPQLHRVGIFLDVGMRSIAFYNVSDGCHINTFIEIPVCEPWRPFFAHKRGSQDDQSILSICSVINPSTASAPVSSEGK</t>
  </si>
  <si>
    <t>RecName: Full=Ret finger protein-like 4A-like protein 1;</t>
  </si>
  <si>
    <t>Metal-binding|Reference proteome|Zinc|Zinc-finger</t>
  </si>
  <si>
    <t>GO:0005737|GO:0005829|GO:0005654|GO:0046872|GO:0042803|GO:0019901|GO:0061630|GO:0045087|GO:0010508|GO:0043123|GO:0051092|GO:0000209|GO:0032880|GO:0046596</t>
  </si>
  <si>
    <t>C:cytoplasm|C:cytosol|C:nucleoplasm|F:metal ion binding|F:protein homodimerization activity|F:protein kinase binding|F:ubiquitin protein ligase activity|P:innate immune response|P:positive regulation of autophagy|P:positive regulation of I-kappaB kinase/NF-kappaB signaling|P:positive regulation of NF-kappaB transcription factor activity|P:protein polyubiquitination|P:regulation of protein localization|P:regulation of viral entry into host cell</t>
  </si>
  <si>
    <t>VDTA(105).(106)NNYLIISEDLR</t>
  </si>
  <si>
    <t>VDTANNYL</t>
  </si>
  <si>
    <t>Early spermatids: 1.5;Exocrine glandular cells: 1.1;Hofbauer cells: 1.9;Langerhans cells: 1.7;Schwann cells: 5.4;Sertoli cells: 2.8;Spermatogonia: 1.7</t>
  </si>
  <si>
    <t>55769118-55773420</t>
  </si>
  <si>
    <t>[G].GLSFETTDDSLR.[E]</t>
  </si>
  <si>
    <t>GLSFETTDDSLR</t>
  </si>
  <si>
    <t>LFIG(40).(41)GLSFETTDDSLR</t>
  </si>
  <si>
    <t>C01.032|C01.060</t>
  </si>
  <si>
    <t>cathepsin L|cathepsin B</t>
  </si>
  <si>
    <t>2xOxidation [M2; M5]</t>
  </si>
  <si>
    <t>[R].GLIPVFALGR.[A]</t>
  </si>
  <si>
    <t>GLIPVFALGR</t>
  </si>
  <si>
    <t>RGGR(235).(236)GLIPVFALGR</t>
  </si>
  <si>
    <t>RGGRGLIP</t>
  </si>
  <si>
    <t>[R].NILLTNEQLESAR.[K]</t>
  </si>
  <si>
    <t>NILLTNEQLESAR</t>
  </si>
  <si>
    <t>TDPR(35).(36)NILLTNEQLESAR</t>
  </si>
  <si>
    <t>TDPRNILL</t>
  </si>
  <si>
    <t>[GR].GQLASGPDPAFPR.[D]</t>
  </si>
  <si>
    <t>GQLASGPDPAFPR</t>
  </si>
  <si>
    <t>SFSR(194).(195)GQLASGPDPAFPR</t>
  </si>
  <si>
    <t>SFSRGQLA</t>
  </si>
  <si>
    <t>1xOxidation [M14]; 1xTMTpro [K2]</t>
  </si>
  <si>
    <t>[R].GQIEVAFR.[F]</t>
  </si>
  <si>
    <t>GQIEVAFR</t>
  </si>
  <si>
    <t>RPHR(359).(360)GQIEVAFR</t>
  </si>
  <si>
    <t>RPHRGQIE</t>
  </si>
  <si>
    <t>[R].NKAFWETPASMWDDINNVGLR.[G]</t>
  </si>
  <si>
    <t>NKAFWETPASMWDDINNVGLR</t>
  </si>
  <si>
    <t>LNTR(104).(105)NKAFWETPASMWDDINNVGLR</t>
  </si>
  <si>
    <t>LNTRNKAF</t>
  </si>
  <si>
    <t>[R].NHYNEEMSNLR.[N]</t>
  </si>
  <si>
    <t>ProteinCenter:sp_canonical [1197-1207]</t>
  </si>
  <si>
    <t>NHYNEEMSNLR</t>
  </si>
  <si>
    <t>AKVR(1196).(1197)NHYNEEMSNLR</t>
  </si>
  <si>
    <t>AKVRNHYN</t>
  </si>
  <si>
    <t>[R].GQHWLLDGFPR.[T]</t>
  </si>
  <si>
    <t>GQHWLLDGFPR</t>
  </si>
  <si>
    <t>ENRR(81).(82)GQHWLLDGFPR</t>
  </si>
  <si>
    <t>ENRRGQHW</t>
  </si>
  <si>
    <t>[R].GQLGNWMSPADFQR.[A]</t>
  </si>
  <si>
    <t>GQLGNWMSPADFQR</t>
  </si>
  <si>
    <t>GGAR(128).(129)GQLGNWMSPADFQR</t>
  </si>
  <si>
    <t>GGARGQLG</t>
  </si>
  <si>
    <t>[R].GSGGLFSPSTAHVPDGALGQR.[D]</t>
  </si>
  <si>
    <t>ProteinCenter:sp_canonical [1023-1043]</t>
  </si>
  <si>
    <t>GSGGLFSPSTAHVPDGALGQR</t>
  </si>
  <si>
    <t>PGER(1022).(1023)GSGGLFSPSTAHVPDGALGQR</t>
  </si>
  <si>
    <t>PGERGSGG</t>
  </si>
  <si>
    <t>Q8IWZ6</t>
  </si>
  <si>
    <t>[R].NELEHLQYKVLQER.[E]</t>
  </si>
  <si>
    <t>ProteinCenter:sp_canonical [347-360]</t>
  </si>
  <si>
    <t>Q8IWZ6 Bardet-Biedl syndrome 7 protein [OS=Homo sapiens]</t>
  </si>
  <si>
    <t>NELEHLQYKVLQER</t>
  </si>
  <si>
    <t>BBS7_HUMAN</t>
  </si>
  <si>
    <t>MDLILNRMDYLQVGVTSQKTMKLIPASRHRATQKVVIGDHDGVVMCFGMKKGEAAAVFKTLPGPKIARLELGGVINTPQEKIFIAAASEIRGFTKRGKQFLSFETNLTESIKAMHISGSDLFLSASYIYNHYCDCKDQHYYLSGDKINDVICLPVERLSRITPVLACQDRVLRVLQGSDVMYAVEVPGPPTVLALHNGNGGDSGEDLLFGTSDGKLALIQITTSKPVRKWEIQNEKKRGGILCIDSFDIVGDGVKDLLVGRDDGMVEVYSFDNANEPVLRFDQMLSESVTSIQGGCVGKDSYDEIVVSTYSGWVTGLTTEPIHKESGPGEELKINQEMQNKISSLRNELEHLQYKVLQERENYQQSSQSSKAKSAVPSFGINDKFTLNKDDASYSLILEVQTAIDNVLIQSDVPIDLLDVDKNSAVVSFSSCDSESNDNFLLATYRCQADTTRLELKIRSIEGQYGTLQAYVTPRIQPKTCQVRQYHIKPLSLHQRTHFIDHDRPMNTLTLTGQFSFAEVHSWVVFCLPEVPEKPPAGECVTFYFQNTFLDTQLESTYRKGEGVFKSDNISTISILKDVLSKEATKRKINLNISYEINEVSVKHTLKLIHPKLEYQLLLAKKVQLIDALKELQIHEGNTNFLIPEYHCILEEADHLQEEYKKQPAHLERLYGMITDLFIDKFKFKGTNVKTKVPLLLEILDSYDQNALISFFDAA</t>
  </si>
  <si>
    <t>RecName: Full=Bardet-Biedl syndrome 7 protein; AltName: Full=BBS2-like protein 1;</t>
  </si>
  <si>
    <t>Acetylation|Alternative splicing|Bardet-Biedl syndrome|Cell membrane|Cell projection|Ciliopathy|Cilium|Cilium biogenesis/degradation|Cytoplasm|Cytoskeleton|Disease variant|Intellectual disability|Membrane|Obesity|Protein transport|Reference proteome|Sensory transduction|Transport|Vision</t>
  </si>
  <si>
    <t>GO:0005930|GO:0034464|GO:0005813|GO:0036064|GO:0060170|GO:0005829|GO:0016020|GO:0043005|GO:0005634|GO:0001750|GO:0061629|GO:0007420|GO:0060271|GO:0007368|GO:0048546|GO:0001654|GO:0045444|GO:0001947|GO:0046907|GO:0060173|GO:0032402|GO:1905515|GO:0051877|GO:0032436|GO:1903929|GO:0008104|GO:0015031|GO:0006357|GO:0007224|GO:0007601</t>
  </si>
  <si>
    <t>C:axoneme|C:BBSome|C:centrosome|C:ciliary basal body|C:ciliary membrane|C:cytosol|C:membrane|C:neuron projection|C:nucleus|C:photoreceptor outer segment|F:RNA polymerase II-specific DNA-binding transcription factor binding|P:brain development|P:cilium assembly|P:determination of left/right symmetry|P:digestive tract morphogenesis|P:eye development|P:fat cell differentiation|P:heart looping|P:intracellular transport|P:limb development|P:melanosome transport|P:non-motile cilium assembly|P:pigment granule aggregation in cell center|P:positive regulation of proteasomal ubiquitin-dependent protein catabolic process|P:primary palate development|P:protein localization|P:protein transport|P:regulation of transcription by RNA polymerase II|P:smoothened signaling pathway|P:visual perception</t>
  </si>
  <si>
    <t>SSLR(346).(347)NELEHLQYKVLQER</t>
  </si>
  <si>
    <t>SSLRNELE</t>
  </si>
  <si>
    <t>retina: 56.6</t>
  </si>
  <si>
    <t>Excitatory neurons: 64.2;Inhibitory neurons: 57.2;Rod photoreceptor cells: 73.5</t>
  </si>
  <si>
    <t>121824329-121870487</t>
  </si>
  <si>
    <t>Cilium biogenesis/degradation, Protein transport, Sensory transduction, Transport, Vision</t>
  </si>
  <si>
    <t>[R].NGYGFINR.[N]</t>
  </si>
  <si>
    <t>ProteinCenter:sp_canonical [102-109]; ProteinCenter:sp_canonical [70-77]</t>
  </si>
  <si>
    <t>NGYGFINR</t>
  </si>
  <si>
    <t>FNVR(101).(102)NGYGFINR</t>
  </si>
  <si>
    <t>FNVRNGYG</t>
  </si>
  <si>
    <t>[R].NGVSEENLAKLIQHANVQAH.[S]</t>
  </si>
  <si>
    <t>NGVSEENLAKLIQHANVQAH</t>
  </si>
  <si>
    <t>ILLR(414).(415)NGVSEENLAKLIQHANVQAH</t>
  </si>
  <si>
    <t>ILLRNGVS</t>
  </si>
  <si>
    <t>[R].NGVMPSHFSR.[G]</t>
  </si>
  <si>
    <t>NGVMPSHFSR</t>
  </si>
  <si>
    <t>GRQR(84).(85)NGVMPSHFSR</t>
  </si>
  <si>
    <t>GRQRNGVM</t>
  </si>
  <si>
    <t>[D].GQMPSDKTIGGGDDSFNTFFSETGAGKHVPR.[A]</t>
  </si>
  <si>
    <t>1xOxidation [M3]; 2xTMTpro [K7; K27]; 1xTMTpro [N-Term]</t>
  </si>
  <si>
    <t>ProteinCenter:sp_canonical [34-64]; ProteinCenter:sp_canonical [34-64]</t>
  </si>
  <si>
    <t>GQMPSDKTIGGGDDSFNTFFSETGAGKHVPR</t>
  </si>
  <si>
    <t>IQPD(33).(34)GQMPSDKTIGGGDDSFNTFFSETGAGKHVPR</t>
  </si>
  <si>
    <t>IQPDGQMP</t>
  </si>
  <si>
    <t>C13.004|C14.005</t>
  </si>
  <si>
    <t>legumain, animal-type|caspase-6</t>
  </si>
  <si>
    <t>O75843</t>
  </si>
  <si>
    <t>[R].NHEESSETMNDLLAQVATNTDTSR.[N]</t>
  </si>
  <si>
    <t>ProteinCenter:sp_canonical [260-283]</t>
  </si>
  <si>
    <t>O75843 AP-1 complex subunit gamma-like 2 [OS=Homo sapiens]</t>
  </si>
  <si>
    <t>NHEESSETMNDLLAQVATNTDTSR</t>
  </si>
  <si>
    <t>AP1G2_HUMAN</t>
  </si>
  <si>
    <t>MVVPSLKLQDLIEEIRGAKTQAQEREVIQKECAHIRASFRDGDPVHRHRQLAKLLYVHMLGYPAHFGQMECLKLIASSRFTDKRVGYLGAMLLLDERHDAHLLITNSIKNDLSQGIQPVQGLALCTLSTMGSAEMCRDLAPEVEKLLLQPSPYVRKKAILTAVHMIRKVPELSSVFLPPCAQLLHERHHGILLGTITLITELCERSPAALRHFRKVVPQLVHILRTLVTMGYSTEHSISGVSDPFLQVQILRLLRILGRNHEESSETMNDLLAQVATNTDTSRNAGNAVLFETVLTIMDIRSAAGLRVLAVNILGRFLLNSDRNIRYVALTSLLRLVQSDHSAVQRHRPTVVECLRETDASLSRRALELSLALVNSSNVRAMMQELQAFLESCPPDLRADCASGILLAAERFAPTKRWHIDTILHVLTTAGTHVRDDAVANLTQLIGGAQELHAYSVRRLYNALAEDISQQPLVQVAAWCIGEYGDLLLAGNCEEIEPLQVDEEEVLALLEKVLQSHMSLPATRGYALTALMKLSTRLCGDNNRIRQVVSIYGSCLDVELQQRAVEYDTLFRKYDHMRAAILEKMPLVERDGPQADEEAKESKEAAQLSEAAPVPTEPQASQLLDLLDLLDGASGDVQHPPHLDPSPGGALVHLLDLPCVPPPPAPIPDLKVFEREGVQLNLSFIRPPENPALLLITITATNFSEGDVTHFICQAAVPKSLQLQLQAPSGNTVPARGGLPITQLFRILNPNKAPLRLKLRLTYDHFHQSVQEIFEVNNLPVESWQ</t>
  </si>
  <si>
    <t>RecName: Full=AP-1 complex subunit gamma-like 2; AltName: Full=Gamma2-adaptin; Short=G2ad;</t>
  </si>
  <si>
    <t>3D-structure|Cytoplasmic vesicle|Endosome|Golgi apparatus|Host-virus interaction|Membrane|Protein transport|Reference proteome|Transport</t>
  </si>
  <si>
    <t>GO:0030121|GO:0010008|GO:0005794|GO:0000139|GO:0005798|GO:0016020|GO:0030133|GO:0035615|GO:0006896|GO:0006886|GO:0016192</t>
  </si>
  <si>
    <t>C:AP-1 adaptor complex|C:endosome membrane|C:Golgi apparatus|C:Golgi membrane|C:Golgi-associated vesicle|C:membrane|C:transport vesicle|F:clathrin adaptor activity|P:Golgi to vacuole transport|P:intracellular protein transport|P:vesicle-mediated transport</t>
  </si>
  <si>
    <t>ILGR(259).(260)NHEESSETMNDLLAQVATNTDTSR</t>
  </si>
  <si>
    <t>ILGRNHEE</t>
  </si>
  <si>
    <t>Gastric mucus-secreting cells: 70.9</t>
  </si>
  <si>
    <t>23559565-23568070</t>
  </si>
  <si>
    <t>[R].GQPFHMLLLLSR.[T]</t>
  </si>
  <si>
    <t>GQPFHMLLLLSR</t>
  </si>
  <si>
    <t>IVRR(143).(144)GQPFHMLLLLSR</t>
  </si>
  <si>
    <t>IVRRGQPF</t>
  </si>
  <si>
    <t>[R].GQHVTGSPFQFTVGPLGEGGAH.[K]</t>
  </si>
  <si>
    <t>ProteinCenter:sp_canonical [2173-2194]</t>
  </si>
  <si>
    <t>GQHVTGSPFQFTVGPLGEGGAH</t>
  </si>
  <si>
    <t>VKYR(2172).(2173)GQHVTGSPFQFTVGPLGEGGAH</t>
  </si>
  <si>
    <t>[R].GQELAFPLSPDWQVDYESYTWR.[K]</t>
  </si>
  <si>
    <t>ProteinCenter:sp_canonical [379-400]</t>
  </si>
  <si>
    <t>GQELAFPLSPDWQVDYESYTWR</t>
  </si>
  <si>
    <t>WVFR(378).(379)GQELAFPLSPDWQVDYESYTWR</t>
  </si>
  <si>
    <t>WVFRGQEL</t>
  </si>
  <si>
    <t>[R].GPVSGTEPEPVYSMEAADYR.[E]</t>
  </si>
  <si>
    <t>ProteinCenter:sp_canonical [435-454]</t>
  </si>
  <si>
    <t>GPVSGTEPEPVYSMEAADYR</t>
  </si>
  <si>
    <t>LSYR(434).(435)GPVSGTEPEPVYSMEAADYR</t>
  </si>
  <si>
    <t>LSYRGPVS</t>
  </si>
  <si>
    <t>[R].GPVSPSVSFQPLAR.[S]</t>
  </si>
  <si>
    <t>GPVSPSVSFQPLAR</t>
  </si>
  <si>
    <t>TPSR(218).(219)GPVSPSVSFQPLAR</t>
  </si>
  <si>
    <t>TPSRGPVS</t>
  </si>
  <si>
    <t>[R].GPVVLAEDFLDIMGQPINPQCR.[I]</t>
  </si>
  <si>
    <t>ProteinCenter:sp_canonical [142-163]</t>
  </si>
  <si>
    <t>GPVVLAEDFLDIMGQPINPQCR</t>
  </si>
  <si>
    <t>PIDR(141).(142)GPVVLAEDFLDIMGQPINPQCR</t>
  </si>
  <si>
    <t>PIDRGPVV</t>
  </si>
  <si>
    <t>[R].GPVYIGELPQDFLR.[I]</t>
  </si>
  <si>
    <t>GPVYIGELPQDFLR</t>
  </si>
  <si>
    <t>STQR(9).(10)GPVYIGELPQDFLR</t>
  </si>
  <si>
    <t>STQRGPVY</t>
  </si>
  <si>
    <t>[R].GPWALEEESLVGR.[E]</t>
  </si>
  <si>
    <t>ProteinCenter:sp_canonical [152-164]</t>
  </si>
  <si>
    <t>GPWALEEESLVGR</t>
  </si>
  <si>
    <t>REQR(151).(152)GPWALEEESLVGR</t>
  </si>
  <si>
    <t>REQRGPWA</t>
  </si>
  <si>
    <t>[R].GPWALEEESLVGREPEER.[K]</t>
  </si>
  <si>
    <t>ProteinCenter:sp_canonical [152-169]</t>
  </si>
  <si>
    <t>GPWALEEESLVGREPEER</t>
  </si>
  <si>
    <t>REQR(151).(152)GPWALEEESLVGREPEER</t>
  </si>
  <si>
    <t>[R].GPYESGSGHSSGLGHR.[E]</t>
  </si>
  <si>
    <t>ProteinCenter:sp_canonical [1038-1053]; [1978-1993]; [2448-2463]</t>
  </si>
  <si>
    <t>GPYESGSGHSSGLGHR</t>
  </si>
  <si>
    <t>SSSR(1037).(1038)GPYESGSGHSSGLGHR</t>
  </si>
  <si>
    <t>SSSRGPYE</t>
  </si>
  <si>
    <t>[Y].GSGLGVGGGFSSSSGR.[A]</t>
  </si>
  <si>
    <t>ProteinCenter:sp_canonical [518-533]; ProteinCenter:sp_canonical [518-533]</t>
  </si>
  <si>
    <t>GSGLGVGGGFSSSSGR</t>
  </si>
  <si>
    <t>SYSY(517).(518)GSGLGVGGGFSSSSGR</t>
  </si>
  <si>
    <t>SYSYGSGL</t>
  </si>
  <si>
    <t>[V].GPYGSGDSAPLNEAMAVLQHHDAVSGTSR.[Q]</t>
  </si>
  <si>
    <t>ProteinCenter:sp_canonical [426-454]</t>
  </si>
  <si>
    <t>GPYGSGDSAPLNEAMAVLQHHDAVSGTSR</t>
  </si>
  <si>
    <t>AANV(425).(426)GPYGSGDSAPLNEAMAVLQHHDAVSGTSR</t>
  </si>
  <si>
    <t>AANVGPYG</t>
  </si>
  <si>
    <t>[R].GQAAVQQLQAEGLSPR.[F]</t>
  </si>
  <si>
    <t>ProteinCenter:sp_canonical [43-58]</t>
  </si>
  <si>
    <t>GQAAVQQLQAEGLSPR</t>
  </si>
  <si>
    <t>DVTR(42).(43)GQAAVQQLQAEGLSPR</t>
  </si>
  <si>
    <t>DVTRGQAA</t>
  </si>
  <si>
    <t>[R].GQAGFFSTPGGASR.[D]</t>
  </si>
  <si>
    <t>GQAGFFSTPGGASR</t>
  </si>
  <si>
    <t>DHLR(134).(135)GQAGFFSTPGGASR</t>
  </si>
  <si>
    <t>DHLRGQAG</t>
  </si>
  <si>
    <t>[R].NEGTATYAAAVLFR.[I]</t>
  </si>
  <si>
    <t>NEGTATYAAAVLFR</t>
  </si>
  <si>
    <t>LHSR(637).(638)NEGTATYAAAVLFR</t>
  </si>
  <si>
    <t>LHSRNEGT</t>
  </si>
  <si>
    <t>[R].GQDIEYIEIR.[S]</t>
  </si>
  <si>
    <t>ProteinCenter:sp_canonical [1157-1166]</t>
  </si>
  <si>
    <t>GQDIEYIEIR</t>
  </si>
  <si>
    <t>STYR(1156).(1157)GQDIEYIEIR</t>
  </si>
  <si>
    <t>STYRGQDI</t>
  </si>
  <si>
    <t>P04626</t>
  </si>
  <si>
    <t>[R].GQECVEECR.[V]</t>
  </si>
  <si>
    <t>2xCarbamidomethyl [C4; C8]</t>
  </si>
  <si>
    <t>ProteinCenter:sp_canonical [537-545]</t>
  </si>
  <si>
    <t>P04626 Receptor tyrosine-protein kinase erbB-2 [OS=Homo sapiens]</t>
  </si>
  <si>
    <t>GQECVEECR</t>
  </si>
  <si>
    <t>ERBB2_HUMAN</t>
  </si>
  <si>
    <t>MELAALCRWGLLLALLPPGAASTQVCTGTDMKLRLPASPETHLDMLRHLYQGCQVVQGNLELTYLPTNASLSFLQDIQEVQGYVLIAHNQVRQVPLQRLRIVRGTQLFEDNYALAVLDNGDPLNNTTPVTGASPGGLRELQLRSLTEILKGGVLIQRNPQLCYQDTILWKDIFHKNNQLALTLIDTNRSRACHPCSPMCKGSRCWGESSEDCQSLTRTVCAGGCARCKGPLPTDCCHEQCAAGCTGPKHSDCLACLHFNHSGICELHCPALVTYNTDTFESMPNPEGRYTFGASCVTACPYNYLSTDVGSCTLVCPLHNQEVTAEDGTQRCEKCSKPCARVCYGLGMEHLREVRAVTSANIQEFAGCKKIFGSLAFLPESFDGDPASNTAPLQPEQLQVFETLEEITGYLYISAWPDSLPDLSVFQNLQVIRGRILHNGAYSLTLQGLGISWLGLRSLRELGSGLALIHHNTHLCFVHTVPWDQLFRNPHQALLHTANRPEDECVGEGLACHQLCARGHCWGPGPTQCVNCSQFLRGQECVEECRVLQGLPREYVNARHCLPCHPECQPQNGSVTCFGPEADQCVACAHYKDPPFCVARCPSGVKPDLSYMPIWKFPDEEGACQPCPINCTHSCVDLDDKGCPAEQRASPLTSIISAVVGILLVVVLGVVFGILIKRRQQKIRKYTMRRLLQETELVEPLTPSGAMPNQAQMRILKETELRKVKVLGSGAFGTVYKGIWIPDGENVKIPVAIKVLRENTSPKANKEILDEAYVMAGVGSPYVSRLLGICLTSTVQLVTQLMPYGCLLDHVRENRGRLGSQDLLNWCMQIAKGMSYLEDVRLVHRDLAARNVLVKSPNHVKITDFGLARLLDIDETEYHADGGKVPIKWMALESILRRRFTHQSDVWSYGVTVWELMTFGAKPYDGIPAREIPDLLEKGERLPQPPICTIDVYMIMVKCWMIDSECRPRFRELVSEFSRMARDPQRFVVIQNEDLGPASPLDSTFYRSLLEDDDMGDLVDAEEYLVPQQGFFCPDPAPGAGGMVHHRHRSSSTRSGGGDLTLGLEPSEEEAPRSPLAPSEGAGSDVFDGDLGMGAAKGLQSLPTHDPSPLQRYSEDPTVPLPSETDGYVAPLTCSPQPEYVNQPDVRPQPPSPREGPLPAARPAGATLERPKTLSPGKNGVVKDVFAFGGAVENPEYLTPQGGAAPQPHPPPAFSPAFDNLYYWDQDPPERGAPPSTFKGTPTAENPEYLGLDVPV</t>
  </si>
  <si>
    <t>RecName: Full=Receptor tyrosine-protein kinase erbB-2; EC=2.7.10.1; AltName: Full=Metastatic lymph node gene 19 protein; Short=MLN 19; AltName: Full=Proto-oncogene Neu; AltName: Full=Proto-oncogene c-ErbB-2; AltName: Full=Tyrosine kinase-type cell surface receptor HER2; AltName: Full=p185erbB2; AltName: CD_antigen=CD340; Flags: Precursor;</t>
  </si>
  <si>
    <t>3D-structure|Activator|Alternative initiation|Alternative splicing|ATP-binding|Cell membrane|Cell projection|Chromosomal rearrangement|Cytoplasm|Disease variant|Disulfide bond|Endosome|Glycoprotein|Kinase|Membrane|Nucleotide-binding|Nucleus|Phosphoprotein|Receptor|Reference proteome|Signal|Transcription|Transcription regulation|Transferase|Transmembrane|Transmembrane helix|Tyrosine-protein kinase</t>
  </si>
  <si>
    <t>GO:0016324|GO:0009925|GO:0016323|GO:0005829|GO:0005769|GO:0010008|GO:0038143|GO:0016020|GO:0043209|GO:0031594|GO:0005654|GO:0005634|GO:0048471|GO:0005886|GO:0042734|GO:0043235|GO:0032587|GO:0005524|GO:0043125|GO:0042802|GO:0046982|GO:0004713|GO:0001042|GO:0004714|GO:0004888|GO:0007166|GO:0071364|GO:0071363|GO:0007167|GO:0038134|GO:0038133|GO:0038135|GO:0007507|GO:0033080|GO:0035556|GO:0008045|GO:0042552|GO:0043066|GO:0033088|GO:0022008|GO:0007528|GO:0030182|GO:0099645|GO:0048709|GO:0018108|GO:0007422|GO:0014065|GO:0045785|GO:0030307|GO:0008284|GO:0050679|GO:0043547|GO:0033674|GO:0043406|GO:0043410|GO:0001934|GO:0090314|GO:0045943|GO:0045727|GO:0046777|GO:0006468|GO:0045765|GO:0070372|GO:0032886|GO:0007165|GO:0007169|GO:0042060</t>
  </si>
  <si>
    <t>C:apical plasma membrane|C:basal plasma membrane|C:basolateral plasma membrane|C:cytosol|C:early endosome|C:endosome membrane|C:ERBB3:ERBB2 complex|C:membrane|C:myelin sheath|C:neuromuscular junction|C:nucleoplasm|C:nucleus|C:perinuclear region of cytoplasm|C:plasma membrane|C:presynaptic membrane|C:receptor complex|C:ruffle membrane|F:ATP binding|F:ErbB-3 class receptor binding|F:identical protein binding|F:protein heterodimerization activity|F:protein tyrosine kinase activity|F:RNA polymerase I core binding|F:transmembrane receptor protein tyrosine kinase activity|F:transmembrane signaling receptor activity|P:cell surface receptor signaling pathway|P:cellular response to epidermal growth factor stimulus|P:cellular response to growth factor stimulus|P:enzyme-linked receptor protein signaling pathway|P:ERBB2-EGFR signaling pathway|P:ERBB2-ERBB3 signaling pathway|P:ERBB2-ERBB4 signaling pathway|P:heart development|P:immature T cell proliferation in thymus|P:intracellular signal transduction|P:motor neuron axon guidance|P:myelination|P:negative regulation of apoptotic process|P:negative regulation of immature T cell proliferation in thymus|P:neurogenesis|P:neuromuscular junction development|P:neuron differentiation|P:neurotransmitter receptor localization to postsynaptic specialization membrane|P:oligodendrocyte differentiation|P:peptidyl-tyrosine phosphorylation|P:peripheral nervous system development|P:phosphatidylinositol 3-kinase signaling|P:positive regulation of cell adhesion|P:positive regulation of cell growth|P:positive regulation of cell population proliferation|P:positive regulation of epithelial cell proliferation|P:positive regulation of GTPase activity|P:positive regulation of kinase activity|P:positive regulation of MAP kinase activity|P:positive regulation of MAPK cascade|P:positive regulation of protein phosphorylation|P:positive regulation of protein targeting to membrane|P:positive regulation of transcription by RNA polymerase I|P:positive regulation of translation|P:protein autophosphorylation|P:protein phosphorylation|P:regulation of angiogenesis|P:regulation of ERK1 and ERK2 cascade|P:regulation of microtubule-based process|P:signal transduction|P:transmembrane receptor protein tyrosine kinase signaling pathway|P:wound healing</t>
  </si>
  <si>
    <t>QFLR(536).(537)GQECVEECR</t>
  </si>
  <si>
    <t>QFLRGQEC</t>
  </si>
  <si>
    <t>Collecting duct cells: 122.1</t>
  </si>
  <si>
    <t>39687914-39730426</t>
  </si>
  <si>
    <t>Cancer-related genes, CD markers, Disease related genes, Enzymes, FDA approved drug targets, Human disease related genes, Plasma proteins, Predicted intracellular proteins, Predicted membrane proteins</t>
  </si>
  <si>
    <t>Activator, Kinase, Receptor, Transferase, Tyrosine-protein kinase</t>
  </si>
  <si>
    <t>Q8TCD5</t>
  </si>
  <si>
    <t>[R].GQEETPSWEHILFTCCHNR.[H]</t>
  </si>
  <si>
    <t>2xCarbamidomethyl [C15; C16]</t>
  </si>
  <si>
    <t>ProteinCenter:sp_canonical [151-169]</t>
  </si>
  <si>
    <t>Q8TCD5 5'(3')-deoxyribonucleotidase, cytosolic type [OS=Homo sapiens]</t>
  </si>
  <si>
    <t>GQEETPSWEHILFTCCHNR</t>
  </si>
  <si>
    <t>NT5C_HUMAN</t>
  </si>
  <si>
    <t>MARSVRVLVDMDGVLADFEAGLLRGFRRRFPEEPHVPLEQRRGFLAREQYRALRPDLADKVASVYEAPGFFLDLEPIPGALDAVREMNDLPDTQVFICTSPLLKYHHCVGEKYRWVEQHLGPQFVERIILTRDKTVVLGDLLIDDKDTVRGQEETPSWEHILFTCCHNRHLVLPPTRRRLLSWSDNWREILDSKRGAAQRE</t>
  </si>
  <si>
    <t>RecName: Full=5'(3')-deoxyribonucleotidase, cytosolic type; EC=3.1.3.-; AltName: Full=Cytosolic 5',3'-pyrimidine nucleotidase; AltName: Full=Deoxy-5'-nucleotidase 1; Short=dNT-1;</t>
  </si>
  <si>
    <t>3D-structure|Alternative splicing|Cytoplasm|Direct protein sequencing|Hydrolase|Magnesium|Metal-binding|Nucleotide metabolism|Nucleotide-binding|Phosphoprotein|Reference proteome</t>
  </si>
  <si>
    <t>GO:0005737|GO:0005829|GO:0070062|GO:0005634|GO:0008253|GO:0042802|GO:0050483|GO:0046872|GO:0008252|GO:0019103|GO:0000255|GO:0043605|GO:0006249|GO:0016311|GO:0046055|GO:0046074|GO:0046079|GO:0006204|GO:0009223|GO:0046050</t>
  </si>
  <si>
    <t>C:cytoplasm|C:cytosol|C:extracellular exosome|C:nucleus|F:5'-nucleotidase activity|F:identical protein binding|F:IMP 5'-nucleotidase activity|F:metal ion binding|F:nucleotidase activity|F:pyrimidine nucleotide binding|P:allantoin metabolic process|P:amide catabolic process|P:dCMP catabolic process|P:dephosphorylation|P:dGMP catabolic process|P:dTMP catabolic process|P:dUMP catabolic process|P:IMP catabolic process|P:pyrimidine deoxyribonucleotide catabolic process|P:UMP catabolic process</t>
  </si>
  <si>
    <t>DTVR(150).(151)GQEETPSWEHILFTCCHNR</t>
  </si>
  <si>
    <t>DTVRGQEE</t>
  </si>
  <si>
    <t>75130225-75131757</t>
  </si>
  <si>
    <t>Q9BVT8</t>
  </si>
  <si>
    <t>[R].GQAAQPEPSTGFTATPPAPDSPQEPLVLR.[L]</t>
  </si>
  <si>
    <t>ProteinCenter:sp_canonical [78-106]</t>
  </si>
  <si>
    <t>Q9BVT8 Transmembrane and ubiquitin-like domain-containing protein 1 [OS=Homo sapiens]</t>
  </si>
  <si>
    <t>GQAAQPEPSTGFTATPPAPDSPQEPLVLR</t>
  </si>
  <si>
    <t>TMUB1_HUMAN</t>
  </si>
  <si>
    <t>MTLIEGVGDEVTVLFSVLACLLVLALAWVSTHTAEGGDPLPQPSGTPTPSQPSAAMAATDSMRGEAPGAETPSLRHRGQAAQPEPSTGFTATPPAPDSPQEPLVLRLKFLNDSEQVARAWPHDTIGSLKRTQFPGREQQVRLIYQGQLLGDDTQTLGSLHLPPNCVLHCHVSTRVGPPNPPCPPGSEPGPSGLEIGSLLLPLLLLLLLLLWYCQIQYRPFFPLTATLGLAGFTLLLSLLAFAMYRP</t>
  </si>
  <si>
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</si>
  <si>
    <t>Cell membrane|Cytoplasm|Cytoskeleton|Endosome|Membrane|Nucleus|Phosphoprotein|Postsynaptic cell membrane|Reference proteome|Synapse|Transmembrane|Transmembrane helix</t>
  </si>
  <si>
    <t>GO:0005815|GO:0005730|GO:0045211|GO:0055037|GO:0030433</t>
  </si>
  <si>
    <t>C:microtubule organizing center|C:nucleolus|C:postsynaptic membrane|C:recycling endosome|P:ubiquitin-dependent ERAD pathway</t>
  </si>
  <si>
    <t>LRHR(77).(78)GQAAQPEPSTGFTATPPAPDSPQEPLVLR</t>
  </si>
  <si>
    <t>LRHRGQAA</t>
  </si>
  <si>
    <t>Proximal enterocytes: 191.5</t>
  </si>
  <si>
    <t>151081085-151083493</t>
  </si>
  <si>
    <t>[R].NGPALQEAYVR.[V]</t>
  </si>
  <si>
    <t>NGPALQEAYVR</t>
  </si>
  <si>
    <t>NLSR(7).(8)NGPALQEAYVR</t>
  </si>
  <si>
    <t>NLSRNGPA</t>
  </si>
  <si>
    <t>Q6ZUT9</t>
  </si>
  <si>
    <t>[K].NGNVCTNNISMYELLKGNETIAR.[L]</t>
  </si>
  <si>
    <t>1xCarbamidomethyl [C5]; 1xOxidation [M11]; 1xTMTpro [K16]</t>
  </si>
  <si>
    <t>ProteinCenter:sp_canonical [434-456]</t>
  </si>
  <si>
    <t>Q6ZUT9 DENN domain-containing protein 5B [OS=Homo sapiens]</t>
  </si>
  <si>
    <t>NGNVCTNNISMYELLKGNETIAR</t>
  </si>
  <si>
    <t>DEN5B_HUMAN</t>
  </si>
  <si>
    <t>MSGSCAAPGPGSGSSPAACRFAHYFVLCGIDADSGLEPDELAGENFDQSPLRRTFKSKVLAHYPQNIEWNPFDQDAVNMLCMPKGLSFRTQTDNKDPQFHSFIITREDGSRTYGFVLTFYEEVTSKQICTAMQTLYQMHNAEHYSSVYASSSCSMDSLASSLDEGDTTSLLKLQRYNSYDISRDTLYVSKSICLITPLPFMQACKKFLIQLYKAVTSQQPPPLPLESYIHNILYEVPLPPPGRSLKFYGVYEPVICQRPGPSELPLSDYPLREAFELLGLENLVQVFTCVLLEMQILLYSQDYQRLMTVAEGITTLLFPFQWQHVYVPILPASLLHFLDAPVPYLMGLQSKEGTDRSKLELPQEANLCFVDIDNHFIELPEEFPQFPNKVDFIQELSEVLVQFGIPPEGSLHCSESTSKLKNMVLKDLVNDKKNGNVCTNNISMYELLKGNETIARLQALAKRTGVAVEKMDLSASLGEKDKDLKLHCEEAELRDYQLNVQLREVFANRFTQMFADYEAFVIQTAQDMESWLTNREQMQNFDKASFLSDQPEPYLPFLSRFIETQMFATFIDNKIMSQWEEKDPLLRVFDTRIDKIRLYNVRAPTLRTSIYQKCSTLKEAAQSIEQRLMKMDHTAIHPHLLDMKIGQGKYEQGFFPKLQSDVLATGPTSNNRWVSRSATAQRRKERLRQHSEHVGLDNDLREKYMQEARSLGKNLRQPKLSDLSPAVIAQTNCKFVEGLLKECRMKTKRMLVEKMGHEAVELGHGEANITGLEENTLIASLCDLLERIWSHGLQVKQGKSALWSHLIQFQDREEKQEHLAESPVALGPERRKSDSGVMLPTLRVSLIQDMRHIQNMSEIKTDVGRARAWIRLSLEKKLLSQHLKQLLSNQPLTKKLYKRYAFLRCEEEREQFLYHLLSLNAVDYFCFTSVFTTIMIPYRSVIIPIKKLSNAIITSNPWICVSGELGDTGVMQIPKNLLEMTFECQNLGKLTTVQIGHDNSGLLAKWLVDCVMVRNEITGHTYRFPCGRWLGKGIDDGSLERILIGELMTSASDEDLVKQCRTPPQQKSPTTARRLSITSLTGKNNKPNAGQIQEGIGEAVNNIVKHFHKPEKERGSLTVLLCGENGLVAALEQVFHHGFKSARIFHKNVFIWDFIEKVVAYFETTDQILDNEDDVLIQKSSCKTFCHYVNAINTAPRNIGKDGKFQILVCLGTRDRLLPQWIPLLAECPAITRMYEESALLRDRMTVNSLIRILQTIQDFTIVLEGSLIKGVDV</t>
  </si>
  <si>
    <t>RecName: Full=DENN domain-containing protein 5B; AltName: Full=Rab6IP1-like protein;</t>
  </si>
  <si>
    <t>Acetylation|Alternative splicing|Guanine-nucleotide releasing factor|Membrane|Phosphoprotein|Reference proteome|Repeat|Transmembrane|Transmembrane helix</t>
  </si>
  <si>
    <t>GO:0005829|GO:0016020|GO:0005085|GO:0031267|GO:1905885</t>
  </si>
  <si>
    <t>C:cytosol|C:membrane|F:guanyl-nucleotide exchange factor activity|F:small GTPase binding|P:positive regulation of triglyceride transport</t>
  </si>
  <si>
    <t>NDKK(433).(434)NGNVCTNNISMYELLKGNETIAR</t>
  </si>
  <si>
    <t>NDKKNGNV</t>
  </si>
  <si>
    <t>Astrocytes: 148.0;Excitatory neurons: 214.2;Inhibitory neurons: 240.9;Oligodendrocyte precursor cells: 138.1;Oligodendrocytes: 114.2</t>
  </si>
  <si>
    <t>31382226-31591136</t>
  </si>
  <si>
    <t>[C].NFTDGALVQHQEWDGKESTITR.[K]</t>
  </si>
  <si>
    <t>ProteinCenter:sp_canonical [88-109]</t>
  </si>
  <si>
    <t>NFTDGALVQHQEWDGKESTITR</t>
  </si>
  <si>
    <t>QTVC(87).(88)NFTDGALVQHQEWDGKESTITR</t>
  </si>
  <si>
    <t>QTVCNFTD</t>
  </si>
  <si>
    <t>[S].NEITIPVTFESR.[A]</t>
  </si>
  <si>
    <t>NEITIPVTFESR</t>
  </si>
  <si>
    <t>ATQS(176).(177)NEITIPVTFESR</t>
  </si>
  <si>
    <t>ATQSNEIT</t>
  </si>
  <si>
    <t>[R].GQVLAAAYELQR.[F]</t>
  </si>
  <si>
    <t>ProteinCenter:sp_canonical [1794-1805]</t>
  </si>
  <si>
    <t>GQVLAAAYELQR</t>
  </si>
  <si>
    <t>LDTR(1793).(1794)GQVLAAAYELQR</t>
  </si>
  <si>
    <t>LDTRGQVL</t>
  </si>
  <si>
    <t>[V].NFQTGFSGNDIAFHFNPR.[F]</t>
  </si>
  <si>
    <t>O00182 Galectin-9 [OS=Homo sapiens]</t>
  </si>
  <si>
    <t>NFQTGFSGNDIAFHFNPR</t>
  </si>
  <si>
    <t>RFAV(47).(48)NFQTGFSGNDIAFHFNPR</t>
  </si>
  <si>
    <t>RFAVNFQT</t>
  </si>
  <si>
    <t>[R].GQVVSLIR.[M]</t>
  </si>
  <si>
    <t>ProteinCenter:sp_canonical [286-293]</t>
  </si>
  <si>
    <t>GQVVSLIR</t>
  </si>
  <si>
    <t>VNYR(285).(286)GQVVSLIR</t>
  </si>
  <si>
    <t>VNYRGQVV</t>
  </si>
  <si>
    <t>Q9BUN8</t>
  </si>
  <si>
    <t>[R].NFLSTPQFLYR.[W]</t>
  </si>
  <si>
    <t>Q9BUN8 Derlin-1 [OS=Homo sapiens]</t>
  </si>
  <si>
    <t>NFLSTPQFLYR</t>
  </si>
  <si>
    <t>DERL1_HUMAN</t>
  </si>
  <si>
    <t>MSDIGDWFRSIPAITRYWFAATVAVPLVGKLGLISPAYLFLWPEAFLYRFQIWRPITATFYFPVGPGTGFLYLVNLYFLYQYSTRLETGAFDGRPADYLFMLLFNWICIVITGLAMDMQLLMIPLIMSVLYVWAQLNRDMIVSFWFGTRFKACYLPWVILGFNYIIGGSVINELIGNLVGHLYFFLMFRYPMDLGGRNFLSTPQFLYRWLPSRRGGVSGFGVPPASMRRAADQNGGGGRHNWGQGFRLGDQ</t>
  </si>
  <si>
    <t>RecName: Full=Derlin-1 {ECO:0000303|PubMed:15215855}; AltName: Full=Degradation in endoplasmic reticulum protein 1; Short=DERtrin-1; AltName: Full=Der1-like protein 1 {ECO:0000303|PubMed:15215855};</t>
  </si>
  <si>
    <t>3D-structure|Acetylation|Alternative splicing|Endoplasmic reticulum|Host-virus interaction|Membrane|Phosphoprotein|Protein transport|Reference proteome|Transmembrane|Transmembrane helix|Transport|Unfolded protein response</t>
  </si>
  <si>
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</si>
  <si>
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</si>
  <si>
    <t>LGGR(197).(198)NFLSTPQFLYR</t>
  </si>
  <si>
    <t>LGGRNFLS</t>
  </si>
  <si>
    <t>Plasma cells: 259.8</t>
  </si>
  <si>
    <t>123013170-123042302</t>
  </si>
  <si>
    <t>Host-virus interaction, Protein transport, Transport, Unfolded protein response</t>
  </si>
  <si>
    <t>[R].NFILDQTNVSAAAQR.[R]</t>
  </si>
  <si>
    <t>ProteinCenter:sp_canonical [576-590]</t>
  </si>
  <si>
    <t>NFILDQTNVSAAAQR</t>
  </si>
  <si>
    <t>RKKR(575).(576)NFILDQTNVSAAAQR</t>
  </si>
  <si>
    <t>RKKRNFIL</t>
  </si>
  <si>
    <t>[R].NFVGPPHFQVICR.[L]</t>
  </si>
  <si>
    <t>ProteinCenter:sp_canonical [907-919]</t>
  </si>
  <si>
    <t>NFVGPPHFQVICR</t>
  </si>
  <si>
    <t>GSYR(906).(907)NFVGPPHFQVICR</t>
  </si>
  <si>
    <t>GSYRNFVG</t>
  </si>
  <si>
    <t>[R].GSEGLYMVNGPPHFTESTVFPR.[E]</t>
  </si>
  <si>
    <t>ProteinCenter:sp_canonical [12-33]</t>
  </si>
  <si>
    <t>GSEGLYMVNGPPHFTESTVFPR</t>
  </si>
  <si>
    <t>LTVR(11).(12)GSEGLYMVNGPPHFTESTVFPR</t>
  </si>
  <si>
    <t>LTVRGSEG</t>
  </si>
  <si>
    <t>[R].NFDEILR.[V]</t>
  </si>
  <si>
    <t>NFDEILR</t>
  </si>
  <si>
    <t>TTGR(155).(156)NFDEILR</t>
  </si>
  <si>
    <t>TTGRNFDE</t>
  </si>
  <si>
    <t>Q8N357</t>
  </si>
  <si>
    <t>[R].GRPLAEESEQER.[L]</t>
  </si>
  <si>
    <t>Q8N357 Solute carrier family 35 member F6 [OS=Homo sapiens]</t>
  </si>
  <si>
    <t>GRPLAEESEQER</t>
  </si>
  <si>
    <t>S35F6_HUMAN</t>
  </si>
  <si>
    <t>MAWTKYQLFLAGLMLVTGSINTLSAKWADNFMAEGCGGSKEHSFQHPFLQAVGMFLGEFSCLAAFYLLRCRAAGQSDSSVDPQQPFNPLLFLPPALCDMTGTSLMYVALNMTSASSFQMLRGAVIIFTGLFSVAFLGRRLVLSQWLGILATIAGLVVVGLADLLSKHDSQHKLSEVITGDLLIIMAQIIVAIQMVLEEKFVYKHNVHPLRAVGTEGLFGFVILSLLLVPMYYIPAGSFSGNPRGTLEDALDAFCQVGQQPLIAVALLGNISSIAFFNFAGISVTKELSATTRMVLDSLRTVVIWALSLALGWEAFHALQILGFLILLIGTALYNGLHRPLLGRLSRGRPLAEESEQERLLGGTRTPINDAS</t>
  </si>
  <si>
    <t>RecName: Full=Solute carrier family 35 member F6; AltName: Full=ANT2-binding protein; Short=ANT2BP; AltName: Full=Transport and Golgi organization 9 homolog; Flags: Precursor;</t>
  </si>
  <si>
    <t>Glycoprotein|Lysosome|Membrane|Mitochondrion|Phosphoprotein|Reference proteome|Signal|Transmembrane|Transmembrane helix|Transport</t>
  </si>
  <si>
    <t>GO:0005829|GO:0070062|GO:0043231|GO:0005765|GO:0016020|GO:0005739|GO:0005654|GO:0022857|GO:1901029|GO:0008284</t>
  </si>
  <si>
    <t>C:cytosol|C:extracellular exosome|C:intracellular membrane-bounded organelle|C:lysosomal membrane|C:membrane|C:mitochondrion|C:nucleoplasm|F:transmembrane transporter activity|P:negative regulation of mitochondrial outer membrane permeabilization involved in apoptotic signaling pathway|P:positive regulation of cell population proliferation</t>
  </si>
  <si>
    <t>RLSR(346).(347)GRPLAEESEQER</t>
  </si>
  <si>
    <t>RLSRGRPL</t>
  </si>
  <si>
    <t>26764284-26781231</t>
  </si>
  <si>
    <t>[R].GSAFAIGSDGLCCQSR.[E]</t>
  </si>
  <si>
    <t>ProteinCenter:sp_canonical [99-114]</t>
  </si>
  <si>
    <t>GSAFAIGSDGLCCQSR</t>
  </si>
  <si>
    <t>PYDR(98).(99)GSAFAIGSDGLCCQSR</t>
  </si>
  <si>
    <t>PYDRGSAF</t>
  </si>
  <si>
    <t>[R].GSAVHQLSEELR.[C]</t>
  </si>
  <si>
    <t>ProteinCenter:sp_canonical [2421-2432]; [2957-2968]; [3488-3499]; [4022-4033]; [4556-4567]</t>
  </si>
  <si>
    <t>GSAVHQLSEELR</t>
  </si>
  <si>
    <t>LAGR(2420).(2421)GSAVHQLSEELR</t>
  </si>
  <si>
    <t>LAGRGSAV</t>
  </si>
  <si>
    <t>[R].NFAADHFNQEILPVFLNANR.[N]</t>
  </si>
  <si>
    <t>ProteinCenter:sp_canonical [389-408]</t>
  </si>
  <si>
    <t>NFAADHFNQEILPVFLNANR</t>
  </si>
  <si>
    <t>ESIR(388).(389)NFAADHFNQEILPVFLNANR</t>
  </si>
  <si>
    <t>ESIRNFAA</t>
  </si>
  <si>
    <t>[R].NFILDQCNVYNSGQR.[R]</t>
  </si>
  <si>
    <t>ProteinCenter:sp_canonical [532-546]</t>
  </si>
  <si>
    <t>NFILDQCNVYNSGQR</t>
  </si>
  <si>
    <t>RTKR(531).(532)NFILDQCNVYNSGQR</t>
  </si>
  <si>
    <t>RTKRNFIL</t>
  </si>
  <si>
    <t>[L].NFVKGVVDSDDLPLNVSR.[E]</t>
  </si>
  <si>
    <t>NFVKGVVDSDDLPLNVSR</t>
  </si>
  <si>
    <t>PKYL(430).(431)NFVKGVVDSDDLPLNVSR</t>
  </si>
  <si>
    <t>PKYLNFVK</t>
  </si>
  <si>
    <t>[R].NFWVSGLSSTTR.[A]</t>
  </si>
  <si>
    <t>ProteinCenter:sp_canonical [407-418]</t>
  </si>
  <si>
    <t>NFWVSGLSSTTR</t>
  </si>
  <si>
    <t>SCGR(406).(407)NFWVSGLSSTTR</t>
  </si>
  <si>
    <t>SCGRNFWV</t>
  </si>
  <si>
    <t>[R].NFYELSPHIFALSDEAYR.[S]</t>
  </si>
  <si>
    <t>NFYELSPHIFALSDEAYR</t>
  </si>
  <si>
    <t>YRNR(75).(76)NFYELSPHIFALSDEAYR</t>
  </si>
  <si>
    <t>YRNRNFYE</t>
  </si>
  <si>
    <t>[R].GQTGGDVNVEMDAAPGVDLSR.[I]</t>
  </si>
  <si>
    <t>ProteinCenter:sp_canonical [264-284]</t>
  </si>
  <si>
    <t>GQTGGDVNVEMDAAPGVDLSR</t>
  </si>
  <si>
    <t>LALR(263).(264)GQTGGDVNVEMDAAPGVDLSR</t>
  </si>
  <si>
    <t>LALRGQTG</t>
  </si>
  <si>
    <t>[R].GQVFDVGPR.[Y]</t>
  </si>
  <si>
    <t>GQVFDVGPR</t>
  </si>
  <si>
    <t>EMVR(15).(16)GQVFDVGPR</t>
  </si>
  <si>
    <t>EMVRGQVF</t>
  </si>
  <si>
    <t>[R].NGIDILVGTPGR.[I]</t>
  </si>
  <si>
    <t>NGIDILVGTPGR</t>
  </si>
  <si>
    <t>ERMR(306).(307)NGIDILVGTPGR</t>
  </si>
  <si>
    <t>ERMRNGID</t>
  </si>
  <si>
    <t>[R].GQVGGDVNVEMD.[A]</t>
  </si>
  <si>
    <t>GQVGGDVNVEMD</t>
  </si>
  <si>
    <t>NALR(261).(262)GQVGGDVNVEMD</t>
  </si>
  <si>
    <t>NALRGQVG</t>
  </si>
  <si>
    <t>[R].NELEIPGQYDGR.[G]</t>
  </si>
  <si>
    <t>ProteinCenter:sp_canonical [3697-3708]</t>
  </si>
  <si>
    <t>NELEIPGQYDGR</t>
  </si>
  <si>
    <t>EFLR(3696).(3697)NELEIPGQYDGR</t>
  </si>
  <si>
    <t>EFLRNELE</t>
  </si>
  <si>
    <t>[R].NGGQILIADLR.[G]</t>
  </si>
  <si>
    <t>ProteinCenter:sp_canonical [44-54]</t>
  </si>
  <si>
    <t>NGGQILIADLR</t>
  </si>
  <si>
    <t>FDVR(43).(44)NGGQILIADLR</t>
  </si>
  <si>
    <t>FDVRNGGQ</t>
  </si>
  <si>
    <t>[R].NGGKNFPAIFR.[R]</t>
  </si>
  <si>
    <t>ProteinCenter:sp_canonical [247-257]</t>
  </si>
  <si>
    <t>NGGKNFPAIFR</t>
  </si>
  <si>
    <t>KVLR(246).(247)NGGKNFPAIFR</t>
  </si>
  <si>
    <t>KVLRNGGK</t>
  </si>
  <si>
    <t>[R].NGESSELDLQGIR.[I]</t>
  </si>
  <si>
    <t>NGESSELDLQGIR</t>
  </si>
  <si>
    <t>VVGR(111).(112)NGESSELDLQGIR</t>
  </si>
  <si>
    <t>VVGRNGES</t>
  </si>
  <si>
    <t>[R].GQVGGDVNVEMDAAPGVDLSR.[I]</t>
  </si>
  <si>
    <t>ProteinCenter:sp_canonical [262-282]</t>
  </si>
  <si>
    <t>GQVGGDVNVEMDAAPGVDLSR</t>
  </si>
  <si>
    <t>NALR(261).(262)GQVGGDVNVEMDAAPGVDLSR</t>
  </si>
  <si>
    <t>[R].GQVGGEINVEMDAAPGVDLSR.[I]</t>
  </si>
  <si>
    <t>ProteinCenter:sp_canonical [231-251]</t>
  </si>
  <si>
    <t>GQVGGEINVEMDAAPGVDLSR</t>
  </si>
  <si>
    <t>NALR(230).(231)GQVGGEINVEMDAAPGVDLSR</t>
  </si>
  <si>
    <t>[D].NGDVCQDCIQMVTDIQTAVR.[T]</t>
  </si>
  <si>
    <t>2xCarbamidomethyl [C5; C8]; 1xOxidation [M11]; 1xTMTpro [N-Term]</t>
  </si>
  <si>
    <t>ProteinCenter:sp_canonical [194-213]</t>
  </si>
  <si>
    <t>NGDVCQDCIQMVTDIQTAVR</t>
  </si>
  <si>
    <t>QPKD(193).(194)NGDVCQDCIQMVTDIQTAVR</t>
  </si>
  <si>
    <t>QPKDNGDV</t>
  </si>
  <si>
    <t>2xCarbamidomethyl [C5; C8]; 1xTMTpro [N-Term]</t>
  </si>
  <si>
    <t>[R].NGDGVVDIGELQEGLR.[N]</t>
  </si>
  <si>
    <t>NGDGVVDIGELQEGLR</t>
  </si>
  <si>
    <t>ALDR(33).(34)NGDGVVDIGELQEGLR</t>
  </si>
  <si>
    <t>ALDRNGDG</t>
  </si>
  <si>
    <t>[R].NELSGALTGLTR.[V]</t>
  </si>
  <si>
    <t>NELSGALTGLTR</t>
  </si>
  <si>
    <t>VLHR(442).(443)NELSGALTGLTR</t>
  </si>
  <si>
    <t>VLHRNELS</t>
  </si>
  <si>
    <t>[RG].NGDFLPTR.[L]</t>
  </si>
  <si>
    <t>NGDFLPTR</t>
  </si>
  <si>
    <t>EYMR(17).(18)NGDFLPTR</t>
  </si>
  <si>
    <t>EYMRNGDF</t>
  </si>
  <si>
    <t>Q5J8M3</t>
  </si>
  <si>
    <t>[R].GSGQGDSLYPVGYLDKQVPDTSVQETDR.[I]</t>
  </si>
  <si>
    <t>Q5J8M3 ER membrane protein complex subunit 4 [OS=Homo sapiens]</t>
  </si>
  <si>
    <t>GSGQGDSLYPVGYLDKQVPDTSVQETDR</t>
  </si>
  <si>
    <t>EMC4_HUMAN</t>
  </si>
  <si>
    <t>MTAQGGLVANRGRRFKWAIELSGPGGGSRGRSDRGSGQGDSLYPVGYLDKQVPDTSVQETDRILVEKRCWDIALGPLKQIPMNLFIMYMAGNTISIFPTMMVCMMAWRPIQALMAISATFKMLESSSQKFLQGLVYLIGNLMGLALAVYKCQSMGLLPTHASDWLAFIEPPERMEFSGGGLLL</t>
  </si>
  <si>
    <t>RecName: Full=ER membrane protein complex subunit 4; AltName: Full=Cell proliferation-inducing gene 17 protein; AltName: Full=Transmembrane protein 85;</t>
  </si>
  <si>
    <t>3D-structure|Acetylation|Alternative splicing|Apoptosis|Endoplasmic reticulum|Membrane|Phosphoprotein|Reference proteome|Transmembrane|Transmembrane helix</t>
  </si>
  <si>
    <t>GO:0072546|GO:0005789|GO:0016020|GO:0006915|GO:0045050|GO:0071816</t>
  </si>
  <si>
    <t>C:EMC complex|C:endoplasmic reticulum membrane|C:membrane|P:apoptotic process|P:protein insertion into ER membrane by stop-transfer membrane-anchor sequence|P:tail-anchored membrane protein insertion into ER membrane</t>
  </si>
  <si>
    <t>RSDR(34).(35)GSGQGDSLYPVGYLDKQVPDTSVQETDR</t>
  </si>
  <si>
    <t>RSDRGSGQ</t>
  </si>
  <si>
    <t>34225013-34230156</t>
  </si>
  <si>
    <t>[R].NLLKTNMLLQLDGSTPICEDIGR.[Q]</t>
  </si>
  <si>
    <t>ProteinCenter:sp_canonical [402-424]</t>
  </si>
  <si>
    <t>NLLKTNMLLQLDGSTPICEDIGR</t>
  </si>
  <si>
    <t>ARAR(401).(402)NLLKTNMLLQLDGSTPICEDIGR</t>
  </si>
  <si>
    <t>ARARNLLK</t>
  </si>
  <si>
    <t>[R].GSGVNAAGDGTIR.[E]</t>
  </si>
  <si>
    <t>GSGVNAAGDGTIR</t>
  </si>
  <si>
    <t>PVSR(93).(94)GSGVNAAGDGTIR</t>
  </si>
  <si>
    <t>PVSRGSGV</t>
  </si>
  <si>
    <t>Q8WUI4</t>
  </si>
  <si>
    <t>[R].GPAPLQQHPQVLLWEQQR.[L]</t>
  </si>
  <si>
    <t>ProteinCenter:sp_canonical [438-455]</t>
  </si>
  <si>
    <t>Q8WUI4 Histone deacetylase 7 [OS=Homo sapiens]</t>
  </si>
  <si>
    <t>GPAPLQQHPQVLLWEQQR</t>
  </si>
  <si>
    <t>HDAC7_HUMAN</t>
  </si>
  <si>
    <t>MDLRVGQRPPVEPPPEPTLLALQRPQRLHHHLFLAGLQQQRSVEPMRLSMDTPMPELQVGPQEQELRQLLHKDKSKRSAVASSVVKQKLAEVILKKQQAALERTVHPNSPGIPYRTLEPLETEGATRSMLSSFLPPVPSLPSDPPEHFPLRKTVSEPNLKLRYKPKKSLERRKNPLLRKESAPPSLRRRPAETLGDSSPSSSSTPASGCSSPNDSEHGPNPILGSEALLGQRLRLQETSVAPFALPTVSLLPAITLGLPAPARADSDRRTHPTLGPRGPILGSPHTPLFLPHGLEPEAGGTLPSRLQPILLLDPSGSHAPLLTVPGLGPLPFHFAQSLMTTERLSGSGLHWPLSRTRSEPLPPSATAPPPPGPMQPRLEQLKTHVQVIKRSAKPSEKPRLRQIPSAEDLETDGGGPGQVVDDGLEHRELGHGQPEARGPAPLQQHPQVLLWEQQRLAGRLPRGSTGDTVLLPLAQGGHRPLSRAQSSPAAPASLSAPEPASQARVLSSSETPARTLPFTTGLIYDSVMLKHQCSCGDNSRHPEHAGRIQSIWSRLQERGLRSQCECLRGRKASLEELQSVHSERHVLLYGTNPLSRLKLDNGKLAGLLAQRMFVMLPCGGVGVDTDTIWNELHSSNAARWAAGSVTDLAFKVASRELKNGFAVVRPPGHHADHSTAMGFCFFNSVAIACRQLQQQSKASKILIVDWDVHHGNGTQQTFYQDPSVLYISLHRHDDGNFFPGSGAVDEVGAGSGEGFNVNVAWAGGLDPPMGDPEYLAAFRIVVMPIAREFSPDLVLVSAGFDAAEGHPAPLGGYHVSAKCFGYMTQQLMNLAGGAVVLALEGGHDLTAICDASEACVAALLGNRVDPLSEEGWKQKPNLNAIRSLEAVIRVHSKYWGCMQRLASCPDSWVPRVPGADKEEVEAVTALASLSVGILAEDRPSEQLVEEEEPMNL</t>
  </si>
  <si>
    <t>RecName: Full=Histone deacetylase 7; Short=HD7; EC=3.5.1.98; AltName: Full=Histone deacetylase 7A; Short=HD7a;</t>
  </si>
  <si>
    <t>3D-structure|Alternative splicing|Chromatin regulator|Cytoplasm|Hydrolase|Metal-binding|Nucleus|Phosphoprotein|Reference proteome|Repeat|Repressor|Transcription|Transcription regulation|Zinc</t>
  </si>
  <si>
    <t>GO:0005737|GO:0005829|GO:0000118|GO:0005654|GO:0005634|GO:0071889|GO:0003682|GO:0140297|GO:0004407|GO:0046872|GO:0019901|GO:0005080|GO:0033558|GO:0019789|GO:0003714|GO:0007043|GO:0016575|GO:0032703|GO:1901223|GO:0045668|GO:0000122|GO:0090050|GO:0006476|GO:0016925|GO:0001570</t>
  </si>
  <si>
    <t>C:cytoplasm|C:cytosol|C:histone deacetylase complex|C:nucleoplasm|C:nucleus|F:14-3-3 protein binding|F:chromatin binding|F:DNA-binding transcription factor binding|F:histone deacetylase activity|F:metal ion binding|F:protein kinase binding|F:protein kinase C binding|F:protein lysine deacetylase activity|F:SUMO transferase activity|F:transcription corepressor activity|P:cell-cell junction assembly|P:histone deacetylation|P:negative regulation of interleukin-2 production|P:negative regulation of NIK/NF-kappaB signaling|P:negative regulation of osteoblast differentiation|P:negative regulation of transcription by RNA polymerase II|P:positive regulation of cell migration involved in sprouting angiogenesis|P:protein deacetylation|P:protein sumoylation|P:vasculogenesis</t>
  </si>
  <si>
    <t>PEAR(437).(438)GPAPLQQHPQVLLWEQQR</t>
  </si>
  <si>
    <t>PEARGPAP</t>
  </si>
  <si>
    <t>47782722-47833132</t>
  </si>
  <si>
    <t>[R].NLFYVER.[D]</t>
  </si>
  <si>
    <t>ProteinCenter:sp_canonical [184-190]</t>
  </si>
  <si>
    <t>NLFYVER</t>
  </si>
  <si>
    <t>QEPR(183).(184)NLFYVER</t>
  </si>
  <si>
    <t>QEPRNLFY</t>
  </si>
  <si>
    <t>[R].GPAPSAMPQSR.[S]</t>
  </si>
  <si>
    <t>ProteinCenter:sp_canonical [2188-2198]</t>
  </si>
  <si>
    <t>GPAPSAMPQSR</t>
  </si>
  <si>
    <t>TRTR(2187).(2188)GPAPSAMPQSR</t>
  </si>
  <si>
    <t>TRTRGPAP</t>
  </si>
  <si>
    <t>[R].NIFPSNLVSAAFR.[S]</t>
  </si>
  <si>
    <t>NIFPSNLVSAAFR</t>
  </si>
  <si>
    <t>DLAR(189).(190)NIFPSNLVSAAFR</t>
  </si>
  <si>
    <t>DLARNIFP</t>
  </si>
  <si>
    <t>[R].GPAWVGSHGVLQHTQGLPADR.[G]</t>
  </si>
  <si>
    <t>GPAWVGSHGVLQHTQGLPADR</t>
  </si>
  <si>
    <t>PEDR(64).(65)GPAWVGSHGVLQHTQGLPADR</t>
  </si>
  <si>
    <t>PEDRGPAW</t>
  </si>
  <si>
    <t>[R].NLEVSSCVGSGGSSEAR.[E]</t>
  </si>
  <si>
    <t>ProteinCenter:sp_canonical [1169-1185]</t>
  </si>
  <si>
    <t>NLEVSSCVGSGGSSEAR</t>
  </si>
  <si>
    <t>LGLR(1168).(1169)NLEVSSCVGSGGSSEAR</t>
  </si>
  <si>
    <t>LGLRNLEV</t>
  </si>
  <si>
    <t>[R].GPAYGLSR.[E]</t>
  </si>
  <si>
    <t>GPAYGLSR</t>
  </si>
  <si>
    <t>MANR(4).(5)GPAYGLSR</t>
  </si>
  <si>
    <t>MANRGPAY</t>
  </si>
  <si>
    <t>[R].GPAGPQGPR.[G]</t>
  </si>
  <si>
    <t>ProteinCenter:sp_canonical [1085-1093]</t>
  </si>
  <si>
    <t>GPAGPQGPR</t>
  </si>
  <si>
    <t>VGAR(1084).(1085)GPAGPQGPR</t>
  </si>
  <si>
    <t>VGARGPAG</t>
  </si>
  <si>
    <t>[R].NIETIINTFHQYSVKLGHPD.[T]</t>
  </si>
  <si>
    <t>ProteinCenter:sp_canonical [11-30]</t>
  </si>
  <si>
    <t>NIETIINTFHQYSVKLGHPD</t>
  </si>
  <si>
    <t>QLER(10).(11)NIETIINTFHQYSVKLGHPD</t>
  </si>
  <si>
    <t>QLERNIET</t>
  </si>
  <si>
    <t>[R].NIETIINTFHQY.[S]</t>
  </si>
  <si>
    <t>NIETIINTFHQY</t>
  </si>
  <si>
    <t>QLER(10).(11)NIETIINTFHQY</t>
  </si>
  <si>
    <t>[R].NDLSPTTVMSEGAR.[N]</t>
  </si>
  <si>
    <t>NDLSPTTVMSEGAR</t>
  </si>
  <si>
    <t>LGTR(78).(79)NDLSPTTVMSEGAR</t>
  </si>
  <si>
    <t>LGTRNDLS</t>
  </si>
  <si>
    <t>[R].NLEQENQNLR.[M]</t>
  </si>
  <si>
    <t>NLEQENQNLR</t>
  </si>
  <si>
    <t>YCKR(427).(428)NLEQENQNLR</t>
  </si>
  <si>
    <t>YCKRNLEQ</t>
  </si>
  <si>
    <t>[R].GPDGVCIPCQPGEPGQLVGR.[I]</t>
  </si>
  <si>
    <t>ProteinCenter:sp_canonical [431-450]</t>
  </si>
  <si>
    <t>GPDGVCIPCQPGEPGQLVGR</t>
  </si>
  <si>
    <t>ELIR(430).(431)GPDGVCIPCQPGEPGQLVGR</t>
  </si>
  <si>
    <t>ELIRGPDG</t>
  </si>
  <si>
    <t>[R].NLELLSVAR.[K]</t>
  </si>
  <si>
    <t>NLELLSVAR</t>
  </si>
  <si>
    <t>RNPR(54).(55)NLELLSVAR</t>
  </si>
  <si>
    <t>RNPRNLEL</t>
  </si>
  <si>
    <t>[R].NIELICQENEGENDPVLQR.[I]</t>
  </si>
  <si>
    <t>NIELICQENEGENDPVLQR</t>
  </si>
  <si>
    <t>GKLR(222).(223)NIELICQENEGENDPVLQR</t>
  </si>
  <si>
    <t>GKLRNIEL</t>
  </si>
  <si>
    <t>[R].GPDLAVLQAER.[E]</t>
  </si>
  <si>
    <t>GPDLAVLQAER</t>
  </si>
  <si>
    <t>LGPR(245).(246)GPDLAVLQAER</t>
  </si>
  <si>
    <t>LGPRGPDL</t>
  </si>
  <si>
    <t>[R].NIETIINTFHQYS.[V]</t>
  </si>
  <si>
    <t>NIETIINTFHQYS</t>
  </si>
  <si>
    <t>QLER(10).(11)NIETIINTFHQYS</t>
  </si>
  <si>
    <t>A5D8V6</t>
  </si>
  <si>
    <t>[R].NLEFQGPLEISR.[S]</t>
  </si>
  <si>
    <t>A5D8V6 Vacuolar protein sorting-associated protein 37C [OS=Homo sapiens]</t>
  </si>
  <si>
    <t>NLEFQGPLEISR</t>
  </si>
  <si>
    <t>VP37C_HUMAN</t>
  </si>
  <si>
    <t>METLKDKTLQELEELQNDSEAIDQLALESPEVQDLQLEREMALATNRSLAERNLEFQGPLEISRSNLSDRYQELRKLVERCQEQKAKLEKFSSALQPGTLLDLLQVEGMKIEEESEAMAEKFLEGEVPLETFLENFSSMRMLSHLRRVRVEKLQEVVRKPRASQELAGDAPPPRPPPPVRPVPQGTPPVVEEQPQPPLAMPPYPLPYSPSPSLPVGPTAHGALPPAPFPVVSQPSFYSGPLGPTYPAAQLGPRGAAGYSWSPQRSMPPRPGYPGTPMGASGPGYPLRGGRAPSPGYPQQSPYPATGGKPPYPIQPQLPSFPGQPQPSVPLQPPYPPGPAPPYGFPPPPGPAWPGY</t>
  </si>
  <si>
    <t>RecName: Full=Vacuolar protein sorting-associated protein 37C; Short=hVps37C; AltName: Full=ESCRT-I complex subunit VPS37C;</t>
  </si>
  <si>
    <t>Endosome|Membrane|Phosphoprotein|Protein transport|Reference proteome|Transport</t>
  </si>
  <si>
    <t>GO:0010008|GO:0000813|GO:0070062|GO:0031902|GO:0048306|GO:0016236|GO:0090148|GO:0036258|GO:0006612|GO:0006623|GO:0043328|GO:0043162|GO:0039702</t>
  </si>
  <si>
    <t>C:endosome membrane|C:ESCRT I complex|C:extracellular exosome|C:late endosome membrane|F:calcium-dependent protein binding|P:macroautophagy|P:membrane fission|P:multivesicular body assembly|P:protein targeting to membrane|P:protein targeting to vacuole|P:protein transport to vacuole involved in ubiquitin-dependent protein catabolic process via the multivesicular body sorting pathway|P:ubiquitin-dependent protein catabolic process via the multivesicular body sorting pathway|P:viral budding via host ESCRT complex</t>
  </si>
  <si>
    <t>LAER(52).(53)NLEFQGPLEISR</t>
  </si>
  <si>
    <t>LAERNLEF</t>
  </si>
  <si>
    <t>61130257-61161615</t>
  </si>
  <si>
    <t>[R].NLGQNLWGPHR.[Y]</t>
  </si>
  <si>
    <t>NLGQNLWGPHR</t>
  </si>
  <si>
    <t>AAYR(130).(131)NLGQNLWGPHR</t>
  </si>
  <si>
    <t>AAYRNLGQ</t>
  </si>
  <si>
    <t>[R].NLHIPTMENGPELILR.[F]</t>
  </si>
  <si>
    <t>NLHIPTMENGPELILR</t>
  </si>
  <si>
    <t>YKDR(355).(356)NLHIPTMENGPELILR</t>
  </si>
  <si>
    <t>YKDRNLHI</t>
  </si>
  <si>
    <t>P62308</t>
  </si>
  <si>
    <t>[R].GNSIIMLEALER.[V]</t>
  </si>
  <si>
    <t>ProteinCenter:sp_canonical [64-75]</t>
  </si>
  <si>
    <t>P62308 Small nuclear ribonucleoprotein G [OS=Homo sapiens]</t>
  </si>
  <si>
    <t>GNSIIMLEALER</t>
  </si>
  <si>
    <t>RUXG_HUMAN</t>
  </si>
  <si>
    <t>MSKAHPPELKKFMDKKLSLKLNGGRHVQGILRGFDPFMNLVIDECVEMATSGQQNNIGMVVIRGNSIIMLEALERV</t>
  </si>
  <si>
    <t>RecName: Full=Small nuclear ribonucleoprotein G; Short=snRNP-G; AltName: Full=Sm protein G; Short=Sm-G; Short=SmG;</t>
  </si>
  <si>
    <t>3D-structure|Cytoplasm|mRNA processing|mRNA splicing|Nucleus|Reference proteome|Ribonucleoprotein|RNA-binding|Spliceosome</t>
  </si>
  <si>
    <t>GO:0071013|GO:0005829|GO:0034709|GO:0005654|GO:0005634|GO:0043186|GO:0071011|GO:0030532|GO:0034719|GO:0005681|GO:0097526|GO:0005685|GO:0005689|GO:0005686|GO:0071007|GO:0071005|GO:0071004|GO:0005687|GO:0046540|GO:0005682|GO:0005683|GO:0003723|GO:0036261|GO:0000398|GO:0008380|GO:0000245|GO:0000387|GO:1903241</t>
  </si>
  <si>
    <t>C:catalytic step 2 spliceosome|C:cytosol|C:methylosome|C:nucleoplasm|C:nucleus|C:P granule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2-type prespliceosome|C:U4 snRNP|C:U4/U6 x U5 tri-snRNP complex|C:U5 snRNP|C:U7 snRNP|F:RNA binding|P:7-methylguanosine cap hypermethylation|P:mRNA splicing, via spliceosome|P:RNA splicing|P:spliceosomal complex assembly|P:spliceosomal snRNP assembly|P:U2-type prespliceosome assembly</t>
  </si>
  <si>
    <t>VVIR(63).(64)GNSIIMLEALER</t>
  </si>
  <si>
    <t>VVIRGNSI</t>
  </si>
  <si>
    <t>70281362-70293740</t>
  </si>
  <si>
    <t>[R].NILGGTVFR.[E]</t>
  </si>
  <si>
    <t>ProteinCenter:sp_canonical [101-109]; ProteinCenter:sp_canonical [141-149]</t>
  </si>
  <si>
    <t>O75874 Isocitrate dehydrogenase [NADP] cytoplasmic [OS=Homo sapiens]
P48735 Isocitrate dehydrogenase [NADP], mitochondrial [OS=Homo sapiens]</t>
  </si>
  <si>
    <t>NILGGTVFR</t>
  </si>
  <si>
    <t>GTIR(100).(101)NILGGTVFR</t>
  </si>
  <si>
    <t>GTIRNILG</t>
  </si>
  <si>
    <t>Q9Y5M8</t>
  </si>
  <si>
    <t>[R].GNSLTLIDLPGHESLR.[L]</t>
  </si>
  <si>
    <t>Q9Y5M8 Signal recognition particle receptor subunit beta [OS=Homo sapiens]</t>
  </si>
  <si>
    <t>GNSLTLIDLPGHESLR</t>
  </si>
  <si>
    <t>SRPRB_HUMAN</t>
  </si>
  <si>
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</si>
  <si>
    <t>RecName: Full=Signal recognition particle receptor subunit beta; Short=SR-beta; AltName: Full=Protein APMCF1;</t>
  </si>
  <si>
    <t>3D-structure|Endoplasmic reticulum|GTP-binding|Membrane|Nucleotide-binding|Phosphoprotein|Receptor|Reference proteome|Transmembrane|Transmembrane helix</t>
  </si>
  <si>
    <t>GO:0005737|GO:0005881|GO:0005789|GO:0016020|GO:0005785|GO:0005525|GO:0045047|GO:0006617</t>
  </si>
  <si>
    <t>C:cytoplasm|C:cytoplasmic microtubule|C:endoplasmic reticulum membrane|C:membrane|C:signal recognition particle receptor complex|F:GTP binding|P:protein targeting to ER|P:SRP-dependent cotranslational protein targeting to membrane, signal sequence recognition</t>
  </si>
  <si>
    <t>NNNR(109).(110)GNSLTLIDLPGHESLR</t>
  </si>
  <si>
    <t>NNNRGNSL</t>
  </si>
  <si>
    <t>Plasma cells: 189.1</t>
  </si>
  <si>
    <t>133784023-133825772</t>
  </si>
  <si>
    <t>[R].GNVAGDSKNDPPMEAAGFTAQVIIL.[N]</t>
  </si>
  <si>
    <t>ProteinCenter:sp_canonical [323-347]</t>
  </si>
  <si>
    <t>GNVAGDSKNDPPMEAAGFTAQVIIL</t>
  </si>
  <si>
    <t>DVRR(322).(323)GNVAGDSKNDPPMEAAGFTAQVIIL</t>
  </si>
  <si>
    <t>[R].NDFQLIGIQDGYLSLLQDSGEVR.[E]</t>
  </si>
  <si>
    <t>ProteinCenter:sp_canonical [87-109]</t>
  </si>
  <si>
    <t>NDFQLIGIQDGYLSLLQDSGEVR</t>
  </si>
  <si>
    <t>NIKR(86).(87)NDFQLIGIQDGYLSLLQDSGEVR</t>
  </si>
  <si>
    <t>NIKRNDFQ</t>
  </si>
  <si>
    <t>[R].NLGSINTELQDVQR.[I]</t>
  </si>
  <si>
    <t>ProteinCenter:sp_canonical [134-147]</t>
  </si>
  <si>
    <t>NLGSINTELQDVQR</t>
  </si>
  <si>
    <t>RARR(133).(134)NLGSINTELQDVQR</t>
  </si>
  <si>
    <t>RARRNLGS</t>
  </si>
  <si>
    <t>[R].GSLNEAEAGALPAAAR.[M]</t>
  </si>
  <si>
    <t>ProteinCenter:sp_canonical [8-23]</t>
  </si>
  <si>
    <t>GSLNEAEAGALPAAAR</t>
  </si>
  <si>
    <t>CPCR(7).(8)GSLNEAEAGALPAAAR</t>
  </si>
  <si>
    <t>CPCRGSLN</t>
  </si>
  <si>
    <t>Q9C0J8</t>
  </si>
  <si>
    <t>[R].NLKEELQVFR.[G]</t>
  </si>
  <si>
    <t>Q9C0J8 pre-mRNA 3' end processing protein WDR33 [OS=Homo sapiens]</t>
  </si>
  <si>
    <t>NLKEELQVFR</t>
  </si>
  <si>
    <t>WDR33_HUMAN</t>
  </si>
  <si>
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</si>
  <si>
    <t>RecName: Full=pre-mRNA 3' end processing protein WDR33; AltName: Full=WD repeat-containing protein 33; AltName: Full=WD repeat-containing protein of 146 kDa {ECO:0000303|PubMed:11162572};</t>
  </si>
  <si>
    <t>3D-structure|Acetylation|Alternative splicing|Collagen|Isopeptide bond|Methylation|mRNA processing|Nucleus|Phosphoprotein|Reference proteome|Repeat|Ubl conjugation|WD repeat</t>
  </si>
  <si>
    <t>GO:0005581|GO:0001650|GO:0005847|GO:0005654|GO:0005634|GO:0003723|GO:0006378|GO:0006301|GO:0007283</t>
  </si>
  <si>
    <t>C:collagen trimer|C:fibrillar center|C:mRNA cleavage and polyadenylation specificity factor complex|C:nucleoplasm|C:nucleus|F:RNA binding|P:mRNA polyadenylation|P:postreplication repair|P:spermatogenesis</t>
  </si>
  <si>
    <t>FDIR(318).(319)NLKEELQVFR</t>
  </si>
  <si>
    <t>FDIRNLKE</t>
  </si>
  <si>
    <t>127701027-127811187</t>
  </si>
  <si>
    <t>[R].NDIASHPPVEGSYAPR.[R]</t>
  </si>
  <si>
    <t>ProteinCenter:sp_canonical [716-731]</t>
  </si>
  <si>
    <t>NDIASHPPVEGSYAPR</t>
  </si>
  <si>
    <t>ENMR(715).(716)NDIASHPPVEGSYAPR</t>
  </si>
  <si>
    <t>ENMRNDIA</t>
  </si>
  <si>
    <t>Q8WY41</t>
  </si>
  <si>
    <t>[A].GPAEAGLLEER.[F]</t>
  </si>
  <si>
    <t>Q8WY41 Nanos homolog 1 [OS=Homo sapiens]</t>
  </si>
  <si>
    <t>GPAEAGLLEER</t>
  </si>
  <si>
    <t>NANO1_HUMAN</t>
  </si>
  <si>
    <t>MEAFPWAPRSPRRGRAPPPMALVPSARYVSAPGPAHPQPFSSWNDYLGLATLITKAVDGEPRFGCARGGNGGGGSPPSSSSSSCCSPHTGAGPGALGPALGPPDYDEDDDDDSDEPGSRGRYLGSALELRALELCAGPAEAGLLEERFAELSPFAGRAAAVLLGCAPAAAAAATTTSEATPREERAPAWAAEPRLHAASGAAAARLLKPELQVCVFCRNNKEAMALYTTHILKGPDGRVLCPVLRRYTCPLCGASGDNAHTIKYCPLSKVPPPPARPPPRSARDGPPGKKLR</t>
  </si>
  <si>
    <t>RecName: Full=Nanos homolog 1; Short=NOS-1; AltName: Full=EC_Rep1a;</t>
  </si>
  <si>
    <t>3D-structure|Cytoplasm|Disease variant|Metal-binding|Reference proteome|Repressor|RNA-binding|Translation regulation|Zinc|Zinc-finger</t>
  </si>
  <si>
    <t>GO:0005737|GO:0048471|GO:0003729|GO:0030371|GO:0008270|GO:0016477|GO:0098749|GO:0010631|GO:0017148|GO:0048477|GO:1900153|GO:0010608|GO:0001558|GO:0001894</t>
  </si>
  <si>
    <t>C:cytoplasm|C:perinuclear region of cytoplasm|F:mRNA binding|F:translation repressor activity|F:zinc ion binding|P:cell migration|P:cerebellar neuron development|P:epithelial cell migration|P:negative regulation of translation|P:oogenesis|P:positive regulation of nuclear-transcribed mRNA catabolic process, deadenylation-dependent decay|P:post-transcriptional regulation of gene expression|P:regulation of cell growth|P:tissue homeostasis</t>
  </si>
  <si>
    <t>ELCA(136).(137)GPAEAGLLEER</t>
  </si>
  <si>
    <t>ELCAGPAE</t>
  </si>
  <si>
    <t>skeletal muscle: 38.6</t>
  </si>
  <si>
    <t>Cone photoreceptor cells: 37.9;Muller glia cells: 14.2;Schwann cells: 14.0;Skeletal myocytes: 27.7</t>
  </si>
  <si>
    <t>119029714-119033730</t>
  </si>
  <si>
    <t>[R].GPAEESSSWR.[D]</t>
  </si>
  <si>
    <t>ProteinCenter:sp_canonical [1251-1260]</t>
  </si>
  <si>
    <t>GPAEESSSWR</t>
  </si>
  <si>
    <t>GWRR(1250).(1251)GPAEESSSWR</t>
  </si>
  <si>
    <t>GWRRGPAE</t>
  </si>
  <si>
    <t>[D].GPAAEAEPEHSFDGLR.[R]</t>
  </si>
  <si>
    <t>ProteinCenter:sp_canonical [2772-2787]</t>
  </si>
  <si>
    <t>GPAAEAEPEHSFDGLR</t>
  </si>
  <si>
    <t>DALD(2771).(2772)GPAAEAEPEHSFDGLR</t>
  </si>
  <si>
    <t>DALDGPAA</t>
  </si>
  <si>
    <t>[R].GPEPSAQEQMEGMLCR.[K]</t>
  </si>
  <si>
    <t>ProteinCenter:sp_canonical [2212-2227]</t>
  </si>
  <si>
    <t>GPEPSAQEQMEGMLCR</t>
  </si>
  <si>
    <t>LPPR(2211).(2212)GPEPSAQEQMEGMLCR</t>
  </si>
  <si>
    <t>LPPRGPEP</t>
  </si>
  <si>
    <t>Q53FA7</t>
  </si>
  <si>
    <t>[R].GSLITSLLR.[S]</t>
  </si>
  <si>
    <t>Q53FA7 Quinone oxidoreductase PIG3 [OS=Homo sapiens]</t>
  </si>
  <si>
    <t>GSLITSLLR</t>
  </si>
  <si>
    <t>QORX_HUMAN</t>
  </si>
  <si>
    <t>MLAVHFDKPGGPENLYVKEVAKPSPGEGEVLLKVAASALNRADLMQRQGQYDPPPGASNILGLEASGHVAELGPGCQGHWKIGDTAMALLPGGGQAQYVTVPEGLLMPIPEGLTLTQAAAIPEAWLTAFQLLHLVGNVQAGDYVLIHAGLSGVGTAAIQLTRMAGAIPLVTAGSQKKLQMAEKLGAAAGFNYKKEDFSEATLKFTKGAGVNLILDCIGGSYWEKNVNCLALDGRWVLYGLMGGGDINGPLFSKLLFKRGSLITSLLRSRDNKYKQMLVNAFTEQILPHFSTEGPQRLLPVLDRIYPVTEIQEAHKYMEANKNIGKIVLELPQ</t>
  </si>
  <si>
    <t>RecName: Full=Quinone oxidoreductase PIG3 {ECO:0000303|PubMed:19349281}; EC=1.6.5.5 {ECO:0000269|PubMed:19349281}; AltName: Full=NADPH:quinone reductase PIG3 {ECO:0000303|PubMed:19349281}; AltName: Full=Tumor protein p53-inducible protein 3 {ECO:0000303|PubMed:19349281}; Short=Protein PIG3 {ECO:0000303|PubMed:19349281}; AltName: Full=p53-induced gene 3 protein {ECO:0000303|PubMed:19349281};</t>
  </si>
  <si>
    <t>3D-structure|Acetylation|Alternative splicing|Direct protein sequencing|NADP|Oxidoreductase|Reference proteome</t>
  </si>
  <si>
    <t>GO:0005829|GO:0070402|GO:0003960|GO:0042803|GO:0048038|GO:0006739</t>
  </si>
  <si>
    <t>C:cytosol|F:NADPH binding|F:NADPH:quinone reductase activity|F:protein homodimerization activity|F:quinone binding|P:NADP metabolic process</t>
  </si>
  <si>
    <t>LFKR(258).(259)GSLITSLLR</t>
  </si>
  <si>
    <t>LFKRGSLI</t>
  </si>
  <si>
    <t>esophagus: 119.2</t>
  </si>
  <si>
    <t>Alveolar cells type 1: 178.7;Late spermatids: 221.7;Proximal enterocytes: 200.8</t>
  </si>
  <si>
    <t>24077433-24085861</t>
  </si>
  <si>
    <t>Q9BSH4</t>
  </si>
  <si>
    <t>[R].GPGGSSLLIEALSNSSHKCQADIR.[H]</t>
  </si>
  <si>
    <t>1xCarbamidomethyl [C19]; 1xTMTpro [K18]</t>
  </si>
  <si>
    <t>ProteinCenter:sp_canonical [142-165]</t>
  </si>
  <si>
    <t>Q9BSH4 Translational activator of cytochrome c oxidase 1 [OS=Homo sapiens]</t>
  </si>
  <si>
    <t>GPGGSSLLIEALSNSSHKCQADIR</t>
  </si>
  <si>
    <t>TACO1_HUMAN</t>
  </si>
  <si>
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</si>
  <si>
    <t>RecName: Full=Translational activator of cytochrome c oxidase 1; AltName: Full=Coiled-coil domain-containing protein 44; AltName: Full=Translational activator of mitochondrially-encoded cytochrome c oxidase I;</t>
  </si>
  <si>
    <t>Activator|Coiled coil|Leigh syndrome|Mitochondrion|Primary mitochondrial disease|Reference proteome|Translation regulation</t>
  </si>
  <si>
    <t>GO:0005739|GO:0097177|GO:0003729|GO:0019843|GO:0033617|GO:0061743|GO:1904959|GO:0070129</t>
  </si>
  <si>
    <t>C:mitochondrion|F:mitochondrial ribosome binding|F:mRNA binding|F:rRNA binding|P:mitochondrial cytochrome c oxidase assembly|P:motor learning|P:regulation of cytochrome-c oxidase activity|P:regulation of mitochondrial translation</t>
  </si>
  <si>
    <t>YEGR(141).(142)GPGGSSLLIEALSNSSHKCQADIR</t>
  </si>
  <si>
    <t>YEGRGPGG</t>
  </si>
  <si>
    <t>liver: 69.2</t>
  </si>
  <si>
    <t>Hepatocytes: 102.9;Proximal enterocytes: 86.1;Proximal tubular cells: 95.6</t>
  </si>
  <si>
    <t>63600882-63608365</t>
  </si>
  <si>
    <t>Leigh syndrome, Primary mitochondrial disease</t>
  </si>
  <si>
    <t>[R].GSLAEAVGSPPPAATPTPTPPTR.[K]</t>
  </si>
  <si>
    <t>ProteinCenter:sp_canonical [446-468]</t>
  </si>
  <si>
    <t>GSLAEAVGSPPPAATPTPTPPTR</t>
  </si>
  <si>
    <t>SGVR(445).(446)GSLAEAVGSPPPAATPTPTPPTR</t>
  </si>
  <si>
    <t>SGVRGSLA</t>
  </si>
  <si>
    <t>[R].GPNGDAGRPGEPGLMGPR.[G]</t>
  </si>
  <si>
    <t>ProteinCenter:sp_canonical [433-450]</t>
  </si>
  <si>
    <t>GPNGDAGRPGEPGLMGPR</t>
  </si>
  <si>
    <t>AGVR(432).(433)GPNGDAGRPGEPGLMGPR</t>
  </si>
  <si>
    <t>AGVRGPNG</t>
  </si>
  <si>
    <t>[R].GPPGPMGPPGLAGPPGESGR.[E]</t>
  </si>
  <si>
    <t>ProteinCenter:sp_canonical [995-1014]</t>
  </si>
  <si>
    <t>GPPGPMGPPGLAGPPGESGR</t>
  </si>
  <si>
    <t>SGER(994).(995)GPPGPMGPPGLAGPPGESGR</t>
  </si>
  <si>
    <t>SGERGPPG</t>
  </si>
  <si>
    <t>[R].GPPPSYGGSSR.[Y]</t>
  </si>
  <si>
    <t>ProteinCenter:sp_canonical [299-309]; ProteinCenter:sp_canonical [299-309]</t>
  </si>
  <si>
    <t>GPPPSYGGSSR</t>
  </si>
  <si>
    <t>PPTR(298).(299)GPPPSYGGSSR</t>
  </si>
  <si>
    <t>PPTRGPPP</t>
  </si>
  <si>
    <t>[R].NDVAPTLMSVPR.[Y]</t>
  </si>
  <si>
    <t>ProteinCenter:sp_canonical [785-796]</t>
  </si>
  <si>
    <t>NDVAPTLMSVPR</t>
  </si>
  <si>
    <t>EVTR(784).(785)NDVAPTLMSVPR</t>
  </si>
  <si>
    <t>EVTRNDVA</t>
  </si>
  <si>
    <t>[R].NEALAALLR.[D]</t>
  </si>
  <si>
    <t>NEALAALLR</t>
  </si>
  <si>
    <t>ELSR(247).(248)NEALAALLR</t>
  </si>
  <si>
    <t>ELSRNEAL</t>
  </si>
  <si>
    <t>[R].GPQSNYGGPYPAAPTFGSQPGPPQPLPPKR.[L]</t>
  </si>
  <si>
    <t>ProteinCenter:sp_canonical [291-320]</t>
  </si>
  <si>
    <t>GPQSNYGGPYPAAPTFGSQPGPPQPLPPKR</t>
  </si>
  <si>
    <t>GPAR(290).(291)GPQSNYGGPYPAAPTFGSQPGPPQPLPPKR</t>
  </si>
  <si>
    <t>GPARGPQS</t>
  </si>
  <si>
    <t>[R].NLAAFPASHDPDPAIPAPTATPSAR.[G]</t>
  </si>
  <si>
    <t>ProteinCenter:sp_canonical [609-633]</t>
  </si>
  <si>
    <t>NLAAFPASHDPDPAIPAPTATPSAR</t>
  </si>
  <si>
    <t>QPTR(608).(609)NLAAFPASHDPDPAIPAPTATPSAR</t>
  </si>
  <si>
    <t>QPTRNLAA</t>
  </si>
  <si>
    <t>[R].GPQVQQPPPSNR.[F]</t>
  </si>
  <si>
    <t>GPQVQQPPPSNR</t>
  </si>
  <si>
    <t>QATR(216).(217)GPQVQQPPPSNR</t>
  </si>
  <si>
    <t>QATRGPQV</t>
  </si>
  <si>
    <t>[R].GPSLNPVLDYDHGSR.[S]</t>
  </si>
  <si>
    <t>ProteinCenter:sp_canonical [193-207]</t>
  </si>
  <si>
    <t>GPSLNPVLDYDHGSR</t>
  </si>
  <si>
    <t>FDDR(192).(193)GPSLNPVLDYDHGSR</t>
  </si>
  <si>
    <t>FDDRGPSL</t>
  </si>
  <si>
    <t>[R].GPSPRPPATAYDAPASAFGSSLLGSGGSAFAPPLR.[A]</t>
  </si>
  <si>
    <t>ProteinCenter:sp_canonical [201-235]</t>
  </si>
  <si>
    <t>GPSPRPPATAYDAPASAFGSSLLGSGGSAFAPPLR</t>
  </si>
  <si>
    <t>FPER(200).(201)GPSPRPPATAYDAPASAFGSSLLGSGGSAFAPPLR</t>
  </si>
  <si>
    <t>FPERGPSP</t>
  </si>
  <si>
    <t>[R].GSHPWQVALLSGNQLHCGGVLVNER.[W]</t>
  </si>
  <si>
    <t>GSHPWQVALLSGNQLHCGGVLVNER</t>
  </si>
  <si>
    <t>PCAR(38).(39)GSHPWQVALLSGNQLHCGGVLVNER</t>
  </si>
  <si>
    <t>PCARGSHP</t>
  </si>
  <si>
    <t>[R].NECVVVIR.[V]</t>
  </si>
  <si>
    <t>NECVVVIR</t>
  </si>
  <si>
    <t>RIGR(67).(68)NECVVVIR</t>
  </si>
  <si>
    <t>RIGRNECV</t>
  </si>
  <si>
    <t>[R].NEEDAAELVALAQAVNAR.[A]</t>
  </si>
  <si>
    <t>ProteinCenter:sp_canonical [351-368]</t>
  </si>
  <si>
    <t>NEEDAAELVALAQAVNAR</t>
  </si>
  <si>
    <t>PRPR(350).(351)NEEDAAELVALAQAVNAR</t>
  </si>
  <si>
    <t>PRPRNEED</t>
  </si>
  <si>
    <t>Q5NDL2</t>
  </si>
  <si>
    <t>[Q].NEAPPNTHSIPGEPLYNYASIR.[L]</t>
  </si>
  <si>
    <t>ProteinCenter:sp_canonical [20-41]</t>
  </si>
  <si>
    <t>Q5NDL2 EGF domain-specific O-linked N-acetylglucosamine transferase [OS=Homo sapiens]</t>
  </si>
  <si>
    <t>NEAPPNTHSIPGEPLYNYASIR</t>
  </si>
  <si>
    <t>EOGT_HUMAN</t>
  </si>
  <si>
    <t>MLMLFVFGVLLHEVSLSGQNEAPPNTHSIPGEPLYNYASIRLPEEHIPFFLHNNRHIATVCRKDSLCPYKKHLEKLKYCWGYEKSCKPEFRFGYPVCSYVDMGWTDTLESAEDIFWKQADFGYARERLEEMHVLCQPKETSDSSLVCSRYLQYCRATNLYLDLRNIKRNHDRFKEDFFQSGEIGGHCKLDIRTLTSEGQRKSPLQSWFAELQSYTQLNFRPIEDAKCDIVIEKPTYFMKLDAGVNMYHHFCDFINLYITQHVNNSFSTDVYIVMWDTSSYGYGDLFSDTWNAFTDYDVIHLKTYDSKRVCFKEAVFSLLPRMRYGLFYNTPLISGCQNTGLFRAFAQHVLHRLNITQEGPKDGKIRVTILARSTEYRKILNQNELVNALKTVSTFEVQIVDYKYRELGFLDQLRITHNTDIFIGMHGAGLTHLLFLPDWAAVFELYNCEDERCYLDLARLRGVHYITWRRQNKVFPQDKGHHPTLGEHPKFTNYSFDVEEFMYLVLQAADHVLQHPKWPFKKKHDEL</t>
  </si>
  <si>
    <t>RecName: Full=EGF domain-specific O-linked N-acetylglucosamine transferase; EC=2.4.1.255 {ECO:0000250|UniProtKB:Q8BYW9}; AltName: Full=Extracellular O-linked N-acetylglucosamine transferase; Flags: Precursor;</t>
  </si>
  <si>
    <t>Alternative splicing|Disease variant|Endoplasmic reticulum|Glycoprotein|Glycosyltransferase|Reference proteome|Signal|Transferase</t>
  </si>
  <si>
    <t>GO:0005788|GO:0097363|GO:0097370|GO:0006493</t>
  </si>
  <si>
    <t>C:endoplasmic reticulum lumen|F:protein O-acetylglucosaminyltransferase activity|P:protein O-GlcNAcylation via threonine|P:protein O-linked glycosylation</t>
  </si>
  <si>
    <t>LSGQ(19).(20)NEAPPNTHSIPGEPLYNYASIR</t>
  </si>
  <si>
    <t>LSGQNEAP</t>
  </si>
  <si>
    <t>Skeletal myocytes: 50.5</t>
  </si>
  <si>
    <t>68975217-69013684</t>
  </si>
  <si>
    <t>[R].GPLLVQDVVFTDEMAHFDR.[E]</t>
  </si>
  <si>
    <t>GPLLVQDVVFTDEMAHFDR</t>
  </si>
  <si>
    <t>VGPR(47).(48)GPLLVQDVVFTDEMAHFDR</t>
  </si>
  <si>
    <t>VGPRGPLL</t>
  </si>
  <si>
    <t>[R].GSLASLDSLR.[K]</t>
  </si>
  <si>
    <t>ProteinCenter:sp_canonical [345-354]</t>
  </si>
  <si>
    <t>GSLASLDSLR</t>
  </si>
  <si>
    <t>QHER(344).(345)GSLASLDSLR</t>
  </si>
  <si>
    <t>QHERGSLA</t>
  </si>
  <si>
    <t>[RC].NLDIERPTYTNLNR.[L]</t>
  </si>
  <si>
    <t>ProteinCenter:sp_canonical [216-229]; ProteinCenter:sp_canonical [216-229]; ProteinCenter:sp_canonical [216-229]</t>
  </si>
  <si>
    <t>NLDIERPTYTNLNR</t>
  </si>
  <si>
    <t>ICRR(215).(216)NLDIERPTYTNLNR</t>
  </si>
  <si>
    <t>ICRRNLDI</t>
  </si>
  <si>
    <t>[R].NLDLDSIIAEVR.[A]</t>
  </si>
  <si>
    <t>NLDLDSIIAEVR</t>
  </si>
  <si>
    <t>DNNR(300).(301)NLDLDSIIAEVR</t>
  </si>
  <si>
    <t>[R].GPGLGSTQGQTIALPAQGLIEFR.[D]</t>
  </si>
  <si>
    <t>ProteinCenter:sp_canonical [177-199]</t>
  </si>
  <si>
    <t>GPGLGSTQGQTIALPAQGLIEFR</t>
  </si>
  <si>
    <t>TVNR(176).(177)GPGLGSTQGQTIALPAQGLIEFR</t>
  </si>
  <si>
    <t>TVNRGPGL</t>
  </si>
  <si>
    <t>[R].GPGLYYVDSEGNR.[I]</t>
  </si>
  <si>
    <t>ProteinCenter:sp_canonical [167-179]</t>
  </si>
  <si>
    <t>GPGLYYVDSEGNR</t>
  </si>
  <si>
    <t>WDKR(166).(167)GPGLYYVDSEGNR</t>
  </si>
  <si>
    <t>WDKRGPGL</t>
  </si>
  <si>
    <t>[R].GPGPLQER.[S]</t>
  </si>
  <si>
    <t>ProteinCenter:sp_canonical [256-263]</t>
  </si>
  <si>
    <t>GPGPLQER</t>
  </si>
  <si>
    <t>RMGR(255).(256)GPGPLQER</t>
  </si>
  <si>
    <t>RMGRGPGP</t>
  </si>
  <si>
    <t>[K].GSLGGGFSSGGFSGGSFSR.[G]</t>
  </si>
  <si>
    <t>ProteinCenter:sp_canonical [41-59]</t>
  </si>
  <si>
    <t>GSLGGGFSSGGFSGGSFSR</t>
  </si>
  <si>
    <t>SSSK(40).(41)GSLGGGFSSGGFSGGSFSR</t>
  </si>
  <si>
    <t>SSSKGSLG</t>
  </si>
  <si>
    <t>[R].NIDEHANEDVER.[M]</t>
  </si>
  <si>
    <t>NIDEHANEDVER</t>
  </si>
  <si>
    <t>KWLR(105).(106)NIDEHANEDVER</t>
  </si>
  <si>
    <t>KWLRNIDE</t>
  </si>
  <si>
    <t>[R].NLAMEATYINHNFSQQCLR.[M]</t>
  </si>
  <si>
    <t>1xCarbamidomethyl [C17]; 1xOxidation [M4]</t>
  </si>
  <si>
    <t>NLAMEATYINHNFSQQCLR</t>
  </si>
  <si>
    <t>NSPR(310).(311)NLAMEATYINHNFSQQCLR</t>
  </si>
  <si>
    <t>NSPRNLAM</t>
  </si>
  <si>
    <t>Q53TN4</t>
  </si>
  <si>
    <t>[R].NLALDEAGQR.[S]</t>
  </si>
  <si>
    <t>Q53TN4 Plasma membrane ascorbate-dependent reductase CYBRD1 [OS=Homo sapiens]</t>
  </si>
  <si>
    <t>NLALDEAGQR</t>
  </si>
  <si>
    <t>CYBR1_HUMAN</t>
  </si>
  <si>
    <t>MAMEGYWRFLALLGSALLVGFLSVIFALVWVLHYREGLGWDGSALEFNWHPVLMVTGFVFIQGIAIIVYRLPWTWKCSKLLMKSIHAGLNAVAAILAIISVVAVFENHNVNNIANMYSLHSWVGLIAVICYLLQLLSGFSVFLLPWAPLSLRAFLMPIHVYSGIVIFGTVIATALMGLTEKLIFSLRDPAYSTFPPEGVFVNTLGLLILVFGALIFWIVTRPQWKRPKEPNSTILHPNGGTEQGARGSMPAYSGNNMDKSDSELNSEVAARKRNLALDEAGQRSTM</t>
  </si>
  <si>
    <t>RecName: Full=Plasma membrane ascorbate-dependent reductase CYBRD1 {ECO:0000305|PubMed:17068337, ECO:0000305|PubMed:30272000}; EC=7.2.1.3 {ECO:0000269|PubMed:17068337, ECO:0000269|PubMed:30272000}; AltName: Full=Cytochrome b reductase 1 {ECO:0000312|HGNC:HGNC:20797}; AltName: Full=Duodenal cytochrome b {ECO:0000303|PubMed:12949720}; AltName: Full=Ferric-chelate reductase 3;</t>
  </si>
  <si>
    <t>3D-structure|Alternative splicing|Cell membrane|Electron transport|Heme|Iron|Membrane|Metal-binding|Oxidoreductase|Phosphoprotein|Reference proteome|Translocase|Transmembrane|Transmembrane helix|Transport</t>
  </si>
  <si>
    <t>GO:0016324|GO:0031526|GO:0070062|GO:0005765|GO:0016020|GO:0005886|GO:0042802|GO:0046872|GO:0016491|GO:0016722|GO:0140571|GO:0140575|GO:0140576|GO:0006879|GO:0060586|GO:0033215|GO:0010039</t>
  </si>
  <si>
    <t>C:apical plasma membrane|C:brush border membrane|C:extracellular exosome|C:lysosomal membrane|C:membrane|C:plasma membrane|F:identical protein binding|F:metal ion binding|F:oxidoreductase activity|F:oxidoreductase activity, acting on metal ions|F:transmembrane ascorbate ferrireductase activity|F:transmembrane monodehydroascorbate reductase activity|P:ascorbate homeostasis|P:intracellular iron ion homeostasis|P:multicellular organismal-level iron ion homeostasis|P:reductive iron assimilation|P:response to iron ion</t>
  </si>
  <si>
    <t>ARKR(273).(274)NLALDEAGQR</t>
  </si>
  <si>
    <t>ARKRNLAL</t>
  </si>
  <si>
    <t>Fibroblasts: 225.6;Leydig cells: 197.5;Peritubular cells: 219.1;Proximal enterocytes: 701.7</t>
  </si>
  <si>
    <t>171522247-171558129</t>
  </si>
  <si>
    <t>Enzymes, Metabolic proteins, Predicted membrane proteins, Transporters</t>
  </si>
  <si>
    <t>[R].NLALCPANHAPLQEAAVIPR.[L]</t>
  </si>
  <si>
    <t>ProteinCenter:sp_canonical [507-526]</t>
  </si>
  <si>
    <t>NLALCPANHAPLQEAAVIPR</t>
  </si>
  <si>
    <t>GLIR(506).(507)NLALCPANHAPLQEAAVIPR</t>
  </si>
  <si>
    <t>GLIRNLAL</t>
  </si>
  <si>
    <t>[R].GPGVPFQR.[G]</t>
  </si>
  <si>
    <t>GPGVPFQR</t>
  </si>
  <si>
    <t>REER(75).(76)GPGVPFQR</t>
  </si>
  <si>
    <t>REERGPGV</t>
  </si>
  <si>
    <t>[R].NIAFFSTNCVEGTAR.[G]</t>
  </si>
  <si>
    <t>ProteinCenter:sp_canonical [241-255]</t>
  </si>
  <si>
    <t>NIAFFSTNCVEGTAR</t>
  </si>
  <si>
    <t>LETR(240).(241)NIAFFSTNCVEGTAR</t>
  </si>
  <si>
    <t>LETRNIAF</t>
  </si>
  <si>
    <t>[R].GPHHLDNSSPGPGSEAR.[G]</t>
  </si>
  <si>
    <t>GPHHLDNSSPGPGSEAR</t>
  </si>
  <si>
    <t>LPPR(382).(383)GPHHLDNSSPGPGSEAR</t>
  </si>
  <si>
    <t>LPPRGPHH</t>
  </si>
  <si>
    <t>[R].NLAENISR.[V]</t>
  </si>
  <si>
    <t>ProteinCenter:sp_canonical [271-278]; ProteinCenter:sp_canonical [271-278]</t>
  </si>
  <si>
    <t>NLAENISR</t>
  </si>
  <si>
    <t>VLDR(270).(271)NLAENISR</t>
  </si>
  <si>
    <t>VLDRNLAE</t>
  </si>
  <si>
    <t>[R].GPHPSQGPIPFQQQKTPLLGDGPR.[A]</t>
  </si>
  <si>
    <t>ProteinCenter:sp_canonical [892-915]</t>
  </si>
  <si>
    <t>GPHPSQGPIPFQQQKTPLLGDGPR</t>
  </si>
  <si>
    <t>NPAR(891).(892)GPHPSQGPIPFQQQKTPLLGDGPR</t>
  </si>
  <si>
    <t>NPARGPHP</t>
  </si>
  <si>
    <t>[R].NLADCLR.[S]</t>
  </si>
  <si>
    <t>NLADCLR</t>
  </si>
  <si>
    <t>FTRR(86).(87)NLADCLR</t>
  </si>
  <si>
    <t>FTRRNLAD</t>
  </si>
  <si>
    <t>[K].NQVALNPQNTVFDAKR.[L]</t>
  </si>
  <si>
    <t>NQVALNPQNTVFDAKR</t>
  </si>
  <si>
    <t>DAAK(56).(57)NQVALNPQNTVFDAKR</t>
  </si>
  <si>
    <t>DAAKNQVA</t>
  </si>
  <si>
    <t>[K].NQVAMNPTNTVFDAKR.[L]</t>
  </si>
  <si>
    <t>NQVAMNPTNTVFDAKR</t>
  </si>
  <si>
    <t>DAAK(56).(57)NQVAMNPTNTVFDAKR</t>
  </si>
  <si>
    <t>M12.001|S01.151</t>
  </si>
  <si>
    <t>astacin|trypsin 1</t>
  </si>
  <si>
    <t>[R].MYQTQVSDAGLYR.[C]</t>
  </si>
  <si>
    <t>ProteinCenter:sp_canonical [642-654]</t>
  </si>
  <si>
    <t>MYQTQVSDAGLYR</t>
  </si>
  <si>
    <t>FRYR(641).(642)MYQTQVSDAGLYR</t>
  </si>
  <si>
    <t>FRYRMYQT</t>
  </si>
  <si>
    <t>[R].MQYDWSDR.[N]</t>
  </si>
  <si>
    <t>MQYDWSDR</t>
  </si>
  <si>
    <t>AKGR(236).(237)MQYDWSDR</t>
  </si>
  <si>
    <t>AKGRMQYD</t>
  </si>
  <si>
    <t>[R].GGGQIIPTAR.[R]</t>
  </si>
  <si>
    <t>ProteinCenter:sp_canonical [717-726]; ProteinCenter:sp_canonical [804-813]</t>
  </si>
  <si>
    <t>P13639 Elongation factor 2 [OS=Homo sapiens]
Q15029 116 kDa U5 small nuclear ribonucleoprotein component [OS=Homo sapiens]</t>
  </si>
  <si>
    <t>GGGQIIPTAR</t>
  </si>
  <si>
    <t>AIHR(716).(717)GGGQIIPTAR</t>
  </si>
  <si>
    <t>AIHRGGGQ</t>
  </si>
  <si>
    <t>Q9Y5S9</t>
  </si>
  <si>
    <t>[R].MREDYDSVEQDGDEPGPQR.[S]</t>
  </si>
  <si>
    <t>ProteinCenter:sp_canonical [50-68]</t>
  </si>
  <si>
    <t>Q9Y5S9 RNA-binding protein 8A [OS=Homo sapiens]</t>
  </si>
  <si>
    <t>MREDYDSVEQDGDEPGPQR</t>
  </si>
  <si>
    <t>RBM8A_HUMAN</t>
  </si>
  <si>
    <t>MADVLDLHEAGGEDFAMDEDGDESIHKLKEKAKKRKGRGFGSEEGSRARMREDYDSVEQDGDEPGPQRSVEGWILFVTGVHEEATEEDIHDKFAEYGEIKNIHLNLDRRTGYLKGYTLVEYETYKEAQAAMEGLNGQDLMGQPISVDWCFVRGPPKGKRRGGRRRSRSPDRRRR</t>
  </si>
  <si>
    <t>RecName: Full=RNA-binding protein 8A; AltName: Full=Binder of OVCA1-1; Short=BOV-1; AltName: Full=RNA-binding motif protein 8A; AltName: Full=RNA-binding protein Y14 {ECO:0000303|PubMed:11030346}; AltName: Full=Ribonucleoprotein RBM8A;</t>
  </si>
  <si>
    <t>3D-structure|Acetylation|Alternative splicing|Cytoplasm|Isopeptide bond|mRNA processing|mRNA splicing|mRNA transport|Nonsense-mediated mRNA decay|Nucleus|Phosphoprotein|Reference proteome|RNA-binding|Spliceosome|Translation regulation|Transport|Ubl conjugation</t>
  </si>
  <si>
    <t>GO:0071013|GO:0005737|GO:0005829|GO:0030425|GO:0035145|GO:1990501|GO:0043025|GO:0016607|GO:0005654|GO:0005634|GO:0071006|GO:0003729|GO:0003723|GO:0006406|GO:0000398|GO:0000184|GO:0000381|GO:0050684|GO:2000622|GO:0006417|GO:0008380</t>
  </si>
  <si>
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</si>
  <si>
    <t>SRAR(49).(50)MREDYDSVEQDGDEPGPQR</t>
  </si>
  <si>
    <t>SRARMRED</t>
  </si>
  <si>
    <t>Syncytiotrophoblasts: 797.9</t>
  </si>
  <si>
    <t>145917714-145927678</t>
  </si>
  <si>
    <t>[I].PGFMCQGGDFTR.[H]</t>
  </si>
  <si>
    <t>PGFMCQGGDFTR</t>
  </si>
  <si>
    <t>HRII(57).(58)PGFMCQGGDFTR</t>
  </si>
  <si>
    <t>HRIIPGFM</t>
  </si>
  <si>
    <t>[V].PGFGVADALGNR.[V]</t>
  </si>
  <si>
    <t>PGFGVADALGNR</t>
  </si>
  <si>
    <t>VRQV(86).(87)PGFGVADALGNR</t>
  </si>
  <si>
    <t>VRQVPGFG</t>
  </si>
  <si>
    <t>[R].MRPGAYSTGYGGYEEYSGLSDGYGFTTDLFGR.[D]</t>
  </si>
  <si>
    <t>ProteinCenter:sp_canonical [231-262]</t>
  </si>
  <si>
    <t>MRPGAYSTGYGGYEEYSGLSDGYGFTTDLFGR</t>
  </si>
  <si>
    <t>GLER(230).(231)MRPGAYSTGYGGYEEYSGLSDGYGFTTDLFGR</t>
  </si>
  <si>
    <t>GLERMRPG</t>
  </si>
  <si>
    <t>[F].GGGTGSGFTSLLMER.[L]</t>
  </si>
  <si>
    <t>ProteinCenter:sp_canonical [142-156]; ProteinCenter:sp_canonical [142-156]; ProteinCenter:sp_canonical [142-156]</t>
  </si>
  <si>
    <t>GGGTGSGFTSLLMER</t>
  </si>
  <si>
    <t>FHSF(141).(142)GGGTGSGFTSLLMER</t>
  </si>
  <si>
    <t>FHSFGGGT</t>
  </si>
  <si>
    <t>[R].GGHFAAFEEPELLAQDIR.[K]</t>
  </si>
  <si>
    <t>ProteinCenter:sp_canonical [429-446]</t>
  </si>
  <si>
    <t>GGHFAAFEEPELLAQDIR</t>
  </si>
  <si>
    <t>YMVR(428).(429)GGHFAAFEEPELLAQDIR</t>
  </si>
  <si>
    <t>YMVRGGHF</t>
  </si>
  <si>
    <t>[R].PGCVNLSLHGIVEDR.[R]</t>
  </si>
  <si>
    <t>ProteinCenter:sp_canonical [513-527]</t>
  </si>
  <si>
    <t>PGCVNLSLHGIVEDR</t>
  </si>
  <si>
    <t>VIAR(512).(513)PGCVNLSLHGIVEDR</t>
  </si>
  <si>
    <t>VIARPGCV</t>
  </si>
  <si>
    <t>[R].GGHMDDGGYSMNFNMSSSR.[G]</t>
  </si>
  <si>
    <t>ProteinCenter:sp_canonical [126-144]; ProteinCenter:sp_canonical [126-144]</t>
  </si>
  <si>
    <t>GGHMDDGGYSMNFNMSSSR</t>
  </si>
  <si>
    <t>PPSR(125).(126)GGHMDDGGYSMNFNMSSSR</t>
  </si>
  <si>
    <t>PPSRGGHM</t>
  </si>
  <si>
    <t>3xOxidation [M4; M11; M15]</t>
  </si>
  <si>
    <t>[M].PFLELDTNLPANR.[V]</t>
  </si>
  <si>
    <t>PFLELDTNLPANR</t>
  </si>
  <si>
    <t>M(1).(2)PFLELDTNLPANR</t>
  </si>
  <si>
    <t>---MPFLE</t>
  </si>
  <si>
    <t>Q9BUP3</t>
  </si>
  <si>
    <t>[R].PGEWLVR.[K]</t>
  </si>
  <si>
    <t>ProteinCenter:sp_canonical [179-185]</t>
  </si>
  <si>
    <t>Q9BUP3 Oxidoreductase HTATIP2 [OS=Homo sapiens]</t>
  </si>
  <si>
    <t>PGEWLVR</t>
  </si>
  <si>
    <t>HTAI2_HUMAN</t>
  </si>
  <si>
    <t>MAETEALSKLREDFRMQNKSVFILGASGETGRVLLKEILEQGLFSKVTLIGRRKLTFDEEAYKNVNQEVVDFEKLDDYASAFQGHDVGFCCLGTTRGKAGAEGFVRVDRDYVLKSAELAKAGGCKHFNLLSSKGADKSSNFLYLQVKGEVEAKVEELKFDRYSVFRPGVLLCDRQESRPGEWLVRKFFGSLPDSWASGHSVPVVTVVRAMLNNVVRPRDKQMELLENKAIHDLGKAHGSLKP</t>
  </si>
  <si>
    <t>RecName: Full=Oxidoreductase HTATIP2; EC=1.1.1.-; AltName: Full=30 kDa HIV-1 TAT-interacting protein; AltName: Full=HIV-1 TAT-interactive protein 2;</t>
  </si>
  <si>
    <t>3D-structure|Acetylation|Alternative splicing|Angiogenesis|Apoptosis|Cytoplasm|Developmental protein|Differentiation|Host-virus interaction|NADP|Nucleus|Oxidoreductase|Reference proteome|Tumor suppressor</t>
  </si>
  <si>
    <t>GO:0005737|GO:0005829|GO:0016020|GO:0005635|GO:0005634|GO:0016491|GO:0004674|GO:0003713|GO:0001525|GO:0006915|GO:0030154|GO:0051170|GO:0043066|GO:0043068|GO:0045944|GO:0046777|GO:0045765|GO:0006357</t>
  </si>
  <si>
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</si>
  <si>
    <t>QESR(178).(179)PGEWLVR</t>
  </si>
  <si>
    <t>QESRPGEW</t>
  </si>
  <si>
    <t>Proximal enterocytes: 267.9</t>
  </si>
  <si>
    <t>20363685-20383782</t>
  </si>
  <si>
    <t>Angiogenesis, Apoptosis, Differentiation, Host-virus interaction</t>
  </si>
  <si>
    <t>Developmental protein, Oxidoreductase</t>
  </si>
  <si>
    <t>[R].PGGYGYGYGR.[S]</t>
  </si>
  <si>
    <t>PGGYGYGYGR</t>
  </si>
  <si>
    <t>YDSR(121).(122)PGGYGYGYGR</t>
  </si>
  <si>
    <t>YDSRPGGY</t>
  </si>
  <si>
    <t>[R].MQQAEQALQDILR.[D]</t>
  </si>
  <si>
    <t>ProteinCenter:sp_canonical [653-665]</t>
  </si>
  <si>
    <t>MQQAEQALQDILR</t>
  </si>
  <si>
    <t>LEGR(652).(653)MQQAEQALQDILR</t>
  </si>
  <si>
    <t>LEGRMQQA</t>
  </si>
  <si>
    <t>[R].GVIFTEAFVAR.[H]</t>
  </si>
  <si>
    <t>GVIFTEAFVAR</t>
  </si>
  <si>
    <t>LDNR(174).(175)GVIFTEAFVAR</t>
  </si>
  <si>
    <t>LDNRGVIF</t>
  </si>
  <si>
    <t>[V].PGPMGPSGPR.[G]</t>
  </si>
  <si>
    <t>ProteinCenter:sp_canonical [178-187]</t>
  </si>
  <si>
    <t>PGPMGPSGPR</t>
  </si>
  <si>
    <t>GISV(177).(178)PGPMGPSGPR</t>
  </si>
  <si>
    <t>GISVPGPM</t>
  </si>
  <si>
    <t>[R].PGPGVWDPNWDR.[R]</t>
  </si>
  <si>
    <t>PGPGVWDPNWDR</t>
  </si>
  <si>
    <t>GGAR(52).(53)PGPGVWDPNWDR</t>
  </si>
  <si>
    <t>GGARPGPG</t>
  </si>
  <si>
    <t>[R].PGPDPAPEAEPERR.[G]</t>
  </si>
  <si>
    <t>ProteinCenter:sp_canonical [556-569]</t>
  </si>
  <si>
    <t>PGPDPAPEAEPERR</t>
  </si>
  <si>
    <t>AAAR(555).(556)PGPDPAPEAEPERR</t>
  </si>
  <si>
    <t>AAARPGPD</t>
  </si>
  <si>
    <t>[R].PGGQHGGDWSWR.[V]</t>
  </si>
  <si>
    <t>PGGQHGGDWSWR</t>
  </si>
  <si>
    <t>FVKR(175).(176)PGGQHGGDWSWR</t>
  </si>
  <si>
    <t>FVKRPGGQ</t>
  </si>
  <si>
    <t>[G].GGGGHGSYGSGSSSGGYR.[G]</t>
  </si>
  <si>
    <t>ProteinCenter:sp_canonical [571-588]</t>
  </si>
  <si>
    <t>GGGGHGSYGSGSSSGGYR</t>
  </si>
  <si>
    <t>GSGG(570).(571)GGGGHGSYGSGSSSGGYR</t>
  </si>
  <si>
    <t>GSGGGGGG</t>
  </si>
  <si>
    <t>Q53T59</t>
  </si>
  <si>
    <t>[-].MQSPAVLVTSR.[R]</t>
  </si>
  <si>
    <t>Q53T59 HCLS1-binding protein 3 [OS=Homo sapiens]</t>
  </si>
  <si>
    <t>MQSPAVLVTSR</t>
  </si>
  <si>
    <t>H1BP3_HUMAN</t>
  </si>
  <si>
    <t>MQSPAVLVTSRRLQNAHTGLDLTVPQHQEVRGKMMSGHVEYQILVVTRLAAFKSAKHRPEDVVQFLVSKKYSEIEEFYQKLSSRYAAASLPPLPRKVLFVGESDIRERRAVFNEILRCVSKDAELAGSPELLEFLGTRSPGAAGLTSRDSSVLDGTDSQTGNDEEAFDFFEEQDQVAEEGPPVQSLKGEDAEESLEEEEALDPLGIMRSKKPKKHPKVAVKAKPSPRLTIFDEEVDPDEGLFGPGRKLSPQDPSEDVSSVDPLKLFDDPDLGGAIPLGDSLLLPAACESGGPTPSLSHRDASKELFRVEEDLDQILNLGAEPKPKPQLKPKPPVAAKPVIPRKPAVPPKAGPAEAVAGQQKPQEQIQAMDEMDILQYIQDHDTPAQAAPSLF</t>
  </si>
  <si>
    <t>RecName: Full=HCLS1-binding protein 3; AltName: Full=HS1-binding protein 3; Short=HSP1BP-3;</t>
  </si>
  <si>
    <t>GO:0005783|GO:0005739|GO:0035091|GO:0042981</t>
  </si>
  <si>
    <t>C:endoplasmic reticulum|C:mitochondrion|F:phosphatidylinositol binding|P:regulation of apoptotic process</t>
  </si>
  <si>
    <t>(0).(1)MQSPAVLVTSR</t>
  </si>
  <si>
    <t>----MQSP</t>
  </si>
  <si>
    <t>20560448-20651130</t>
  </si>
  <si>
    <t>[Q].MQTHVSDTSVVLSMDNNR.[N]</t>
  </si>
  <si>
    <t>ProteinCenter:sp_canonical [283-300]; ProteinCenter:sp_canonical [314-331]</t>
  </si>
  <si>
    <t>MQTHVSDTSVVLSMDNNR</t>
  </si>
  <si>
    <t>ELSQ(282).(283)MQTHVSDTSVVLSMDNNR</t>
  </si>
  <si>
    <t>ELSQMQTH</t>
  </si>
  <si>
    <t>[R].GGGGNFGPGPGSNFR.[G]</t>
  </si>
  <si>
    <t>GGGGNFGPGPGSNFR</t>
  </si>
  <si>
    <t>GDSR(213).(214)GGGGNFGPGPGSNFR</t>
  </si>
  <si>
    <t>GDSRGGGG</t>
  </si>
  <si>
    <t>S01.072|S01.135|S01.151</t>
  </si>
  <si>
    <t>matriptase-3|granzyme A|trypsin 1</t>
  </si>
  <si>
    <t>[R].GGGGPGGGGPGGGSAGGPSQPPGGGGPGIR.[K]</t>
  </si>
  <si>
    <t>ProteinCenter:sp_canonical [41-70]</t>
  </si>
  <si>
    <t>GGGGPGGGGPGGGSAGGPSQPPGGGGPGIR</t>
  </si>
  <si>
    <t>AGDR(40).(41)GGGGPGGGGPGGGSAGGPSQPPGGGGPGIR</t>
  </si>
  <si>
    <t>AGDRGGGG</t>
  </si>
  <si>
    <t>[L].GGGLSVGGSGFSASSGR.[G]</t>
  </si>
  <si>
    <t>ProteinCenter:sp_canonical [543-559]</t>
  </si>
  <si>
    <t>GGGLSVGGSGFSASSGR</t>
  </si>
  <si>
    <t>GVGL(542).(543)GGGLSVGGSGFSASSGR</t>
  </si>
  <si>
    <t>GVGLGGGL</t>
  </si>
  <si>
    <t>[Q].MQTQISETNVILSMDNNR.[S]</t>
  </si>
  <si>
    <t>MQTQISETNVILSMDNNR</t>
  </si>
  <si>
    <t>ELSQ(325).(326)MQTQISETNVILSMDNNR</t>
  </si>
  <si>
    <t>ELSQMQTQ</t>
  </si>
  <si>
    <t>[R].GVIDMGNSLIER.[G]</t>
  </si>
  <si>
    <t>ProteinCenter:sp_canonical [1608-1619]</t>
  </si>
  <si>
    <t>GVIDMGNSLIER</t>
  </si>
  <si>
    <t>DRIR(1607).(1608)GVIDMGNSLIER</t>
  </si>
  <si>
    <t>DRIRGVID</t>
  </si>
  <si>
    <t>[R].PFAGGGYR.[L]</t>
  </si>
  <si>
    <t>ProteinCenter:sp_canonical [149-156]</t>
  </si>
  <si>
    <t>PFAGGGYR</t>
  </si>
  <si>
    <t>SKPR(148).(149)PFAGGGYR</t>
  </si>
  <si>
    <t>SKPRPFAG</t>
  </si>
  <si>
    <t>[R].GGLGVGEPGPLGGGGSGGPQMGLPPPPPALRPR.[L]</t>
  </si>
  <si>
    <t>ProteinCenter:sp_canonical [25-57]</t>
  </si>
  <si>
    <t>GGLGVGEPGPLGGGGSGGPQMGLPPPPPALRPR</t>
  </si>
  <si>
    <t>EPGR(24).(25)GGLGVGEPGPLGGGGSGGPQMGLPPPPPALRPR</t>
  </si>
  <si>
    <t>EPGRGGLG</t>
  </si>
  <si>
    <t>[R].GGQGDPAVPTQQPADPSTPEQQNSPSGSEQFVR.[R]</t>
  </si>
  <si>
    <t>ProteinCenter:sp_canonical [496-528]</t>
  </si>
  <si>
    <t>GGQGDPAVPTQQPADPSTPEQQNSPSGSEQFVR</t>
  </si>
  <si>
    <t>GAPR(495).(496)GGQGDPAVPTQQPADPSTPEQQNSPSGSEQFVR</t>
  </si>
  <si>
    <t>GAPRGGQG</t>
  </si>
  <si>
    <t>[R].GGSGAPILLR.[Q]</t>
  </si>
  <si>
    <t>GGSGAPILLR</t>
  </si>
  <si>
    <t>LSQR(16).(17)GGSGAPILLR</t>
  </si>
  <si>
    <t>LSQRGGSG</t>
  </si>
  <si>
    <t>Q9NXR7</t>
  </si>
  <si>
    <t>[-].MSPEVALNR.[I]</t>
  </si>
  <si>
    <t>Q9NXR7 BRISC and BRCA1-A complex member 2 [OS=Homo sapiens]</t>
  </si>
  <si>
    <t>MSPEVALNR</t>
  </si>
  <si>
    <t>BABA2_HUMAN</t>
  </si>
  <si>
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</si>
  <si>
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</si>
  <si>
    <t>3D-structure|Acetylation|Alternative splicing|Apoptosis|Cell cycle|Cell division|Chromatin regulator|Cytoplasm|DNA damage|DNA repair|Mitosis|Nucleus|Phosphoprotein|Reference proteome|Repeat|Ubl conjugation pathway</t>
  </si>
  <si>
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</si>
  <si>
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</si>
  <si>
    <t>(0).(1)MSPEVALNR</t>
  </si>
  <si>
    <t>----MSPE</t>
  </si>
  <si>
    <t>adrenal gland: 380.0</t>
  </si>
  <si>
    <t>Excitatory neurons: 189.0;Inhibitory neurons: 217.9;Microglial cells: 158.7;Oligodendrocyte precursor cells: 191.6</t>
  </si>
  <si>
    <t>27889941-28338901</t>
  </si>
  <si>
    <t>Apoptosis, Cell cycle, Cell division, DNA damage, DNA repair, Mitosis, Ubl conjugation pathway</t>
  </si>
  <si>
    <t>[R].PAVLQVECHPYLAQNELIAHCQAR.[G]</t>
  </si>
  <si>
    <t>ProteinCenter:sp_canonical [180-203]</t>
  </si>
  <si>
    <t>PAVLQVECHPYLAQNELIAHCQAR</t>
  </si>
  <si>
    <t>ASVR(179).(180)PAVLQVECHPYLAQNELIAHCQAR</t>
  </si>
  <si>
    <t>ASVRPAVL</t>
  </si>
  <si>
    <t>[R].GGSGGGGSISGGGYGSGGGSGGR.[Y]</t>
  </si>
  <si>
    <t>ProteinCenter:sp_canonical [550-572]</t>
  </si>
  <si>
    <t>GGSGGGGSISGGGYGSGGGSGGR</t>
  </si>
  <si>
    <t>SGSR(549).(550)GGSGGGGSISGGGYGSGGGSGGR</t>
  </si>
  <si>
    <t>SGSRGGSG</t>
  </si>
  <si>
    <t>1xCarbamidomethyl [C14]; 1xOxidation [M1]; 1xTMTpro [K20]</t>
  </si>
  <si>
    <t>Q7Z478</t>
  </si>
  <si>
    <t>[R].PATAAAAAAGSR.[E]</t>
  </si>
  <si>
    <t>Q7Z478 ATP-dependent RNA helicase DHX29 [OS=Homo sapiens]</t>
  </si>
  <si>
    <t>PATAAAAAAGSR</t>
  </si>
  <si>
    <t>DHX29_HUMAN</t>
  </si>
  <si>
    <t>MGGKNKKHKAPAAAVVRAAVSASRAKSAEAGIAGEAQSKKPVSRPATAAAAAAGSREPRVKQGPKIYSFNSTNDSSGPANLDKSILKVVINNKLEQRIIGVINEHKKQNNDKGMISGRLTAKKLQDLYMALQAFSFKTKDIEDAMTNTLLYGGDLHSALDWLCLNLSDDALPEGFSQEFEEQQPKSRPKFQSPQIQATISPPLQPKTKTYEEDPKSKPKKEEKNMEVNMKEWILRYAEQQNEEEKNENSKSLEEEEKFDPNERYLHLAAKLLDAKEQAATFKLEKNKQGQKEAQEKIRKFQREMETLEDHPVFNPAMKISHQQNERKKPPVATEGESALNFNLFEKSAAATEEEKDKKKEPHDVRNFDYTARSWTGKSPKQFLIDWVRKNLPKSPNPSFEKVPVGRYWKCRVRVIKSEDDVLVVCPTILTEDGMQAQHLGATLALYRLVKGQSVHQLLPPTYRDVWLEWSDAEKKREELNKMETNKPRDLFIAKLLNKLKQQQQQQQQHSENKRENSEDPEESWENLVSDEDFSALSLESANVEDLEPVRNLFRKLQSTPKYQKLLKERQQLPVFKHRDSIVETLKRHRVVVVAGETGSGKSTQVPHFLLEDLLLNEWEASKCNIVCTQPRRISAVSLANRVCDELGCENGPGGRNSLCGYQIRMESRACESTRLLYCTTGVLLRKLQEDGLLSNVSHVIVDEVHERSVQSDFLLIILKEILQKRSDLHLILMSATVDSEKFSTYFTHCPILRISGRSYPVEVFHLEDIIEETGFVLEKDSEYCQKFLEEEEEVTINVTSKAGGIKKYQEYIPVQTGAHADLNPFYQKYSSRTQHAILYMNPHKINLDLILELLAYLDKSPQFRNIEGAVLIFLPGLAHIQQLYDLLSNDRRFYSERYKVIALHSILSTQDQAAAFTLPPPGVRKIVLATNIAETGITIPDVVFVIDTGRTKENKYHESSQMSSLVETFVSKASALQRQGRAGRVRDGFCFRMYTRERFEGFMDYSVPEILRVPLEELCLHIMKCNLGSPEDFLSKALDPPQLQVISNAMNLLRKIGACELNEPKLTPLGQHLAALPVNVKIGKMLIFGAIFGCLDPVATLAAVMTEKSPFTTPIGRKDEADLAKSALAMADSDHLTIYNAYLGWKKARQEGGYRSEITYCRRNFLNRTSLLTLEDVKQELIKLVKAAGFSSSTTSTSWEGNRASQTLSFQEIALLKAVLVAGLYDNVGKIIYTKSVDVTEKLACIVETAQGKAQVHPSSVNRDLQTHGWLLYQEKIRYARVYLRETTLITPFPVLLFGGDIEVQHRERLLSIDGWIYFQAPVKIAVIFKQLRVLIDSVLRKKLENPKMSLENDKILQIITELIKTENN</t>
  </si>
  <si>
    <t>RecName: Full=ATP-dependent RNA helicase DHX29 {ECO:0000255|HAMAP-Rule:MF_03068}; EC=3.6.4.13 {ECO:0000255|HAMAP-Rule:MF_03068}; AltName: Full=DEAH box protein 29 {ECO:0000255|HAMAP-Rule:MF_03068}; AltName: Full=Nucleic acid helicase DDXx;</t>
  </si>
  <si>
    <t>ATP-binding|Coiled coil|Cytoplasm|Helicase|Hydrolase|Initiation factor|Nucleotide-binding|Phosphoprotein|Protein biosynthesis|Reference proteome</t>
  </si>
  <si>
    <t>GO:0022627|GO:0016282|GO:0005524|GO:0016887|GO:0045296|GO:0004386|GO:0017111|GO:0043024|GO:0003723|GO:0003724|GO:0008494|GO:0003743|GO:0001731|GO:0045948|GO:0042255</t>
  </si>
  <si>
    <t>C:cytosolic small ribosomal subunit|C:eukaryotic 43S preinitiation complex|F:ATP binding|F:ATP hydrolysis activity|F:cadherin binding|F:helicase activity|F:ribonucleoside triphosphate phosphatase activity|F:ribosomal small subunit binding|F:RNA binding|F:RNA helicase activity|F:translation activator activity|F:translation initiation factor activity|P:formation of translation preinitiation complex|P:positive regulation of translational initiation|P:ribosome assembly</t>
  </si>
  <si>
    <t>PVSR(44).(45)PATAAAAAAGSR</t>
  </si>
  <si>
    <t>PVSRPATA</t>
  </si>
  <si>
    <t>55256055-55307694</t>
  </si>
  <si>
    <t>Helicase, Hydrolase, Initiation factor</t>
  </si>
  <si>
    <t>[R].MSGECAPNVSVSVSTSHTTISGGGSRG.[G]</t>
  </si>
  <si>
    <t>ProteinCenter:sp_canonical [493-519]</t>
  </si>
  <si>
    <t>MSGECAPNVSVSVSTSHTTISGGGSRG</t>
  </si>
  <si>
    <t>EESR(492).(493)MSGECAPNVSVSVSTSHTTISGGGSRG</t>
  </si>
  <si>
    <t>[R].PASPSLQLLPWR.[E]</t>
  </si>
  <si>
    <t>PASPSLQLLPWR</t>
  </si>
  <si>
    <t>VFAR(277).(278)PASPSLQLLPWR</t>
  </si>
  <si>
    <t>VFARPASP</t>
  </si>
  <si>
    <t>[R].PAQPQEHPFASSR.[F]</t>
  </si>
  <si>
    <t>PAQPQEHPFASSR</t>
  </si>
  <si>
    <t>QQAR(217).(218)PAQPQEHPFASSR</t>
  </si>
  <si>
    <t>QQARPAQP</t>
  </si>
  <si>
    <t>[R].MSVEADINGLR.[R]</t>
  </si>
  <si>
    <t>ProteinCenter:sp_canonical [212-222]; ProteinCenter:sp_canonical [177-187]</t>
  </si>
  <si>
    <t>P02533 Keratin, type I cytoskeletal 14 [OS=Homo sapiens]
P08727 Keratin, type I cytoskeletal 19 [OS=Homo sapiens]</t>
  </si>
  <si>
    <t>MSVEADINGLR</t>
  </si>
  <si>
    <t>LNLR(211).(212)MSVEADINGLR</t>
  </si>
  <si>
    <t>LNLRMSVE</t>
  </si>
  <si>
    <t>[R].PAQGVVTTLENVSPPR.[R]</t>
  </si>
  <si>
    <t>ProteinCenter:sp_canonical [1894-1909]</t>
  </si>
  <si>
    <t>PAQGVVTTLENVSPPR</t>
  </si>
  <si>
    <t>LTSR(1893).(1894)PAQGVVTTLENVSPPR</t>
  </si>
  <si>
    <t>LTSRPAQG</t>
  </si>
  <si>
    <t>[R].GGSGGSYGGGGSGGGYGGGSGSR.[G]</t>
  </si>
  <si>
    <t>ProteinCenter:sp_canonical [491-513]</t>
  </si>
  <si>
    <t>GGSGGSYGGGGSGGGYGGGSGSR</t>
  </si>
  <si>
    <t>RGSR(490).(491)GGSGGSYGGGGSGGGYGGGSGSR</t>
  </si>
  <si>
    <t>RGSRGGSG</t>
  </si>
  <si>
    <t>[R].GGSLLAGGGGFGGGSLSGGGGSR.[S]</t>
  </si>
  <si>
    <t>GGSLLAGGGGFGGGSLSGGGGSR</t>
  </si>
  <si>
    <t>GSTR(19).(20)GGSLLAGGGGFGGGSLSGGGGSR</t>
  </si>
  <si>
    <t>GSTRGGSL</t>
  </si>
  <si>
    <t>[M].PAPEQASLVEEGQPQTR.[Q]</t>
  </si>
  <si>
    <t>PAPEQASLVEEGQPQTR</t>
  </si>
  <si>
    <t>M(1).(2)PAPEQASLVEEGQPQTR</t>
  </si>
  <si>
    <t>---MPAPE</t>
  </si>
  <si>
    <t>[R].PASGPIRPIVR.[C]</t>
  </si>
  <si>
    <t>PASGPIRPIVR</t>
  </si>
  <si>
    <t>IAPR(49).(50)PASGPIRPIVR</t>
  </si>
  <si>
    <t>IAPRPASG</t>
  </si>
  <si>
    <t>[V].PCLVTPVTGR.[E]</t>
  </si>
  <si>
    <t>ProteinCenter:sp_canonical [990-999]</t>
  </si>
  <si>
    <t>PCLVTPVTGR</t>
  </si>
  <si>
    <t>RKVV(989).(990)PCLVTPVTGR</t>
  </si>
  <si>
    <t>RKVVPCLV</t>
  </si>
  <si>
    <t>[D].PDFQPELSGAGSR.[L]</t>
  </si>
  <si>
    <t>PDFQPELSGAGSR</t>
  </si>
  <si>
    <t>VGSD(10).(11)PDFQPELSGAGSR</t>
  </si>
  <si>
    <t>VGSDPDFQ</t>
  </si>
  <si>
    <t>[N].GGPPNFGTNTQGAVAQPGYGSVR.[A]</t>
  </si>
  <si>
    <t>GGPPNFGTNTQGAVAQPGYGSVR</t>
  </si>
  <si>
    <t>QGGN(198).(199)GGPPNFGTNTQGAVAQPGYGSVR</t>
  </si>
  <si>
    <t>QGGNGGPP</t>
  </si>
  <si>
    <t>[R].GGIVDEGALLR.[A]</t>
  </si>
  <si>
    <t>GGIVDEGALLR</t>
  </si>
  <si>
    <t>NCAR(236).(237)GGIVDEGALLR</t>
  </si>
  <si>
    <t>NCARGGIV</t>
  </si>
  <si>
    <t>[R].MSDLTPVHFTPLDSSVDR.[V]</t>
  </si>
  <si>
    <t>ProteinCenter:sp_canonical [194-211]</t>
  </si>
  <si>
    <t>MSDLTPVHFTPLDSSVDR</t>
  </si>
  <si>
    <t>KPLR(193).(194)MSDLTPVHFTPLDSSVDR</t>
  </si>
  <si>
    <t>KPLRMSDL</t>
  </si>
  <si>
    <t>[R].PEPATGYTLEFR.[S]</t>
  </si>
  <si>
    <t>PEPATGYTLEFR</t>
  </si>
  <si>
    <t>LVAR(205).(206)PEPATGYTLEFR</t>
  </si>
  <si>
    <t>LVARPEPA</t>
  </si>
  <si>
    <t>[R].GGNFGFGDSR.[G]</t>
  </si>
  <si>
    <t>GGNFGFGDSR</t>
  </si>
  <si>
    <t>RSGR(203).(204)GGNFGFGDSR</t>
  </si>
  <si>
    <t>RSGRGGNF</t>
  </si>
  <si>
    <t>[N].PEIQSTLR.[K]</t>
  </si>
  <si>
    <t>ProteinCenter:sp_canonical [229-236]</t>
  </si>
  <si>
    <t>PEIQSTLR</t>
  </si>
  <si>
    <t>RKTN(228).(229)PEIQSTLR</t>
  </si>
  <si>
    <t>RKTNPEIQ</t>
  </si>
  <si>
    <t>[A].PEGSGLGEDAR.[L]</t>
  </si>
  <si>
    <t>ProteinCenter:sp_canonical [4-14]</t>
  </si>
  <si>
    <t>PEGSGLGEDAR</t>
  </si>
  <si>
    <t>MAA(3).(4)PEGSGLGEDAR</t>
  </si>
  <si>
    <t>-MAAPEGS</t>
  </si>
  <si>
    <t>[R].GGNVGINSFGFGGSNVHIILRPNTQPPPAPAPHATLPR.[L]</t>
  </si>
  <si>
    <t>ProteinCenter:sp_canonical [385-422]</t>
  </si>
  <si>
    <t>GGNVGINSFGFGGSNVHIILRPNTQPPPAPAPHATLPR</t>
  </si>
  <si>
    <t>LPVR(384).(385)GGNVGINSFGFGGSNVHIILRPNTQPPPAPAPHATLPR</t>
  </si>
  <si>
    <t>LPVRGGNV</t>
  </si>
  <si>
    <t>[R].MSGECAPNVSVSVSTSH.[T]</t>
  </si>
  <si>
    <t>1xCarbamidomethyl [C5]; 1xOxidation [M1]</t>
  </si>
  <si>
    <t>ProteinCenter:sp_canonical [493-509]</t>
  </si>
  <si>
    <t>MSGECAPNVSVSVSTSH</t>
  </si>
  <si>
    <t>EESR(492).(493)MSGECAPNVSVSVSTSH</t>
  </si>
  <si>
    <t>[D].PEEEEEEEEELVDPLTTVR.[E]</t>
  </si>
  <si>
    <t>ProteinCenter:sp_canonical [16-34]</t>
  </si>
  <si>
    <t>PEEEEEEEEELVDPLTTVR</t>
  </si>
  <si>
    <t>ESGD(15).(16)PEEEEEEEEELVDPLTTVR</t>
  </si>
  <si>
    <t>ESGDPEEE</t>
  </si>
  <si>
    <t>[R].GGPEVQQVPAGERPLWFICSGMGTQWR.[G]</t>
  </si>
  <si>
    <t>ProteinCenter:sp_canonical [478-504]</t>
  </si>
  <si>
    <t>GGPEVQQVPAGERPLWFICSGMGTQWR</t>
  </si>
  <si>
    <t>GGER(477).(478)GGPEVQQVPAGERPLWFICSGMGTQWR</t>
  </si>
  <si>
    <t>GGERGGPE</t>
  </si>
  <si>
    <t>1xCarbamidomethyl [C19]; 1xOxidation [M22]</t>
  </si>
  <si>
    <t>[R].GGPPFAFVEFEDPRDAEDAVYGR.[D]</t>
  </si>
  <si>
    <t>ProteinCenter:sp_canonical [52-74]</t>
  </si>
  <si>
    <t>GGPPFAFVEFEDPRDAEDAVYGR</t>
  </si>
  <si>
    <t>KNRR(51).(52)GGPPFAFVEFEDPRDAEDAVYGR</t>
  </si>
  <si>
    <t>KNRRGGPP</t>
  </si>
  <si>
    <t>[I].PDINLDVPHSYSVLER.[F]</t>
  </si>
  <si>
    <t>ProteinCenter:sp_canonical [413-428]</t>
  </si>
  <si>
    <t>PDINLDVPHSYSVLER</t>
  </si>
  <si>
    <t>YNEI(412).(413)PDINLDVPHSYSVLER</t>
  </si>
  <si>
    <t>YNEIPDIN</t>
  </si>
  <si>
    <t>[I].PGQPVTAVVQR.[V]</t>
  </si>
  <si>
    <t>PGQPVTAVVQR</t>
  </si>
  <si>
    <t>MSYI(4).(5)PGQPVTAVVQR</t>
  </si>
  <si>
    <t>MSYIPGQP</t>
  </si>
  <si>
    <t>[R].PGSGFTNTMR.[V]</t>
  </si>
  <si>
    <t>ProteinCenter:sp_canonical [517-526]</t>
  </si>
  <si>
    <t>PGSGFTNTMR</t>
  </si>
  <si>
    <t>TGWR(516).(517)PGSGFTNTMR</t>
  </si>
  <si>
    <t>TGWRPGSG</t>
  </si>
  <si>
    <t>[A].PGVDLTQLLNNMR.[S]</t>
  </si>
  <si>
    <t>ProteinCenter:sp_canonical [310-322]</t>
  </si>
  <si>
    <t>PGVDLTQLLNNMR</t>
  </si>
  <si>
    <t>MNAA(309).(310)PGVDLTQLLNNMR</t>
  </si>
  <si>
    <t>MNAAPGVD</t>
  </si>
  <si>
    <t>[R].PIIHFGSDYEDR.[Y]</t>
  </si>
  <si>
    <t>PIIHFGSDYEDR</t>
  </si>
  <si>
    <t>AMSR(136).(137)PIIHFGSDYEDR</t>
  </si>
  <si>
    <t>AMSRPIIH</t>
  </si>
  <si>
    <t>Q9NXH8</t>
  </si>
  <si>
    <t>[R].PLLDELHGFLQPQR.[S]</t>
  </si>
  <si>
    <t>ProteinCenter:sp_canonical [274-287]</t>
  </si>
  <si>
    <t>Q9NXH8 Torsin-4A [OS=Homo sapiens]</t>
  </si>
  <si>
    <t>PLLDELHGFLQPQR</t>
  </si>
  <si>
    <t>TOR4A_HUMAN</t>
  </si>
  <si>
    <t>MDRGQPSLEPAAAAPRASGRCVIAPVRAVLRLRRRVCVLRKRRLLQPGGGPDVGTGAPRPGCSPRAPRADLDQPKFFTFDSPAELPSRTPRKKRRRSRLVLYPETSRKYRPRVEHRSRAQRCLLLLVAIVGFQVLNAIENLDDNAQRYDLDGLEKALQRAVFGQPAAVSRIVALMRDYLATHVHSRPLLLALHGPSGVGKSHVGRLLARHFRSVLEDSALVLQYHARHHCPEARAAQDCREELARRVADVVARAEAEEKTPLLVLDDVELMPRPLLDELHGFLQPQRSHHFHNAIYVLLSGAGGAEVTRFVLQNASRALPLRPDGFRSAEAAAAQAEEDLRASLLAVLSREHPLWQAAAIVPFLLLDKRDVVSCFRDEMAGEGFFPDQARAENLAAQLSFYRVAGREFAVTGCKQVVATVNLL</t>
  </si>
  <si>
    <t>RecName: Full=Torsin-4A; AltName: Full=Torsin family 4 member A;</t>
  </si>
  <si>
    <t>ATP-binding|Membrane|Nucleotide-binding|Phosphoprotein|Reference proteome|Transmembrane|Transmembrane helix</t>
  </si>
  <si>
    <t>GO:0005788|GO:0005576|GO:0016020|GO:0005635|GO:0031093|GO:0005524|GO:0016887</t>
  </si>
  <si>
    <t>C:endoplasmic reticulum lumen|C:extracellular region|C:membrane|C:nuclear envelope|C:platelet alpha granule lumen|F:ATP binding|F:ATP hydrolysis activity</t>
  </si>
  <si>
    <t>LMPR(273).(274)PLLDELHGFLQPQR</t>
  </si>
  <si>
    <t>LMPRPLLD</t>
  </si>
  <si>
    <t>Distal enterocytes: 33.2;Undifferentiated cells: 26.3</t>
  </si>
  <si>
    <t>137277726-137282641</t>
  </si>
  <si>
    <t>[R].GFVQVDDGR.[K]</t>
  </si>
  <si>
    <t>ProteinCenter:sp_canonical [353-361]</t>
  </si>
  <si>
    <t>GFVQVDDGR</t>
  </si>
  <si>
    <t>FEDR(352).(353)GFVQVDDGR</t>
  </si>
  <si>
    <t>FEDRGFVQ</t>
  </si>
  <si>
    <t>[R].MPSQDYVLTYNYEGR.[G]</t>
  </si>
  <si>
    <t>ProteinCenter:sp_canonical [843-857]</t>
  </si>
  <si>
    <t>MPSQDYVLTYNYEGR</t>
  </si>
  <si>
    <t>NEDR(842).(843)MPSQDYVLTYNYEGR</t>
  </si>
  <si>
    <t>NEDRMPSQ</t>
  </si>
  <si>
    <t>[R].PLHSLSVLAFDQER.[L]</t>
  </si>
  <si>
    <t>ProteinCenter:sp_canonical [844-857]</t>
  </si>
  <si>
    <t>PLHSLSVLAFDQER</t>
  </si>
  <si>
    <t>RSAR(843).(844)PLHSLSVLAFDQER</t>
  </si>
  <si>
    <t>RSARPLHS</t>
  </si>
  <si>
    <t>[R].PLFLVHPIEGSTTVFHSLASR.[L]</t>
  </si>
  <si>
    <t>ProteinCenter:sp_canonical [2243-2263]</t>
  </si>
  <si>
    <t>PLFLVHPIEGSTTVFHSLASR</t>
  </si>
  <si>
    <t>SSER(2242).(2243)PLFLVHPIEGSTTVFHSLASR</t>
  </si>
  <si>
    <t>SSERPLFL</t>
  </si>
  <si>
    <t>[R].GFVLQDTVEQLR.[C]</t>
  </si>
  <si>
    <t>GFVLQDTVEQLR</t>
  </si>
  <si>
    <t>LLKR(376).(377)GFVLQDTVEQLR</t>
  </si>
  <si>
    <t>LLKRGFVL</t>
  </si>
  <si>
    <t>Q9P035</t>
  </si>
  <si>
    <t>[R].PLFLAPDFDR.[W]</t>
  </si>
  <si>
    <t>Q9P035 Very-long-chain (3R)-3-hydroxyacyl-CoA dehydratase 3 [OS=Homo sapiens]</t>
  </si>
  <si>
    <t>PLFLAPDFDR</t>
  </si>
  <si>
    <t>HACD3_HUMAN</t>
  </si>
  <si>
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</si>
  <si>
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</si>
  <si>
    <t>Acetylation|Alternative splicing|Coiled coil|Endoplasmic reticulum|Fatty acid biosynthesis|Fatty acid metabolism|Lipid biosynthesis|Lipid metabolism|Lyase|Membrane|Phosphoprotein|Reference proteome|Transmembrane|Transmembrane helix</t>
  </si>
  <si>
    <t>GO:0005783|GO:0005789|GO:0005925|GO:0031965|GO:0018812|GO:0019899|GO:0005096|GO:0030497|GO:0007249|GO:0007254|GO:0046726|GO:0045070|GO:0016601|GO:0007266|GO:0007264|GO:0030148|GO:0042761</t>
  </si>
  <si>
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</si>
  <si>
    <t>QEKR(99).(100)PLFLAPDFDR</t>
  </si>
  <si>
    <t>QEKRPLFL</t>
  </si>
  <si>
    <t>65530418-65578349</t>
  </si>
  <si>
    <t>[R].GGAEGELQALR.[A]</t>
  </si>
  <si>
    <t>ProteinCenter:sp_canonical [1606-1616]</t>
  </si>
  <si>
    <t>GGAEGELQALR</t>
  </si>
  <si>
    <t>ERQR(1605).(1606)GGAEGELQALR</t>
  </si>
  <si>
    <t>ERQRGGAE</t>
  </si>
  <si>
    <t>[R].GGAEQFMEETER.[S]</t>
  </si>
  <si>
    <t>ProteinCenter:sp_canonical [376-387]</t>
  </si>
  <si>
    <t>GGAEQFMEETER</t>
  </si>
  <si>
    <t>FILR(375).(376)GGAEQFMEETER</t>
  </si>
  <si>
    <t>FILRGGAE</t>
  </si>
  <si>
    <t>[R].MPVGSPLLR.[D]</t>
  </si>
  <si>
    <t>MPVGSPLLR</t>
  </si>
  <si>
    <t>NRVR(173).(174)MPVGSPLLR</t>
  </si>
  <si>
    <t>NRVRMPVG</t>
  </si>
  <si>
    <t>[R].PLEMIEPR.[T]</t>
  </si>
  <si>
    <t>PLEMIEPR</t>
  </si>
  <si>
    <t>VNGR(37).(38)PLEMIEPR</t>
  </si>
  <si>
    <t>VNGRPLEM</t>
  </si>
  <si>
    <t>[R].PLELSDFR.[M]</t>
  </si>
  <si>
    <t>ProteinCenter:sp_canonical [374-381]</t>
  </si>
  <si>
    <t>PLELSDFR</t>
  </si>
  <si>
    <t>AAGR(373).(374)PLELSDFR</t>
  </si>
  <si>
    <t>AAGRPLEL</t>
  </si>
  <si>
    <t>[P].GVVGPAEADIDFDIIR.[N]</t>
  </si>
  <si>
    <t>ProteinCenter:sp_canonical [813-828]</t>
  </si>
  <si>
    <t>GVVGPAEADIDFDIIR</t>
  </si>
  <si>
    <t>KCAP(812).(813)GVVGPAEADIDFDIIR</t>
  </si>
  <si>
    <t>KCAPGVVG</t>
  </si>
  <si>
    <t>Q9BSY4</t>
  </si>
  <si>
    <t>[-].MQAALEVTAR.[Y]</t>
  </si>
  <si>
    <t>Q9BSY4 Coiled-coil-helix-coiled-coil-helix domain-containing protein 5 [OS=Homo sapiens]</t>
  </si>
  <si>
    <t>MQAALEVTAR</t>
  </si>
  <si>
    <t>CHCH5_HUMAN</t>
  </si>
  <si>
    <t>MQAALEVTARYCGRELEQYGQCVAAKPESWQRDCHYLKMSIAQCTSSHPIIRQIRQACAQPFEAFEECLRQNEAAVGNCAEHMRRFLQCAEQVQPPRSPATVEAQPLPAS</t>
  </si>
  <si>
    <t>RecName: Full=Coiled-coil-helix-coiled-coil-helix domain-containing protein 5;</t>
  </si>
  <si>
    <t>3D-structure|Acetylation|Alternative splicing|Disulfide bond|Mitochondrion|Reference proteome</t>
  </si>
  <si>
    <t>GO:0005758|GO:0005739|GO:0045333</t>
  </si>
  <si>
    <t>C:mitochondrial intermembrane space|C:mitochondrion|P:cellular respiration</t>
  </si>
  <si>
    <t>(0).(1)MQAALEVTAR</t>
  </si>
  <si>
    <t>----MQAA</t>
  </si>
  <si>
    <t>112584240-112589275</t>
  </si>
  <si>
    <t>[R].GFTPVVDDPVTER.[V]</t>
  </si>
  <si>
    <t>ProteinCenter:sp_canonical [796-808]</t>
  </si>
  <si>
    <t>GFTPVVDDPVTER</t>
  </si>
  <si>
    <t>TKGR(795).(796)GFTPVVDDPVTER</t>
  </si>
  <si>
    <t>TKGRGFTP</t>
  </si>
  <si>
    <t>[R].GFSSGSAVVSGGSR.[R]</t>
  </si>
  <si>
    <t>ProteinCenter:sp_canonical [21-34]</t>
  </si>
  <si>
    <t>GFSSGSAVVSGGSR</t>
  </si>
  <si>
    <t>GGFR(20).(21)GFSSGSAVVSGGSR</t>
  </si>
  <si>
    <t>GGFRGFSS</t>
  </si>
  <si>
    <t>[R].PMNIQLVTSQIDAQR.[R]</t>
  </si>
  <si>
    <t>PMNIQLVTSQIDAQR</t>
  </si>
  <si>
    <t>LDGR(174).(175)PMNIQLVTSQIDAQR</t>
  </si>
  <si>
    <t>LDGRPMNI</t>
  </si>
  <si>
    <t>[R].PMIHELLTEGR.[R]</t>
  </si>
  <si>
    <t>ProteinCenter:sp_canonical [841-851]</t>
  </si>
  <si>
    <t>PMIHELLTEGR</t>
  </si>
  <si>
    <t>VEAR(840).(841)PMIHELLTEGR</t>
  </si>
  <si>
    <t>VEARPMIH</t>
  </si>
  <si>
    <t>[R].GVYSEETLR.[A]</t>
  </si>
  <si>
    <t>ProteinCenter:sp_canonical [624-632]</t>
  </si>
  <si>
    <t>GVYSEETLR</t>
  </si>
  <si>
    <t>SLTR(623).(624)GVYSEETLR</t>
  </si>
  <si>
    <t>SLTRGVYS</t>
  </si>
  <si>
    <t>[R].MPLFEHYTR.[Q]</t>
  </si>
  <si>
    <t>ProteinCenter:sp_canonical [432-440]</t>
  </si>
  <si>
    <t>MPLFEHYTR</t>
  </si>
  <si>
    <t>RVWR(431).(432)MPLFEHYTR</t>
  </si>
  <si>
    <t>RVWRMPLF</t>
  </si>
  <si>
    <t>[R].GVVLFPWQAR.[L]</t>
  </si>
  <si>
    <t>GVVLFPWQAR</t>
  </si>
  <si>
    <t>FGYR(91).(92)GVVLFPWQAR</t>
  </si>
  <si>
    <t>FGYRGVVL</t>
  </si>
  <si>
    <t>Q96P16</t>
  </si>
  <si>
    <t>[R].PIVTVWER.[E]</t>
  </si>
  <si>
    <t>Q96P16 Regulation of nuclear pre-mRNA domain-containing protein 1A [OS=Homo sapiens]</t>
  </si>
  <si>
    <t>PIVTVWER</t>
  </si>
  <si>
    <t>RPR1A_HUMAN</t>
  </si>
  <si>
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</si>
  <si>
    <t>RecName: Full=Regulation of nuclear pre-mRNA domain-containing protein 1A; AltName: Full=Cyclin-dependent kinase inhibitor 2B-related protein; AltName: Full=p15INK4B-related protein;</t>
  </si>
  <si>
    <t>3D-structure|Acetylation|Alternative splicing|Coiled coil|Direct protein sequencing|Nucleus|Phosphoprotein|Reference proteome</t>
  </si>
  <si>
    <t>GO:0005654|GO:0005634|GO:0097550|GO:0042802|GO:0000993|GO:0031124|GO:0001111</t>
  </si>
  <si>
    <t>C:nucleoplasm|C:nucleus|C:transcription preinitiation complex|F:identical protein binding|F:RNA polymerase II complex binding|P:mRNA 3'-end processing|P:RNA polymerase II promoter clearance</t>
  </si>
  <si>
    <t>KHSR(38).(39)PIVTVWER</t>
  </si>
  <si>
    <t>KHSRPIVT</t>
  </si>
  <si>
    <t>Late spermatids: 421.0</t>
  </si>
  <si>
    <t>35984387-36067576</t>
  </si>
  <si>
    <t>[R].GFTIPEAFR.[G]</t>
  </si>
  <si>
    <t>GFTIPEAFR</t>
  </si>
  <si>
    <t>KKYR(195).(196)GFTIPEAFR</t>
  </si>
  <si>
    <t>KKYRGFTI</t>
  </si>
  <si>
    <t>[Q].GFQGPPGEPGEPGASGPMGPR.[G]</t>
  </si>
  <si>
    <t>1xOxidation [M18]; 1xTMTpro [N-Term]</t>
  </si>
  <si>
    <t>ProteinCenter:sp_canonical [200-220]</t>
  </si>
  <si>
    <t>GFQGPPGEPGEPGASGPMGPR</t>
  </si>
  <si>
    <t>PGPQ(199).(200)GFQGPPGEPGEPGASGPMGPR</t>
  </si>
  <si>
    <t>PGPQGFQG</t>
  </si>
  <si>
    <t>[R].PLVALLDGR.[D]</t>
  </si>
  <si>
    <t>PLVALLDGR</t>
  </si>
  <si>
    <t>LHPR(27).(28)PLVALLDGR</t>
  </si>
  <si>
    <t>LHPRPLVA</t>
  </si>
  <si>
    <t>[R].PLSSILGR.[S]</t>
  </si>
  <si>
    <t>ProteinCenter:sp_canonical [215-222]</t>
  </si>
  <si>
    <t>PLSSILGR</t>
  </si>
  <si>
    <t>PCSR(214).(215)PLSSILGR</t>
  </si>
  <si>
    <t>PCSRPLSS</t>
  </si>
  <si>
    <t>[R].PLPPAAIESPAVAAPAYSR.[A]</t>
  </si>
  <si>
    <t>PLPPAAIESPAVAAPAYSR</t>
  </si>
  <si>
    <t>GYVR(56).(57)PLPPAAIESPAVAAPAYSR</t>
  </si>
  <si>
    <t>GYVRPLPP</t>
  </si>
  <si>
    <t>Q96CP2</t>
  </si>
  <si>
    <t>[M].PLPEPSEQEGESVKASQEPSPKPGTEVIPAAPR.[K]</t>
  </si>
  <si>
    <t>2xTMTpro [K14; K22]; 1xTMTpro [N-Term]</t>
  </si>
  <si>
    <t>Q96CP2 FLYWCH family member 2 [OS=Homo sapiens]</t>
  </si>
  <si>
    <t>PLPEPSEQEGESVKASQEPSPKPGTEVIPAAPR</t>
  </si>
  <si>
    <t>FWCH2_HUMAN</t>
  </si>
  <si>
    <t>MPLPEPSEQEGESVKASQEPSPKPGTEVIPAAPRKPRKFSKLVLLTASKDSTKVAGAKRKGVHCVMSLGVPGPATLAKALLQTHPEAQRAIEAAPQEPEQKRSRQDPGTDRTEDSGLAAGPPEAAGENFAPCSVAPGKSL</t>
  </si>
  <si>
    <t>RecName: Full=FLYWCH family member 2;</t>
  </si>
  <si>
    <t>GO:0003723</t>
  </si>
  <si>
    <t>F:RNA binding</t>
  </si>
  <si>
    <t>M(1).(2)PLPEPSEQEGESVKASQEPSPKPGTEVIPAAPR</t>
  </si>
  <si>
    <t>---MPLPE</t>
  </si>
  <si>
    <t>2883213-2899382</t>
  </si>
  <si>
    <t>P50452</t>
  </si>
  <si>
    <t>[R].GFQSLLSEVNR.[T]</t>
  </si>
  <si>
    <t>P50452 Serpin B8 [OS=Homo sapiens]</t>
  </si>
  <si>
    <t>GFQSLLSEVNR</t>
  </si>
  <si>
    <t>SPB8_HUMAN</t>
  </si>
  <si>
    <t>MDDLCEANGTFAISLFKILGEEDNSRNVFFSPMSISSALAMVFMGAKGSTAAQMSQALCLYKDGDIHRGFQSLLSEVNRTGTQYLLRTANRLFGEKTCDFLPDFKEYCQKFYQAELEELSFAEDTEECRKHINDWVAEKTEGKISEVLDAGTVDPLTKLVLVNAIYFKGKWNEQFDRKYTRGMLFKTNEEKKTVQMMFKEAKFKMGYADEVHTQVLELPYVEEELSMVILLPDDNTDLAVVEKALTYEKFKAWTNSEKLTKSKVQVFLPRLKLEESYDLEPFLRRLGMIDAFDEAKADFSGMSTEKNVPLSKVAHKCFVEVNEEGTEAAAATAVVRNSRCSRMEPRFCADHPFLFFIRHHKTNCILFCGRFSSP</t>
  </si>
  <si>
    <t>RecName: Full=Serpin B8; AltName: Full=Cytoplasmic antiproteinase 2; Short=CAP-2; Short=CAP2; AltName: Full=Peptidase inhibitor 8; Short=PI-8;</t>
  </si>
  <si>
    <t>GO:0062023|GO:0005737|GO:0005829|GO:0070062|GO:0005615|GO:0004867|GO:0090136|GO:0010951</t>
  </si>
  <si>
    <t>C:collagen-containing extracellular matrix|C:cytoplasm|C:cytosol|C:extracellular exosome|C:extracellular space|F:serine-type endopeptidase inhibitor activity|P:epithelial cell-cell adhesion|P:negative regulation of endopeptidase activity</t>
  </si>
  <si>
    <t>DIHR(68).(69)GFQSLLSEVNR</t>
  </si>
  <si>
    <t>DIHRGFQS</t>
  </si>
  <si>
    <t>skin 1: 58.8</t>
  </si>
  <si>
    <t>monocytes: 48.7;Suprabasal keratinocytes: 59.7</t>
  </si>
  <si>
    <t>63970029-64019779</t>
  </si>
  <si>
    <t>[R].GVVGPGPAAIAALGGGGAGPPVVGGGGGR.[G]</t>
  </si>
  <si>
    <t>ProteinCenter:sp_canonical [8-36]</t>
  </si>
  <si>
    <t>GVVGPGPAAIAALGGGGAGPPVVGGGGGR</t>
  </si>
  <si>
    <t>TELR(7).(8)GVVGPGPAAIAALGGGGAGPPVVGGGGGR</t>
  </si>
  <si>
    <t>TELRGVVG</t>
  </si>
  <si>
    <t>[R].GFSLEELR.[V]</t>
  </si>
  <si>
    <t>GFSLEELR</t>
  </si>
  <si>
    <t>RAGR(74).(75)GFSLEELR</t>
  </si>
  <si>
    <t>RAGRGFSL</t>
  </si>
  <si>
    <t>[S].GFQIEETIDR.[E]</t>
  </si>
  <si>
    <t>GFQIEETIDR</t>
  </si>
  <si>
    <t>MTIS(217).(218)GFQIEETIDR</t>
  </si>
  <si>
    <t>MTISGFQI</t>
  </si>
  <si>
    <t>[-].MQAHELFR.[Y]</t>
  </si>
  <si>
    <t>MQAHELFR</t>
  </si>
  <si>
    <t>(0).(1)MQAHELFR</t>
  </si>
  <si>
    <t>----MQAH</t>
  </si>
  <si>
    <t>[R].MQANADQVER.[D]</t>
  </si>
  <si>
    <t>MQANADQVER</t>
  </si>
  <si>
    <t>LISR(45).(46)MQANADQVER</t>
  </si>
  <si>
    <t>LISRMQAN</t>
  </si>
  <si>
    <t>[R].GGALLTSPSGPGYHIMLPFITTFR.[S]</t>
  </si>
  <si>
    <t>ProteinCenter:sp_canonical [39-62]</t>
  </si>
  <si>
    <t>GGALLTSPSGPGYHIMLPFITTFR</t>
  </si>
  <si>
    <t>VYYR(38).(39)GGALLTSPSGPGYHIMLPFITTFR</t>
  </si>
  <si>
    <t>VYYRGGAL</t>
  </si>
  <si>
    <t>O00244</t>
  </si>
  <si>
    <t>[M].PKHEFSVDMTCGGCAEAVSR.[V]</t>
  </si>
  <si>
    <t>2xCarbamidomethyl [C11; C14]; 1xOxidation [M9]; 1xTMTpro [K2]; 1xTMTpro [N-Term]</t>
  </si>
  <si>
    <t>O00244 Copper transport protein ATOX1 [OS=Homo sapiens]</t>
  </si>
  <si>
    <t>PKHEFSVDMTCGGCAEAVSR</t>
  </si>
  <si>
    <t>ATOX1_HUMAN</t>
  </si>
  <si>
    <t>MPKHEFSVDMTCGGCAEAVSRVLNKLGGVKYDIDLPNKKVCIESEHSMDTLLATLKKTGKTVSYLGLE</t>
  </si>
  <si>
    <t>RecName: Full=Copper transport protein ATOX1 {ECO:0000305}; AltName: Full=Metal transport protein ATX1;</t>
  </si>
  <si>
    <t>3D-structure|Acetylation|Chaperone|Copper|Copper transport|Ion transport|Metal-binding|Phosphoprotein|Reference proteome|Transport</t>
  </si>
  <si>
    <t>GO:0005829|GO:0016531|GO:0005507|GO:0032767|GO:1903136|GO:0016530|GO:0006825|GO:0006878|GO:0006979</t>
  </si>
  <si>
    <t>C:cytosol|F:copper chaperone activity|F:copper ion binding|F:copper-dependent protein binding|F:cuprous ion binding|F:metallochaperone activity|P:copper ion transport|P:intracellular copper ion homeostasis|P:response to oxidative stress</t>
  </si>
  <si>
    <t>M(1).(2)PKHEFSVDMTCGGCAEAVSR</t>
  </si>
  <si>
    <t>---MPKHE</t>
  </si>
  <si>
    <t>Hepatocytes: 1029.8;Proximal tubular cells: 1478.6</t>
  </si>
  <si>
    <t>151742316-151772532</t>
  </si>
  <si>
    <t>Copper transport, Ion transport, Transport</t>
  </si>
  <si>
    <t>P09234</t>
  </si>
  <si>
    <t>[M].PKFYCDYCDTYLTHDSPSVR.[K]</t>
  </si>
  <si>
    <t>2xCarbamidomethyl [C5; C8]; 1xTMTpro [K2]; 1xTMTpro [N-Term]</t>
  </si>
  <si>
    <t>P09234 U1 small nuclear ribonucleoprotein C [OS=Homo sapiens]</t>
  </si>
  <si>
    <t>PKFYCDYCDTYLTHDSPSVR</t>
  </si>
  <si>
    <t>RU1C_HUMAN</t>
  </si>
  <si>
    <t>MPKFYCDYCDTYLTHDSPSVRKTHCSGRKHKENVKDYYQKWMEEQAQSLIDKTTAAFQQGKIPPTPFSAPPPAGAMIPPPPSLPGPPRPGMMPAPHMGGPPMMPMMGPPPPGMMPVGPAPGMRPPMGGHMPMMPGPPMMRPPARPMMVPTRPGMTRPDR</t>
  </si>
  <si>
    <t>RecName: Full=U1 small nuclear ribonucleoprotein C {ECO:0000255|HAMAP-Rule:MF_03153}; Short=U1 snRNP C {ECO:0000255|HAMAP-Rule:MF_03153}; Short=U1-C {ECO:0000255|HAMAP-Rule:MF_03153}; Short=U1C {ECO:0000255|HAMAP-Rule:MF_03153};</t>
  </si>
  <si>
    <t>3D-structure|Acetylation|Metal-binding|Nucleus|Phosphoprotein|Reference proteome|Ribonucleoprotein|RNA-binding|Zinc|Zinc-finger</t>
  </si>
  <si>
    <t>GO:0015030|GO:0000243|GO:0005654|GO:0005634|GO:0005681|GO:0005685|GO:0071004|GO:0003729|GO:0030627|GO:0042803|GO:0003723|GO:0003727|GO:0008270|GO:0000395|GO:0000398|GO:0000387</t>
  </si>
  <si>
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</si>
  <si>
    <t>M(1).(2)PKFYCDYCDTYLTHDSPSVR</t>
  </si>
  <si>
    <t>---MPKFY</t>
  </si>
  <si>
    <t>34757505-34773857</t>
  </si>
  <si>
    <t>[A].GVPMPQAPAGLAGPVR.[G]</t>
  </si>
  <si>
    <t>ProteinCenter:sp_canonical [117-132]</t>
  </si>
  <si>
    <t>GVPMPQAPAGLAGPVR</t>
  </si>
  <si>
    <t>GIPA(116).(117)GVPMPQAPAGLAGPVR</t>
  </si>
  <si>
    <t>GIPAGVPM</t>
  </si>
  <si>
    <t>[R].GGGFGGGSSFGGGSGFSGGGFGGGGFGGGR.[F]</t>
  </si>
  <si>
    <t>GGGFGGGSSFGGGSGFSGGGFGGGGFGGGR</t>
  </si>
  <si>
    <t>FGGR(92).(93)GGGFGGGSSFGGGSGFSGGGFGGGGFGGGR</t>
  </si>
  <si>
    <t>FGGRGGGF</t>
  </si>
  <si>
    <t>[R].GVNTDSGSVCR.[E]</t>
  </si>
  <si>
    <t>GVNTDSGSVCR</t>
  </si>
  <si>
    <t>LTLR(148).(149)GVNTDSGSVCR</t>
  </si>
  <si>
    <t>LTLRGVNT</t>
  </si>
  <si>
    <t>[R].MQNDSILKSELGNQSPSTSSR.[Q]</t>
  </si>
  <si>
    <t>MQNDSILKSELGNQSPSTSSR</t>
  </si>
  <si>
    <t>IRTR(300).(301)MQNDSILKSELGNQSPSTSSR</t>
  </si>
  <si>
    <t>IRTRMQND</t>
  </si>
  <si>
    <t>[R].GGGGDMAEPSEAGDAPPDDGPPGELGPDGPDGPEEKGR.[D]</t>
  </si>
  <si>
    <t>1xTMTpro [K36]</t>
  </si>
  <si>
    <t>ProteinCenter:sp_canonical [311-348]</t>
  </si>
  <si>
    <t>GGGGDMAEPSEAGDAPPDDGPPGELGPDGPDGPEEKGR</t>
  </si>
  <si>
    <t>EELR(310).(311)GGGGDMAEPSEAGDAPPDDGPPGELGPDGPDGPEEKGR</t>
  </si>
  <si>
    <t>EELRGGGG</t>
  </si>
  <si>
    <t>[R].GVQGPPGPAGPR.[G]</t>
  </si>
  <si>
    <t>ProteinCenter:sp_canonical [686-697]</t>
  </si>
  <si>
    <t>GVQGPPGPAGPR</t>
  </si>
  <si>
    <t>PGER(685).(686)GVQGPPGPAGPR</t>
  </si>
  <si>
    <t>PGERGVQG</t>
  </si>
  <si>
    <t>1xOxidation [M6]; 1xTMTpro [K36]</t>
  </si>
  <si>
    <t>[D].PHLVLDQLR.[C]</t>
  </si>
  <si>
    <t>ProteinCenter:sp_canonical [692-700]; ProteinCenter:sp_canonical [685-693]</t>
  </si>
  <si>
    <t>PHLVLDQLR</t>
  </si>
  <si>
    <t>GKLD(691).(692)PHLVLDQLR</t>
  </si>
  <si>
    <t>GKLDPHLV</t>
  </si>
  <si>
    <t>[R].GGGGFGAGPGPGGLQSGQTIALPAQGLIEFR.[D]</t>
  </si>
  <si>
    <t>ProteinCenter:sp_canonical [153-183]</t>
  </si>
  <si>
    <t>GGGGFGAGPGPGGLQSGQTIALPAQGLIEFR</t>
  </si>
  <si>
    <t>TVNR(152).(153)GGGGFGAGPGPGGLQSGQTIALPAQGLIEFR</t>
  </si>
  <si>
    <t>TVNRGGGG</t>
  </si>
  <si>
    <t>[R].GVNAIVYMIDAADR.[E]</t>
  </si>
  <si>
    <t>GVNAIVYMIDAADR</t>
  </si>
  <si>
    <t>RYCR(87).(88)GVNAIVYMIDAADR</t>
  </si>
  <si>
    <t>RYCRGVNA</t>
  </si>
  <si>
    <t>1xCarbamidomethyl [C22]; 1xOxidation [M3]; 1xTMTpro [K20]</t>
  </si>
  <si>
    <t>[-].MQPQSVLHSGYFHPLLR.[A]</t>
  </si>
  <si>
    <t>MQPQSVLHSGYFHPLLR</t>
  </si>
  <si>
    <t>(0).(1)MQPQSVLHSGYFHPLLR</t>
  </si>
  <si>
    <t>----MQPQ</t>
  </si>
  <si>
    <t>[R].PHYGSVLDNER.[L]</t>
  </si>
  <si>
    <t>PHYGSVLDNER</t>
  </si>
  <si>
    <t>GVAR(14).(15)PHYGSVLDNER</t>
  </si>
  <si>
    <t>GVARPHYG</t>
  </si>
  <si>
    <t>[R].GVSEPLMENGSGAWVR.[G]</t>
  </si>
  <si>
    <t>ProteinCenter:sp_canonical [824-839]</t>
  </si>
  <si>
    <t>GVSEPLMENGSGAWVR</t>
  </si>
  <si>
    <t>DDGR(823).(824)GVSEPLMENGSGAWVR</t>
  </si>
  <si>
    <t>DDGRGVSE</t>
  </si>
  <si>
    <t>[R].GGGAFVQNSQPVAVR.[G]</t>
  </si>
  <si>
    <t>GGGAFVQNSQPVAVR</t>
  </si>
  <si>
    <t>SAIR(941).(942)GGGAFVQNSQPVAVR</t>
  </si>
  <si>
    <t>SAIRGGGA</t>
  </si>
  <si>
    <t>[R].GGDDLGTEIANTLYR.[I]</t>
  </si>
  <si>
    <t>GGDDLGTEIANTLYR</t>
  </si>
  <si>
    <t>FEGR(96).(97)GGDDLGTEIANTLYR</t>
  </si>
  <si>
    <t>FEGRGGDD</t>
  </si>
  <si>
    <t>[R].GGDLMAYDR.[R]</t>
  </si>
  <si>
    <t>GGDLMAYDR</t>
  </si>
  <si>
    <t>PPPR(316).(317)GGDLMAYDR</t>
  </si>
  <si>
    <t>PPPRGGDL</t>
  </si>
  <si>
    <t>[R].PLAGGEPVSLGSLR.[G]</t>
  </si>
  <si>
    <t>PLAGGEPVSLGSLR</t>
  </si>
  <si>
    <t>FSAR(22).(23)PLAGGEPVSLGSLR</t>
  </si>
  <si>
    <t>FSARPLAG</t>
  </si>
  <si>
    <t>Q07954</t>
  </si>
  <si>
    <t>[R].GGDPHSCKAVTDEEPFLIFANR.[Y]</t>
  </si>
  <si>
    <t>ProteinCenter:sp_canonical [3015-3036]</t>
  </si>
  <si>
    <t>Q07954 Prolow-density lipoprotein receptor-related protein 1 [OS=Homo sapiens]</t>
  </si>
  <si>
    <t>GGDPHSCKAVTDEEPFLIFANR</t>
  </si>
  <si>
    <t>LRP1_HUMAN</t>
  </si>
  <si>
    <t>MLTPPLLLLLPLLSALVAAAIDAPKTCSPKQFACRDQITCISKGWRCDGERDCPDGSDEAPEICPQSKAQRCQPNEHNCLGTELCVPMSRLCNGVQDCMDGSDEGPHCRELQGNCSRLGCQHHCVPTLDGPTCYCNSSFQLQADGKTCKDFDECSVYGTCSQLCTNTDGSFICGCVEGYLLQPDNRSCKAKNEPVDRPPVLLIANSQNILATYLSGAQVSTITPTSTRQTTAMDFSYANETVCWVHVGDSAAQTQLKCARMPGLKGFVDEHTINISLSLHHVEQMAIDWLTGNFYFVDDIDDRIFVCNRNGDTCVTLLDLELYNPKGIALDPAMGKVFFTDYGQIPKVERCDMDGQNRTKLVDSKIVFPHGITLDLVSRLVYWADAYLDYIEVVDYEGKGRQTIIQGILIEHLYGLTVFENYLYATNSDNANAQQKTSVIRVNRFNSTEYQVVTRVDKGGALHIYHQRRQPRVRSHACENDQYGKPGGCSDICLLANSHKARTCRCRSGFSLGSDGKSCKKPEHELFLVYGKGRPGIIRGMDMGAKVPDEHMIPIENLMNPRALDFHAETGFIYFADTTSYLIGRQKIDGTERETILKDGIHNVEGVAVDWMGDNLYWTDDGPKKTISVARLEKAAQTRKTLIEGKMTHPRAIVVDPLNGWMYWTDWEEDPKDSRRGRLERAWMDGSHRDIFVTSKTVLWPNGLSLDIPAGRLYWVDAFYDRIETILLNGTDRKIVYEGPELNHAFGLCHHGNYLFWTEYRSGSVYRLERGVGGAPPTVTLLRSERPPIFEIRMYDAQQQQVGTNKCRVNNGGCSSLCLATPGSRQCACAEDQVLDADGVTCLANPSYVPPPQCQPGEFACANSRCIQERWKCDGDNDCLDNSDEAPALCHQHTCPSDRFKCENNRCIPNRWLCDGDNDCGNSEDESNATCSARTCPPNQFSCASGRCIPISWTCDLDDDCGDRSDESASCAYPTCFPLTQFTCNNGRCININWRCDNDNDCGDNSDEAGCSHSCSSTQFKCNSGRCIPEHWTCDGDNDCGDYSDETHANCTNQATRPPGGCHTDEFQCRLDGLCIPLRWRCDGDTDCMDSSDEKSCEGVTHVCDPSVKFGCKDSARCISKAWVCDGDNDCEDNSDEENCESLACRPPSHPCANNTSVCLPPDKLCDGNDDCGDGSDEGELCDQCSLNNGGCSHNCSVAPGEGIVCSCPLGMELGPDNHTCQIQSYCAKHLKCSQKCDQNKFSVKCSCYEGWVLEPDGESCRSLDPFKPFIIFSNRHEIRRIDLHKGDYSVLVPGLRNTIALDFHLSQSALYWTDVVEDKIYRGKLLDNGALTSFEVVIQYGLATPEGLAVDWIAGNIYWVESNLDQIEVAKLDGTLRTTLLAGDIEHPRAIALDPRDGILFWTDWDASLPRIEAASMSGAGRRTVHRETGSGGWPNGLTVDYLEKRILWIDARSDAIYSARYDGSGHMEVLRGHEFLSHPFAVTLYGGEVYWTDWRTNTLAKANKWTGHNVTVVQRTNTQPFDLQVYHPSRQPMAPNPCEANGGQGPCSHLCLINYNRTVSCACPHLMKLHKDNTTCYEFKKFLLYARQMEIRGVDLDAPYYNYIISFTVPDIDNVTVLDYDAREQRVYWSDVRTQAIKRAFINGTGVETVVSADLPNAHGLAVDWVSRNLFWTSYDTNKKQINVARLDGSFKNAVVQGLEQPHGLVVHPLRGKLYWTDGDNISMANMDGSNRTLLFSGQKGPVGLAIDFPESKLYWISSGNHTINRCNLDGSGLEVIDAMRSQLGKATALAIMGDKLWWADQVSEKMGTCSKADGSGSVVLRNSTTLVMHMKVYDESIQLDHKGTNPCSVNNGDCSQLCLPTSETTRSCMCTAGYSLRSGQQACEGVGSFLLYSVHEGIRGIPLDPNDKSDALVPVSGTSLAVGIDFHAENDTIYWVDMGLSTISRAKRDQTWREDVVTNGIGRVEGIAVDWIAGNIYWTDQGFDVIEVARLNGSFRYVVISQGLDKPRAITVHPEKGYLFWTEWGQYPRIERSRLDGTERVVLVNVSISWPNGISVDYQDGKLYWCDARTDKIERIDLETGENREVVLSSNNMDMFSVSVFEDFIYWSDRTHANGSIKRGSKDNATDSVPLRTGIGVQLKDIKVFNRDRQKGTNVCAVANGGCQQLCLYRGRGQRACACAHGMLAEDGASCREYAGYLLYSERTILKSIHLSDERNLNAPVQPFEDPEHMKNVIALAFDYRAGTSPGTPNRIFFSDIHFGNIQQINDDGSRRITIVENVGSVEGLAYHRGWDTLYWTSYTTSTITRHTVDQTRPGAFERETVITMSGDDHPRAFVLDECQNLMFWTNWNEQHPSIMRAALSGANVLTLIEKDIRTPNGLAIDHRAEKLYFSDATLDKIERCEYDGSHRYVILKSEPVHPFGLAVYGEHIFWTDWVRRAVQRANKHVGSNMKLLRVDIPQQPMGIIAVANDTNSCELSPCRINNGGCQDLCLLTHQGHVNCSCRGGRILQDDLTCRAVNSSCRAQDEFECANGECINFSLTCDGVPHCKDKSDEKPSYCNSRRCKKTFRQCSNGRCVSNMLWCNGADDCGDGSDEIPCNKTACGVGEFRCRDGTCIGNSSRCNQFVDCEDASDEMNCSATDCSSYFRLGVKGVLFQPCERTSLCYAPSWVCDGANDCGDYSDERDCPGVKRPRCPLNYFACPSGRCIPMSWTCDKEDDCEHGEDETHCNKFCSEAQFECQNHRCISKQWLCDGSDDCGDGSDEAAHCEGKTCGPSSFSCPGTHVCVPERWLCDGDKDCADGADESIAAGCLYNSTCDDREFMCQNRQCIPKHFVCDHDRDCADGSDESPECEYPTCGPSEFRCANGRCLSSRQWECDGENDCHDQSDEAPKNPHCTSQEHKCNASSQFLCSSGRCVAEALLCNGQDDCGDSSDERGCHINECLSRKLSGCSQDCEDLKIGFKCRCRPGFRLKDDGRTCADVDECSTTFPCSQRCINTHGSYKCLCVEGYAPRGGDPHSCKAVTDEEPFLIFANRYYLRKLNLDGSNYTLLKQGLNNAVALDFDYREQMIYWTDVTTQGSMIRRMHLNGSNVQVLHRTGLSNPDGLAVDWVGGNLYWCDKGRDTIEVSKLNGAYRTVLVSSGLREPRALVVDVQNGYLYWTDWGDHSLIGRIGMDGSSRSVIVDTKITWPNGLTLDYVTERIYWADAREDYIEFASLDGSNRHVVLSQDIPHIFALTLFEDYVYWTDWETKSINRAHKTTGTNKTLLISTLHRPMDLHVFHALRQPDVPNHPCKVNNGGCSNLCLLSPGGGHKCACPTNFYLGSDGRTCVSNCTASQFVCKNDKCIPFWWKCDTEDDCGDHSDEPPDCPEFKCRPGQFQCSTGICTNPAFICDGDNDCQDNSDEANCDIHVCLPSQFKCTNTNRCIPGIFRCNGQDNCGDGEDERDCPEVTCAPNQFQCSITKRCIPRVWVCDRDNDCVDGSDEPANCTQMTCGVDEFRCKDSGRCIPARWKCDGEDDCGDGSDEPKEECDERTCEPYQFRCKNNRCVPGRWQCDYDNDCGDNSDEESCTPRPCSESEFSCANGRCIAGRWKCDGDHDCADGSDEKDCTPRCDMDQFQCKSGHCIPLRWRCDADADCMDGSDEEACGTGVRTCPLDEFQCNNTLCKPLAWKCDGEDDCGDNSDENPEECARFVCPPNRPFRCKNDRVCLWIGRQCDGTDNCGDGTDEEDCEPPTAHTTHCKDKKEFLCRNQRCLSSSLRCNMFDDCGDGSDEEDCSIDPKLTSCATNASICGDEARCVRTEKAAYCACRSGFHTVPGQPGCQDINECLRFGTCSQLCNNTKGGHLCSCARNFMKTHNTCKAEGSEYQVLYIADDNEIRSLFPGHPHSAYEQAFQGDESVRIDAMDVHVKAGRVYWTNWHTGTISYRSLPPAAPPTTSNRHRRQIDRGVTHLNISGLKMPRGIAIDWVAGNVYWTDSGRDVIEVAQMKGENRKTLISGMIDEPHAIVVDPLRGTMYWSDWGNHPKIETAAMDGTLRETLVQDNIQWPTGLAVDYHNERLYWADAKLSVIGSIRLNGTDPIVAADSKRGLSHPFSIDVFEDYIYGVTYINNRVFKIHKFGHSPLVNLTGGLSHASDVVLYHQHKQPEVTNPCDRKKCEWLCLLSPSGPVCTCPNGKRLDNGTCVPVPSPTPPPDAPRPGTCNLQCFNGGSCFLNARRQPKCRCQPRYTGDKCELDQCWEHCRNGGTCAASPSGMPTCRCPTGFTGPKCTQQVCAGYCANNSTCTVNQGNQPQCRCLPGFLGDRCQYRQCSGYCENFGTCQMAADGSRQCRCTAYFEGSRCEVNKCSRCLEGACVVNKQSGDVTCNCTDGRVAPSCLTCVGHCSNGGSCTMNSKMMPECQCPPHMTGPRCEEHVFSQQQPGHIASILIPLLLLLLLVLVAGVVFWYKRRVQGAKGFQHQRMTNGAMNVEIGNPTYKMYEGGEPDDVGGLLDADFALDPDKPTNFTNPVYATLYMGGHGSRHSLASTDEKRELLGRGPEDEIGDPLA</t>
  </si>
  <si>
    <t>RecName: Full=Prolow-density lipoprotein receptor-related protein 1 {ECO:0000305}; Short=LRP-1; AltName: Full=Alpha-2-macroglobulin receptor {ECO:0000303|PubMed:26142438}; Short=A2MR; AltName: Full=Apolipoprotein E receptor; Short=APOER; AltName: CD_antigen=CD91; Contains: RecName: Full=Low-density lipoprotein receptor-related protein 1 85 kDa subunit; Short=LRP-85; Contains: RecName: Full=Low-density lipoprotein receptor-related protein 1 515 kDa subunit; Short=LRP-515; Contains: RecName: Full=Low-density lipoprotein receptor-related protein 1 intracellular domain; Short=LRPICD; Flags: Precursor;</t>
  </si>
  <si>
    <t>3D-structure|Acetylation|Alternative splicing|Calcium|Cell membrane|Coated pit|Cytoplasm|Cytoskeleton|Developmental protein|Direct protein sequencing|Disease variant|Disulfide bond|EGF-like domain|Endocytosis|Glycoprotein|Golgi apparatus|Host-virus interaction|Membrane|Metal-binding|Nucleus|Phosphoprotein|Receptor|Reference proteome|Repeat|Signal|Transmembrane|Transmembrane helix</t>
  </si>
  <si>
    <t>GO:0016323|GO:0005905|GO:0005856|GO:0005769|GO:0030666|GO:0005925|GO:0005794|GO:0062136|GO:0005765|GO:0016020|GO:0005634|GO:0005886|GO:0098797|GO:0043235|GO:0016964|GO:0001540|GO:0034185|GO:0030226|GO:0005509|GO:0038024|GO:0032050|GO:0043395|GO:0070325|GO:0005041|GO:0044877|GO:0003723|GO:0005044|GO:0038023|GO:0097242|GO:0150094|GO:0150093|GO:0035909|GO:0043277|GO:0002265|GO:1904646|GO:0007167|GO:0006629|GO:0042953|GO:0007041|GO:0010629|GO:1905049|GO:0060394|GO:2000587|GO:0060392|GO:0014912|GO:0030178|GO:0006909|GO:1900223|GO:0010875|GO:0032376|GO:0045807|GO:0032370|GO:1905167|GO:0032092|GO:1903078|GO:1904300|GO:0031623|GO:0006898|GO:0032956|GO:0032374|GO:0010715|GO:0032429|GO:0001523|GO:0045056|GO:0150104</t>
  </si>
  <si>
    <t>C:basolateral plasma membrane|C:clathrin-coated pit|C:cytoskeleton|C:early endosome|C:endocytic vesicle membrane|C:focal adhesion|C:Golgi apparatus|C:low-density lipoprotein receptor complex|C:lysosomal membrane|C:membrane|C:nucleus|C:plasma membrane|C:plasma membrane protein complex|C:receptor complex|F:alpha-2 macroglobulin receptor activity|F:amyloid-beta binding|F:apolipoprotein binding|F:apolipoprotein receptor activity|F:calcium ion binding|F:cargo receptor activity|F:clathrin heavy chain binding|F:heparan sulfate proteoglycan binding|F:lipoprotein particle receptor binding|F:low-density lipoprotein particle receptor activity|F:protein-containing complex binding|F:RNA binding|F:scavenger receptor activity|F:signaling receptor activity|P:amyloid-beta clearance|P:amyloid-beta clearance by cellular catabolic process|P:amyloid-beta clearance by transcytosis|P:aorta morphogenesis|P:apoptotic cell clearance|P:astrocyte activation involved in immune response|P:cellular response to amyloid-beta|P:enzyme-linked receptor protein signaling pathway|P:lipid metabolic process|P:lipoprotein transport|P:lysosomal transport|P:negative regulation of gene expression|P:negative regulation of metallopeptidase activity|P:negative regulation of pathway-restricted SMAD protein phosphorylation|P:negative regulation of platelet-derived growth factor receptor-beta signaling pathway|P:negative regulation of SMAD protein signal transduction|P:negative regulation of smooth muscle cell migration|P:negative regulation of Wnt signaling pathway|P:phagocytosis|P:positive regulation of amyloid-beta clearance|P:positive regulation of cholesterol efflux|P:positive regulation of cholesterol transport|P:positive regulation of endocytosis|P:positive regulation of lipid transport|P:positive regulation of lysosomal protein catabolic process|P:positive regulation of protein binding|P:positive regulation of protein localization to plasma membrane|P:positive regulation of transcytosis|P:receptor internalization|P:receptor-mediated endocytosis|P:regulation of actin cytoskeleton organization|P:regulation of cholesterol transport|P:regulation of extracellular matrix disassembly|P:regulation of phospholipase A2 activity|P:retinoid metabolic process|P:transcytosis|P:transport across blood-brain barrier</t>
  </si>
  <si>
    <t>YAPR(3014).(3015)GGDPHSCKAVTDEEPFLIFANR</t>
  </si>
  <si>
    <t>YAPRGGDP</t>
  </si>
  <si>
    <t>adipose tissue: 109.2</t>
  </si>
  <si>
    <t>Fibroblasts: 320.3;Leydig cells: 234.3;Peritubular cells: 183.8</t>
  </si>
  <si>
    <t>57128483-57213361</t>
  </si>
  <si>
    <t>Candidate cardiovascular disease genes, CD markers, Disease related genes, Plasma proteins, Potential drug targets, Predicted intracellular proteins, Predicted membrane proteins, Transporters</t>
  </si>
  <si>
    <t>Endocytosis, Host-virus interaction</t>
  </si>
  <si>
    <t>[R].MQAQMQMQMQGGDGDGGALGHHV.[-]</t>
  </si>
  <si>
    <t>ProteinCenter:sp_canonical [339-361]</t>
  </si>
  <si>
    <t>MQAQMQMQMQGGDGDGGALGHHV</t>
  </si>
  <si>
    <t>MIAR(338).(339)MQAQMQMQMQGGDGDGGALGHHV</t>
  </si>
  <si>
    <t>MIARMQAQ</t>
  </si>
  <si>
    <t>[-].MQDAENVAVPEAAEER.[A]</t>
  </si>
  <si>
    <t>MQDAENVAVPEAAEER</t>
  </si>
  <si>
    <t>(0).(1)MQDAENVAVPEAAEER</t>
  </si>
  <si>
    <t>----MQDA</t>
  </si>
  <si>
    <t>[H].MQDLQEVTQDLHYENFR.[S]</t>
  </si>
  <si>
    <t>MQDLQEVTQDLHYENFR</t>
  </si>
  <si>
    <t>LITH(283).(284)MQDLQEVTQDLHYENFR</t>
  </si>
  <si>
    <t>LITHMQDL</t>
  </si>
  <si>
    <t>ProteinCenter:sp_canonical [387-400]; ProteinCenter:sp_canonical [379-392]; ProteinCenter:sp_canonical [389-402]</t>
  </si>
  <si>
    <t>P07900 Heat shock protein HSP 90-alpha [OS=Homo sapiens]
P08238 Heat shock protein HSP 90-beta [OS=Homo sapiens]
Q12931 Heat shock protein 75 kDa, mitochondrial [OS=Homo sapiens]</t>
  </si>
  <si>
    <t>Q7Z3T8</t>
  </si>
  <si>
    <t>[R].PKQLFSLPSR.[T]</t>
  </si>
  <si>
    <t>ProteinCenter:sp_canonical [649-658]</t>
  </si>
  <si>
    <t>Q7Z3T8 Zinc finger FYVE domain-containing protein 16 [OS=Homo sapiens]</t>
  </si>
  <si>
    <t>PKQLFSLPSR</t>
  </si>
  <si>
    <t>ZFY16_HUMAN</t>
  </si>
  <si>
    <t>MDSYFKAAVSDLDKLLDDFEQNPDEQDYLQDVQNAYDSNHCSVSSELASSQRTSLLPKDQECVNSCASSETSYGTNESSLNEKTLKGLTSIQNEKNVTGLDLLSSVDGGTSDEIQPLYMGRCSKPICDLISDMGNLVHATNSEEDIKKLLPDDFKSNADSLIGLDLSSVSDTPCVSSTDHDSDTVREQQNDISSELQNREIGGIKELGIKVDTTLSDSYNYSGTENLKDKKIFNQLESIVDFNMSSALTRQSSKMFHAKDKLQHKSQPCGLLKDVGLVKEEVDVAVITAAECLKEEGKTSALTCSLPKNEDLCLNDSNSRDENFKLPDFSFQEDKTVIKQSAQEDSKSLDLKDNDVIQDSSSALHVSSKDVPSSLSCLPASGSMCGSLIESKARGDFLPQHEHKDNIQDAVTIHEEIQNSVVLGGEPFKENDLLKQEKCKSILLQSLIEGMEDRKIDPDQTVIRAESLDGGDTSSTVVESQEGLSGTHVPESSDCCEGFINTFSSNDMDGQDLDYFNIDEGAKSGPLISDAELDAFLTEQYLQTTNIKSFEENVNDSKSQMNQIDMKGLDDGNINNIYFNAEAGAIGESHGINIICEIVDKQNTIENGLSLGEKSTIPVQQGLPTSKSEITNQLSVSDINSQSVGGARPKQLFSLPSRTRSSKDLNKPDVPDTIESEPSTADTVVPITCAIDSTADPQVSFNSNYIDIESNSEGGSSFVTANEDSVPENTCKEGLVLGQKQPTWVPDSEAPNCMNCQVKFTFTKRRHHCRACGKVFCGVCCNRKCKLQYLEKEARVCVVCYETISKAQAFERMMSPTGSNLKSNHSDECTTVQPPQENQTSSIPSPATLPVSALKQPGVEGLCSKEQKRVWFADGILPNGEVADTTKLSSGSKRCSEDFSPLSPDVPMTVNTVDHSHSTTVEKPNNETGDITRNEIIQSPISQVPSVEKLSMNTGNEGLPTSGSFTLDDDVFAETEEPSSPTGVLVNSNLPIASISDYRLLCDINKYVCNKISLLPNDEDSLPPLLVASGEKGSVPVVEEHPSHEQIILLLEGESFHPVTFVLNANLLVNVKFIFYSSDKYWYFSTNGLHGLGQAEIIILLLCLPNEDTIPKDIFRLFITIYKDALKGKYIENLDNITFTESFLSSKDHGGFLFITPTFQKLDDLSLPSNPFLCGILIQKLEIPWAKVFPMRLMLRLGAEYKAYPAPLTSIRGRKPLFGEIGHTIMNLLVDLRNYQYTLHNIDQLLIHMEMGKSCIKIPRKKYSDVMKVLNSSNEHVISIGASFSTEADSHLVCIQNDGIYETQANSATGHPRKVTGASFVVFNGALKTSSGFLAKSSIVEDGLMVQITPETMNGLRLALREQKDFKITCGKVDAVDLREYVDICWVDAEEKGNKGVISSVDGISLQGFPSEKIKLEADFETDEKIVKCTEVFYFLKDQDLSILSTSYQFAKEIAMACSAALCPHLKTLKSNGMNKIGLRVSIDTDMVEFQAGSEGQLLPQHYLNDLDSALIPVIHGGTSNSSLPLEIELVFFIIEHLF</t>
  </si>
  <si>
    <t>RecName: Full=Zinc finger FYVE domain-containing protein 16; AltName: Full=Endofin; AltName: Full=Endosome-associated FYVE domain protein;</t>
  </si>
  <si>
    <t>3D-structure|Alternative splicing|Cytoplasm|Endosome|Membrane|Metal-binding|Phosphoprotein|Reference proteome|Zinc|Zinc-finger</t>
  </si>
  <si>
    <t>GO:0005829|GO:0005769|GO:0031901|GO:0043231|GO:0005545|GO:0046872|GO:0005547|GO:0016197|GO:0006622|GO:0030100|GO:0007165|GO:0016050</t>
  </si>
  <si>
    <t>C:cytosol|C:early endosome|C:early endosome membrane|C:intracellular membrane-bounded organelle|F:1-phosphatidylinositol binding|F:metal ion binding|F:phosphatidylinositol-3,4,5-trisphosphate binding|P:endosomal transport|P:protein targeting to lysosome|P:regulation of endocytosis|P:signal transduction|P:vesicle organization</t>
  </si>
  <si>
    <t>GGAR(648).(649)PKQLFSLPSR</t>
  </si>
  <si>
    <t>GGARPKQL</t>
  </si>
  <si>
    <t>Oligodendrocytes: 585.4</t>
  </si>
  <si>
    <t>80408013-80483379</t>
  </si>
  <si>
    <t>[R].GGEHGPQVPLSQPPEDELDR.[L]</t>
  </si>
  <si>
    <t>ProteinCenter:sp_canonical [239-258]</t>
  </si>
  <si>
    <t>GGEHGPQVPLSQPPEDELDR</t>
  </si>
  <si>
    <t>GRGR(238).(239)GGEHGPQVPLSQPPEDELDR</t>
  </si>
  <si>
    <t>GRGRGGEH</t>
  </si>
  <si>
    <t>[R].MQEMIAR.[M]</t>
  </si>
  <si>
    <t>ProteinCenter:sp_canonical [332-338]</t>
  </si>
  <si>
    <t>MQEMIAR</t>
  </si>
  <si>
    <t>ELRR(331).(332)MQEMIAR</t>
  </si>
  <si>
    <t>ELRRMQEM</t>
  </si>
  <si>
    <t>[R].PKPGAGVPDFLPSAQR.[A]</t>
  </si>
  <si>
    <t>ProteinCenter:sp_canonical [752-767]</t>
  </si>
  <si>
    <t>PKPGAGVPDFLPSAQR</t>
  </si>
  <si>
    <t>PPGR(751).(752)PKPGAGVPDFLPSAQR</t>
  </si>
  <si>
    <t>PPGRPKPG</t>
  </si>
  <si>
    <t>[R].GGENVKAINQQTGAFVEISR.[Q]</t>
  </si>
  <si>
    <t>ProteinCenter:sp_canonical [443-462]</t>
  </si>
  <si>
    <t>GGENVKAINQQTGAFVEISR</t>
  </si>
  <si>
    <t>VIGR(442).(443)GGENVKAINQQTGAFVEISR</t>
  </si>
  <si>
    <t>VIGRGGEN</t>
  </si>
  <si>
    <t>[R].GGEQINKIQQDSGCKVQISPDSGGLPER.[S]</t>
  </si>
  <si>
    <t>1xCarbamidomethyl [C14]; 2xTMTpro [K7; K15]</t>
  </si>
  <si>
    <t>ProteinCenter:sp_canonical [163-190]</t>
  </si>
  <si>
    <t>GGEQINKIQQDSGCKVQISPDSGGLPER</t>
  </si>
  <si>
    <t>IIGR(162).(163)GGEQINKIQQDSGCKVQISPDSGGLPER</t>
  </si>
  <si>
    <t>IIGRGGEQ</t>
  </si>
  <si>
    <t>[D].GVTHTVPIYEGYALPHAILR.[L]</t>
  </si>
  <si>
    <t>ProteinCenter:sp_canonical [158-177]</t>
  </si>
  <si>
    <t>GVTHTVPIYEGYALPHAILR</t>
  </si>
  <si>
    <t>DSGD(157).(158)GVTHTVPIYEGYALPHAILR</t>
  </si>
  <si>
    <t>DSGDGVTH</t>
  </si>
  <si>
    <t>[G].GGFAGGDGLLVGSEKVTMQNLNDR.[L]</t>
  </si>
  <si>
    <t>ProteinCenter:sp_canonical [102-125]; ProteinCenter:sp_canonical [104-127]</t>
  </si>
  <si>
    <t>GGFAGGDGLLVGSEKVTMQNLNDR</t>
  </si>
  <si>
    <t>GGFG(101).(102)GGFAGGDGLLVGSEKVTMQNLNDR</t>
  </si>
  <si>
    <t>GGFGGGFA</t>
  </si>
  <si>
    <t>[R].GGGGGQDNGLEGLGNDSR.[D]</t>
  </si>
  <si>
    <t>GGGGGQDNGLEGLGNDSR</t>
  </si>
  <si>
    <t>DEAR(393).(394)GGGGGQDNGLEGLGNDSR</t>
  </si>
  <si>
    <t>DEARGGGG</t>
  </si>
  <si>
    <t>[A].PAMQPAEIQFAQR.[L]</t>
  </si>
  <si>
    <t>ProteinCenter:sp_canonical [3-15]</t>
  </si>
  <si>
    <t>PAMQPAEIQFAQR</t>
  </si>
  <si>
    <t>MA(2).(3)PAMQPAEIQFAQR</t>
  </si>
  <si>
    <t>--MAPAMQ</t>
  </si>
  <si>
    <t>[R].PAMAPGSSHLGAPASTTTAADATPSGSLAR.[A]</t>
  </si>
  <si>
    <t>ProteinCenter:sp_canonical [417-446]</t>
  </si>
  <si>
    <t>PAMAPGSSHLGAPASTTTAADATPSGSLAR</t>
  </si>
  <si>
    <t>SDSR(416).(417)PAMAPGSSHLGAPASTTTAADATPSGSLAR</t>
  </si>
  <si>
    <t>SDSRPAMA</t>
  </si>
  <si>
    <t>[R].PAINVGLSVSR.[V]</t>
  </si>
  <si>
    <t>ProteinCenter:sp_canonical [406-416]</t>
  </si>
  <si>
    <t>PAINVGLSVSR</t>
  </si>
  <si>
    <t>KGIR(405).(406)PAINVGLSVSR</t>
  </si>
  <si>
    <t>KGIRPAIN</t>
  </si>
  <si>
    <t>[R].GLFTGLTPR.[L]</t>
  </si>
  <si>
    <t>GLFTGLTPR</t>
  </si>
  <si>
    <t>DGRR(68).(69)GLFTGLTPR</t>
  </si>
  <si>
    <t>DGRRGLFT</t>
  </si>
  <si>
    <t>[R].GLGAGAGAGEESPATSLPR.[M]</t>
  </si>
  <si>
    <t>GLGAGAGAGEESPATSLPR</t>
  </si>
  <si>
    <t>WGRR(78).(79)GLGAGAGAGEESPATSLPR</t>
  </si>
  <si>
    <t>WGRRGLGA</t>
  </si>
  <si>
    <t>[R].NTGVISVVTTGLDR.[E]</t>
  </si>
  <si>
    <t>NTGVISVVTTGLDR</t>
  </si>
  <si>
    <t>TINR(321).(322)NTGVISVVTTGLDR</t>
  </si>
  <si>
    <t>TINRNTGV</t>
  </si>
  <si>
    <t>[R].GLGATFILR.[N]</t>
  </si>
  <si>
    <t>GLGATFILR</t>
  </si>
  <si>
    <t>RSGR(143).(144)GLGATFILR</t>
  </si>
  <si>
    <t>RSGRGLGA</t>
  </si>
  <si>
    <t>Q08174</t>
  </si>
  <si>
    <t>[R].NTGLITVQGPVDREDLSTLR.[F]</t>
  </si>
  <si>
    <t>ProteinCenter:sp_canonical [335-354]</t>
  </si>
  <si>
    <t>Q08174 Protocadherin-1 [OS=Homo sapiens]</t>
  </si>
  <si>
    <t>NTGLITVQGPVDREDLSTLR</t>
  </si>
  <si>
    <t>PCDH1_HUMAN</t>
  </si>
  <si>
    <t>MDSGAGGRRCPEAALLILGPPRMEHLRHSPGPGGQRLLLPSMLLALLLLLAPSPGHATRVVYKVPEEQPPNTLIGSLAADYGFPDVGHLYKLEVGAPYLRVDGKTGDIFTTETSIDREGLRECQNQLPGDPCILEFEVSITDLVQNGSPRLLEGQIEVQDINDNTPNFASPVITLAIPENTNIGSLFPIPLASDRDAGPNGVASYELQAGPEAQELFGLQVAEDQEEKQPQLIVMGNLDRERWDSYDLTIKVQDGGSPPRASSALLRVTVLDTNDNAPKFERPSYEAELSENSPIGHSVIQVKANDSDQGANAEIEYTFHQAPEVVRRLLRLDRNTGLITVQGPVDREDLSTLRFSVLAKDRGTNPKSARAQVVVTVKDMNDNAPTIEIRGIGLVTHQDGMANISEDVAEETAVALVQVSDRDEGENAAVTCVVAGDVPFQLRQASETGSDSKKKYFLQTTTPLDYEKVKDYTIEIVAVDSGNPPLSSTNSLKVQVVDVNDNAPVFTQSVTEVAFPENNKPGEVIAEITASDADSGSNAELVYSLEPEPAAKGLFTISPETGEIQVKTSLDREQRESYELKVVAADRGSPSLQGTATVLVNVLDCNDNDPKFMLSGYNFSVMENMPALSPVGMVTVIDGDKGENAQVQLSVEQDNGDFVIQNGTGTILSSLSFDREQQSTYTFQLKAVDGGVPPRSAYVGVTINVLDENDNAPYITAPSNTSHKLLTPQTRLGETVSQVAAEDFDSGVNAELIYSIAGGNPYGLFQIGSHSGAITLEKEIERRHHGLHRLVVKVSDRGKPPRYGTALVHLYVNETLANRTLLETLLGHSLDTPLDIDIAGDPEYERSKQRGNILFGVVAGVVAVALLIALAVLVRYCRQREAKSGYQAGKKETKDLYAPKPSGKASKGNKSKGKKSKSPKPVKPVEDEDEAGLQKSLKFNLMSDAPGDSPRIHLPLNYPPGSPDLGRHYRSNSPLPSIQLQPQSPSASKKHQVVQDLPPANTFVGTGDTTSTGSEQYSDYSYRTNPPKYPSKQVGQPFQLSTPQPLPHPYHGAIWTEVWE</t>
  </si>
  <si>
    <t>RecName: Full=Protocadherin-1; AltName: Full=Cadherin-like protein 1; AltName: Full=Protocadherin-42; Short=PC42; Flags: Precursor;</t>
  </si>
  <si>
    <t>3D-structure|Alternative splicing|Calcium|Cell adhesion|Cell junction|Cell membrane|Glycoprotein|Membrane|Phosphoprotein|Reference proteome|Repeat|Signal|Transmembrane|Transmembrane helix</t>
  </si>
  <si>
    <t>GO:0030054|GO:0005911|GO:0043231|GO:0005730|GO:0005654|GO:0005886|GO:0005509|GO:0007155|GO:0007267|GO:0007156|GO:0007399</t>
  </si>
  <si>
    <t>C:cell junction|C:cell-cell junction|C:intracellular membrane-bounded organelle|C:nucleolus|C:nucleoplasm|C:plasma membrane|F:calcium ion binding|P:cell adhesion|P:cell-cell signaling|P:homophilic cell adhesion via plasma membrane adhesion molecules|P:nervous system development</t>
  </si>
  <si>
    <t>RLDR(334).(335)NTGLITVQGPVDREDLSTLR</t>
  </si>
  <si>
    <t>RLDRNTGL</t>
  </si>
  <si>
    <t>Adipocytes: 59.7;Endothelial cells: 42.1</t>
  </si>
  <si>
    <t>141853090-141879246</t>
  </si>
  <si>
    <t>[R].GTVQALHATGAR.[V]</t>
  </si>
  <si>
    <t>GTVQALHATGAR</t>
  </si>
  <si>
    <t>GIGR(21).(22)GTVQALHATGAR</t>
  </si>
  <si>
    <t>GIGRGTVQ</t>
  </si>
  <si>
    <t>[R].MVPAGMGAGLER.[M]</t>
  </si>
  <si>
    <t>MVPAGMGAGLER</t>
  </si>
  <si>
    <t>SMER(531).(532)MVPAGMGAGLER</t>
  </si>
  <si>
    <t>SMERMVPA</t>
  </si>
  <si>
    <t>[R].NTGESASQLLDAETAER.[L]</t>
  </si>
  <si>
    <t>ProteinCenter:sp_canonical [1303-1319]</t>
  </si>
  <si>
    <t>NTGESASQLLDAETAER</t>
  </si>
  <si>
    <t>TDER(1302).(1303)NTGESASQLLDAETAER</t>
  </si>
  <si>
    <t>TDERNTGE</t>
  </si>
  <si>
    <t>[R].GTVEKGPQYGTLEKAWHAFFTAAER.[L]</t>
  </si>
  <si>
    <t>ProteinCenter:sp_canonical [66-90]</t>
  </si>
  <si>
    <t>GTVEKGPQYGTLEKAWHAFFTAAER</t>
  </si>
  <si>
    <t>RKWR(65).(66)GTVEKGPQYGTLEKAWHAFFTAAER</t>
  </si>
  <si>
    <t>RKWRGTVE</t>
  </si>
  <si>
    <t>[R].GLGGEVPGSHQGPDPYR.[Q]</t>
  </si>
  <si>
    <t>ProteinCenter:sp_canonical [125-141]</t>
  </si>
  <si>
    <t>GLGGEVPGSHQGPDPYR</t>
  </si>
  <si>
    <t>EKER(124).(125)GLGGEVPGSHQGPDPYR</t>
  </si>
  <si>
    <t>EKERGLGG</t>
  </si>
  <si>
    <t>[H].GLGHFLGIDVHDVGGYPEGVER.[I]</t>
  </si>
  <si>
    <t>ProteinCenter:sp_canonical [367-388]</t>
  </si>
  <si>
    <t>GLGHFLGIDVHDVGGYPEGVER</t>
  </si>
  <si>
    <t>FMPH(366).(367)GLGHFLGIDVHDVGGYPEGVER</t>
  </si>
  <si>
    <t>FMPHGLGH</t>
  </si>
  <si>
    <t>[R].NTEDLTEEWLR.[E]</t>
  </si>
  <si>
    <t>NTEDLTEEWLR</t>
  </si>
  <si>
    <t>FEIR(124).(125)NTEDLTEEWLR</t>
  </si>
  <si>
    <t>FEIRNTED</t>
  </si>
  <si>
    <t>[R].GLGLDDALEPR.[Q]</t>
  </si>
  <si>
    <t>GLGLDDALEPR</t>
  </si>
  <si>
    <t>SHIR(29).(30)GLGLDDALEPR</t>
  </si>
  <si>
    <t>SHIRGLGL</t>
  </si>
  <si>
    <t>Q9P0M9</t>
  </si>
  <si>
    <t>[R].NTEAVDLITR.[L]</t>
  </si>
  <si>
    <t>Q9P0M9 39S ribosomal protein L27, mitochondrial [OS=Homo sapiens]</t>
  </si>
  <si>
    <t>NTEAVDLITR</t>
  </si>
  <si>
    <t>RM27_HUMAN</t>
  </si>
  <si>
    <t>MASVVLALRTRTAVTSLLSPTPATALAVRYASKKSGGSSKNLGGKSSGRRQGIKKMEGHYVHAGNIIATQRHFRWHPGAHVGVGKNKCLYALEEGIVRYTKEVYVPHPRNTEAVDLITRLPKGAVLYKTFVHVVPAKPEGTFKLVAML</t>
  </si>
  <si>
    <t>RecName: Full=Large ribosomal subunit protein bL27m {ECO:0000303|PubMed:25278503}; AltName: Full=39S ribosomal protein L27, mitochondrial; Short=L27mt; Short=MRP-L27; Flags: Precursor;</t>
  </si>
  <si>
    <t>PHPR(109).(110)NTEAVDLITR</t>
  </si>
  <si>
    <t>PHPRNTEA</t>
  </si>
  <si>
    <t>Distal tubular cells: 407.4;Proximal tubular cells: 411.5</t>
  </si>
  <si>
    <t>50367857-50373207</t>
  </si>
  <si>
    <t>[H].MVSDEYEQLSSEALEAAR.[I]</t>
  </si>
  <si>
    <t>ProteinCenter:sp_canonical [52-69]</t>
  </si>
  <si>
    <t>MVSDEYEQLSSEALEAAR</t>
  </si>
  <si>
    <t>LCGH(51).(52)MVSDEYEQLSSEALEAAR</t>
  </si>
  <si>
    <t>LCGHMVSD</t>
  </si>
  <si>
    <t>[H].GLGDTGHSWADALSTIR.[L]</t>
  </si>
  <si>
    <t>ProteinCenter:sp_canonical [32-48]</t>
  </si>
  <si>
    <t>GLGDTGHSWADALSTIR</t>
  </si>
  <si>
    <t>IFLH(31).(32)GLGDTGHSWADALSTIR</t>
  </si>
  <si>
    <t>IFLHGLGD</t>
  </si>
  <si>
    <t>[R].GLGMTLSYLFR.[E]</t>
  </si>
  <si>
    <t>GLGMTLSYLFR</t>
  </si>
  <si>
    <t>ELFR(66).(67)GLGMTLSYLFR</t>
  </si>
  <si>
    <t>ELFRGLGM</t>
  </si>
  <si>
    <t>[R].GTVTDFPGFDER.[A]</t>
  </si>
  <si>
    <t>GTVTDFPGFDER</t>
  </si>
  <si>
    <t>QVLR(6).(7)GTVTDFPGFDER</t>
  </si>
  <si>
    <t>QVLRGTVT</t>
  </si>
  <si>
    <t>[R].GLFITIHDR.[G]</t>
  </si>
  <si>
    <t>GLFITIHDR</t>
  </si>
  <si>
    <t>RKPR(121).(122)GLFITIHDR</t>
  </si>
  <si>
    <t>RKPRGLFI</t>
  </si>
  <si>
    <t>[R].NTYQSAMGKQAMGVYITNFHVR.[M]</t>
  </si>
  <si>
    <t>ProteinCenter:sp_canonical [722-743]</t>
  </si>
  <si>
    <t>NTYQSAMGKQAMGVYITNFHVR</t>
  </si>
  <si>
    <t>QSPR(721).(722)NTYQSAMGKQAMGVYITNFHVR</t>
  </si>
  <si>
    <t>QSPRNTYQ</t>
  </si>
  <si>
    <t>[R].NTVVLFVPQQEAWVVER.[M]</t>
  </si>
  <si>
    <t>NTVVLFVPQQEAWVVER</t>
  </si>
  <si>
    <t>GLPR(34).(35)NTVVLFVPQQEAWVVER</t>
  </si>
  <si>
    <t>GLPRNTVV</t>
  </si>
  <si>
    <t>[R].NTVGNVPLEWYDDFPHVGYDLDGR.[R]</t>
  </si>
  <si>
    <t>NTVGNVPLEWYDDFPHVGYDLDGR</t>
  </si>
  <si>
    <t>EDIR(133).(134)NTVGNVPLEWYDDFPHVGYDLDGR</t>
  </si>
  <si>
    <t>EDIRNTVG</t>
  </si>
  <si>
    <t>[R].GIEMSEVR.[L]</t>
  </si>
  <si>
    <t>GIEMSEVR</t>
  </si>
  <si>
    <t>FASR(109).(110)GIEMSEVR</t>
  </si>
  <si>
    <t>FASRGIEM</t>
  </si>
  <si>
    <t>[-].MVMEKPSPLLVGR.[E]</t>
  </si>
  <si>
    <t>ProteinCenter:sp_canonical [1-13]; ProteinCenter:sp_canonical [1-13]</t>
  </si>
  <si>
    <t>ProteinCenter:sp_canonical 1xAcetyl [N-Term]; ProteinCenter:sp_canonical 1xAcetyl [N-Term]</t>
  </si>
  <si>
    <t>MVMEKPSPLLVGR</t>
  </si>
  <si>
    <t>(0).(1)MVMEKPSPLLVGR</t>
  </si>
  <si>
    <t>----MVME</t>
  </si>
  <si>
    <t>[R].GIEQAVQSHAVAEEEAR.[K]</t>
  </si>
  <si>
    <t>ProteinCenter:sp_canonical [548-564]</t>
  </si>
  <si>
    <t>GIEQAVQSHAVAEEEAR</t>
  </si>
  <si>
    <t>ARLR(547).(548)GIEQAVQSHAVAEEEAR</t>
  </si>
  <si>
    <t>ARLRGIEQ</t>
  </si>
  <si>
    <t>[R].GTVVTGTLER.[G]</t>
  </si>
  <si>
    <t>GTVVTGTLER</t>
  </si>
  <si>
    <t>VPGR(274).(275)GTVVTGTLER</t>
  </si>
  <si>
    <t>VPGRGTVV</t>
  </si>
  <si>
    <t>[R].NTPLCDSFVFR.[K]</t>
  </si>
  <si>
    <t>ProteinCenter:sp_canonical [425-435]</t>
  </si>
  <si>
    <t>NTPLCDSFVFR</t>
  </si>
  <si>
    <t>SKGR(424).(425)NTPLCDSFVFR</t>
  </si>
  <si>
    <t>SKGRNTPL</t>
  </si>
  <si>
    <t>[R].NTPAFLAER.[L]</t>
  </si>
  <si>
    <t>ProteinCenter:sp_canonical [249-257]</t>
  </si>
  <si>
    <t>NTPAFLAER</t>
  </si>
  <si>
    <t>NCVR(248).(249)NTPAFLAER</t>
  </si>
  <si>
    <t>NCVRNTPA</t>
  </si>
  <si>
    <t>[R].NTNPNFVR.[C]</t>
  </si>
  <si>
    <t>ProteinCenter:sp_canonical [670-677]; ProteinCenter:sp_canonical [663-670]</t>
  </si>
  <si>
    <t>NTNPNFVR</t>
  </si>
  <si>
    <t>ATLR(669).(670)NTNPNFVR</t>
  </si>
  <si>
    <t>ATLRNTNP</t>
  </si>
  <si>
    <t>[-].MVNFTVDQIR.[A]</t>
  </si>
  <si>
    <t>MVNFTVDQIR</t>
  </si>
  <si>
    <t>(0).(1)MVNFTVDQIR</t>
  </si>
  <si>
    <t>----MVNF</t>
  </si>
  <si>
    <t>[R].GIFEPFGR.[I]</t>
  </si>
  <si>
    <t>ProteinCenter:sp_canonical [268-275]</t>
  </si>
  <si>
    <t>GIFEPFGR</t>
  </si>
  <si>
    <t>DMLR(267).(268)GIFEPFGR</t>
  </si>
  <si>
    <t>DMLRGIFE</t>
  </si>
  <si>
    <t>[R].GLFGVPELSAPEGFHIAQEKALR.[K]</t>
  </si>
  <si>
    <t>ProteinCenter:sp_canonical [64-86]</t>
  </si>
  <si>
    <t>GLFGVPELSAPEGFHIAQEKALR</t>
  </si>
  <si>
    <t>GERR(63).(64)GLFGVPELSAPEGFHIAQEKALR</t>
  </si>
  <si>
    <t>GERRGLFG</t>
  </si>
  <si>
    <t>Q9H347</t>
  </si>
  <si>
    <t>[L].GTYLQGTASALSQSQEPPPSVNR.[V]</t>
  </si>
  <si>
    <t>Q9H347 Ubiquilin-3 [OS=Homo sapiens]</t>
  </si>
  <si>
    <t>GTYLQGTASALSQSQEPPPSVNR</t>
  </si>
  <si>
    <t>UBQL3_HUMAN</t>
  </si>
  <si>
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</si>
  <si>
    <t>RecName: Full=Ubiquilin-3;</t>
  </si>
  <si>
    <t>3D-structure|Reference proteome</t>
  </si>
  <si>
    <t>GO:0005829|GO:0031593|GO:0033554|GO:0032434|GO:0006511</t>
  </si>
  <si>
    <t>C:cytosol|F:polyubiquitin modification-dependent protein binding|P:cellular response to stress|P:regulation of proteasomal ubiquitin-dependent protein catabolic process|P:ubiquitin-dependent protein catabolic process</t>
  </si>
  <si>
    <t>PQSL(356).(357)GTYLQGTASALSQSQEPPPSVNR</t>
  </si>
  <si>
    <t>PQSLGTYL</t>
  </si>
  <si>
    <t>testis: 158.8</t>
  </si>
  <si>
    <t>Early spermatids: 590.9;Late spermatids: 1904.5</t>
  </si>
  <si>
    <t>5507300-5509958</t>
  </si>
  <si>
    <t>[Q].GTYEDYVEGLR.[V]</t>
  </si>
  <si>
    <t>GTYEDYVEGLR</t>
  </si>
  <si>
    <t>NKDQ(83).(84)GTYEDYVEGLR</t>
  </si>
  <si>
    <t>NKDQGTYE</t>
  </si>
  <si>
    <t>[R].GLESDVAELR.[A]</t>
  </si>
  <si>
    <t>GLESDVAELR</t>
  </si>
  <si>
    <t>SDKR(171).(172)GLESDVAELR</t>
  </si>
  <si>
    <t>SDKRGLES</t>
  </si>
  <si>
    <t>[R].NTDEMVELR.[I]</t>
  </si>
  <si>
    <t>NTDEMVELR</t>
  </si>
  <si>
    <t>KRSR(37).(38)NTDEMVELR</t>
  </si>
  <si>
    <t>KRSRNTDE</t>
  </si>
  <si>
    <t>[K].GLGTDEDSLIEIICSR.[T]</t>
  </si>
  <si>
    <t>GLGTDEDSLIEIICSR</t>
  </si>
  <si>
    <t>ASMK(119).(120)GLGTDEDSLIEIICSR</t>
  </si>
  <si>
    <t>ASMKGLGT</t>
  </si>
  <si>
    <t>Q8N1Q8</t>
  </si>
  <si>
    <t>[R].GLKLPSGLAVSSDKGDCR.[I]</t>
  </si>
  <si>
    <t>1xCarbamidomethyl [C17]; 2xTMTpro [K3; K14]</t>
  </si>
  <si>
    <t>ProteinCenter:sp_canonical [97-114]</t>
  </si>
  <si>
    <t>Q8N1Q8 Acyl-coenzyme A thioesterase THEM5 [OS=Homo sapiens]</t>
  </si>
  <si>
    <t>GLKLPSGLAVSSDKGDCR</t>
  </si>
  <si>
    <t>THEM5_HUMAN</t>
  </si>
  <si>
    <t>MIRRCFQVAARLGHHRGLLEAPRILPRLNPASAFGSSTDSMFSRFLPEKTDLKDYALPNASWCSDMLSLYQEFLEKTKSSGWIKLPSFKSNRDHIRGLKLPSGLAVSSDKGDCRIFTRCIQVEGQGFEYVIFFQPTQKKSVCLFQPGSYLEGPPGFAHGGSLAAMMDETFSKTAFLAGEGLFTLSLNIRFKNLIPVDSLVVMDVELDKIEDQKLYMSCIAHSRDQQTVYAKSSGVFLQLQLEEESPQ</t>
  </si>
  <si>
    <t>RecName: Full=Acyl-coenzyme A thioesterase THEM5; Short=Acyl-CoA thioesterase THEM5; EC=3.1.2.2 {ECO:0000269|PubMed:22586271}; AltName: Full=Acyl-coenzyme A thioesterase 15; AltName: Full=Thioesterase superfamily member 5;</t>
  </si>
  <si>
    <t>3D-structure|Fatty acid metabolism|Hydrolase|Lipid metabolism|Mitochondrion|Reference proteome</t>
  </si>
  <si>
    <t>GO:0005759|GO:0102991|GO:0016290|GO:0035965|GO:0006631|GO:0035336</t>
  </si>
  <si>
    <t>C:mitochondrial matrix|F:myristoyl-CoA hydrolase activity|F:palmitoyl-CoA hydrolase activity|P:cardiolipin acyl-chain remodeling|P:fatty acid metabolic process|P:long-chain fatty-acyl-CoA metabolic process</t>
  </si>
  <si>
    <t>DHIR(96).(97)GLKLPSGLAVSSDKGDCR</t>
  </si>
  <si>
    <t>DHIRGLKL</t>
  </si>
  <si>
    <t>skin 1: 158.5</t>
  </si>
  <si>
    <t>Suprabasal keratinocytes: 149.6</t>
  </si>
  <si>
    <t>151847101-151853712</t>
  </si>
  <si>
    <t>[R].GTPQQIDYAR.[Q]</t>
  </si>
  <si>
    <t>ProteinCenter:sp_canonical [431-440]</t>
  </si>
  <si>
    <t>GTPQQIDYAR</t>
  </si>
  <si>
    <t>FTIR(430).(431)GTPQQIDYAR</t>
  </si>
  <si>
    <t>FTIRGTPQ</t>
  </si>
  <si>
    <t>[R].GTPGPPPAHGAALQPHPR.[V]</t>
  </si>
  <si>
    <t>GTPGPPPAHGAALQPHPR</t>
  </si>
  <si>
    <t>AIPR(25).(26)GTPGPPPAHGAALQPHPR</t>
  </si>
  <si>
    <t>AIPRGTPG</t>
  </si>
  <si>
    <t>[D].GLLAGGEKATMQNLNDR.[L]</t>
  </si>
  <si>
    <t>GLLAGGEKATMQNLNDR</t>
  </si>
  <si>
    <t>GGVD(77).(78)GLLAGGEKATMQNLNDR</t>
  </si>
  <si>
    <t>GGVDGLLA</t>
  </si>
  <si>
    <t>[M].NSFVNDIFER.[I]</t>
  </si>
  <si>
    <t>ProteinCenter:sp_canonical [64-73]; ProteinCenter:sp_canonical [64-73]</t>
  </si>
  <si>
    <t>NSFVNDIFER</t>
  </si>
  <si>
    <t>MGIM(63).(64)NSFVNDIFER</t>
  </si>
  <si>
    <t>MGIMNSFV</t>
  </si>
  <si>
    <t>C01.036|S01.133</t>
  </si>
  <si>
    <t>cathepsin K|cathepsin G</t>
  </si>
  <si>
    <t>[R].GLLEFEHQR.[A]</t>
  </si>
  <si>
    <t>GLLEFEHQR</t>
  </si>
  <si>
    <t>VNAR(173).(174)GLLEFEHQR</t>
  </si>
  <si>
    <t>VNARGLLE</t>
  </si>
  <si>
    <t>O95168</t>
  </si>
  <si>
    <t>[R].GLIENPALLR.[W]</t>
  </si>
  <si>
    <t>O95168 NADH dehydrogenase [ubiquinone] 1 beta subcomplex subunit 4 [OS=Homo sapiens]</t>
  </si>
  <si>
    <t>GLIENPALLR</t>
  </si>
  <si>
    <t>NDUB4_HUMAN</t>
  </si>
  <si>
    <t>MSFPKYKPSSLRTLPETLDPAEYNISPETRRAQAERLAIRAQLKREYLLQYNDPNRRGLIENPALLRWAYARTINVYPNFRPTPKNSLMGALCGFGPLIFIYYIIKTERDRKEKLIQEGKLDRTFHLSY</t>
  </si>
  <si>
    <t>RecName: Full=NADH dehydrogenase [ubiquinone] 1 beta subcomplex subunit 4; AltName: Full=Complex I-B15; Short=CI-B15; AltName: Full=NADH-ubiquinone oxidoreductase B15 subunit;</t>
  </si>
  <si>
    <t>3D-structure|Acetylation|Alternative splicing|Electron transport|Membrane|Mitochondrion|Mitochondrion inner membrane|Phosphoprotein|Reference proteome|Respiratory chain|Transmembrane|Transmembrane helix|Transport</t>
  </si>
  <si>
    <t>GO:0005743|GO:0005747|GO:0005739|GO:0005654|GO:0008137|GO:0009060|GO:0006120|GO:0032981|GO:0042776|GO:0006979</t>
  </si>
  <si>
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</si>
  <si>
    <t>PNRR(57).(58)GLIENPALLR</t>
  </si>
  <si>
    <t>PNRRGLIE</t>
  </si>
  <si>
    <t>skeletal muscle: 945.3</t>
  </si>
  <si>
    <t>Cardiomyocytes: 1569.3;Proximal tubular cells: 1198.7</t>
  </si>
  <si>
    <t>120596328-120602507</t>
  </si>
  <si>
    <t>[R].GLHSQNFTQALLER.[M]</t>
  </si>
  <si>
    <t>ProteinCenter:sp_canonical [388-401]</t>
  </si>
  <si>
    <t>GLHSQNFTQALLER</t>
  </si>
  <si>
    <t>PLLR(387).(388)GLHSQNFTQALLER</t>
  </si>
  <si>
    <t>PLLRGLHS</t>
  </si>
  <si>
    <t>[R].GLIENTSTQR.[L]</t>
  </si>
  <si>
    <t>ProteinCenter:sp_canonical [1886-1895]</t>
  </si>
  <si>
    <t>GLIENTSTQR</t>
  </si>
  <si>
    <t>AMER(1885).(1886)GLIENTSTQR</t>
  </si>
  <si>
    <t>AMERGLIE</t>
  </si>
  <si>
    <t>[Q].GLIGGLEAQLSELR.[C]</t>
  </si>
  <si>
    <t>GLIGGLEAQLSELR</t>
  </si>
  <si>
    <t>QQIQ(365).(366)GLIGGLEAQLSELR</t>
  </si>
  <si>
    <t>QQIQGLIG</t>
  </si>
  <si>
    <t>[R].NRPPFGQGYTQPGPGYR.[-]</t>
  </si>
  <si>
    <t>NRPPFGQGYTQPGPGYR</t>
  </si>
  <si>
    <t>PYAR(383).(384)NRPPFGQGYTQPGPGYR</t>
  </si>
  <si>
    <t>PYARNRPP</t>
  </si>
  <si>
    <t>[R].NRPLSDEELDAMFPEGYKVLPPPAGYVPIR.[T]</t>
  </si>
  <si>
    <t>ProteinCenter:sp_canonical [396-425]</t>
  </si>
  <si>
    <t>NRPLSDEELDAMFPEGYKVLPPPAGYVPIR</t>
  </si>
  <si>
    <t>IDER(395).(396)NRPLSDEELDAMFPEGYKVLPPPAGYVPIR</t>
  </si>
  <si>
    <t>IDERNRPL</t>
  </si>
  <si>
    <t>[Q].GLIGSVEEQLAQLR.[C]</t>
  </si>
  <si>
    <t>ProteinCenter:sp_canonical [344-357]; ProteinCenter:sp_canonical [377-390]</t>
  </si>
  <si>
    <t>GLIGSVEEQLAQLR</t>
  </si>
  <si>
    <t>SQIQ(343).(344)GLIGSVEEQLAQLR</t>
  </si>
  <si>
    <t>SQIQGLIG</t>
  </si>
  <si>
    <t>[R].GTIEINPR.[D]</t>
  </si>
  <si>
    <t>ProteinCenter:sp_canonical [250-257]</t>
  </si>
  <si>
    <t>GTIEINPR</t>
  </si>
  <si>
    <t>VGSR(249).(250)GTIEINPR</t>
  </si>
  <si>
    <t>VGSRGTIE</t>
  </si>
  <si>
    <t>[R].NQYVPYPHAPGSQR.[S]</t>
  </si>
  <si>
    <t>ProteinCenter:sp_canonical [969-982]</t>
  </si>
  <si>
    <t>NQYVPYPHAPGSQR</t>
  </si>
  <si>
    <t>GVIR(968).(969)NQYVPYPHAPGSQR</t>
  </si>
  <si>
    <t>GVIRNQYV</t>
  </si>
  <si>
    <t>[R].NQYDNDVTVWSPQGR.[I]</t>
  </si>
  <si>
    <t>NQYDNDVTVWSPQGR</t>
  </si>
  <si>
    <t>MFR(3).(4)NQYDNDVTVWSPQGR</t>
  </si>
  <si>
    <t>-MFRNQYD</t>
  </si>
  <si>
    <t>[Q].GTILSIDDNLQR.[T]</t>
  </si>
  <si>
    <t>ProteinCenter:sp_canonical [462-473]</t>
  </si>
  <si>
    <t>GTILSIDDNLQR</t>
  </si>
  <si>
    <t>GKYQ(461).(462)GTILSIDDNLQR</t>
  </si>
  <si>
    <t>GKYQGTIL</t>
  </si>
  <si>
    <t>[-].MWKASAGHAVSIAQDDAGADDWETDPDFVNDVSEKEQR.[W]</t>
  </si>
  <si>
    <t>1xAcetyl [N-Term]; 2xTMTpro [K3; K35]</t>
  </si>
  <si>
    <t>ProteinCenter:sp_canonical [1-38]</t>
  </si>
  <si>
    <t>MWKASAGHAVSIAQDDAGADDWETDPDFVNDVSEKEQR</t>
  </si>
  <si>
    <t>(0).(1)MWKASAGHAVSIAQDDAGADDWETDPDFVNDVSEKEQR</t>
  </si>
  <si>
    <t>----MWKA</t>
  </si>
  <si>
    <t>O14737</t>
  </si>
  <si>
    <t>[R].NSILAQVLDQSAR.[A]</t>
  </si>
  <si>
    <t>ProteinCenter:sp_canonical [41-53]</t>
  </si>
  <si>
    <t>O14737 Programmed cell death protein 5 [OS=Homo sapiens]</t>
  </si>
  <si>
    <t>NSILAQVLDQSAR</t>
  </si>
  <si>
    <t>PDCD5_HUMAN</t>
  </si>
  <si>
    <t>MADEELEALRRQRLAELQAKHGDPGDAAQQEAKHREAEMRNSILAQVLDQSARARLSNLALVKPEKTKAVENYLIQMARYGQLSEKVSEQGLIEILKKVSQQTEKTTTVKFNRRKVMDSDEDDDY</t>
  </si>
  <si>
    <t>RecName: Full=Programmed cell death protein 5; AltName: Full=TF-1 cell apoptosis-related protein 19; Short=Protein TFAR19;</t>
  </si>
  <si>
    <t>3D-structure|Acetylation|Alternative splicing|Apoptosis|Direct protein sequencing|Phosphoprotein|Reference proteome</t>
  </si>
  <si>
    <t>GO:0005737|GO:0005829|GO:0070062|GO:0005634|GO:0010698|GO:0048487|GO:0003677|GO:0008201|GO:0006915|GO:0071560|GO:0008285|GO:1903645|GO:0043065|GO:0043280|GO:0010628|GO:1903638|GO:0090200</t>
  </si>
  <si>
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</si>
  <si>
    <t>AEMR(40).(41)NSILAQVLDQSAR</t>
  </si>
  <si>
    <t>AEMRNSIL</t>
  </si>
  <si>
    <t>Cardiomyocytes: 734.2</t>
  </si>
  <si>
    <t>32581190-32587453</t>
  </si>
  <si>
    <t>[R].GTQGAEEVLR.[A]</t>
  </si>
  <si>
    <t>ProteinCenter:sp_canonical [1234-1243]</t>
  </si>
  <si>
    <t>GTQGAEEVLR</t>
  </si>
  <si>
    <t>LVIR(1233).(1234)GTQGAEEVLR</t>
  </si>
  <si>
    <t>LVIRGTQG</t>
  </si>
  <si>
    <t>[R].NSYVAGQYDDAASYQR.[L]</t>
  </si>
  <si>
    <t>ProteinCenter:sp_canonical [105-120]</t>
  </si>
  <si>
    <t>NSYVAGQYDDAASYQR</t>
  </si>
  <si>
    <t>FFAR(104).(105)NSYVAGQYDDAASYQR</t>
  </si>
  <si>
    <t>FFARNSYV</t>
  </si>
  <si>
    <t>[R].NSWGEPWGER.[G]</t>
  </si>
  <si>
    <t>ProteinCenter:sp_canonical [261-270]</t>
  </si>
  <si>
    <t>NSWGEPWGER</t>
  </si>
  <si>
    <t>WIVR(260).(261)NSWGEPWGER</t>
  </si>
  <si>
    <t>WIVRNSWG</t>
  </si>
  <si>
    <t>[G].GIGTVPVGR.[V]</t>
  </si>
  <si>
    <t>ProteinCenter:sp_canonical [258-266]</t>
  </si>
  <si>
    <t>GIGTVPVGR</t>
  </si>
  <si>
    <t>YKIG(257).(258)GIGTVPVGR</t>
  </si>
  <si>
    <t>YKIGGIGT</t>
  </si>
  <si>
    <t>[R].NSVSNFLHSLER.[G]</t>
  </si>
  <si>
    <t>ProteinCenter:sp_canonical [646-657]</t>
  </si>
  <si>
    <t>NSVSNFLHSLER</t>
  </si>
  <si>
    <t>VSLR(645).(646)NSVSNFLHSLER</t>
  </si>
  <si>
    <t>VSLRNSVS</t>
  </si>
  <si>
    <t>[L].NSVQSSERPLFLVHPIEGSTTVFHSLASR.[L]</t>
  </si>
  <si>
    <t>ProteinCenter:sp_canonical [2235-2263]</t>
  </si>
  <si>
    <t>NSVQSSERPLFLVHPIEGSTTVFHSLASR</t>
  </si>
  <si>
    <t>LMRL(2234).(2235)NSVQSSERPLFLVHPIEGSTTVFHSLASR</t>
  </si>
  <si>
    <t>LMRLNSVQ</t>
  </si>
  <si>
    <t>[R].MVTGDNINTAR.[A]</t>
  </si>
  <si>
    <t>ProteinCenter:sp_canonical [706-716]; ProteinCenter:sp_canonical [694-704]</t>
  </si>
  <si>
    <t>P20020 Plasma membrane calcium-transporting ATPase 1 [OS=Homo sapiens]
P23634 Plasma membrane calcium-transporting ATPase 4 [OS=Homo sapiens]</t>
  </si>
  <si>
    <t>MVTGDNINTAR</t>
  </si>
  <si>
    <t>ITVR(705).(706)MVTGDNINTAR</t>
  </si>
  <si>
    <t>ITVRMVTG</t>
  </si>
  <si>
    <t>[R].GLGWVQFSSEEGLR.[N]</t>
  </si>
  <si>
    <t>GLGWVQFSSEEGLR</t>
  </si>
  <si>
    <t>GFHR(60).(61)GLGWVQFSSEEGLR</t>
  </si>
  <si>
    <t>GFHRGLGW</t>
  </si>
  <si>
    <t>[R].NSSAQAFLGPENPEEPYLDGINYNCVAPGKR.[F]</t>
  </si>
  <si>
    <t>1xCarbamidomethyl [C25]; 1xTMTpro [K30]</t>
  </si>
  <si>
    <t>ProteinCenter:sp_canonical [1091-1121]</t>
  </si>
  <si>
    <t>NSSAQAFLGPENPEEPYLDGINYNCVAPGKR</t>
  </si>
  <si>
    <t>ALSR(1090).(1091)NSSAQAFLGPENPEEPYLDGINYNCVAPGKR</t>
  </si>
  <si>
    <t>ALSRNSSA</t>
  </si>
  <si>
    <t>Q12824</t>
  </si>
  <si>
    <t>[R].NSQWVPTLPNSSHHLDAVPCSTTINR.[N]</t>
  </si>
  <si>
    <t>ProteinCenter:sp_canonical [128-153]</t>
  </si>
  <si>
    <t>Q12824 SWI/SNF-related matrix-associated actin-dependent regulator of chromatin subfamily B member 1 [OS=Homo sapiens]</t>
  </si>
  <si>
    <t>NSQWVPTLPNSSHHLDAVPCSTTINR</t>
  </si>
  <si>
    <t>SNF5_HUMAN</t>
  </si>
  <si>
    <t>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</t>
  </si>
  <si>
    <t>RecName: Full=SWI/SNF-related matrix-associated actin-dependent regulator of chromatin subfamily B member 1; AltName: Full=BRG1-associated factor 47; Short=BAF47; AltName: Full=Integrase interactor 1 protein; AltName: Full=SNF5 homolog; Short=hSNF5;</t>
  </si>
  <si>
    <t>3D-structure|Activator|Alternative splicing|Cell cycle|Chromatin regulator|Disease variant|DNA-binding|Host-virus interaction|Hypotrichosis|Intellectual disability|Isopeptide bond|Neurogenesis|Nucleus|Phosphoprotein|Reference proteome|Repeat|Transcription|Transcription regulation|Tumor suppressor|Ubl conjugation</t>
  </si>
  <si>
    <t>GO:0140092|GO:0035060|GO:0000785|GO:0001650|GO:0043073|GO:0043231|GO:0000776|GO:0071565|GO:0071564|GO:0000228|GO:0016363|GO:0005730|GO:0005654|GO:0005634|GO:0032991|GO:0016586|GO:0016514|GO:0001741|GO:0003677|GO:0042802|GO:0002039|GO:0030957|GO:0003713|GO:0001835|GO:0007049|GO:0006338|GO:0015074|GO:0070365|GO:0008285|GO:0007399|GO:0006337|GO:0043923|GO:0045597|GO:0051091|GO:2000781|GO:1902661|GO:0045663|GO:1900461|GO:1902459|GO:0045582|GO:0045944|GO:1901838|GO:0070316|GO:2000045|GO:0030071|GO:2000819|GO:0006357|GO:0001188|GO:0039692|GO:0045815</t>
  </si>
  <si>
    <t>C:bBAF complex|C:brahma complex|C:chromatin|C:fibrillar center|C:germ cell nucleus|C:intracellular membrane-bounded organelle|C:kinetochore|C:nBAF complex|C:npBAF complex|C:nuclear chromosome|C:nuclear matrix|C:nucleolus|C:nucleoplasm|C:nucleus|C:protein-containing complex|C:RSC-type complex|C:SWI/SNF complex|C:XY body|F:DNA binding|F:identical protein binding|F:p53 binding|F:Tat protein binding|F:transcription coactivator activity|P:blastocyst hatching|P:cell cycle|P:chromatin remodeling|P:DNA integration|P:hepatocyte differentiation|P:negative regulation of cell population proliferation|P:nervous system development|P:nucleosome disassembly|P:positive regulation by host of viral transcription|P:positive regulation of cell differentiation|P:positive regulation of DNA-binding transcription factor activity|P:positive regulation of double-strand break repair|P:positive regulation of glucose mediated signaling pathway|P:positive regulation of myoblast differentiation|P:positive regulation of pseudohyphal growth by positive regulation of transcription from RNA polymerase II promoter|P:positive regulation of stem cell population maintenance|P:positive regulation of T cell differentiation|P:positive regulation of transcription by RNA polymerase II|P:positive regulation of transcription of nucleolar large rRNA by RNA polymerase I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single stranded viral RNA replication via double stranded DNA intermediate|P:transcription initiation-coupled chromatin remodeling</t>
  </si>
  <si>
    <t>KAKR(127).(128)NSQWVPTLPNSSHHLDAVPCSTTINR</t>
  </si>
  <si>
    <t>KAKRNSQW</t>
  </si>
  <si>
    <t>Extravillous trophoblasts: 253.1</t>
  </si>
  <si>
    <t>23786931-23838009</t>
  </si>
  <si>
    <t>Cell cycle, Host-virus interaction, Neurogenesis, Transcription, Transcription regulation</t>
  </si>
  <si>
    <t>Activator, Chromatin regulator, DNA-binding</t>
  </si>
  <si>
    <t>Cancer-related genes, Disease variant, Hypotrichosis, Intellectual disability, Tumor suppressor</t>
  </si>
  <si>
    <t>P54098</t>
  </si>
  <si>
    <t>[R].GLHEQIFGQGGEMPGEAAVR.[R]</t>
  </si>
  <si>
    <t>P54098 DNA polymerase subunit gamma-1 [OS=Homo sapiens]</t>
  </si>
  <si>
    <t>GLHEQIFGQGGEMPGEAAVR</t>
  </si>
  <si>
    <t>DPOG1_HUMAN</t>
  </si>
  <si>
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</si>
  <si>
    <t>RecName: Full=DNA polymerase subunit gamma-1; EC=2.7.7.7; AltName: Full=Mitochondrial DNA polymerase catalytic subunit; AltName: Full=PolG-alpha;</t>
  </si>
  <si>
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</si>
  <si>
    <t>GO:0005760|GO:0043231|GO:0005759|GO:0042645|GO:0005739|GO:0032991|GO:0008408|GO:0003682|GO:0003677|GO:0003887|GO:0002020|GO:0006287|GO:0006259|GO:0006261|GO:0006264</t>
  </si>
  <si>
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</si>
  <si>
    <t>MLSR(81).(82)GLHEQIFGQGGEMPGEAAVR</t>
  </si>
  <si>
    <t>MLSRGLHE</t>
  </si>
  <si>
    <t>dendritic cells: 70.4</t>
  </si>
  <si>
    <t>89305198-89334861</t>
  </si>
  <si>
    <t>DNA-binding, DNA-directed DNA polymerase, Nucleotidyltransferase, Transferase</t>
  </si>
  <si>
    <t>Disease variant, Epilepsy, Leigh syndrome, Neurodegeneration, Neuropathy, Primary mitochondrial disease, Progressive external ophthalmoplegia</t>
  </si>
  <si>
    <t>[R].GTSYQSPHGIPIDLLDR.[L]</t>
  </si>
  <si>
    <t>ProteinCenter:sp_canonical [337-353]</t>
  </si>
  <si>
    <t>GTSYQSPHGIPIDLLDR</t>
  </si>
  <si>
    <t>TRIR(336).(337)GTSYQSPHGIPIDLLDR</t>
  </si>
  <si>
    <t>TRIRGTSY</t>
  </si>
  <si>
    <t>[R].MVVNEGSDGGQSVYHVHLHVLGGR.[Q]</t>
  </si>
  <si>
    <t>ProteinCenter:sp_canonical [96-119]</t>
  </si>
  <si>
    <t>MVVNEGSDGGQSVYHVHLHVLGGR</t>
  </si>
  <si>
    <t>KGYR(95).(96)MVVNEGSDGGQSVYHVHLHVLGGR</t>
  </si>
  <si>
    <t>KGYRMVVN</t>
  </si>
  <si>
    <t>[R].NSNLVGAAHEELQQSR.[I]</t>
  </si>
  <si>
    <t>ProteinCenter:sp_canonical [281-296]</t>
  </si>
  <si>
    <t>NSNLVGAAHEELQQSR</t>
  </si>
  <si>
    <t>SAER(280).(281)NSNLVGAAHEELQQSR</t>
  </si>
  <si>
    <t>SAERNSNL</t>
  </si>
  <si>
    <t>[R].NVAQYNANHPDFPMQIEQLER.[Y]</t>
  </si>
  <si>
    <t>ProteinCenter:sp_canonical [2468-2488]</t>
  </si>
  <si>
    <t>NVAQYNANHPDFPMQIEQLER</t>
  </si>
  <si>
    <t>QACR(2467).(2468)NVAQYNANHPDFPMQIEQLER</t>
  </si>
  <si>
    <t>QACRNVAQ</t>
  </si>
  <si>
    <t>P14406</t>
  </si>
  <si>
    <t>[G].GVADALLYR.[A]</t>
  </si>
  <si>
    <t>P14406 Cytochrome c oxidase subunit 7A2, mitochondrial [OS=Homo sapiens]</t>
  </si>
  <si>
    <t>GVADALLYR</t>
  </si>
  <si>
    <t>CX7A2_HUMAN</t>
  </si>
  <si>
    <t>MLRNLLALRQIGQRTISTASRRHFKNKVPEKQKLFQEDDEIPLYLKGGVADALLYRATMILTVGGTAYAIYELAVASFPKKQE</t>
  </si>
  <si>
    <t>RecName: Full=Cytochrome c oxidase subunit 7A2, mitochondrial; AltName: Full=Cytochrome c oxidase subunit VIIa-liver/heart; Short=Cytochrome c oxidase subunit VIIa-L; Short=Cytochrome c oxidase subunit VIIaL; Flags: Precursor;</t>
  </si>
  <si>
    <t>3D-structure|Acetylation|Direct protein sequencing|Membrane|Mitochondrion|Mitochondrion inner membrane|Oxidoreductase|Reference proteome|Transit peptide|Transmembrane|Transmembrane helix</t>
  </si>
  <si>
    <t>GO:0005746|GO:0005751|GO:0016491|GO:0045333|GO:0006123|GO:0097250|GO:0002082</t>
  </si>
  <si>
    <t>C:mitochondrial respirasome|C:mitochondrial respiratory chain complex IV|F:oxidoreductase activity|P:cellular respiration|P:mitochondrial electron transport, cytochrome c to oxygen|P:mitochondrial respirasome assembly|P:regulation of oxidative phosphorylation</t>
  </si>
  <si>
    <t>YLKG(47).(48)GVADALLYR</t>
  </si>
  <si>
    <t>YLKGGVAD</t>
  </si>
  <si>
    <t>[R].MVIPGGIDVHTR.[F]</t>
  </si>
  <si>
    <t>MVIPGGIDVHTR</t>
  </si>
  <si>
    <t>AHSR(63).(64)MVIPGGIDVHTR</t>
  </si>
  <si>
    <t>AHSRMVIP</t>
  </si>
  <si>
    <t>[R].NVCTEAGMFAIR.[A]</t>
  </si>
  <si>
    <t>ProteinCenter:sp_canonical [345-356]</t>
  </si>
  <si>
    <t>NVCTEAGMFAIR</t>
  </si>
  <si>
    <t>ADLR(344).(345)NVCTEAGMFAIR</t>
  </si>
  <si>
    <t>ADLRNVCT</t>
  </si>
  <si>
    <t>[R].NYLSIFR.[K]</t>
  </si>
  <si>
    <t>ProteinCenter:sp_canonical [619-625]</t>
  </si>
  <si>
    <t>NYLSIFR</t>
  </si>
  <si>
    <t>NRIR(618).(619)NYLSIFR</t>
  </si>
  <si>
    <t>NRIRNYLS</t>
  </si>
  <si>
    <t>[R].NYLSCDVEVR.[R]</t>
  </si>
  <si>
    <t>NYLSCDVEVR</t>
  </si>
  <si>
    <t>NEVR(380).(381)NYLSCDVEVR</t>
  </si>
  <si>
    <t>NEVRNYLS</t>
  </si>
  <si>
    <t>[R].MTDQEAIQDLWQWR.[K]</t>
  </si>
  <si>
    <t>ProteinCenter:sp_canonical [278-291]</t>
  </si>
  <si>
    <t>MTDQEAIQDLWQWR</t>
  </si>
  <si>
    <t>NCFR(277).(278)MTDQEAIQDLWQWR</t>
  </si>
  <si>
    <t>NCFRMTDQ</t>
  </si>
  <si>
    <t>C01.034|C01.036|M10.005|S01.151</t>
  </si>
  <si>
    <t>cathepsin S|cathepsin K|matrix metallopeptidase-3|trypsin 1</t>
  </si>
  <si>
    <t>[R].NYLLQCTR.[N]</t>
  </si>
  <si>
    <t>NYLLQCTR</t>
  </si>
  <si>
    <t>LFLR(150).(151)NYLLQCTR</t>
  </si>
  <si>
    <t>LFLRNYLL</t>
  </si>
  <si>
    <t>[R].NYILDQTNVYGSAQR.[R]</t>
  </si>
  <si>
    <t>ProteinCenter:sp_canonical [501-515]</t>
  </si>
  <si>
    <t>NYILDQTNVYGSAQR</t>
  </si>
  <si>
    <t>RKKR(500).(501)NYILDQTNVYGSAQR</t>
  </si>
  <si>
    <t>RKKRNYIL</t>
  </si>
  <si>
    <t>[R].GVGQADWTPDLGLR.[N]</t>
  </si>
  <si>
    <t>ProteinCenter:sp_canonical [1275-1288]</t>
  </si>
  <si>
    <t>GVGQADWTPDLGLR</t>
  </si>
  <si>
    <t>SRER(1274).(1275)GVGQADWTPDLGLR</t>
  </si>
  <si>
    <t>SRERGVGQ</t>
  </si>
  <si>
    <t>[M].NYGPGHGYDGEER.[A]</t>
  </si>
  <si>
    <t>NYGPGHGYDGEER</t>
  </si>
  <si>
    <t>PMPM(65).(66)NYGPGHGYDGEER</t>
  </si>
  <si>
    <t>PMPMNYGP</t>
  </si>
  <si>
    <t>[R].GHSFADPASNLGLEDIIR.[K]</t>
  </si>
  <si>
    <t>ProteinCenter:sp_canonical [2251-2268]</t>
  </si>
  <si>
    <t>GHSFADPASNLGLEDIIR</t>
  </si>
  <si>
    <t>VSSR(2250).(2251)GHSFADPASNLGLEDIIR</t>
  </si>
  <si>
    <t>VSSRGHSF</t>
  </si>
  <si>
    <t>[R].GHTPTQPGALNQR.[Q]</t>
  </si>
  <si>
    <t>GHTPTQPGALNQR</t>
  </si>
  <si>
    <t>LLSR(647).(648)GHTPTQPGALNQR</t>
  </si>
  <si>
    <t>LLSRGHTP</t>
  </si>
  <si>
    <t>O15446</t>
  </si>
  <si>
    <t>[R].GHTVTEPIQPLEPELPGEGQPEAR.[A]</t>
  </si>
  <si>
    <t>ProteinCenter:sp_canonical [431-454]</t>
  </si>
  <si>
    <t>O15446 DNA-directed RNA polymerase I subunit RPA34 [OS=Homo sapiens]</t>
  </si>
  <si>
    <t>GHTVTEPIQPLEPELPGEGQPEAR</t>
  </si>
  <si>
    <t>RPA34_HUMAN</t>
  </si>
  <si>
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</si>
  <si>
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</si>
  <si>
    <t>3D-structure|Acetylation|Alternative splicing|Chromosome|DNA-directed RNA polymerase|Isopeptide bond|Nucleus|Phosphoprotein|Reference proteome|Transcription|Ubl conjugation</t>
  </si>
  <si>
    <t>GO:0005694|GO:0005829|GO:0001650|GO:0005739|GO:0005730|GO:0005654|GO:0005736|GO:0000120|GO:0003723|GO:0009303|GO:0006360|GO:0007169</t>
  </si>
  <si>
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</si>
  <si>
    <t>KKER(430).(431)GHTVTEPIQPLEPELPGEGQPEAR</t>
  </si>
  <si>
    <t>KKERGHTV</t>
  </si>
  <si>
    <t>Basal keratinocytes: 84.9;Suprabasal keratinocytes: 62.9</t>
  </si>
  <si>
    <t>45406644-45410737</t>
  </si>
  <si>
    <t>[R].GVGGAVPGAVLEPVAR.[A]</t>
  </si>
  <si>
    <t>GVGGAVPGAVLEPVAR</t>
  </si>
  <si>
    <t>HRSR(261).(262)GVGGAVPGAVLEPVAR</t>
  </si>
  <si>
    <t>HRSRGVGG</t>
  </si>
  <si>
    <t>[R].GHYGAFLQDEWDLLQR.[M]</t>
  </si>
  <si>
    <t>ProteinCenter:sp_canonical [116-131]</t>
  </si>
  <si>
    <t>GHYGAFLQDEWDLLQR</t>
  </si>
  <si>
    <t>IAKR(115).(116)GHYGAFLQDEWDLLQR</t>
  </si>
  <si>
    <t>IAKRGHYG</t>
  </si>
  <si>
    <t>P78413</t>
  </si>
  <si>
    <t>[R].NWVDGVFHDPILR.[H]</t>
  </si>
  <si>
    <t>ProteinCenter:sp_canonical [437-449]</t>
  </si>
  <si>
    <t>P78413 Iroquois-class homeodomain protein IRX-4 [OS=Homo sapiens]</t>
  </si>
  <si>
    <t>NWVDGVFHDPILR</t>
  </si>
  <si>
    <t>IRX4_HUMAN</t>
  </si>
  <si>
    <t>MSYPQFGYPYSSAPQFLMATNSLSTCCESGGRTLADSGPAASAQAPVYCPVYESRLLATARHELNSAAALGVYGGPYGGSQGYGNYVTYGSEASAFYSLNSFDSKDGSGSAHGGLAPAAAAYYPYEPALGQYPYDRYGTMDSGTRRKNATRETTSTLKAWLQEHRKNPYPTKGEKIMLAIITKMTLTQVSTWFANARRRLKKENKMTWPPRNKCADEKRPYAEGEEEEGGEEEAREEPLKSSKNAEPVGKEEKELELSDLDDFDPLEAEPPACELKPPFHSLDGGLERVPAAPDGPVKEASGALRMSLAAGGGAALDEDLERARSCLRSAAAGPEPLPGAEGGPQVCEAKLGFVPAGASAGLEAKPRIWSLAHTATAAAAAATSLSQTEFPSCMLKRQGPAAPAAVSSAPATSPSVALPHSGALDRHQDSPVTSLRNWVDGVFHDPILRHSTLNQAWATAKGALLDPGPLGRSLGAGANVLTAPLARAFPPAVPQDAPAAGAARELLALPKAGGKPFCA</t>
  </si>
  <si>
    <t>RecName: Full=Iroquois-class homeodomain protein IRX-4; AltName: Full=Homeodomain protein IRXA3; AltName: Full=Iroquois homeobox protein 4;</t>
  </si>
  <si>
    <t>Alternative splicing|DNA-binding|Homeobox|Nucleus|Reference proteome</t>
  </si>
  <si>
    <t>GO:0000785|GO:0005634|GO:0000981|GO:0000978|GO:0048468|GO:0048561|GO:0007507|GO:0030182|GO:0006357</t>
  </si>
  <si>
    <t>C:chromatin|C:nucleus|F:DNA-binding transcription factor activity, RNA polymerase II-specific|F:RNA polymerase II cis-regulatory region sequence-specific DNA binding|P:cell development|P:establishment of animal organ orientation|P:heart development|P:neuron differentiation|P:regulation of transcription by RNA polymerase II</t>
  </si>
  <si>
    <t>TSLR(436).(437)NWVDGVFHDPILR</t>
  </si>
  <si>
    <t>TSLRNWVD</t>
  </si>
  <si>
    <t>esophagus: 15.8;heart muscle: 14.3;skin 1: 22.5;vagina: 12.2</t>
  </si>
  <si>
    <t>Basal keratinocytes: 38.5;Basal squamous epithelial cells: 48.6;Breast myoepithelial cells: 18.9;Salivary duct cells: 20.9;Squamous epithelial cells: 19.2;Suprabasal keratinocytes: 14.6</t>
  </si>
  <si>
    <t>1877413-1887236</t>
  </si>
  <si>
    <t>[R].MTHNLLLNYGLYR.[K]</t>
  </si>
  <si>
    <t>MTHNLLLNYGLYR</t>
  </si>
  <si>
    <t>HRIR(36).(37)MTHNLLLNYGLYR</t>
  </si>
  <si>
    <t>HRIRMTHN</t>
  </si>
  <si>
    <t>[R].NYFGLFPR.[V]</t>
  </si>
  <si>
    <t>ProteinCenter:sp_canonical [813-820]</t>
  </si>
  <si>
    <t>NYFGLFPR</t>
  </si>
  <si>
    <t>YVPR(812).(813)NYFGLFPR</t>
  </si>
  <si>
    <t>YVPRNYFG</t>
  </si>
  <si>
    <t>[R].NYMPLAFSDKYGLGTR.[L]</t>
  </si>
  <si>
    <t>NYMPLAFSDKYGLGTR</t>
  </si>
  <si>
    <t>ARRR(171).(172)NYMPLAFSDKYGLGTR</t>
  </si>
  <si>
    <t>ARRRNYMP</t>
  </si>
  <si>
    <t>Q92805</t>
  </si>
  <si>
    <t>[R].GHNSALLQIHQLQAELEALR.[T]</t>
  </si>
  <si>
    <t>Q92805 Golgin subfamily A member 1 [OS=Homo sapiens]</t>
  </si>
  <si>
    <t>GHNSALLQIHQLQAELEALR</t>
  </si>
  <si>
    <t>GOGA1_HUMAN</t>
  </si>
  <si>
    <t>MFAKLKKKIAEETAVAQRPGGATRIPRSVSKESVASMGADSGDDFASDGSSSREDLSSQLLRRNEQIRKLEARLSDYAEQVRNLQKIKEKLEIALEKHQDSSMRKFQEQNETFQANRAKMAEGLALALARKDQEWSEKMDQLEKEKNILTAQLQEMKNQSMNLFQRRDEMDELEGFQQQELSKIKHMLLKKEESLGKMEQELEARTRELSRTQEELMNSNQMSSDLSQKLEELQRHYSTLEEQRDHVIASKTGAESKITALEQKEQELQALIQQLSIDLQKVTAETQEKEDVITHLQEKVASLEKRLEQNLSGEEHLQELLKEKTLAEQNLEDTRQQLLAARSSQAKAINTLETRVRELEQTLQASEEQLQQSKGIVAAQETQIQELAAANQESSHVQQQALALEQQFLERTQALEAQIVALERTRAADQTTAEQGMRQLEQENAALKECRNEYERSLQNHQFELKKLKEEWSQREIVSVAMAQALEEVRKQREEFQQQAANLTAIIDEKEQNLREKTEVLLQKEQEILQLERGHNSALLQIHQLQAELEALRTLKAEEAAVVAEQEDLLRLRGPLQAEALSVNESHVTSRAMQDPVFQLPTAGRTPNGEVGAMDLTQLQKEKQDLEQQLLEKNKTIKQMQQRMLELRKTLQKELKIRPDNELFEVREKPGPEMANMAPSVTNNTDLTDAREINFEYLKHVVLKFMSCRESEAFHLIKAVSVLLNFSQEEENMLKETLEYKMSWFGSKPAPKGSIRPSISNPRIPWS</t>
  </si>
  <si>
    <t>RecName: Full=Golgin subfamily A member 1; AltName: Full=Golgin-97;</t>
  </si>
  <si>
    <t>Coiled coil|Cytoplasmic vesicle|Golgi apparatus|Membrane|Phosphoprotein|Reference proteome</t>
  </si>
  <si>
    <t>GO:0001669|GO:0005829|GO:0005794|GO:0000139|GO:0048471|GO:0005802</t>
  </si>
  <si>
    <t>C:acrosomal vesicle|C:cytosol|C:Golgi apparatus|C:Golgi membrane|C:perinuclear region of cytoplasm|C:trans-Golgi network</t>
  </si>
  <si>
    <t>QLER(533).(534)GHNSALLQIHQLQAELEALR</t>
  </si>
  <si>
    <t>QLERGHNS</t>
  </si>
  <si>
    <t>124878275-124948492</t>
  </si>
  <si>
    <t>[K].GHILELLTEVTR.[R]</t>
  </si>
  <si>
    <t>GHILELLTEVTR</t>
  </si>
  <si>
    <t>TKRK(199).(200)GHILELLTEVTR</t>
  </si>
  <si>
    <t>TKRKGHIL</t>
  </si>
  <si>
    <t>[R].MSVEADINGLRR.[V]</t>
  </si>
  <si>
    <t>ProteinCenter:sp_canonical [212-223]; ProteinCenter:sp_canonical [177-188]</t>
  </si>
  <si>
    <t>MSVEADINGLRR</t>
  </si>
  <si>
    <t>LNLR(211).(212)MSVEADINGLRR</t>
  </si>
  <si>
    <t>[R].GGTFTDVFAQCPGGHVR.[V]</t>
  </si>
  <si>
    <t>GGTFTDVFAQCPGGHVR</t>
  </si>
  <si>
    <t>AIDR(14).(15)GGTFTDVFAQCPGGHVR</t>
  </si>
  <si>
    <t>AIDRGGTF</t>
  </si>
  <si>
    <t>[M].PAHLLQDDISSSYTTTTTITAPPSR.[V]</t>
  </si>
  <si>
    <t>PAHLLQDDISSSYTTTTTITAPPSR</t>
  </si>
  <si>
    <t>M(1).(2)PAHLLQDDISSSYTTTTTITAPPSR</t>
  </si>
  <si>
    <t>---MPAHL</t>
  </si>
  <si>
    <t>[R].PAGPQLFLPDPDPQR.[G]</t>
  </si>
  <si>
    <t>PAGPQLFLPDPDPQR</t>
  </si>
  <si>
    <t>KSPR(154).(155)PAGPQLFLPDPDPQR</t>
  </si>
  <si>
    <t>KSPRPAGP</t>
  </si>
  <si>
    <t>[R].GGTWFAGFGR.[E]</t>
  </si>
  <si>
    <t>GGTWFAGFGR</t>
  </si>
  <si>
    <t>ICRR(257).(258)GGTWFAGFGR</t>
  </si>
  <si>
    <t>ICRRGGTW</t>
  </si>
  <si>
    <t>[R].GGYFDEFGIIR.[D]</t>
  </si>
  <si>
    <t>GGYFDEFGIIR</t>
  </si>
  <si>
    <t>TEGR(246).(247)GGYFDEFGIIR</t>
  </si>
  <si>
    <t>TEGRGGYF</t>
  </si>
  <si>
    <t>[S].GGYGGLGGFGGGSFR.[G]</t>
  </si>
  <si>
    <t>ProteinCenter:sp_canonical [72-86]</t>
  </si>
  <si>
    <t>GGYGGLGGFGGGSFR</t>
  </si>
  <si>
    <t>GGSS(71).(72)GGYGGLGGFGGGSFR</t>
  </si>
  <si>
    <t>GGSSGGYG</t>
  </si>
  <si>
    <t>P61081</t>
  </si>
  <si>
    <t>[R].GGYIGSTYFER.[C]</t>
  </si>
  <si>
    <t>P61081 NEDD8-conjugating enzyme Ubc12 [OS=Homo sapiens]</t>
  </si>
  <si>
    <t>GGYIGSTYFER</t>
  </si>
  <si>
    <t>UBC12_HUMAN</t>
  </si>
  <si>
    <t>MIKLFSLKQQKKEEESAGGTKGSSKKASAAQLRIQKDINELNLPKTCDISFSDPDDLLNFKLVICPDEGFYKSGKFVFSFKVGQGYPHDPPKVKCETMVYHPNIDLEGNVCLNILREDWKPVLTINSIIYGLQYLFLEPNPEDPLNKEAAEVLQNNRRLFEQNVQRSMRGGYIGSTYFERCLK</t>
  </si>
  <si>
    <t>RecName: Full=NEDD8-conjugating enzyme Ubc12; EC=2.3.2.34 {ECO:0000269|PubMed:15361859}; AltName: Full=NEDD8 carrier protein; AltName: Full=Ubiquitin-conjugating enzyme E2 M;</t>
  </si>
  <si>
    <t>3D-structure|Acetylation|ATP-binding|Methylation|Nucleotide-binding|Phosphoprotein|Reference proteome|Transferase|Ubl conjugation pathway</t>
  </si>
  <si>
    <t>GO:0005829|GO:0005654|GO:0005634|GO:0005524|GO:0061654|GO:0019788|GO:0004842|GO:0043525|GO:0043687|GO:0036211|GO:0045116</t>
  </si>
  <si>
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</si>
  <si>
    <t>RSMR(169).(170)GGYIGSTYFER</t>
  </si>
  <si>
    <t>RSMRGGYI</t>
  </si>
  <si>
    <t>58555712-58558954</t>
  </si>
  <si>
    <t>[R].PADEIAVDR.[D]</t>
  </si>
  <si>
    <t>ProteinCenter:sp_canonical [159-167]</t>
  </si>
  <si>
    <t>PADEIAVDR</t>
  </si>
  <si>
    <t>LSAR(158).(159)PADEIAVDR</t>
  </si>
  <si>
    <t>LSARPADE</t>
  </si>
  <si>
    <t>Q9BU89</t>
  </si>
  <si>
    <t>[R].PACLAALQAHADDPER.[V]</t>
  </si>
  <si>
    <t>Q9BU89 Deoxyhypusine hydroxylase [OS=Homo sapiens]</t>
  </si>
  <si>
    <t>PACLAALQAHADDPER</t>
  </si>
  <si>
    <t>DOHH_HUMAN</t>
  </si>
  <si>
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</si>
  <si>
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</si>
  <si>
    <t>3D-structure|Acetylation|Direct protein sequencing|Disease variant|Hypusine biosynthesis|Intellectual disability|Iron|Metal-binding|Monooxygenase|Oxidoreductase|Reference proteome|Repeat</t>
  </si>
  <si>
    <t>GO:0005829|GO:0019135|GO:0005506|GO:0008612</t>
  </si>
  <si>
    <t>C:cytosol|F:deoxyhypusine monooxygenase activity|F:iron ion binding|P:peptidyl-lysine modification to peptidyl-hypusine</t>
  </si>
  <si>
    <t>AIAR(251).(252)PACLAALQAHADDPER</t>
  </si>
  <si>
    <t>AIARPACL</t>
  </si>
  <si>
    <t>3490821-3500674</t>
  </si>
  <si>
    <t>Hypusine biosynthesis</t>
  </si>
  <si>
    <t>Q8NF64</t>
  </si>
  <si>
    <t>[R].GGYPGAPGFTTGYAGGPGGLGLPSHAAR.[P]</t>
  </si>
  <si>
    <t>ProteinCenter:sp_canonical [112-139]</t>
  </si>
  <si>
    <t>Q8NF64 Zinc finger MIZ domain-containing protein 2 [OS=Homo sapiens]</t>
  </si>
  <si>
    <t>GGYPGAPGFTTGYAGGPGGLGLPSHAAR</t>
  </si>
  <si>
    <t>ZMIZ2_HUMAN</t>
  </si>
  <si>
    <t>MNSMNPMKPALPPAPHGDGSFAYESVPWQQSATQPAGSLSVVTTVWGVGNATQSQVLGNPMGPAGSPSGSSMMPGVAGGSSALTSPQCLGQQAFAEGGANKGYVQQGVYSRGGYPGAPGFTTGYAGGPGGLGLPSHAARPSTDFTQAAAAAAVAAAAATATATATATVAALQEKQSQELSQYGAMGAGQSFNSQFLQHGGPRGPSVPAGMNPTGIGGVMGPSGLSPLAMNPTRAAGMTPLYAGQRLPQHGYPGPPQAQPLPRQGVKRTYSEVYPGQQYLQGGQYAPSTAQFAPSPGQPPAPSPSYPGHRLPLQQGMTQSLSVPGPTGLHYKPTEQFNGQGASFNGGSVSYSQPGLSGPTRSIPGYPSSPLPGNPTPPMTPSSSVPYMSPNQEVKSPFLPDLKPNLNSLHSSPSGSGPCDELRLTFPVRDGVVLEPFRLQHNLAVSNHVFQLRDSVYKTLIMRPDLELQFKCYHHEDRQMNTNWPASVQVSVNATPLTIERGDNKTSHKPLYLKHVCQPGRNTIQITVTACCCSHLFVLQLVHRPSVRSVLQGLLKKRLLPAEHCITKIKRNFSSGTIPGTPGPNGEDGVEQTAIKVSLKCPITFRRIQLPARGHDCRHIQCFDLESYLQLNCERGTWRCPVCNKTALLEGLEVDQYMLGILIYIQNSDYEEITIDPTCSWKPVPVKPDMHIKEEPDGPALKRCRTVSPAHVLMPSVMEMIAALGPGAAPFAPLQPPSVPAPSDYPGQGSSFLGPGTFPESFPPTTPSTPTLAEFTPGPPPISYQSDIPSSLLTSEKSTACLPSQMAPAGHLDPTHNPGTPGLHTSNLGAPPGPQLHHSNPPPASRQSLGQASLGPTGELAFSPATGVMGPPSMSGAGEAPEPALDLLPELTNPDELLSYLGPPDLPTNNNDDLLSLFENN</t>
  </si>
  <si>
    <t>RecName: Full=Zinc finger MIZ domain-containing protein 2; AltName: Full=PIAS-like protein Zimp7;</t>
  </si>
  <si>
    <t>Alternative splicing|Isopeptide bond|Metal-binding|Methylation|Nucleus|Reference proteome|Transcription|Transcription regulation|Ubl conjugation|Zinc|Zinc-finger</t>
  </si>
  <si>
    <t>GO:0005739|GO:0043596|GO:0005654|GO:0005634|GO:0030374|GO:0061665|GO:0008270|GO:0045944|GO:0016925|GO:0006357</t>
  </si>
  <si>
    <t>C:mitochondrion|C:nuclear replication fork|C:nucleoplasm|C:nucleus|F:nuclear receptor coactivator activity|F:SUMO ligase activity|F:zinc ion binding|P:positive regulation of transcription by RNA polymerase II|P:protein sumoylation|P:regulation of transcription by RNA polymerase II</t>
  </si>
  <si>
    <t>VYSR(111).(112)GGYPGAPGFTTGYAGGPGGLGLPSHAAR</t>
  </si>
  <si>
    <t>VYSRGGYP</t>
  </si>
  <si>
    <t>Langerhans cells: 91.9;Late spermatids: 85.7</t>
  </si>
  <si>
    <t>44748581-44769881</t>
  </si>
  <si>
    <t>[R].PAANFDAIR.[D]</t>
  </si>
  <si>
    <t>PAANFDAIR</t>
  </si>
  <si>
    <t>GTIR(180).(181)PAANFDAIR</t>
  </si>
  <si>
    <t>GTIRPAAN</t>
  </si>
  <si>
    <t>[N].GHGEQQPQPPATQQQQPQQQR.[G]</t>
  </si>
  <si>
    <t>ProteinCenter:sp_canonical [157-177]</t>
  </si>
  <si>
    <t>GHGEQQPQPPATQQQQPQQQR</t>
  </si>
  <si>
    <t>GDEN(156).(157)GHGEQQPQPPATQQQQPQQQR</t>
  </si>
  <si>
    <t>GDENGHGE</t>
  </si>
  <si>
    <t>[R].NYYGYQGYR.[-]</t>
  </si>
  <si>
    <t>NYYGYQGYR</t>
  </si>
  <si>
    <t>RYYR(738).(739)NYYGYQGYR</t>
  </si>
  <si>
    <t>RYYRNYYG</t>
  </si>
  <si>
    <t>[R].GVGSPEPGPTAPYLGR.[S]</t>
  </si>
  <si>
    <t>ProteinCenter:sp_canonical [618-633]</t>
  </si>
  <si>
    <t>GVGSPEPGPTAPYLGR</t>
  </si>
  <si>
    <t>LRGR(617).(618)GVGSPEPGPTAPYLGR</t>
  </si>
  <si>
    <t>LRGRGVGS</t>
  </si>
  <si>
    <t>[N].GKAGNLGGGVVTIER.[S]</t>
  </si>
  <si>
    <t>GKAGNLGGGVVTIER</t>
  </si>
  <si>
    <t>IKVN(50).(51)GKAGNLGGGVVTIER</t>
  </si>
  <si>
    <t>IKVNGKAG</t>
  </si>
  <si>
    <t>[R].GWEEGVAQMSVGQR.[A]</t>
  </si>
  <si>
    <t>ProteinCenter:sp_canonical [59-72]</t>
  </si>
  <si>
    <t>GWEEGVAQMSVGQR</t>
  </si>
  <si>
    <t>EVIR(58).(59)GWEEGVAQMSVGQR</t>
  </si>
  <si>
    <t>EVIRGWEE</t>
  </si>
  <si>
    <t>[R].GVEICIATPGR.[L]</t>
  </si>
  <si>
    <t>ProteinCenter:sp_canonical [294-304]; ProteinCenter:sp_canonical [217-227]</t>
  </si>
  <si>
    <t>GVEICIATPGR</t>
  </si>
  <si>
    <t>DLER(293).(294)GVEICIATPGR</t>
  </si>
  <si>
    <t>DLERGVEI</t>
  </si>
  <si>
    <t>[R].MTLDDFR.[I]</t>
  </si>
  <si>
    <t>ProteinCenter:sp_canonical [234-240]</t>
  </si>
  <si>
    <t>MTLDDFR</t>
  </si>
  <si>
    <t>DNTR(233).(234)MTLDDFR</t>
  </si>
  <si>
    <t>DNTRMTLD</t>
  </si>
  <si>
    <t>[R].GVDLQENNPASR.[S]</t>
  </si>
  <si>
    <t>GVDLQENNPASR</t>
  </si>
  <si>
    <t>GRNR(198).(199)GVDLQENNPASR</t>
  </si>
  <si>
    <t>GRNRGVDL</t>
  </si>
  <si>
    <t>[K].GVDEVTIVNILTNR.[S]</t>
  </si>
  <si>
    <t>GVDEVTIVNILTNR</t>
  </si>
  <si>
    <t>IKTK(49).(50)GVDEVTIVNILTNR</t>
  </si>
  <si>
    <t>IKTKGVDE</t>
  </si>
  <si>
    <t>[R].GLAVFISDIR.[N]</t>
  </si>
  <si>
    <t>ProteinCenter:sp_canonical [12-21]; ProteinCenter:sp_canonical [12-21]</t>
  </si>
  <si>
    <t>GLAVFISDIR</t>
  </si>
  <si>
    <t>DGMR(11).(12)GLAVFISDIR</t>
  </si>
  <si>
    <t>DGMRGLAV</t>
  </si>
  <si>
    <t>[D].GLAVTPTPVPVVGSQMTR.[Q]</t>
  </si>
  <si>
    <t>GLAVTPTPVPVVGSQMTR</t>
  </si>
  <si>
    <t>MTPD(128).(129)GLAVTPTPVPVVGSQMTR</t>
  </si>
  <si>
    <t>MTPDGLAV</t>
  </si>
  <si>
    <t>C14.001|C14.005|C14.006|C14.007|S01.010|S01.136</t>
  </si>
  <si>
    <t>caspase-1|caspase-6|caspase-2|caspase-4|granzyme B ({Homo sapiens}-type)|granzyme B, rodent-type</t>
  </si>
  <si>
    <t>[R].GLCAIAQAESLR.[Y]</t>
  </si>
  <si>
    <t>ProteinCenter:sp_canonical [95-106]</t>
  </si>
  <si>
    <t>GLCAIAQAESLR</t>
  </si>
  <si>
    <t>VATR(94).(95)GLCAIAQAESLR</t>
  </si>
  <si>
    <t>VATRGLCA</t>
  </si>
  <si>
    <t>[R].GLDGIPFTVDATSQIHCIEDFHR.[K]</t>
  </si>
  <si>
    <t>GLDGIPFTVDATSQIHCIEDFHR</t>
  </si>
  <si>
    <t>VCHR(370).(371)GLDGIPFTVDATSQIHCIEDFHR</t>
  </si>
  <si>
    <t>VCHRGLDG</t>
  </si>
  <si>
    <t>[R].GVAGAHGLLCLLSDHVDKR.[I]</t>
  </si>
  <si>
    <t>1xCarbamidomethyl [C10]; 1xTMTpro [K18]; 1xTMTpro [N-Term]</t>
  </si>
  <si>
    <t>GVAGAHGLLCLLSDHVDKR</t>
  </si>
  <si>
    <t>ELER(47).(48)GVAGAHGLLCLLSDHVDKR</t>
  </si>
  <si>
    <t>ELERGVAG</t>
  </si>
  <si>
    <t>[R].GLAGLGDVAEVR.[K]</t>
  </si>
  <si>
    <t>GLAGLGDVAEVR</t>
  </si>
  <si>
    <t>ISVR(17).(18)GLAGLGDVAEVR</t>
  </si>
  <si>
    <t>ISVRGLAG</t>
  </si>
  <si>
    <t>[R].NVHILLKQISGTDGEGNNVPSGDFSR.[E]</t>
  </si>
  <si>
    <t>ProteinCenter:sp_canonical [1943-1968]</t>
  </si>
  <si>
    <t>NVHILLKQISGTDGEGNNVPSGDFSR</t>
  </si>
  <si>
    <t>NVIR(1942).(1943)NVHILLKQISGTDGEGNNVPSGDFSR</t>
  </si>
  <si>
    <t>NVIRNVHI</t>
  </si>
  <si>
    <t>[R].GLEDQNLWHIGR.[E]</t>
  </si>
  <si>
    <t>ProteinCenter:sp_canonical [252-263]</t>
  </si>
  <si>
    <t>GLEDQNLWHIGR</t>
  </si>
  <si>
    <t>ASVR(251).(252)GLEDQNLWHIGR</t>
  </si>
  <si>
    <t>ASVRGLED</t>
  </si>
  <si>
    <t>[R].GLEESLGMVAQALNR.[L]</t>
  </si>
  <si>
    <t>GLEESLGMVAQALNR</t>
  </si>
  <si>
    <t>AVCR(93).(94)GLEESLGMVAQALNR</t>
  </si>
  <si>
    <t>AVCRGLEE</t>
  </si>
  <si>
    <t>[R].NVEAMNFADIER.[T]</t>
  </si>
  <si>
    <t>ProteinCenter:sp_canonical [334-345]</t>
  </si>
  <si>
    <t>NVEAMNFADIER</t>
  </si>
  <si>
    <t>PVIR(333).(334)NVEAMNFADIER</t>
  </si>
  <si>
    <t>PVIRNVEA</t>
  </si>
  <si>
    <t>[R].GLELIASENFCSR.[A]</t>
  </si>
  <si>
    <t>GLELIASENFCSR</t>
  </si>
  <si>
    <t>RQCR(69).(70)GLELIASENFCSR</t>
  </si>
  <si>
    <t>RQCRGLEL</t>
  </si>
  <si>
    <t>[R].NVDGVNYASITR.[N]</t>
  </si>
  <si>
    <t>NVDGVNYASITR</t>
  </si>
  <si>
    <t>WDWR(69).(70)NVDGVNYASITR</t>
  </si>
  <si>
    <t>WDWRNVDG</t>
  </si>
  <si>
    <t>[R].NVHGINFVSPVR.[N]</t>
  </si>
  <si>
    <t>NVHGINFVSPVR</t>
  </si>
  <si>
    <t>WDWR(238).(239)NVHGINFVSPVR</t>
  </si>
  <si>
    <t>WDWRNVHG</t>
  </si>
  <si>
    <t>[R].GLADVVFLPHATQDNAHR.[A]</t>
  </si>
  <si>
    <t>ProteinCenter:sp_canonical [1051-1068]</t>
  </si>
  <si>
    <t>GLADVVFLPHATQDNAHR</t>
  </si>
  <si>
    <t>VCPR(1050).(1051)GLADVVFLPHATQDNAHR</t>
  </si>
  <si>
    <t>VCPRGLAD</t>
  </si>
  <si>
    <t>[R].GVDLTEPTQPTR.[N]</t>
  </si>
  <si>
    <t>ProteinCenter:sp_canonical [198-209]</t>
  </si>
  <si>
    <t>GVDLTEPTQPTR</t>
  </si>
  <si>
    <t>ARGR(197).(198)GVDLTEPTQPTR</t>
  </si>
  <si>
    <t>ARGRGVDL</t>
  </si>
  <si>
    <t>[R].MVEPENAVTITPLRPEDDYSPR.[E]</t>
  </si>
  <si>
    <t>ProteinCenter:sp_canonical [816-837]</t>
  </si>
  <si>
    <t>MVEPENAVTITPLRPEDDYSPR</t>
  </si>
  <si>
    <t>WRER(815).(816)MVEPENAVTITPLRPEDDYSPR</t>
  </si>
  <si>
    <t>WRERMVEP</t>
  </si>
  <si>
    <t>P62306</t>
  </si>
  <si>
    <t>[R].GVEEEEEDGEMRE.[-]</t>
  </si>
  <si>
    <t>P62306 Small nuclear ribonucleoprotein F [OS=Homo sapiens]</t>
  </si>
  <si>
    <t>GVEEEEEDGEMRE</t>
  </si>
  <si>
    <t>RUXF_HUMAN</t>
  </si>
  <si>
    <t>MSLPLNPKPFLNGLTGKPVMVKLKWGMEYKGYLVSVDGYMNMQLANTEEYIDGALSGHLGEVLIRCNNVLYIRGVEEEEEDGEMRE</t>
  </si>
  <si>
    <t>RecName: Full=Small nuclear ribonucleoprotein F; Short=snRNP-F; AltName: Full=Sm protein F; Short=Sm-F; Short=SmF;</t>
  </si>
  <si>
    <t>3D-structure|Acetylation|Cytoplasm|Direct protein sequencing|mRNA processing|mRNA splicing|Nucleus|Reference proteome|Ribonucleoprotein|RNA-binding|Spliceosome</t>
  </si>
  <si>
    <t>GO:0071013|GO:0005829|GO:0034709|GO:0005654|GO:0005634|GO:0034715|GO:0030532|GO:0034719|GO:0005681|GO:0005685|GO:0005689|GO:0005686|GO:0071007|GO:0071005|GO:0005687|GO:0046540|GO:0005682|GO:0005683|GO:0003723|GO:0036261|GO:0000398|GO:0008380|GO:0000387|GO:1903241</t>
  </si>
  <si>
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</si>
  <si>
    <t>LYIR(73).(74)GVEEEEEDGEMRE</t>
  </si>
  <si>
    <t>LYIRGVEE</t>
  </si>
  <si>
    <t>95858928-95903828</t>
  </si>
  <si>
    <t>[R].GKLEGLLSR.[G]</t>
  </si>
  <si>
    <t>GKLEGLLSR</t>
  </si>
  <si>
    <t>GALR(173).(174)GKLEGLLSR</t>
  </si>
  <si>
    <t>GALRGKLE</t>
  </si>
  <si>
    <t>[R].NVVYPLYR.[L]</t>
  </si>
  <si>
    <t>NVVYPLYR</t>
  </si>
  <si>
    <t>MAR(3).(4)NVVYPLYR</t>
  </si>
  <si>
    <t>-MARNVVY</t>
  </si>
  <si>
    <t>Q9NPJ3</t>
  </si>
  <si>
    <t>[-].MTSMTQSLR.[E]</t>
  </si>
  <si>
    <t>Q9NPJ3 Acyl-coenzyme A thioesterase 13 [OS=Homo sapiens]</t>
  </si>
  <si>
    <t>MTSMTQSLR</t>
  </si>
  <si>
    <t>ACO13_HUMAN</t>
  </si>
  <si>
    <t>MTSMTQSLREVIKAMTKARNFERVLGKITLVSAAPGKVICEMKVEEEHTNAIGTLHGGLTATLVDNISTMALLCTERGAPGVSVDMNITYMSPAKLGEDIVITAHVLKQGKTLAFTSVDLTNKATGKLIAQGRHTKHLGN</t>
  </si>
  <si>
    <t>RecName: Full=Acyl-coenzyme A thioesterase 13 {ECO:0000303|PubMed:19170545}; Short=Acyl-CoA thioesterase 13 {ECO:0000303|PubMed:19170545}; EC=3.1.2.- {ECO:0000269|PubMed:19170545}; AltName: Full=Hotdog-fold thioesterase superfamily member 2 {ECO:0000303|PubMed:19170545}; AltName: Full=Palmitoyl-CoA hydrolase {ECO:0000303|PubMed:19170545}; EC=3.1.2.2 {ECO:0000269|PubMed:19170545}; AltName: Full=Thioesterase superfamily member 2 {ECO:0000303|PubMed:16934754}; Short=THEM2 {ECO:0000303|PubMed:16934754}; Contains: RecName: Full=Acyl-coenzyme A thioesterase 13, N-terminally processed;</t>
  </si>
  <si>
    <t>3D-structure|Acetylation|Alternative splicing|Cytoplasm|Cytoskeleton|Hydrolase|Lipid metabolism|Metal-binding|Mitochondrion|Nucleus|Reference proteome</t>
  </si>
  <si>
    <t>GO:0005829|GO:0005759|GO:0005634|GO:0005819|GO:0047617|GO:0046872|GO:0102991|GO:0016290|GO:0006629|GO:0120163|GO:0051289</t>
  </si>
  <si>
    <t>C:cytosol|C:mitochondrial matrix|C:nucleus|C:spindle|F:acyl-CoA hydrolase activity|F:metal ion binding|F:myristoyl-CoA hydrolase activity|F:palmitoyl-CoA hydrolase activity|P:lipid metabolic process|P:negative regulation of cold-induced thermogenesis|P:protein homotetramerization</t>
  </si>
  <si>
    <t>(0).(1)MTSMTQSLR</t>
  </si>
  <si>
    <t>----MTSM</t>
  </si>
  <si>
    <t>liver: 30.6</t>
  </si>
  <si>
    <t>Early spermatids: 754.0;Hepatocytes: 295.9;Late spermatids: 302.8;Proximal tubular cells: 492.2</t>
  </si>
  <si>
    <t>24667035-24705065</t>
  </si>
  <si>
    <t>[R].NVVTIFSAPNYCYR.[C]</t>
  </si>
  <si>
    <t>ProteinCenter:sp_canonical [255-268]</t>
  </si>
  <si>
    <t>NVVTIFSAPNYCYR</t>
  </si>
  <si>
    <t>CHDR(254).(255)NVVTIFSAPNYCYR</t>
  </si>
  <si>
    <t>CHDRNVVT</t>
  </si>
  <si>
    <t>P01130</t>
  </si>
  <si>
    <t>[R].NVVALDTEVASNR.[I]</t>
  </si>
  <si>
    <t>ProteinCenter:sp_canonical [428-440]</t>
  </si>
  <si>
    <t>P01130 Low-density lipoprotein receptor [OS=Homo sapiens]</t>
  </si>
  <si>
    <t>NVVALDTEVASNR</t>
  </si>
  <si>
    <t>LDLR_HUMAN</t>
  </si>
  <si>
    <t>MGPWGWKLRWTVALLLAAAGTAVGDRCERNEFQCQDGKCISYKWVCDGSAECQDGSDESQETCLSVTCKSGDFSCGGRVNRCIPQFWRCDGQVDCDNGSDEQGCPPKTCSQDEFRCHDGKCISRQFVCDSDRDCLDGSDEASCPVLTCGPASFQCNSSTCIPQLWACDNDPDCEDGSDEWPQRCRGLYVFQGDSSPCSAFEFHCLSGECIHSSWRCDGGPDCKDKSDEENCAVATCRPDEFQCSDGNCIHGSRQCDREYDCKDMSDEVGCVNVTLCEGPNKFKCHSGECITLDKVCNMARDCRDWSDEPIKECGTNECLDNNGGCSHVCNDLKIGYECLCPDGFQLVAQRRCEDIDECQDPDTCSQLCVNLEGGYKCQCEEGFQLDPHTKACKAVGSIAYLFFTNRHEVRKMTLDRSEYTSLIPNLRNVVALDTEVASNRIYWSDLSQRMICSTQLDRAHGVSSYDTVISRDIQAPDGLAVDWIHSNIYWTDSVLGTVSVADTKGVKRKTLFRENGSKPRAIVVDPVHGFMYWTDWGTPAKIKKGGLNGVDIYSLVTENIQWPNGITLDLLSGRLYWVDSKLHSISSIDVNGGNRKTILEDEKRLAHPFSLAVFEDKVFWTDIINEAIFSANRLTGSDVNLLAENLLSPEDMVLFHNLTQPRGVNWCERTTLSNGGCQYLCLPAPQINPHSPKFTCACPDGMLLARDMRSCLTEAEAAVATQETSTVRLKVSSTAVRTQHTTTRPVPDTSRLPGATPGLTTVEIVTMSHQALGDVAGRGNEKKPSSVRALSIVLPIVLLVFLCLGVFLLWKNWRLKNINSINFDNPVYQKTTEDEVHICHNQDGYSYPSRQMVSLEDDVA</t>
  </si>
  <si>
    <t>RecName: Full=Low-density lipoprotein receptor; Short=LDL receptor; Flags: Precursor;</t>
  </si>
  <si>
    <t>3D-structure|Alternative splicing|Cell membrane|Cholesterol metabolism|Coated pit|Direct protein sequencing|Disease variant|Disulfide bond|EGF-like domain|Endocytosis|Endosome|Glycoprotein|Golgi apparatus|Host cell receptor for virus entry|Host-virus interaction|LDL|Lipid metabolism|Lipid transport|Lysosome|Membrane|Phosphoprotein|Receptor|Reference proteome|Repeat|Signal|Steroid metabolism|Sterol metabolism|Transmembrane|Transmembrane helix|Transport|Ubl conjugation</t>
  </si>
  <si>
    <t>GO:0045177|GO:0016323|GO:0009986|GO:0030669|GO:0005905|GO:0005769|GO:0036020|GO:0010008|GO:0009897|GO:0005794|GO:0005770|GO:0034362|GO:0005764|GO:0016020|GO:1990666|GO:0005886|GO:0043235|GO:0036477|GO:0097443|GO:0001540|GO:0005509|GO:0032050|GO:0042802|GO:0071813|GO:0030169|GO:0005041|GO:0060090|GO:0002020|GO:0030229|GO:0001618|GO:0097242|GO:0150094|GO:0048844|GO:0071398|GO:0071404|GO:0042632|GO:0070508|GO:0008203|GO:0030301|GO:0006897|GO:0034384|GO:0030299|GO:0006629|GO:0042159|GO:0007616|GO:0034383|GO:1905907|GO:0061889|GO:0010629|GO:0010989|GO:1903979|GO:0051248|GO:0001920|GO:0006909|GO:0015914|GO:0034381|GO:0010628|GO:0050729|GO:1905167|GO:0010867|GO:0006898|GO:0090118|GO:0090181|GO:0010899|GO:0051246|GO:0061771</t>
  </si>
  <si>
    <t>C:apical part of cell|C:basolateral plasma membrane|C:cell surface|C:clathrin-coated endocytic vesicle membrane|C:clathrin-coated pit|C:early endosome|C:endolysosome membrane|C:endosome membrane|C:external side of plasma membrane|C:Golgi apparatus|C:late endosome|C:low-density lipoprotein particle|C:lysosome|C:membrane|C:PCSK9-LDLR complex|C:plasma membrane|C:receptor complex|C:somatodendritic compartment|C:sorting endosome|F:amyloid-beta binding|F:calcium ion binding|F:clathrin heavy chain binding|F:identical protein binding|F:lipoprotein particle binding|F:low-density lipoprotein particle binding|F:low-density lipoprotein particle receptor activity|F:molecular adaptor activity|F:protease binding|F:very-low-density lipoprotein particle receptor activity|F:virus receptor activity|P:amyloid-beta clearance|P:amyloid-beta clearance by cellular catabolic process|P:artery morphogenesis|P:cellular response to fatty acid|P:cellular response to low-density lipoprotein particle stimulus|P:cholesterol homeostasis|P:cholesterol import|P:cholesterol metabolic process|P:cholesterol transport|P:endocytosis|P:high-density lipoprotein particle clearance|P:intestinal cholesterol absorption|P:lipid metabolic process|P:lipoprotein catabolic process|P:long-term memory|P:low-density lipoprotein particle clearance|P:negative regulation of amyloid fibril formation|P:negative regulation of astrocyte activation|P:negative regulation of gene expression|P:negative regulation of low-density lipoprotein particle clearance|P:negative regulation of microglial cell activation|P:negative regulation of protein metabolic process|P:negative regulation of receptor recycling|P:phagocytosis|P:phospholipid transport|P:plasma lipoprotein particle clearance|P:positive regulation of gene expression|P:positive regulation of inflammatory response|P:positive regulation of lysosomal protein catabolic process|P:positive regulation of triglyceride biosynthetic process|P:receptor-mediated endocytosis|P:receptor-mediated endocytosis involved in cholesterol transport|P:regulation of cholesterol metabolic process|P:regulation of phosphatidylcholine catabolic process|P:regulation of protein metabolic process|P:response to caloric restriction</t>
  </si>
  <si>
    <t>PNLR(427).(428)NVVALDTEVASNR</t>
  </si>
  <si>
    <t>PNLRNVVA</t>
  </si>
  <si>
    <t>adrenal gland: 112.1</t>
  </si>
  <si>
    <t>Alveolar cells type 1: 272.7;Alveolar cells type 2: 420.9;Suprabasal keratinocytes: 288.8</t>
  </si>
  <si>
    <t>11089462-11133820</t>
  </si>
  <si>
    <t>Cholesterol metabolism, Endocytosis, Host-virus interaction, Lipid metabolism, Lipid transport, Steroid metabolism, Sterol metabolism, Transport</t>
  </si>
  <si>
    <t>[R].GKIGLDFCKY.[L]</t>
  </si>
  <si>
    <t>GKIGLDFCKY</t>
  </si>
  <si>
    <t>MMER(333).(334)GKIGLDFCKY</t>
  </si>
  <si>
    <t>[R].MTVVQAYIGGIHYR.[Q]</t>
  </si>
  <si>
    <t>ProteinCenter:sp_canonical [475-488]</t>
  </si>
  <si>
    <t>MTVVQAYIGGIHYR</t>
  </si>
  <si>
    <t>TMNR(474).(475)MTVVQAYIGGIHYR</t>
  </si>
  <si>
    <t>TMNRMTVV</t>
  </si>
  <si>
    <t>1xCarbamidomethyl [C12]; 1xOxidation [M10]; 1xTMTpro [K2]</t>
  </si>
  <si>
    <t>[F].MVDNEAIYDICR.[R]</t>
  </si>
  <si>
    <t>ProteinCenter:sp_canonical [203-214]; ProteinCenter:sp_canonical [203-214]; ProteinCenter:sp_canonical [203-214]</t>
  </si>
  <si>
    <t>MVDNEAIYDICR</t>
  </si>
  <si>
    <t>DCAF(202).(203)MVDNEAIYDICR</t>
  </si>
  <si>
    <t>DCAFMVDN</t>
  </si>
  <si>
    <t>1xOxidation [M26]</t>
  </si>
  <si>
    <t>[R].MVEGYQGLR.[C]</t>
  </si>
  <si>
    <t>MVEGYQGLR</t>
  </si>
  <si>
    <t>WSQR(307).(308)MVEGYQGLR</t>
  </si>
  <si>
    <t>WSQRMVEG</t>
  </si>
  <si>
    <t>Q9NXH9</t>
  </si>
  <si>
    <t>[R].NVQLNDVAHLVQPSQADAR.[M]</t>
  </si>
  <si>
    <t>ProteinCenter:sp_canonical [196-214]</t>
  </si>
  <si>
    <t>Q9NXH9 tRNA (guanine(26)-N(2))-dimethyltransferase [OS=Homo sapiens]</t>
  </si>
  <si>
    <t>NVQLNDVAHLVQPSQADAR</t>
  </si>
  <si>
    <t>TRM1_HUMAN</t>
  </si>
  <si>
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</si>
  <si>
    <t>RecName: Full=tRNA (guanine(26)-N(2))-dimethyltransferase; EC=2.1.1.216; AltName: Full=tRNA 2,2-dimethylguanosine-26 methyltransferase; AltName: Full=tRNA(guanine-26,N(2)-N(2)) methyltransferase; AltName: Full=tRNA(m(2,2)G26)dimethyltransferase;</t>
  </si>
  <si>
    <t>3D-structure|Alternative splicing|Intellectual disability|Metal-binding|Methyltransferase|Phosphoprotein|Reference proteome|RNA-binding|S-adenosyl-L-methionine|Transferase|tRNA processing|tRNA-binding|Zinc|Zinc-finger</t>
  </si>
  <si>
    <t>GO:0005654|GO:0005634|GO:0046872|GO:0003723|GO:0004809|GO:0000049|GO:0006400|GO:0002940</t>
  </si>
  <si>
    <t>C:nucleoplasm|C:nucleus|F:metal ion binding|F:RNA binding|F:tRNA (guanine-N2-)-methyltransferase activity|F:tRNA binding|P:tRNA modification|P:tRNA N2-guanine methylation</t>
  </si>
  <si>
    <t>LIRR(195).(196)NVQLNDVAHLVQPSQADAR</t>
  </si>
  <si>
    <t>LIRRNVQL</t>
  </si>
  <si>
    <t>13104902-13117567</t>
  </si>
  <si>
    <t>[K].NVQDAIADAEQR.[G]</t>
  </si>
  <si>
    <t>ProteinCenter:sp_canonical [419-430]</t>
  </si>
  <si>
    <t>NVQDAIADAEQR</t>
  </si>
  <si>
    <t>KQCK(418).(419)NVQDAIADAEQR</t>
  </si>
  <si>
    <t>KQCKNVQD</t>
  </si>
  <si>
    <t>P0DMQ5</t>
  </si>
  <si>
    <t>[R].GKPATYTGDKKAKMAAKTNKKW.[V]</t>
  </si>
  <si>
    <t>1xOxidation [M14]; 7xTMTpro [K2; K10; K11; K13; K17; K20; K21]; 1xTMTpro [N-Term]</t>
  </si>
  <si>
    <t>P0DMQ5 Putative transmembrane protein INAFM2 [OS=Homo sapiens]</t>
  </si>
  <si>
    <t>GKPATYTGDKKAKMAAKTNKKW</t>
  </si>
  <si>
    <t>INAM2_HUMAN</t>
  </si>
  <si>
    <t>MKERDAAPAERGKPATYTGDKKAKMAAKTNKKWVRLATVFAYVLSVSLAAIVLAVYYSLIWQPVGAGTSGGAAGPPPGGSNATGPSGTSGAAAAGPNTTGSSRREAPRDVPPLQAARPAPPEPPADSPPAGPLERPRGPDEDEEETAAAPGSR</t>
  </si>
  <si>
    <t>RecName: Full=Putative transmembrane protein INAFM2 {ECO:0000305}; AltName: Full=InaF-motif-containing protein 2 {ECO:0000312|HGNC:HGNC:35165}; AltName: Full=Osteogenesis up-regulated transcript 1 {ECO:0000303|PubMed:19531736};</t>
  </si>
  <si>
    <t>PAER(11).(12)GKPATYTGDKKAKMAAKTNKKW</t>
  </si>
  <si>
    <t>PAERGKPA</t>
  </si>
  <si>
    <t>dendritic cells: 71.7;Early spermatids: 35.7;Spermatocytes: 28.8</t>
  </si>
  <si>
    <t>40323692-40326715</t>
  </si>
  <si>
    <t>[R].MTKSFLPLIR.[R]</t>
  </si>
  <si>
    <t>MTKSFLPLIR</t>
  </si>
  <si>
    <t>GTVR(174).(175)MTKSFLPLIR</t>
  </si>
  <si>
    <t>GTVRMTKS</t>
  </si>
  <si>
    <t>[R].FGGSGSQVDSAR.[M]</t>
  </si>
  <si>
    <t>FGGSGSQVDSAR</t>
  </si>
  <si>
    <t>ENNR(357).(358)FGGSGSQVDSAR</t>
  </si>
  <si>
    <t>ENNRFGGS</t>
  </si>
  <si>
    <t>[R].FGGNPGGFGNQGGFGNSR.[G]</t>
  </si>
  <si>
    <t>ProteinCenter:sp_canonical [276-293]</t>
  </si>
  <si>
    <t>FGGNPGGFGNQGGFGNSR</t>
  </si>
  <si>
    <t>RSGR(275).(276)FGGNPGGFGNQGGFGNSR</t>
  </si>
  <si>
    <t>RSGRFGGN</t>
  </si>
  <si>
    <t>[R].HIADLAGNSEVILPVPAFNVINGGSHAGN.[K]</t>
  </si>
  <si>
    <t>ProteinCenter:sp_canonical [133-161]</t>
  </si>
  <si>
    <t>HIADLAGNSEVILPVPAFNVINGGSHAGN</t>
  </si>
  <si>
    <t>PLYR(132).(133)HIADLAGNSEVILPVPAFNVINGGSHAGN</t>
  </si>
  <si>
    <t>[R].SLLLSVNAR.[G]</t>
  </si>
  <si>
    <t>SLLLSVNAR</t>
  </si>
  <si>
    <t>LEDR(164).(165)SLLLSVNAR</t>
  </si>
  <si>
    <t>LEDRSLLL</t>
  </si>
  <si>
    <t>[R].SLLLLVCQEPER.[A]</t>
  </si>
  <si>
    <t>ProteinCenter:sp_canonical [118-129]</t>
  </si>
  <si>
    <t>SLLLLVCQEPER</t>
  </si>
  <si>
    <t>GRSR(117).(118)SLLLLVCQEPER</t>
  </si>
  <si>
    <t>GRSRSLLL</t>
  </si>
  <si>
    <t>[R].SLILLDLSYNHLR.[K]</t>
  </si>
  <si>
    <t>SLILLDLSYNHLR</t>
  </si>
  <si>
    <t>RGLR(223).(224)SLILLDLSYNHLR</t>
  </si>
  <si>
    <t>RGLRSLIL</t>
  </si>
  <si>
    <t>Q99714</t>
  </si>
  <si>
    <t>[R].LVAGEMGQNEPDQGGQR.[G]</t>
  </si>
  <si>
    <t>ProteinCenter:sp_canonical [131-147]</t>
  </si>
  <si>
    <t>Q99714 3-hydroxyacyl-CoA dehydrogenase type-2 [OS=Homo sapiens]</t>
  </si>
  <si>
    <t>LVAGEMGQNEPDQGGQR</t>
  </si>
  <si>
    <t>HCD2_HUMAN</t>
  </si>
  <si>
    <t>MAAACRSVKGLVAVITGGASGLGLATAERLVGQGASAVLLDLPNSGGEAQAKKLGNNCVFAPADVTSEKDVQTALALAKGKFGRVDVAVNCAGIAVASKTYNLKKGQTHTLEDFQRVLDVNLMGTFNVIRLVAGEMGQNEPDQGGQRGVIINTASVAAFEGQVGQAAYSASKGGIVGMTLPIARDLAPIGIRVMTIAPGLFGTPLLTSLPEKVCNFLASQVPFPSRLGDPAEYAHLVQAIIENPFLNGEVIRLDGAIRMQP</t>
  </si>
  <si>
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</si>
  <si>
    <t>3D-structure|Acetylation|Alternative splicing|Disease variant|Fatty acid metabolism|Intellectual disability|Lipid metabolism|Mitochondrion|Mitochondrion nucleoid|NAD|Neurodegeneration|Oxidoreductase|Reference proteome|Steroid metabolism|tRNA processing</t>
  </si>
  <si>
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</si>
  <si>
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</si>
  <si>
    <t>NVIR(130).(131)LVAGEMGQNEPDQGGQR</t>
  </si>
  <si>
    <t>NVIRLVAG</t>
  </si>
  <si>
    <t>Hepatocytes: 532.2;Proximal tubular cells: 386.8</t>
  </si>
  <si>
    <t>53431258-53434370</t>
  </si>
  <si>
    <t>Fatty acid metabolism, Lipid metabolism, Steroid metabolism, tRNA processing</t>
  </si>
  <si>
    <t>Disease variant, FDA approved drug targets, Intellectual disability, Neurodegeneration</t>
  </si>
  <si>
    <t>[R].LVAGSTDQLLSAFVPPEEPPLQPAR.[W]</t>
  </si>
  <si>
    <t>ProteinCenter:sp_canonical [490-514]</t>
  </si>
  <si>
    <t>LVAGSTDQLLSAFVPPEEPPLQPAR</t>
  </si>
  <si>
    <t>LGDR(489).(490)LVAGSTDQLLSAFVPPEEPPLQPAR</t>
  </si>
  <si>
    <t>LGDRLVAG</t>
  </si>
  <si>
    <t>[R].LVAKAVEGCVSASQAATEDGQLLR.[G]</t>
  </si>
  <si>
    <t>LVAKAVEGCVSASQAATEDGQLLR</t>
  </si>
  <si>
    <t>EAGR(741).(742)LVAKAVEGCVSASQAATEDGQLLR</t>
  </si>
  <si>
    <t>EAGRLVAK</t>
  </si>
  <si>
    <t>[R].ELAEDGYSGVEVR.[V]</t>
  </si>
  <si>
    <t>ELAEDGYSGVEVR</t>
  </si>
  <si>
    <t>FLTR(27).(28)ELAEDGYSGVEVR</t>
  </si>
  <si>
    <t>FLTRELAE</t>
  </si>
  <si>
    <t>[R].SLIIDEGEDDLGR.[G]</t>
  </si>
  <si>
    <t>SLIIDEGEDDLGR</t>
  </si>
  <si>
    <t>VIGR(196).(197)SLIIDEGEDDLGR</t>
  </si>
  <si>
    <t>VIGRSLII</t>
  </si>
  <si>
    <t>[R].IVALNAHTFLR.[N]</t>
  </si>
  <si>
    <t>ProteinCenter:sp_canonical [245-255]</t>
  </si>
  <si>
    <t>IVALNAHTFLR</t>
  </si>
  <si>
    <t>DQTR(244).(245)IVALNAHTFLR</t>
  </si>
  <si>
    <t>DQTRIVAL</t>
  </si>
  <si>
    <t>[R].SLLHGDFHAFSAGPGLFSYIR.[H]</t>
  </si>
  <si>
    <t>SLLHGDFHAFSAGPGLFSYIR</t>
  </si>
  <si>
    <t>SKER(534).(535)SLLHGDFHAFSAGPGLFSYIR</t>
  </si>
  <si>
    <t>SKERSLLH</t>
  </si>
  <si>
    <t>[R].LVAPDVEGMR.[S]</t>
  </si>
  <si>
    <t>LVAPDVEGMR</t>
  </si>
  <si>
    <t>AGLR(295).(296)LVAPDVEGMR</t>
  </si>
  <si>
    <t>AGLRLVAP</t>
  </si>
  <si>
    <t>Q9HAD4</t>
  </si>
  <si>
    <t>[R].LVAPTEGSLEWDILEVKR.[L]</t>
  </si>
  <si>
    <t>ProteinCenter:sp_canonical [200-217]</t>
  </si>
  <si>
    <t>Q9HAD4 WD repeat-containing protein 41 [OS=Homo sapiens]</t>
  </si>
  <si>
    <t>LVAPTEGSLEWDILEVKR</t>
  </si>
  <si>
    <t>WDR41_HUMAN</t>
  </si>
  <si>
    <t>MLRWLIGGGREPQGLAEKSPLQTIGEEQTQNPYTELLVLKAHHDIVRFLVQLDDYRFASAGDDGIVVVWNAQTGEKLLELNGHTQKITAIITFPSLESCEEKNQLILTASADRTVIVWDGDTTRQVQRISCFQSTVKCLTVLQRLDVWLSGGNDLCVWNRKLDLLCKTSHLSDTGISALVEIPKNCVVAAVGKELIIFRLVAPTEGSLEWDILEVKRLLDHQDNILSLINVNDLSFVTGSHVGELIIWDALDWTMQAYERNFWDPSPQLDTQQEIKLCQKSNDISIHHFTCDEENVFAAVGRGLYVYSLQMKRVIACQKTAHDSNVLHVARLPNRQLISCSEDGSVRIWELREKQQLAAEPVPTGFFNMWGFGRVSKQASQPVKKQQENATSCSLELIGDLIGHSSSVEMFLYFEDHGLVTCSADHLIILWKNGERESGLRSLRLFQKLEENGDLYLAV</t>
  </si>
  <si>
    <t>RecName: Full=WD repeat-containing protein 41 {ECO:0000305};</t>
  </si>
  <si>
    <t>3D-structure|Alternative splicing|Autophagy|Cytoplasm|Reference proteome|Repeat|WD repeat</t>
  </si>
  <si>
    <t>GO:0005737|GO:0032045|GO:0005765|GO:0006914|GO:0045920|GO:0050777|GO:0043547|GO:0010506</t>
  </si>
  <si>
    <t>C:cytoplasm|C:guanyl-nucleotide exchange factor complex|C:lysosomal membrane|P:autophagy|P:negative regulation of exocytosis|P:negative regulation of immune response|P:positive regulation of GTPase activity|P:regulation of autophagy</t>
  </si>
  <si>
    <t>IIFR(199).(200)LVAPTEGSLEWDILEVKR</t>
  </si>
  <si>
    <t>IIFRLVAP</t>
  </si>
  <si>
    <t>Early spermatids: 184.0;Late spermatids: 102.0</t>
  </si>
  <si>
    <t>77425970-77620611</t>
  </si>
  <si>
    <t>[C].SLLGHALQR.[H]</t>
  </si>
  <si>
    <t>SLLGHALQR</t>
  </si>
  <si>
    <t>QYAC(25).(26)SLLGHALQR</t>
  </si>
  <si>
    <t>QYACSLLG</t>
  </si>
  <si>
    <t>[R].SILEYLR.[V]</t>
  </si>
  <si>
    <t>ProteinCenter:sp_canonical [253-259]</t>
  </si>
  <si>
    <t>SILEYLR</t>
  </si>
  <si>
    <t>CQTR(252).(253)SILEYLR</t>
  </si>
  <si>
    <t>CQTRSILE</t>
  </si>
  <si>
    <t>[R].ELAEEAAR.[L]</t>
  </si>
  <si>
    <t>ProteinCenter:sp_canonical [1935-1942]</t>
  </si>
  <si>
    <t>ELAEEAAR</t>
  </si>
  <si>
    <t>GRFR(1934).(1935)ELAEEAAR</t>
  </si>
  <si>
    <t>GRFRELAE</t>
  </si>
  <si>
    <t>[R].LVARPEPATGYTLEFR.[S]</t>
  </si>
  <si>
    <t>LVARPEPATGYTLEFR</t>
  </si>
  <si>
    <t>HDGR(201).(202)LVARPEPATGYTLEFR</t>
  </si>
  <si>
    <t>HDGRLVAR</t>
  </si>
  <si>
    <t>[R].SLLPGCQSVISR.[L]</t>
  </si>
  <si>
    <t>SLLPGCQSVISR</t>
  </si>
  <si>
    <t>GLLR(92).(93)SLLPGCQSVISR</t>
  </si>
  <si>
    <t>GLLRSLLP</t>
  </si>
  <si>
    <t>[R].IVAECNAVR.[Q]</t>
  </si>
  <si>
    <t>ProteinCenter:sp_canonical [333-341]</t>
  </si>
  <si>
    <t>IVAECNAVR</t>
  </si>
  <si>
    <t>RRER(332).(333)IVAECNAVR</t>
  </si>
  <si>
    <t>RRERIVAE</t>
  </si>
  <si>
    <t>[R].LTVVDTPGYGDAINCR.[D]</t>
  </si>
  <si>
    <t>ProteinCenter:sp_canonical [97-112]</t>
  </si>
  <si>
    <t>LTVVDTPGYGDAINCR</t>
  </si>
  <si>
    <t>VKLR(96).(97)LTVVDTPGYGDAINCR</t>
  </si>
  <si>
    <t>VKLRLTVV</t>
  </si>
  <si>
    <t>Q13185</t>
  </si>
  <si>
    <t>[R].LTWHSCPEDEAQ.[-]</t>
  </si>
  <si>
    <t>Q13185 Chromobox protein homolog 3 [OS=Homo sapiens]</t>
  </si>
  <si>
    <t>LTWHSCPEDEAQ</t>
  </si>
  <si>
    <t>CBX3_HUMAN</t>
  </si>
  <si>
    <t>MASNKTTLQKMGKKQNGKSKKVEEAEPEEFVVEKVLDRRVVNGKVEYFLKWKGFTDADNTWEPEENLDCPELIEAFLNSQKAGKEKDGTKRKSLSDSESDDSKSKKKRDAADKPRGFARGLDPERIIGATDSSGELMFLMKWKDSDEADLVLAKEANMKCPQIVIAFYEERLTWHSCPEDEAQ</t>
  </si>
  <si>
    <t>RecName: Full=Chromobox protein homolog 3; AltName: Full=HECH; AltName: Full=Heterochromatin protein 1 homolog gamma; Short=HP1 gamma; AltName: Full=Modifier 2 protein;</t>
  </si>
  <si>
    <t>3D-structure|Acetylation|Biological rhythms|Chromatin regulator|Direct protein sequencing|Isopeptide bond|Nucleus|Phosphoprotein|Reference proteome|Repeat|Repressor|Transcription|Transcription regulation|Ubl conjugation</t>
  </si>
  <si>
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</si>
  <si>
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</si>
  <si>
    <t>YEER(171).(172)LTWHSCPEDEAQ</t>
  </si>
  <si>
    <t>YEERLTWH</t>
  </si>
  <si>
    <t>26201162-26213607</t>
  </si>
  <si>
    <t>Q9UBY8</t>
  </si>
  <si>
    <t>[R].EKVFWDLAATR.[A]</t>
  </si>
  <si>
    <t>Q9UBY8 Protein CLN8 [OS=Homo sapiens]</t>
  </si>
  <si>
    <t>EKVFWDLAATR</t>
  </si>
  <si>
    <t>CLN8_HUMAN</t>
  </si>
  <si>
    <t>MNPASDGGTSESIFDLDYASWGIRSTLMVAGFVFYLGVFVVCHQLSSSLNATYRSLVAREKVFWDLAATRAVFGVQSTAAGLWALLGDPVLHADKARGQQNWCWFHITTATGFFCFENVAVHLSNLIFRTFDLFLVIHHLFAFLGFLGCLVNLQAGHYLAMTTLLLEMSTPFTCVSWMLLKAGWSESLFWKLNQWLMIHMFHCRMVLTYHMWWVCFWHWDGLVSSLYLPHLTLFLVGLALLTLIINPYWTHKKTQQLLNPVDWNFAQPEAKSRPEGNGQLLRKKRP</t>
  </si>
  <si>
    <t>RecName: Full=Protein CLN8;</t>
  </si>
  <si>
    <t>Disease variant|Endoplasmic reticulum|Epilepsy|Intellectual disability|Membrane|Neurodegeneration|Neuronal ceroid lipofuscinosis|Reference proteome|Transmembrane|Transmembrane helix</t>
  </si>
  <si>
    <t>GO:0005783|GO:0005789|GO:0005793|GO:0033116|GO:0016020|GO:0005739|GO:0098793|GO:0097001|GO:0007628|GO:0008306|GO:0046513|GO:0006672|GO:0008203|GO:0051935|GO:0008610|GO:0055088|GO:0006869|GO:0007040|GO:0007006|GO:0050881|GO:0043524|GO:0045861|GO:0007399|GO:0060052|GO:0050885|GO:0050884|GO:0006644|GO:0045494|GO:0030163|GO:0008361|GO:0060041|GO:0097473|GO:0035176|GO:0021523|GO:0007601</t>
  </si>
  <si>
    <t>C:endoplasmic reticulum|C:endoplasmic reticulum membrane|C:endoplasmic reticulum-Golgi intermediate compartment|C:endoplasmic reticulum-Golgi intermediate compartment membrane|C:membrane|C:mitochondrion|C:presynapse|F:ceramide binding|P:adult walking behavior|P:associative learning|P:ceramide biosynthetic process|P:ceramide metabolic process|P:cholesterol metabolic process|P:glutamate reuptake|P:lipid biosynthetic process|P:lipid homeostasis|P:lipid transport|P:lysosome organization|P:mitochondrial membrane organization|P:musculoskeletal movement|P:negative regulation of neuron apoptotic process|P:negative regulation of proteolysis|P:nervous system development|P:neurofilament cytoskeleton organization|P:neuromuscular process controlling balance|P:neuromuscular process controlling posture|P:phospholipid metabolic process|P:photoreceptor cell maintenance|P:protein catabolic process|P:regulation of cell size|P:retina development in camera-type eye|P:retinal rod cell apoptotic process|P:social behavior|P:somatic motor neuron differentiation|P:visual perception</t>
  </si>
  <si>
    <t>LVAR(59).(60)EKVFWDLAATR</t>
  </si>
  <si>
    <t>LVAREKVF</t>
  </si>
  <si>
    <t>dendritic cells: 357.8;Langerhans cells: 161.8;Syncytiotrophoblasts: 142.2</t>
  </si>
  <si>
    <t>1755778-1801711</t>
  </si>
  <si>
    <t>Disease variant, Epilepsy, Intellectual disability, Neurodegeneration, Neuronal ceroid lipofuscinosis</t>
  </si>
  <si>
    <t>[R].EKVGEQAQVVIIDMNDPSNPIR.[R]</t>
  </si>
  <si>
    <t>ProteinCenter:sp_canonical [42-63]</t>
  </si>
  <si>
    <t>EKVGEQAQVVIIDMNDPSNPIR</t>
  </si>
  <si>
    <t>ICIR(41).(42)EKVGEQAQVVIIDMNDPSNPIR</t>
  </si>
  <si>
    <t>ICIREKVG</t>
  </si>
  <si>
    <t>[N].SLLVSWQPPR.[A]</t>
  </si>
  <si>
    <t>ProteinCenter:sp_canonical [2009-2018]</t>
  </si>
  <si>
    <t>SLLVSWQPPR</t>
  </si>
  <si>
    <t>TTPN(2008).(2009)SLLVSWQPPR</t>
  </si>
  <si>
    <t>TTPNSLLV</t>
  </si>
  <si>
    <t>[R].SLLVNPEGPTLMR.[L]</t>
  </si>
  <si>
    <t>ProteinCenter:sp_canonical [2221-2233]</t>
  </si>
  <si>
    <t>SLLVNPEGPTLMR</t>
  </si>
  <si>
    <t>LNLR(2220).(2221)SLLVNPEGPTLMR</t>
  </si>
  <si>
    <t>LNLRSLLV</t>
  </si>
  <si>
    <t>[RH].SLIPSYIR.[D]</t>
  </si>
  <si>
    <t>SLIPSYIR</t>
  </si>
  <si>
    <t>ERFR(76).(77)SLIPSYIR</t>
  </si>
  <si>
    <t>ERFRSLIP</t>
  </si>
  <si>
    <t>[Q].SLLTPLNLQIDPTIQR.[V]</t>
  </si>
  <si>
    <t>SLLTPLNLQIDPTIQR</t>
  </si>
  <si>
    <t>TVNQ(142).(143)SLLTPLNLQIDPTIQR</t>
  </si>
  <si>
    <t>TVNQSLLT</t>
  </si>
  <si>
    <t>[Q].SLLTPLNLQIDPSIQR.[V]</t>
  </si>
  <si>
    <t>SLLTPLNLQIDPSIQR</t>
  </si>
  <si>
    <t>TVNQ(147).(148)SLLTPLNLQIDPSIQR</t>
  </si>
  <si>
    <t>[R].SLLTEADAGHTEFTDEVYQNESR.[Y]</t>
  </si>
  <si>
    <t>ProteinCenter:sp_canonical [918-940]</t>
  </si>
  <si>
    <t>SLLTEADAGHTEFTDEVYQNESR</t>
  </si>
  <si>
    <t>DPER(917).(918)SLLTEADAGHTEFTDEVYQNESR</t>
  </si>
  <si>
    <t>DPERSLLT</t>
  </si>
  <si>
    <t>Q8IWA0</t>
  </si>
  <si>
    <t>[R].EKVQWGVFVPR.[D]</t>
  </si>
  <si>
    <t>ProteinCenter:sp_canonical [627-637]</t>
  </si>
  <si>
    <t>Q8IWA0 WD repeat-containing protein 75 [OS=Homo sapiens]</t>
  </si>
  <si>
    <t>EKVQWGVFVPR</t>
  </si>
  <si>
    <t>WDR75_HUMAN</t>
  </si>
  <si>
    <t>MVEEENIRVVRCGGSELNFRRAVFSADSKYIFCVSGDFVKVYSTVTEECVHILHGHRNLVTGIQLNPNNHLQLYSCSLDGTIKLWDYIDGILIKTFIVGCKLHALFTLAQAEDSVFVIVNKEKPDIFQLVSVKLPKSSSQEVEAKELSFVLDYINQSPKCIAFGNEGVYVAAVREFYLSVYFFKKKTTSRFTLSSSRNKKHAKNNFTCVACHPTEDCIASGHMDGKIRLWRNFYDDKKYTYTCLHWHHDMVMDLAFSVTGTSLLSGGRESVLVEWRDATEKNKEFLPRLGATIEHISVSPAGDLFCTSHSDNKIIIIHRNLEASAVIQGLVKDRSIFTGLMIDPRTKALVLNGKPGHLQFYSLQSDKQLYNLDIIQQEYINDYGLIQIELTKAAFGCFGNWLATVEQRQEKETELELQMKLWMYNKKTQGFILNTKINMPHEDCITALCFCNAEKSEQPTLVTASKDGYFKVWILTDDSDIYKKAVGWTCDFVGSYHKYQATNCCFSEDGSLLAVSFEEIVTIWDSVTWELKCTFCQRAGKIRHLCFGRLTCSKYLLGATENGILCCWNLLSCALEWNAKLNVRVMEPDPNSENIAAISQSSVGSDLFVFKPSEPRPLYIQKGISREKVQWGVFVPRDVPESFTSEAYQWLNRSQFYFLTKSQSLLTFSTKSPEEKLTPTSKQLLAEESLPTTPFYFILGKHRQQQDEKLNETLENELVQLPLTENIPAISELLHTPAHVLPSAAFLCSMFVNSLLLSKETKSAKEIPEDVDMEEEKESEDSDEENDFTEKVQDTSNTGLGEDIIHQLSKSEEKELRKFRKIDYSWIAAL</t>
  </si>
  <si>
    <t>RecName: Full=WD repeat-containing protein 75; AltName: Full=U3 small nucleolar RNA-associated protein 17 homolog;</t>
  </si>
  <si>
    <t>3D-structure|Acetylation|Isopeptide bond|Nucleus|Phosphoprotein|Reference proteome|Repeat|Ribosome biogenesis|rRNA processing|Transcription|Transcription regulation|Ubl conjugation|WD repeat</t>
  </si>
  <si>
    <t>GO:0005730|GO:0005654|GO:0032040|GO:0003723|GO:2000234|GO:0045943|GO:0042274|GO:0006364</t>
  </si>
  <si>
    <t>C:nucleolus|C:nucleoplasm|C:small-subunit processome|F:RNA binding|P:positive regulation of rRNA processing|P:positive regulation of transcription by RNA polymerase I|P:ribosomal small subunit biogenesis|P:rRNA processing</t>
  </si>
  <si>
    <t>GISR(626).(627)EKVQWGVFVPR</t>
  </si>
  <si>
    <t>GISREKVQ</t>
  </si>
  <si>
    <t>189441446-189475552</t>
  </si>
  <si>
    <t>[R].LTYHQLLER.[C]</t>
  </si>
  <si>
    <t>LTYHQLLER</t>
  </si>
  <si>
    <t>TLER(208).(209)LTYHQLLER</t>
  </si>
  <si>
    <t>TLERLTYH</t>
  </si>
  <si>
    <t>[R].LVASMEEAR.[R]</t>
  </si>
  <si>
    <t>ProteinCenter:sp_canonical [2685-2693]</t>
  </si>
  <si>
    <t>LVASMEEAR</t>
  </si>
  <si>
    <t>ERQR(2684).(2685)LVASMEEAR</t>
  </si>
  <si>
    <t>ERQRLVAS</t>
  </si>
  <si>
    <t>[R].ELAQQVQQVAAEYCR.[A]</t>
  </si>
  <si>
    <t>ProteinCenter:sp_canonical [178-192]</t>
  </si>
  <si>
    <t>ELAQQVQQVAAEYCR</t>
  </si>
  <si>
    <t>APTR(177).(178)ELAQQVQQVAAEYCR</t>
  </si>
  <si>
    <t>[R].IVELISR.[V]</t>
  </si>
  <si>
    <t>ProteinCenter:sp_canonical [272-278]</t>
  </si>
  <si>
    <t>IVELISR</t>
  </si>
  <si>
    <t>MQQR(271).(272)IVELISR</t>
  </si>
  <si>
    <t>MQQRIVEL</t>
  </si>
  <si>
    <t>[R].SLHDPDGLVATYISEVHEHDGHLYLGSFR.[S]</t>
  </si>
  <si>
    <t>ProteinCenter:sp_canonical [376-404]</t>
  </si>
  <si>
    <t>SLHDPDGLVATYISEVHEHDGHLYLGSFR</t>
  </si>
  <si>
    <t>AFRR(375).(376)SLHDPDGLVATYISEVHEHDGHLYLGSFR</t>
  </si>
  <si>
    <t>AFRRSLHD</t>
  </si>
  <si>
    <t>[R].LVEVGGDVQLDSVR.[I]</t>
  </si>
  <si>
    <t>LVEVGGDVQLDSVR</t>
  </si>
  <si>
    <t>ARVR(120).(121)LVEVGGDVQLDSVR</t>
  </si>
  <si>
    <t>ARVRLVEV</t>
  </si>
  <si>
    <t>[R].EIDGGLETLR.[L]</t>
  </si>
  <si>
    <t>EIDGGLETLR</t>
  </si>
  <si>
    <t>KVER(164).(165)EIDGGLETLR</t>
  </si>
  <si>
    <t>KVEREIDG</t>
  </si>
  <si>
    <t>[A].EIDNVKKQCANLQNAIADAEQR.[G]</t>
  </si>
  <si>
    <t>1xCarbamidomethyl [C9]; 2xTMTpro [K6; K7]</t>
  </si>
  <si>
    <t>ProteinCenter:sp_canonical [399-420]</t>
  </si>
  <si>
    <t>EIDNVKKQCANLQNAIADAEQR</t>
  </si>
  <si>
    <t>RLRA(398).(399)EIDNVKKQCANLQNAIADAEQR</t>
  </si>
  <si>
    <t>RLRAEIDN</t>
  </si>
  <si>
    <t>[R].SIHDALCVIR.[C]</t>
  </si>
  <si>
    <t>ProteinCenter:sp_canonical [404-413]</t>
  </si>
  <si>
    <t>[R].LVEWIIVQCGPDVGRPDR.[G]</t>
  </si>
  <si>
    <t>LVEWIIVQCGPDVGRPDR</t>
  </si>
  <si>
    <t>LEER(29).(30)LVEWIIVQCGPDVGRPDR</t>
  </si>
  <si>
    <t>LEERLVEW</t>
  </si>
  <si>
    <t>[R].ELDVEVSR.[L]</t>
  </si>
  <si>
    <t>ProteinCenter:sp_canonical [1532-1539]</t>
  </si>
  <si>
    <t>ELDVEVSR</t>
  </si>
  <si>
    <t>RSKR(1531).(1532)ELDVEVSR</t>
  </si>
  <si>
    <t>RSKRELDV</t>
  </si>
  <si>
    <t>[R].ELEAELEDER.[K]</t>
  </si>
  <si>
    <t>ProteinCenter:sp_canonical [1600-1609]</t>
  </si>
  <si>
    <t>ELEAELEDER</t>
  </si>
  <si>
    <t>KQVR(1599).(1600)ELEAELEDER</t>
  </si>
  <si>
    <t>KQVRELEA</t>
  </si>
  <si>
    <t>[R].IVEYLVGDGPQNR.[Y]</t>
  </si>
  <si>
    <t>IVEYLVGDGPQNR</t>
  </si>
  <si>
    <t>ALDR(258).(259)IVEYLVGDGPQNR</t>
  </si>
  <si>
    <t>ALDRIVEY</t>
  </si>
  <si>
    <t>[R].ELEDATETADAMNR.[E]</t>
  </si>
  <si>
    <t>ProteinCenter:sp_canonical [1899-1912]</t>
  </si>
  <si>
    <t>ELEDATETADAMNR</t>
  </si>
  <si>
    <t>KLQR(1898).(1899)ELEDATETADAMNR</t>
  </si>
  <si>
    <t>KLQRELED</t>
  </si>
  <si>
    <t>[R].SIHLACTAGIFDAYVPPEGDAR.[I]</t>
  </si>
  <si>
    <t>SIHLACTAGIFDAYVPPEGDAR</t>
  </si>
  <si>
    <t>KSDR(74).(75)SIHLACTAGIFDAYVPPEGDAR</t>
  </si>
  <si>
    <t>KSDRSIHL</t>
  </si>
  <si>
    <t>[R].LVELLMHNDYKVASPALR.[A]</t>
  </si>
  <si>
    <t>1xOxidation [M6]; 1xTMTpro [K11]</t>
  </si>
  <si>
    <t>ProteinCenter:sp_canonical [299-316]</t>
  </si>
  <si>
    <t>LVELLMHNDYKVASPALR</t>
  </si>
  <si>
    <t>VCRR(298).(299)LVELLMHNDYKVASPALR</t>
  </si>
  <si>
    <t>VCRRLVEL</t>
  </si>
  <si>
    <t>[R].ELDECFAQANDQMEILDSLIR.[E]</t>
  </si>
  <si>
    <t>ELDECFAQANDQMEILDSLIR</t>
  </si>
  <si>
    <t>TRSR(105).(106)ELDECFAQANDQMEILDSLIR</t>
  </si>
  <si>
    <t>TRSRELDE</t>
  </si>
  <si>
    <t>[R].KEGGLGPLNIPLLADVTR.[R]</t>
  </si>
  <si>
    <t>KEGGLGPLNIPLLADVTR</t>
  </si>
  <si>
    <t>NTPR(91).(92)KEGGLGPLNIPLLADVTR</t>
  </si>
  <si>
    <t>NTPRKEGG</t>
  </si>
  <si>
    <t>C01.036|S01.072|S01.151</t>
  </si>
  <si>
    <t>cathepsin K|matriptase-3|trypsin 1</t>
  </si>
  <si>
    <t>[R].SLLDLENGR.[R]</t>
  </si>
  <si>
    <t>ProteinCenter:sp_canonical [810-818]</t>
  </si>
  <si>
    <t>SLLDLENGR</t>
  </si>
  <si>
    <t>EKLR(809).(810)SLLDLENGR</t>
  </si>
  <si>
    <t>EKLRSLLD</t>
  </si>
  <si>
    <t>[R].ELAVQIYEEAR.[K]</t>
  </si>
  <si>
    <t>ELAVQIYEEAR</t>
  </si>
  <si>
    <t>APTR(276).(277)ELAVQIYEEAR</t>
  </si>
  <si>
    <t>APTRELAV</t>
  </si>
  <si>
    <t>[Q].SLIALVNDPQPEHPLR.[A]</t>
  </si>
  <si>
    <t>SLIALVNDPQPEHPLR</t>
  </si>
  <si>
    <t>QVIQ(106).(107)SLIALVNDPQPEHPLR</t>
  </si>
  <si>
    <t>QVIQSLIA</t>
  </si>
  <si>
    <t>O95159</t>
  </si>
  <si>
    <t>[R].LVCYDLFHWACLNER.[A]</t>
  </si>
  <si>
    <t>O95159 Zinc finger protein-like 1 [OS=Homo sapiens]</t>
  </si>
  <si>
    <t>LVCYDLFHWACLNER</t>
  </si>
  <si>
    <t>ZFPL1_HUMAN</t>
  </si>
  <si>
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</si>
  <si>
    <t>RecName: Full=Zinc finger protein-like 1; AltName: Full=Zinc finger protein MCG4;</t>
  </si>
  <si>
    <t>ER-Golgi transport|Golgi apparatus|Membrane|Metal-binding|Phosphoprotein|Reference proteome|Transmembrane|Transmembrane helix|Transport|Zinc|Zinc-finger</t>
  </si>
  <si>
    <t>GO:0005794|GO:0016020|GO:0005634|GO:0003677|GO:0008270|GO:0006355|GO:0016192</t>
  </si>
  <si>
    <t>C:Golgi apparatus|C:membrane|C:nucleus|F:DNA binding|F:zinc ion binding|P:regulation of DNA-templated transcription|P:vesicle-mediated transport</t>
  </si>
  <si>
    <t>ETTR(67).(68)LVCYDLFHWACLNER</t>
  </si>
  <si>
    <t>ETTRLVCY</t>
  </si>
  <si>
    <t>65084210-65088398</t>
  </si>
  <si>
    <t>[F].IVDPVSNLR.[L]</t>
  </si>
  <si>
    <t>ProteinCenter:sp_canonical [2301-2309]</t>
  </si>
  <si>
    <t>IVDPVSNLR</t>
  </si>
  <si>
    <t>ATGF(2300).(2301)IVDPVSNLR</t>
  </si>
  <si>
    <t>ATGFIVDP</t>
  </si>
  <si>
    <t>[R].ELCQGLGQPGSVLR.[V]</t>
  </si>
  <si>
    <t>ProteinCenter:sp_canonical [360-373]</t>
  </si>
  <si>
    <t>ELCQGLGQPGSVLR</t>
  </si>
  <si>
    <t>AGVR(359).(360)ELCQGLGQPGSVLR</t>
  </si>
  <si>
    <t>AGVRELCQ</t>
  </si>
  <si>
    <t>[R].EICSKYIYDQCPAVAGYGPIEQLPDYNR.[I]</t>
  </si>
  <si>
    <t>2xCarbamidomethyl [C3; C11]; 1xTMTpro [K5]</t>
  </si>
  <si>
    <t>ProteinCenter:sp_canonical [443-470]</t>
  </si>
  <si>
    <t>EICSKYIYDQCPAVAGYGPIEQLPDYNR</t>
  </si>
  <si>
    <t>SVVR(442).(443)EICSKYIYDQCPAVAGYGPIEQLPDYNR</t>
  </si>
  <si>
    <t>SVVREICS</t>
  </si>
  <si>
    <t>[R].SLKKLASQADSTEQVDDTILT.[-]</t>
  </si>
  <si>
    <t>ProteinCenter:sp_canonical [2651-2671]</t>
  </si>
  <si>
    <t>SLKKLASQADSTEQVDDTILT</t>
  </si>
  <si>
    <t>VNRR(2650).(2651)SLKKLASQADSTEQVDDTILT</t>
  </si>
  <si>
    <t>VNRRSLKK</t>
  </si>
  <si>
    <t>[R].ELDALDANDELTPLGR.[I]</t>
  </si>
  <si>
    <t>ProteinCenter:sp_canonical [838-853]</t>
  </si>
  <si>
    <t>ELDALDANDELTPLGR</t>
  </si>
  <si>
    <t>HTLR(837).(838)ELDALDANDELTPLGR</t>
  </si>
  <si>
    <t>HTLRELDA</t>
  </si>
  <si>
    <t>P55957</t>
  </si>
  <si>
    <t>[R].ELDALGHELPVLAPQWEGYDELQTDGNR.[S]</t>
  </si>
  <si>
    <t>ProteinCenter:sp_canonical [36-63]</t>
  </si>
  <si>
    <t>P55957 BH3-interacting domain death agonist [OS=Homo sapiens]</t>
  </si>
  <si>
    <t>ELDALGHELPVLAPQWEGYDELQTDGNR</t>
  </si>
  <si>
    <t>BID_HUMAN</t>
  </si>
  <si>
    <t>MDCEVNNGSSLRDECITNLLVFGFLQSCSDNSFRRELDALGHELPVLAPQWEGYDELQTDGNRSSHSRLGRIEADSESQEDIIRNIARHLAQVGDSMDRSIPPGLVNGLALQLRNTSRSEEDRNRDLATALEQLLQAYPRDMEKEKTMLVLALLLAKKVASHTPSLLRDVFHTTVNFINQNLRTYVRSLARNGMD</t>
  </si>
  <si>
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</si>
  <si>
    <t>3D-structure|Acetylation|Alternative splicing|Apoptosis|Cytoplasm|Membrane|Mitochondrion|Mitochondrion outer membrane|Phosphoprotein|Reference proteome|Ubl conjugation</t>
  </si>
  <si>
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</si>
  <si>
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</si>
  <si>
    <t>SFRR(35).(36)ELDALGHELPVLAPQWEGYDELQTDGNR</t>
  </si>
  <si>
    <t>SFRRELDA</t>
  </si>
  <si>
    <t>bone marrow: 103.5</t>
  </si>
  <si>
    <t>Basal respiratory cells: 283.3;dendritic cells: 258.5;Langerhans cells: 767.7;monocytes: 381.5</t>
  </si>
  <si>
    <t>17734138-17774770</t>
  </si>
  <si>
    <t>[R].ELDDATEANEGLSR.[E]</t>
  </si>
  <si>
    <t>ProteinCenter:sp_canonical [1906-1919]</t>
  </si>
  <si>
    <t>ELDDATEANEGLSR</t>
  </si>
  <si>
    <t>KLQR(1905).(1906)ELDDATEANEGLSR</t>
  </si>
  <si>
    <t>KLQRELDD</t>
  </si>
  <si>
    <t>[R].LVDYLDVGFDTTR.[V]</t>
  </si>
  <si>
    <t>ProteinCenter:sp_canonical [1258-1270]</t>
  </si>
  <si>
    <t>LVDYLDVGFDTTR</t>
  </si>
  <si>
    <t>LIER(1257).(1258)LVDYLDVGFDTTR</t>
  </si>
  <si>
    <t>LIERLVDY</t>
  </si>
  <si>
    <t>[R].EIDDTYIEDAADVDAR.[K]</t>
  </si>
  <si>
    <t>ProteinCenter:sp_canonical [506-521]</t>
  </si>
  <si>
    <t>EIDDTYIEDAADVDAR</t>
  </si>
  <si>
    <t>LEER(505).(506)EIDDTYIEDAADVDAR</t>
  </si>
  <si>
    <t>LEEREIDD</t>
  </si>
  <si>
    <t>2xCarbamidomethyl [C6; C8]; 1xTMTpro [K1]; 1xTMTpro [N-Term]</t>
  </si>
  <si>
    <t>[R].ITVLEALR.[H]</t>
  </si>
  <si>
    <t>ProteinCenter:sp_canonical [339-346]</t>
  </si>
  <si>
    <t>ITVLEALR</t>
  </si>
  <si>
    <t>ETSR(338).(339)ITVLEALR</t>
  </si>
  <si>
    <t>ETSRITVL</t>
  </si>
  <si>
    <t>[KR].LTVEDPVTVEYITR.[FY]</t>
  </si>
  <si>
    <t>LTVEDPVTVEYITR</t>
  </si>
  <si>
    <t>QSHR(95).(96)LTVEDPVTVEYITR</t>
  </si>
  <si>
    <t>QSHRLTVE</t>
  </si>
  <si>
    <t>[R].KEVEETDEMDQVELVDFDPNQER.[R]</t>
  </si>
  <si>
    <t>KEVEETDEMDQVELVDFDPNQER</t>
  </si>
  <si>
    <t>LPER(349).(350)KEVEETDEMDQVELVDFDPNQER</t>
  </si>
  <si>
    <t>LPERKEVE</t>
  </si>
  <si>
    <t>[R].LTLADIER.[I]</t>
  </si>
  <si>
    <t>O75746 Electrogenic aspartate/glutamate antiporter SLC25A12, mitochondrial [OS=Homo sapiens]</t>
  </si>
  <si>
    <t>LTLADIER</t>
  </si>
  <si>
    <t>ASGR(283).(284)LTLADIER</t>
  </si>
  <si>
    <t>ASGRLTLA</t>
  </si>
  <si>
    <t>[R].SITCWTLSR.[Y]</t>
  </si>
  <si>
    <t>ProteinCenter:sp_canonical [464-472]</t>
  </si>
  <si>
    <t>SITCWTLSR</t>
  </si>
  <si>
    <t>ALVR(463).(464)SITCWTLSR</t>
  </si>
  <si>
    <t>ALVRSITC</t>
  </si>
  <si>
    <t>[R].LTLAELNQILYR.[C]</t>
  </si>
  <si>
    <t>ProteinCenter:sp_canonical [899-910]</t>
  </si>
  <si>
    <t>LTLAELNQILYR</t>
  </si>
  <si>
    <t>LASR(898).(899)LTLAELNQILYR</t>
  </si>
  <si>
    <t>LASRLTLA</t>
  </si>
  <si>
    <t>[R].LTIDEAPQER.[L]</t>
  </si>
  <si>
    <t>LTIDEAPQER</t>
  </si>
  <si>
    <t>PEPR(138).(139)LTIDEAPQER</t>
  </si>
  <si>
    <t>PEPRLTID</t>
  </si>
  <si>
    <t>Q9Y3L3</t>
  </si>
  <si>
    <t>[R].SLSSLDTALAELR.[E]</t>
  </si>
  <si>
    <t>ProteinCenter:sp_canonical [241-253]</t>
  </si>
  <si>
    <t>Q9Y3L3 SH3 domain-binding protein 1 [OS=Homo sapiens]</t>
  </si>
  <si>
    <t>SLSSLDTALAELR</t>
  </si>
  <si>
    <t>3BP1_HUMAN</t>
  </si>
  <si>
    <t>MMKRQLHRMRQLAQTGSLGRTPETAEFLGEDLLQVEQRLEPAKRAAHNIHKRLQACLQGQSGADMDKRVKKLPLMALSTTMAESFKELDPDSSMGKALEMSCAIQNQLARILAEFEMTLERDVLQPLSRLSEEELPAILKHKKSLQKLVSDWNTLKSRLSQATKNSGSSQGLGGSPGSHSHTTMANKVETLKEEEEELKRKVEQCRDEYLADLYHFVTKEDSYANYFIRLLEIQADYHRRSLSSLDTALAELRENHGQADHSPSMTATHFPRVYGVSLATHLQELGREIALPIEACVMMLLSEGMKEEGLFRLAAGASVLKRLKQTMASDPHSLEEFCSDPHAVAGALKSYLRELPEPLMTFDLYDDWMRAASLKEPGARLQALQEVCSRLPPENLSNLRYLMKFLARLAEEQEVNKMTPSNIAIVLGPNLLWPPEKEGDQAQLDAASVSSIQVVGVVEALIQSADTLFPGDINFNVSGLFSAVTLQDTVSDRLASEELPSTAVPTPATTPAPAPAPAPAPAPALASAATKERTESEVPPRPASPKVTRSPPETAAPVEDMARRTKRPAPARPTMPPPQVSGSRSSPPAPPLPPGSGSPGTPQALPRRLVGSSLRAPTVPPPLPPTPPQPARRQSRRSPASPSPASPGPASPSPVSLSNPAQVDLGAATAEGGAPEAISGVPTPPAIPPQPRPRSLASETN</t>
  </si>
  <si>
    <t>RecName: Full=SH3 domain-binding protein 1 {ECO:0000312|HGNC:HGNC:10824};</t>
  </si>
  <si>
    <t>3D-structure|Alternative initiation|Alternative splicing|Cell junction|Cell projection|Cytoplasm|GTPase activation|Nucleus|Phagocytosis|Phosphoprotein|Reference proteome|SH3-binding|Tight junction</t>
  </si>
  <si>
    <t>GO:0005912|GO:0005923|GO:0031252|GO:0005829|GO:0030027|GO:0005634|GO:0001891|GO:0005096|GO:0030215|GO:0017124|GO:0007015|GO:0034329|GO:0016477|GO:0045198|GO:0046847|GO:0051058|GO:0006911|GO:0043547|GO:0032956|GO:0030834|GO:0043535|GO:0035020|GO:0051056|GO:0097178|GO:0071526</t>
  </si>
  <si>
    <t>C:adherens junction|C:bicellular tight junction|C:cell leading edge|C:cytosol|C:lamellipodium|C:nucleus|C:phagocytic cup|F:GTPase activator activity|F:semaphorin receptor binding|F:SH3 domain binding|P:actin filament organization|P:cell junction assembly|P:cell migration|P:establishment of epithelial cell apical/basal polarity|P:filopodium assembly|P:negative regulation of small GTPase mediated signal transduction|P:phagocytosis, engulfment|P:positive regulation of GTPase activity|P:regulation of actin cytoskeleton organization|P:regulation of actin filament depolymerization|P:regulation of blood vessel endothelial cell migration|P:regulation of Rac protein signal transduction|P:regulation of small GTPase mediated signal transduction|P:ruffle assembly|P:semaphorin-plexin signaling pathway</t>
  </si>
  <si>
    <t>YHRR(240).(241)SLSSLDTALAELR</t>
  </si>
  <si>
    <t>YHRRSLSS</t>
  </si>
  <si>
    <t>esophagus: 37.7</t>
  </si>
  <si>
    <t>Distal enterocytes: 51.4;Hofbauer cells: 57.3;monocytes: 51.4</t>
  </si>
  <si>
    <t>37634654-37656117</t>
  </si>
  <si>
    <t>Phagocytosis</t>
  </si>
  <si>
    <t>[F].SLSSDVQVATFTLTNSAPMTQSFQER.[W]</t>
  </si>
  <si>
    <t>SLSSDVQVATFTLTNSAPMTQSFQER</t>
  </si>
  <si>
    <t>LYPF(147).(148)SLSSDVQVATFTLTNSAPMTQSFQER</t>
  </si>
  <si>
    <t>LYPFSLSS</t>
  </si>
  <si>
    <t>[R].LTLADCSLLPKLHIVDTVCAH.[F]</t>
  </si>
  <si>
    <t>ProteinCenter:sp_canonical [169-189]</t>
  </si>
  <si>
    <t>LTLADCSLLPKLHIVDTVCAH</t>
  </si>
  <si>
    <t>DGDR(168).(169)LTLADCSLLPKLHIVDTVCAH</t>
  </si>
  <si>
    <t>[R].EHPWEVMPDLYFYR.[D]</t>
  </si>
  <si>
    <t>EHPWEVMPDLYFYR</t>
  </si>
  <si>
    <t>TISR(191).(192)EHPWEVMPDLYFYR</t>
  </si>
  <si>
    <t>TISREHPW</t>
  </si>
  <si>
    <t>[K].SISISVAR.[G]</t>
  </si>
  <si>
    <t>SISISVAR</t>
  </si>
  <si>
    <t>GGSK(74).(75)SISISVAR</t>
  </si>
  <si>
    <t>GGSKSISI</t>
  </si>
  <si>
    <t>[R].SLSLSLADSGHLPDVHGFNSYGSHR.[T]</t>
  </si>
  <si>
    <t>ProteinCenter:sp_canonical [283-307]</t>
  </si>
  <si>
    <t>SLSLSLADSGHLPDVHGFNSYGSHR</t>
  </si>
  <si>
    <t>PSVR(282).(283)SLSLSLADSGHLPDVHGFNSYGSHR</t>
  </si>
  <si>
    <t>PSVRSLSL</t>
  </si>
  <si>
    <t>[R].SISINLMGR.[S]</t>
  </si>
  <si>
    <t>SISINLMGR</t>
  </si>
  <si>
    <t>GGSR(68).(69)SISINLMGR</t>
  </si>
  <si>
    <t>GGSRSISI</t>
  </si>
  <si>
    <t>Q14318</t>
  </si>
  <si>
    <t>[R].KGKVLAQQGEYSEAIPILR.[A]</t>
  </si>
  <si>
    <t>Q14318 Peptidyl-prolyl cis-trans isomerase FKBP8 [OS=Homo sapiens]</t>
  </si>
  <si>
    <t>KGKVLAQQGEYSEAIPILR</t>
  </si>
  <si>
    <t>FKBP8_HUMAN</t>
  </si>
  <si>
    <t>MASCAEPSEPSAPLPAGVPPLEDFEVLDGVEDAEGEEEEEEEEEEEDDLSELPPLEDMGQPPAEEAEQPGALAREFLAAMEPEPAPAPAPEEWLDILGNGLLRKKTLVPGPPGSSRPVKGQVVTVHLQTSLENGTRVQEEPELVFTLGDCDVIQALDLSVPLMDVGETAMVTADSKYCYGPQGRSPYIPPHAALCLEVTLKTAVDGPDLEMLTGQERVALANRKRECGNAHYQRADFVLAANSYDLAIKAITSSAKVDMTFEEEAQLLQLKVKCLNNLAASQLKLDHYRAALRSCSLVLEHQPDNIKALFRKGKVLAQQGEYSEAIPILRAALKLEPSNKTIHAELSKLVKKHAAQRSTETALYRKMLGNPSRLPAKCPGKGAWSIPWKWLFGATAVALGGVALSVVIAARN</t>
  </si>
  <si>
    <t>RecName: Full=Peptidyl-prolyl cis-trans isomerase FKBP8; Short=PPIase FKBP8; EC=5.2.1.8; AltName: Full=38 kDa FK506-binding protein; Short=38 kDa FKBP; Short=FKBP-38; Short=hFKBP38; AltName: Full=FK506-binding protein 8; Short=FKBP-8; AltName: Full=FKBPR38; AltName: Full=Rotamase;</t>
  </si>
  <si>
    <t>3D-structure|Alternative splicing|Apoptosis|Calcium|Host-virus interaction|Isomerase|Isopeptide bond|Membrane|Metal-binding|Mitochondrion|Phosphoprotein|Reference proteome|Repeat|Rotamase|TPR repeat|Transmembrane|Transmembrane helix|Ubl conjugation</t>
  </si>
  <si>
    <t>GO:0005829|GO:0012505|GO:0005783|GO:0005789|GO:0016020|GO:0005740|GO:0031966|GO:0005739|GO:0032991|GO:0005516|GO:0097718|GO:0042802|GO:0046872|GO:0003755|GO:0044183|GO:0006915|GO:0030509|GO:0043010|GO:0021904|GO:0035556|GO:0035264|GO:0043066|GO:0001933|GO:0048665|GO:0030513|GO:0006457|GO:0070585|GO:1903146|GO:0010468|GO:0007224</t>
  </si>
  <si>
    <t>C:cytosol|C:endomembrane system|C:endoplasmic reticulum|C:endoplasmic reticulum membrane|C:membrane|C:mitochondrial envelope|C:mitochondrial membrane|C:mitochondrion|C:protein-containing complex|F:calmodulin binding|F:disordered domain specific binding|F:identical protein binding|F:metal ion binding|F:peptidyl-prolyl cis-trans isomerase activity|F:protein folding chaperone|P:apoptotic process|P:BMP signaling pathway|P:camera-type eye development|P:dorsal/ventral neural tube patterning|P:intracellular signal transduction|P:multicellular organism growth|P:negative regulation of apoptotic process|P:negative regulation of protein phosphorylation|P:neuron fate specification|P:positive regulation of BMP signaling pathway|P:protein folding|P:protein localization to mitochondrion|P:regulation of autophagy of mitochondrion|P:regulation of gene expression|P:smoothened signaling pathway</t>
  </si>
  <si>
    <t>ALFR(311).(312)KGKVLAQQGEYSEAIPILR</t>
  </si>
  <si>
    <t>ALFRKGKV</t>
  </si>
  <si>
    <t>Late spermatids: 1202.7</t>
  </si>
  <si>
    <t>18531751-18544077</t>
  </si>
  <si>
    <t>Cancer-related genes, Enzymes, Metabolic proteins, Plasma proteins, Predicted intracellular proteins, Predicted membrane proteins</t>
  </si>
  <si>
    <t>[A].KGHYTEGAELVDSVLDVVR.[K]</t>
  </si>
  <si>
    <t>ProteinCenter:sp_canonical [103-121]; ProteinCenter:sp_canonical [103-121]; ProteinCenter:sp_canonical [103-121]; ProteinCenter:sp_canonical [103-121]</t>
  </si>
  <si>
    <t>KGHYTEGAELVDSVLDVVR</t>
  </si>
  <si>
    <t>NNWA(102).(103)KGHYTEGAELVDSVLDVVR</t>
  </si>
  <si>
    <t>NNWAKGHY</t>
  </si>
  <si>
    <t>[R].EHQISPGDFPSLR.[K]</t>
  </si>
  <si>
    <t>ProteinCenter:sp_canonical [345-357]</t>
  </si>
  <si>
    <t>EHQISPGDFPSLR</t>
  </si>
  <si>
    <t>KIER(344).(345)EHQISPGDFPSLR</t>
  </si>
  <si>
    <t>KIEREHQI</t>
  </si>
  <si>
    <t>Q8NG11</t>
  </si>
  <si>
    <t>[R].EKCGVPFSCCVPDPAQKVVNTQCGYDVR.[I]</t>
  </si>
  <si>
    <t>4xCarbamidomethyl [C3; C9; C10; C23]; 2xTMTpro [K2; K17]</t>
  </si>
  <si>
    <t>ProteinCenter:sp_canonical [178-205]</t>
  </si>
  <si>
    <t>Q8NG11 Tetraspanin-14 [OS=Homo sapiens]</t>
  </si>
  <si>
    <t>EKCGVPFSCCVPDPAQKVVNTQCGYDVR</t>
  </si>
  <si>
    <t>TSN14_HUMAN</t>
  </si>
  <si>
    <t>MHYYRYSNAKVSCWYKYLLFSYNIIFWLAGVVFLGVGLWAWSEKGVLSDLTKVTRMHGIDPVVLVLMVGVVMFTLGFAGCVGALRENICLLNFFCGTIVLIFFLELAVAVLAFLFQDWVRDRFREFFESNIKSYRDDIDLQNLIDSLQKANQCCGAYGPEDWDLNVYFNCSGASYSREKCGVPFSCCVPDPAQKVVNTQCGYDVRIQLKSKWDESIFTKGCIQALESWLPRNIYIVAGVFIAISLLQIFGIFLARTLISDIEAVKAGHHF</t>
  </si>
  <si>
    <t>RecName: Full=Tetraspanin-14; Short=Tspan-14; AltName: Full=DC-TM4F2; AltName: Full=Transmembrane 4 superfamily member 14;</t>
  </si>
  <si>
    <t>Alternative splicing|Cell membrane|Glycoprotein|Membrane|Reference proteome|Transmembrane|Transmembrane helix</t>
  </si>
  <si>
    <t>GO:0009986|GO:0005788|GO:0005886|GO:0035579|GO:0070821|GO:0097197|GO:0019899|GO:0045747|GO:0072659|GO:0051604</t>
  </si>
  <si>
    <t>C:cell surface|C:endoplasmic reticulum lumen|C:plasma membrane|C:specific granule membrane|C:tertiary granule membrane|C:tetraspanin-enriched microdomain|F:enzyme binding|P:positive regulation of Notch signaling pathway|P:protein localization to plasma membrane|P:protein maturation</t>
  </si>
  <si>
    <t>SYSR(177).(178)EKCGVPFSCCVPDPAQKVVNTQCGYDVR</t>
  </si>
  <si>
    <t>SYSREKCG</t>
  </si>
  <si>
    <t>80454166-80533124</t>
  </si>
  <si>
    <t>[R].SLTLEVCQCDNR.[G]</t>
  </si>
  <si>
    <t>2xCarbamidomethyl [C7; C9]</t>
  </si>
  <si>
    <t>SLTLEVCQCDNR</t>
  </si>
  <si>
    <t>EMPR(580).(581)SLTLEVCQCDNR</t>
  </si>
  <si>
    <t>EMPRSLTL</t>
  </si>
  <si>
    <t>[H].SLTPVAQADPLVR.[R]</t>
  </si>
  <si>
    <t>ProteinCenter:sp_canonical [343-355]</t>
  </si>
  <si>
    <t>SLTPVAQADPLVR</t>
  </si>
  <si>
    <t>PEPH(342).(343)SLTPVAQADPLVR</t>
  </si>
  <si>
    <t>PEPHSLTP</t>
  </si>
  <si>
    <t>[Q].SIVPALEIANAHR.[K]</t>
  </si>
  <si>
    <t>SIVPALEIANAHR</t>
  </si>
  <si>
    <t>SSIQ(255).(256)SIVPALEIANAHR</t>
  </si>
  <si>
    <t>SSIQSIVP</t>
  </si>
  <si>
    <t>[R].SLVPAAELLESR.[V]</t>
  </si>
  <si>
    <t>ProteinCenter:sp_canonical [3116-3127]</t>
  </si>
  <si>
    <t>SLVPAAELLESR</t>
  </si>
  <si>
    <t>EGLR(3115).(3116)SLVPAAELLESR</t>
  </si>
  <si>
    <t>EGLRSLVP</t>
  </si>
  <si>
    <t>[R].EHLDENSPLGDLLR.[G]</t>
  </si>
  <si>
    <t>ProteinCenter:sp_canonical [860-873]</t>
  </si>
  <si>
    <t>EHLDENSPLGDLLR</t>
  </si>
  <si>
    <t>EPER(859).(860)EHLDENSPLGDLLR</t>
  </si>
  <si>
    <t>EPEREHLD</t>
  </si>
  <si>
    <t>[RL].EHLELFWSR.[V]</t>
  </si>
  <si>
    <t>ProteinCenter:sp_canonical [1334-1342]</t>
  </si>
  <si>
    <t>EHLELFWSR</t>
  </si>
  <si>
    <t>QKMR(1333).(1334)EHLELFWSR</t>
  </si>
  <si>
    <t>QKMREHLE</t>
  </si>
  <si>
    <t>[R].SLVNLGGSKSISIS.[V]</t>
  </si>
  <si>
    <t>SLVNLGGSKSISIS</t>
  </si>
  <si>
    <t>FGSR(65).(66)SLVNLGGSKSISIS</t>
  </si>
  <si>
    <t>[F].ITHAPPGEFNEVFNDVR.[L]</t>
  </si>
  <si>
    <t>ITHAPPGEFNEVFNDVR</t>
  </si>
  <si>
    <t>AAKF(20).(21)ITHAPPGEFNEVFNDVR</t>
  </si>
  <si>
    <t>AAKFITHA</t>
  </si>
  <si>
    <t>2xCarbamidomethyl [C7; C9]; 1xTMTpro [N-Term]</t>
  </si>
  <si>
    <t>[R].SLVLQRPQTWADCVTWACHHWHTQYSNNIR.[Q]</t>
  </si>
  <si>
    <t>ProteinCenter:sp_canonical [694-723]</t>
  </si>
  <si>
    <t>SLVLQRPQTWADCVTWACHHWHTQYSNNIR</t>
  </si>
  <si>
    <t>AVQR(693).(694)SLVLQRPQTWADCVTWACHHWHTQYSNNIR</t>
  </si>
  <si>
    <t>AVQRSLVL</t>
  </si>
  <si>
    <t>[R].SLVGPDAATIR.[S]</t>
  </si>
  <si>
    <t>SLVGPDAATIR</t>
  </si>
  <si>
    <t>QQLR(197).(198)SLVGPDAATIR</t>
  </si>
  <si>
    <t>QQLRSLVG</t>
  </si>
  <si>
    <t>P21796</t>
  </si>
  <si>
    <t>[R].EHINLGCDMDFDIAGPSIR.[G]</t>
  </si>
  <si>
    <t>1xCarbamidomethyl [C7]; 1xOxidation [M9]</t>
  </si>
  <si>
    <t>P21796 Voltage-dependent anion-selective channel protein 1 [OS=Homo sapiens]</t>
  </si>
  <si>
    <t>EHINLGCDMDFDIAGPSIR</t>
  </si>
  <si>
    <t>VDAC1_HUMAN</t>
  </si>
  <si>
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</si>
  <si>
    <t>RecName: Full=Voltage-dependent anion-selective channel protein 1; Short=VDAC-1; Short=hVDAC1; AltName: Full=Outer mitochondrial membrane protein porin 1; AltName: Full=Plasmalemmal porin; AltName: Full=Porin 31HL; AltName: Full=Porin 31HM;</t>
  </si>
  <si>
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</si>
  <si>
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</si>
  <si>
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</si>
  <si>
    <t>GYKR(120).(121)EHINLGCDMDFDIAGPSIR</t>
  </si>
  <si>
    <t>GYKREHIN</t>
  </si>
  <si>
    <t>skeletal muscle: 1045.7;tongue: 812.0</t>
  </si>
  <si>
    <t>133971871-134004975</t>
  </si>
  <si>
    <t>Apoptosis, Host-virus interaction, Ion transport, Transport</t>
  </si>
  <si>
    <t>[R].SIVDNWPENHVKAVVVTDGER.[I]</t>
  </si>
  <si>
    <t>SIVDNWPENHVKAVVVTDGER</t>
  </si>
  <si>
    <t>GHVR(144).(145)SIVDNWPENHVKAVVVTDGER</t>
  </si>
  <si>
    <t>GHVRSIVD</t>
  </si>
  <si>
    <t>Q5VWQ0</t>
  </si>
  <si>
    <t>[R].ITKDVICFHAEDFTDVVQR.[L]</t>
  </si>
  <si>
    <t>ProteinCenter:sp_canonical [615-633]</t>
  </si>
  <si>
    <t>Q5VWQ0 Lysine-specific demethylase 9 [OS=Homo sapiens]</t>
  </si>
  <si>
    <t>ITKDVICFHAEDFTDVVQR</t>
  </si>
  <si>
    <t>RSBN1_HUMAN</t>
  </si>
  <si>
    <t>MFISGRRTADKWRAEERLQCPAGSARAALARCADGGAVGPFKCVFVGEMAAQVGAVRVVRAVAAQEEPDKEGKEKPHAGVSPRGVKRQRRSSSGGSQEKRGRPSQEPPLAPPHRRRRSRQHPGPLPPTNAAPTVPGPVEPLLLPPPPPPSLAPAGPAVAAPLPAPSTSALFTFSPLTVSAAGPKHKGHKERHKHHHHRGPDGDPSSCGTDLKHKDKQENGERTGGVPLIKAPKRETPDENGKTQRADDFVLKKIKKKKKKKHREDMRGRRLKMYNKEVQTVCAGLTRISKEILTQGQINSTSGLNKESFRYLKDEQLCRLNLGMQEYRVPQGVQTPFMTHQEHSIRRNFLKTGTKFSNFIHEEHQSNGGALVLHAYMDELSFLSPMEMERFSEEFLALTFSENEKNAAYYALAIVHGAAAYLPDFLDYFAFNFPNTPVKMEILGKKDIETTTISNFHTQVNRTYCCGTYRAGPMRQISLVGAVDEEVGDYFPEFLDMLEESPFLKMTLPWGTLSSLRLQCRSQSDDGPIMWVRPGEQMIPTADMPKSPFKRRRSMNEIKNLQYLPRTSEPREVLFEDRTRAHADHVGQGFDWQSTAAVGVLKAVQFGEWSDQPRITKDVICFHAEDFTDVVQRLQLDLHEPPVSQCVQWVDEAKLNQMRREGIRYARIQLCDNDIYFIPRNVIHQFKTVSAVCSLAWHIRLKQYHPVVEATQNTESNSNMDCGLTGKRELEVDSQCVRIKTESEEACTEIQLLTTASSSFPPASELNLQQDQKTQPIPVLKVESRLDSDQQHNLQEHSTTSV</t>
  </si>
  <si>
    <t>RecName: Full=Lysine-specific demethylase 9 {ECO:0000250|UniProtKB:Q80T69}; Short=KDM9 {ECO:0000250|UniProtKB:Q80T69}; EC=1.14.11.- {ECO:0000250|UniProtKB:Q80T69}; AltName: Full=Round spermatid basic protein 1;</t>
  </si>
  <si>
    <t>Alternative splicing|Chromatin regulator|Dioxygenase|Iron|Isopeptide bond|Metal-binding|Nucleus|Oxidoreductase|Phosphoprotein|Reference proteome|Ubl conjugation</t>
  </si>
  <si>
    <t>GO:0005634|GO:0035575|GO:0046872</t>
  </si>
  <si>
    <t>C:nucleus|F:histone H4K20 demethylase activity|F:metal ion binding</t>
  </si>
  <si>
    <t>DQPR(614).(615)ITKDVICFHAEDFTDVVQR</t>
  </si>
  <si>
    <t>DQPRITKD</t>
  </si>
  <si>
    <t>113761832-113812476</t>
  </si>
  <si>
    <t>Chromatin regulator, Dioxygenase, Oxidoreductase</t>
  </si>
  <si>
    <t>P51159</t>
  </si>
  <si>
    <t>[R].SLTTAFFR.[D]</t>
  </si>
  <si>
    <t>P51159 Ras-related protein Rab-27A [OS=Homo sapiens]</t>
  </si>
  <si>
    <t>SLTTAFFR</t>
  </si>
  <si>
    <t>RB27A_HUMAN</t>
  </si>
  <si>
    <t>MSDGDYDYLIKFLALGDSGVGKTSVLYQYTDGKFNSKFITTVGIDFREKRVVYRASGPDGATGRGQRIHLQLWDTAGQERFRSLTTAFFRDAMGFLLLFDLTNEQSFLNVRNWISQLQMHAYCENPDIVLCGNKSDLEDQRVVKEEEAIALAEKYGIPYFETSAANGTNISQAIEMLLDLIMKRMERCVDKSWIPEGVVRSNGHASTDQLSEEKEKGACGC</t>
  </si>
  <si>
    <t>RecName: Full=Ras-related protein Rab-27A; Short=Rab-27; EC=3.6.5.2 {ECO:0000305|PubMed:12531900, ECO:0000305|PubMed:15548590}; AltName: Full=GTP-binding protein Ram;</t>
  </si>
  <si>
    <t>3D-structure|Acetylation|Alternative splicing|Direct protein sequencing|Disease variant|Disulfide bond|Endosome|Exocytosis|GTP-binding|Hydrolase|Lipoprotein|Lysosome|Membrane|Methylation|Nucleotide-binding|Phosphoprotein|Prenylation|Reference proteome</t>
  </si>
  <si>
    <t>GO:0016324|GO:0005829|GO:0030425|GO:0070382|GO:0070062|GO:0005576|GO:0005794|GO:0005770|GO:0005764|GO:0042470|GO:0033162|GO:0032585|GO:0001750|GO:0030141|GO:0035580|GO:0033093|GO:0003925|GO:0019003|GO:0005525|GO:0003924|GO:0031489|GO:0019904|GO:0019882|GO:0007596|GO:0097278|GO:0043316|GO:0006887|GO:1990182|GO:0030318|GO:0032400|GO:0032402|GO:0036257|GO:0071985|GO:0043320|GO:1903435|GO:0045921|GO:0010628|GO:0050766|GO:1903428|GO:1903307|GO:0048489</t>
  </si>
  <si>
    <t>C:apical plasma membrane|C:cytosol|C:dendrite|C:exocytic vesicle|C:extracellular exosome|C:extracellular region|C:Golgi apparatus|C:late endosome|C:lysosome|C:melanosome|C:melanosome membrane|C:multivesicular body membrane|C:photoreceptor outer segment|C:secretory granule|C:specific granule lumen|C:Weibel-Palade body|F:G protein activity|F:GDP binding|F:GTP binding|F:GTPase activity|F:myosin V binding|F:protein domain specific binding|P:antigen processing and presentation|P:blood coagulation|P:complement-dependent cytotoxicity|P:cytotoxic T cell degranulation|P:exocytosis|P:exosomal secretion|P:melanocyte differentiation|P:melanosome localization|P:melanosome transport|P:multivesicular body organization|P:multivesicular body sorting pathway|P:natural killer cell degranulation|P:positive regulation of constitutive secretory pathway|P:positive regulation of exocytosis|P:positive regulation of gene expression|P:positive regulation of phagocytosis|P:positive regulation of reactive oxygen species biosynthetic process|P:positive regulation of regulated secretory pathway|P:synaptic vesicle transport</t>
  </si>
  <si>
    <t>ERFR(82).(83)SLTTAFFR</t>
  </si>
  <si>
    <t>ERFRSLTT</t>
  </si>
  <si>
    <t>stomach 1: 119.9</t>
  </si>
  <si>
    <t>Alveolar cells type 2: 123.0;Intestinal goblet cells: 262.0;Melanocytes: 106.2;NK-cells: 114.0</t>
  </si>
  <si>
    <t>55202966-55319113</t>
  </si>
  <si>
    <t>[R].EHIYDLR.[S]</t>
  </si>
  <si>
    <t>EHIYDLR</t>
  </si>
  <si>
    <t>TSAR(102).(103)EHIYDLR</t>
  </si>
  <si>
    <t>TSAREHIY</t>
  </si>
  <si>
    <t>[R].LTIGSNLSIR.[I]</t>
  </si>
  <si>
    <t>ProteinCenter:sp_canonical [251-260]</t>
  </si>
  <si>
    <t>LTIGSNLSIR</t>
  </si>
  <si>
    <t>WPCR(250).(251)LTIGSNLSIR</t>
  </si>
  <si>
    <t>WPCRLTIG</t>
  </si>
  <si>
    <t>[R].LTIHAPPQELGPPVQR.[I]</t>
  </si>
  <si>
    <t>ProteinCenter:sp_canonical [2085-2100]</t>
  </si>
  <si>
    <t>LTIHAPPQELGPPVQR</t>
  </si>
  <si>
    <t>LPPR(2084).(2085)LTIHAPPQELGPPVQR</t>
  </si>
  <si>
    <t>LPPRLTIH</t>
  </si>
  <si>
    <t>Q5TZA2</t>
  </si>
  <si>
    <t>[R].EKEALAKEHAGLAVQLVAAER.[E]</t>
  </si>
  <si>
    <t>ProteinCenter:sp_canonical [870-890]</t>
  </si>
  <si>
    <t>Q5TZA2 Rootletin [OS=Homo sapiens]</t>
  </si>
  <si>
    <t>EKEALAKEHAGLAVQLVAAER</t>
  </si>
  <si>
    <t>CROCC_HUMAN</t>
  </si>
  <si>
    <t>MSLGLAGAQEVELTLETVIQTLESSVLCQEKGLGARDLAQDAQITSLPALIREIVTRNLSQPESPVLLPATEMASLLSLQEENQLLQQELSRVEDLLAQSRAERDELAIKYNAVSERLEQALRLEPGELETQEPRGLVRQSVELRRQLQEEQASYRRKLQAYQEGQQRQAQLVQRLQGKILQYKKRCSELEQQLLERSGELEQQRLRDTEHSQDLESALIRLEEEQQRSASLAQVNAMLREQLDQAGSANQALSEDIRKVTNDWTRCRKELEHREAAWRREEESFNAYFSNEHSRLLLLWRQVVGFRRLVSEVKMFTERDLLQLGGELARTSRAVQEAGLGLSTGLRLAESRAEAALEKQALLQAQLEEQLRDKVLREKDLAQQQMQSDLDKADLSARVTELGLAVKRLEKQNLEKDQVNKDLTEKLEALESLRLQEQAALETEDGEGLQQTLRDLAQAVLSDSESGVQLSGSERTADASNGSLRGLSGQRTPSPPRRSSPGRGRSPRRGPSPACSDSSTLALIHSALHKRQLQVQDMRGRYEASQDLLGTLRKQLSDSESERRALEEQLQRLRDKTDGAMQAHEDAQREVQRLRSANELLSREKSNLAHSLQVAQQQAEELRQEREKLQAAQEELRRQRDRLEEEQEDAVQDGARVRRELERSHRQLEQLEGKRSVLAKELVEVREALSRATLQRDMLQAEKAEVAEALTKAEAGRVELELSMTKLRAEEASLQDSLSKLSALNESLAQDKLDLNRLVAQLEEEKSALQGRQRQAEQEATVAREEQERLEELRLEQEVARQGLEGSLRVAEQAQEALEQQLPTLRHERSQLQEQLAQLSRQLSGREQELEQARREAQRQVEALERAAREKEALAKEHAGLAVQLVAAEREGRTLSEEATRLRLEKEALEGSLFEVQRQLAQLEARREQLEAEGQALLLAKETLTGELAGLRQQIIATQEKASLDKELMAQKLVQAEREAQASLREQRAAHEEDLQRLQREKEAAWRELEAERAQLQSQLQREQEELLARLEAEKEELSEEIAALQQERDEGLLLAESEKQQALSLKESEKTALSEKLMGTRHSLATISLEMERQKRDAQSRQEQDRSTVNALTSELRDLRAQREEAAAAHAQEVRRLQEQARDLGKQRDSCLREAEELRTQLRLLEDARDGLRRELLEAQRKLRESQEGREVQRQEAGELRRSLGEGAKEREALRRSNEELRSAVKKAESERISLKLANEDKEQKLALLEEARTAVGKEAGELRTGLQEVERSRLEARRELQELRRQMKMLDSENTRLGRELAELQGRLALGERAEKESRRETLGLRQRLLKGEASLEVMRQELQVAQRKLQEQEGEFRTRERRLLGSLEEARGTEKQQLDHARGLELKLEAARAEAAELGLRLSAAEGRAQGLEAELARVEVQRRAAEAQLGGLRSALRRGLGLGRAPSPAPRPVPGSPARDAPAEGSGEGLNSPSTLECSPGSQPPSPGPATSPASPDLDPEAVRGALREFLQELRSAQRERDELRTQTSALNRQLAEMEAERDSATSRARQLQKAVAESEEARRSVDGRLSGVQAELALQEESVRRSERERRATLDQVATLERSLQATESELRASQEKISKMKANETKLEGDKRRLKEVLDASESRTVKLELQRRSLEGELQRSRLGLSDREAQAQALQDRVDSLQRQVADSEVKAGTLQLTVERLNGALAKVEESEGALRDKVRGLTEALAQSSASLNSTRDKNLHLQKALTACEHDRQVLQERLDAARQALSEARKQSSSLGEQVQTLRGEVADLELQRVEAEGQLQQLREVLRQRQEGEAAALNTVQKLQDERRLLQERLGSLQRALAQLEAEKREVERSALRLEKDRVALRRTLDKVEREKLRSHEDTVRLSAEKGRLDRTLTGAELELAEAQRQIQQLEAQVVVLEQSHSPAQLEVDAQQQQLELQQEVERLRSAQAQTERTLEARERAHRQRVRGLEEQVSTLKGQLQQELRRSSAPFSPPSGPPEK</t>
  </si>
  <si>
    <t>RecName: Full=Rootletin; AltName: Full=Ciliary rootlet coiled-coil protein;</t>
  </si>
  <si>
    <t>3D-structure|Alternative splicing|Cell cycle|Cell projection|Cilium|Cilium biogenesis/degradation|Coiled coil|Cytoplasm|Cytoskeleton|Phosphoprotein|Reference proteome</t>
  </si>
  <si>
    <t>GO:0097729|GO:0015629|GO:0005814|GO:0005813|GO:0035253|GO:0005829|GO:0070062|GO:0001917|GO:0005886|GO:0120219|GO:0003779|GO:0019894|GO:0005200|GO:0005198|GO:0019725|GO:0010457|GO:0007098|GO:0032053|GO:0010669|GO:0051649|GO:0051656|GO:0045494|GO:0045724|GO:1903566|GO:0008104|GO:0033365</t>
  </si>
  <si>
    <t>C:9+2 motile cilium|C:actin cytoskeleton|C:centriole|C:centrosome|C:ciliary rootlet|C:cytosol|C:extracellular exosome|C:photoreceptor inner segment|C:plasma membrane|C:subapical part of cell|F:actin binding|F:kinesin binding|F:structural constituent of cytoskeleton|F:structural molecule activity|P:cellular homeostasis|P:centriole-centriole cohesion|P:centrosome cycle|P:ciliary basal body organization|P:epithelial structure maintenance|P:establishment of localization in cell|P:establishment of organelle localization|P:photoreceptor cell maintenance|P:positive regulation of cilium assembly|P:positive regulation of protein localization to cilium|P:protein localization|P:protein localization to organelle</t>
  </si>
  <si>
    <t>RAAR(869).(870)EKEALAKEHAGLAVQLVAAER</t>
  </si>
  <si>
    <t>RAAREKEA</t>
  </si>
  <si>
    <t>Respiratory ciliated cells: 55.3;Rod photoreceptor cells: 128.8</t>
  </si>
  <si>
    <t>16740273-16972964</t>
  </si>
  <si>
    <t>Cell cycle, Cilium biogenesis/degradation</t>
  </si>
  <si>
    <t>[R].EKFLQEALTMR.[Q]</t>
  </si>
  <si>
    <t>ProteinCenter:sp_canonical [466-476]</t>
  </si>
  <si>
    <t>EKFLQEALTMR</t>
  </si>
  <si>
    <t>DSVR(465).(466)EKFLQEALTMR</t>
  </si>
  <si>
    <t>DSVREKFL</t>
  </si>
  <si>
    <t>Q96ER9</t>
  </si>
  <si>
    <t>[R].EKFSLFSAAVR.[E]</t>
  </si>
  <si>
    <t>Q96ER9 Mitochondrial potassium channel [OS=Homo sapiens]</t>
  </si>
  <si>
    <t>EKFSLFSAAVR</t>
  </si>
  <si>
    <t>MITOK_HUMAN</t>
  </si>
  <si>
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</si>
  <si>
    <t>RecName: Full=Mitochondrial potassium channel {ECO:0000303|PubMed:31435016}; Short=MITOK {ECO:0000303|PubMed:31435016}; AltName: Full=Coiled-coil domain-containing protein 51 {ECO:0000305}; Flags: Precursor;</t>
  </si>
  <si>
    <t>Alternative splicing|Coiled coil|Ion channel|Ion transport|Membrane|Mitochondrion|Mitochondrion inner membrane|Phosphoprotein|Potassium|Potassium channel|Potassium transport|Reference proteome|Transit peptide|Transmembrane|Transmembrane helix|Transport</t>
  </si>
  <si>
    <t>GO:0062157|GO:0005743|GO:0062156|GO:0006884|GO:0140141|GO:0071805</t>
  </si>
  <si>
    <t>C:mitochondrial ATP-gated potassium channel complex|C:mitochondrial inner membrane|F:mitochondrial ATP-gated potassium channel activity|P:cell volume homeostasis|P:mitochondrial potassium ion transmembrane transport|P:potassium ion transmembrane transport</t>
  </si>
  <si>
    <t>DSER(176).(177)EKFSLFSAAVR</t>
  </si>
  <si>
    <t>DSEREKFS</t>
  </si>
  <si>
    <t>Proximal tubular cells: 46.4</t>
  </si>
  <si>
    <t>48432164-48440456</t>
  </si>
  <si>
    <t>FDA approved drug targets, Predicted intracellular proteins, Predicted membrane proteins</t>
  </si>
  <si>
    <t>Ion transport, Potassium transport, Transport</t>
  </si>
  <si>
    <t>Ion channel, Potassium channel</t>
  </si>
  <si>
    <t>[I].ITPVYCTGVSAQVQKQR.[A]</t>
  </si>
  <si>
    <t>ITPVYCTGVSAQVQKQR</t>
  </si>
  <si>
    <t>SEEI(5).(6)ITPVYCTGVSAQVQKQR</t>
  </si>
  <si>
    <t>SEEIITPV</t>
  </si>
  <si>
    <t>[R].LTPYEVDELR.[R]</t>
  </si>
  <si>
    <t>LTPYEVDELR</t>
  </si>
  <si>
    <t>EVAR(143).(144)LTPYEVDELR</t>
  </si>
  <si>
    <t>EVARLTPY</t>
  </si>
  <si>
    <t>1xOxidation [M6]; 3xTMTpro [K2; K5; K8]</t>
  </si>
  <si>
    <t>[R].LTPYEVDELRR.[K]</t>
  </si>
  <si>
    <t>LTPYEVDELRR</t>
  </si>
  <si>
    <t>EVAR(143).(144)LTPYEVDELRR</t>
  </si>
  <si>
    <t>[R].LTQEIQSR.[E]</t>
  </si>
  <si>
    <t>ProteinCenter:sp_canonical [793-800]</t>
  </si>
  <si>
    <t>LTQEIQSR</t>
  </si>
  <si>
    <t>AQKR(792).(793)LTQEIQSR</t>
  </si>
  <si>
    <t>AQKRLTQE</t>
  </si>
  <si>
    <t>[R].SIQEAPVSEDLVIR.[L]</t>
  </si>
  <si>
    <t>SIQEAPVSEDLVIR</t>
  </si>
  <si>
    <t>KTVR(178).(179)SIQEAPVSEDLVIR</t>
  </si>
  <si>
    <t>KTVRSIQE</t>
  </si>
  <si>
    <t>[R].LTQEPESIR.[K]</t>
  </si>
  <si>
    <t>LTQEPESIR</t>
  </si>
  <si>
    <t>QADR(95).(96)LTQEPESIR</t>
  </si>
  <si>
    <t>QADRLTQE</t>
  </si>
  <si>
    <t>[R].EKITAQSIEELCAVNLYGPDAQVDR.[S]</t>
  </si>
  <si>
    <t>ProteinCenter:sp_canonical [1421-1445]</t>
  </si>
  <si>
    <t>EKITAQSIEELCAVNLYGPDAQVDR</t>
  </si>
  <si>
    <t>THLR(1420).(1421)EKITAQSIEELCAVNLYGPDAQVDR</t>
  </si>
  <si>
    <t>THLREKIT</t>
  </si>
  <si>
    <t>[R].ITSENPDEGFKPSSGTVQELNFR.[S]</t>
  </si>
  <si>
    <t>ITSENPDEGFKPSSGTVQELNFR</t>
  </si>
  <si>
    <t>IAAR(509).(510)ITSENPDEGFKPSSGTVQELNFR</t>
  </si>
  <si>
    <t>IAARITSE</t>
  </si>
  <si>
    <t>[R].LTSEPQPQR.[E]</t>
  </si>
  <si>
    <t>ProteinCenter:sp_canonical [202-210]</t>
  </si>
  <si>
    <t>LTSEPQPQR</t>
  </si>
  <si>
    <t>QGGR(201).(202)LTSEPQPQR</t>
  </si>
  <si>
    <t>QGGRLTSE</t>
  </si>
  <si>
    <t>[R].SLPHITDVSWR.[L]</t>
  </si>
  <si>
    <t>SLPHITDVSWR</t>
  </si>
  <si>
    <t>SIGR(120).(121)SLPHITDVSWR</t>
  </si>
  <si>
    <t>SIGRSLPH</t>
  </si>
  <si>
    <t>[Y].SLPGMDPDWLIGER.[G]</t>
  </si>
  <si>
    <t>SLPGMDPDWLIGER</t>
  </si>
  <si>
    <t>ITVY(365).(366)SLPGMDPDWLIGER</t>
  </si>
  <si>
    <t>ITVYSLPG</t>
  </si>
  <si>
    <t>[R].ITTGAQDDLR.[K]</t>
  </si>
  <si>
    <t>ProteinCenter:sp_canonical [642-651]</t>
  </si>
  <si>
    <t>ITTGAQDDLR</t>
  </si>
  <si>
    <t>FFGR(641).(642)ITTGAQDDLR</t>
  </si>
  <si>
    <t>FFGRITTG</t>
  </si>
  <si>
    <t>[R].LTTLELLEVR.[R]</t>
  </si>
  <si>
    <t>ProteinCenter:sp_canonical [2079-2088]</t>
  </si>
  <si>
    <t>LTTLELLEVR</t>
  </si>
  <si>
    <t>ALER(2078).(2079)LTTLELLEVR</t>
  </si>
  <si>
    <t>ALERLTTL</t>
  </si>
  <si>
    <t>[R].LTSADALRPSVVSITGPLIR.[I]</t>
  </si>
  <si>
    <t>ProteinCenter:sp_canonical [2293-2312]</t>
  </si>
  <si>
    <t>LTSADALRPSVVSITGPLIR</t>
  </si>
  <si>
    <t>LVIR(2292).(2293)LTSADALRPSVVSITGPLIR</t>
  </si>
  <si>
    <t>LVIRLTSA</t>
  </si>
  <si>
    <t>[R].EKFGDQDVWILPQAEWQPGETLR.[G]</t>
  </si>
  <si>
    <t>ProteinCenter:sp_canonical [163-185]</t>
  </si>
  <si>
    <t>EKFGDQDVWILPQAEWQPGETLR</t>
  </si>
  <si>
    <t>LLVR(162).(163)EKFGDQDVWILPQAEWQPGETLR</t>
  </si>
  <si>
    <t>LLVREKFG</t>
  </si>
  <si>
    <t>[R].SIQEELQQLR.[Q]</t>
  </si>
  <si>
    <t>ProteinCenter:sp_canonical [1554-1563]</t>
  </si>
  <si>
    <t>SIQEELQQLR</t>
  </si>
  <si>
    <t>QQKR(1553).(1554)SIQEELQQLR</t>
  </si>
  <si>
    <t>QQKRSIQE</t>
  </si>
  <si>
    <t>[R].LTLYDIAHTPGVAADLSH.[I]</t>
  </si>
  <si>
    <t>LTLYDIAHTPGVAADLSH</t>
  </si>
  <si>
    <t>LVSR(52).(53)LTLYDIAHTPGVAADLSH</t>
  </si>
  <si>
    <t>LVSRLTLY</t>
  </si>
  <si>
    <t>[R].LTMQVSSLQR.[E]</t>
  </si>
  <si>
    <t>LTMQVSSLQR</t>
  </si>
  <si>
    <t>KVER(65).(66)LTMQVSSLQR</t>
  </si>
  <si>
    <t>KVERLTMQ</t>
  </si>
  <si>
    <t>[Y].ITNVLQNPDLALR.[M]</t>
  </si>
  <si>
    <t>ITNVLQNPDLALR</t>
  </si>
  <si>
    <t>IIPY(337).(338)ITNVLQNPDLALR</t>
  </si>
  <si>
    <t>IIPYITNV</t>
  </si>
  <si>
    <t>[W].SLRPESLHQVSFLFSDR.[G]</t>
  </si>
  <si>
    <t>ProteinCenter:sp_canonical [187-203]</t>
  </si>
  <si>
    <t>SLRPESLHQVSFLFSDR</t>
  </si>
  <si>
    <t>WDFW(186).(187)SLRPESLHQVSFLFSDR</t>
  </si>
  <si>
    <t>WDFWSLRP</t>
  </si>
  <si>
    <t>O95399</t>
  </si>
  <si>
    <t>[R].LTPEELER.[A]</t>
  </si>
  <si>
    <t>O95399 Urotensin-2 [OS=Homo sapiens]</t>
  </si>
  <si>
    <t>LTPEELER</t>
  </si>
  <si>
    <t>UTS2_HUMAN</t>
  </si>
  <si>
    <t>MYKLASCCLLFIGFLNPLLSLPLLDSREISFQLSAPHEDARLTPEELERASLLQILPEMLGAERGDILRKADSSTNIFNPRGNLRKFQDFSGQDPNILLSHLLARIWKPYKKRETPDCFWKYCV</t>
  </si>
  <si>
    <t>RecName: Full=Urotensin-2; AltName: Full=Urotensin II; Short=U-II; Short=UII; Flags: Precursor;</t>
  </si>
  <si>
    <t>3D-structure|Alternative splicing|Cleavage on pair of basic residues|Direct protein sequencing|Disulfide bond|Hormone|Reference proteome|Secreted|Signal</t>
  </si>
  <si>
    <t>GO:0005576|GO:0005615|GO:0045202|GO:0005179|GO:0005102|GO:0097746|GO:0007268|GO:0006936|GO:0008217</t>
  </si>
  <si>
    <t>C:extracellular region|C:extracellular space|C:synapse|F:hormone activity|F:signaling receptor binding|P:blood vessel diameter maintenance|P:chemical synaptic transmission|P:muscle contraction|P:regulation of blood pressure</t>
  </si>
  <si>
    <t>EDAR(41).(42)LTPEELER</t>
  </si>
  <si>
    <t>EDARLTPE</t>
  </si>
  <si>
    <t>brain: 43.0</t>
  </si>
  <si>
    <t>granulocytes: 62.5;NK-cells: 53.6</t>
  </si>
  <si>
    <t>7843083-7853512</t>
  </si>
  <si>
    <t>[R].LTPEFSQR.[L]</t>
  </si>
  <si>
    <t>LTPEFSQR</t>
  </si>
  <si>
    <t>AAGR(27).(28)LTPEFSQR</t>
  </si>
  <si>
    <t>AAGRLTPE</t>
  </si>
  <si>
    <t>Q13393</t>
  </si>
  <si>
    <t>[R].SLQTGVGELHGETR.[F]</t>
  </si>
  <si>
    <t>Q13393 Phospholipase D1 [OS=Homo sapiens]</t>
  </si>
  <si>
    <t>SLQTGVGELHGETR</t>
  </si>
  <si>
    <t>PLD1_HUMAN</t>
  </si>
  <si>
    <t>MSLKNEPRVNTSALQKIAADMSNIIENLDTRELHFEGEEVDYDVSPSDPKIQEVYIPFSAIYNTQGFKEPNIQTYLSGCPIKAQVLEVERFTSTTRVPSINLYTIELTHGEFKWQVKRKFKHFQEFHRELLKYKAFIRIPIPTRRHTFRRQNVREEPREMPSLPRSSENMIREEQFLGRRKQLEDYLTKILKMPMYRNYHATTEFLDISQLSFIHDLGPKGIEGMIMKRSGGHRIPGLNCCGQGRACYRWSKRWLIVKDSFLLYMKPDSGAIAFVLLVDKEFKIKVGKKETETKYGIRIDNLSRTLILKCNSYRHARWWGGAIEEFIQKHGTNFLKDHRFGSYAAIQENALAKWYVNAKGYFEDVANAMEEANEEIFITDWWLSPEIFLKRPVVEGNRWRLDCILKRKAQQGVRIFIMLYKEVELALGINSEYTKRTLMRLHPNIKVMRHPDHVSSTVYLWAHHEKLVIIDQSVAFVGGIDLAYGRWDDNEHRLTDVGSVKRVTSGPSLGSLPPAAMESMESLRLKDKNEPVQNLPIQKSIDDVDSKLKGIGKPRKFSKFSLYKQLHRHHLHDADSISSIDSTSSYFNHYRSHHNLIHGLKPHFKLFHPSSESEQGLTRPHADTGSIRSLQTGVGELHGETRFWHGKDYCNFVFKDWVQLDKPFADFIDRYSTPRMPWHDIASAVHGKAARDVARHFIQRWNFTKIMKSKYRSLSYPFLLPKSQTTAHELRYQVPGSVHANVQLLRSAADWSAGIKYHEESIHAAYVHVIENSRHYIYIENQFFISCADDKVVFNKIGDAIAQRILKAHRENQKYRVYVVIPLLPGFEGDISTGGGNALQAIMHFNYRTMCRGENSILGQLKAELGNQWINYISFCGLRTHAELEGNLVTELIYVHSKLLIADDNTVIIGSANINDRSMLGKRDSEMAVIVQDTETVPSVMDGKEYQAGRFARGLRLQCFRVVLGYLDDPSEDIQDPVSDKFFKEVWVSTAARNATIYDKVFRCLPNDEVHNLIQLRDFINKPVLAKEDPIRAEEELKKIRGFLVQFPFYFLSEESLLPSVGTKEAIVPMEVWT</t>
  </si>
  <si>
    <t>RecName: Full=Phospholipase D1 {ECO:0000305}; Short=PLD 1; Short=hPLD1; EC=3.1.4.4 {ECO:0000269|PubMed:8530346}; AltName: Full=Choline phosphatase 1; AltName: Full=Phosphatidylcholine-hydrolyzing phospholipase D1;</t>
  </si>
  <si>
    <t>3D-structure|Alternative splicing|Cytoplasm|Disease variant|Endoplasmic reticulum|Endosome|Golgi apparatus|Hydrolase|Lipid degradation|Lipid metabolism|Lipoprotein|Membrane|Palmitate|Phosphoprotein|Reference proteome|Repeat</t>
  </si>
  <si>
    <t>GO:0016324|GO:0098981|GO:0030139|GO:0005789|GO:0005768|GO:0005794|GO:0000139|GO:0043231|GO:0031902|GO:0005765|GO:0016020|GO:0048471|GO:0005886|GO:0035579|GO:0070821|GO:0070290|GO:0035091|GO:0004630|GO:0006935|GO:0048017|GO:0006654|GO:0009395|GO:0045727|GO:0007265|GO:0032534|GO:0098693|GO:0060627|GO:0007264</t>
  </si>
  <si>
    <t>C:apical plasma membrane|C:cholinergic synapse|C:endocytic vesicle|C:endoplasmic reticulum membrane|C:endosome|C:Golgi apparatus|C:Golgi membrane|C:intracellular membrane-bounded organelle|C:late endosome membrane|C:lysosomal membrane|C:membrane|C:perinuclear region of cytoplasm|C:plasma membrane|C:specific granule membrane|C:tertiary granule membrane|F:N-acylphosphatidylethanolamine-specific phospholipase D activity|F:phosphatidylinositol binding|F:phospholipase D activity|P:chemotaxis|P:inositol lipid-mediated signaling|P:phosphatidic acid biosynthetic process|P:phospholipid catabolic process|P:positive regulation of translation|P:Ras protein signal transduction|P:regulation of microvillus assembly|P:regulation of synaptic vesicle cycle|P:regulation of vesicle-mediated transport|P:small GTPase mediated signal transduction</t>
  </si>
  <si>
    <t>GSIR(628).(629)SLQTGVGELHGETR</t>
  </si>
  <si>
    <t>GSIRSLQT</t>
  </si>
  <si>
    <t>gallbladder: 86.8</t>
  </si>
  <si>
    <t>Oligodendrocytes: 490.5</t>
  </si>
  <si>
    <t>171600404-171810950</t>
  </si>
  <si>
    <t>Disease related genes, Enzymes, Human disease related genes, Metabolic proteins, Plasma proteins, Potential drug targets, Predicted intracellular proteins, RAS pathway related proteins</t>
  </si>
  <si>
    <t>[R].ITPELLTR.[G]</t>
  </si>
  <si>
    <t>ProteinCenter:sp_canonical [324-331]</t>
  </si>
  <si>
    <t>ITPELLTR</t>
  </si>
  <si>
    <t>FEGR(323).(324)ITPELLTR</t>
  </si>
  <si>
    <t>FEGRITPE</t>
  </si>
  <si>
    <t>[R].KGACASHVSTMASFLKGAHVTINAR.[A]</t>
  </si>
  <si>
    <t>1xCarbamidomethyl [C4]; 2xTMTpro [K1; K16]</t>
  </si>
  <si>
    <t>KGACASHVSTMASFLKGAHVTINAR</t>
  </si>
  <si>
    <t>NDVR(93).(94)KGACASHVSTMASFLKGAHVTINAR</t>
  </si>
  <si>
    <t>NDVRKGAC</t>
  </si>
  <si>
    <t>[R].EKEPSYPMPVQETQAPESPGENSEQALQTLSPR.[A]</t>
  </si>
  <si>
    <t>ProteinCenter:sp_canonical [135-167]</t>
  </si>
  <si>
    <t>EKEPSYPMPVQETQAPESPGENSEQALQTLSPR</t>
  </si>
  <si>
    <t>NSCR(134).(135)EKEPSYPMPVQETQAPESPGENSEQALQTLSPR</t>
  </si>
  <si>
    <t>NSCREKEP</t>
  </si>
  <si>
    <t>[R].SIQMLTLLR.[A]</t>
  </si>
  <si>
    <t>SIQMLTLLR</t>
  </si>
  <si>
    <t>RLER(167).(168)SIQMLTLLR</t>
  </si>
  <si>
    <t>RLERSIQM</t>
  </si>
  <si>
    <t>[R].LTPLQLEIQR.[V]</t>
  </si>
  <si>
    <t>ProteinCenter:sp_canonical [896-905]</t>
  </si>
  <si>
    <t>LTPLQLEIQR</t>
  </si>
  <si>
    <t>LRRR(895).(896)LTPLQLEIQR</t>
  </si>
  <si>
    <t>LRRRLTPL</t>
  </si>
  <si>
    <t>[G].LTPSQIGVILR.[D]</t>
  </si>
  <si>
    <t>LTPSQIGVILR</t>
  </si>
  <si>
    <t>AKKG(44).(45)LTPSQIGVILR</t>
  </si>
  <si>
    <t>AKKGLTPS</t>
  </si>
  <si>
    <t>[R].ITPSYVAFTPEGER.[L]</t>
  </si>
  <si>
    <t>ITPSYVAFTPEGER</t>
  </si>
  <si>
    <t>QGNR(60).(61)ITPSYVAFTPEGER</t>
  </si>
  <si>
    <t>QGNRITPS</t>
  </si>
  <si>
    <t>[R].LTVDEAVR.[AK]</t>
  </si>
  <si>
    <t>ProteinCenter:sp_canonical [3213-3220]; [3879-3886]</t>
  </si>
  <si>
    <t>LTVDEAVR</t>
  </si>
  <si>
    <t>TSAR(3212).(3213)LTVDEAVR</t>
  </si>
  <si>
    <t>TSARLTVD</t>
  </si>
  <si>
    <t>[N].ITGVEAENLLLTR.[G]</t>
  </si>
  <si>
    <t>ITGVEAENLLLTR</t>
  </si>
  <si>
    <t>FHPN(10).(11)ITGVEAENLLLTR</t>
  </si>
  <si>
    <t>FHPNITGV</t>
  </si>
  <si>
    <t>[R].SLGSAGPSGTLPR.[S]</t>
  </si>
  <si>
    <t>SLGSAGPSGTLPR</t>
  </si>
  <si>
    <t>SYRR(331).(332)SLGSAGPSGTLPR</t>
  </si>
  <si>
    <t>SYRRSLGS</t>
  </si>
  <si>
    <t>Q96F25</t>
  </si>
  <si>
    <t>[R].HYVIADTDEMSANKINSFELDR.[A]</t>
  </si>
  <si>
    <t>ProteinCenter:sp_canonical [67-88]</t>
  </si>
  <si>
    <t>Q96F25 UDP-N-acetylglucosamine transferase subunit ALG14 homolog [OS=Homo sapiens]</t>
  </si>
  <si>
    <t>HYVIADTDEMSANKINSFELDR</t>
  </si>
  <si>
    <t>ALG14_HUMAN</t>
  </si>
  <si>
    <t>MVCVLVLAAAAGAVAVFLILRIWVVLRSMDVTPRESLSILVVAGSGGHTTEILRLLGSLSNAYSPRHYVIADTDEMSANKINSFELDRADRDPSNMYTKYYIHRIPRSREVQQSWPSTVFTTLHSMWLSFPLIHRVKPDLVLCNGPGTCVPICVSALLLGILGIKKVIIVYVESICRVETLSMSGKILFHLSDYFIVQWPALKEKYPKSVYLGRIV</t>
  </si>
  <si>
    <t>RecName: Full=UDP-N-acetylglucosamine transferase subunit ALG14 homolog;</t>
  </si>
  <si>
    <t>Congenital myasthenic syndrome|Disease variant|Endoplasmic reticulum|Epilepsy|Intellectual disability|Membrane|Neurodegeneration|Nucleus|Reference proteome|Transmembrane|Transmembrane helix</t>
  </si>
  <si>
    <t>GO:0005789|GO:0031965|GO:0043541|GO:0006488</t>
  </si>
  <si>
    <t>C:endoplasmic reticulum membrane|C:nuclear membrane|C:UDP-N-acetylglucosamine transferase complex|P:dolichol-linked oligosaccharide biosynthetic process</t>
  </si>
  <si>
    <t>YSPR(66).(67)HYVIADTDEMSANKINSFELDR</t>
  </si>
  <si>
    <t>YSPRHYVI</t>
  </si>
  <si>
    <t>94974405-95072951</t>
  </si>
  <si>
    <t>Congenital myasthenic syndrome, Disease variant, Epilepsy, Intellectual disability, Neurodegeneration</t>
  </si>
  <si>
    <t>[R].ELSEQIQR.[A]</t>
  </si>
  <si>
    <t>ProteinCenter:sp_canonical [364-371]</t>
  </si>
  <si>
    <t>ELSEQIQR</t>
  </si>
  <si>
    <t>KAER(363).(364)ELSEQIQR</t>
  </si>
  <si>
    <t>KAERELSE</t>
  </si>
  <si>
    <t>[N].EITIPVTFESR.[A]</t>
  </si>
  <si>
    <t>EITIPVTFESR</t>
  </si>
  <si>
    <t>TQSN(177).(178)EITIPVTFESR</t>
  </si>
  <si>
    <t>TQSNEITI</t>
  </si>
  <si>
    <t>[R].ELTNQQEASVER.[Q]</t>
  </si>
  <si>
    <t>ProteinCenter:sp_canonical [533-544]</t>
  </si>
  <si>
    <t>ELTNQQEASVER</t>
  </si>
  <si>
    <t>DVNR(532).(533)ELTNQQEASVER</t>
  </si>
  <si>
    <t>DVNRELTN</t>
  </si>
  <si>
    <t>[R].ELTPQVVSAAR.[I]</t>
  </si>
  <si>
    <t>ProteinCenter:sp_canonical [670-680]</t>
  </si>
  <si>
    <t>ELTPQVVSAAR</t>
  </si>
  <si>
    <t>KTAR(669).(670)ELTPQVVSAAR</t>
  </si>
  <si>
    <t>KTARELTP</t>
  </si>
  <si>
    <t>[K].ELTVSNNDINEAGVR.[V]</t>
  </si>
  <si>
    <t>ELTVSNNDINEAGVR</t>
  </si>
  <si>
    <t>PDFK(173).(174)ELTVSNNDINEAGVR</t>
  </si>
  <si>
    <t>PDFKELTV</t>
  </si>
  <si>
    <t>[Y].SKDSPFGLSFVR.[F]</t>
  </si>
  <si>
    <t>SKDSPFGLSFVR</t>
  </si>
  <si>
    <t>SQPY(136).(137)SKDSPFGLSFVR</t>
  </si>
  <si>
    <t>SQPYSKDS</t>
  </si>
  <si>
    <t>[IR].LVQLLVR.[GA]</t>
  </si>
  <si>
    <t>ProteinCenter:sp_canonical [536-542]</t>
  </si>
  <si>
    <t>LVQLLVR</t>
  </si>
  <si>
    <t>AIPR(535).(536)LVQLLVR</t>
  </si>
  <si>
    <t>AIPRLVQL</t>
  </si>
  <si>
    <t>[R].EIVHIQAGQCGN.[Q]</t>
  </si>
  <si>
    <t>ProteinCenter:sp_canonical [3-14]; ProteinCenter:sp_canonical [3-14]; ProteinCenter:sp_canonical [3-14]; ProteinCenter:sp_canonical [3-14]</t>
  </si>
  <si>
    <t>Q13885 Tubulin beta-2A chain [OS=Homo sapiens]
Q13509 Tubulin beta-3 chain [OS=Homo sapiens]
Q9BUF5 Tubulin beta-6 chain [OS=Homo sapiens]
P07437 Tubulin beta chain [OS=Homo sapiens]</t>
  </si>
  <si>
    <t>EIVHIQAGQCGN</t>
  </si>
  <si>
    <t>MR(2).(3)EIVHIQAGQCGN</t>
  </si>
  <si>
    <t>--MREIVH</t>
  </si>
  <si>
    <t>[R].EIVHLQAGQCGN.[Q]</t>
  </si>
  <si>
    <t>ProteinCenter:sp_canonical [3-14]</t>
  </si>
  <si>
    <t>EIVHLQAGQCGN</t>
  </si>
  <si>
    <t>MR(2).(3)EIVHLQAGQCGN</t>
  </si>
  <si>
    <t>P01624</t>
  </si>
  <si>
    <t>[G].EIVMTQSPATLSVSPGER.[A]</t>
  </si>
  <si>
    <t>ProteinCenter:sp_canonical [21-38]</t>
  </si>
  <si>
    <t>P01624 Immunoglobulin kappa variable 3-15 [OS=Homo sapiens]</t>
  </si>
  <si>
    <t>EIVMTQSPATLSVSPGER</t>
  </si>
  <si>
    <t>KV315_HUMAN</t>
  </si>
  <si>
    <t>MEAPAQLLFLLLLWLPDTTGEIVMTQSPATLSVSPGERATLSCRASQSVSSNLAWYQQKPGQAPRLLIYGASTRATGIPARFSGSGSGTEFTLTISSLQSEDFAVYYCQQYNNWP</t>
  </si>
  <si>
    <t>RecName: Full=Immunoglobulin kappa variable 3-15 {ECO:0000303|PubMed:11549845, ECO:0000303|Ref.5}; AltName: Full=Ig kappa chain V-III region CLL {ECO:0000303|PubMed:3083417}; AltName: Full=Ig kappa chain V-III region POM {ECO:0000305|PubMed:60899}; Flags: Precursor;</t>
  </si>
  <si>
    <t>Adaptive immunity|Cell membrane|Direct protein sequencing|Disulfide bond|Immunity|Immunoglobulin|Immunoglobulin domain|Membrane|Reference proteome|Secreted|Signal</t>
  </si>
  <si>
    <t>GO:0072562|GO:0005576|GO:0005615|GO:0019814|GO:0005886|GO:0003823|GO:0002250|GO:0006955</t>
  </si>
  <si>
    <t>C:blood microparticle|C:extracellular region|C:extracellular space|C:immunoglobulin complex|C:plasma membrane|F:antigen binding|P:adaptive immune response|P:immune response</t>
  </si>
  <si>
    <t>DTTG(20).(21)EIVMTQSPATLSVSPGER</t>
  </si>
  <si>
    <t>DTTGEIVM</t>
  </si>
  <si>
    <t>intestine: 785.8;lymphoid tissue: 1996.3;urinary bladder: 784.8</t>
  </si>
  <si>
    <t>Plasma cells: 16434.3</t>
  </si>
  <si>
    <t>89085177-89085787</t>
  </si>
  <si>
    <t>Immunoglobulin genes, Predicted secreted proteins</t>
  </si>
  <si>
    <t>[R].EIVQQLIDEYHAATRPDYISWGTQEQ.[-]</t>
  </si>
  <si>
    <t>ProteinCenter:sp_canonical [426-451]</t>
  </si>
  <si>
    <t>EIVQQLIDEYHAATRPDYISWGTQEQ</t>
  </si>
  <si>
    <t>DTSR(425).(426)EIVQQLIDEYHAATRPDYISWGTQEQ</t>
  </si>
  <si>
    <t>DTSREIVQ</t>
  </si>
  <si>
    <t>[V].SHYAVGDEWER.[M]</t>
  </si>
  <si>
    <t>ProteinCenter:sp_canonical [2304-2314]</t>
  </si>
  <si>
    <t>SHYAVGDEWER</t>
  </si>
  <si>
    <t>PYTV(2303).(2304)SHYAVGDEWER</t>
  </si>
  <si>
    <t>PYTVSHYA</t>
  </si>
  <si>
    <t>[R].LVQNCLWTLR.[N]</t>
  </si>
  <si>
    <t>ProteinCenter:sp_canonical [368-377]; ProteinCenter:sp_canonical [377-386]</t>
  </si>
  <si>
    <t>LVQNCLWTLR</t>
  </si>
  <si>
    <t>NSPR(367).(368)LVQNCLWTLR</t>
  </si>
  <si>
    <t>NSPRLVQN</t>
  </si>
  <si>
    <t>P07476</t>
  </si>
  <si>
    <t>[H].LVQQEGQLEQQER.[Q]</t>
  </si>
  <si>
    <t>ProteinCenter:sp_canonical [406-418]</t>
  </si>
  <si>
    <t>P07476 Involucrin [OS=Homo sapiens]</t>
  </si>
  <si>
    <t>LVQQEGQLEQQER</t>
  </si>
  <si>
    <t>INVO_HUMAN</t>
  </si>
  <si>
    <t>MSQQHTLPVTLSPALSQELLKTVPPPVNTHQEQMKQPTPLPPPCQKVPVELPVEVPSKQEEKHMTAVKGLPEQECEQQQKEPQEQELQQQHWEQHEEYQKAENPEQQLKQEKTQRDQQLNKQLEEEKKLLDQQLDQELVKRDEQLGMKKEQLLELPEQQEGHLKHLEQQEGQLKHPEQQEGQLELPEQQEGQLELPEQQEGQLELPEQQEGQLELPEQQEGQLELPEQQEGQLELPQQQEGQLELSEQQEGQLELSEQQEGQLKHLEHQEGQLEVPEEQMGQLKYLEQQEGQLKHLDQQEKQPELPEQQMGQLKHLEQQEGQPKHLEQQEGQLEQLEEQEGQLKHLEQQEGQLEHLEHQEGQLGLPEQQVLQLKQLEKQQGQPKHLEEEEGQLKHLVQQEGQLKHLVQQEGQLEQQERQVEHLEQQVGQLKHLEEQEGQLKHLEQQQGQLEVPEQQVGQPKNLEQEEKQLELPEQQEGQVKHLEKQEAQLELPEQQVGQPKHLEQQEKHLEHPEQQDGQLKHLEQQEGQLKDLEQQKGQLEQPVFAPAPGQVQDIQPALPTKGEVLLPVEHQQQKQEVQWPPKHK</t>
  </si>
  <si>
    <t>RecName: Full=Involucrin;</t>
  </si>
  <si>
    <t>Cytoplasm|Direct protein sequencing|Isopeptide bond|Keratinization|Lipoprotein|Reference proteome|Repeat</t>
  </si>
  <si>
    <t>GO:0005813|GO:0001533|GO:0005737|GO:0005829|GO:0070062|GO:0016604|GO:0060090|GO:0018153|GO:0031424|GO:0030216|GO:0018149|GO:0010224</t>
  </si>
  <si>
    <t>C:centrosome|C:cornified envelope|C:cytoplasm|C:cytosol|C:extracellular exosome|C:nuclear body|F:molecular adaptor activity|P:isopeptide cross-linking via N6-(L-isoglutamyl)-L-lysine|P:keratinization|P:keratinocyte differentiation|P:peptide cross-linking|P:response to UV-B</t>
  </si>
  <si>
    <t>QLKH(405).(406)LVQQEGQLEQQER</t>
  </si>
  <si>
    <t>QLKHLVQQ</t>
  </si>
  <si>
    <t>cervix: 162.3;esophagus: 298.3;salivary gland: 94.5;skin 1: 160.9;vagina: 235.2</t>
  </si>
  <si>
    <t>Suprabasal keratinocytes: 1010.6</t>
  </si>
  <si>
    <t>152908546-152911886</t>
  </si>
  <si>
    <t>1xOxidation [M11]; 2xTMTpro [K5; K19]</t>
  </si>
  <si>
    <t>[R].ELYLEEALQNER.[D]</t>
  </si>
  <si>
    <t>ProteinCenter:sp_canonical [272-283]</t>
  </si>
  <si>
    <t>ELYLEEALQNER</t>
  </si>
  <si>
    <t>CSGR(271).(272)ELYLEEALQNER</t>
  </si>
  <si>
    <t>CSGRELYL</t>
  </si>
  <si>
    <t>[R].ELSDLESAR.[Q]</t>
  </si>
  <si>
    <t>ELSDLESAR</t>
  </si>
  <si>
    <t>PQWR(1066).(1067)ELSDLESAR</t>
  </si>
  <si>
    <t>PQWRELSD</t>
  </si>
  <si>
    <t>[R].ELQVGIPVADEAGQR.[L]</t>
  </si>
  <si>
    <t>ELQVGIPVADEAGQR</t>
  </si>
  <si>
    <t>MRQR(198).(199)ELQVGIPVADEAGQR</t>
  </si>
  <si>
    <t>MRQRELQV</t>
  </si>
  <si>
    <t>[R].ELPGHTGYLSCCR.[F]</t>
  </si>
  <si>
    <t>ProteinCenter:sp_canonical [138-150]; ProteinCenter:sp_canonical [138-150]</t>
  </si>
  <si>
    <t>Q9HAV0 Guanine nucleotide-binding protein subunit beta-4 [OS=Homo sapiens]
P62879 Guanine nucleotide-binding protein G(I)/G(S)/G(T) subunit beta-2 [OS=Homo sapiens]</t>
  </si>
  <si>
    <t>ELPGHTGYLSCCR</t>
  </si>
  <si>
    <t>RVSR(137).(138)ELPGHTGYLSCCR</t>
  </si>
  <si>
    <t>RVSRELPG</t>
  </si>
  <si>
    <t>[R].ELPPDQAEYCIAR.[M]</t>
  </si>
  <si>
    <t>ProteinCenter:sp_canonical [851-863]; ProteinCenter:sp_canonical [870-882]</t>
  </si>
  <si>
    <t>ELPPDQAEYCIAR</t>
  </si>
  <si>
    <t>ELRR(850).(851)ELPPDQAEYCIAR</t>
  </si>
  <si>
    <t>ELRRELPP</t>
  </si>
  <si>
    <t>[R].ELPSAVSR.[D]</t>
  </si>
  <si>
    <t>ELPSAVSR</t>
  </si>
  <si>
    <t>RLAR(522).(523)ELPSAVSR</t>
  </si>
  <si>
    <t>RLARELPS</t>
  </si>
  <si>
    <t>[R].IVNVSSLAH.[H]</t>
  </si>
  <si>
    <t>IVNVSSLAH</t>
  </si>
  <si>
    <t>APSR(171).(172)IVNVSSLAH</t>
  </si>
  <si>
    <t>APSRIVNV</t>
  </si>
  <si>
    <t>[R].ELPTAFDYVEFTR.[S]</t>
  </si>
  <si>
    <t>ProteinCenter:sp_canonical [2455-2467]</t>
  </si>
  <si>
    <t>ELPTAFDYVEFTR</t>
  </si>
  <si>
    <t>GKGR(2454).(2455)ELPTAFDYVEFTR</t>
  </si>
  <si>
    <t>GKGRELPT</t>
  </si>
  <si>
    <t>[R].EIPYTFEDR.[I]</t>
  </si>
  <si>
    <t>EIPYTFEDR</t>
  </si>
  <si>
    <t>KTGR(305).(306)EIPYTFEDR</t>
  </si>
  <si>
    <t>KTGREIPY</t>
  </si>
  <si>
    <t>[R].SKLANILFTR.[E]</t>
  </si>
  <si>
    <t>ProteinCenter:sp_canonical [220-229]</t>
  </si>
  <si>
    <t>SKLANILFTR</t>
  </si>
  <si>
    <t>CYSR(219).(220)SKLANILFTR</t>
  </si>
  <si>
    <t>CYSRSKLA</t>
  </si>
  <si>
    <t>[R].ELSDFISYLQR.[E]</t>
  </si>
  <si>
    <t>ProteinCenter:sp_canonical [472-482]</t>
  </si>
  <si>
    <t>ELSDFISYLQR</t>
  </si>
  <si>
    <t>EGGR(471).(472)ELSDFISYLQR</t>
  </si>
  <si>
    <t>EGGRELSD</t>
  </si>
  <si>
    <t>[S].IVPALEIANAHR.[K]</t>
  </si>
  <si>
    <t>IVPALEIANAHR</t>
  </si>
  <si>
    <t>SIQS(256).(257)IVPALEIANAHR</t>
  </si>
  <si>
    <t>SIQSIVPA</t>
  </si>
  <si>
    <t>A32.002|M12.002|M12.004</t>
  </si>
  <si>
    <t>RC1339 g.p. ({Rickettsia conorii})|meprin alpha subunit|meprin beta subunit</t>
  </si>
  <si>
    <t>[R].LVPASYADGVYQPLGEPHLPNPR.[D]</t>
  </si>
  <si>
    <t>LVPASYADGVYQPLGEPHLPNPR</t>
  </si>
  <si>
    <t>RLQR(53).(54)LVPASYADGVYQPLGEPHLPNPR</t>
  </si>
  <si>
    <t>RLQRLVPA</t>
  </si>
  <si>
    <t>[R].ELQIHDEEVLR.[L]</t>
  </si>
  <si>
    <t>ELQIHDEEVLR</t>
  </si>
  <si>
    <t>PKRR(135).(136)ELQIHDEEVLR</t>
  </si>
  <si>
    <t>PKRRELQI</t>
  </si>
  <si>
    <t>[R].LVPFDHAESTYGLYR.[T]</t>
  </si>
  <si>
    <t>ProteinCenter:sp_canonical [82-96]</t>
  </si>
  <si>
    <t>LVPFDHAESTYGLYR</t>
  </si>
  <si>
    <t>CDER(81).(82)LVPFDHAESTYGLYR</t>
  </si>
  <si>
    <t>CDERLVPF</t>
  </si>
  <si>
    <t>Q9P2X0</t>
  </si>
  <si>
    <t>[R].ELQSQIQEAR.[A]</t>
  </si>
  <si>
    <t>Q9P2X0 Dolichol-phosphate mannosyltransferase subunit 3 [OS=Homo sapiens]</t>
  </si>
  <si>
    <t>ELQSQIQEAR</t>
  </si>
  <si>
    <t>DPM3_HUMAN</t>
  </si>
  <si>
    <t>MTKLAQWLWGLAILGSTWVALTTGALGLELPLSCQEVLWPLPAYLLVSAGCYALGTVGYRVATFHDCEDAARELQSQIQEARADLARRGLRF</t>
  </si>
  <si>
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</si>
  <si>
    <t>Alternative splicing|Congenital disorder of glycosylation|Congenital muscular dystrophy|Direct protein sequencing|Disease variant|Dystroglycanopathy|Endoplasmic reticulum|Membrane|Reference proteome|Transmembrane|Transmembrane helix</t>
  </si>
  <si>
    <t>GO:0033185|GO:0005783|GO:0005789|GO:0031501|GO:0016020|GO:0008047|GO:0005975|GO:0019348|GO:0006506|GO:0018406|GO:0035268|GO:0035269|GO:0031647</t>
  </si>
  <si>
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</si>
  <si>
    <t>DAAR(72).(73)ELQSQIQEAR</t>
  </si>
  <si>
    <t>DAARELQS</t>
  </si>
  <si>
    <t>155139891-155140595</t>
  </si>
  <si>
    <t>Congenital disorder of glycosylation, Congenital muscular dystrophy, Disease variant, Dystroglycanopathy</t>
  </si>
  <si>
    <t>[TR].ELQSQISDTSVVLSMDNSR.[S]</t>
  </si>
  <si>
    <t>ELQSQISDTSVVLSMDNSR</t>
  </si>
  <si>
    <t>EEIR(233).(234)ELQSQISDTSVVLSMDNSR</t>
  </si>
  <si>
    <t>EEIRELQS</t>
  </si>
  <si>
    <t>[R].ELQTAQAQLSEWR.[R]</t>
  </si>
  <si>
    <t>ProteinCenter:sp_canonical [1382-1394]</t>
  </si>
  <si>
    <t>ELQTAQAQLSEWR</t>
  </si>
  <si>
    <t>RAGR(1381).(1382)ELQTAQAQLSEWR</t>
  </si>
  <si>
    <t>RAGRELQT</t>
  </si>
  <si>
    <t>P62330</t>
  </si>
  <si>
    <t>[R].HYYTGTQGLIFVVDCADRDR.[I]</t>
  </si>
  <si>
    <t>P62330 ADP-ribosylation factor 6 [OS=Homo sapiens]</t>
  </si>
  <si>
    <t>HYYTGTQGLIFVVDCADRDR</t>
  </si>
  <si>
    <t>ARF6_HUMAN</t>
  </si>
  <si>
    <t>MGKVLSKIFGNKEMRILMLGLDAAGKTTILYKLKLGQSVTTIPTVGFNVETVTYKNVKFNVWDVGGQDKIRPLWRHYYTGTQGLIFVVDCADRDRIDEARQELHRIINDREMRDAIILIFANKQDLPDAMKPHEIQEKLGLTRIRDRNWYVQPSCATSGDGLYEGLTWLTSNYKS</t>
  </si>
  <si>
    <t>RecName: Full=ADP-ribosylation factor 6 {ECO:0000303|Ref.6}; EC=3.6.5.2 {ECO:0000269|PubMed:32103017};</t>
  </si>
  <si>
    <t>3D-structure|Cell cycle|Cell division|Cell membrane|Cell projection|Cytoplasm|Differentiation|Endosome|Golgi apparatus|GTP-binding|Hydrolase|Lipoprotein|Membrane|Myristate|Neurogenesis|Nucleotide-binding|Protein transport|Reference proteome|Transport</t>
  </si>
  <si>
    <t>GO:0005938|GO:0032154|GO:0005829|GO:0031901|GO:0030139|GO:0005768|GO:0070062|GO:0031527|GO:0090543|GO:0005925|GO:0098978|GO:0005794|GO:0016020|GO:0005886|GO:0098794|GO:0098793|GO:0055038|GO:0001726|GO:0003925|GO:0019003|GO:0005525|GO:0003924|GO:0031996|GO:0007155|GO:0007049|GO:0030154|GO:0051301|GO:1990090|GO:0030866|GO:0032456|GO:1902217|GO:0090162|GO:0097284|GO:0006886|GO:0001889|GO:0099562|GO:2000171|GO:2000009|GO:0048261|GO:0007399|GO:0030838|GO:0120183|GO:0051549|GO:1903078|GO:0050714|GO:0034394|GO:0036010|GO:0060998|GO:0051489|GO:1905606|GO:0035020|GO:0097178|GO:0048488|GO:0016192</t>
  </si>
  <si>
    <t>C:cell cortex|C:cleavage furrow|C:cytosol|C:early endosome membrane|C:endocytic vesicle|C:endosome|C:extracellular exosome|C:filopodium membrane|C:Flemming body|C:focal adhesion|C:glutamatergic synapse|C:Golgi apparatus|C:membrane|C:plasma membrane|C:postsynapse|C:presynapse|C:recycling endosome membrane|C:ruffle|F:G protein activity|F:GDP binding|F:GTP binding|F:GTPase activity|F:thioesterase binding|P:cell adhesion|P:cell cycle|P:cell differentiation|P:cell division|P:cellular response to nerve growth factor stimulus|P:cortical actin cytoskeleton organization|P:endocytic recycling|P:erythrocyte apoptotic process|P:establishment of epithelial cell polarity|P:hepatocyte apoptotic process|P:intracellular protein transport|P:liver development|P:maintenance of postsynaptic density structure|P:negative regulation of dendrite development|P:negative regulation of protein localization to cell surface|P:negative regulation of receptor-mediated endocytosis|P:nervous system development|P:positive regulation of actin filament polymerization|P:positive regulation of focal adhesion disassembly|P:positive regulation of keratinocyte migration|P:positive regulation of protein localization to plasma membrane|P:positive regulation of protein secretion|P:protein localization to cell surface|P:protein localization to endosome|P:regulation of dendritic spine development|P:regulation of filopodium assembly|P:regulation of presynapse assembly|P:regulation of Rac protein signal transduction|P:ruffle assembly|P:synaptic vesicle endocytosis|P:vesicle-mediated transport</t>
  </si>
  <si>
    <t>PLWR(75).(76)HYYTGTQGLIFVVDCADRDR</t>
  </si>
  <si>
    <t>PLWRHYYT</t>
  </si>
  <si>
    <t>Langerhans cells: 929.3;Suprabasal keratinocytes: 554.0</t>
  </si>
  <si>
    <t>49893082-49897054</t>
  </si>
  <si>
    <t>Cell cycle, Cell division, Differentiation, Neurogenesis, Protein transport, Transport</t>
  </si>
  <si>
    <t>[R].ELQELQDSLNAER.[E]</t>
  </si>
  <si>
    <t>ProteinCenter:sp_canonical [1234-1246]</t>
  </si>
  <si>
    <t>ELQELQDSLNAER</t>
  </si>
  <si>
    <t>LLER(1233).(1234)ELQELQDSLNAER</t>
  </si>
  <si>
    <t>LLERELQE</t>
  </si>
  <si>
    <t>P08243</t>
  </si>
  <si>
    <t>[R].ELYLFDVLR.[A]</t>
  </si>
  <si>
    <t>ProteinCenter:sp_canonical [396-404]</t>
  </si>
  <si>
    <t>P08243 Asparagine synthetase [glutamine-hydrolyzing] [OS=Homo sapiens]</t>
  </si>
  <si>
    <t>ELYLFDVLR</t>
  </si>
  <si>
    <t>ASNS_HUMAN</t>
  </si>
  <si>
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</si>
  <si>
    <t>RecName: Full=Asparagine synthetase [glutamine-hydrolyzing]; EC=6.3.5.4; AltName: Full=Cell cycle control protein TS11; AltName: Full=Glutamine-dependent asparagine synthetase;</t>
  </si>
  <si>
    <t>3D-structure|Acetylation|Alternative splicing|Amino-acid biosynthesis|Asparagine biosynthesis|ATP-binding|Disease variant|Glutamine amidotransferase|Intellectual disability|Ligase|Nucleotide-binding|Phosphoprotein|Reference proteome</t>
  </si>
  <si>
    <t>GO:0005829|GO:0004066|GO:0005524|GO:0006529|GO:0042149|GO:0006541|GO:0070981|GO:0043066|GO:0045931</t>
  </si>
  <si>
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</si>
  <si>
    <t>RLLR(395).(396)ELYLFDVLR</t>
  </si>
  <si>
    <t>RLLRELYL</t>
  </si>
  <si>
    <t>pancreas: 121.4</t>
  </si>
  <si>
    <t>Early spermatids: 43.2;Excitatory neurons: 51.1;Inhibitory neurons: 47.6;Late spermatids: 48.6</t>
  </si>
  <si>
    <t>97851677-97872542</t>
  </si>
  <si>
    <t>Amino-acid biosynthesis, Asparagine biosynthesis</t>
  </si>
  <si>
    <t>[R].SHTEEDCTEELFDFLHAR.[D]</t>
  </si>
  <si>
    <t>ProteinCenter:sp_canonical [61-78]</t>
  </si>
  <si>
    <t>SHTEEDCTEELFDFLHAR</t>
  </si>
  <si>
    <t>VSSR(60).(61)SHTEEDCTEELFDFLHAR</t>
  </si>
  <si>
    <t>VSSRSHTE</t>
  </si>
  <si>
    <t>[R].SHTEEDCTEELFDFLH.[A]</t>
  </si>
  <si>
    <t>SHTEEDCTEELFDFLH</t>
  </si>
  <si>
    <t>VSSR(60).(61)SHTEEDCTEELFDFLH</t>
  </si>
  <si>
    <t>[R].SHFEQWGTLTDCVVMR.[D]</t>
  </si>
  <si>
    <t>1xCarbamidomethyl [C12]; 1xOxidation [M15]</t>
  </si>
  <si>
    <t>SHFEQWGTLTDCVVMR</t>
  </si>
  <si>
    <t>ESLR(31).(32)SHFEQWGTLTDCVVMR</t>
  </si>
  <si>
    <t>P23193</t>
  </si>
  <si>
    <t>[R].EMLAAALR.[T]</t>
  </si>
  <si>
    <t>ProteinCenter:sp_canonical [146-153]</t>
  </si>
  <si>
    <t>P23193 Transcription elongation factor A protein 1 [OS=Homo sapiens]</t>
  </si>
  <si>
    <t>EMLAAALR</t>
  </si>
  <si>
    <t>TCEA1_HUMAN</t>
  </si>
  <si>
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</si>
  <si>
    <t>RecName: Full=Transcription elongation factor A protein 1; AltName: Full=Transcription elongation factor S-II protein 1; AltName: Full=Transcription elongation factor TFIIS.o;</t>
  </si>
  <si>
    <t>3D-structure|Acetylation|Alternative splicing|Chromosomal rearrangement|Direct protein sequencing|DNA-binding|Isopeptide bond|Metal-binding|Nucleus|Phosphoprotein|Reference proteome|Transcription|Transcription regulation|Ubl conjugation|Zinc|Zinc-finger</t>
  </si>
  <si>
    <t>GO:0005730|GO:0005654|GO:0005634|GO:0005669|GO:0003677|GO:0008270|GO:0006351|GO:0045944|GO:0006366|GO:0006368</t>
  </si>
  <si>
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</si>
  <si>
    <t>LKCR(145).(146)EMLAAALR</t>
  </si>
  <si>
    <t>LKCREMLA</t>
  </si>
  <si>
    <t>53966552-54022456</t>
  </si>
  <si>
    <t>[R].HYCTVANPVSR.[D]</t>
  </si>
  <si>
    <t>HYCTVANPVSR</t>
  </si>
  <si>
    <t>VPPR(56).(57)HYCTVANPVSR</t>
  </si>
  <si>
    <t>VPPRHYCT</t>
  </si>
  <si>
    <t>[Q].EMIGSVEEQLAQLR.[C]</t>
  </si>
  <si>
    <t>ProteinCenter:sp_canonical [375-388]</t>
  </si>
  <si>
    <t>EMIGSVEEQLAQLR</t>
  </si>
  <si>
    <t>AQIQ(374).(375)EMIGSVEEQLAQLR</t>
  </si>
  <si>
    <t>AQIQEMIG</t>
  </si>
  <si>
    <t>[R].EMKAIGIEPSLATYHHIIR.[L]</t>
  </si>
  <si>
    <t>ProteinCenter:sp_canonical [359-377]</t>
  </si>
  <si>
    <t>EMKAIGIEPSLATYHHIIR</t>
  </si>
  <si>
    <t>QVLR(358).(359)EMKAIGIEPSLATYHHIIR</t>
  </si>
  <si>
    <t>QVLREMKA</t>
  </si>
  <si>
    <t>Q5T7P3</t>
  </si>
  <si>
    <t>[R].SHCHRPQSSGCCSQPSGGSSCCGGGSGQHSGGCC.[-]</t>
  </si>
  <si>
    <t>7xCarbamidomethyl [C3; C11; C12; C21; C22; C33; C34]; 1xTMTpro [N-Term]</t>
  </si>
  <si>
    <t>ProteinCenter:sp_canonical [85-118]</t>
  </si>
  <si>
    <t>Q5T7P3 Late cornified envelope protein 1B [OS=Homo sapiens]</t>
  </si>
  <si>
    <t>SHCHRPQSSGCCSQPSGGSSCCGGGSGQHSGGCC</t>
  </si>
  <si>
    <t>LCE1B_HUMAN</t>
  </si>
  <si>
    <t>MSCQQNQQQCQPPPKCIPKCPPKCLTPRCPPKCPPKCPPVSSCCSVSSGGCCGSSSGGSCGSSSGGCCSSGGGGCCLSHHRRRRSHCHRPQSSGCCSQPSGGSSCCGGGSGQHSGGCC</t>
  </si>
  <si>
    <t>RecName: Full=Late cornified envelope protein 1B; AltName: Full=Late envelope protein 2; AltName: Full=Small proline-rich-like epidermal differentiation complex protein 2A;</t>
  </si>
  <si>
    <t>GO:0042802|GO:0031424</t>
  </si>
  <si>
    <t>F:identical protein binding|P:keratinization</t>
  </si>
  <si>
    <t>RRRR(84).(85)SHCHRPQSSGCCSQPSGGSSCCGGGSGQHSGGCC</t>
  </si>
  <si>
    <t>RRRRSHCH</t>
  </si>
  <si>
    <t>skin 1: 167.5</t>
  </si>
  <si>
    <t>Suprabasal keratinocytes: 9.8</t>
  </si>
  <si>
    <t>152811971-152813108</t>
  </si>
  <si>
    <t>[R].LVSSPCCIVTSTYGWTANMER.[I]</t>
  </si>
  <si>
    <t>2xCarbamidomethyl [C6; C7]</t>
  </si>
  <si>
    <t>ProteinCenter:sp_canonical [584-604]</t>
  </si>
  <si>
    <t>LVSSPCCIVTSTYGWTANMER</t>
  </si>
  <si>
    <t>ISNR(583).(584)LVSSPCCIVTSTYGWTANMER</t>
  </si>
  <si>
    <t>ISNRLVSS</t>
  </si>
  <si>
    <t>[R].SHAVACVNQFIISR.[T]</t>
  </si>
  <si>
    <t>SHAVACVNQFIISR</t>
  </si>
  <si>
    <t>PKIR(199).(200)SHAVACVNQFIISR</t>
  </si>
  <si>
    <t>PKIRSHAV</t>
  </si>
  <si>
    <t>[R].LVSSPELGHDEFSTQALAR.[Q]</t>
  </si>
  <si>
    <t>ProteinCenter:sp_canonical [769-787]</t>
  </si>
  <si>
    <t>LVSSPELGHDEFSTQALAR</t>
  </si>
  <si>
    <t>DALR(768).(769)LVSSPELGHDEFSTQALAR</t>
  </si>
  <si>
    <t>DALRLVSS</t>
  </si>
  <si>
    <t>O14787</t>
  </si>
  <si>
    <t>[R].SHAIACVNQFIMDR.[A]</t>
  </si>
  <si>
    <t>O14787 Transportin-2 [OS=Homo sapiens]</t>
  </si>
  <si>
    <t>SHAIACVNQFIMDR</t>
  </si>
  <si>
    <t>TNPO2_HUMAN</t>
  </si>
  <si>
    <t>MDWQPDEQGLQQVLQLLKDSQSPNTATQRIVQDKLKQLNQFPDFNNYLIFVLTRLKSEDEPTRSLSGLILKNNVKAHYQSFPPPVADFIKQECLNNIGDASSLIRATIGILITTIASKGELQMWPELLPQLCNLLNSEDYNTCEGAFGALQKICEDSSELLDSDALNRPLNIMIPKFLQFFKHCSPKIRSHAIACVNQFIMDRAQALMDNIDTFIEHLFALAVDDDPEVRKNVCRALVMLLEVRIDRLIPHMHSIIQYMLQRTQDHDENVALEACEFWLTLAEQPICKEVLASHLVQLIPILVNGMKYSEIDIILLKGDVEEDEAVPDSEQDIKPRFHKSRTVTLPHEAERPDGSEDAEDDDDDDALSDWNLRKCSAAALDVLANVFREELLPHLLPLLKGLLFHPEWVVKESGILVLGAIAEGCMQGMVPYLPELIPHLIQCLSDKKALVRSIACWTLSRYAHWVVSQPPDMHLKPLMTELLKRILDGNKRVQEAACSAFATLEEEACTELVPYLSYILDTLVFAFGKYQHKNLLILYDAIGTLADSVGHHLNQPEYIQKLMPPLIQKWNELKDEDKDLFPLLECLSSVATALQSGFLPYCEPVYQRCVTLVQKTLAQAMMYTQHPEQYEAPDKDFMIVALDLLSGLAEGLGGHVEQLVARSNIMTLLFQCMQDSMPEVRQSSFALLGDLTKACFIHVKPCIAEFMPILGTNLNPEFISVCNNATWAIGEICMQMGAEMQPYVQMVLNNLVEIINRPNTPKTLLENTGRLTSPSAIPAITIGRLGYVCPQEVAPMLQQFIRPWCTSLRNIRDNEEKDSAFRGICMMIGVNPGGVVQDFIFFCDAVASWVSPKDDLRDMFYKILHGFKDQVGEDNWQQFSEQFPPLLKERLAAFYGV</t>
  </si>
  <si>
    <t>RecName: Full=Transportin-2; AltName: Full=Karyopherin beta-2b;</t>
  </si>
  <si>
    <t>Acetylation|Alternative splicing|Cytoplasm|Disease variant|Intellectual disability|Nucleus|Protein transport|Reference proteome|Repeat|Transport</t>
  </si>
  <si>
    <t>GO:0005737|GO:0005634|GO:0061608|GO:0008139|GO:0031267|GO:0006606</t>
  </si>
  <si>
    <t>C:cytoplasm|C:nucleus|F:nuclear import signal receptor activity|F:nuclear localization sequence binding|F:small GTPase binding|P:protein import into nucleus</t>
  </si>
  <si>
    <t>PKIR(189).(190)SHAIACVNQFIMDR</t>
  </si>
  <si>
    <t>PKIRSHAI</t>
  </si>
  <si>
    <t>Horizontal cells: 67.3</t>
  </si>
  <si>
    <t>12699194-12724011</t>
  </si>
  <si>
    <t>[R].SHACGYSNSSGCGRPQNASSSCQSHR.[F]</t>
  </si>
  <si>
    <t>3xCarbamidomethyl [C4; C12; C22]; 1xTMTpro [N-Term]</t>
  </si>
  <si>
    <t>ProteinCenter:sp_canonical [277-302]</t>
  </si>
  <si>
    <t>SHACGYSNSSGCGRPQNASSSCQSHR</t>
  </si>
  <si>
    <t>SGRR(276).(277)SHACGYSNSSGCGRPQNASSSCQSHR</t>
  </si>
  <si>
    <t>SGRRSHAC</t>
  </si>
  <si>
    <t>3xCarbamidomethyl [C4; C12; C22]</t>
  </si>
  <si>
    <t>[KR].HYCYPHFTCAVDTENIR.[R]</t>
  </si>
  <si>
    <t>2xCarbamidomethyl [C3; C9]</t>
  </si>
  <si>
    <t>ProteinCenter:sp_canonical [1000-1016]</t>
  </si>
  <si>
    <t>HYCYPHFTCAVDTENIR</t>
  </si>
  <si>
    <t>GDGR(999).(1000)HYCYPHFTCAVDTENIR</t>
  </si>
  <si>
    <t>GDGRHYCY</t>
  </si>
  <si>
    <t>[R].SHGVLGLYR.[G]</t>
  </si>
  <si>
    <t>SHGVLGLYR</t>
  </si>
  <si>
    <t>QTVR(76).(77)SHGVLGLYR</t>
  </si>
  <si>
    <t>QTVRSHGV</t>
  </si>
  <si>
    <t>[R].ELYQQLQR.[G]</t>
  </si>
  <si>
    <t>ProteinCenter:sp_canonical [3132-3139]</t>
  </si>
  <si>
    <t>ELYQQLQR</t>
  </si>
  <si>
    <t>VIDR(3131).(3132)ELYQQLQR</t>
  </si>
  <si>
    <t>VIDRELYQ</t>
  </si>
  <si>
    <t>[R].SHSTEPGLVLTLGQGDVGQLGLGENVMER.[K]</t>
  </si>
  <si>
    <t>1xOxidation [M27]; 1xTMTpro [N-Term]</t>
  </si>
  <si>
    <t>ProteinCenter:sp_canonical [29-57]</t>
  </si>
  <si>
    <t>SHSTEPGLVLTLGQGDVGQLGLGENVMER</t>
  </si>
  <si>
    <t>VSHR(28).(29)SHSTEPGLVLTLGQGDVGQLGLGENVMER</t>
  </si>
  <si>
    <t>VSHRSHST</t>
  </si>
  <si>
    <t>[R].SHSSAQFLIGDQEPWAFR.[G]</t>
  </si>
  <si>
    <t>ProteinCenter:sp_canonical [665-682]</t>
  </si>
  <si>
    <t>SHSSAQFLIGDQEPWAFR</t>
  </si>
  <si>
    <t>LGCR(664).(665)SHSSAQFLIGDQEPWAFR</t>
  </si>
  <si>
    <t>LGCRSHSS</t>
  </si>
  <si>
    <t>[R].SHSPSASQSGSQLR.[N]</t>
  </si>
  <si>
    <t>SHSPSASQSGSQLR</t>
  </si>
  <si>
    <t>PTPR(1590).(1591)SHSPSASQSGSQLR</t>
  </si>
  <si>
    <t>PTPRSHSP</t>
  </si>
  <si>
    <t>[RK].HYFQNTQGLIFVVDSNDR.[E]</t>
  </si>
  <si>
    <t>HYFQNTQGLIFVVDSNDR</t>
  </si>
  <si>
    <t>PLWR(79).(80)HYFQNTQGLIFVVDSNDR</t>
  </si>
  <si>
    <t>PLWRHYFQ</t>
  </si>
  <si>
    <t>[R].LVSDGNINSDR.[I]</t>
  </si>
  <si>
    <t>ProteinCenter:sp_canonical [1235-1245]</t>
  </si>
  <si>
    <t>LVSDGNINSDR</t>
  </si>
  <si>
    <t>TGRR(1234).(1235)LVSDGNINSDR</t>
  </si>
  <si>
    <t>TGRRLVSD</t>
  </si>
  <si>
    <t>[R].EMDRETLIDVAR.[T]</t>
  </si>
  <si>
    <t>EMDRETLIDVAR</t>
  </si>
  <si>
    <t>KVSR(141).(142)EMDRETLIDVAR</t>
  </si>
  <si>
    <t>KVSREMDR</t>
  </si>
  <si>
    <t>[R].SHRPTLDALR.[E]</t>
  </si>
  <si>
    <t>ProteinCenter:sp_canonical [798-807]</t>
  </si>
  <si>
    <t>SHRPTLDALR</t>
  </si>
  <si>
    <t>EEIR(797).(798)SHRPTLDALR</t>
  </si>
  <si>
    <t>EEIRSHRP</t>
  </si>
  <si>
    <t>[R].SHPYSPLPGLASVPGHMALPR.[P]</t>
  </si>
  <si>
    <t>SHPYSPLPGLASVPGHMALPR</t>
  </si>
  <si>
    <t>PYPR(78).(79)SHPYSPLPGLASVPGHMALPR</t>
  </si>
  <si>
    <t>PYPRSHPY</t>
  </si>
  <si>
    <t>[N].SHPIQWNAPQPSHISKYILR.[W]</t>
  </si>
  <si>
    <t>SHPIQWNAPQPSHISKYILR</t>
  </si>
  <si>
    <t>SQPN(624).(625)SHPIQWNAPQPSHISKYILR</t>
  </si>
  <si>
    <t>SQPNSHPI</t>
  </si>
  <si>
    <t>[R].EMEAELEDER.[K]</t>
  </si>
  <si>
    <t>ProteinCenter:sp_canonical [1593-1602]</t>
  </si>
  <si>
    <t>EMEAELEDER</t>
  </si>
  <si>
    <t>RQVR(1592).(1593)EMEAELEDER</t>
  </si>
  <si>
    <t>RQVREMEA</t>
  </si>
  <si>
    <t>[R].EMEENFAVEAANYQDTIGR.[L]</t>
  </si>
  <si>
    <t>EMEENFAVEAANYQDTIGR</t>
  </si>
  <si>
    <t>RQMR(345).(346)EMEENFAVEAANYQDTIGR</t>
  </si>
  <si>
    <t>RQMREMEE</t>
  </si>
  <si>
    <t>[R].HYEDGYPGGSDNYGSLSR.[V]</t>
  </si>
  <si>
    <t>ProteinCenter:sp_canonical [216-233]</t>
  </si>
  <si>
    <t>HYEDGYPGGSDNYGSLSR</t>
  </si>
  <si>
    <t>GYSR(215).(216)HYEDGYPGGSDNYGSLSR</t>
  </si>
  <si>
    <t>GYSRHYED</t>
  </si>
  <si>
    <t>[R].LVSPGSANETSSILVESVTR.[S]</t>
  </si>
  <si>
    <t>ProteinCenter:sp_canonical [2476-2495]</t>
  </si>
  <si>
    <t>LVSPGSANETSSILVESVTR</t>
  </si>
  <si>
    <t>TGQR(2475).(2476)LVSPGSANETSSILVESVTR</t>
  </si>
  <si>
    <t>TGQRLVSP</t>
  </si>
  <si>
    <t>[Y].ELPDGQVITIGNER.[F]</t>
  </si>
  <si>
    <t>ProteinCenter:sp_canonical [241-254]; ProteinCenter:sp_canonical [243-256]; ProteinCenter:sp_canonical [243-256]; ProteinCenter:sp_canonical [242-255]</t>
  </si>
  <si>
    <t>ELPDGQVITIGNER</t>
  </si>
  <si>
    <t>EKSY(240).(241)ELPDGQVITIGNER</t>
  </si>
  <si>
    <t>EKSYELPD</t>
  </si>
  <si>
    <t>[R].SLGQNPTEAELR.[D]</t>
  </si>
  <si>
    <t>SLGQNPTEAELR</t>
  </si>
  <si>
    <t>TVMR(38).(39)SLGQNPTEAELR</t>
  </si>
  <si>
    <t>TVMRSLGQ</t>
  </si>
  <si>
    <t>[R].ELPAAVAPAGPASLAR.[W]</t>
  </si>
  <si>
    <t>ELPAAVAPAGPASLAR</t>
  </si>
  <si>
    <t>MLAR(56).(57)ELPAAVAPAGPASLAR</t>
  </si>
  <si>
    <t>MLARELPA</t>
  </si>
  <si>
    <t>[R].LVMAAANR.[L]</t>
  </si>
  <si>
    <t>LVMAAANR</t>
  </si>
  <si>
    <t>TGCR(436).(437)LVMAAANR</t>
  </si>
  <si>
    <t>TGCRLVMA</t>
  </si>
  <si>
    <t>[R].SLETVYLER.[N]</t>
  </si>
  <si>
    <t>SLETVYLER</t>
  </si>
  <si>
    <t>KGAR(321).(322)SLETVYLER</t>
  </si>
  <si>
    <t>KGARSLET</t>
  </si>
  <si>
    <t>[R].LVGEIMQETGTR.[I]</t>
  </si>
  <si>
    <t>LVGEIMQETGTR</t>
  </si>
  <si>
    <t>PYNR(243).(244)LVGEIMQETGTR</t>
  </si>
  <si>
    <t>PYNRLVGE</t>
  </si>
  <si>
    <t>[R].LVGIISSR.[D]</t>
  </si>
  <si>
    <t>ProteinCenter:sp_canonical [154-161]</t>
  </si>
  <si>
    <t>LVGIISSR</t>
  </si>
  <si>
    <t>MGSR(153).(154)LVGIISSR</t>
  </si>
  <si>
    <t>MGSRLVGI</t>
  </si>
  <si>
    <t>[R].SLESCLLDLR.[D]</t>
  </si>
  <si>
    <t>ProteinCenter:sp_canonical [785-794]</t>
  </si>
  <si>
    <t>SLESCLLDLR</t>
  </si>
  <si>
    <t>GERR(784).(785)SLESCLLDLR</t>
  </si>
  <si>
    <t>GERRSLES</t>
  </si>
  <si>
    <t>Q8IY37</t>
  </si>
  <si>
    <t>[R].ELFEELDRPAASDEELTR.[L]</t>
  </si>
  <si>
    <t>ProteinCenter:sp_canonical [811-828]</t>
  </si>
  <si>
    <t>Q8IY37 Probable ATP-dependent RNA helicase DHX37 [OS=Homo sapiens]</t>
  </si>
  <si>
    <t>ELFEELDRPAASDEELTR</t>
  </si>
  <si>
    <t>DHX37_HUMAN</t>
  </si>
  <si>
    <t>MGKLRRRYNIKGRQQAGPGPSKGPPEPPPVQLELEDKDTLKGVDASNALVLPGKKKKKTKAPPLSKKEKKPLTKKEKKVLQKILEQKEKKSQRAEMLQKLSEVQASEAEMRLFYTTSKLGTGNRMYHTKEKADEVVAPGQEKISSLSGAHRKRRRWPSAEEEEEEEEESESELEEESELDEDPAAEPAEAGVGTTVAPLPPAPAPSSQPVPAGMTVPPPPAAAPPLPRALAKPAVFIPVNRSPEMQEERLKLPILSEEQVIMEAVAEHPIVIVCGETGSGKTTQVPQFLYEAGFSSEDSIIGVTEPRRVAAVAMSQRVAKEMNLSQRVVSYQIRYEGNVTEETRIKFMTDGVLLKEIQKDFLLLRYKVVIIDEAHERSVYTDILIGLLSRIVTLRAKRNLPLKLLIMSATLRVEDFTQNPRLFAKPPPVIKVESRQFPVTVHFNKRTPLEDYSGECFRKVCKIHRMLPAGGILVFLTGQAEVHALCRRLRKAFPPSRARPQEKDDDQKDSVEEMRKFKKSRARAKKARAEVLPQINLDHYSVLPAGEGDEDREAEVDEEEGALDSDLDLDLGDGGQDGGEQPDASLPLHVLPLYSLLAPEKQAQVFKPPPEGTRLCVVATNVAETSLTIPGIKYVVDCGKVKKRYYDRVTGVSSFRVTWVSQASADQRAGRAGRTEPGHCYRLYSSAVFGDFEQFPPPEITRRPVEDLILQMKALNVEKVINFPFPTPPSVEALLAAEELLIALGALQPPQKAERVKQLQENRLSCPITALGRTMATFPVAPRYAKMLALSRQHGCLPYAITIVASMTVRELFEELDRPAASDEELTRLKSKRARVAQMKRTWAGQGASLKLGDLMVLLGAVGACEYASCTPQFCEANGLRYKAMMEIRRLRGQLTTAVNAVCPEAELFVDPKMQPPTESQVTYLRQIVTAGLGDHLARRVQSEEMLEDKWRNAYKTPLLDDPVFIHPSSVLFKELPEFVVYQEIVETTKMYMKGVSSVEVQWIPALLPSYCQFDKPLEEPAPTYCPERGRVLCHRASVFYRVGWPLPAIEVDFPEGIDRYKHFARFLLEGQVFRKLASYRSCLLSSPGTMLKTWARLQPRTESLLRALVAEKADCHEALLAAWKKNPKYLLAEYCEWLPQAMHPDIEKAWPPTTVH</t>
  </si>
  <si>
    <t>RecName: Full=Probable ATP-dependent RNA helicase DHX37; EC=3.6.4.13 {ECO:0000269|PubMed:30582406}; AltName: Full=DEAH box protein 37;</t>
  </si>
  <si>
    <t>3D-structure|ATP-binding|Cytoplasm|Disease variant|Helicase|Hydrolase|Intellectual disability|Membrane|Nucleotide-binding|Nucleus|Reference proteome</t>
  </si>
  <si>
    <t>GO:0005737|GO:0031965|GO:0005730|GO:0005654|GO:0032040|GO:0005524|GO:0016887|GO:0004386|GO:0003723|GO:0003724|GO:0034511|GO:0007420|GO:0000462|GO:2000020|GO:0042274|GO:0042255|GO:0042254</t>
  </si>
  <si>
    <t>C:cytoplasm|C:nuclear membrane|C:nucleolus|C:nucleoplasm|C:small-subunit processome|F:ATP binding|F:ATP hydrolysis activity|F:helicase activity|F:RNA binding|F:RNA helicase activity|F:U3 snoRNA binding|P:brain development|P:maturation of SSU-rRNA from tricistronic rRNA transcript (SSU-rRNA, 5.8S rRNA, LSU-rRNA)|P:positive regulation of male gonad development|P:ribosomal small subunit biogenesis|P:ribosome assembly|P:ribosome biogenesis</t>
  </si>
  <si>
    <t>MTVR(810).(811)ELFEELDRPAASDEELTR</t>
  </si>
  <si>
    <t>MTVRELFE</t>
  </si>
  <si>
    <t>124946825-124989131</t>
  </si>
  <si>
    <t>[R].EIFNFVLKAIR.[P]</t>
  </si>
  <si>
    <t>EIFNFVLKAIR</t>
  </si>
  <si>
    <t>QTSR(246).(247)EIFNFVLKAIR</t>
  </si>
  <si>
    <t>QTSREIFN</t>
  </si>
  <si>
    <t>[R].ELFASLTPWACGSHTPLLAGR.[M]</t>
  </si>
  <si>
    <t>ProteinCenter:sp_canonical [866-886]</t>
  </si>
  <si>
    <t>ELFASLTPWACGSHTPLLAGR</t>
  </si>
  <si>
    <t>SQFR(865).(866)ELFASLTPWACGSHTPLLAGR</t>
  </si>
  <si>
    <t>SQFRELFA</t>
  </si>
  <si>
    <t>[H].SIELNEPPLVHTAASLFKEMCYR.[Y]</t>
  </si>
  <si>
    <t>1xCarbamidomethyl [C21]; 1xTMTpro [K18]</t>
  </si>
  <si>
    <t>SIELNEPPLVHTAASLFKEMCYR</t>
  </si>
  <si>
    <t>LGFH(100).(101)SIELNEPPLVHTAASLFKEMCYR</t>
  </si>
  <si>
    <t>LGFHSIEL</t>
  </si>
  <si>
    <t>Q08AF3</t>
  </si>
  <si>
    <t>[R].ELFVHGLPGSGKTILALR.[I]</t>
  </si>
  <si>
    <t>ProteinCenter:sp_canonical [573-590]</t>
  </si>
  <si>
    <t>Q08AF3 Schlafen family member 5 [OS=Homo sapiens]</t>
  </si>
  <si>
    <t>ELFVHGLPGSGKTILALR</t>
  </si>
  <si>
    <t>SLFN5_HUMAN</t>
  </si>
  <si>
    <t>MSLRIDVDTNFPECVVDAGKVTLGTQQRQEMDPRLREKQNEIILRAVCALLNSGGGIIKAEIENKGYNYERHGVGLDVPPIFRSHLDKMQKENHFLIFVKSWNTEAGVPLATLCSNLYHRERTSTDVMDSQEALAFLKCRTQTPTNINVSNSLGPQAAQGSVQYEGNINVSAAALFDRKRLQYLEKLNLPESTHVEFVMFSTDVSHCVKDRLPKCVSAFANTEGGYVFFGVHDETCQVIGCEKEKIDLTSLRASIDGCIKKLPVHHFCTQRPEIKYVLNFLEVHDKGALRGYVCAIKVEKFCCAVFAKVPSSWQVKDNRVRQLPTREWTAWMMEADPDLSRCPEMVLQLSLSSATPRSKPVCIHKNSECLKEQQKRYFPVFSDRVVYTPESLYKELFSQHKGLRDLINTEMRPFSQGILIFSQSWAVDLGLQEKQGVICDALLISQNNTPILYTIFSKWDAGCKGYSMIVAYSLKQKLVNKGGYTGRLCITPLVCVLNSDRKAQSVYSSYLQIYPESYNFMTPQHMEALLQSLVIVLLGFKSFLSEELGSEVLNLLTNKQYELLSKNLRKTRELFVHGLPGSGKTILALRIMEKIRNVFHCEPANILYICENQPLKKLVSFSKKNICQPVTRKTFMKNNFEHIQHIIIDDAQNFRTEDGDWYGKAKFITQTARDGPGVLWIFLDYFQTYHLSCSGLPPPSDQYPREEINRVVRNAGPIANYLQQVMQEARQNPPPNLPPGSLVMLYEPKWAQGVPGNLEIIEDLNLEEILIYVANKCRFLLRNGYSPKDIAVLFTKASEVEKYKDRLLTAMRKRKLSQLHEESDLLLQIGDASDVLTDHIVLDSVCRFSGLERNIVFGINPGVAPPAGAYNLLLCLASRAKRHLYILKASV</t>
  </si>
  <si>
    <t>RecName: Full=Schlafen family member 5;</t>
  </si>
  <si>
    <t>3D-structure|Alternative splicing|ATP-binding|Differentiation|Isopeptide bond|Nucleotide-binding|Reference proteome|Ubl conjugation</t>
  </si>
  <si>
    <t>GO:0005634|GO:0005524|GO:0030154</t>
  </si>
  <si>
    <t>C:nucleus|F:ATP binding|P:cell differentiation</t>
  </si>
  <si>
    <t>RKTR(572).(573)ELFVHGLPGSGKTILALR</t>
  </si>
  <si>
    <t>RKTRELFV</t>
  </si>
  <si>
    <t>NK-cells: 171.1;T-cells: 134.3</t>
  </si>
  <si>
    <t>35243071-35273655</t>
  </si>
  <si>
    <t>[R].EIGDYIR.[T]</t>
  </si>
  <si>
    <t>ProteinCenter:sp_canonical [82-88]</t>
  </si>
  <si>
    <t>EIGDYIR</t>
  </si>
  <si>
    <t>PLKR(81).(82)EIGDYIR</t>
  </si>
  <si>
    <t>PLKREIGD</t>
  </si>
  <si>
    <t>Q8IYB7</t>
  </si>
  <si>
    <t>[R].KDCIFTIDPSTAR.[D]</t>
  </si>
  <si>
    <t>ProteinCenter:sp_canonical [376-388]</t>
  </si>
  <si>
    <t>Q8IYB7 DIS3-like exonuclease 2 [OS=Homo sapiens]</t>
  </si>
  <si>
    <t>KDCIFTIDPSTAR</t>
  </si>
  <si>
    <t>DI3L2_HUMAN</t>
  </si>
  <si>
    <t>MSHPDYRMNLRPLGTPRGVSAVAGPHDIGASPGDKKSKNRSTRGKKKSIFETYMSKEDVSEGLKRGTLIQGVLRINPKKFHEAFIPSPDGDRDIFIDGVVARNRALNGDLVVVKLLPEEHWKVVKPESNDKETEAAYESDIPEELCGHHLPQQSLKSYNDSPDVIVEAQFDGSDSEDGHGITQNVLVDGVKKLSVCVSEKGREDGDAPVTKDETTCISQDTRALSEKSLQRSAKVVYILEKKHSRAATGFLKLLADKNSELFRKYALFSPSDHRVPRIYVPLKDCPQDFVARPKDYANTLFICRIVDWKEDCNFALGQLAKSLGQAGEIEPETEGILTEYGVDFSDFSSEVLECLPQGLPWTIPPEEFSKRRDLRKDCIFTIDPSTARDLDDALSCKPLADGNFKVGVHIADVSYFVPEGSDLDKVAAERATSVYLVQKVVPMLPRLLCEELCSLNPMSDKLTFSVIWTLTPEGKILDEWFGRTIIRSCTKLSYEHAQSMIESPTEKIPAKELPPISPEHSSEEVHQAVLNLHGIAKQLRQQRFVDGALRLDQLKLAFTLDHETGLPQGCHIYEYRESNKLVEEFMLLANMAVAHKIHRAFPEQALLRRHPPPQTRMLSDLVEFCDQMGLPVDFSSAGALNKSLTQTFGDDKYSLARKEVLTNMCSRPMQMALYFCSGLLQDPAQFRHYALNVPLYTHFTSPIRRFADVLVHRLLAAALGYRERLDMAPDTLQKQADHCNDRRMASKRVQELSTSLFFAVLVKESGPLESEAMVMGILKQAFDVLVLRYGVQKRIYCNALALRSHHFQKVGKKPELTLVWEPEDMEQEPAQQVITIFSLVEVVLQAESTALKYSAILKRPGTQGHLGPEKEEEESDGEPEDSSTS</t>
  </si>
  <si>
    <t>RecName: Full=DIS3-like exonuclease 2 {ECO:0000255|HAMAP-Rule:MF_03045}; Short=hDIS3L2; EC=3.1.13.- {ECO:0000255|HAMAP-Rule:MF_03045};</t>
  </si>
  <si>
    <t>3D-structure|Acetylation|Alternative splicing|Cell cycle|Cell division|Cytoplasm|Disease variant|Exonuclease|Hydrolase|Magnesium|Metal-binding|Mitosis|Nuclease|Phosphoprotein|Reference proteome|RNA-binding|Tumor suppressor</t>
  </si>
  <si>
    <t>GO:0005737|GO:0000932|GO:0005844|GO:0000175|GO:0000287|GO:0008266|GO:0004540|GO:0051301|GO:0010587|GO:0000278|GO:0051306|GO:0006402|GO:0008285|GO:0000291|GO:0034427|GO:1990074|GO:0019827</t>
  </si>
  <si>
    <t>C:cytoplasm|C:P-body|C:polysome|F:3'-5'-RNA exonuclease activity|F:magnesium ion binding|F:poly(U) RNA binding|F:RNA nuclease activity|P:cell division|P:miRNA catabolic process|P:mitotic cell cycle|P:mitotic sister chromatid separation|P:mRNA catabolic process|P:negative regulation of cell population proliferation|P:nuclear-transcribed mRNA catabolic process, exonucleolytic|P:nuclear-transcribed mRNA catabolic process, exonucleolytic, 3'-5'|P:polyuridylation-dependent mRNA catabolic process|P:stem cell population maintenance</t>
  </si>
  <si>
    <t>RDLR(375).(376)KDCIFTIDPSTAR</t>
  </si>
  <si>
    <t>RDLRKDCI</t>
  </si>
  <si>
    <t>Early spermatids: 81.9;Excitatory neurons: 81.5;Inhibitory neurons: 91.3;Oligodendrocytes: 142.4</t>
  </si>
  <si>
    <t>231961245-232344350</t>
  </si>
  <si>
    <t>Disease variant, Tumor suppressor</t>
  </si>
  <si>
    <t>Q53LP3</t>
  </si>
  <si>
    <t>[R].ELGEGEPPAPAHWPPLSAGAR.[R]</t>
  </si>
  <si>
    <t>ProteinCenter:sp_canonical [133-153]</t>
  </si>
  <si>
    <t>Q53LP3 Ankyrin repeat domain-containing protein SOWAHC [OS=Homo sapiens]</t>
  </si>
  <si>
    <t>ELGEGEPPAPAHWPPLSAGAR</t>
  </si>
  <si>
    <t>SWAHC_HUMAN</t>
  </si>
  <si>
    <t>MEGPAEWGPEAALGPEAVLRFLAERGGRALHAELVQHFRGALGGEPEQRARARAHFKELVNAVATVRVDPADGAKYVHLKKRFCEGPSEPSGDPPRIQVTAEPEAPDGPAGPEARDRLPDAAAPESLPGQGRELGEGEPPAPAHWPPLSAGARRKNSRRDVQPLPRTPAPGPSEDLELPPHGCEEADRGSSLVGATAQRPARQNLRDLVMGSSPQLKRSVCPGGSSPGSSSGGGRGRGGGDSDSASVASSSAEEESSGGGSVTLDPLEHAWMLSASDGKWDSLEGLLTCEPGLLVKRDFITGFTCLHWAAKHGRQELLAMLVNFANKHQLPVNIDARTSGGYTALHLAAMHGHVEVVKLLVGAYDADVDIRDYSGKKASQYLSRSIAEEIKNLVGALDEGDGESAAGSGGGRWRLSKVLPSHLITYKLSHALEDGGDHHHHHHSAEGWVGGKAKDPGRKASGSSSGRIKPRLNKIRFRTQIVHTTPSFRDPEQPLEGRGEEGVGEERPVKGHSPFTLRPKSNVFG</t>
  </si>
  <si>
    <t>RecName: Full=Ankyrin repeat domain-containing protein SOWAHC; AltName: Full=Ankyrin repeat domain-containing protein 57; AltName: Full=Protein sosondowah homolog C;</t>
  </si>
  <si>
    <t>ANK repeat|Phosphoprotein|Reference proteome|Repeat</t>
  </si>
  <si>
    <t>GQGR(132).(133)ELGEGEPPAPAHWPPLSAGAR</t>
  </si>
  <si>
    <t>GQGRELGE</t>
  </si>
  <si>
    <t>Basal keratinocytes: 145.4;Granulosa cells: 150.1;Squamous epithelial cells: 140.2;Suprabasal keratinocytes: 178.7</t>
  </si>
  <si>
    <t>109614364-109618990</t>
  </si>
  <si>
    <t>P33992</t>
  </si>
  <si>
    <t>[R].KCNTDQAGR.[P]</t>
  </si>
  <si>
    <t>P33992 DNA replication licensing factor MCM5 [OS=Homo sapiens]</t>
  </si>
  <si>
    <t>KCNTDQAGR</t>
  </si>
  <si>
    <t>MCM5_HUMAN</t>
  </si>
  <si>
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</si>
  <si>
    <t>RecName: Full=DNA replication licensing factor MCM5 {ECO:0000303|Ref.3}; EC=3.6.4.12 {ECO:0000305|PubMed:32453425}; AltName: Full=CDC46 homolog {ECO:0000250|UniProtKB:P49718}; AltName: Full=P1-CDC46 {ECO:0000303|PubMed:8265339};</t>
  </si>
  <si>
    <t>3D-structure|Acetylation|ATP-binding|Cell cycle|Chromosome|Disease variant|DNA replication|DNA-binding|Dwarfism|Helicase|Hydrolase|Nucleotide-binding|Nucleus|Phosphoprotein|Reference proteome</t>
  </si>
  <si>
    <t>GO:0000781|GO:0071162|GO:0042555|GO:0016020|GO:0005654|GO:0005634|GO:0005524|GO:0016887|GO:0003688|GO:0004386|GO:0003697|GO:0007049|GO:0006260|GO:0006270|GO:0006268|GO:0000727|GO:0030174</t>
  </si>
  <si>
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</si>
  <si>
    <t>ALPR(195).(196)KCNTDQAGR</t>
  </si>
  <si>
    <t>ALPRKCNT</t>
  </si>
  <si>
    <t>bone marrow: 138.7</t>
  </si>
  <si>
    <t>Cytotrophoblasts: 148.5;Erythroid cells: 111.8;Plasma cells: 75.2</t>
  </si>
  <si>
    <t>35400134-35425431</t>
  </si>
  <si>
    <t>Cancer-related genes, Disease variant, Dwarfism</t>
  </si>
  <si>
    <t>[R].ELFSPLHALNFGIGGDTTR.[H]</t>
  </si>
  <si>
    <t>ELFSPLHALNFGIGGDTTR</t>
  </si>
  <si>
    <t>EIWR(60).(61)ELFSPLHALNFGIGGDTTR</t>
  </si>
  <si>
    <t>EIWRELFS</t>
  </si>
  <si>
    <t>[R].ELGLPEELVSR.[H]</t>
  </si>
  <si>
    <t>ELGLPEELVSR</t>
  </si>
  <si>
    <t>ILGR(424).(425)ELGLPEELVSR</t>
  </si>
  <si>
    <t>ILGRELGL</t>
  </si>
  <si>
    <t>[R].LVFSALGPTSLR.[V]</t>
  </si>
  <si>
    <t>LVFSALGPTSLR</t>
  </si>
  <si>
    <t>TPTR(1533).(1534)LVFSALGPTSLR</t>
  </si>
  <si>
    <t>TPTRLVFS</t>
  </si>
  <si>
    <t>[R].IVFQEFR.[Q]</t>
  </si>
  <si>
    <t>ProteinCenter:sp_canonical [719-725]; ProteinCenter:sp_canonical [719-725]</t>
  </si>
  <si>
    <t>IVFQEFR</t>
  </si>
  <si>
    <t>FPNR(718).(719)IVFQEFR</t>
  </si>
  <si>
    <t>FPNRIVFQ</t>
  </si>
  <si>
    <t>[K].LVFDGLR.[K]</t>
  </si>
  <si>
    <t>ProteinCenter:sp_canonical [1966-1972]</t>
  </si>
  <si>
    <t>LVFDGLR</t>
  </si>
  <si>
    <t>DTSK(1965).(1966)LVFDGLR</t>
  </si>
  <si>
    <t>DTSKLVFD</t>
  </si>
  <si>
    <t>[R].SLGLSLSGGDQEDAGR.[I]</t>
  </si>
  <si>
    <t>SLGLSLSGGDQEDAGR</t>
  </si>
  <si>
    <t>VPLR(69).(70)SLGLSLSGGDQEDAGR</t>
  </si>
  <si>
    <t>VPLRSLGL</t>
  </si>
  <si>
    <t>[R].KDLVDYITTH.[Y]</t>
  </si>
  <si>
    <t>KDLVDYITTH</t>
  </si>
  <si>
    <t>SISR(223).(224)KDLVDYITTH</t>
  </si>
  <si>
    <t>[R].SIGLPDVHSGYGFAIGN.[M]</t>
  </si>
  <si>
    <t>SIGLPDVHSGYGFAIGN</t>
  </si>
  <si>
    <t>IVHR(81).(82)SIGLPDVHSGYGFAIGN</t>
  </si>
  <si>
    <t>[R].EIEDPEDR.[K]</t>
  </si>
  <si>
    <t>ProteinCenter:sp_canonical [275-282]</t>
  </si>
  <si>
    <t>EIEDPEDR</t>
  </si>
  <si>
    <t>NPSR(274).(275)EIEDPEDR</t>
  </si>
  <si>
    <t>NPSREIED</t>
  </si>
  <si>
    <t>[R].ELEEAMAGER.[D]</t>
  </si>
  <si>
    <t>ELEEAMAGER</t>
  </si>
  <si>
    <t>DRIR(336).(337)ELEEAMAGER</t>
  </si>
  <si>
    <t>DRIRELEE</t>
  </si>
  <si>
    <t>[N].SIFLIDHAWTCR.[V]</t>
  </si>
  <si>
    <t>SIFLIDHAWTCR</t>
  </si>
  <si>
    <t>AHPN(115).(116)SIFLIDHAWTCR</t>
  </si>
  <si>
    <t>AHPNSIFL</t>
  </si>
  <si>
    <t>[R].LVFNPDQEDLDGDGR.[G]</t>
  </si>
  <si>
    <t>ProteinCenter:sp_canonical [914-928]</t>
  </si>
  <si>
    <t>LVFNPDQEDLDGDGR</t>
  </si>
  <si>
    <t>DNCR(913).(914)LVFNPDQEDLDGDGR</t>
  </si>
  <si>
    <t>DNCRLVFN</t>
  </si>
  <si>
    <t>[R].EIENMILNDPDFQHEDLNFLTR.[S]</t>
  </si>
  <si>
    <t>EIENMILNDPDFQHEDLNFLTR</t>
  </si>
  <si>
    <t>RRRR(34).(35)EIENMILNDPDFQHEDLNFLTR</t>
  </si>
  <si>
    <t>RRRREIEN</t>
  </si>
  <si>
    <t>Q9H0Q0</t>
  </si>
  <si>
    <t>[R].EIENYPHFFLDFENAQPTEGER.[E]</t>
  </si>
  <si>
    <t>ProteinCenter:sp_canonical [11-32]</t>
  </si>
  <si>
    <t>Q9H0Q0 CYFIP-related Rac1 interactor A [OS=Homo sapiens]</t>
  </si>
  <si>
    <t>EIENYPHFFLDFENAQPTEGER</t>
  </si>
  <si>
    <t>CYRIA_HUMAN</t>
  </si>
  <si>
    <t>MGNLLKVLTREIENYPHFFLDFENAQPTEGEREIWNQISAVLQDSESILADLQAYKGAGPEIRDAIQNPNDIQLQEKAWNAVCPLVVRLKRFYEFSIRLEKALQSLLESLTCPPYTPTQHLEREQALAKEFAEILHFTLRFDELKMRNPAIQNDFSYYRRTISRNRINNMHLDIENEVNNEMANRMSLFYAEATPMLKTLSNATMHFVSENKTLPIENTTDCLSTMTSVCKVMLETPEYRSRFTSEETLMFCMRVMVGVIILYDHVHPVGAFCKTSKIDMKGCIKVLKEQAPDSVEGLLNALRFTTKHLNDESTSKQIRAMLQ</t>
  </si>
  <si>
    <t>RecName: Full=CYFIP-related Rac1 interactor A {ECO:0000305}; AltName: Full=Protein CYRIA;</t>
  </si>
  <si>
    <t>Lipoprotein|Membrane|Reference proteome</t>
  </si>
  <si>
    <t>GO:0016020|GO:0031267|GO:0030833</t>
  </si>
  <si>
    <t>C:membrane|F:small GTPase binding|P:regulation of actin filament polymerization</t>
  </si>
  <si>
    <t>VLTR(10).(11)EIENYPHFFLDFENAQPTEGER</t>
  </si>
  <si>
    <t>VLTREIEN</t>
  </si>
  <si>
    <t>Excitatory neurons: 153.5;Langerhans cells: 360.6;monocytes: 367.2;Syncytiotrophoblasts: 171.4</t>
  </si>
  <si>
    <t>16549459-16666331</t>
  </si>
  <si>
    <t>[R].SIGEYDVLR.[G]</t>
  </si>
  <si>
    <t>ProteinCenter:sp_canonical [2932-2940]</t>
  </si>
  <si>
    <t>SIGEYDVLR</t>
  </si>
  <si>
    <t>KLYR(2931).(2932)SIGEYDVLR</t>
  </si>
  <si>
    <t>KLYRSIGE</t>
  </si>
  <si>
    <t>[R].ELESQISELQEDLESER.[A]</t>
  </si>
  <si>
    <t>ProteinCenter:sp_canonical [1108-1124]</t>
  </si>
  <si>
    <t>ELESQISELQEDLESER</t>
  </si>
  <si>
    <t>KKIR(1107).(1108)ELESQISELQEDLESER</t>
  </si>
  <si>
    <t>KKIRELES</t>
  </si>
  <si>
    <t>[N].ELETLVR.[A]</t>
  </si>
  <si>
    <t>ProteinCenter:sp_canonical [535-541]</t>
  </si>
  <si>
    <t>ELETLVR</t>
  </si>
  <si>
    <t>IMWN(534).(535)ELETLVR</t>
  </si>
  <si>
    <t>IMWNELET</t>
  </si>
  <si>
    <t>[R].EIEVPDQYGTIR.[A]</t>
  </si>
  <si>
    <t>ProteinCenter:sp_canonical [545-556]</t>
  </si>
  <si>
    <t>EIEVPDQYGTIR</t>
  </si>
  <si>
    <t>NPER(544).(545)EIEVPDQYGTIR</t>
  </si>
  <si>
    <t>NPEREIEV</t>
  </si>
  <si>
    <t>[R].ELELVYAR.[A]</t>
  </si>
  <si>
    <t>ProteinCenter:sp_canonical [767-774]</t>
  </si>
  <si>
    <t>ELELVYAR</t>
  </si>
  <si>
    <t>QKVR(766).(767)ELELVYAR</t>
  </si>
  <si>
    <t>QKVRELEL</t>
  </si>
  <si>
    <t>[R].ELGSSVALYSR.[K]</t>
  </si>
  <si>
    <t>ELGSSVALYSR</t>
  </si>
  <si>
    <t>DVSR(357).(358)ELGSSVALYSR</t>
  </si>
  <si>
    <t>DVSRELGS</t>
  </si>
  <si>
    <t>[R].LVGSQEELASWGHEYVR.[H]</t>
  </si>
  <si>
    <t>ProteinCenter:sp_canonical [144-160]</t>
  </si>
  <si>
    <t>LVGSQEELASWGHEYVR</t>
  </si>
  <si>
    <t>LKYR(143).(144)LVGSQEELASWGHEYVR</t>
  </si>
  <si>
    <t>LKYRLVGS</t>
  </si>
  <si>
    <t>[R].ELLLPNWQGSGSHGLTIAQR.[D]</t>
  </si>
  <si>
    <t>ELLLPNWQGSGSHGLTIAQR</t>
  </si>
  <si>
    <t>ETTR(8).(9)ELLLPNWQGSGSHGLTIAQR</t>
  </si>
  <si>
    <t>ETTRELLL</t>
  </si>
  <si>
    <t>[R].ELLLTGPGLEER.[V]</t>
  </si>
  <si>
    <t>ProteinCenter:sp_canonical [23-34]</t>
  </si>
  <si>
    <t>ELLLTGPGLEER</t>
  </si>
  <si>
    <t>ERRR(22).(23)ELLLTGPGLEER</t>
  </si>
  <si>
    <t>ERRRELLL</t>
  </si>
  <si>
    <t>O15296</t>
  </si>
  <si>
    <t>[R].ELLIVPGQVVDR.[S]</t>
  </si>
  <si>
    <t>O15296 Polyunsaturated fatty acid lipoxygenase ALOX15B [OS=Homo sapiens]</t>
  </si>
  <si>
    <t>ELLIVPGQVVDR</t>
  </si>
  <si>
    <t>LX15B_HUMAN</t>
  </si>
  <si>
    <t>MAEFRVRVSTGEAFGAGTWDKVSVSIVGTRGESPPLPLDNLGKEFTAGAEEDFQVTLPEDVGRVLLLRVHKAPPVLPLLGPLAPDAWFCRWFQLTPPRGGHLLFPCYQWLEGAGTLVLQEGTAKVSWADHHPVLQQQRQEELQARQEMYQWKAYNPGWPHCLDEKTVEDLELNIKYSTAKNANFYLQAGSAFAEMKIKGLLDRKGLWRSLNEMKRIFNFRRTPAAEHAFEHWQEDAFFASQFLNGLNPVLIRRCHYLPKNFPVTDAMVASVLGPGTSLQAELEKGSLFLVDHGILSGIQTNVINGKPQFSAAPMTLLYQSPGCGPLLPLAIQLSQTPGPNSPIFLPTDDKWDWLLAKTWVRNAEFSFHEALTHLLHSHLLPEVFTLATLRQLPHCHPLFKLLIPHTRYTLHINTLARELLIVPGQVVDRSTGIGIEGFSELIQRNMKQLNYSLLCLPEDIRTRGVEDIPGYYYRDDGMQIWGAVERFVSEIIGIYYPSDESVQDDRELQAWVREIFSKGFLNQESSGIPSSLETREALVQYVTMVIFTCSAKHAAVSAGQFDSCAWMPNLPPSMQLPPPTSKGLATCEGFIATLPPVNATCDVILALWLLSKEPGDQRPLGTYPDEHFTEEAPRRSIATFQSRLAQISRGIQERNQGLVLPYTYLDPPLIENSVSI</t>
  </si>
  <si>
    <t>RecName: Full=Polyunsaturated fatty acid lipoxygenase ALOX15B {ECO:0000305}; AltName: Full=15-lipoxygenase 2 {ECO:0000303|PubMed:11839751}; Short=15-LOX-2 {ECO:0000303|PubMed:27435673}; AltName: Full=Arachidonate 15-lipoxygenase B; Short=15-LOX-B; EC=1.13.11.33 {ECO:0000269|PubMed:10625675, ECO:0000269|PubMed:11956198, ECO:0000269|PubMed:12704195, ECO:0000269|PubMed:17493578, ECO:0000269|PubMed:24282679, ECO:0000269|PubMed:24497644, ECO:0000269|PubMed:9177185}; AltName: Full=Arachidonate 15-lipoxygenase type II; AltName: Full=Linoleate 13-lipoxygenase 15-LOb; EC=1.13.11.- {ECO:0000269|PubMed:27435673, ECO:0000305|PubMed:10542053};</t>
  </si>
  <si>
    <t>3D-structure|Alternative splicing|Calcium|Cell junction|Cell membrane|Cytoplasm|Cytoskeleton|Dioxygenase|Iron|Lipid metabolism|Lipid-binding|Membrane|Metal-binding|Nucleus|Oxidoreductase|Reference proteome</t>
  </si>
  <si>
    <t>GO:0005912|GO:0005856|GO:0005829|GO:0070062|GO:0005925|GO:0016020|GO:0005634|GO:0005886|GO:0050473|GO:0036403|GO:0005509|GO:0005506|GO:0016165|GO:1990136|GO:0008289|GO:0006915|GO:0019369|GO:1901696|GO:0071926|GO:0051122|GO:0043651|GO:0006629|GO:0034440|GO:2001303|GO:0019372|GO:0045786|GO:0030336|GO:0008285|GO:0045926|GO:0006644|GO:0032722|GO:0045618|GO:0010744|GO:0035360|GO:0030850|GO:0030856</t>
  </si>
  <si>
    <t>C:adherens junction|C:cytoskeleton|C:cytosol|C:extracellular exosome|C:focal adhesion|C:membrane|C:nucleus|C:plasma membrane|F:arachidonate 15-lipoxygenase activity|F:arachidonate 8(S)-lipoxygenase activity|F:calcium ion binding|F:iron ion binding|F:linoleate 13S-lipoxygenase activity|F:linoleate 9S-lipoxygenase activity|F:lipid binding|P:apoptotic process|P:arachidonic acid metabolic process|P:cannabinoid biosynthetic process|P:endocannabinoid signaling pathway|P:hepoxilin biosynthetic process|P:linoleic acid metabolic process|P:lipid metabolic process|P:lipid oxidation|P:lipoxin A4 biosynthetic process|P:lipoxygenase pathway|P:negative regulation of cell cycle|P:negative regulation of cell migration|P:negative regulation of cell population proliferation|P:negative regulation of growth|P:phospholipid metabolic process|P:positive regulation of chemokine production|P:positive regulation of keratinocyte differentiation|P:positive regulation of macrophage derived foam cell differentiation|P:positive regulation of peroxisome proliferator activated receptor signaling pathway|P:prostate gland development|P:regulation of epithelial cell differentiation</t>
  </si>
  <si>
    <t>TLAR(417).(418)ELLIVPGQVVDR</t>
  </si>
  <si>
    <t>TLARELLI</t>
  </si>
  <si>
    <t>breast: 111.7;prostate: 73.1</t>
  </si>
  <si>
    <t>Alveolar cells type 2: 136.1;Kupffer cells: 27.4;Prostatic glandular cells: 62.5;Squamous epithelial cells: 51.9;Suprabasal keratinocytes: 29.5</t>
  </si>
  <si>
    <t>8039034-8049134</t>
  </si>
  <si>
    <t>Q9HBH1</t>
  </si>
  <si>
    <t>[R].LVLGPPEPPFSHVCQVGDPVLR.[G]</t>
  </si>
  <si>
    <t>ProteinCenter:sp_canonical [55-76]</t>
  </si>
  <si>
    <t>Q9HBH1 Peptide deformylase, mitochondrial [OS=Homo sapiens]</t>
  </si>
  <si>
    <t>LVLGPPEPPFSHVCQVGDPVLR</t>
  </si>
  <si>
    <t>DEFM_HUMAN</t>
  </si>
  <si>
    <t>MARLWGALSLWPLWAAVPWGGAAAVGVRACSSTAAPDGVEGPALRRSYWRHLRRLVLGPPEPPFSHVCQVGDPVLRGVAAPVERAQLGGPELQRLTQRLVQVMRRRRCVGLSAPQLGVPRQVLALELPEALCRECPPRQRALRQMEPFPLRVFVNPSLRVLDSRLVTFPEGCESVAGFLACVPRFQAVQISGLDPNGEQVVWQASGWAARIIQHEMDHLQGCLFIDKMDSRTFTNVYWMKVND</t>
  </si>
  <si>
    <t>RecName: Full=Peptide deformylase, mitochondrial {ECO:0000303|PubMed:19236878}; EC=3.5.1.88 {ECO:0000269|PubMed:19236878}; AltName: Full=Polypeptide deformylase; Flags: Precursor;</t>
  </si>
  <si>
    <t>3D-structure|Cobalt|Hydrolase|Metal-binding|Mitochondrion|Protein biosynthesis|Reference proteome|Transit peptide</t>
  </si>
  <si>
    <t>GO:0005739|GO:0046872|GO:0042586|GO:0043686|GO:0031365|GO:0018206|GO:0008284|GO:0006412</t>
  </si>
  <si>
    <t>C:mitochondrion|F:metal ion binding|F:peptide deformylase activity|P:co-translational protein modification|P:N-terminal protein amino acid modification|P:peptidyl-methionine modification|P:positive regulation of cell population proliferation|P:translation</t>
  </si>
  <si>
    <t>HLRR(54).(55)LVLGPPEPPFSHVCQVGDPVLR</t>
  </si>
  <si>
    <t>HLRRLVLG</t>
  </si>
  <si>
    <t>liver: 27.8</t>
  </si>
  <si>
    <t>Basal squamous epithelial cells: 9.6;Gastric mucus-secreting cells: 8.3;Plasma cells: 14.2;Squamous epithelial cells: 19.6;Thymic epithelial cells: 7.9</t>
  </si>
  <si>
    <t>69326913-69330588</t>
  </si>
  <si>
    <t>[R].ELLQQMER.[G]</t>
  </si>
  <si>
    <t>ELLQQMER</t>
  </si>
  <si>
    <t>NKIR(41).(42)ELLQQMER</t>
  </si>
  <si>
    <t>NKIRELLQ</t>
  </si>
  <si>
    <t>[K].LVINGNPITIFQER.[D]</t>
  </si>
  <si>
    <t>LVINGNPITIFQER</t>
  </si>
  <si>
    <t>ENGK(66).(67)LVINGNPITIFQER</t>
  </si>
  <si>
    <t>ENGKLVIN</t>
  </si>
  <si>
    <t>[R].ELLIIGGVAAR.[D]</t>
  </si>
  <si>
    <t>ProteinCenter:sp_canonical [320-330]</t>
  </si>
  <si>
    <t>ELLIIGGVAAR</t>
  </si>
  <si>
    <t>PKLR(319).(320)ELLIIGGVAAR</t>
  </si>
  <si>
    <t>PKLRELLI</t>
  </si>
  <si>
    <t>[T].ELLSNPQFIVDGATR.[T]</t>
  </si>
  <si>
    <t>ELLSNPQFIVDGATR</t>
  </si>
  <si>
    <t>KRPT(89).(90)ELLSNPQFIVDGATR</t>
  </si>
  <si>
    <t>KRPTELLS</t>
  </si>
  <si>
    <t>[H].IVLSGGSTMYPGLPSR.[L]</t>
  </si>
  <si>
    <t>IVLSGGSTMYPGLPSR</t>
  </si>
  <si>
    <t>FYKH(300).(301)IVLSGGSTMYPGLPSR</t>
  </si>
  <si>
    <t>FYKHIVLS</t>
  </si>
  <si>
    <t>[R].ELLTTMGDR.[F]</t>
  </si>
  <si>
    <t>ELLTTMGDR</t>
  </si>
  <si>
    <t>DYLR(124).(125)ELLTTMGDR</t>
  </si>
  <si>
    <t>DYLRELLT</t>
  </si>
  <si>
    <t>[R].EIMKAYEEDYGSSLEEDIQADTSGYLER.[I]</t>
  </si>
  <si>
    <t>ProteinCenter:sp_canonical [130-157]</t>
  </si>
  <si>
    <t>EIMKAYEEDYGSSLEEDIQADTSGYLER</t>
  </si>
  <si>
    <t>NQLR(129).(130)EIMKAYEEDYGSSLEEDIQADTSGYLER</t>
  </si>
  <si>
    <t>NQLREIMK</t>
  </si>
  <si>
    <t>[R].ELMQLEKELVER.[Q]</t>
  </si>
  <si>
    <t>1xOxidation [M3]; 1xTMTpro [K7]</t>
  </si>
  <si>
    <t>ProteinCenter:sp_canonical [6705-6716]</t>
  </si>
  <si>
    <t>ELMQLEKELVER</t>
  </si>
  <si>
    <t>ECRR(6704).(6705)ELMQLEKELVER</t>
  </si>
  <si>
    <t>ECRRELMQ</t>
  </si>
  <si>
    <t>[R].LVLSTFSNIR.[E]</t>
  </si>
  <si>
    <t>LVLSTFSNIR</t>
  </si>
  <si>
    <t>KSLR(329).(330)LVLSTFSNIR</t>
  </si>
  <si>
    <t>KSLRLVLS</t>
  </si>
  <si>
    <t>[R].IVLQIDNAR.[L]</t>
  </si>
  <si>
    <t>ProteinCenter:sp_canonical [151-159]; ProteinCenter:sp_canonical [150-158]</t>
  </si>
  <si>
    <t>P08727 Keratin, type I cytoskeletal 19 [OS=Homo sapiens]
P05783 Keratin, type I cytoskeletal 18 [OS=Homo sapiens]</t>
  </si>
  <si>
    <t>IVLQIDNAR</t>
  </si>
  <si>
    <t>ENSR(150).(151)IVLQIDNAR</t>
  </si>
  <si>
    <t>ENSRIVLQ</t>
  </si>
  <si>
    <t>[R].ELIIGDR.[Q]</t>
  </si>
  <si>
    <t>ELIIGDR</t>
  </si>
  <si>
    <t>RGQR(207).(208)ELIIGDR</t>
  </si>
  <si>
    <t>RGQRELII</t>
  </si>
  <si>
    <t>[R].EILHHVNQAVR.[D]</t>
  </si>
  <si>
    <t>EILHHVNQAVR</t>
  </si>
  <si>
    <t>ECCR(596).(597)EILHHVNQAVR</t>
  </si>
  <si>
    <t>ECCREILH</t>
  </si>
  <si>
    <t>[P].LVLEVDPNIQAVR.[T]</t>
  </si>
  <si>
    <t>ProteinCenter:sp_canonical [76-88]</t>
  </si>
  <si>
    <t>LVLEVDPNIQAVR</t>
  </si>
  <si>
    <t>LLSP(75).(76)LVLEVDPNIQAVR</t>
  </si>
  <si>
    <t>LLSPLVLE</t>
  </si>
  <si>
    <t>[R].SLEAQVAHADQQLR.[D]</t>
  </si>
  <si>
    <t>ProteinCenter:sp_canonical [1682-1695]</t>
  </si>
  <si>
    <t>SLEAQVAHADQQLR</t>
  </si>
  <si>
    <t>AQVR(1681).(1682)SLEAQVAHADQQLR</t>
  </si>
  <si>
    <t>AQVRSLEA</t>
  </si>
  <si>
    <t>[R].IVHSLDYYNTCEYPNEDEMPNR.[C]</t>
  </si>
  <si>
    <t>IVHSLDYYNTCEYPNEDEMPNR</t>
  </si>
  <si>
    <t>LYLR(617).(618)IVHSLDYYNTCEYPNEDEMPNR</t>
  </si>
  <si>
    <t>LYLRIVHS</t>
  </si>
  <si>
    <t>3xCarbamidomethyl [C2; C12; C21]; 1xOxidation [M14]; 1xTMTpro [K1]</t>
  </si>
  <si>
    <t>[R].EILAELTGR.[K]</t>
  </si>
  <si>
    <t>EILAELTGR</t>
  </si>
  <si>
    <t>LSVR(132).(133)EILAELTGR</t>
  </si>
  <si>
    <t>LSVREILA</t>
  </si>
  <si>
    <t>[R].EILDESLR.[L]</t>
  </si>
  <si>
    <t>EILDESLR</t>
  </si>
  <si>
    <t>QRNR(448).(449)EILDESLR</t>
  </si>
  <si>
    <t>QRNREILD</t>
  </si>
  <si>
    <t>[K].EIIDLVLDR.[I]</t>
  </si>
  <si>
    <t>ProteinCenter:sp_canonical [113-121]; ProteinCenter:sp_canonical [113-121]</t>
  </si>
  <si>
    <t>EIIDLVLDR</t>
  </si>
  <si>
    <t>TIGK(112).(113)EIIDLVLDR</t>
  </si>
  <si>
    <t>TIGKEIID</t>
  </si>
  <si>
    <t>[R].EILDYIFSGQIR.[L]</t>
  </si>
  <si>
    <t>EILDYIFSGQIR</t>
  </si>
  <si>
    <t>MVMR(84).(85)EILDYIFSGQIR</t>
  </si>
  <si>
    <t>MVMREILD</t>
  </si>
  <si>
    <t>[R].SLDMDSIIAEVKAQYEDIANR.[S]</t>
  </si>
  <si>
    <t>SLDMDSIIAEVKAQYEDIANR</t>
  </si>
  <si>
    <t>DNSR(252).(253)SLDMDSIIAEVKAQYEDIANR</t>
  </si>
  <si>
    <t>DNSRSLDM</t>
  </si>
  <si>
    <t>[R].SLDLDSIIDAVR.[T]</t>
  </si>
  <si>
    <t>SLDLDSIIDAVR</t>
  </si>
  <si>
    <t>DNNR(327).(328)SLDLDSIIDAVR</t>
  </si>
  <si>
    <t>DNNRSLDL</t>
  </si>
  <si>
    <t>[H].KCFVEVNEEGTEAAAATAVVR.[N]</t>
  </si>
  <si>
    <t>ProteinCenter:sp_canonical [316-336]</t>
  </si>
  <si>
    <t>KCFVEVNEEGTEAAAATAVVR</t>
  </si>
  <si>
    <t>KVAH(315).(316)KCFVEVNEEGTEAAAATAVVR</t>
  </si>
  <si>
    <t>KVAHKCFV</t>
  </si>
  <si>
    <t>[A].EILELAGNAAR.[D]</t>
  </si>
  <si>
    <t>ProteinCenter:sp_canonical [62-72]; ProteinCenter:sp_canonical [62-72]; ProteinCenter:sp_canonical [62-72]; ProteinCenter:sp_canonical [59-69]; ProteinCenter:sp_canonical [59-69]; ProteinCenter:sp_canonical [62-72]</t>
  </si>
  <si>
    <t>Q16777 Histone H2A type 2-C [OS=Homo sapiens]
Q7L7L0 Histone H2A type 3 [OS=Homo sapiens]
Q8IUE6 Histone H2A type 2-B [OS=Homo sapiens]
O75367 Core histone macro-H2A.1 [OS=Homo sapiens]
Q9P0M6 Core histone macro-H2A.2 [OS=Homo sapiens]
P16104 Histone H2AX [OS=Homo sapiens]</t>
  </si>
  <si>
    <t>EILELAGNAAR</t>
  </si>
  <si>
    <t>YLTA(61).(62)EILELAGNAAR</t>
  </si>
  <si>
    <t>YLTAEILE</t>
  </si>
  <si>
    <t>[R].ELLEQQTCVLR.[L]</t>
  </si>
  <si>
    <t>ELLEQQTCVLR</t>
  </si>
  <si>
    <t>RQRR(680).(681)ELLEQQTCVLR</t>
  </si>
  <si>
    <t>RQRRELLE</t>
  </si>
  <si>
    <t>[T].SLCFVYPLDFAR.[T]</t>
  </si>
  <si>
    <t>ProteinCenter:sp_canonical [127-138]; ProteinCenter:sp_canonical [127-138]; ProteinCenter:sp_canonical [127-138]</t>
  </si>
  <si>
    <t>SLCFVYPLDFAR</t>
  </si>
  <si>
    <t>AGAT(126).(127)SLCFVYPLDFAR</t>
  </si>
  <si>
    <t>AGATSLCF</t>
  </si>
  <si>
    <t>[F].SICDTSNFSDYIR.[G]</t>
  </si>
  <si>
    <t>SICDTSNFSDYIR</t>
  </si>
  <si>
    <t>PYTF(275).(276)SICDTSNFSDYIR</t>
  </si>
  <si>
    <t>PYTFSICD</t>
  </si>
  <si>
    <t>[R].IVLANDPDADR.[L]</t>
  </si>
  <si>
    <t>IVLANDPDADR</t>
  </si>
  <si>
    <t>TKAR(316).(317)IVLANDPDADR</t>
  </si>
  <si>
    <t>TKARIVLA</t>
  </si>
  <si>
    <t>[R].LVLEVAQHLGESTVR.[T]</t>
  </si>
  <si>
    <t>LVLEVAQHLGESTVR</t>
  </si>
  <si>
    <t>RETR(94).(95)LVLEVAQHLGESTVR</t>
  </si>
  <si>
    <t>RETRLVLE</t>
  </si>
  <si>
    <t>P61966</t>
  </si>
  <si>
    <t>[R].ELMQVVLAR.[K]</t>
  </si>
  <si>
    <t>P61966 AP-1 complex subunit sigma-1A [OS=Homo sapiens]</t>
  </si>
  <si>
    <t>ELMQVVLAR</t>
  </si>
  <si>
    <t>AP1S1_HUMAN</t>
  </si>
  <si>
    <t>MMRFMLLFSRQGKLRLQKWYLATSDKERKKMVRELMQVVLARKPKMCSFLEWRDLKVVYKRYASLYFCCAIEGQDNELITLELIHRYVELLDKYFGSVCELDIIFNFEKAYFILDEFLMGGDVQDTSKKSVLKAIEQADLLQEEDESPRSVLEEMGLA</t>
  </si>
  <si>
    <t>RecName: Full=AP-1 complex subunit sigma-1A; AltName: Full=Adaptor protein complex AP-1 subunit sigma-1A; AltName: Full=Adaptor-related protein complex 1 subunit sigma-1A; AltName: Full=Clathrin assembly protein complex 1 sigma-1A small chain; AltName: Full=Clathrin coat assembly protein AP19; AltName: Full=Golgi adaptor HA1/AP1 adaptin sigma-1A subunit; AltName: Full=HA1 19 kDa subunit; AltName: Full=Sigma 1a subunit of AP-1 clathrin; AltName: Full=Sigma-adaptin 1A; AltName: Full=Sigma1A-adaptin;</t>
  </si>
  <si>
    <t>3D-structure|Alternative splicing|Coated pit|Cytoplasmic vesicle|Deafness|Golgi apparatus|Ichthyosis|Intellectual disability|Membrane|Neuropathy|Phosphoprotein|Protein transport|Reference proteome|Transport</t>
  </si>
  <si>
    <t>GO:0030121|GO:0005905|GO:0030659|GO:0005829|GO:0005769|GO:0005794|GO:0000139|GO:0043231|GO:0005765|GO:0016020|GO:0032588|GO:0035615|GO:0110010|GO:0006886|GO:1903232|GO:0060155|GO:0006898|GO:0009615|GO:0016192</t>
  </si>
  <si>
    <t>C:AP-1 adaptor complex|C:clathrin-coated pit|C:cytoplasmic vesicle membrane|C:cytosol|C:early endosome|C:Golgi apparatus|C:Golgi membrane|C:intracellular membrane-bounded organelle|C:lysosomal membrane|C:membrane|C:trans-Golgi network membrane|F:clathrin adaptor activity|P:basolateral protein secretion|P:intracellular protein transport|P:melanosome assembly|P:platelet dense granule organization|P:receptor-mediated endocytosis|P:response to virus|P:vesicle-mediated transport</t>
  </si>
  <si>
    <t>KMVR(33).(34)ELMQVVLAR</t>
  </si>
  <si>
    <t>KMVRELMQ</t>
  </si>
  <si>
    <t>Distal tubular cells: 223.9;Proximal enterocytes: 246.3;Proximal tubular cells: 300.0</t>
  </si>
  <si>
    <t>101154456-101161596</t>
  </si>
  <si>
    <t>Deafness, Ichthyosis, Intellectual disability, Neuropathy</t>
  </si>
  <si>
    <t>Q9BRR6</t>
  </si>
  <si>
    <t>[R].SLWSSLCLGPAPAPPGPVSPEGR.[L]</t>
  </si>
  <si>
    <t>Q9BRR6 ADP-dependent glucokinase [OS=Homo sapiens]</t>
  </si>
  <si>
    <t>SLWSSLCLGPAPAPPGPVSPEGR</t>
  </si>
  <si>
    <t>ADPGK_HUMAN</t>
  </si>
  <si>
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</si>
  <si>
    <t>RecName: Full=ADP-dependent glucokinase; Short=ADP-GK; Short=ADPGK; EC=2.7.1.147; AltName: Full=RbBP-35; Flags: Precursor;</t>
  </si>
  <si>
    <t>Alternative splicing|Glycolysis|Kinase|Magnesium|Metal-binding|Reference proteome|Secreted|Signal|Transferase</t>
  </si>
  <si>
    <t>GO:0005783|GO:0005789|GO:0005576|GO:0016020|GO:0043843|GO:0046872|GO:0006006|GO:0061620|GO:0016310</t>
  </si>
  <si>
    <t>C:endoplasmic reticulum|C:endoplasmic reticulum membrane|C:extracellular region|C:membrane|F:ADP-specific glucokinase activity|F:metal ion binding|P:glucose metabolic process|P:glycolytic process through glucose-6-phosphate|P:phosphorylation</t>
  </si>
  <si>
    <t>SALR(33).(34)SLWSSLCLGPAPAPPGPVSPEGR</t>
  </si>
  <si>
    <t>SALRSLWS</t>
  </si>
  <si>
    <t>dendritic cells: 109.5</t>
  </si>
  <si>
    <t>72751369-72785846</t>
  </si>
  <si>
    <t>[R].LSSEMNTSTVNSAR.[E]</t>
  </si>
  <si>
    <t>LSSEMNTSTVNSAR</t>
  </si>
  <si>
    <t>ENAR(276).(277)LSSEMNTSTVNSAR</t>
  </si>
  <si>
    <t>ENARLSSE</t>
  </si>
  <si>
    <t>[R].EDPVSCAFVVLMAH.[G]</t>
  </si>
  <si>
    <t>EDPVSCAFVVLMAH</t>
  </si>
  <si>
    <t>IDSR(75).(76)EDPVSCAFVVLMAH</t>
  </si>
  <si>
    <t>IDSREDPV</t>
  </si>
  <si>
    <t>[N].SRPEANEALER.[G]</t>
  </si>
  <si>
    <t>SRPEANEALER</t>
  </si>
  <si>
    <t>YIKN(131).(132)SRPEANEALER</t>
  </si>
  <si>
    <t>YIKNSRPE</t>
  </si>
  <si>
    <t>[R].SRLEAMNQCWESVLQKTEER.[E]</t>
  </si>
  <si>
    <t>1xCarbamidomethyl [C9]; 1xTMTpro [K16]</t>
  </si>
  <si>
    <t>ProteinCenter:sp_canonical [6304-6323]</t>
  </si>
  <si>
    <t>SRLEAMNQCWESVLQKTEER</t>
  </si>
  <si>
    <t>SSLR(6303).(6304)SRLEAMNQCWESVLQKTEER</t>
  </si>
  <si>
    <t>SSLRSRLE</t>
  </si>
  <si>
    <t>[R].SRGSGGLGGACGGAGFGSR.[S]</t>
  </si>
  <si>
    <t>ProteinCenter:sp_canonical [41-59]; ProteinCenter:sp_canonical [41-59]; ProteinCenter:sp_canonical [41-59]</t>
  </si>
  <si>
    <t>SRGSGGLGGACGGAGFGSR</t>
  </si>
  <si>
    <t>SVSR(40).(41)SRGSGGLGGACGGAGFGSR</t>
  </si>
  <si>
    <t>SVSRSRGS</t>
  </si>
  <si>
    <t>[R].SSAQDPQAVLGALGR.[A]</t>
  </si>
  <si>
    <t>SSAQDPQAVLGALGR</t>
  </si>
  <si>
    <t>LGLR(122).(123)SSAQDPQAVLGALGR</t>
  </si>
  <si>
    <t>LGLRSSAQ</t>
  </si>
  <si>
    <t>[R].EDPVSCAFVVLMAHGR.[E]</t>
  </si>
  <si>
    <t>EDPVSCAFVVLMAHGR</t>
  </si>
  <si>
    <t>IDSR(75).(76)EDPVSCAFVVLMAHGR</t>
  </si>
  <si>
    <t>[R].LSSEVEALR.[R]</t>
  </si>
  <si>
    <t>ProteinCenter:sp_canonical [1657-1665]</t>
  </si>
  <si>
    <t>LSSEVEALR</t>
  </si>
  <si>
    <t>ELRR(1656).(1657)LSSEVEALR</t>
  </si>
  <si>
    <t>ELRRLSSE</t>
  </si>
  <si>
    <t>[R].LSSEVEALRR.[Q]</t>
  </si>
  <si>
    <t>ProteinCenter:sp_canonical [1657-1666]</t>
  </si>
  <si>
    <t>LSSEVEALRR</t>
  </si>
  <si>
    <t>ELRR(1656).(1657)LSSEVEALRR</t>
  </si>
  <si>
    <t>[R].KINSSPNVNTTASGVEDLNIIQVTIPDDDNER.[L]</t>
  </si>
  <si>
    <t>ProteinCenter:sp_canonical [827-858]</t>
  </si>
  <si>
    <t>KINSSPNVNTTASGVEDLNIIQVTIPDDDNER</t>
  </si>
  <si>
    <t>SPPR(826).(827)KINSSPNVNTTASGVEDLNIIQVTIPDDDNER</t>
  </si>
  <si>
    <t>SPPRKINS</t>
  </si>
  <si>
    <t>[L].EDTLDSTAAQQELR.[S]</t>
  </si>
  <si>
    <t>ProteinCenter:sp_canonical [1149-1162]</t>
  </si>
  <si>
    <t>EDTLDSTAAQQELR</t>
  </si>
  <si>
    <t>KTEL(1148).(1149)EDTLDSTAAQQELR</t>
  </si>
  <si>
    <t>KTELEDTL</t>
  </si>
  <si>
    <t>Q12884</t>
  </si>
  <si>
    <t>[R].EDWQTWDCPKTQEHIEESR.[T]</t>
  </si>
  <si>
    <t>Q12884 Prolyl endopeptidase FAP [OS=Homo sapiens]</t>
  </si>
  <si>
    <t>EDWQTWDCPKTQEHIEESR</t>
  </si>
  <si>
    <t>SEPR_HUMAN</t>
  </si>
  <si>
    <t>MKTWVKIVFGVATSAVLALLVMCIVLRPSRVHNSEENTMRALTLKDILNGTFSYKTFFPNWISGQEYLHQSADNNIVLYNIETGQSYTILSNRTMKSVNASNYGLSPDRQFVYLESDYSKLWRYSYTATYYIYDLSNGEFVRGNELPRPIQYLCWSPVGSKLAYVYQNNIYLKQRPGDPPFQITFNGRENKIFNGIPDWVYEEEMLATKYALWWSPNGKFLAYAEFNDTDIPVIAYSYYGDEQYPRTINIPYPKAGAKNPVVRIFIIDTTYPAYVGPQEVPVPAMIASSDYYFSWLTWVTDERVCLQWLKRVQNVSVLSICDFREDWQTWDCPKTQEHIEESRTGWAGGFFVSTPVFSYDAISYYKIFSDKDGYKHIHYIKDTVENAIQITSGKWEAINIFRVTQDSLFYSSNEFEEYPGRRNIYRISIGSYPPSKKCVTCHLRKERCQYYTASFSDYAKYYALVCYGPGIPISTLHDGRTDQEIKILEENKELENALKNIQLPKEEIKKLEVDEITLWYKMILPPQFDRSKKYPLLIQVYGGPCSQSVRSVFAVNWISYLASKEGMVIALVDGRGTAFQGDKLLYAVYRKLGVYEVEDQITAVRKFIEMGFIDEKRIAIWGWSYGGYVSSLALASGTGLFKCGIAVAPVSSWEYYASVYTERFMGLPTKDDNLEHYKNSTVMARAEYFRNVDYLLIHGTADDNVHFQNSAQIAKALVNAQVDFQAMWYSDQNHGLSGLSTNHLYTHMTHFLKQCFSLSD</t>
  </si>
  <si>
    <t>RecName: Full=Prolyl endopeptidase FAP {ECO:0000305}; EC=3.4.21.26 {ECO:0000269|PubMed:16223769}; AltName: Full=170 kDa melanoma membrane-bound gelatinase {ECO:0000303|PubMed:2172980, ECO:0000303|PubMed:9065413}; AltName: Full=Dipeptidyl peptidase FAP {ECO:0000305}; EC=3.4.14.5 {ECO:0000269|PubMed:10347120}; AltName: Full=Fibroblast activation protein alpha {ECO:0000303|PubMed:7911242}; Short=FAPalpha {ECO:0000250|UniProtKB:P97321}; AltName: Full=Gelatine degradation protease FAP {ECO:0000305}; EC=3.4.21.- {ECO:0000269|PubMed:9065413}; AltName: Full=Integral membrane serine protease {ECO:0000303|PubMed:9247085}; AltName: Full=Post-proline cleaving enzyme {ECO:0000305}; AltName: Full=Serine integral membrane protease {ECO:0000303|PubMed:9247085}; Short=SIMP {ECO:0000303|PubMed:9247085}; AltName: Full=Surface-expressed protease {ECO:0000303|PubMed:2172980}; Short=Seprase {ECO:0000303|PubMed:7923219}; Contains: RecName: Full=Antiplasmin-cleaving enzyme FAP, soluble form {ECO:0000303|PubMed:14751930}; Short=APCE {ECO:0000303|PubMed:14751930}; EC=3.4.14.5 {ECO:0000269|PubMed:14751930, ECO:0000269|PubMed:16223769}; EC=3.4.21.- {ECO:0000269|PubMed:14751930, ECO:0000269|PubMed:16223769}; EC=3.4.21.26 {ECO:0000269|PubMed:14751930, ECO:0000269|PubMed:16223769};</t>
  </si>
  <si>
    <t>3D-structure|Alternative splicing|Angiogenesis|Apoptosis|Cell adhesion|Cell junction|Cell membrane|Cell projection|Cleavage on pair of basic residues|Cytoplasm|Direct protein sequencing|Disulfide bond|Glycoprotein|Hydrolase|Membrane|Protease|Reference proteome|Secreted|Serine protease|Signal-anchor|Transmembrane|Transmembrane helix</t>
  </si>
  <si>
    <t>GO:0045177|GO:0045178|GO:0009986|GO:0005737|GO:0005615|GO:0005925|GO:0030027|GO:0031258|GO:0016020|GO:1905368|GO:0005886|GO:0032587|GO:0008239|GO:0004175|GO:0042802|GO:0005178|GO:0008233|GO:0002020|GO:0042803|GO:0004252|GO:0008236|GO:0001525|GO:0007155|GO:0043542|GO:1902362|GO:0097325|GO:0060244|GO:0010716|GO:1903054|GO:1900119|GO:0006508|GO:0051603|GO:0051726|GO:0010710|GO:0051917</t>
  </si>
  <si>
    <t>C:apical part of cell|C:basal part of cell|C:cell surface|C:cytoplasm|C:extracellular space|C:focal adhesion|C:lamellipodium|C:lamellipodium membrane|C:membrane|C:peptidase complex|C:plasma membrane|C:ruffle membrane|F:dipeptidyl-peptidase activity|F:endopeptidase activity|F:identical protein binding|F:integrin binding|F:peptidase activity|F:protease binding|F:protein homodimerization activity|F:serine-type endopeptidase activity|F:serine-type peptidase activity|P:angiogenesis|P:cell adhesion|P:endothelial cell migration|P:melanocyte apoptotic process|P:melanocyte proliferation|P:negative regulation of cell proliferation involved in contact inhibition|P:negative regulation of extracellular matrix disassembly|P:negative regulation of extracellular matrix organization|P:positive regulation of execution phase of apoptosis|P:proteolysis|P:proteolysis involved in protein catabolic process|P:regulation of cell cycle|P:regulation of collagen catabolic process|P:regulation of fibrinolysis</t>
  </si>
  <si>
    <t>CDFR(324).(325)EDWQTWDCPKTQEHIEESR</t>
  </si>
  <si>
    <t>CDFREDWQ</t>
  </si>
  <si>
    <t>endometrium 1: 31.4;smooth muscle: 26.4</t>
  </si>
  <si>
    <t>Endometrial stromal cells: 64.8;Fibroblasts: 45.7;Microglial cells: 17.3;Muller glia cells: 46.2;Pancreatic endocrine cells: 32.6</t>
  </si>
  <si>
    <t>162170684-162245151</t>
  </si>
  <si>
    <t>Angiogenesis, Apoptosis, Cell adhesion</t>
  </si>
  <si>
    <t>P56945</t>
  </si>
  <si>
    <t>[R].SQVTHYSNLLCDLLR.[G]</t>
  </si>
  <si>
    <t>ProteinCenter:sp_canonical [810-824]</t>
  </si>
  <si>
    <t>P56945 Breast cancer anti-estrogen resistance protein 1 [OS=Homo sapiens]</t>
  </si>
  <si>
    <t>SQVTHYSNLLCDLLR</t>
  </si>
  <si>
    <t>BCAR1_HUMAN</t>
  </si>
  <si>
    <t>MNHLNVLAKALYDNVAESPDELSFRKGDIMTVLEQDTQGLDGWWLCSLHGRQGIVPGNRLKILVGMYDKKPAGPGPGPPATPAQPQPGLHAPAPPASQYTPMLPNTYQPQPDSVYLVPTPSKAQQGLYQVPGPSPQFQSPPAKQTSTFSKQTPHHPFPSPATDLYQVPPGPGGPAQDIYQVPPSAGMGHDIYQVPPSMDTRSWEGTKPPAKVVVPTRVGQGYVYEAAQPEQDEYDIPRHLLAPGPQDIYDVPPVRGLLPSQYGQEVYDTPPMAVKGPNGRDPLLEVYDVPPSVEKGLPPSNHHAVYDVPPSVSKDVPDGPLLREETYDVPPAFAKAKPFDPARTPLVLAAPPPDSPPAEDVYDVPPPAPDLYDVPPGLRRPGPGTLYDVPRERVLPPEVADGGVVDSGVYAVPPPAEREAPAEGKRLSASSTGSTRSSQSASSLEVAGPGREPLELEVAVEALARLQQGVSATVAHLLDLAGSAGATGSWRSPSEPQEPLVQDLQAAVAAVQSAVHELLEFARSAVGNAAHTSDRALHAKLSRQLQKMEDVHQTLVAHGQALDAGRGGSGATLEDLDRLVACSRAVPEDAKQLASFLHGNASLLFRRTKATAPGPEGGGTLHPNPTDKTSSIQSRPLPSPPKFTSQDSPDGQYENSEGGWMEDYDYVHLQGKEEFEKTQKELLEKGSITRQGKSQLELQQLKQFERLEQEVSRPIDHDLANWTPAQPLAPGRTGGLGPSDRQLLLFYLEQCEANLTTLTNAVDAFFTAVATNQPPKIFVAHSKFVILSAHKLVFIGDTLSRQAKAADVRSQVTHYSNLLCDLLRGIVATTKAAALQYPSPSAAQDMVERVKELGHSTQQFRRVLGQLAAA</t>
  </si>
  <si>
    <t>RecName: Full=Breast cancer anti-estrogen resistance protein 1; AltName: Full=CRK-associated substrate; AltName: Full=Cas scaffolding protein family member 1; AltName: Full=p130cas;</t>
  </si>
  <si>
    <t>3D-structure|Acetylation|Alternative splicing|Cell adhesion|Cell junction|Cell projection|Cytoplasm|Diabetes mellitus|Direct protein sequencing|Phosphoprotein|Reference proteome|SH3 domain|SH3-binding</t>
  </si>
  <si>
    <t>GO:0015629|GO:0030424|GO:0005737|GO:0005829|GO:0005925|GO:0030027|GO:0016020|GO:0001726|GO:0019901|GO:0017124|GO:0007015|GO:0090527|GO:0050851|GO:0050853|GO:0007155|GO:0060326|GO:0051301|GO:0016477|GO:0035729|GO:0086100|GO:0007173|GO:0007186|GO:0048012|GO:0008286|GO:0007229|GO:0048011|GO:0048008|GO:0030335|GO:0010595|GO:0042981|GO:0001558|GO:0050852|GO:0007169|GO:0048010</t>
  </si>
  <si>
    <t>C:actin cytoskeleton|C:axon|C:cytoplasm|C:cytosol|C:focal adhesion|C:lamellipodium|C:membrane|C:ruffle|F:protein kinase binding|F:SH3 domain binding|P:actin filament organization|P:actin filament reorganization|P:antigen receptor-mediated signaling pathway|P:B cell receptor signaling pathway|P:cell adhesion|P:cell chemotaxis|P:cell division|P:cell migration|P:cellular response to hepatocyte growth factor stimulus|P:endothelin receptor signaling pathway|P:epidermal growth factor receptor signaling pathway|P:G protein-coupled receptor signaling pathway|P:hepatocyte growth factor receptor signaling pathway|P:insulin receptor signaling pathway|P:integrin-mediated signaling pathway|P:neurotrophin TRK receptor signaling pathway|P:platelet-derived growth factor receptor signaling pathway|P:positive regulation of cell migration|P:positive regulation of endothelial cell migration|P:regulation of apoptotic process|P:regulation of cell growth|P:T cell receptor signaling pathway|P:transmembrane receptor protein tyrosine kinase signaling pathway|P:vascular endothelial growth factor receptor signaling pathway</t>
  </si>
  <si>
    <t>ADVR(809).(810)SQVTHYSNLLCDLLR</t>
  </si>
  <si>
    <t>ADVRSQVT</t>
  </si>
  <si>
    <t>75228181-75268053</t>
  </si>
  <si>
    <t>Diabetes mellitus</t>
  </si>
  <si>
    <t>[R].LSSPCIMVVNHDASSIPR.[L]</t>
  </si>
  <si>
    <t>ProteinCenter:sp_canonical [231-248]</t>
  </si>
  <si>
    <t>LSSPCIMVVNHDASSIPR</t>
  </si>
  <si>
    <t>QAKR(230).(231)LSSPCIMVVNHDASSIPR</t>
  </si>
  <si>
    <t>QAKRLSSP</t>
  </si>
  <si>
    <t>[R].SSAQLSDGNVGSGATGSRPEGLAAVDIGSER.[G]</t>
  </si>
  <si>
    <t>ProteinCenter:sp_canonical [341-371]</t>
  </si>
  <si>
    <t>SSAQLSDGNVGSGATGSRPEGLAAVDIGSER</t>
  </si>
  <si>
    <t>DAAR(340).(341)SSAQLSDGNVGSGATGSRPEGLAAVDIGSER</t>
  </si>
  <si>
    <t>DAARSSAQ</t>
  </si>
  <si>
    <t>[E].LSQMQTQISETNVILSMDNNR.[S]</t>
  </si>
  <si>
    <t>2xOxidation [M4; M17]; 1xTMTpro [N-Term]</t>
  </si>
  <si>
    <t>LSQMQTQISETNVILSMDNNR</t>
  </si>
  <si>
    <t>YQAE(322).(323)LSQMQTQISETNVILSMDNNR</t>
  </si>
  <si>
    <t>YQAELSQM</t>
  </si>
  <si>
    <t>[R].SSFDWLTGSSTDPLVDHTSPSSDSLLFAH.[K]</t>
  </si>
  <si>
    <t>ProteinCenter:sp_canonical [2654-2682]</t>
  </si>
  <si>
    <t>SSFDWLTGSSTDPLVDHTSPSSDSLLFAH</t>
  </si>
  <si>
    <t>ADGR(2653).(2654)SSFDWLTGSSTDPLVDHTSPSSDSLLFAH</t>
  </si>
  <si>
    <t>ADGRSSFD</t>
  </si>
  <si>
    <t>[R].SSFDEMLPGTHFQR.[V]</t>
  </si>
  <si>
    <t>SSFDEMLPGTHFQR</t>
  </si>
  <si>
    <t>PEAR(869).(870)SSFDEMLPGTHFQR</t>
  </si>
  <si>
    <t>PEARSSFD</t>
  </si>
  <si>
    <t>[H].SSEQSLVPSPPEPR.[Q]</t>
  </si>
  <si>
    <t>SSEQSLVPSPPEPR</t>
  </si>
  <si>
    <t>AAAH(48).(49)SSEQSLVPSPPEPR</t>
  </si>
  <si>
    <t>AAAHSSEQ</t>
  </si>
  <si>
    <t>[R].SSEPVQHEESIR.[K]</t>
  </si>
  <si>
    <t>ProteinCenter:sp_canonical [952-963]</t>
  </si>
  <si>
    <t>SSEPVQHEESIR</t>
  </si>
  <si>
    <t>SITR(951).(952)SSEPVQHEESIR</t>
  </si>
  <si>
    <t>SITRSSEP</t>
  </si>
  <si>
    <t>[R].LSQETEALGR.[S]</t>
  </si>
  <si>
    <t>ProteinCenter:sp_canonical [368-377]</t>
  </si>
  <si>
    <t>LSQETEALGR</t>
  </si>
  <si>
    <t>KAQR(367).(368)LSQETEALGR</t>
  </si>
  <si>
    <t>KAQRLSQE</t>
  </si>
  <si>
    <t>[R].ISQTYQQQYGR.[S]</t>
  </si>
  <si>
    <t>ProteinCenter:sp_canonical [124-134]</t>
  </si>
  <si>
    <t>ISQTYQQQYGR</t>
  </si>
  <si>
    <t>EIRR(123).(124)ISQTYQQQYGR</t>
  </si>
  <si>
    <t>EIRRISQT</t>
  </si>
  <si>
    <t>Q06787</t>
  </si>
  <si>
    <t>[R].EDLMGLAIGTHGANIQQAR.[K]</t>
  </si>
  <si>
    <t>ProteinCenter:sp_canonical [227-245]; ProteinCenter:sp_canonical [237-255]</t>
  </si>
  <si>
    <t>Q06787 Fragile X messenger ribonucleoprotein 1 [OS=Homo sapiens]
P51116 RNA-binding protein FXR2 [OS=Homo sapiens]</t>
  </si>
  <si>
    <t>EDLMGLAIGTHGANIQQAR</t>
  </si>
  <si>
    <t>FMR1_HUMAN</t>
  </si>
  <si>
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</si>
  <si>
    <t>RecName: Full=Fragile X messenger ribonucleoprotein 1 {ECO:0000305}; AltName: Full=Fragile X messenger ribonucleoprotein {ECO:0000305}; Short=FMRP {ECO:0000303|PubMed:9659908}; AltName: Full=Protein FMR-1 {ECO:0000303|PubMed:1710175};</t>
  </si>
  <si>
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</si>
  <si>
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</si>
  <si>
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</si>
  <si>
    <t>FIVR(226).(227)EDLMGLAIGTHGANIQQAR</t>
  </si>
  <si>
    <t>FIVREDLM</t>
  </si>
  <si>
    <t>147911919-147951125</t>
  </si>
  <si>
    <t>DNA damage, Host-virus interaction, mRNA processing, mRNA splicing, mRNA transport, Neurogenesis, RNA-mediated gene silencing, Translation regulation, Transport</t>
  </si>
  <si>
    <t>Disease variant, Intellectual disability, Neurodegeneration, Premature ovarian failure</t>
  </si>
  <si>
    <t>[R].ISQLEMAR.[Q]</t>
  </si>
  <si>
    <t>ISQLEMAR</t>
  </si>
  <si>
    <t>LTAR(427).(428)ISQLEMAR</t>
  </si>
  <si>
    <t>LTARISQL</t>
  </si>
  <si>
    <t>[E].LSQMQTHVSDTSVVLSMDNNR.[N]</t>
  </si>
  <si>
    <t>ProteinCenter:sp_canonical [280-300]; ProteinCenter:sp_canonical [311-331]</t>
  </si>
  <si>
    <t>LSQMQTHVSDTSVVLSMDNNR</t>
  </si>
  <si>
    <t>YDAE(279).(280)LSQMQTHVSDTSVVLSMDNNR</t>
  </si>
  <si>
    <t>YDAELSQM</t>
  </si>
  <si>
    <t>[R].EDMAALEKDYEEVGADSADGEDEGEEY.[-]</t>
  </si>
  <si>
    <t>ProteinCenter:sp_canonical [423-449]</t>
  </si>
  <si>
    <t>EDMAALEKDYEEVGADSADGEDEGEEY</t>
  </si>
  <si>
    <t>SEAR(422).(423)EDMAALEKDYEEVGADSADGEDEGEEY</t>
  </si>
  <si>
    <t>SEAREDMA</t>
  </si>
  <si>
    <t>[R].EDMAALEKDYEEVGVDSVEGEGEEEGEEY.[-]</t>
  </si>
  <si>
    <t>ProteinCenter:sp_canonical [423-451]</t>
  </si>
  <si>
    <t>P68363 Tubulin alpha-1B chain [OS=Homo sapiens]</t>
  </si>
  <si>
    <t>EDMAALEKDYEEVGVDSVEGEGEEEGEEY</t>
  </si>
  <si>
    <t>SEAR(422).(423)EDMAALEKDYEEVGVDSVEGEGEEEGEEY</t>
  </si>
  <si>
    <t>[R].SSAVDPEPQVKLEDVLPLAFTR.[L]</t>
  </si>
  <si>
    <t>ProteinCenter:sp_canonical [248-269]</t>
  </si>
  <si>
    <t>SSAVDPEPQVKLEDVLPLAFTR</t>
  </si>
  <si>
    <t>RKNR(247).(248)SSAVDPEPQVKLEDVLPLAFTR</t>
  </si>
  <si>
    <t>RKNRSSAV</t>
  </si>
  <si>
    <t>[R].EDITQSAQHALR.[L]</t>
  </si>
  <si>
    <t>EDITQSAQHALR</t>
  </si>
  <si>
    <t>RQQR(311).(312)EDITQSAQHALR</t>
  </si>
  <si>
    <t>RQQREDIT</t>
  </si>
  <si>
    <t>[R].SQVMDEATALQLR.[E]</t>
  </si>
  <si>
    <t>ProteinCenter:sp_canonical [4037-4049]</t>
  </si>
  <si>
    <t>SQVMDEATALQLR</t>
  </si>
  <si>
    <t>ELVR(4036).(4037)SQVMDEATALQLR</t>
  </si>
  <si>
    <t>ELVRSQVM</t>
  </si>
  <si>
    <t>[R].EEAENTLQSFR.[Q]</t>
  </si>
  <si>
    <t>EEAENTLQSFR</t>
  </si>
  <si>
    <t>MLQR(196).(197)EEAENTLQSFR</t>
  </si>
  <si>
    <t>MLQREEAE</t>
  </si>
  <si>
    <t>[R].LSTLCPSAVLQR.[L]</t>
  </si>
  <si>
    <t>LSTLCPSAVLQR</t>
  </si>
  <si>
    <t>MLVR(1129).(1130)LSTLCPSAVLQR</t>
  </si>
  <si>
    <t>MLVRLSTL</t>
  </si>
  <si>
    <t>[Q].EEHVAVAQLR.[E]</t>
  </si>
  <si>
    <t>ProteinCenter:sp_canonical [1735-1744]</t>
  </si>
  <si>
    <t>EEHVAVAQLR</t>
  </si>
  <si>
    <t>RSLQ(1734).(1735)EEHVAVAQLR</t>
  </si>
  <si>
    <t>RSLQEEHV</t>
  </si>
  <si>
    <t>[R].SQNIVTDSSSLSAEAIR.[Q]</t>
  </si>
  <si>
    <t>ProteinCenter:sp_canonical [1548-1564]</t>
  </si>
  <si>
    <t>SQNIVTDSSSLSAEAIR</t>
  </si>
  <si>
    <t>IFER(1547).(1548)SQNIVTDSSSLSAEAIR</t>
  </si>
  <si>
    <t>IFERSQNI</t>
  </si>
  <si>
    <t>[R].LSVAAQEAAR.[L]</t>
  </si>
  <si>
    <t>ProteinCenter:sp_canonical [2420-2429]</t>
  </si>
  <si>
    <t>LSVAAQEAAR</t>
  </si>
  <si>
    <t>EAAR(2419).(2420)LSVAAQEAAR</t>
  </si>
  <si>
    <t>EAARLSVA</t>
  </si>
  <si>
    <t>[R].EEKGLAAEDSGGDSKDLSEVSETTESTDVKDSSEASDSAS.[-]</t>
  </si>
  <si>
    <t>3xTMTpro [K3; K15; K30]</t>
  </si>
  <si>
    <t>ProteinCenter:sp_canonical [196-235]</t>
  </si>
  <si>
    <t>EEKGLAAEDSGGDSKDLSEVSETTESTDVKDSSEASDSAS</t>
  </si>
  <si>
    <t>EACR(195).(196)EEKGLAAEDSGGDSKDLSEVSETTESTDVKDSSEASDSAS</t>
  </si>
  <si>
    <t>EACREEKG</t>
  </si>
  <si>
    <t>[R].SQMSPQGLR.[V]</t>
  </si>
  <si>
    <t>SQMSPQGLR</t>
  </si>
  <si>
    <t>TLRR(98).(99)SQMSPQGLR</t>
  </si>
  <si>
    <t>TLRRSQMS</t>
  </si>
  <si>
    <t>[L].SQMQTQISETNVILSMDNNR.[S]</t>
  </si>
  <si>
    <t>SQMQTQISETNVILSMDNNR</t>
  </si>
  <si>
    <t>QAEL(323).(324)SQMQTQISETNVILSMDNNR</t>
  </si>
  <si>
    <t>QAELSQMQ</t>
  </si>
  <si>
    <t>[R].EEGSPLELER.[L]</t>
  </si>
  <si>
    <t>ProteinCenter:sp_canonical [604-613]</t>
  </si>
  <si>
    <t>EEGSPLELER</t>
  </si>
  <si>
    <t>QPGR(603).(604)EEGSPLELER</t>
  </si>
  <si>
    <t>QPGREEGS</t>
  </si>
  <si>
    <t>[R].ISVAGVTSSNVGYLAH.[A]</t>
  </si>
  <si>
    <t>ISVAGVTSSNVGYLAH</t>
  </si>
  <si>
    <t>KDGR(407).(408)ISVAGVTSSNVGYLAH</t>
  </si>
  <si>
    <t>KDGRISVA</t>
  </si>
  <si>
    <t>[L].SQMQTHISDTSVVLSMDNNR.[N]</t>
  </si>
  <si>
    <t>ProteinCenter:sp_canonical [307-326]; ProteinCenter:sp_canonical [307-326]; ProteinCenter:sp_canonical [307-326]</t>
  </si>
  <si>
    <t>SQMQTHISDTSVVLSMDNNR</t>
  </si>
  <si>
    <t>DAEL(306).(307)SQMQTHISDTSVVLSMDNNR</t>
  </si>
  <si>
    <t>[R].EEIEGKGSFTYFAPSNEAWDNLDSDIR.[R]</t>
  </si>
  <si>
    <t>ProteinCenter:sp_canonical [124-150]</t>
  </si>
  <si>
    <t>EEIEGKGSFTYFAPSNEAWDNLDSDIR</t>
  </si>
  <si>
    <t>SKLR(123).(124)EEIEGKGSFTYFAPSNEAWDNLDSDIR</t>
  </si>
  <si>
    <t>SKLREEIE</t>
  </si>
  <si>
    <t>[R].SQMDGLIPGVEPR.[E]</t>
  </si>
  <si>
    <t>SQMDGLIPGVEPR</t>
  </si>
  <si>
    <t>RGIR(120).(121)SQMDGLIPGVEPR</t>
  </si>
  <si>
    <t>RGIRSQMD</t>
  </si>
  <si>
    <t>[R].KLFTDLFDR.[KS]</t>
  </si>
  <si>
    <t>KLFTDLFDR</t>
  </si>
  <si>
    <t>DYLR(305).(306)KLFTDLFDR</t>
  </si>
  <si>
    <t>DYLRKLFT</t>
  </si>
  <si>
    <t>[R].SQISTESFLHLR.[Y]</t>
  </si>
  <si>
    <t>ProteinCenter:sp_canonical [570-581]</t>
  </si>
  <si>
    <t>SQISTESFLHLR</t>
  </si>
  <si>
    <t>GFPR(569).(570)SQISTESFLHLR</t>
  </si>
  <si>
    <t>GFPRSQIS</t>
  </si>
  <si>
    <t>[R].EEIFSQNR.[E]</t>
  </si>
  <si>
    <t>ProteinCenter:sp_canonical [1686-1693]</t>
  </si>
  <si>
    <t>EEIFSQNR</t>
  </si>
  <si>
    <t>RTSR(1685).(1686)EEIFSQNR</t>
  </si>
  <si>
    <t>RTSREEIF</t>
  </si>
  <si>
    <t>O60499</t>
  </si>
  <si>
    <t>[R].EELDWTTNELR.[N]</t>
  </si>
  <si>
    <t>O60499 Syntaxin-10 [OS=Homo sapiens]</t>
  </si>
  <si>
    <t>EELDWTTNELR</t>
  </si>
  <si>
    <t>STX10_HUMAN</t>
  </si>
  <si>
    <t>MSLEDPFFVVRGEVQKAVNTARGLYQRWCELLQESAAVGREELDWTTNELRNGLRSIEWDLEDLEETIGIVEANPGKFKLPAGDLQERKVFVERMREAVQEMKDHMVSPTAVAFLERNNREILAGKPAAQKSPSDLLDASAVSATSRYIEEQQATQQLIMDEQDQQLEMVSGSIQVLKHMSGRVGEELDEQGIMLDAFAQEMDHTQSRMDGVLRKLAKVSHMTSDRRQWCAIAVLVGVLLLVLILLFSL</t>
  </si>
  <si>
    <t>RecName: Full=Syntaxin-10; Short=Syn10;</t>
  </si>
  <si>
    <t>3D-structure|Acetylation|Alternative splicing|Coiled coil|Golgi apparatus|Membrane|Phosphoprotein|Protein transport|Reference proteome|Transmembrane|Transmembrane helix|Transport</t>
  </si>
  <si>
    <t>GO:0005829|GO:0012505|GO:0000139|GO:0048471|GO:0031201|GO:0005802|GO:0032588|GO:0031982|GO:0005484|GO:0000149|GO:0019905|GO:0048193|GO:0006886|GO:0032880|GO:0042147|GO:0048278|GO:0006906</t>
  </si>
  <si>
    <t>C:cytosol|C:endomembrane system|C:Golgi membrane|C:perinuclear region of cytoplasm|C:SNARE complex|C:trans-Golgi network|C:trans-Golgi network membrane|C:vesicle|F:SNAP receptor activity|F:SNARE binding|F:syntaxin binding|P:Golgi vesicle transport|P:intracellular protein transport|P:regulation of protein localization|P:retrograde transport, endosome to Golgi|P:vesicle docking|P:vesicle fusion</t>
  </si>
  <si>
    <t>AVGR(40).(41)EELDWTTNELR</t>
  </si>
  <si>
    <t>AVGREELD</t>
  </si>
  <si>
    <t>13144058-13150383</t>
  </si>
  <si>
    <t>[R].SQPAILLLTAAR.[D]</t>
  </si>
  <si>
    <t>ProteinCenter:sp_canonical [405-416]</t>
  </si>
  <si>
    <t>SQPAILLLTAAR</t>
  </si>
  <si>
    <t>SHPR(404).(405)SQPAILLLTAAR</t>
  </si>
  <si>
    <t>SHPRSQPA</t>
  </si>
  <si>
    <t>[R].EEGLGFPSFLDPDR.[H]</t>
  </si>
  <si>
    <t>EEGLGFPSFLDPDR</t>
  </si>
  <si>
    <t>PPPR(334).(335)EEGLGFPSFLDPDR</t>
  </si>
  <si>
    <t>PPPREEGL</t>
  </si>
  <si>
    <t>[R].EEFLIPIYHQVAVQFADLHDTPGR.[M]</t>
  </si>
  <si>
    <t>ProteinCenter:sp_canonical [2172-2195]</t>
  </si>
  <si>
    <t>EEFLIPIYHQVAVQFADLHDTPGR</t>
  </si>
  <si>
    <t>LKER(2171).(2172)EEFLIPIYHQVAVQFADLHDTPGR</t>
  </si>
  <si>
    <t>LKEREEFL</t>
  </si>
  <si>
    <t>[R].SQVEEELFSVR.[V]</t>
  </si>
  <si>
    <t>ProteinCenter:sp_canonical [2361-2371]</t>
  </si>
  <si>
    <t>SQVEEELFSVR</t>
  </si>
  <si>
    <t>ARQR(2360).(2361)SQVEEELFSVR</t>
  </si>
  <si>
    <t>ARQRSQVE</t>
  </si>
  <si>
    <t>[R].SQTVLNQLR.[Y]</t>
  </si>
  <si>
    <t>SQTVLNQLR</t>
  </si>
  <si>
    <t>TVQR(122).(123)SQTVLNQLR</t>
  </si>
  <si>
    <t>TVQRSQTV</t>
  </si>
  <si>
    <t>[Y].KLLEPVLLLGKER.[F]</t>
  </si>
  <si>
    <t>ProteinCenter:sp_canonical [50-62]</t>
  </si>
  <si>
    <t>KLLEPVLLLGKER</t>
  </si>
  <si>
    <t>TLQY(49).(50)KLLEPVLLLGKER</t>
  </si>
  <si>
    <t>TLQYKLLE</t>
  </si>
  <si>
    <t>[R].KLHYNEGLNIKLAR.[Q]</t>
  </si>
  <si>
    <t>ProteinCenter:sp_canonical [145-158]</t>
  </si>
  <si>
    <t>KLHYNEGLNIKLAR</t>
  </si>
  <si>
    <t>EMRR(144).(145)KLHYNEGLNIKLAR</t>
  </si>
  <si>
    <t>EMRRKLHY</t>
  </si>
  <si>
    <t>[R].SQSSEGVSSLSSSPSNSLETQSQSLSR.[S]</t>
  </si>
  <si>
    <t>SQSSEGVSSLSSSPSNSLETQSQSLSR</t>
  </si>
  <si>
    <t>VAHR(75).(76)SQSSEGVSSLSSSPSNSLETQSQSLSR</t>
  </si>
  <si>
    <t>VAHRSQSS</t>
  </si>
  <si>
    <t>[A].SQSQGIQQLLQAEKR.[A]</t>
  </si>
  <si>
    <t>ProteinCenter:sp_canonical [3-17]</t>
  </si>
  <si>
    <t>SQSQGIQQLLQAEKR</t>
  </si>
  <si>
    <t>MA(2).(3)SQSQGIQQLLQAEKR</t>
  </si>
  <si>
    <t>--MASQSQ</t>
  </si>
  <si>
    <t>[R].EEECHFYAGGQVYPGEASR.[V]</t>
  </si>
  <si>
    <t>EEECHFYAGGQVYPGEASR</t>
  </si>
  <si>
    <t>PRTR(47).(48)EEECHFYAGGQVYPGEASR</t>
  </si>
  <si>
    <t>PRTREEEC</t>
  </si>
  <si>
    <t>Q15269</t>
  </si>
  <si>
    <t>[R].EEEEEEEEDQEGDRETTIR.[G]</t>
  </si>
  <si>
    <t>Q15269 Periodic tryptophan protein 2 homolog [OS=Homo sapiens]</t>
  </si>
  <si>
    <t>EEEEEEEEDQEGDRETTIR</t>
  </si>
  <si>
    <t>PWP2_HUMAN</t>
  </si>
  <si>
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</si>
  <si>
    <t>RecName: Full=Periodic tryptophan protein 2 homolog;</t>
  </si>
  <si>
    <t>3D-structure|Nucleus|Phosphoprotein|Reference proteome|Repeat|WD repeat</t>
  </si>
  <si>
    <t>GO:0005654|GO:0034388|GO:0032040|GO:0003723|GO:0000462|GO:0000028|GO:0042274</t>
  </si>
  <si>
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</si>
  <si>
    <t>LLQR(239).(240)EEEEEEEEDQEGDRETTIR</t>
  </si>
  <si>
    <t>LLQREEEE</t>
  </si>
  <si>
    <t>Distal enterocytes: 3.9;Erythroid cells: 5.8;Intestinal goblet cells: 4.6;Undifferentiated cells: 4.0</t>
  </si>
  <si>
    <t>44107373-44131181</t>
  </si>
  <si>
    <t>[E].EEEEELVDPLTTVR.[E]</t>
  </si>
  <si>
    <t>EEEEELVDPLTTVR</t>
  </si>
  <si>
    <t>EEEE(20).(21)EEEEELVDPLTTVR</t>
  </si>
  <si>
    <t>EEEEEEEE</t>
  </si>
  <si>
    <t>[R].ISSVLAGGSCR.[A]</t>
  </si>
  <si>
    <t>ProteinCenter:sp_canonical [31-41]; ProteinCenter:sp_canonical [31-41]</t>
  </si>
  <si>
    <t>ISSVLAGGSCR</t>
  </si>
  <si>
    <t>GSSR(30).(31)ISSVLAGGSCR</t>
  </si>
  <si>
    <t>GSSRISSV</t>
  </si>
  <si>
    <t>[R].ISSVLAGGSCRAPSTYGGGLSVSSSR.[F]</t>
  </si>
  <si>
    <t>ProteinCenter:sp_canonical [31-56]</t>
  </si>
  <si>
    <t>ISSVLAGGSCRAPSTYGGGLSVSSSR</t>
  </si>
  <si>
    <t>GSSR(30).(31)ISSVLAGGSCRAPSTYGGGLSVSSSR</t>
  </si>
  <si>
    <t>[R].SQSAAVTPSSTTSSTR.[A]</t>
  </si>
  <si>
    <t>ProteinCenter:sp_canonical [211-226]</t>
  </si>
  <si>
    <t>SQSAAVTPSSTTSSTR</t>
  </si>
  <si>
    <t>SSSR(210).(211)SQSAAVTPSSTTSSTR</t>
  </si>
  <si>
    <t>SSSRSQSA</t>
  </si>
  <si>
    <t>Q9Y4K4</t>
  </si>
  <si>
    <t>[R].ISSYPEDNFPDEEKASTIKHCPDSESR.[A]</t>
  </si>
  <si>
    <t>1xCarbamidomethyl [C21]; 2xTMTpro [K14; K19]</t>
  </si>
  <si>
    <t>ProteinCenter:sp_canonical [398-424]</t>
  </si>
  <si>
    <t>Q9Y4K4 Mitogen-activated protein kinase kinase kinase kinase 5 [OS=Homo sapiens]</t>
  </si>
  <si>
    <t>ISSYPEDNFPDEEKASTIKHCPDSESR</t>
  </si>
  <si>
    <t>M4K5_HUMAN</t>
  </si>
  <si>
    <t>MEAPLRPAADILRRNPQQDYELVQRVGSGTYGDVYKARNVHTGELAAVKIIKLEPGDDFSLIQQEIFMVKECKHCNIVAYFGSYLSREKLWICMEYCGGGSLQDIYHVTGPLSELQIAYVCRETLQGLAYLHTKGKMHRDIKGANILLTDHGDVKLADFGVAAKITATIAKRKSFIGTPYWMAPEVAAVEKNGGYNQLCDIWAVGITAIELGELQPPMFDLHPMRALFLMSKSNFQPPKLKDKTKWSSTFHNFVKIALTKNPKKRPTAERLLTHTFVAQPGLSRALAVELLDKVNNPDNHAHYTEADDDDFEPHAIIRHTIRSTNRNARAERTASEINFDKLQFEPPLRKETEARDEMGLSSDPNFMLQWNPFVDGANTGKSTSKRAIPPPLPPKPRISSYPEDNFPDEEKASTIKHCPDSESRAPQILRRQSSPSCGPVAETSSIGNGDGISKLMSENTEGSAQAPQLPRKKDKRDFPKPAINGLPPTPKVLMGACFSKVFDGCPLKINCATSWIHPDTKDQYIIFGTEDGIYTLNLNELHEATMEQLFPRKCTWLYVINNTLMSLSVGKTFQLYSHNLIALFEHAKKPGLAAHIQTHRFPDRILPRKFALTTKIPDTKGCHKCCIVRNPYTGHKYLCGALQSGIVLLQWYEPMQKFMLIKHFDFPLPSPLNVFEMLVIPEQEYPMVCVAISKGTESNQVVQFETINLNSASSWFTEIGAGSQQLDSIHVTQLERDTVLVCLDKFVKIVNLQGKLKSSKKLASELSFDFRIESVVCLQDSVLAFWKHGMQGKSFKSDEVTQEISDETRVFRLLGSDRVVVLESRPTENPTAHSNLYILAGHENSY</t>
  </si>
  <si>
    <t>RecName: Full=Mitogen-activated protein kinase kinase kinase kinase 5; EC=2.7.11.1; AltName: Full=Kinase homologous to SPS1/STE20; Short=KHS; AltName: Full=MAPK/ERK kinase kinase kinase 5; Short=MEK kinase kinase 5; Short=MEKKK 5;</t>
  </si>
  <si>
    <t>ATP-binding|Cytoplasm|Kinase|Nucleotide-binding|Phosphoprotein|Reference proteome|Serine/threonine-protein kinase|Transferase</t>
  </si>
  <si>
    <t>GO:0005737|GO:0005829|GO:0005886|GO:0005524|GO:0008349|GO:0004672|GO:0106310|GO:0004674|GO:0035556|GO:0006468</t>
  </si>
  <si>
    <t>C:cytoplasm|C:cytosol|C:plasma membrane|F:ATP binding|F:MAP kinase kinase kinase kinase activity|F:protein kinase activity|F:protein serine kinase activity|F:protein serine/threonine kinase activity|P:intracellular signal transduction|P:protein phosphorylation</t>
  </si>
  <si>
    <t>PKPR(397).(398)ISSYPEDNFPDEEKASTIKHCPDSESR</t>
  </si>
  <si>
    <t>PKPRISSY</t>
  </si>
  <si>
    <t>Oligodendrocyte precursor cells: 318.7;Oligodendrocytes: 667.6</t>
  </si>
  <si>
    <t>50418501-50561126</t>
  </si>
  <si>
    <t>[R].SQQLAPQYTYAQGGQQTWAPER.[P]</t>
  </si>
  <si>
    <t>ProteinCenter:sp_canonical [1754-1775]</t>
  </si>
  <si>
    <t>SQQLAPQYTYAQGGQQTWAPER</t>
  </si>
  <si>
    <t>PPLR(1753).(1754)SQQLAPQYTYAQGGQQTWAPER</t>
  </si>
  <si>
    <t>PPLRSQQL</t>
  </si>
  <si>
    <t>[R].ISTEEAIR.[K]</t>
  </si>
  <si>
    <t>ProteinCenter:sp_canonical [2745-2752]</t>
  </si>
  <si>
    <t>ISTEEAIR</t>
  </si>
  <si>
    <t>VHGR(2744).(2745)ISTEEAIR</t>
  </si>
  <si>
    <t>VHGRISTE</t>
  </si>
  <si>
    <t>P25440</t>
  </si>
  <si>
    <t>[R].KLQDVFEFR.[Y]</t>
  </si>
  <si>
    <t>ProteinCenter:sp_canonical [441-449]</t>
  </si>
  <si>
    <t>P25440 Bromodomain-containing protein 2 [OS=Homo sapiens]</t>
  </si>
  <si>
    <t>KLQDVFEFR</t>
  </si>
  <si>
    <t>BRD2_HUMAN</t>
  </si>
  <si>
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</si>
  <si>
    <t>RecName: Full=Bromodomain-containing protein 2; AltName: Full=O27.1.1; AltName: Full=Really interesting new gene 3 protein;</t>
  </si>
  <si>
    <t>3D-structure|Acetylation|Alternative splicing|Bromodomain|Chromatin regulator|Host-virus interaction|Nucleus|Phosphoprotein|Reference proteome|Repeat|Transcription|Transcription regulation</t>
  </si>
  <si>
    <t>GO:0005737|GO:0016607|GO:0005654|GO:0005634|GO:0003682|GO:0070577|GO:0004674|GO:0001843|GO:0006334|GO:0006468|GO:0006357|GO:0007283</t>
  </si>
  <si>
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</si>
  <si>
    <t>AMAR(440).(441)KLQDVFEFR</t>
  </si>
  <si>
    <t>AMARKLQD</t>
  </si>
  <si>
    <t>32968594-32981505</t>
  </si>
  <si>
    <t>[R].EELITNWEQIR.[T]</t>
  </si>
  <si>
    <t>ProteinCenter:sp_canonical [337-347]</t>
  </si>
  <si>
    <t>EELITNWEQIR</t>
  </si>
  <si>
    <t>QVKR(336).(337)EELITNWEQIR</t>
  </si>
  <si>
    <t>QVKREELI</t>
  </si>
  <si>
    <t>[R].LSPVPVPR.[A]</t>
  </si>
  <si>
    <t>LSPVPVPR</t>
  </si>
  <si>
    <t>YRGR(133).(134)LSPVPVPR</t>
  </si>
  <si>
    <t>YRGRLSPV</t>
  </si>
  <si>
    <t>[R].EDLESSGLQR.[R]</t>
  </si>
  <si>
    <t>EDLESSGLQR</t>
  </si>
  <si>
    <t>SGGR(74).(75)EDLESSGLQR</t>
  </si>
  <si>
    <t>SGGREDLE</t>
  </si>
  <si>
    <t>[R].LSIIATDHTYR.[R]</t>
  </si>
  <si>
    <t>ProteinCenter:sp_canonical [200-210]</t>
  </si>
  <si>
    <t>LSIIATDHTYR</t>
  </si>
  <si>
    <t>LEPR(199).(200)LSIIATDHTYR</t>
  </si>
  <si>
    <t>LEPRLSII</t>
  </si>
  <si>
    <t>[R].ISLPLPNFSSLNLR.[E]</t>
  </si>
  <si>
    <t>ISLPLPNFSSLNLR</t>
  </si>
  <si>
    <t>EESR(410).(411)ISLPLPNFSSLNLR</t>
  </si>
  <si>
    <t>EESRISLP</t>
  </si>
  <si>
    <t>[R].EASLPEGPGQQGHTPQLHTPSSSQER.[E]</t>
  </si>
  <si>
    <t>ProteinCenter:sp_canonical [214-239]</t>
  </si>
  <si>
    <t>EASLPEGPGQQGHTPQLHTPSSSQER</t>
  </si>
  <si>
    <t>EQCR(213).(214)EASLPEGPGQQGHTPQLHTPSSSQER</t>
  </si>
  <si>
    <t>EQCREASL</t>
  </si>
  <si>
    <t>[S].SSLSPEGTLTVEAPMPKLATQSNEITIPVTFESR.[A]</t>
  </si>
  <si>
    <t>ProteinCenter:sp_canonical [155-188]</t>
  </si>
  <si>
    <t>SSLSPEGTLTVEAPMPKLATQSNEITIPVTFESR</t>
  </si>
  <si>
    <t>TQVS(154).(155)SSLSPEGTLTVEAPMPKLATQSNEITIPVTFESR</t>
  </si>
  <si>
    <t>TQVSSSLS</t>
  </si>
  <si>
    <t>Q9H4L5</t>
  </si>
  <si>
    <t>[R].SSISKQNLFQTGSNVSFSCGGETR.[V]</t>
  </si>
  <si>
    <t>ProteinCenter:sp_canonical [185-208]</t>
  </si>
  <si>
    <t>Q9H4L5 Oxysterol-binding protein-related protein 3 [OS=Homo sapiens]</t>
  </si>
  <si>
    <t>SSISKQNLFQTGSNVSFSCGGETR</t>
  </si>
  <si>
    <t>OSBL3_HUMAN</t>
  </si>
  <si>
    <t>MMSDEKNLGVSQKLVSPSRSTSSCSSKQGSRQDSWEVVEGLRGEMNYTQEPPVQKGFLLKKRKWPLKGWHKRFFYLDKGILKYAKSQTDIEREKLHGCIDVGLSVMSVKKSSKCIDLDTEEHIYHLKVKSEEVFDEWVSKLRHHRMYRQNEIAMFPHEVNHFFSGSTITDSSSGVFDSISSRKRSSISKQNLFQTGSNVSFSCGGETRVPLWLQSSEDMEKCSKDLAHCHAYLVEMSQLLQSMDVLHRTYSAPAINAIQGGSFESPKKEKRSHRRWRSRAIGKDAKGTLQVPKPFSGPVRLHSSNPNLSTLDFGEEKNYSDGSETSSEFSKMQEDLCHIAHKVYFTLRSAFNIMSAEREKLKQLMEQDASSSPSAQVIGLKNALSSALAQNTDLKERLRRIHAESLLLDSPAVAKSGDNLAEENSRDENRALVHQLSNESRLSITDSLSEFFDAQEVLLSPSSSENEISDDDSYVSDISDNLSLDNLSNDLDNERQTLGPVLDSGREAKSRRRTCLPAPCPSSSNISLWNILRNNIGKDLSKVAMPVELNEPLNTLQRLCEELEYSELLDKAAQIPSPLERMVYVAAFAISAYASSYYRAGSKPFNPVLGETYECIREDKGFQFFSEQVSHHPPISACHAESRNFVFWQDVRWKNKFWGKSMEIVPIGTTHVTLPVFGDHFEWNKVTSCIHNILSGQRWIEHYGEIVIKNLHDDSCYCKVNFIKAKYWSTNAHEIEGTVFDRSGKAVHRLFGKWHESIYCGGGSSSACVWRANPMPKGYEQYYSFTQFALELNEMDPSSKSLLPPTDTRFRPDQRFLEEGNLEEAEIQKQRIEQLQRERRRVLEENHVEHQPRFFRKSDDDSWVSNGTYLELRKDLGFSKLDHPVLW</t>
  </si>
  <si>
    <t>RecName: Full=Oxysterol-binding protein-related protein 3; Short=ORP-3; Short=OSBP-related protein 3;</t>
  </si>
  <si>
    <t>3D-structure|Alternative splicing|Cell membrane|Cell projection|Cytoplasm|Endoplasmic reticulum|Lipid transport|Lipid-binding|Membrane|Nucleus|Phosphoprotein|Reference proteome|Transport</t>
  </si>
  <si>
    <t>GO:0005829|GO:0005789|GO:0032433|GO:0043231|GO:0016020|GO:0031965|GO:0097038|GO:0005886|GO:0015485|GO:0015248|GO:0006699</t>
  </si>
  <si>
    <t>C:cytosol|C:endoplasmic reticulum membrane|C:filopodium tip|C:intracellular membrane-bounded organelle|C:membrane|C:nuclear membrane|C:perinuclear endoplasmic reticulum|C:plasma membrane|F:cholesterol binding|F:sterol transporter activity|P:bile acid biosynthetic process</t>
  </si>
  <si>
    <t>SRKR(184).(185)SSISKQNLFQTGSNVSFSCGGETR</t>
  </si>
  <si>
    <t>SRKRSSIS</t>
  </si>
  <si>
    <t>Astrocytes: 119.3;Excitatory neurons: 173.6;Inhibitory neurons: 266.4;Microglial cells: 92.1;Plasma cells: 69.9</t>
  </si>
  <si>
    <t>24796540-24981634</t>
  </si>
  <si>
    <t>[R].EASHAGSWYTASGPQLNAQLEGWLSQVQSTKR.[P]</t>
  </si>
  <si>
    <t>1xTMTpro [K31]</t>
  </si>
  <si>
    <t>ProteinCenter:sp_canonical [9-40]</t>
  </si>
  <si>
    <t>EASHAGSWYTASGPQLNAQLEGWLSQVQSTKR</t>
  </si>
  <si>
    <t>VVCR(8).(9)EASHAGSWYTASGPQLNAQLEGWLSQVQSTKR</t>
  </si>
  <si>
    <t>VVCREASH</t>
  </si>
  <si>
    <t>[R].EATTDFTVDSR.[P]</t>
  </si>
  <si>
    <t>EATTDFTVDSR</t>
  </si>
  <si>
    <t>DVFR(1245).(1246)EATTDFTVDSR</t>
  </si>
  <si>
    <t>DVFREATT</t>
  </si>
  <si>
    <t>[R].EAVCFIPGEGHTLQEHQIVLVEGGR.[T]</t>
  </si>
  <si>
    <t>EAVCFIPGEGHTLQEHQIVLVEGGR</t>
  </si>
  <si>
    <t>STGR(89).(90)EAVCFIPGEGHTLQEHQIVLVEGGR</t>
  </si>
  <si>
    <t>STGREAVC</t>
  </si>
  <si>
    <t>[R].EAVLIDPVLETAPR.[D]</t>
  </si>
  <si>
    <t>EAVLIDPVLETAPR</t>
  </si>
  <si>
    <t>RESR(46).(47)EAVLIDPVLETAPR</t>
  </si>
  <si>
    <t>RESREAVL</t>
  </si>
  <si>
    <t>[R].SSLEELHGDANWGEDLR.[V]</t>
  </si>
  <si>
    <t>SSLEELHGDANWGEDLR</t>
  </si>
  <si>
    <t>FPPR(83).(84)SSLEELHGDANWGEDLR</t>
  </si>
  <si>
    <t>FPPRSSLE</t>
  </si>
  <si>
    <t>[R].SSLDLSYYPTSSSTSFMSSSSSSSSWLTR.[R]</t>
  </si>
  <si>
    <t>ProteinCenter:sp_canonical [175-203]</t>
  </si>
  <si>
    <t>SSLDLSYYPTSSSTSFMSSSSSSSSWLTR</t>
  </si>
  <si>
    <t>SASR(174).(175)SSLDLSYYPTSSSTSFMSSSSSSSSWLTR</t>
  </si>
  <si>
    <t>SASRSSLD</t>
  </si>
  <si>
    <t>Q8TED4</t>
  </si>
  <si>
    <t>[R].SSLAPGVWFFR.[A]</t>
  </si>
  <si>
    <t>ProteinCenter:sp_canonical [3-13]</t>
  </si>
  <si>
    <t>Q8TED4 Glucose-6-phosphate exchanger SLC37A2 [OS=Homo sapiens]</t>
  </si>
  <si>
    <t>SSLAPGVWFFR</t>
  </si>
  <si>
    <t>G6PT3_HUMAN</t>
  </si>
  <si>
    <t>MRSSLAPGVWFFRAFSRDSWFRGLILLLTFLIYACYHMSRKPISIVKSRLHQNCSEQIKPINDTHSLNDTMWCSWAPFDKDNYKELLGGVDNAFLIAYAIGMFISGVFGERLPLRYYLSAGMLLSGLFTSLFGLGYFWNIHELWYFVVIQVCNGLVQTTGWPSVVTCVGNWFGKGKRGFIMGIWNSHTSVGNILGSLIAGIWVNGQWGLSFIVPGIITAVMGVITFLFLIEHPEDVDCAPPQHHGEPAENQDNPEDPGNSPCSIRESGLETVAKCSKGPCEEPAAISFFGALRIPGVVEFSLCLLFAKLVSYTFLYWLPLYIANVAHFSAKEAGDLSTLFDVGGIIGGIVAGLVSDYTNGRATTCCVMLILAAPMMFLYNYIGQDGIASSIVMLIICGGLVNGPYALITTAVSADLGTHKSLKGNAKALSTVTAIIDGTGSIGAALGPLLAGLISPTGWNNVFYMLISADVLACLLLCRLVYKEILAWKVSLSRGSGYKEI</t>
  </si>
  <si>
    <t>RecName: Full=Glucose-6-phosphate exchanger SLC37A2 {ECO:0000305|PubMed:21949678}; AltName: Full=Solute carrier family 37 member 2 {ECO:0000312|HGNC:HGNC:20644};</t>
  </si>
  <si>
    <t>Alternative splicing|Antiport|Endoplasmic reticulum|Glycoprotein|Membrane|Reference proteome|Sugar transport|Transmembrane|Transmembrane helix|Transport</t>
  </si>
  <si>
    <t>GO:0005789|GO:0070062|GO:0061513|GO:0008643|GO:0015760|GO:0035435</t>
  </si>
  <si>
    <t>C:endoplasmic reticulum membrane|C:extracellular exosome|F:glucose 6-phosphate:inorganic phosphate antiporter activity|P:carbohydrate transport|P:glucose-6-phosphate transport|P:phosphate ion transmembrane transport</t>
  </si>
  <si>
    <t>MR(2).(3)SSLAPGVWFFR</t>
  </si>
  <si>
    <t>--MRSSLA</t>
  </si>
  <si>
    <t>salivary gland: 78.8</t>
  </si>
  <si>
    <t>Hofbauer cells: 57.4;Macrophages: 32.9;monocytes: 20.8;Serous glandular cells: 31.5</t>
  </si>
  <si>
    <t>125063302-125090516</t>
  </si>
  <si>
    <t>Antiport, Sugar transport, Transport</t>
  </si>
  <si>
    <t>[R].EATTEFSVDAR.[A]</t>
  </si>
  <si>
    <t>ProteinCenter:sp_canonical [1273-1283]</t>
  </si>
  <si>
    <t>EATTEFSVDAR</t>
  </si>
  <si>
    <t>GVFR(1272).(1273)EATTEFSVDAR</t>
  </si>
  <si>
    <t>GVFREATT</t>
  </si>
  <si>
    <t>[R].SSPGQTPEEGAQALAEFAALHGPALR.[A]</t>
  </si>
  <si>
    <t>ProteinCenter:sp_canonical [15-40]</t>
  </si>
  <si>
    <t>SSPGQTPEEGAQALAEFAALHGPALR</t>
  </si>
  <si>
    <t>PAER(14).(15)SSPGQTPEEGAQALAEFAALHGPALR</t>
  </si>
  <si>
    <t>PAERSSPG</t>
  </si>
  <si>
    <t>[R].EAQNDLEQVLR.[Q]</t>
  </si>
  <si>
    <t>EAQNDLEQVLR</t>
  </si>
  <si>
    <t>AKLR(505).(506)EAQNDLEQVLR</t>
  </si>
  <si>
    <t>AKLREAQN</t>
  </si>
  <si>
    <t>[R].EAPEELLAYEGVR.[A]</t>
  </si>
  <si>
    <t>EAPEELLAYEGVR</t>
  </si>
  <si>
    <t>LLRR(741).(742)EAPEELLAYEGVR</t>
  </si>
  <si>
    <t>LLRREAPE</t>
  </si>
  <si>
    <t>[R].ISLEVQLEQLRPFSHL.[-]</t>
  </si>
  <si>
    <t>ProteinCenter:sp_canonical [781-796]</t>
  </si>
  <si>
    <t>ISLEVQLEQLRPFSHL</t>
  </si>
  <si>
    <t>LEER(780).(781)ISLEVQLEQLRPFSHL</t>
  </si>
  <si>
    <t>LEERISLE</t>
  </si>
  <si>
    <t>Q12774</t>
  </si>
  <si>
    <t>[R].SSQVSALGLEAQEDEDPSYKWR.[E]</t>
  </si>
  <si>
    <t>Q12774 Rho guanine nucleotide exchange factor 5 [OS=Homo sapiens]</t>
  </si>
  <si>
    <t>SSQVSALGLEAQEDEDPSYKWR</t>
  </si>
  <si>
    <t>ARHG5_HUMAN</t>
  </si>
  <si>
    <t>MEAEEAQRGASPPISAIEEFSIIPEAPMRSSQVSALGLEAQEDEDPSYKWREEHRLSATQQSELRDVCDYAIETMPSFPKEGSADVEPNQESLVAEACDTPEHWEAVPQSLAGRQARTLAPPELWACPIQSEHLDMAPFSSDLGSEEEEVEFWPGLTSLTLGSGQAEEEEETSSDNSGQTRYYSPCEEHPAETNQNEGSESGTIRQGEELPPEELQESQGLLHPQEVQVLEEQGQQEAGFRGEGTLREDVCADGLLGEEQMIEQVNDEKGEQKQKQEQVQDVMLGRQGERMGLTGEPEGLNDGEWEQEDMERKAQGQGGPEQGEERKRELQVPEENRADSQDEKSQTFLGKSEEVTGKQEDHGIKEKGVPVSGQEAKEPESWDGGRLGAVGRARSREEENEHHGPSMPALIAPEDSPHCDLFPGASYLMTQIPGTQTESRAEELSPAALSPSLEPIRCSHQPISLLGSFLTEESPDKEIDQNSQQEESRLRKGTVSSQGTEVVFASASVTPPRTPDSAPPSPAEAYPITPASVSARPPVAFPRRETSCAARAPETASAPLSMDDPSPCGTSEMCPAALYGFPSTGTSPPRPPANSTGTVQHLRSDSFPGSHRTEQTPDLVGMLLSYSHSELPQRPPKPAIYSSVTPRRDRRSGRDYSTVSASPTALSTLKQDSQESISNLERPSSPPSIQPWVSPHNPAFATESPAYGSSPSFVSMEDVRIHEPLPPPPPQRRDTHPSVVETDGHARVVVPTLKQHSHPPPLALGSGLHAPHKGPLPQASDPAVARQHRPLPSTPDSSHHAQATPRWRYNKPLPPTPDLPQPHLPPISAPGSSRIYRPLPPLPIIDPPTEPPPLPPKSRGRSRSTRGGHMNSGGHAKTRPACQDWTVPLPASAGRTSWPPATARSTESFTSTSRSKSEVSPGMAFSNMTNFLCPSSPTTPWTPELQGPTSKDEAGVSEHPEAPAREPLRRTTPQQGASGPGRSPVGQARQPEKPSHLHLEKASSWPHRRDSGRPPGDSSGQAVAPSEGANKHKGWSRQGLRRPSILPEGSSDSRGPAVEKHPGPSDTVVFREKKPKEVMGGFSRRCSKLINSSQLLYQEYSDVVLNKEIQSQQRLESLSETPGPSSPRQPRKALVSSESYLQRLSMASSGSLWQEIPVVRNSTVLLSMTHEDQKLQEVKFELIVSEASYLRSLNIAVDHFQLSTSLRATLSNQEHQWLFSRLQDVRDVSATFLSDLEENFENNIFSFQVCDVVLNHAPDFRRVYLPYVTNQTYQERTFQSLMNSNSNFREVLEKLESDPVCQRLSLKSFLILPFQRITRLKLLLQNILKRTQPGSSEEAEATKAHHALEQLIRDCNNNVQSMRRTEELIYLSQKIEFECKIFPLISQSRWLVKSGELTALEFSASPGLRRKLNTRPVHLHLFNDCLLLSRPREGSRFLVFDHAPFSSIRGEKCEMKLHGPHKNLFRLFLRQNTQGAQAEFLFRTETQSEKLRWISALAMPREELDLLECYNSPQVQCLRAYKPRENDELALEKADVVMVTQQSSDGWLEGVRLSDGERGWFPVQQVEFISNPEVRAQNLKEAHRVKTAKLQLVEQQA</t>
  </si>
  <si>
    <t>RecName: Full=Rho guanine nucleotide exchange factor 5; AltName: Full=Ephexin-3; AltName: Full=Guanine nucleotide regulatory protein TIM; AltName: Full=Oncogene TIM; AltName: Full=Transforming immortalized mammary oncogene; AltName: Full=p60 TIM;</t>
  </si>
  <si>
    <t>Alternative splicing|Cell junction|Cell projection|Cytoplasm|Guanine-nucleotide releasing factor|Lipid-binding|Methylation|Nucleus|Phosphoprotein|Proto-oncogene|Reference proteome|SH3 domain</t>
  </si>
  <si>
    <t>GO:0070161|GO:0071944|GO:0042995|GO:0005737|GO:0005829|GO:0005654|GO:0005634|GO:0005886|GO:0002102|GO:0005525|GO:0005085|GO:0008289|GO:0030036|GO:0090630|GO:0061484|GO:0035556|GO:0002408|GO:0051091|GO:0043507|GO:0071803|GO:1904591|GO:0051496|GO:0032956|GO:0051493|GO:0043087|GO:0051056</t>
  </si>
  <si>
    <t>C:anchoring junction|C:cell periphery|C:cell projection|C:cytoplasm|C:cytosol|C:nucleoplasm|C:nucleus|C:plasma membrane|C:podosome|F:GTP binding|F:guanyl-nucleotide exchange factor activity|F:lipid binding|P:actin cytoskeleton organization|P:activation of GTPase activity|P:hematopoietic stem cell homeostasis|P:intracellular signal transduction|P:myeloid dendritic cell chemotaxis|P:positive regulation of DNA-binding transcription factor activity|P:positive regulation of JUN kinase activity|P:positive regulation of podosome assembly|P:positive regulation of protein import|P:positive regulation of stress fiber assembly|P:regulation of actin cytoskeleton organization|P:regulation of cytoskeleton organization|P:regulation of GTPase activity|P:regulation of small GTPase mediated signal transduction</t>
  </si>
  <si>
    <t>APMR(29).(30)SSQVSALGLEAQEDEDPSYKWR</t>
  </si>
  <si>
    <t>APMRSSQV</t>
  </si>
  <si>
    <t>skin 1: 47.1</t>
  </si>
  <si>
    <t>Distal enterocytes: 49.9</t>
  </si>
  <si>
    <t>144355288-144380632</t>
  </si>
  <si>
    <t>Q8TB37</t>
  </si>
  <si>
    <t>[R].EASDTGQPIVFSQPESDEAKAYLR.[I]</t>
  </si>
  <si>
    <t>ProteinCenter:sp_canonical [282-305]</t>
  </si>
  <si>
    <t>Q8TB37 Iron-sulfur protein NUBPL [OS=Homo sapiens]</t>
  </si>
  <si>
    <t>EASDTGQPIVFSQPESDEAKAYLR</t>
  </si>
  <si>
    <t>NUBPL_HUMAN</t>
  </si>
  <si>
    <t>MGIWQRLLLFGGVSLRAGGGATAPLGGSRAMVCGRQLSGAGSETLKQRRTQIMSRGLPKQKPIEGVKQVIVVASGKGGVGKSTTAVNLALALAANDSSKAIGLLDVDVYGPSVPKMMNLKGNPELSQSNLMRPLLNYGIACMSMGFLVEESEPVVWRGLMVMSAIEKLLRQVDWGQLDYLVVDMPPGTGDVQLSVSQNIPITGAVIVSTPQDIALMDAHKGAEMFRRVHVPVLGLVQNMSVFQCPKCKHKTHIFGADGARKLAQTLGLEVLGDIPLHLNIREASDTGQPIVFSQPESDEAKAYLRIAVEVVRRLPSPSE</t>
  </si>
  <si>
    <t>RecName: Full=Iron-sulfur protein NUBPL; AltName: Full=IND1 homolog; AltName: Full=Nucleotide-binding protein-like; AltName: Full=huInd1; Flags: Precursor;</t>
  </si>
  <si>
    <t>Alternative splicing|ATP-binding|Disease variant|Iron|Iron-sulfur|Metal-binding|Mitochondrion|Nucleotide-binding|Primary mitochondrial disease|Reference proteome|Transit peptide</t>
  </si>
  <si>
    <t>GO:0005759|GO:0005739|GO:0005886|GO:0051539|GO:0005524|GO:0140663|GO:0046872|GO:0016226|GO:0032981|GO:0070584</t>
  </si>
  <si>
    <t>C:mitochondrial matrix|C:mitochondrion|C:plasma membrane|F:4 iron, 4 sulfur cluster binding|F:ATP binding|F:ATP-dependent FeS chaperone activity|F:metal ion binding|P:iron-sulfur cluster assembly|P:mitochondrial respiratory chain complex I assembly|P:mitochondrion morphogenesis</t>
  </si>
  <si>
    <t>LNIR(281).(282)EASDTGQPIVFSQPESDEAKAYLR</t>
  </si>
  <si>
    <t>LNIREASD</t>
  </si>
  <si>
    <t>Astrocytes: 66.1;Inhibitory neurons: 73.1;Oligodendrocyte precursor cells: 84.2;Oligodendrocytes: 94.1</t>
  </si>
  <si>
    <t>31489956-31861224</t>
  </si>
  <si>
    <t>[R].SSQSNYGQHGSGSSQSSGYGQHGSSSGQTTGFGQHR.[S]</t>
  </si>
  <si>
    <t>ProteinCenter:sp_canonical [994-1029]</t>
  </si>
  <si>
    <t>SSQSNYGQHGSGSSQSSGYGQHGSSSGQTTGFGQHR</t>
  </si>
  <si>
    <t>HESR(993).(994)SSQSNYGQHGSGSSQSSGYGQHGSSSGQTTGFGQHR</t>
  </si>
  <si>
    <t>HESRSSQS</t>
  </si>
  <si>
    <t>Q9P1Y6</t>
  </si>
  <si>
    <t>[H].SSQLSSPGFCNTFRPVDDKEQR.[K]</t>
  </si>
  <si>
    <t>1xCarbamidomethyl [C10]; 1xTMTpro [K19]</t>
  </si>
  <si>
    <t>ProteinCenter:sp_canonical [788-809]</t>
  </si>
  <si>
    <t>Q9P1Y6 PHD and RING finger domain-containing protein 1 [OS=Homo sapiens]</t>
  </si>
  <si>
    <t>SSQLSSPGFCNTFRPVDDKEQR</t>
  </si>
  <si>
    <t>PHRF1_HUMAN</t>
  </si>
  <si>
    <t>MDDDSLDELVARSPGPDGHPQVGPADPAGDFEESSVGSSGDSGDDSDSEHGDGTDGEDEGASEEEDLEDRSGSEDSEDDGETLLEVAGTQGKLEAAGSFNSDDDAESCPICLNAFRDQAVGTPENCAHYFCLDCIVEWSKNANSCPVDRTLFKCICIRAQFGGKILRKIPVENTKASEEEEDPTFCEVCGRSDREDRLLLCDGCDAGYHMECLDPPLQEVPVDEWFCPECAAPGVVLAADAGPVSEEEVSLLLADVVPTTSRLRPRAGRTRAIARTRQSERVRATVNRNRISTARRVQHTPGRLGSSLLDEAIEAVATGLSTAVYQRPLTPRTPARRKRKTRRRKKVPGRKKTPSGPSAKSKSSATRSKKRQHRVKKRRGKKVKSEATTRSRIARTLGLRRPVHSSCIPSVLKPVEPSLGLLRADIGAASLSLFGDPYELDPFDSSEELSANPLSPLSAKRRALSRSALQSHQPVARPVSVGLSRRRLPAAVPEPDLEEEPVPDLLGSILSGQSLLMLGSSDVIIHRDGSLSAKRAAPVSFQRNSGSLSRGEEGFKGCLQPRALPSGSPAQGPSGNRPQSTGLSCQGRSRTPARTAGAPVRLDLPAAPGAVQARNLSNGSVPGFRQSHSPWFNGTNKHTLPLASAASKISSRDSKPPCRSVVPGPPLKPAPRRTDISELPRIPKIRRDDGGGRRDAAPAHGQSIEIPSACISRLTGREGTGQPGRGTRAESEASSRVPREPGVHTGSSRPPAPSSHGSLAPLGPSRGKGVGSTFESFRINIPGNMAHSSQLSSPGFCNTFRPVDDKEQRKENPSPLFSIKKTKQLRSEVYDPSDPTGSDSSAPGSSPERSGPGLLPSEITRTISINSPKAQTVQAVRCVTSYTVESIFGTEPEPPLGPSSAMSKLRGAVAAEGASDTEREEPTESQGLAARLRRPSPPEPWDEEDGASCSTFFGSEERTVTCVTVVEPEAPPSPDVLQAATHRVVELRPPSRSRSTSSSRSRKKAKRKRVSREHGRTRSGTRSESRDRSSRSASPSVGEERPRRQRSKAKSRRSSSDRSSSRERAKRKKAKDKSREHRRGPWGHSRRTSRSRSGSPGSSSYEHYESRKKKKRRSASRPRGRECSPTSSLERLCRHKHQRERSHERPDRKESVAWPRDRRKRRSRSPSSEHRAREHRRPRSREKWPQTRSHSPERKGAVREASPAPLAQGEPGREDLPTRLPALGEAHVSPEVATADKAPLQAPPVLEVAAECEPDDLDLDYGDSVEAGHVFDDFSSDAVFIQLDDMSSPPSPESTDSSPERDFPLKPALPPASLAVAAIQREVSLMHDEDPSQPPPLPEGTQEPHLLRPDAAEKAEAPSSPDVAPAGKEDSPSASGRVQEAARPEEVVSQTPLLRSRALVKRVTWNLQESESSAPAEDRAPRAPLHRPQKPREGAWDMEDVAPTGVRQVFSELPFPSHVLPEPGFPDTDPSQVYSPGLPPAPAQPSSIPPCALVSQPTVQFILQGSLPLVGCGAAQTLAPVPAALTPASEPASQATAASNSEEKTPAPRLAAEKTKKEEYMKKLHMQERAVEEVKLAIKPFYQKREVTKEEYKDILRKAVQKICHSKSGEINPVKVANLVKAYVDKYRHMRRHKKPEAGEEPPTQGAEG</t>
  </si>
  <si>
    <t>RecName: Full=PHD and RING finger domain-containing protein 1;</t>
  </si>
  <si>
    <t>Alternative splicing|Coiled coil|Metal-binding|Phosphoprotein|Reference proteome|Zinc|Zinc-finger</t>
  </si>
  <si>
    <t>GO:0016020|GO:0046872|GO:0070063|GO:0016567</t>
  </si>
  <si>
    <t>C:membrane|F:metal ion binding|F:RNA polymerase binding|P:protein ubiquitination</t>
  </si>
  <si>
    <t>NMAH(787).(788)SSQLSSPGFCNTFRPVDDKEQR</t>
  </si>
  <si>
    <t>NMAHSSQL</t>
  </si>
  <si>
    <t>576470-612222</t>
  </si>
  <si>
    <t>[E].GSEEDLDALEHMFR.[Q]</t>
  </si>
  <si>
    <t>GSEEDLDALEHMFR</t>
  </si>
  <si>
    <t>KARE(30).(31)GSEEDLDALEHMFR</t>
  </si>
  <si>
    <t>KAREGSEE</t>
  </si>
  <si>
    <t>[R].ISLGMPVGPNAH.[K]</t>
  </si>
  <si>
    <t>ISLGMPVGPNAH</t>
  </si>
  <si>
    <t>DELR(614).(615)ISLGMPVGPNAH</t>
  </si>
  <si>
    <t>DELRISLG</t>
  </si>
  <si>
    <t>[R].SSPVVIDASTAIDAPSNLR.[F]</t>
  </si>
  <si>
    <t>ProteinCenter:sp_canonical [1983-2001]</t>
  </si>
  <si>
    <t>SSPVVIDASTAIDAPSNLR</t>
  </si>
  <si>
    <t>DNAR(1982).(1983)SSPVVIDASTAIDAPSNLR</t>
  </si>
  <si>
    <t>DNARSSPV</t>
  </si>
  <si>
    <t>[R].LSLGQGDSTEAATEER.[G]</t>
  </si>
  <si>
    <t>ProteinCenter:sp_canonical [1002-1017]</t>
  </si>
  <si>
    <t>LSLGQGDSTEAATEER</t>
  </si>
  <si>
    <t>SPRR(1001).(1002)LSLGQGDSTEAATEER</t>
  </si>
  <si>
    <t>SPRRLSLG</t>
  </si>
  <si>
    <t>[R].ISIKKALDTKIGR.[Y]</t>
  </si>
  <si>
    <t>ProteinCenter:sp_canonical [915-927]</t>
  </si>
  <si>
    <t>ISIKKALDTKIGR</t>
  </si>
  <si>
    <t>IQRR(914).(915)ISIKKALDTKIGR</t>
  </si>
  <si>
    <t>IQRRISIK</t>
  </si>
  <si>
    <t>[R].EAPVDVLTQIGR.[S]</t>
  </si>
  <si>
    <t>EAPVDVLTQIGR</t>
  </si>
  <si>
    <t>QQKR(47).(48)EAPVDVLTQIGR</t>
  </si>
  <si>
    <t>QQKREAPV</t>
  </si>
  <si>
    <t>[R].EAVTFLR.[K]</t>
  </si>
  <si>
    <t>EAVTFLR</t>
  </si>
  <si>
    <t>IDGR(430).(431)EAVTFLR</t>
  </si>
  <si>
    <t>IDGREAVT</t>
  </si>
  <si>
    <t>[R].LSMWDRPDDLIGR.[A]</t>
  </si>
  <si>
    <t>ProteinCenter:sp_canonical [553-565]</t>
  </si>
  <si>
    <t>LSMWDRPDDLIGR</t>
  </si>
  <si>
    <t>PTTR(552).(553)LSMWDRPDDLIGR</t>
  </si>
  <si>
    <t>PTTRLSMW</t>
  </si>
  <si>
    <t>[R].EAYFWLR.[Q]</t>
  </si>
  <si>
    <t>ProteinCenter:sp_canonical [586-592]</t>
  </si>
  <si>
    <t>EAYFWLR</t>
  </si>
  <si>
    <t>DDFR(585).(586)EAYFWLR</t>
  </si>
  <si>
    <t>DDFREAYF</t>
  </si>
  <si>
    <t>P02786</t>
  </si>
  <si>
    <t>[R].SSGLPNIPVQTISR.[A]</t>
  </si>
  <si>
    <t>ProteinCenter:sp_canonical [326-339]</t>
  </si>
  <si>
    <t>P02786 Transferrin receptor protein 1 [OS=Homo sapiens]</t>
  </si>
  <si>
    <t>SSGLPNIPVQTISR</t>
  </si>
  <si>
    <t>TFR1_HUMAN</t>
  </si>
  <si>
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</si>
  <si>
    <t>RecName: Full=Transferrin receptor protein 1; Short=TR; Short=TfR; Short=TfR1; Short=Trfr; AltName: Full=T9; AltName: Full=p90; AltName: CD_antigen=CD71; Contains: RecName: Full=Transferrin receptor protein 1, serum form; Short=sTfR;</t>
  </si>
  <si>
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</si>
  <si>
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</si>
  <si>
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</si>
  <si>
    <t>PPSR(325).(326)SSGLPNIPVQTISR</t>
  </si>
  <si>
    <t>PPSRSSGL</t>
  </si>
  <si>
    <t>bone marrow: 254.5</t>
  </si>
  <si>
    <t>Erythroid cells: 455.8;monocytes: 321.5;Syncytiotrophoblasts: 473.5</t>
  </si>
  <si>
    <t>196027183-196082096</t>
  </si>
  <si>
    <t>Cancer-related genes, CD markers, Disease related genes, Enzymes, FDA approved drug targets, Metabolic proteins, Plasma proteins, Predicted intracellular proteins, Predicted membrane proteins, Predicted secreted proteins, Transporters</t>
  </si>
  <si>
    <t>Host cell receptor for virus entry, Receptor, Transducer</t>
  </si>
  <si>
    <t>[R].EDEEESLNEVGYDDIGGCR.[K]</t>
  </si>
  <si>
    <t>ProteinCenter:sp_canonical [192-210]</t>
  </si>
  <si>
    <t>EDEEESLNEVGYDDIGGCR</t>
  </si>
  <si>
    <t>PIKR(191).(192)EDEEESLNEVGYDDIGGCR</t>
  </si>
  <si>
    <t>PIKREDEE</t>
  </si>
  <si>
    <t>[S].SSGGVGLGGGLSVGGSGFSASSGR.[G]</t>
  </si>
  <si>
    <t>ProteinCenter:sp_canonical [536-559]</t>
  </si>
  <si>
    <t>SSGGVGLGGGLSVGGSGFSASSGR</t>
  </si>
  <si>
    <t>YYSS(535).(536)SSGGVGLGGGLSVGGSGFSASSGR</t>
  </si>
  <si>
    <t>YYSSSSGG</t>
  </si>
  <si>
    <t>O15438</t>
  </si>
  <si>
    <t>[G].EDEVLLGARPRPR.[K]</t>
  </si>
  <si>
    <t>O15438 ATP-binding cassette sub-family C member 3 [OS=Homo sapiens]</t>
  </si>
  <si>
    <t>EDEVLLGARPRPR</t>
  </si>
  <si>
    <t>MRP3_HUMAN</t>
  </si>
  <si>
    <t>MDALCGSGELGSKFWDSNLSVHTENPDLTPCFQNSLLAWVPCIYLWVALPCYLLYLRHHCRGYIILSHLSKLKMVLGVLLWCVSWADLFYSFHGLVHGRAPAPVFFVTPLVVGVTMLLATLLIQYERLQGVQSSGVLIIFWFLCVVCAIVPFRSKILLAKAEGEISDPFRFTTFYIHFALVLSALILACFREKPPFFSAKNVDPNPYPETSAGFLSRLFFWWFTKMAIYGYRHPLEEKDLWSLKEEDRSQMVVQQLLEAWRKQEKQTARHKASAAPGKNASGEDEVLLGARPRPRKPSFLKALLATFGSSFLISACFKLIQDLLSFINPQLLSILIRFISNPMAPSWWGFLVAGLMFLCSMMQSLILQHYYHYIFVTGVKFRTGIMGVIYRKALVITNSVKRASTVGEIVNLMSVDAQRFMDLAPFLNLLWSAPLQIILAIYFLWQNLGPSVLAGVAFMVLLIPLNGAVAVKMRAFQVKQMKLKDSRIKLMSEILNGIKVLKLYAWEPSFLKQVEGIRQGELQLLRTAAYLHTTTTFTWMCSPFLVTLITLWVYVYVDPNNVLDAEKAFVSVSLFNILRLPLNMLPQLISNLTQASVSLKRIQQFLSQEELDPQSVERKTISPGYAITIHSGTFTWAQDLPPTLHSLDIQVPKGALVAVVGPVGCGKSSLVSALLGEMEKLEGKVHMKGSVAYVPQQAWIQNCTLQENVLFGKALNPKRYQQTLEACALLADLEMLPGGDQTEIGEKGINLSGGQRQRVSLARAVYSDADIFLLDDPLSAVDSHVAKHIFDHVIGPEGVLAGKTRVLVTHGISFLPQTDFIIVLADGQVSEMGPYPALLQRNGSFANFLCNYAPDEDQGHLEDSWTALEGAEDKEALLIEDTLSNHTDLTDNDPVTYVVQKQFMRQLSALSSDGEGQGRPVPRRHLGPSEKVQVTEAKADGALTQEEKAAIGTVELSVFWDYAKAVGLCTTLAICLLYVGQSAAAIGANVWLSAWTNDAMADSRQNNTSLRLGVYAALGILQGFLVMLAAMAMAAGGIQAARVLHQALLHNKIRSPQSFFDTTPSGRILNCFSKDIYVVDEVLAPVILMLLNSFFNAISTLVVIMASTPLFTVVILPLAVLYTLVQRFYAATSRQLKRLESVSRSPIYSHFSETVTGASVIRAYNRSRDFEIISDTKVDANQRSCYPYIISNRWLSIGVEFVGNCVVLFAALFAVIGRSSLNPGLVGLSVSYSLQVTFALNWMIRMMSDLESNIVAVERVKEYSKTETEAPWVVEGSRPPEGWPPRGEVEFRNYSVRYRPGLDLVLRDLSLHVHGGEKVGIVGRTGAGKSSMTLCLFRILEAAKGEIRIDGLNVADIGLHDLRSQLTIIPQDPILFSGTLRMNLDPFGSYSEEDIWWALELSHLHTFVSSQPAGLDFQCSEGGENLSVGQRQLVCLARALLRKSRILVLDEATAAIDLETDNLIQATIRTQFDTCTVLTIAHRLNTIMDYTRVLVLDKGVVAEFDSPANLIAARGIFYGMARDAGLA</t>
  </si>
  <si>
    <t>RecName: Full=ATP-binding cassette sub-family C member 3; EC=7.6.2.- {ECO:0000269|PubMed:11581266, ECO:0000269|PubMed:15083066}; EC=7.6.2.2 {ECO:0000269|PubMed:10359813, ECO:0000269|PubMed:11581266, ECO:0000269|PubMed:9827529}; EC=7.6.2.3 {ECO:0000269|PubMed:11581266, ECO:0000269|PubMed:15083066, ECO:0000269|PubMed:9827529}; AltName: Full=Canalicular multispecific organic anion transporter 2 {ECO:0000303|PubMed:9813153}; AltName: Full=Multi-specific organic anion transporter D {ECO:0000303|PubMed:9827529}; Short=MOAT-D {ECO:0000303|PubMed:9827529}; AltName: Full=Multidrug resistance-associated protein 3;</t>
  </si>
  <si>
    <t>Alternative splicing|ATP-binding|Cell membrane|Glycoprotein|Lipid transport|Membrane|Nucleotide-binding|Phosphoprotein|Reference proteome|Repeat|Translocase|Transmembrane|Transmembrane helix|Transport</t>
  </si>
  <si>
    <t>GO:0009925|GO:0016323|GO:0016020|GO:0005886|GO:0015432|GO:0015431|GO:0140359|GO:0008559|GO:0005524|GO:0016887|GO:0043225|GO:0042626|GO:0015164|GO:0071714|GO:0042910|GO:0015721|GO:0071716|GO:0055085|GO:0150104|GO:0006805|GO:0006855|GO:0042908</t>
  </si>
  <si>
    <t>C:basal plasma membrane|C:basolateral plasma membrane|C:membrane|C:plasma membrane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glucuronoside transmembrane transporter activity|F:icosanoid transmembrane transporter activity|F:xenobiotic transmembrane transporter activity|P:bile acid and bile salt transport|P:leukotriene transport|P:transmembrane transport|P:transport across blood-brain barrier|P:xenobiotic metabolic process|P:xenobiotic transmembrane transport|P:xenobiotic transport</t>
  </si>
  <si>
    <t>NASG(282).(283)EDEVLLGARPRPR</t>
  </si>
  <si>
    <t>NASGEDEV</t>
  </si>
  <si>
    <t>adrenal gland: 59.1;liver: 50.4</t>
  </si>
  <si>
    <t>Cholangiocytes: 223.3;Distal enterocytes: 196.7;Gastric mucus-secreting cells: 231.9;Hepatocytes: 152.3;Late spermatids: 130.5;Paneth cells: 185.5</t>
  </si>
  <si>
    <t>50634777-50692253</t>
  </si>
  <si>
    <t>Cancer-related genes, Enzymes, Metabolic proteins, Predicted intracellular proteins, Predicted membrane proteins, Transporters</t>
  </si>
  <si>
    <t>[TN].SSGGQAASSHEQAR.[S]</t>
  </si>
  <si>
    <t>ProteinCenter:sp_canonical [1013-1026]; [2310-2323]; [2634-2647]; [2958-2971]; [3282-3295]; [3606-3619]</t>
  </si>
  <si>
    <t>SSGGQAASSHEQAR</t>
  </si>
  <si>
    <t>HAET(1012).(1013)SSGGQAASSHEQAR</t>
  </si>
  <si>
    <t>HAETSSGG</t>
  </si>
  <si>
    <t>Q9H2U1</t>
  </si>
  <si>
    <t>[R].SSGGGYGGGPAGGHGGNR.[G]</t>
  </si>
  <si>
    <t>ProteinCenter:sp_canonical [17-34]</t>
  </si>
  <si>
    <t>Q9H2U1 ATP-dependent DNA/RNA helicase DHX36 [OS=Homo sapiens]</t>
  </si>
  <si>
    <t>SSGGGYGGGPAGGHGGNR</t>
  </si>
  <si>
    <t>DHX36_HUMAN</t>
  </si>
  <si>
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</si>
  <si>
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</si>
  <si>
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</si>
  <si>
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</si>
  <si>
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</si>
  <si>
    <t>GGPR(16).(17)SSGGGYGGGPAGGHGGNR</t>
  </si>
  <si>
    <t>GGPRSSGG</t>
  </si>
  <si>
    <t>Early spermatids: 554.9;Late spermatids: 397.4</t>
  </si>
  <si>
    <t>154272546-154324487</t>
  </si>
  <si>
    <t>Antiviral defense, Differentiation, Immunity, Innate immunity, Transcription, Transcription regulation, Translation regulation, Transport</t>
  </si>
  <si>
    <t>Activator, Developmental protein, DNA-binding, Helicase, Hydrolase, Repressor, RNA-binding</t>
  </si>
  <si>
    <t>[G].SSGGGCFGGSSGGYGGLGGFGGGSFR.[G]</t>
  </si>
  <si>
    <t>ProteinCenter:sp_canonical [61-86]</t>
  </si>
  <si>
    <t>SSGGGCFGGSSGGYGGLGGFGGGSFR</t>
  </si>
  <si>
    <t>FSRG(60).(61)SSGGGCFGGSSGGYGGLGGFGGGSFR</t>
  </si>
  <si>
    <t>FSRGSSGG</t>
  </si>
  <si>
    <t>[R].SSGLTAVWVAR.[N]</t>
  </si>
  <si>
    <t>SSGLTAVWVAR</t>
  </si>
  <si>
    <t>EGKR(412).(413)SSGLTAVWVAR</t>
  </si>
  <si>
    <t>EGKRSSGL</t>
  </si>
  <si>
    <t>O15121</t>
  </si>
  <si>
    <t>[R].EDFEWVYTDQPHADR.[R]</t>
  </si>
  <si>
    <t>O15121 Sphingolipid delta(4)-desaturase DES1 [OS=Homo sapiens]</t>
  </si>
  <si>
    <t>EDFEWVYTDQPHADR</t>
  </si>
  <si>
    <t>DEGS1_HUMAN</t>
  </si>
  <si>
    <t>MGSRVSREDFEWVYTDQPHADRRREILAKYPEIKSLMKPDPNLIWIIIMMVLTQLGAFYIVKDLDWKWVIFGAYAFGSCINHSMTLAIHEIAHNAAFGNCKAMWNRWFGMFANLPIGIPYSISFKRYHMDHHRYLGADGVDVDIPTDFEGWFFCTAFRKFIWVILQPLFYAFRPLFINPKPITYLEVINTVAQVTFDILIYYFLGIKSLVYMLAASLLGLGLHPISGHFIAEHYMFLKGHETYSYYGPLNLLTFNVGYHNEHHDFPNIPGKSLPLVRKIAAEYYDNLPHYNSWIKVLYDFVMDDTISPYSRMKRHQKGEMVLE</t>
  </si>
  <si>
    <t>RecName: Full=Sphingolipid delta(4)-desaturase DES1 {ECO:0000305}; EC=1.14.19.17 {ECO:0000269|PubMed:11937514, ECO:0000269|PubMed:30620338}; AltName: Full=Cell migration-inducing gene 15 protein; AltName: Full=Degenerative spermatocyte homolog 1; AltName: Full=Dihydroceramide desaturase-1; AltName: Full=Membrane lipid desaturase; AltName: Full=Retinol isomerase; EC=5.2.1.- {ECO:0000269|PubMed:23143414};</t>
  </si>
  <si>
    <t>Disease variant|Endoplasmic reticulum|Fatty acid biosynthesis|Fatty acid metabolism|Isomerase|Leukodystrophy|Lipid biosynthesis|Lipid metabolism|Lipoprotein|Membrane|Mitochondrion|Myristate|Oxidoreductase|Phosphoprotein|Reference proteome|Transmembrane|Transmembrane helix</t>
  </si>
  <si>
    <t>GO:0005783|GO:0005789|GO:0016020|GO:0031966|GO:0005739|GO:0005886|GO:0035579|GO:0009055|GO:0050251|GO:0042284|GO:0046513|GO:0043217|GO:0030148|GO:0006636</t>
  </si>
  <si>
    <t>C:endoplasmic reticulum|C:endoplasmic reticulum membrane|C:membrane|C:mitochondrial membrane|C:mitochondrion|C:plasma membrane|C:specific granule membrane|F:electron transfer activity|F:retinol isomerase activity|F:sphingolipid delta-4 desaturase activity|P:ceramide biosynthetic process|P:myelin maintenance|P:sphingolipid biosynthetic process|P:unsaturated fatty acid biosynthetic process</t>
  </si>
  <si>
    <t>RVSR(7).(8)EDFEWVYTDQPHADR</t>
  </si>
  <si>
    <t>RVSREDFE</t>
  </si>
  <si>
    <t>skin 1: 535.6</t>
  </si>
  <si>
    <t>Cytotrophoblasts: 275.5;Suprabasal keratinocytes: 212.4</t>
  </si>
  <si>
    <t>224175756-224193441</t>
  </si>
  <si>
    <t>[R].LSPLEACAHSFFDELR.[C]</t>
  </si>
  <si>
    <t>ProteinCenter:sp_canonical [392-407]</t>
  </si>
  <si>
    <t>LSPLEACAHSFFDELR</t>
  </si>
  <si>
    <t>PSSR(391).(392)LSPLEACAHSFFDELR</t>
  </si>
  <si>
    <t>PSSRLSPL</t>
  </si>
  <si>
    <t>Q9BQ70</t>
  </si>
  <si>
    <t>[R].LSPISHGNTIALFFR.[S]</t>
  </si>
  <si>
    <t>ProteinCenter:sp_canonical [601-615]</t>
  </si>
  <si>
    <t>Q9BQ70 Transcription factor 25 [OS=Homo sapiens]</t>
  </si>
  <si>
    <t>LSPISHGNTIALFFR</t>
  </si>
  <si>
    <t>TCF25_HUMAN</t>
  </si>
  <si>
    <t>MSRRALRRLRGEQRGQEPLGPGALHFDLRDDDDAEEEGPKRELGVRRPGGAGKEGVRVNNRFELINIDDLEDDPVVNGERSGCALTDAVAPGNKGRGQRGNTESKTDGDDTETVPSEQSHASGKLRKKKKKQKNKKSSTGEASENGLEDIDRILERIEDSTGLNRPGPAPLSSRKHVLYVEHRHLNPDTELKRYFGARAILGEQRPRQRQRVYPKCTWLTTPKSTWPRYSKPGLSMRLLESKKGLSFFAFEHSEEYQQAQHKFLVAVESMEPNNIVVLLQTSPYHVDSLLQLSDACRFQEDQEMARDLVERALYSMECAFHPLFSLTSGACRLDYRRPENRSFYLALYKQMSFLEKRGCPRTALEYCKLILSLEPDEDPLCMLLLIDHLALRARNYEYLIRLFQEWEAHRNLSQLPNFAFSVPLAYFLLSQQTDLPECEQSSARQKASLLIQQALTMFPGVLLPLLESCSVRPDASVSSHRFFGPNAEISQPPALSQLVNLYLGRSHFLWKEPATMSWLEENVHEVLQAVDAGDPAVEACENRRKVLYQRAPRNIHRHVILSEIKEAVAALPPDVTTQSVMGFDPLPPSDTIYSYVRPERLSPISHGNTIALFFRSLLPNYTMEGERPEEGVAGGLNRNQGLNRLMLAVRDMMANFHLNDLEAPHEDDAEGEGEWD</t>
  </si>
  <si>
    <t>RecName: Full=Ribosome quality control complex subunit TCF25 {ECO:0000305}; AltName: Full=Nuclear localized protein 1 {ECO:0000303|PubMed:16574069}; AltName: Full=Transcription factor 25 {ECO:0000305}; Short=TCF-25;</t>
  </si>
  <si>
    <t>Cytoplasm|DNA-binding|Nucleus|Phosphoprotein|Reference proteome|Repressor|Transcription|Transcription regulation</t>
  </si>
  <si>
    <t>GO:0005829|GO:0005634|GO:1990112|GO:0003677|GO:0003714|GO:0007507|GO:0000122|GO:0061945|GO:0072344</t>
  </si>
  <si>
    <t>C:cytosol|C:nucleus|C:RQC complex|F:DNA binding|F:transcription corepressor activity|P:heart development|P:negative regulation of transcription by RNA polymerase II|P:regulation of protein K48-linked ubiquitination|P:rescue of stalled ribosome</t>
  </si>
  <si>
    <t>RPER(600).(601)LSPISHGNTIALFFR</t>
  </si>
  <si>
    <t>RPERLSPI</t>
  </si>
  <si>
    <t>89873570-89913627</t>
  </si>
  <si>
    <t>O60885</t>
  </si>
  <si>
    <t>[R].KLQDVFEMR.[F]</t>
  </si>
  <si>
    <t>O60885 Bromodomain-containing protein 4 [OS=Homo sapiens]</t>
  </si>
  <si>
    <t>KLQDVFEMR</t>
  </si>
  <si>
    <t>BRD4_HUMAN</t>
  </si>
  <si>
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</si>
  <si>
    <t>RecName: Full=Bromodomain-containing protein 4; AltName: Full=Protein HUNK1;</t>
  </si>
  <si>
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</si>
  <si>
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</si>
  <si>
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</si>
  <si>
    <t>AMAR(444).(445)KLQDVFEMR</t>
  </si>
  <si>
    <t>15235519-15332545</t>
  </si>
  <si>
    <t>DNA damage, Host-virus interaction, Transcription, Transcription regulation</t>
  </si>
  <si>
    <t>P28676</t>
  </si>
  <si>
    <t>[R].LSPQTLTTIVKR.[Y]</t>
  </si>
  <si>
    <t>P28676 Grancalcin [OS=Homo sapiens]</t>
  </si>
  <si>
    <t>LSPQTLTTIVKR</t>
  </si>
  <si>
    <t>GRAN_HUMAN</t>
  </si>
  <si>
    <t>MAYPGYGGGFGNFSIQVPGMQMGQPVPETGPAILLDGYSGPAYSDTYSSAGDSVYTYFSAVAGQDGEVDAEELQRCLTQSGINGTYSPFSLETCRIMIAMLDRDHTGKMGFNAFKELWAALNAWKENFMTVDQDGSGTVEHHELRQAIGLMGYRLSPQTLTTIVKRYSKNGRIFFDDYVACCVKLRALTDFFRKRDHLQQGSANFIYDDFLQGTMAI</t>
  </si>
  <si>
    <t>RecName: Full=Grancalcin;</t>
  </si>
  <si>
    <t>3D-structure|Calcium|Cytoplasm|Direct protein sequencing|Membrane|Metal-binding|Reference proteome|Repeat</t>
  </si>
  <si>
    <t>GO:0035578|GO:0005737|GO:0005829|GO:0070062|GO:0005576|GO:0005886|GO:0005509|GO:0046982|GO:0042803|GO:0061025</t>
  </si>
  <si>
    <t>C:azurophil granule lumen|C:cytoplasm|C:cytosol|C:extracellular exosome|C:extracellular region|C:plasma membrane|F:calcium ion binding|F:protein heterodimerization activity|F:protein homodimerization activity|P:membrane fusion</t>
  </si>
  <si>
    <t>MGYR(154).(155)LSPQTLTTIVKR</t>
  </si>
  <si>
    <t>MGYRLSPQ</t>
  </si>
  <si>
    <t>bone marrow: 325.7</t>
  </si>
  <si>
    <t>Early spermatids: 242.5;Hofbauer cells: 146.5;Kupffer cells: 248.4;Macrophages: 157.6</t>
  </si>
  <si>
    <t>162318840-162371595</t>
  </si>
  <si>
    <t>[R].EDGRPVPSGTQQR.[H]</t>
  </si>
  <si>
    <t>ProteinCenter:sp_canonical [1713-1725]</t>
  </si>
  <si>
    <t>EDGRPVPSGTQQR</t>
  </si>
  <si>
    <t>YWSR(1712).(1713)EDGRPVPSGTQQR</t>
  </si>
  <si>
    <t>YWSREDGR</t>
  </si>
  <si>
    <t>[R].LSPSPTSQR.[S]</t>
  </si>
  <si>
    <t>ProteinCenter:sp_canonical [389-397]</t>
  </si>
  <si>
    <t>LSPSPTSQR</t>
  </si>
  <si>
    <t>ERLR(388).(389)LSPSPTSQR</t>
  </si>
  <si>
    <t>ERLRLSPS</t>
  </si>
  <si>
    <t>[E].EDLDALEHMFR.[Q]</t>
  </si>
  <si>
    <t>EDLDALEHMFR</t>
  </si>
  <si>
    <t>EGSE(33).(34)EDLDALEHMFR</t>
  </si>
  <si>
    <t>EGSEEDLD</t>
  </si>
  <si>
    <t>[R].SSGIVSLGVGDR.[N]</t>
  </si>
  <si>
    <t>ProteinCenter:sp_canonical [1565-1576]</t>
  </si>
  <si>
    <t>SSGIVSLGVGDR</t>
  </si>
  <si>
    <t>QVIR(1564).(1565)SSGIVSLGVGDR</t>
  </si>
  <si>
    <t>QVIRSSGI</t>
  </si>
  <si>
    <t>[R].LSNTQGVVSAFSTMMSVHR.[G]</t>
  </si>
  <si>
    <t>LSNTQGVVSAFSTMMSVHR</t>
  </si>
  <si>
    <t>ENGR(117).(118)LSNTQGVVSAFSTMMSVHR</t>
  </si>
  <si>
    <t>ENGRLSNT</t>
  </si>
  <si>
    <t>[R].EDAPIGPHLQSMPSEQIR.[N]</t>
  </si>
  <si>
    <t>EDAPIGPHLQSMPSEQIR</t>
  </si>
  <si>
    <t>YATR(502).(503)EDAPIGPHLQSMPSEQIR</t>
  </si>
  <si>
    <t>YATREDAP</t>
  </si>
  <si>
    <t>[R].LSNHISSLFR.[E]</t>
  </si>
  <si>
    <t>LSNHISSLFR</t>
  </si>
  <si>
    <t>SSDR(182).(183)LSNHISSLFR</t>
  </si>
  <si>
    <t>SSDRLSNH</t>
  </si>
  <si>
    <t>[Q].ISNLQQSISDAEQR.[G]</t>
  </si>
  <si>
    <t>ProteinCenter:sp_canonical [419-432]</t>
  </si>
  <si>
    <t>ISNLQQSISDAEQR</t>
  </si>
  <si>
    <t>VKKQ(418).(419)ISNLQQSISDAEQR</t>
  </si>
  <si>
    <t>VKKQISNL</t>
  </si>
  <si>
    <t>[R].EAYPGDVFYLHSR.[L]</t>
  </si>
  <si>
    <t>ProteinCenter:sp_canonical [335-347]</t>
  </si>
  <si>
    <t>EAYPGDVFYLHSR</t>
  </si>
  <si>
    <t>PPGR(334).(335)EAYPGDVFYLHSR</t>
  </si>
  <si>
    <t>A5YKK6</t>
  </si>
  <si>
    <t>[R].ECHLLVLKALQDGR.[A]</t>
  </si>
  <si>
    <t>ProteinCenter:sp_canonical [1686-1699]</t>
  </si>
  <si>
    <t>A5YKK6 CCR4-NOT transcription complex subunit 1 [OS=Homo sapiens]</t>
  </si>
  <si>
    <t>ECHLLVLKALQDGR</t>
  </si>
  <si>
    <t>CNOT1_HUMAN</t>
  </si>
  <si>
    <t>MNLDSLSLALSQISYLVDNLTKKNYRASQQEIQHIVNRHGPEADRHLLRCLFSHVDFSGDGKSSGKDFHQTQFLIQECALLITKPNFISTLSYAIDNPLHYQKSLKPAPHLFAQLSKVLKLSKVQEVIFGLALLNSSSSDLRGFAAQFIKQKLPDLLRSYIDADVSGNQEGGFQDIAIEVLHLLLSHLLFGQKGAFGVGQEQIDAFLKTLRRDFPQERCPVVLAPLLYPEKRDILMDRILPDSGGVAKTMMESSLADFMQEVGYGFCASIEECRNIIVQFGVREVTAAQVARVLGMMARTHSGLTDGIPLQSISAPGSGIWSDGKDKSDGAQAHTWNVEVLIDVLKELNPSLNFKEVTYELDHPGFQIRDSKGLHNVVYGIQRGLGMEVFPVDLIYRPWKHAEGQLSFIQHSLINPEIFCFADYPCHTVATDILKAPPEDDNREIATWKSLDLIESLLRLAEVGQYEQVKQLFSFPIKHCPDMLVLALLQINTSWHTLRHELISTLMPIFLGNHPNSAIILHYAWHGQGQSPSIRQLIMHAMAEWYMRGEQYDQAKLSRILDVAQDLKALSMLLNGTPFAFVIDLAALASRREYLKLDKWLTDKIREHGEPFIQACMTFLKRRCPSILGGLAPEKDQPKSAQLPPETLATMLACLQACAGSVSQELSETILTMVANCSNVMNKARQPPPGVMPKGRPPSASSLDAISPVQIDPLAGMTSLSIGGSAAPHTQSMQGFPPNLGSAFSTPQSPAKAFPPLSTPNQTTAFSGIGGLSSQLPVGGLGTGSLTGIGTGALGLPAVNNDPFVQRKLGTSGLNQPTFQQSKMKPSDLSQVWPEANQHFSKEIDDEANSYFQRIYNHPPHPTMSVDEVLEMLQRFKDSTIKREREVFNCMLRNLFEEYRFFPQYPDKELHITACLFGGIIEKGLVTYMALGLALRYVLEALRKPFGSKMYYFGIAALDRFKNRLKDYPQYCQHLASISHFMQFPHHLQEYIEYGQQSRDPPVKMQGSITTPGSIALAQAQAQAQVPAKAPLAGQVSTMVTTSTTTTVAKTVTVTRPTGVSFKKDVPPSINTTNIDTLLVATDQTERIVEPPENIQEKIAFIFNNLSQSNMTQKVEELKETVKEEFMPWVSQYLVMKRVSIEPNFHSLYSNFLDTLKNPEFNKMVLNETYRNIKVLLTSDKAAANFSDRSLLKNLGHWLGMITLAKNKPILHTDLDVKSLLLEAYVKGQQELLYVVPFVAKVLESSIRSVVFRPPNPWTMAIMNVLAELHQEHDLKLNLKFEIEVLCKNLALDINELKPGNLLKDKDRLKNLDEQLSAPKKDVKQPEELPPITTTTTSTTPATNTTCTATVPPQPQYSYHDINVYSLAGLAPHITLNPTIPLFQAHPQLKQCVRQAIERAVQELVHPVVDRSIKIAMTTCEQIVRKDFALDSEESRMRIAAHHMMRNLTAGMAMITCREPLLMSISTNLKNSFASALRTASPQQREMMDQAAAQLAQDNCELACCFIQKTAVEKAGPEMDKRLATEFELRKHARQEGRRYCDPVVLTYQAERMPEQIRLKVGGVDPKQLAVYEEFARNVPGFLPTNDLSQPTGFLAQPMKQAWATDDVAQIYDKCITELEQHLHAIPPTLAMNPQAQALRSLLEVVVLSRNSRDAIAALGLLQKAVEGLLDATSGADADLLLRYRECHLLVLKALQDGRAYGSPWCNKQITRCLIECRDEYKYNVEAVELLIRNHLVNMQQYDLHLAQSMENGLNYMAVAFAMQLVKILLVDERSVAHVTEADLFHTIETLMRINAHSRGNAPEGLPQLMEVVRSNYEAMIDRAHGGPNFMMHSGISQASEYDDPPGLREKAEYLLREWVNLYHSAAAGRDSTKAFSAFVGQMHQQGILKTDDLITRFFRLCTEMCVEISYRAQAEQQHNPAANPTMIRAKCYHNLDAFVRLIALLVKHSGEATNTVTKINLLNKVLGIVVGVLLQDHDVRQSEFQQLPYHRIFIMLLLELNAPEHVLETINFQTLTAFCNTFHILRPTKAPGFVYAWLELISHRIFIARMLAHTPQQKGWPMYAQLLIDLFKYLAPFLRNVELTKPMQILYKGTLRVLLVLLHDFPEFLCDYHYGFCDVIPPNCIQLRNLILSAFPRNMRLPDPFTPNLKVDMLSEINIAPRILTNFTGVMPPQFKKDLDSYLKTRSPVTFLSDLRSNLQVSNEPGNRYNLQLINALVLYVGTQAIAHIHNKGSTPSMSTITHSAHMDIFQNLAVDLDTEGRYLFLNAIANQLRYPNSHTHYFSCTMLYLFAEANTEAIQEQITRVLLERLIVNRPHPWGLLITFIELIKNPAFKFWNHEFVHCAPEIEKLFQSVAQCCMGQKQAQQVMEGTGAS</t>
  </si>
  <si>
    <t>RecName: Full=CCR4-NOT transcription complex subunit 1; AltName: Full=CCR4-associated factor 1; AltName: Full=Negative regulator of transcription subunit 1 homolog; Short=NOT1H; Short=hNOT1;</t>
  </si>
  <si>
    <t>3D-structure|Alternative splicing|Autism spectrum disorder|Cytoplasm|Developmental protein|Disease variant|Holoprosencephaly|Intellectual disability|Nucleus|Phosphoprotein|Reference proteome|Repressor|RNA-mediated gene silencing|Transcription|Transcription regulation|Translation regulation</t>
  </si>
  <si>
    <t>GO:0030014|GO:0030015|GO:0005829|GO:0005615|GO:0016020|GO:0005634|GO:0000932|GO:0005778|GO:0070016|GO:0060090|GO:0030331|GO:0042974|GO:0019904|GO:0003723|GO:0035195|GO:0033147|GO:0048387|GO:0000122|GO:0017148|GO:0000288|GO:0000289|GO:0010606|GO:0061014|GO:1900153|GO:0060213|GO:2000036|GO:0090503|GO:0001829</t>
  </si>
  <si>
    <t>C:CCR4-NOT complex|C:CCR4-NOT core complex|C:cytosol|C:extracellular space|C:membrane|C:nucleus|C:P-body|C:peroxisomal membrane|F:armadillo repeat domain binding|F:molecular adaptor activity|F:nuclear estrogen receptor binding|F:nuclear retinoic acid receptor binding|F:protein domain specific binding|F:RNA binding|P:miRNA-mediated gene silencing|P:negative regulation of intracellular estrogen receptor signaling pathway|P:negative regulation of retinoic acid receptor signaling pathway|P:negative regulation of transcription by RNA polymerase II|P:negative regulation of translation|P:nuclear-transcribed mRNA catabolic process, deadenylation-dependent decay|P:nuclear-transcribed mRNA poly(A) tail shortening|P:positive regulation of cytoplasmic mRNA processing body assembly|P:positive regulation of mRNA catabolic process|P:positive regulation of nuclear-transcribed mRNA catabolic process, deadenylation-dependent decay|P:positive regulation of nuclear-transcribed mRNA poly(A) tail shortening|P:regulation of stem cell population maintenance|P:RNA phosphodiester bond hydrolysis, exonucleolytic|P:trophectodermal cell differentiation</t>
  </si>
  <si>
    <t>LRYR(1685).(1686)ECHLLVLKALQDGR</t>
  </si>
  <si>
    <t>LRYRECHL</t>
  </si>
  <si>
    <t>58519951-58629885</t>
  </si>
  <si>
    <t>Developmental protein, Repressor</t>
  </si>
  <si>
    <t>Autism spectrum disorder, Disease variant, Holoprosencephaly, Intellectual disability</t>
  </si>
  <si>
    <t>Q9P260</t>
  </si>
  <si>
    <t>[R].KLSPAFHQALLSFCR.[M]</t>
  </si>
  <si>
    <t>1xCarbamidomethyl [C14]; 1xTMTpro [K1]</t>
  </si>
  <si>
    <t>ProteinCenter:sp_canonical [484-498]</t>
  </si>
  <si>
    <t>Q9P260 RAB11-binding protein RELCH [OS=Homo sapiens]</t>
  </si>
  <si>
    <t>KLSPAFHQALLSFCR</t>
  </si>
  <si>
    <t>RELCH_HUMAN</t>
  </si>
  <si>
    <t>MAAMAPGGSGSGGGVNPFLSDSDEDDDEVAATEERRAVLRLGAGSGLDPGSAGSLSPQDPVALGSSARPGLPGEASAAAVALGGTGETPARLSIDAIAAQLLRDQYLLTALELHTELLESGRELPRLRDYFSNPGNFERQSGTPPGMGAPGVPGAAGVGGAGGREPSTASGGGQLNRAGSISTLDSLDFARYSDDGNRETDEKVAVLEFELRKAKETIQALRANLTKAAEHEVPLQERKNYKSSPEIQEPIKPLEKRALNFLVNEFLLKNNYKLTSITFSDENDDQDFELWDDVGLNIPKPPDLLQLYRDFGNHQVTGKDLVDVASGVEEDELEALTPIISNLPPTLETPQPAENSMLVQKLEDKISLLNSEKWSLMEQIRRLKSEMDFLKNEHFAIPAVCDSVQPPLDQLPHKDSEDSGQHPDVNSSDKGKNTDIHLSISDEADSTIPKENSPNSFPRREREGMPPSSLSSKKTVHFDKPNRKLSPAFHQALLSFCRMSADSRLGYEVSRIADSEKSVMLMLGRCLPHIVPNVLLAKREELIPLILCTACLHPEPKERDQLLHILFNLIKRPDDEQRQMILTGCVAFARHVGPTRVEAELLPQCWEQINHKYPERRLLVAESCGALAPYLPKEIRSSLVLSMLQQMLMEDKADLVREAVIKSLGIIMGYIDDPDKYHQGFELLLSALGDPSERVVSATHQVFLPAYAAWTTELGNLQSHLILTLLNKIEKLLREGEHGLDEHKLHMYLSALQSLIPSLFALVLQNAPFSSKAKLHGEVPQIEVTRFPRPMSPLQDVSTIIGSREQLAVLLQLYDYQLEQEGTTGWESLLWVVNQLLPQLIEIVGKINVTSTACVHEFSRFFWRLCRTFGKIFTNTKVKPQFQEILRLSEENIDSSAGNGVLTKATVPIYATGVLTCYIQEEDRKLLVGFLEDVMTLLSLSHAPLDSLKASFVELGANPAYHELLLTVLWYGVVHTSALVRCTAARMFELTLRGMSEALVDKRVAPALVTLSSDPEFSVRIATIPAFGTIMETVIQRELLERVKMQLASFLEDPQYQDQHSLHTEIIKTFGRVGPNAEPRFRDEFVIPHLHKLALVNNLQIVDSKRLDIATHLFEAYSALSCCFISEDLMVNHFLPGLRCLRTDMEHLSPEHEVILSSMIKECEQKVENKTVQEPQGSMSIAASLVSEDTKTKFLNKMGQLTTSGAMLANVFQRKK</t>
  </si>
  <si>
    <t>RecName: Full=RAB11-binding protein RELCH {ECO:0000305}; AltName: Full=LisH domain and HEAT repeat-containing protein KIAA1468; AltName: Full=RAB11 binding and LisH domain, coiled-coil and HEAT repeat-containing {ECO:0000312|HGNC:HGNC:29289}; AltName: Full=RAB11-binding protein containing LisH, coiled-coil, and HEAT repeats {ECO:0000303|PubMed:29514919};</t>
  </si>
  <si>
    <t>Acetylation|Alternative splicing|Coiled coil|Endosome|Golgi apparatus|Lipid transport|Phosphoprotein|Reference proteome|Repeat|Transport</t>
  </si>
  <si>
    <t>GO:0055037|GO:0005802|GO:0032367</t>
  </si>
  <si>
    <t>C:recycling endosome|C:trans-Golgi network|P:intracellular cholesterol transport</t>
  </si>
  <si>
    <t>KPNR(483).(484)KLSPAFHQALLSFCR</t>
  </si>
  <si>
    <t>KPNRKLSP</t>
  </si>
  <si>
    <t>Excitatory neurons: 129.3;Inhibitory neurons: 94.9;Microglial cells: 83.9;Oligodendrocyte precursor cells: 106.9;Oligodendrocytes: 165.4</t>
  </si>
  <si>
    <t>62187255-62310249</t>
  </si>
  <si>
    <t>[R].ECLPLIIFLR.[N]</t>
  </si>
  <si>
    <t>ECLPLIIFLR</t>
  </si>
  <si>
    <t>HKLR(39).(40)ECLPLIIFLR</t>
  </si>
  <si>
    <t>HKLRECLP</t>
  </si>
  <si>
    <t>[R].ECLQALEFLHANQVIHR.[D]</t>
  </si>
  <si>
    <t>ProteinCenter:sp_canonical [351-367]</t>
  </si>
  <si>
    <t>ECLQALEFLHANQVIHR</t>
  </si>
  <si>
    <t>AVCR(350).(351)ECLQALEFLHANQVIHR</t>
  </si>
  <si>
    <t>AVCRECLQ</t>
  </si>
  <si>
    <t>[R].LSNRPAFMPSEGR.[M]</t>
  </si>
  <si>
    <t>LSNRPAFMPSEGR</t>
  </si>
  <si>
    <t>TKLR(346).(347)LSNRPAFMPSEGR</t>
  </si>
  <si>
    <t>[R].ECLVCTGCQTPLAGQQFTSR.[D]</t>
  </si>
  <si>
    <t>3xCarbamidomethyl [C2; C5; C8]</t>
  </si>
  <si>
    <t>ProteinCenter:sp_canonical [184-203]</t>
  </si>
  <si>
    <t>ECLVCTGCQTPLAGQQFTSR</t>
  </si>
  <si>
    <t>PWHR(183).(184)ECLVCTGCQTPLAGQQFTSR</t>
  </si>
  <si>
    <t>PWHRECLV</t>
  </si>
  <si>
    <t>[R].ECPGIEPVCVDLGDWEATER.[A]</t>
  </si>
  <si>
    <t>ProteinCenter:sp_canonical [50-69]</t>
  </si>
  <si>
    <t>ECPGIEPVCVDLGDWEATER</t>
  </si>
  <si>
    <t>SLVR(49).(50)ECPGIEPVCVDLGDWEATER</t>
  </si>
  <si>
    <t>SLVRECPG</t>
  </si>
  <si>
    <t>[R].ECPSDECGAGVFMASHFDR.[H]</t>
  </si>
  <si>
    <t>2xCarbamidomethyl [C2; C7]</t>
  </si>
  <si>
    <t>ProteinCenter:sp_canonical [120-138]</t>
  </si>
  <si>
    <t>ECPSDECGAGVFMASHFDR</t>
  </si>
  <si>
    <t>RLRR(119).(120)ECPSDECGAGVFMASHFDR</t>
  </si>
  <si>
    <t>RLRRECPS</t>
  </si>
  <si>
    <t>P54760</t>
  </si>
  <si>
    <t>[R].ECRPGGSCAPCGGDLTFDPGPR.[D]</t>
  </si>
  <si>
    <t>3xCarbamidomethyl [C2; C8; C11]</t>
  </si>
  <si>
    <t>P54760 Ephrin type-B receptor 4 [OS=Homo sapiens]</t>
  </si>
  <si>
    <t>ECRPGGSCAPCGGDLTFDPGPR</t>
  </si>
  <si>
    <t>EPHB4_HUMAN</t>
  </si>
  <si>
    <t>MELRVLLCWASLAAALEETLLNTKLETADLKWVTFPQVDGQWEELSGLDEEQHSVRTYEVCDVQRAPGQAHWLRTGWVPRRGAVHVYATLRFTMLECLSLPRAGRSCKETFTVFYYESDADTATALTPAWMENPYIKVDTVAAEHLTRKRPGAEATGKVNVKTLRLGPLSKAGFYLAFQDQGACMALLSLHLFYKKCAQLTVNLTRFPETVPRELVVPVAGSCVVDAVPAPGPSPSLYCREDGQWAEQPVTGCSCAPGFEAAEGNTKCRACAQGTFKPLSGEGSCQPCPANSHSNTIGSAVCQCRVGYFRARTDPRGAPCTTPPSAPRSVVSRLNGSSLHLEWSAPLESGGREDLTYALRCRECRPGGSCAPCGGDLTFDPGPRDLVEPWVVVRGLRPDFTYTFEVTALNGVSSLATGPVPFEPVNVTTDREVPPAVSDIRVTRSSPSSLSLAWAVPRAPSGAVLDYEVKYHEKGAEGPSSVRFLKTSENRAELRGLKRGASYLVQVRARSEAGYGPFGQEHHSQTQLDESEGWREQLALIAGTAVVGVVLVLVVIVVAVLCLRKQSNGREAEYSDKHGQYLIGHGTKVYIDPFTYEDPNEAVREFAKEIDVSYVKIEEVIGAGEFGEVCRGRLKAPGKKESCVAIKTLKGGYTERQRREFLSEASIMGQFEHPNIIRLEGVVTNSMPVMILTEFMENGALDSFLRLNDGQFTVIQLVGMLRGIASGMRYLAEMSYVHRDLAARNILVNSNLVCKVSDFGLSRFLEENSSDPTYTSSLGGKIPIRWTAPEAIAFRKFTSASDAWSYGIVMWEVMSFGERPYWDMSNQDVINAIEQDYRLPPPPDCPTSLHQLMLDCWQKDRNARPRFPQVVSALDKMIRNPASLKIVARENGGASHPLLDQRQPHYSAFGSVGEWLRAIKMGRYEESFAAAGFGSFELVSQISAEDLLRIGVTLAGHQKKILASVQHMKSQAKPGTPGGTGGPAPQY</t>
  </si>
  <si>
    <t>RecName: Full=Ephrin type-B receptor 4; EC=2.7.10.1; AltName: Full=Hepatoma transmembrane kinase; AltName: Full=Tyrosine-protein kinase TYRO11; Flags: Precursor;</t>
  </si>
  <si>
    <t>3D-structure|Alternative splicing|Angiogenesis|ATP-binding|Cell membrane|Developmental protein|Disease variant|Disulfide bond|Glycoprotein|Kinase|Membrane|Nucleotide-binding|Phosphoprotein|Receptor|Reference proteome|Repeat|Signal|Transferase|Transmembrane|Transmembrane helix|Tyrosine-protein kinase</t>
  </si>
  <si>
    <t>GO:0005829|GO:0070062|GO:0005576|GO:0005886|GO:0043235|GO:0005524|GO:0005003|GO:0004714|GO:0001525|GO:0007155|GO:0002042|GO:0048013|GO:0003007|GO:0033674|GO:0046777</t>
  </si>
  <si>
    <t>C:cytosol|C:extracellular exosome|C:extracellular region|C:plasma membrane|C:receptor complex|F:ATP binding|F:ephrin receptor activity|F:transmembrane receptor protein tyrosine kinase activity|P:angiogenesis|P:cell adhesion|P:cell migration involved in sprouting angiogenesis|P:ephrin receptor signaling pathway|P:heart morphogenesis|P:positive regulation of kinase activity|P:protein autophosphorylation</t>
  </si>
  <si>
    <t>LRCR(362).(363)ECRPGGSCAPCGGDLTFDPGPR</t>
  </si>
  <si>
    <t>LRCRECRP</t>
  </si>
  <si>
    <t>Adipocytes: 48.1;Cytotrophoblasts: 64.9;Endothelial cells: 61.6;Syncytiotrophoblasts: 201.0</t>
  </si>
  <si>
    <t>100802565-100827523</t>
  </si>
  <si>
    <t>Developmental protein, Kinase, Receptor, Transferase, Tyrosine-protein kinase</t>
  </si>
  <si>
    <t>[S].SSFLTTLKPR.[L]</t>
  </si>
  <si>
    <t>SSFLTTLKPR</t>
  </si>
  <si>
    <t>STPS(549).(550)SSFLTTLKPR</t>
  </si>
  <si>
    <t>STPSSSFL</t>
  </si>
  <si>
    <t>[R].LSVEADINGLR.[R]</t>
  </si>
  <si>
    <t>LSVEADINGLR</t>
  </si>
  <si>
    <t>QALR(180).(181)LSVEADINGLR</t>
  </si>
  <si>
    <t>QALRLSVE</t>
  </si>
  <si>
    <t>[E].SQLQDTQELLQEENR.[Q]</t>
  </si>
  <si>
    <t>ProteinCenter:sp_canonical [1308-1322]</t>
  </si>
  <si>
    <t>SQLQDTQELLQEENR</t>
  </si>
  <si>
    <t>SALE(1307).(1308)SQLQDTQELLQEENR</t>
  </si>
  <si>
    <t>SALESQLQ</t>
  </si>
  <si>
    <t>Q9P287</t>
  </si>
  <si>
    <t>[R].KGTQCVEQIQELVLR.[F]</t>
  </si>
  <si>
    <t>ProteinCenter:sp_canonical [137-151]</t>
  </si>
  <si>
    <t>Q9P287 BRCA2 and CDKN1A-interacting protein [OS=Homo sapiens]</t>
  </si>
  <si>
    <t>KGTQCVEQIQELVLR</t>
  </si>
  <si>
    <t>BCCIP_HUMAN</t>
  </si>
  <si>
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</si>
  <si>
    <t>RecName: Full=BRCA2 and CDKN1A-interacting protein; AltName: Full=P21- and CDK-associated protein 1; AltName: Full=Protein TOK-1;</t>
  </si>
  <si>
    <t>3D-structure|Alternative splicing|Cell cycle|Cytoplasm|Cytoskeleton|DNA damage|DNA repair|Nucleus|Phosphoprotein|Reference proteome</t>
  </si>
  <si>
    <t>GO:0005814|GO:0005813|GO:0005829|GO:0097431|GO:0019908|GO:0005654|GO:0005634|GO:0019207|GO:0003723|GO:0015631|GO:0006281|GO:0000132|GO:0034453|GO:0000226|GO:0090307|GO:0007052|GO:0061101|GO:0000079</t>
  </si>
  <si>
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</si>
  <si>
    <t>LTER(136).(137)KGTQCVEQIQELVLR</t>
  </si>
  <si>
    <t>LTERKGTQ</t>
  </si>
  <si>
    <t>125823546-125853695</t>
  </si>
  <si>
    <t>[R].EGLHYTEVCGYDIASPNAGPLFR.[V]</t>
  </si>
  <si>
    <t>ProteinCenter:sp_canonical [606-628]</t>
  </si>
  <si>
    <t>EGLHYTEVCGYDIASPNAGPLFR</t>
  </si>
  <si>
    <t>RGLR(605).(606)EGLHYTEVCGYDIASPNAGPLFR</t>
  </si>
  <si>
    <t>RGLREGLH</t>
  </si>
  <si>
    <t>[R].SNPENNVGLITLANDCEVLTTLTPDTGR.[I]</t>
  </si>
  <si>
    <t>ProteinCenter:sp_canonical [43-70]</t>
  </si>
  <si>
    <t>SNPENNVGLITLANDCEVLTTLTPDTGR</t>
  </si>
  <si>
    <t>SKTR(42).(43)SNPENNVGLITLANDCEVLTTLTPDTGR</t>
  </si>
  <si>
    <t>SKTRSNPE</t>
  </si>
  <si>
    <t>[R].SNPEDQILYQTER.[Y]</t>
  </si>
  <si>
    <t>ProteinCenter:sp_canonical [91-103]</t>
  </si>
  <si>
    <t>SNPEDQILYQTER</t>
  </si>
  <si>
    <t>PILR(90).(91)SNPEDQILYQTER</t>
  </si>
  <si>
    <t>PILRSNPE</t>
  </si>
  <si>
    <t>[R].SNMDNMFESYINNLR.[R]</t>
  </si>
  <si>
    <t>SNMDNMFESYINNLR</t>
  </si>
  <si>
    <t>KTAR(133).(134)SNMDNMFESYINNLR</t>
  </si>
  <si>
    <t>KTARSNMD</t>
  </si>
  <si>
    <t>[I].SNLQQSISDAEQR.[G]</t>
  </si>
  <si>
    <t>ProteinCenter:sp_canonical [420-432]</t>
  </si>
  <si>
    <t>SNLQQSISDAEQR</t>
  </si>
  <si>
    <t>KKQI(419).(420)SNLQQSISDAEQR</t>
  </si>
  <si>
    <t>KKQISNLQ</t>
  </si>
  <si>
    <t>[R].LTELETAVR.[C]</t>
  </si>
  <si>
    <t>LTELETAVR</t>
  </si>
  <si>
    <t>LEKR(230).(231)LTELETAVR</t>
  </si>
  <si>
    <t>LEKRLTEL</t>
  </si>
  <si>
    <t>Q99567</t>
  </si>
  <si>
    <t>[R].EGLKNQSPTEAEKPASSSLPSSPPPQLLTR.[N]</t>
  </si>
  <si>
    <t>ProteinCenter:sp_canonical [29-58]</t>
  </si>
  <si>
    <t>Q99567 Nuclear pore complex protein Nup88 [OS=Homo sapiens]</t>
  </si>
  <si>
    <t>EGLKNQSPTEAEKPASSSLPSSPPPQLLTR</t>
  </si>
  <si>
    <t>NUP88_HUMAN</t>
  </si>
  <si>
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</si>
  <si>
    <t>RecName: Full=Nuclear pore complex protein Nup88; AltName: Full=88 kDa nucleoporin; AltName: Full=Nucleoporin Nup88;</t>
  </si>
  <si>
    <t>3D-structure|Acetylation|Coiled coil|Disease variant|mRNA transport|Nuclear pore complex|Nucleus|Phosphoprotein|Protein transport|Reference proteome|Translocation|Transport</t>
  </si>
  <si>
    <t>GO:0005829|GO:0005635|GO:0005643|GO:0005654|GO:0017056|GO:0006406|GO:0006913|GO:0006606|GO:0000055|GO:0000056</t>
  </si>
  <si>
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</si>
  <si>
    <t>LRLR(28).(29)EGLKNQSPTEAEKPASSSLPSSPPPQLLTR</t>
  </si>
  <si>
    <t>LRLREGLK</t>
  </si>
  <si>
    <t>Early spermatids: 168.5;Spermatocytes: 143.6</t>
  </si>
  <si>
    <t>5360963-5419676</t>
  </si>
  <si>
    <t>[R].EGIPVMR.[P]</t>
  </si>
  <si>
    <t>ProteinCenter:sp_canonical [721-727]</t>
  </si>
  <si>
    <t>EGIPVMR</t>
  </si>
  <si>
    <t>QAHR(720).(721)EGIPVMR</t>
  </si>
  <si>
    <t>QAHREGIP</t>
  </si>
  <si>
    <t>Q9ULC4</t>
  </si>
  <si>
    <t>[R].EGPFYPTLR.[L]</t>
  </si>
  <si>
    <t>Q9ULC4 Malignant T-cell-amplified sequence 1 [OS=Homo sapiens]</t>
  </si>
  <si>
    <t>EGPFYPTLR</t>
  </si>
  <si>
    <t>MCTS1_HUMAN</t>
  </si>
  <si>
    <t>MFKKFDEKENVSNCIQLKTSVIKGIKNQLIEQFPGIEPWLNQIMPKKDPVKIVRCHEHIEILTVNGELLFFRQREGPFYPTLRLLHKYPFILPHQQVDKGAIKFVLSGANIMCPGLTSPGAKLYPAAVDTIVAIMAEGKQHALCVGVMKMSAEDIEKVNKGIGIENIHYLNDGLWHMKTYK</t>
  </si>
  <si>
    <t>RecName: Full=Malignant T-cell-amplified sequence 1; Short=MCT-1; AltName: Full=Multiple copies T-cell malignancies;</t>
  </si>
  <si>
    <t>3D-structure|Alternative splicing|Cell cycle|Cytoplasm|DNA damage|Growth regulation|Initiation factor|Phosphoprotein|Protein biosynthesis|Reference proteome|Transcription|Transcription regulation|Tumor suppressor</t>
  </si>
  <si>
    <t>GO:0005737|GO:0003723|GO:0003743|GO:0007049|GO:0006974|GO:0001731|GO:0075522|GO:0008284|GO:0032790</t>
  </si>
  <si>
    <t>C:cytoplasm|F:RNA binding|F:translation initiation factor activity|P:cell cycle|P:DNA damage response|P:formation of translation preinitiation complex|P:IRES-dependent viral translational initiation|P:positive regulation of cell population proliferation|P:ribosome disassembly</t>
  </si>
  <si>
    <t>FRQR(74).(75)EGPFYPTLR</t>
  </si>
  <si>
    <t>FRQREGPF</t>
  </si>
  <si>
    <t>120594010-120621159</t>
  </si>
  <si>
    <t>Cell cycle, DNA damage, Growth regulation, Protein biosynthesis, Transcription, Transcription regulation</t>
  </si>
  <si>
    <t>[R].EGPYSISVLYGDEEVPR.[S]</t>
  </si>
  <si>
    <t>ProteinCenter:sp_canonical [1516-1532]</t>
  </si>
  <si>
    <t>EGPYSISVLYGDEEVPR</t>
  </si>
  <si>
    <t>VPSR(1515).(1516)EGPYSISVLYGDEEVPR</t>
  </si>
  <si>
    <t>VPSREGPY</t>
  </si>
  <si>
    <t>[R].SNGTNTSAPQDIYAVNGIAFHPVHGTLATVGSDGR.[F]</t>
  </si>
  <si>
    <t>ProteinCenter:sp_canonical [262-296]</t>
  </si>
  <si>
    <t>SNGTNTSAPQDIYAVNGIAFHPVHGTLATVGSDGR</t>
  </si>
  <si>
    <t>KCHR(261).(262)SNGTNTSAPQDIYAVNGIAFHPVHGTLATVGSDGR</t>
  </si>
  <si>
    <t>KCHRSNGT</t>
  </si>
  <si>
    <t>[Q].SNEITIPVTFESR.[A]</t>
  </si>
  <si>
    <t>SNEITIPVTFESR</t>
  </si>
  <si>
    <t>LATQ(175).(176)SNEITIPVTFESR</t>
  </si>
  <si>
    <t>LATQSNEI</t>
  </si>
  <si>
    <t>[R].EGQGEGETQEAAAATAAAR.[R]</t>
  </si>
  <si>
    <t>ProteinCenter:sp_canonical [3681-3699]; [4215-4233]</t>
  </si>
  <si>
    <t>EGQGEGETQEAAAATAAAR</t>
  </si>
  <si>
    <t>RSQR(3680).(3681)EGQGEGETQEAAAATAAAR</t>
  </si>
  <si>
    <t>RSQREGQG</t>
  </si>
  <si>
    <t>[R].EGIITIESQDGGPFPQLGSR.[A]</t>
  </si>
  <si>
    <t>ProteinCenter:sp_canonical [1729-1748]</t>
  </si>
  <si>
    <t>EGIITIESQDGGPFPQLGSR</t>
  </si>
  <si>
    <t>GPER(1728).(1729)EGIITIESQDGGPFPQLGSR</t>
  </si>
  <si>
    <t>GPEREGII</t>
  </si>
  <si>
    <t>[R].EGLEYIPLR.[H]</t>
  </si>
  <si>
    <t>EGLEYIPLR</t>
  </si>
  <si>
    <t>KTNR(316).(317)EGLEYIPLR</t>
  </si>
  <si>
    <t>KTNREGLE</t>
  </si>
  <si>
    <t>Q9Y606</t>
  </si>
  <si>
    <t>[R].EGLEFAVIR.[V]</t>
  </si>
  <si>
    <t>ProteinCenter:sp_canonical [275-283]</t>
  </si>
  <si>
    <t>Q9Y606 Pseudouridylate synthase 1 homolog [OS=Homo sapiens]</t>
  </si>
  <si>
    <t>EGLEFAVIR</t>
  </si>
  <si>
    <t>PUS1_HUMAN</t>
  </si>
  <si>
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</si>
  <si>
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</si>
  <si>
    <t>3D-structure|Alternative splicing|Cytoplasm|Disease variant|Isomerase|Mitochondrion|mRNA processing|mRNA splicing|Nucleus|Phosphoprotein|Primary mitochondrial disease|Reference proteome|Transit peptide|tRNA processing</t>
  </si>
  <si>
    <t>GO:0005737|GO:0005759|GO:0005739|GO:0005654|GO:0005634|GO:0009982|GO:0003723|GO:0002153|GO:0000049|GO:0106029|GO:0070902|GO:0006397|GO:1990481|GO:0008380|GO:0031119</t>
  </si>
  <si>
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</si>
  <si>
    <t>PFVR(274).(275)EGLEFAVIR</t>
  </si>
  <si>
    <t>PFVREGLE</t>
  </si>
  <si>
    <t>131929200-131945896</t>
  </si>
  <si>
    <t>mRNA processing, mRNA splicing, tRNA processing</t>
  </si>
  <si>
    <t>[R].KGTVLLADNVICPGAPDFLAHVR.[G]</t>
  </si>
  <si>
    <t>KGTVLLADNVICPGAPDFLAHVR</t>
  </si>
  <si>
    <t>GLLR(211).(212)KGTVLLADNVICPGAPDFLAHVR</t>
  </si>
  <si>
    <t>GLLRKGTV</t>
  </si>
  <si>
    <t>[R].ITEFCHR.[F]</t>
  </si>
  <si>
    <t>ProteinCenter:sp_canonical [339-345]</t>
  </si>
  <si>
    <t>ITEFCHR</t>
  </si>
  <si>
    <t>TAER(338).(339)ITEFCHR</t>
  </si>
  <si>
    <t>TAERITEF</t>
  </si>
  <si>
    <t>[R].SPEAVGSECPSR.[V]</t>
  </si>
  <si>
    <t>SPEAVGSECPSR</t>
  </si>
  <si>
    <t>STER(532).(533)SPEAVGSECPSR</t>
  </si>
  <si>
    <t>STERSPEA</t>
  </si>
  <si>
    <t>[R].EGEELVMDEEAYVLYHR.[A]</t>
  </si>
  <si>
    <t>EGEELVMDEEAYVLYHR</t>
  </si>
  <si>
    <t>PPLR(42).(43)EGEELVMDEEAYVLYHR</t>
  </si>
  <si>
    <t>PPLREGEE</t>
  </si>
  <si>
    <t>[R].EGEGEGLQSLEIGIAR.[L]</t>
  </si>
  <si>
    <t>ProteinCenter:sp_canonical [449-464]</t>
  </si>
  <si>
    <t>EGEGEGLQSLEIGIAR</t>
  </si>
  <si>
    <t>GMSR(448).(449)EGEGEGLQSLEIGIAR</t>
  </si>
  <si>
    <t>GMSREGEG</t>
  </si>
  <si>
    <t>[R].SNTGGQAFPQCVFDHWQILPGDPFDNSSRPSQVVAETR.[K]</t>
  </si>
  <si>
    <t>ProteinCenter:sp_canonical [802-839]</t>
  </si>
  <si>
    <t>SNTGGQAFPQCVFDHWQILPGDPFDNSSRPSQVVAETR</t>
  </si>
  <si>
    <t>ADLR(801).(802)SNTGGQAFPQCVFDHWQILPGDPFDNSSRPSQVVAETR</t>
  </si>
  <si>
    <t>ADLRSNTG</t>
  </si>
  <si>
    <t>[L].EGELHDLR.[G]</t>
  </si>
  <si>
    <t>EGELHDLR</t>
  </si>
  <si>
    <t>KRTL(158).(159)EGELHDLR</t>
  </si>
  <si>
    <t>KRTLEGEL</t>
  </si>
  <si>
    <t>[R].SPAISWVNNLEVDSR.[Y]</t>
  </si>
  <si>
    <t>ProteinCenter:sp_canonical [455-469]</t>
  </si>
  <si>
    <t>SPAISWVNNLEVDSR</t>
  </si>
  <si>
    <t>VDIR(454).(455)SPAISWVNNLEVDSR</t>
  </si>
  <si>
    <t>VDIRSPAI</t>
  </si>
  <si>
    <t>[R].EGELTVAQGR.[V]</t>
  </si>
  <si>
    <t>EGELTVAQGR</t>
  </si>
  <si>
    <t>AKKR(138).(139)EGELTVAQGR</t>
  </si>
  <si>
    <t>AKKREGEL</t>
  </si>
  <si>
    <t>[R].LTEGCSFR.[R]</t>
  </si>
  <si>
    <t>LTEGCSFR</t>
  </si>
  <si>
    <t>GKAR(72).(73)LTEGCSFR</t>
  </si>
  <si>
    <t>GKARLTEG</t>
  </si>
  <si>
    <t>[R].EGGFLLLHTLLR.[G]</t>
  </si>
  <si>
    <t>ProteinCenter:sp_canonical [1338-1349]</t>
  </si>
  <si>
    <t>EGGFLLLHTLLR</t>
  </si>
  <si>
    <t>AALR(1337).(1338)EGGFLLLHTLLR</t>
  </si>
  <si>
    <t>AALREGGF</t>
  </si>
  <si>
    <t>[R].EGHPVYPQLRPGYIPIPVLHEGAENR.[Q]</t>
  </si>
  <si>
    <t>ProteinCenter:sp_canonical [81-106]</t>
  </si>
  <si>
    <t>EGHPVYPQLRPGYIPIPVLHEGAENR</t>
  </si>
  <si>
    <t>PPAR(80).(81)EGHPVYPQLRPGYIPIPVLHEGAENR</t>
  </si>
  <si>
    <t>PPAREGHP</t>
  </si>
  <si>
    <t>[L].SNTTAIAEAWAR.[L]</t>
  </si>
  <si>
    <t>ProteinCenter:sp_canonical [379-390]; ProteinCenter:sp_canonical [379-390]</t>
  </si>
  <si>
    <t>SNTTAIAEAWAR</t>
  </si>
  <si>
    <t>VCML(378).(379)SNTTAIAEAWAR</t>
  </si>
  <si>
    <t>VCMLSNTT</t>
  </si>
  <si>
    <t>[R].SPDEVTLTSIVPTR.[D]</t>
  </si>
  <si>
    <t>SPDEVTLTSIVPTR</t>
  </si>
  <si>
    <t>KGGR(318).(319)SPDEVTLTSIVPTR</t>
  </si>
  <si>
    <t>KGGRSPDE</t>
  </si>
  <si>
    <t>[L].LTEPPMNPTKNR.[E]</t>
  </si>
  <si>
    <t>LTEPPMNPTKNR</t>
  </si>
  <si>
    <t>CKIL(108).(109)LTEPPMNPTKNR</t>
  </si>
  <si>
    <t>CKILLTEP</t>
  </si>
  <si>
    <t>[R].ITESEEVVSR.[E]</t>
  </si>
  <si>
    <t>ITESEEVVSR</t>
  </si>
  <si>
    <t>LRLR(62).(63)ITESEEVVSR</t>
  </si>
  <si>
    <t>LRLRITES</t>
  </si>
  <si>
    <t>[R].SMVEEGTGLR.[L]</t>
  </si>
  <si>
    <t>ProteinCenter:sp_canonical [4590-4599]</t>
  </si>
  <si>
    <t>SMVEEGTGLR</t>
  </si>
  <si>
    <t>ALDR(4589).(4590)SMVEEGTGLR</t>
  </si>
  <si>
    <t>ALDRSMVE</t>
  </si>
  <si>
    <t>[R].LTFNHDGSSR.[Y]</t>
  </si>
  <si>
    <t>LTFNHDGSSR</t>
  </si>
  <si>
    <t>WGSR(186).(187)LTFNHDGSSR</t>
  </si>
  <si>
    <t>WGSRLTFN</t>
  </si>
  <si>
    <t>[R].EGTIQVQGQALFFR.[E]</t>
  </si>
  <si>
    <t>EGTIQVQGQALFFR</t>
  </si>
  <si>
    <t>VEQR(8).(9)EGTIQVQGQALFFR</t>
  </si>
  <si>
    <t>VEQREGTI</t>
  </si>
  <si>
    <t>[R].EGTPVSIVVTTPPEAPPALGTLHVVQR.[G]</t>
  </si>
  <si>
    <t>ProteinCenter:sp_canonical [852-878]</t>
  </si>
  <si>
    <t>EGTPVSIVVTTPPEAPPALGTLHVVQR</t>
  </si>
  <si>
    <t>VGDR(851).(852)EGTPVSIVVTTPPEAPPALGTLHVVQR</t>
  </si>
  <si>
    <t>VGDREGTP</t>
  </si>
  <si>
    <t>[R].SMGFIGHYLDQKR.[L]</t>
  </si>
  <si>
    <t>ProteinCenter:sp_canonical [1066-1078]</t>
  </si>
  <si>
    <t>SMGFIGHYLDQKR</t>
  </si>
  <si>
    <t>VLGR(1065).(1066)SMGFIGHYLDQKR</t>
  </si>
  <si>
    <t>VLGRSMGF</t>
  </si>
  <si>
    <t>[R].SIYVGNVDYGATAEELEAHFHGCGSVNR.[V]</t>
  </si>
  <si>
    <t>ProteinCenter:sp_canonical [173-200]</t>
  </si>
  <si>
    <t>SIYVGNVDYGATAEELEAHFHGCGSVNR</t>
  </si>
  <si>
    <t>ADAR(172).(173)SIYVGNVDYGATAEELEAHFHGCGSVNR</t>
  </si>
  <si>
    <t>ADARSIYV</t>
  </si>
  <si>
    <t>[R].KGPPLGGGEGEAESADTMPFVMLTR.[K]</t>
  </si>
  <si>
    <t>ProteinCenter:sp_canonical [1152-1176]</t>
  </si>
  <si>
    <t>KGPPLGGGEGEAESADTMPFVMLTR</t>
  </si>
  <si>
    <t>SQLR(1151).(1152)KGPPLGGGEGEAESADTMPFVMLTR</t>
  </si>
  <si>
    <t>SQLRKGPP</t>
  </si>
  <si>
    <t>[R].LTGFHETSNINDFSAGVANR.[S]</t>
  </si>
  <si>
    <t>ProteinCenter:sp_canonical [300-319]</t>
  </si>
  <si>
    <t>LTGFHETSNINDFSAGVANR</t>
  </si>
  <si>
    <t>NARR(299).(300)LTGFHETSNINDFSAGVANR</t>
  </si>
  <si>
    <t>NARRLTGF</t>
  </si>
  <si>
    <t>[R].LTFKLEQDQLWIGTKER.[T]</t>
  </si>
  <si>
    <t>ProteinCenter:sp_canonical [231-247]</t>
  </si>
  <si>
    <t>LTFKLEQDQLWIGTKER</t>
  </si>
  <si>
    <t>GKVR(230).(231)LTFKLEQDQLWIGTKER</t>
  </si>
  <si>
    <t>GKVRLTFK</t>
  </si>
  <si>
    <t>[R].EGVYTVFAPTNEAFR.[A]</t>
  </si>
  <si>
    <t>ProteinCenter:sp_canonical [534-548]</t>
  </si>
  <si>
    <t>EGVYTVFAPTNEAFR</t>
  </si>
  <si>
    <t>TLNR(533).(534)EGVYTVFAPTNEAFR</t>
  </si>
  <si>
    <t>TLNREGVY</t>
  </si>
  <si>
    <t>[R].SLYNLGGSR.[S]</t>
  </si>
  <si>
    <t>SLYNLGGSR</t>
  </si>
  <si>
    <t>FGSR(59).(60)SLYNLGGSR</t>
  </si>
  <si>
    <t>FGSRSLYN</t>
  </si>
  <si>
    <t>[Y].EGYALPHAILR.[L]</t>
  </si>
  <si>
    <t>ProteinCenter:sp_canonical [167-177]; ProteinCenter:sp_canonical [168-178]</t>
  </si>
  <si>
    <t>EGYALPHAILR</t>
  </si>
  <si>
    <t>VPIY(166).(167)EGYALPHAILR</t>
  </si>
  <si>
    <t>VPIYEGYA</t>
  </si>
  <si>
    <t>[R].EGYSALPQLDIER.[F]</t>
  </si>
  <si>
    <t>EGYSALPQLDIER</t>
  </si>
  <si>
    <t>EYAR(49).(50)EGYSALPQLDIER</t>
  </si>
  <si>
    <t>EYAREGYS</t>
  </si>
  <si>
    <t>[R].EHAPSIIFMDEIDSIGSSR.[L]</t>
  </si>
  <si>
    <t>EHAPSIIFMDEIDSIGSSR</t>
  </si>
  <si>
    <t>VMAR(239).(240)EHAPSIIFMDEIDSIGSSR</t>
  </si>
  <si>
    <t>VMAREHAP</t>
  </si>
  <si>
    <t>[R].LTGSSAQEEASGVALGEAPDHSYESLR.[V]</t>
  </si>
  <si>
    <t>ProteinCenter:sp_canonical [33-59]</t>
  </si>
  <si>
    <t>LTGSSAQEEASGVALGEAPDHSYESLR</t>
  </si>
  <si>
    <t>ISLR(32).(33)LTGSSAQEEASGVALGEAPDHSYESLR</t>
  </si>
  <si>
    <t>ISLRLTGS</t>
  </si>
  <si>
    <t>[Q].SIYPLHDVFVR.[K]</t>
  </si>
  <si>
    <t>SIYPLHDVFVR</t>
  </si>
  <si>
    <t>KACQ(202).(203)SIYPLHDVFVR</t>
  </si>
  <si>
    <t>KACQSIYP</t>
  </si>
  <si>
    <t>[R].EGTINVHDVETQFNQYKTEAASR.[Y]</t>
  </si>
  <si>
    <t>ProteinCenter:sp_canonical [1109-1131]</t>
  </si>
  <si>
    <t>EGTINVHDVETQFNQYKTEAASR</t>
  </si>
  <si>
    <t>LAFR(1108).(1109)EGTINVHDVETQFNQYKTEAASR</t>
  </si>
  <si>
    <t>LAFREGTI</t>
  </si>
  <si>
    <t>[R].SMLEVNYPMENGIVR.[N]</t>
  </si>
  <si>
    <t>SMLEVNYPMENGIVR</t>
  </si>
  <si>
    <t>SELR(65).(66)SMLEVNYPMENGIVR</t>
  </si>
  <si>
    <t>SELRSMLE</t>
  </si>
  <si>
    <t>[R].SMVEDITGLR.[L]</t>
  </si>
  <si>
    <t>ProteinCenter:sp_canonical [2792-2801]</t>
  </si>
  <si>
    <t>SMVEDITGLR</t>
  </si>
  <si>
    <t>AINR(2791).(2792)SMVEDITGLR</t>
  </si>
  <si>
    <t>AINRSMVE</t>
  </si>
  <si>
    <t>[R].SMSFQGIR.[Q]</t>
  </si>
  <si>
    <t>ProteinCenter:sp_canonical [2207-2214]</t>
  </si>
  <si>
    <t>SMSFQGIR</t>
  </si>
  <si>
    <t>VQKR(2206).(2207)SMSFQGIR</t>
  </si>
  <si>
    <t>VQKRSMSF</t>
  </si>
  <si>
    <t>[R].LTESPCALVASQYGWSGNMER.[I]</t>
  </si>
  <si>
    <t>ProteinCenter:sp_canonical [640-660]</t>
  </si>
  <si>
    <t>LTESPCALVASQYGWSGNMER</t>
  </si>
  <si>
    <t>VSQR(639).(640)LTESPCALVASQYGWSGNMER</t>
  </si>
  <si>
    <t>VSQRLTES</t>
  </si>
  <si>
    <t>1xCarbamidomethyl [C6]; 1xOxidation [M19]</t>
  </si>
  <si>
    <t>[N].EGSESAPEGQAQQR.[R]</t>
  </si>
  <si>
    <t>ProteinCenter:sp_canonical [172-185]</t>
  </si>
  <si>
    <t>EGSESAPEGQAQQR</t>
  </si>
  <si>
    <t>GEKN(171).(172)EGSESAPEGQAQQR</t>
  </si>
  <si>
    <t>GEKNEGSE</t>
  </si>
  <si>
    <t>Q9NZN8</t>
  </si>
  <si>
    <t>[R].EGSGNPTPLINPLAGR.[A]</t>
  </si>
  <si>
    <t>Q9NZN8 CCR4-NOT transcription complex subunit 2 [OS=Homo sapiens]</t>
  </si>
  <si>
    <t>EGSGNPTPLINPLAGR</t>
  </si>
  <si>
    <t>CNOT2_HUMAN</t>
  </si>
  <si>
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</si>
  <si>
    <t>RecName: Full=CCR4-NOT transcription complex subunit 2; AltName: Full=CCR4-associated factor 2;</t>
  </si>
  <si>
    <t>3D-structure|Alternative splicing|Cytoplasm|Developmental protein|Disease variant|Intellectual disability|Nucleus|Phosphoprotein|Reference proteome|Repressor|RNA-mediated gene silencing|Transcription|Transcription regulation|Translation regulation</t>
  </si>
  <si>
    <t>GO:0030014|GO:0030015|GO:0005737|GO:0005829|GO:0016020|GO:0005654|GO:0005634|GO:0000932|GO:0005886|GO:0003712|GO:0001222|GO:0033147|GO:0000122|GO:0000289|GO:0010606|GO:2000036|GO:0006357|GO:0090503|GO:0031047|GO:0001829</t>
  </si>
  <si>
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NA phosphodiester bond hydrolysis, exonucleolytic|P:RNA-mediated gene silencing|P:trophectodermal cell differentiation</t>
  </si>
  <si>
    <t>RNRR(239).(240)EGSGNPTPLINPLAGR</t>
  </si>
  <si>
    <t>RNRREGSG</t>
  </si>
  <si>
    <t>70243002-70354993</t>
  </si>
  <si>
    <t>[R].EGSQGELTPANSQSR.[M]</t>
  </si>
  <si>
    <t>ProteinCenter:sp_canonical [472-486]</t>
  </si>
  <si>
    <t>EGSQGELTPANSQSR</t>
  </si>
  <si>
    <t>SPPR(471).(472)EGSQGELTPANSQSR</t>
  </si>
  <si>
    <t>SPPREGSQ</t>
  </si>
  <si>
    <t>[R].EGSYETAKVLLDHFANR.[D]</t>
  </si>
  <si>
    <t>ProteinCenter:sp_canonical [2071-2087]</t>
  </si>
  <si>
    <t>EGSYETAKVLLDHFANR</t>
  </si>
  <si>
    <t>LAAR(2070).(2071)EGSYETAKVLLDHFANR</t>
  </si>
  <si>
    <t>LAAREGSY</t>
  </si>
  <si>
    <t>[R].SMPEHPAFQNELGIAALR.[R]</t>
  </si>
  <si>
    <t>SMPEHPAFQNELGIAALR</t>
  </si>
  <si>
    <t>DLHR(559).(560)SMPEHPAFQNELGIAALR</t>
  </si>
  <si>
    <t>DLHRSMPE</t>
  </si>
  <si>
    <t>[R].SMMSSYSAADR.[S]</t>
  </si>
  <si>
    <t>ProteinCenter:sp_canonical [1091-1101]; [1102-1112]</t>
  </si>
  <si>
    <t>SMMSSYSAADR</t>
  </si>
  <si>
    <t>GADR(1090).(1091)SMMSSYSAADR</t>
  </si>
  <si>
    <t>GADRSMMS</t>
  </si>
  <si>
    <t>[L].SMIFKLQNAFWEHGASR.[A]</t>
  </si>
  <si>
    <t>ProteinCenter:sp_canonical [373-389]</t>
  </si>
  <si>
    <t>SMIFKLQNAFWEHGASR</t>
  </si>
  <si>
    <t>PIPL(372).(373)SMIFKLQNAFWEHGASR</t>
  </si>
  <si>
    <t>PIPLSMIF</t>
  </si>
  <si>
    <t>2xOxidation [M2; M9]</t>
  </si>
  <si>
    <t>Q92544</t>
  </si>
  <si>
    <t>[R].ITEDYYVHLIADNLPVATR.[L]</t>
  </si>
  <si>
    <t>Q92544 Transmembrane 9 superfamily member 4 [OS=Homo sapiens]</t>
  </si>
  <si>
    <t>ITEDYYVHLIADNLPVATR</t>
  </si>
  <si>
    <t>TM9S4_HUMAN</t>
  </si>
  <si>
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</si>
  <si>
    <t>RecName: Full=Transmembrane 9 superfamily member 4; AltName: Full=Tumor cannibalism associated protein 1 {ECO:0000303|PubMed:19893578}; Flags: Precursor;</t>
  </si>
  <si>
    <t>Endosome|Golgi apparatus|Membrane|Phosphoprotein|Reference proteome|Signal|Transmembrane|Transmembrane helix</t>
  </si>
  <si>
    <t>GO:0005769|GO:0005794|GO:0016020|GO:0007155|GO:0006909|GO:0070863|GO:2000010|GO:0072657|GO:0051453|GO:0001666|GO:0070072</t>
  </si>
  <si>
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</si>
  <si>
    <t>VAER(124).(125)ITEDYYVHLIADNLPVATR</t>
  </si>
  <si>
    <t>VAERITED</t>
  </si>
  <si>
    <t>32109714-32167258</t>
  </si>
  <si>
    <t>[R].LTEDLEYHELLDR.[A]</t>
  </si>
  <si>
    <t>ProteinCenter:sp_canonical [450-462]</t>
  </si>
  <si>
    <t>LTEDLEYHELLDR</t>
  </si>
  <si>
    <t>MLQR(449).(450)LTEDLEYHELLDR</t>
  </si>
  <si>
    <t>MLQRLTED</t>
  </si>
  <si>
    <t>[R].ITDLYTDLR.[D]</t>
  </si>
  <si>
    <t>ITDLYTDLR</t>
  </si>
  <si>
    <t>VSCR(74).(75)ITDLYTDLR</t>
  </si>
  <si>
    <t>VSCRITDL</t>
  </si>
  <si>
    <t>[R].EEVVTVGNSVNEGLNQPTDDSCFDPYTVSH.[Y]</t>
  </si>
  <si>
    <t>1xCarbamidomethyl [C22]</t>
  </si>
  <si>
    <t>ProteinCenter:sp_canonical [2276-2305]</t>
  </si>
  <si>
    <t>EEVVTVGNSVNEGLNQPTDDSCFDPYTVSH</t>
  </si>
  <si>
    <t>HKVR(2275).(2276)EEVVTVGNSVNEGLNQPTDDSCFDPYTVSH</t>
  </si>
  <si>
    <t>HKVREEVV</t>
  </si>
  <si>
    <t>[R].SQFFEQGSSDSVVPDLPVPTISAPSR.[W]</t>
  </si>
  <si>
    <t>ProteinCenter:sp_canonical [1197-1222]</t>
  </si>
  <si>
    <t>SQFFEQGSSDSVVPDLPVPTISAPSR</t>
  </si>
  <si>
    <t>LKRR(1196).(1197)SQFFEQGSSDSVVPDLPVPTISAPSR</t>
  </si>
  <si>
    <t>LKRRSQFF</t>
  </si>
  <si>
    <t>[R].LSYTQLLR.[R]</t>
  </si>
  <si>
    <t>ProteinCenter:sp_canonical [3992-3999]</t>
  </si>
  <si>
    <t>LSYTQLLR</t>
  </si>
  <si>
    <t>TDER(3991).(3992)LSYTQLLR</t>
  </si>
  <si>
    <t>TDERLSYT</t>
  </si>
  <si>
    <t>[R].LTAALVLR.[H]</t>
  </si>
  <si>
    <t>ProteinCenter:sp_canonical [668-675]</t>
  </si>
  <si>
    <t>LTAALVLR</t>
  </si>
  <si>
    <t>PHQR(667).(668)LTAALVLR</t>
  </si>
  <si>
    <t>PHQRLTAA</t>
  </si>
  <si>
    <t>[R].SQECYFDPELYR.[S]</t>
  </si>
  <si>
    <t>SQECYFDPELYR</t>
  </si>
  <si>
    <t>CNGR(347).(348)SQECYFDPELYR</t>
  </si>
  <si>
    <t>CNGRSQEC</t>
  </si>
  <si>
    <t>[R].EEVVTVGNSVNEGLNQPTDDSCFDPYTVSHYAVGDEWER.[M]</t>
  </si>
  <si>
    <t>ProteinCenter:sp_canonical [2276-2314]</t>
  </si>
  <si>
    <t>EEVVTVGNSVNEGLNQPTDDSCFDPYTVSHYAVGDEWER</t>
  </si>
  <si>
    <t>HKVR(2275).(2276)EEVVTVGNSVNEGLNQPTDDSCFDPYTVSHYAVGDEWER</t>
  </si>
  <si>
    <t>[R].EEVITLIR.[S]</t>
  </si>
  <si>
    <t>ProteinCenter:sp_canonical [894-901]</t>
  </si>
  <si>
    <t>EEVITLIR</t>
  </si>
  <si>
    <t>MKMR(893).(894)EEVITLIR</t>
  </si>
  <si>
    <t>MKMREEVI</t>
  </si>
  <si>
    <t>[R].EEYLLLR.[L]</t>
  </si>
  <si>
    <t>ProteinCenter:sp_canonical [1018-1024]</t>
  </si>
  <si>
    <t>EEYLLLR</t>
  </si>
  <si>
    <t>SNQR(1017).(1018)EEYLLLR</t>
  </si>
  <si>
    <t>SNQREEYL</t>
  </si>
  <si>
    <t>[R].EFESVLVDAFSHVAR.[E]</t>
  </si>
  <si>
    <t>EFESVLVDAFSHVAR</t>
  </si>
  <si>
    <t>EFTR(79).(80)EFESVLVDAFSHVAR</t>
  </si>
  <si>
    <t>EFTREFES</t>
  </si>
  <si>
    <t>[R].SQAPVLDAIR.[R]</t>
  </si>
  <si>
    <t>ProteinCenter:sp_canonical [1495-1504]</t>
  </si>
  <si>
    <t>SQAPVLDAIR</t>
  </si>
  <si>
    <t>KTYR(1494).(1495)SQAPVLDAIR</t>
  </si>
  <si>
    <t>KTYRSQAP</t>
  </si>
  <si>
    <t>[R].LTAEDLFEAR.[I]</t>
  </si>
  <si>
    <t>ProteinCenter:sp_canonical [3784-3793]</t>
  </si>
  <si>
    <t>LTAEDLFEAR</t>
  </si>
  <si>
    <t>VRRR(3783).(3784)LTAEDLFEAR</t>
  </si>
  <si>
    <t>VRRRLTAE</t>
  </si>
  <si>
    <t>Q99959</t>
  </si>
  <si>
    <t>[R].SQAGHTLHHQESR.[R]</t>
  </si>
  <si>
    <t>ProteinCenter:sp_canonical [172-184]</t>
  </si>
  <si>
    <t>Q99959 Plakophilin-2 [OS=Homo sapiens]</t>
  </si>
  <si>
    <t>SQAGHTLHHQESR</t>
  </si>
  <si>
    <t>PKP2_HUMAN</t>
  </si>
  <si>
    <t>MAAPGAPAEYGYIRTVLGQQILGQLDSSSLALPSEAKLKLAGSSGRGGQTVKSLRIQEQVQQTLARKGRSSVGNGNLHRTSSVPEYVYNLHLVENDFVGGRSPVPKTYDMLKAGTTATYEGRWGRGTAQYSSQKSVEERSLRHPLRRLEISPDSSPERAHYTHSDYQYSQRSQAGHTLHHQESRRAALLVPPRYARSEIVGVSRAGTTSRQRHFDTYHRQYQHGSVSDTVFDSIPANPALLTYPRPGTSRSMGNLLEKENYLTAGLTVGQVRPLVPLQPVTQNRASRSSWHQSSFHSTRTLREAGPSVAVDSSGRRAHLTVGQAAAGGSGNLLTERSTFTDSQLGNADMEMTLERAVSMLEADHMLPSRISAAATFIQHECFQKSEARKRVNQLRGILKLLQLLKVQNEDVQRAVCGALRNLVFEDNDNKLEVAELNGVPRLLQVLKQTRDLETKKQITDHTVNLRSRNGWPGAVAHACNPSTLGGQGGRITRSGVRDQPDQHGLLWNLSSNDKLKNLMITEALLTLTENIIIPFSGWPEGDYPKANGLLDFDIFYNVTGCLRNMSSAGADGRKAMRRCDGLIDSLVHYVRGTIADYQPDDKATENCVCILHNLSYQLEAELPEKYSQNIYIQNRNIQTDNNKSIGCFGSRSRKVKEQYQDVPMPEEKSNPKGVEWLWHSIVIRMYLSLIAKSVRNYTQEASLGALQNLTAGSGPMPTSVAQTVVQKESGLQHTRKMLHVGDPSVKKTAISLLRNLSRNLSLQNEIAKETLPDLVSIIPDTVPSTDLLIETTASACYTLNNIIQNSYQNARDLLNTGGIQKIMAISAGDAYASNKASKAASVLLYSLWAHTELHHAYKKAQFKKTDFVNSRTAKAYHSLKD</t>
  </si>
  <si>
    <t>RecName: Full=Plakophilin-2 {ECO:0000312|HGNC:HGNC:9024};</t>
  </si>
  <si>
    <t>3D-structure|Alternative splicing|Cardiomyopathy|Cell adhesion|Cell junction|Cytoplasm|Disease variant|Methylation|Nucleus|Phosphoprotein|Reference proteome|Repeat</t>
  </si>
  <si>
    <t>GO:0005912|GO:0030054|GO:0005911|GO:0001533|GO:0005737|GO:0030057|GO:0014704|GO:0005882|GO:0016020|GO:0005654|GO:0005634|GO:0005886|GO:0045294|GO:0045296|GO:0086083|GO:0019215|GO:0060090|GO:0005080|GO:0017080|GO:0044325|GO:0086073|GO:0086002|GO:0086064|GO:0098609|GO:0007043|GO:0086019|GO:0002159|GO:0002934|GO:0007507|GO:0045110|GO:0048496|GO:0010765|GO:0072659|GO:0010810|GO:0086091|GO:1900024|GO:0098911|GO:0086005|GO:0055010</t>
  </si>
  <si>
    <t>C:adherens junction|C:cell junction|C:cell-cell junction|C:cornified envelope|C:cytoplasm|C:desmosome|C:intercalated disc|C:intermediate filament|C:membrane|C:nucleoplasm|C:nucleus|C:plasma membrane|F:alpha-catenin binding|F:cadherin binding|F:cell adhesive protein binding involved in bundle of His cell-Purkinje myocyte communication|F:intermediate filament binding|F:molecular adaptor activity|F:protein kinase C binding|F:sodium channel regulator activity|F:transmembrane transporter binding|P:bundle of His cell-Purkinje myocyte adhesion involved in cell communication|P:cardiac muscle cell action potential involved in contraction|P:cell communication by electrical coupling involved in cardiac conduction|P:cell-cell adhesion|P:cell-cell junction assembly|P:cell-cell signaling involved in cardiac conduction|P:desmosome assembly|P:desmosome organization|P:heart development|P:intermediate filament bundle assembly|P:maintenance of animal organ identity|P:positive regulation of sodium ion transport|P:protein localization to plasma membrane|P:regulation of cell-substrate adhesion|P:regulation of heart rate by cardiac conduction|P:regulation of substrate adhesion-dependent cell spreading|P:regulation of ventricular cardiac muscle cell action potential|P:ventricular cardiac muscle cell action potential|P:ventricular cardiac muscle tissue morphogenesis</t>
  </si>
  <si>
    <t>YSQR(171).(172)SQAGHTLHHQESR</t>
  </si>
  <si>
    <t>YSQRSQAG</t>
  </si>
  <si>
    <t>heart muscle: 188.2</t>
  </si>
  <si>
    <t>Cardiomyocytes: 550.2;Extravillous trophoblasts: 203.9;monocytes: 163.0;Mucus glandular cells: 138.9;Salivary duct cells: 181.5</t>
  </si>
  <si>
    <t>32790755-32896777</t>
  </si>
  <si>
    <t>Q9Y5E4</t>
  </si>
  <si>
    <t>[E].SQAEYNITITVTDMGTPR.[L]</t>
  </si>
  <si>
    <t>ProteinCenter:sp_canonical [412-429]</t>
  </si>
  <si>
    <t>Q9Y5E4 Protocadherin beta-5 [OS=Homo sapiens]</t>
  </si>
  <si>
    <t>SQAEYNITITVTDMGTPR</t>
  </si>
  <si>
    <t>PCDB5_HUMAN</t>
  </si>
  <si>
    <t>METALAKTPQKRQVMFLAILLLLWEAGSEAVRYSIPEETESGYSVANLAKDLGLGVGELATRGARMHYKGNKELLQLDIKTGNLLLYEKLDREVMCGATEPCILHFQLLLENPVQFFQTDLQLTDINDHAPEFPEKEMLLKIPESTQPGTVFPLKIAQDFDIGSNTVQNYTISPNSHFHVATHNRGDGRKYPELVLDKALDREERPELSLTLTALDGGAPPRSGTTTIRIVVLDNNDNAPEFLQSFYEVQVPENSPLNSLVVVVSARDLDAGAYGSVAYALFQGDEVTQPFVIDEKTAEIRLKRALDFEATPYYNVEIVATDGGGLSGKCTVAIEVVDVNDNAPELTMSTLSSPTPENAPETVVAVFSVSDPDSGDNGRMICSIQNDLPFLLKPTLKNFYTLVTQRTLDRESQAEYNITITVTDMGTPRLKTEHNITVLVSDVNDNAPAFTQTSYTLFVRENNSPALHIGSVSATDRDSGTNAQVTYSLLPPQNPHLRLASLVSINADNGHLFALRSLDYEALQAFEFRVGATDRGSPALSSEALVRVLVLDANDNSPFVLYPLQNGSAPCTELVPRAAEPGYLVTKVVAVDGDSGQNAWLSYQLLKATEPGLFSMWAHNGEVRTARLLSERDAAKHRLVVLVKDNGEPPRSATATLHVLLVDGFSQPYLPLPEAAPAQAQADSLTVYLVVALASVSSLFLFSVLLFVAVRLCRRSRAAPVGRCSVPEGPFPGHLVDVSGTGTLSQSYHYEVCLTGDSGAGEFKFLKPIIPNLLPQGAGEEIGKTAAFRNSFGLN</t>
  </si>
  <si>
    <t>RecName: Full=Protocadherin beta-5; Short=PCDH-beta-5; Flags: Precursor;</t>
  </si>
  <si>
    <t>Acetylation|Calcium|Cell adhesion|Cell membrane|Glycoprotein|Membrane|Reference proteome|Repeat|Signal|Transmembrane|Transmembrane helix</t>
  </si>
  <si>
    <t>GO:0016020|GO:0005886|GO:0045202|GO:0005509|GO:0016339|GO:0007155|GO:0007268|GO:0007156|GO:0007416</t>
  </si>
  <si>
    <t>C:membrane|C:plasma membrane|C:synapse|F:calcium ion binding|P:calcium-dependent cell-cell adhesion via plasma membrane cell adhesion molecules|P:cell adhesion|P:chemical synaptic transmission|P:homophilic cell adhesion via plasma membrane adhesion molecules|P:synapse assembly</t>
  </si>
  <si>
    <t>LDRE(411).(412)SQAEYNITITVTDMGTPR</t>
  </si>
  <si>
    <t>LDRESQAE</t>
  </si>
  <si>
    <t>Early spermatids: 10.7;Exocrine glandular cells: 5.5;Pancreatic endocrine cells: 5.2;Prostatic glandular cells: 5.5;Schwann cells: 4.9;Spermatocytes: 10.1</t>
  </si>
  <si>
    <t>141135206-141138615</t>
  </si>
  <si>
    <t>[R].EFGFVIPERPVVVDDVR.[V]</t>
  </si>
  <si>
    <t>ProteinCenter:sp_canonical [619-635]</t>
  </si>
  <si>
    <t>EFGFVIPERPVVVDDVR</t>
  </si>
  <si>
    <t>RYMR(618).(619)EFGFVIPERPVVVDDVR</t>
  </si>
  <si>
    <t>RYMREFGF</t>
  </si>
  <si>
    <t>2xCarbamidomethyl [C11; C16]</t>
  </si>
  <si>
    <t>[R].EFEFLMR.[Q]</t>
  </si>
  <si>
    <t>ProteinCenter:sp_canonical [113-119]</t>
  </si>
  <si>
    <t>EFEFLMR</t>
  </si>
  <si>
    <t>LEGR(112).(113)EFEFLMR</t>
  </si>
  <si>
    <t>LEGREFEF</t>
  </si>
  <si>
    <t>Q6P179</t>
  </si>
  <si>
    <t>[C].SQFSVPSSYHFTEDPGAFPVATNGER.[F]</t>
  </si>
  <si>
    <t>ProteinCenter:sp_canonical [36-61]</t>
  </si>
  <si>
    <t>Q6P179 Endoplasmic reticulum aminopeptidase 2 [OS=Homo sapiens]</t>
  </si>
  <si>
    <t>SQFSVPSSYHFTEDPGAFPVATNGER</t>
  </si>
  <si>
    <t>ERAP2_HUMAN</t>
  </si>
  <si>
    <t>MFHSSAMVNSHRKPMFNIHRGFYCLTAILPQICICSQFSVPSSYHFTEDPGAFPVATNGERFPWQELRLPSVVIPLHYDLFVHPNLTSLDFVASEKIEVLVSNATQFIILHSKDLEITNATLQSEEDSRYMKPGKELKVLSYPAHEQIALLVPEKLTPHLKYYVAMDFQAKLGDGFEGFYKSTYRTLGGETRILAVTDFEPTQARMAFPCFDEPLFKANFSIKIRRESRHIALSNMPKVKTIELEGGLLEDHFETTVKMSTYLVAYIVCDFHSLSGFTSSGVKVSIYASPDKRNQTHYALQASLKLLDFYEKYFDIYYPLSKLDLIAIPDFAPGAMENWGLITYRETSLLFDPKTSSASDKLWVTRVIAHELAHQWFGNLVTMEWWNDIWLKEGFAKYMELIAVNATYPELQFDDYFLNVCFEVITKDSLNSSRPISKPAETPTQIQEMFDEVSYNKGACILNMLKDFLGEEKFQKGIIQYLKKFSYRNAKNDDLWSSLSNSCLESDFTSGGVCHSDPKMTSNMLAFLGENAEVKEMMTTWTLQKGIPLLVVKQDGCSLRLQQERFLQGVFQEDPEWRALQERYLWHIPLTYSTSSSNVIHRHILKSKTDTLDLPEKTSWVKFNVDSNGYYIVHYEGHGWDQLITQLNQNHTLLRPKDRVGLIHDVFQLVGAGRLTLDKALDMTYYLQHETSSPALLEGLSYLESFYHMMDRRNISDISENLKRYLLQYFKPVIDRQSWSDKGSVWDRMLRSALLKLACDLNHAPCIQKAAELFSQWMESSGKLNIPTDVLKIVYSVGAQTTAGWNYLLEQYELSMSSAEQNKILYALSTSKHQEKLLKLIELGMEGKVIKTQNLAALLHAIARRPKGQQLAWDFVRENWTHLLKKFDLGSYDIRMIISGTTAHFSSKDKLQEVKLFFESLEAQGSHLDIFQTVLETITKNIKWLEKNLPTLRTWLMVNT</t>
  </si>
  <si>
    <t>RecName: Full=Endoplasmic reticulum aminopeptidase 2; EC=3.4.11.-; AltName: Full=Leukocyte-derived arginine aminopeptidase; Short=L-RAP;</t>
  </si>
  <si>
    <t>3D-structure|Adaptive immunity|Alternative splicing|Aminopeptidase|Disulfide bond|Endoplasmic reticulum|Glycoprotein|Hydrolase|Immunity|Membrane|Metal-binding|Metalloprotease|Protease|Reference proteome|Signal-anchor|Transmembrane|Transmembrane helix|Zinc</t>
  </si>
  <si>
    <t>GO:0005737|GO:0005788|GO:0005789|GO:0004177|GO:0004175|GO:0070006|GO:0008237|GO:0042277|GO:0008270|GO:0002250|GO:0019885|GO:0002474|GO:0043171|GO:0006508|GO:0008217</t>
  </si>
  <si>
    <t>C:cytoplasm|C:endoplasmic reticulum lumen|C:endoplasmic reticulum membrane|F:aminopeptidase activity|F:endopeptidase activity|F:metalloaminopeptidase activity|F:metallopeptidase activity|F:peptide binding|F:zinc ion binding|P:adaptive immune response|P:antigen processing and presentation of endogenous peptide antigen via MHC class I|P:antigen processing and presentation of peptide antigen via MHC class I|P:peptide catabolic process|P:proteolysis|P:regulation of blood pressure</t>
  </si>
  <si>
    <t>ICIC(35).(36)SQFSVPSSYHFTEDPGAFPVATNGER</t>
  </si>
  <si>
    <t>ICICSQFS</t>
  </si>
  <si>
    <t>lymphoid tissue: 49.9</t>
  </si>
  <si>
    <t>96875986-96919703</t>
  </si>
  <si>
    <t>[R].LSYQNDPPFGSYVVPITVR.[D]</t>
  </si>
  <si>
    <t>ProteinCenter:sp_canonical [635-653]</t>
  </si>
  <si>
    <t>LSYQNDPPFGSYVVPITVR</t>
  </si>
  <si>
    <t>TAAR(634).(635)LSYQNDPPFGSYVVPITVR</t>
  </si>
  <si>
    <t>[Q].SQGIQQLLQAEKR.[A]</t>
  </si>
  <si>
    <t>ProteinCenter:sp_canonical [5-17]</t>
  </si>
  <si>
    <t>SQGIQQLLQAEKR</t>
  </si>
  <si>
    <t>MASQ(4).(5)SQGIQQLLQAEKR</t>
  </si>
  <si>
    <t>MASQSQGI</t>
  </si>
  <si>
    <t>[L].SQIQAQISALEEQLQQIR.[A]</t>
  </si>
  <si>
    <t>ProteinCenter:sp_canonical [405-422]</t>
  </si>
  <si>
    <t>SQIQAQISALEEQLQQIR</t>
  </si>
  <si>
    <t>CVQL(404).(405)SQIQAQISALEEQLQQIR</t>
  </si>
  <si>
    <t>CVQLSQIQ</t>
  </si>
  <si>
    <t>[R].EELSNVLAAMR.[K]</t>
  </si>
  <si>
    <t>EELSNVLAAMR</t>
  </si>
  <si>
    <t>KRKR(87).(88)EELSNVLAAMR</t>
  </si>
  <si>
    <t>KRKREELS</t>
  </si>
  <si>
    <t>[R].SQLEAIFLR.[D]</t>
  </si>
  <si>
    <t>SQLEAIFLR</t>
  </si>
  <si>
    <t>GGLR(457).(458)SQLEAIFLR</t>
  </si>
  <si>
    <t>GGLRSQLE</t>
  </si>
  <si>
    <t>[R].LSVEADINGLRR.[V]</t>
  </si>
  <si>
    <t>LSVEADINGLRR</t>
  </si>
  <si>
    <t>QALR(180).(181)LSVEADINGLRR</t>
  </si>
  <si>
    <t>P62495</t>
  </si>
  <si>
    <t>[R].LSVLGAITSVQQR.[L]</t>
  </si>
  <si>
    <t>P62495 Eukaryotic peptide chain release factor subunit 1 [OS=Homo sapiens]</t>
  </si>
  <si>
    <t>LSVLGAITSVQQR</t>
  </si>
  <si>
    <t>ERF1_HUMAN</t>
  </si>
  <si>
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</si>
  <si>
    <t>RecName: Full=Eukaryotic peptide chain release factor subunit 1; Short=Eukaryotic release factor 1; Short=eRF1; AltName: Full=Protein Cl1; AltName: Full=TB3-1;</t>
  </si>
  <si>
    <t>3D-structure|Acetylation|Alternative splicing|Cytoplasm|Direct protein sequencing|Hydroxylation|Isopeptide bond|Methylation|Nonsense-mediated mRNA decay|Phosphoprotein|Protein biosynthesis|Reference proteome|Ubl conjugation</t>
  </si>
  <si>
    <t>GO:0005737|GO:0005829|GO:0022626|GO:0018444|GO:0004045|GO:0043022|GO:0003723|GO:1990825|GO:0003747|GO:0016149|GO:0008079|GO:0002184|GO:0000184|GO:0006479|GO:0006449|GO:0006415</t>
  </si>
  <si>
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</si>
  <si>
    <t>RVNR(68).(69)LSVLGAITSVQQR</t>
  </si>
  <si>
    <t>RVNRLSVL</t>
  </si>
  <si>
    <t>Early spermatids: 348.3;Syncytiotrophoblasts: 326.6</t>
  </si>
  <si>
    <t>138506095-138543236</t>
  </si>
  <si>
    <t>Nonsense-mediated mRNA decay, Protein biosynthesis</t>
  </si>
  <si>
    <t>[C].LSVNDAFVTGEWGR.[A]</t>
  </si>
  <si>
    <t>LSVNDAFVTGEWGR</t>
  </si>
  <si>
    <t>VVAC(125).(126)LSVNDAFVTGEWGR</t>
  </si>
  <si>
    <t>VVACLSVN</t>
  </si>
  <si>
    <t>[R].EENEGVYNGSWGGR.[G]</t>
  </si>
  <si>
    <t>EENEGVYNGSWGGR</t>
  </si>
  <si>
    <t>LGLR(48).(49)EENEGVYNGSWGGR</t>
  </si>
  <si>
    <t>LGLREENE</t>
  </si>
  <si>
    <t>[R].EENSGLLQELEELR.[K]</t>
  </si>
  <si>
    <t>ProteinCenter:sp_canonical [1063-1076]</t>
  </si>
  <si>
    <t>EENSGLLQELEELR</t>
  </si>
  <si>
    <t>KGAR(1062).(1063)EENSGLLQELEELR</t>
  </si>
  <si>
    <t>KGAREENS</t>
  </si>
  <si>
    <t>[R].SQHYDLVLNGNEIGGGSIR.[I]</t>
  </si>
  <si>
    <t>ProteinCenter:sp_canonical [524-542]</t>
  </si>
  <si>
    <t>SQHYDLVLNGNEIGGGSIR</t>
  </si>
  <si>
    <t>KKAR(523).(524)SQHYDLVLNGNEIGGGSIR</t>
  </si>
  <si>
    <t>KKARSQHY</t>
  </si>
  <si>
    <t>[R].EEQCILYLGPR.[Y]</t>
  </si>
  <si>
    <t>ProteinCenter:sp_canonical [212-222]</t>
  </si>
  <si>
    <t>EEQCILYLGPR</t>
  </si>
  <si>
    <t>KMQR(211).(212)EEQCILYLGPR</t>
  </si>
  <si>
    <t>KMQREEQC</t>
  </si>
  <si>
    <t>Q9NR09</t>
  </si>
  <si>
    <t>[R].LSYLLPSARPELGVGPGR.[S]</t>
  </si>
  <si>
    <t>Q9NR09 Baculoviral IAP repeat-containing protein 6 [OS=Homo sapiens]</t>
  </si>
  <si>
    <t>LSYLLPSARPELGVGPGR</t>
  </si>
  <si>
    <t>BIRC6_HUMAN</t>
  </si>
  <si>
    <t>MVTGGGAAPPGTVTEPLPSVIVLSAGRKMAAAAAAASGPGCSSAAGAGAAGVSEWLVLRDGCMHCDADGLHSLSYHPALNAILAVTSRGTIKVIDGTSGATLQASALSAKPGGQVKCQYISAVDKVIFVDDYAVGCRKDLNGILLLDTALQTPVSKQDDVVQLELPVTEAQQLLSACLEKVDISSTEGYDLFITQLKDGLKNTSHETAANHKVAKWATVTFHLPHHVLKSIASAIVNELKKINQNVAALPVASSVMDRLSYLLPSARPELGVGPGRSVDRSLMYSEANRRETFTSWPHVGYRWAQPDPMAQAGFYHQPASSGDDRAMCFTCSVCLVCWEPTDEPWSEHERHSPNCPFVKGEHTQNVPLSVTLATSPAQFPCTDGTDRISCFGSGSCPHFLAAATKRGKICIWDVSKLMKVHLKFEINAYDPAIVQQLILSGDPSSGVDSRRPTLAWLEDSSSCSDIPKLEGDSDDLLEDSDSEEHSRSDSVTGHTSQKEAMEVSLDITALSILQQPEKLQWEIVANVLEDTVKDLEELGANPCLTNSKSEKTKEKHQEQHNIPFPCLLAGGLLTYKSPATSPISSNSHRSLDGLSRTQGESISEQGSTDNESCTNSELNSPLVRRTLPVLLLYSIKESDEKAGKIFSQMNNIMSKSLHDDGFTVPQIIEMELDSQEQLLLQDPPVTYIQQFADAAANLTSPDSEKWNSVFPKPGTLVQCLRLPKFAEEENLCIDSITPCADGIHLLVGLRTCPVESLSAINQVEALNNLNKLNSALCNRRKGELESNLAVVNGANISVIQHESPADVQTPLIIQPEQRNVSGGYLVLYKMNYATRIVTLEEEPIKIQHIKDPQDTITSLILLPPDILDNREDDCEEPIEDMQLTSKNGFEREKTSDISTLGHLVITTQGGYVKILDLSNFEILAKVEPPKKEGTEEQDTFVSVIYCSGTDRLCACTKGGELHFLQIGGTCDDIDEADILVDGSLSKGIEPSSEGSKPLSNPSSPGISGVDLLVDQPFTLEILTSLVELTRFETLTPRFSATVPPCWVEVQQEQQQRRHPQHLHQQHHGDAAQHTRTWKLQTDSNSWDEHVFELVLPKACMVGHVDFKFVLNSNITNIPQIQVTLLKNKAPGLGKVNALNIEVEQNGKPSLVDLNEEMQHMDVEESQCLRLCPFLEDHKEDILCGPVWLASGLDLSGHAGMLTLTSPKLVKGMAGGKYRSFLIHVKAVNERGTEEICNGGMRPVVRLPSLKHQSNKGYSLASLLAKVAAGKEKSSNVKNENTSGTRKSENLRGCDLLQEVSVTIRRFKKTSISKERVQRCAMLQFSEFHEKLLNTLCRKTDDGQITEHAQSLVLDTLCWLAGVHSNGPGSSKEGNENLLSKTRKFLSDIVRVCFFEAGRSIAHKCARFLALCISNGKCDPCQPAFGPVLLKALLDNMSFLPAATTGGSVYWYFVLLNYVKDEDLAGCSTACASLLTAVSRQLQDRLTPMEALLQTRYGLYSSPFDPVLFDLEMSGSSCKNVYNSSIGVQSDEIDLSDVLSGNGKVSSCTAAEGSFTSLTGLLEVEPLHFTCVSTSDGTRIERDDAMSSFGVTPAVGGLSSGTVGEASTALSSAAQVALQSLSHAMASAEQQLQVLQEKQQQLLKLQQQKAKLEAKLHQTTAAAAAAASAVGPVHNSVPSNPVAAPGFFIHPSDVIPPTPKTTPLFMTPPLTPPNEAVSVVINAELAQLFPGSVIDPPAVNLAAHNKNSNKSRMNPLGSGLALAISHASHFLQPPPHQSIIIERMHSGARRFVTLDFGRPILLTDVLIPTCGDLASLSIDIWTLGEEVDGRRLVVATDISTHSLILHDLIPPPVCRFMKITVIGRYGSTNARAKIPLGFYYGHTYILPWESELKLMHDPLKGEGESANQPEIDQHLAMMVALQEDIQCRYNLACHRLETLLQSIDLPPLNSANNAQYFLRKPDKAVEEDSRVFSAYQDCIQLQLQLNLAHNAVQRLKVALGASRKMLSETSNPEDLIQTSSTEQLRTIIRYLLDTLLSLLHASNGHSVPAVLQSTFHAQACEELFKHLCISGTPKIRLHTGLLLVQLCGGERWWGQFLSNVLQELYNSEQLLIFPQDRVFMLLSCIGQRSLSNSGVLESLLNLLDNLLSPLQPQLPMHRRTEGVLDIPMISWVVMLVSRLLDYVATVEDEAAAAKKPLNGNQWSFINNNLHTQSLNRSSKGSSSLDRLYSRKIRKQLVHHKQQLNLLKAKQKALVEQMEKEKIQSNKGSSYKLLVEQAKLKQATSKHFKDLIRLRRTAEWSRSNLDTEVTTAKESPEIEPLPFTLAHERCISVVQKLVLFLLSMDFTCHADLLLFVCKVLARIANATRPTIHLCEIVNEPQLERLLLLLVGTDFNRGDISWGGAWAQYSLTCMLQDILAGELLAPVAAEAMEEGTVGDDVGATAGDSDDSLQQSSVQLLETIDEPLTHDITGAPPLSSLEKDKEIDLELLQDLMEVDIDPLDIDLEKDPLAAKVFKPISSTWYDYWGADYGTYNYNPYIGGLGIPVAKPPANTEKNGSQTVSVSVSQALDARLEVGLEQQAELMLKMMSTLEADSILQALTNTSPTLSQSPTGTDDSLLGGLQAANQTSQLIIQLSSVPMLNVCFNKLFSMLQVHHVQLESLLQLWLTLSLNSSSTGNKENGADIFLYNANRIPVISLNQASITSFLTVLAWYPNTLLRTWCLVLHSLTLMTNMQLNSGSSSAIGTQESTAHLLVSDPNLIHVLVKFLSGTSPHGTNQHSPQVGPTATQAMQEFLTRLQVHLSSTCPQIFSEFLLKLIHILSTERGAFQTGQGPLDAQVKLLEFTLEQNFEVVSVSTISAVIESVTFLVHHYITCSDKVMSRSGSDSSVGARACFGGLFANLIRPGDAKAVCGEMTRDQLMFDLLKLVNILVQLPLSGNREYSARVSVTTNTTDSVSDEEKVSGGKDGNGSSTSVQGSPAYVADLVLANQQIMSQILSALGLCNSSAMAMIIGASGLHLTKHENFHGGLDAISVGDGLFTILTTLSKKASTVHMMLQPILTYMACGYMGRQGSLATCQLSEPLLWFILRVLDTSDALKAFHDMGGVQLICNNMVTSTRAIVNTARSMVSTIMKFLDSGPNKAVDSTLKTRILASEPDNAEGIHNFAPLGTITSSSPTAQPAEVLLQATPPHRRARSAAWSYIFLPEEAWCDLTIHLPAAVLLKEIHIQPHLASLATCPSSVSVEVSADGVNMLPLSTPVVTSGLTYIKIQLVKAEVASAVCLRLHRPRDASTLGLSQIKLLGLTAFGTTSSATVNNPFLPSEDQVSKTSIGWLRLLHHCLTHISDLEGMMASAAAPTANLLQTCAALLMSPYCGMHSPNIEVVLVKIGLQSTRIGLKLIDILLRNCAASGSDPTDLNSPLLFGRLNGLSSDSTIDILYQLGTTQDPGTKDRIQALLKWVSDSARVAAMKRSGRMNYMCPNSSTVEYGLLMPSPSHLHCVAAILWHSYELLVEYDLPALLDQELFELLFNWSMSLPCNMVLKKAVDSLLCSMCHVHPNYFSLLMGWMGITPPPVQCHHRLSMTDDSKKQDLSSSLTDDSKNAQAPLALTESHLATLASSSQSPEAIKQLLDSGLPSLLVRSLASFCFSHISSSESIAQSIDISQDKLRRHHVPQQCNKMPITADLVAPILRFLTEVGNSHIMKDWLGGSEVNPLWTALLFLLCHSGSTSGSHNLGAQQTSARSASLSSAATTGLTTQQRTAIENATVAFFLQCISCHPNNQKLMAQVLCELFQTSPQRGNLPTSGNISGFIRRLFLQLMLEDEKVTMFLQSPCPLYKGRINATSHVIQHPMYGAGHKFRTLHLPVSTTLSDVLDRVSDTPSITAKLISEQKDDKEKKNHEEKEKVKAENGFQDNYSVVVASGLKSQSKRAVSATPPRPPSRRGRTIPDKIGSTSGAEAANKIITVPVFHLFHKLLAGQPLPAEMTLAQLLTLLYDRKLPQGYRSIDLTVKLGSRVITDPSLSKTDSYKRLHPEKDHGDLLASCPEDEALTPGDECMDGILDESLLETCPIQSPLQVFAGMGGLALIAERLPMLYPEVIQQVSAPVVTSTTQEKPKDSDQFEWVTIEQSGELVYEAPETVAAEPPPIKSAVQTMSPIPAHSLAAFGLFLRLPGYAEVLLKERKHAQCLLRLVLGVTDDGEGSHILQSPSANVLPTLPFHVLRSLFSTTPLTTDDGVLLRRMALEIGALHLILVCLSALSHHSPRVPNSSVNQTEPQVSSSHNPTSTEEQQLYWAKGTGFGTGSTASGWDVEQALTKQRLEEEHVTCLLQVLASYINPVSSAVNGEAQSSHETRGQNSNALPSVLLELLSQSCLIPAMSSYLRNDSVLDMARHVPLYRALLELLRAIASCAAMVPLLLPLSTENGEEEEEQSECQTSVGTLLAKMKTCVDTYTNRLRSKRENVKTGVKPDASDQEPEGLTLLVPDIQKTAEIVYAATTSLRQANQEKKLGEYSKKAAMKPKPLSVLKSLEEKYVAVMKKLQFDTFEMVSEDEDGKLGFKVNYHYMSQVKNANDANSAARARRLAQEAVTLSTSLPLSSSSSVFVRCDEERLDIMKVLITGPADTPYANGCFEFDVYFPQDYPSSPPLVNLETTGGHSVRFNPNLYNDGKVCLSILNTWHGRPEEKWNPQTSSFLQVLVSVQSLILVAEPYFNEPGYERSRGTPSGTQSSREYDGNIRQATVKWAMLEQIRNPSPCFKEVIHKHFYLKRVEIMAQCEEWIADIQQYSSDKRVGRTMSHHAAALKRHTAQLREELLKLPCPEGLDPDTDDAPEVCRATTGAEETLMHDQVKPSSSKELPSDFQL</t>
  </si>
  <si>
    <t>RecName: Full=Baculoviral IAP repeat-containing protein 6; EC=2.3.2.27 {ECO:0000269|PubMed:14765125, ECO:0000269|PubMed:18329369}; AltName: Full=BIR repeat-containing ubiquitin-conjugating enzyme; Short=BRUCE; AltName: Full=RING-type E3 ubiquitin transferase BIRC6 {ECO:0000305}; AltName: Full=Ubiquitin-conjugating BIR domain enzyme apollon; Short=APOLLON;</t>
  </si>
  <si>
    <t>3D-structure|Apoptosis|Cell cycle|Cell division|Cytoplasm|Cytoskeleton|Endosome|Golgi apparatus|Membrane|Mitosis|Phosphoprotein|Protease inhibitor|Reference proteome|Thiol protease inhibitor|Transferase|Ubl conjugation|Ubl conjugation pathway</t>
  </si>
  <si>
    <t>GO:0005829|GO:0005768|GO:0090543|GO:0016020|GO:0005815|GO:0030496|GO:0005634|GO:0000922|GO:0005802|GO:0004869|GO:0061631|GO:0004842|GO:0006915|GO:0007049|GO:0051301|GO:0008283|GO:0060711|GO:0043066|GO:2001237|GO:0010466|GO:0008284|GO:0006468|GO:0016567|GO:0042127|GO:0032465|GO:0060712</t>
  </si>
  <si>
    <t>C:cytosol|C:endosome|C:Flemming body|C:membrane|C:microtubule organizing center|C:midbody|C:nucleus|C:spindle pole|C:trans-Golgi network|F:cysteine-type endopeptidase inhibitor activity|F:ubiquitin conjugating enzyme activity|F:ubiquitin-protein transferase activity|P:apoptotic process|P:cell cycle|P:cell division|P:cell population proliferation|P:labyrinthine layer development|P:negative regulation of apoptotic process|P:negative regulation of extrinsic apoptotic signaling pathway|P:negative regulation of peptidase activity|P:positive regulation of cell population proliferation|P:protein phosphorylation|P:protein ubiquitination|P:regulation of cell population proliferation|P:regulation of cytokinesis|P:spongiotrophoblast layer development</t>
  </si>
  <si>
    <t>VMDR(258).(259)LSYLLPSARPELGVGPGR</t>
  </si>
  <si>
    <t>VMDRLSYL</t>
  </si>
  <si>
    <t>Excitatory neurons: 268.0;Inhibitory neurons: 284.6;Oligodendrocytes: 341.0</t>
  </si>
  <si>
    <t>32357028-32618899</t>
  </si>
  <si>
    <t>Apoptosis, Cell cycle, Cell division, Mitosis, Ubl conjugation pathway</t>
  </si>
  <si>
    <t>Protease inhibitor, Thiol protease inhibitor, Transferase</t>
  </si>
  <si>
    <t>2xTMTpro [K5; K19]; 1xTMTpro [N-Term]</t>
  </si>
  <si>
    <t>Q8WUM0</t>
  </si>
  <si>
    <t>[R].EESLEKEPEYVPWTATSGPGGIR.[T]</t>
  </si>
  <si>
    <t>ProteinCenter:sp_canonical [753-775]</t>
  </si>
  <si>
    <t>Q8WUM0 Nuclear pore complex protein Nup133 [OS=Homo sapiens]</t>
  </si>
  <si>
    <t>EESLEKEPEYVPWTATSGPGGIR</t>
  </si>
  <si>
    <t>NU133_HUMAN</t>
  </si>
  <si>
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</si>
  <si>
    <t>RecName: Full=Nuclear pore complex protein Nup133; AltName: Full=133 kDa nucleoporin; AltName: Full=Nucleoporin Nup133;</t>
  </si>
  <si>
    <t>3D-structure|Acetylation|Centromere|Chromosome|Disease variant|Epilepsy|Intellectual disability|Kinetochore|Methylation|mRNA transport|Nuclear pore complex|Nucleus|Phosphoprotein|Protein transport|Reference proteome|Translocation|Transport</t>
  </si>
  <si>
    <t>GO:0005829|GO:0000776|GO:0016020|GO:0005635|GO:0031965|GO:0005643|GO:0031080|GO:0017056|GO:0006406|GO:0072006|GO:0021915|GO:0022008|GO:0006999|GO:0006913|GO:0048339|GO:0016973|GO:0006606|GO:0061053|GO:0000972</t>
  </si>
  <si>
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</si>
  <si>
    <t>LYRR(752).(753)EESLEKEPEYVPWTATSGPGGIR</t>
  </si>
  <si>
    <t>LYRREESL</t>
  </si>
  <si>
    <t>Oligodendrocytes: 56.9</t>
  </si>
  <si>
    <t>229440259-229508341</t>
  </si>
  <si>
    <t>[R].EETPSFLITCR.[A]</t>
  </si>
  <si>
    <t>EETPSFLITCR</t>
  </si>
  <si>
    <t>IVDR(117).(118)EETPSFLITCR</t>
  </si>
  <si>
    <t>IVDREETP</t>
  </si>
  <si>
    <t>Q07866</t>
  </si>
  <si>
    <t>[R].EFGSVDDENKPIWMHAEER.[E]</t>
  </si>
  <si>
    <t>Q07866 Kinesin light chain 1 [OS=Homo sapiens]</t>
  </si>
  <si>
    <t>EFGSVDDENKPIWMHAEER</t>
  </si>
  <si>
    <t>KLC1_HUMAN</t>
  </si>
  <si>
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</si>
  <si>
    <t>RecName: Full=Kinesin light chain 1; Short=KLC 1;</t>
  </si>
  <si>
    <t>3D-structure|Alternative splicing|Calcium|Cell adhesion|Cell projection|Coiled coil|Cytoplasm|Cytoplasmic vesicle|Cytoskeleton|Host-virus interaction|Microtubule|Motor protein|Phosphoprotein|Reference proteome|Repeat|TPR repeat</t>
  </si>
  <si>
    <t>GO:0005737|GO:0031410|GO:0005829|GO:0030426|GO:0005871|GO:0016020|GO:0005874|GO:0003774|GO:0019894|GO:0007155|GO:0007018|GO:0035617</t>
  </si>
  <si>
    <t>C:cytoplasm|C:cytoplasmic vesicle|C:cytosol|C:growth cone|C:kinesin complex|C:membrane|C:microtubule|F:cytoskeletal motor activity|F:kinesin binding|P:cell adhesion|P:microtubule-based movement|P:stress granule disassembly</t>
  </si>
  <si>
    <t>AHER(414).(415)EFGSVDDENKPIWMHAEER</t>
  </si>
  <si>
    <t>AHEREFGS</t>
  </si>
  <si>
    <t>brain: 397.0</t>
  </si>
  <si>
    <t>Horizontal cells: 169.2</t>
  </si>
  <si>
    <t>103561896-103714249</t>
  </si>
  <si>
    <t>[R].LVTLEEFLASTQR.[K]</t>
  </si>
  <si>
    <t>LVTLEEFLASTQR</t>
  </si>
  <si>
    <t>NQDR(310).(311)LVTLEEFLASTQR</t>
  </si>
  <si>
    <t>NQDRLVTL</t>
  </si>
  <si>
    <t>[R].LTAEEMDER.[R]</t>
  </si>
  <si>
    <t>LTAEEMDER</t>
  </si>
  <si>
    <t>DNER(25).(26)LTAEEMDER</t>
  </si>
  <si>
    <t>DNERLTAE</t>
  </si>
  <si>
    <t>O15021</t>
  </si>
  <si>
    <t>[R].EFLDKQVCGTPEYIAPEVILR.[Q]</t>
  </si>
  <si>
    <t>ProteinCenter:sp_canonical [737-757]</t>
  </si>
  <si>
    <t>O15021 Microtubule-associated serine/threonine-protein kinase 4 [OS=Homo sapiens]</t>
  </si>
  <si>
    <t>EFLDKQVCGTPEYIAPEVILR</t>
  </si>
  <si>
    <t>MAST4_HUMAN</t>
  </si>
  <si>
    <t>MGEKVSEAPEPVPRGCSGHGSRTPASALVAASSPGASSAESSSGSETLSEEGEPGGFSREHQPPPPPPLGGTLGARAPAAWAPASVLLERGVLALPPPLPGGAVPPAPRGSSASQEEQDEELDHILSPPPMPFRKCSNPDVASGPGKSLKYKRQLSEDGRQLRRGSLGGALTGRYLLPNPVAGQAWPASAETSNLVRMRSQALGQSAPSLTASLKELSLPRRGSFCRTSNRKSLIGNGQSPALPRPHSPLSAHAGNSPQDSPRNFSPSASAHFSFARRTDGRRWSLASLPSSGYGTNTPSSTVSSSCSSQEKLHQLPYQPTPDELHFLSKHFCTTESIATENRCRNTPMRPRSRSLSPGRSPACCDHEIIMMNHVYKERFPKATAQMEERLKEIITSYSPDNVLPLADGVLSFTHHQIIELARDCLDKSHQGLITSRYFLELQHKLDKLLQEAHDRSESGELAFIKQLVRKILIVIARPARLLECLEFDPEEFYYLLEAAEGHAKEGQGIKTDIPRYIISQLGLNKDPLEEMAHLGNYDSGTAETPETDESVSSSNASLKLRRKPRESDFETIKLISNGAYGAVYFVRHKESRQRFAMKKINKQNLILRNQIQQAFVERDILTFAENPFVVSMYCSFETRRHLCMVMEYVEGGDCATLMKNMGPLPVDMARMYFAETVLALEYLHNYGIVHRDLKPDNLLVTSMGHIKLTDFGLSKVGLMSMTTNLYEGHIEKDAREFLDKQVCGTPEYIAPEVILRQGYGKPVDWWAMGIILYEFLVGCVPFFGDTPEELFGQVISDEINWPEKDEAPPPDAQDLITLLLRQNPLERLGTGGAYEVKQHRFFRSLDWNSLLRQKAEFIPQLESEDDTSYFDTRSEKYHHMETEEEDDTNDEDFNVEIRQFSSCSHRFSKVFSSIDRITQNSAEEKEDSVDKTKSTTLPSTETLSWSSEYSEMQQLSTSNSSDTESNRHKLSSGLLPKLAISTEGEQDEAASCPGDPHEEPGKPALPPEECAQEEPEVTTPASTISSSTLSVGSFSEHLDQINGRSECVDSTDNSSKPSSEPASHMARQRLESTEKKKISGKVTKSLSASALSLMIPGDMFAVSPLGSPMSPHSLSSDPSSSRDSSPSRDSSAASASPHQPIVIHSSGKNYGFTIRAIRVYVGDSDIYTVHHIVWNVEEGSPACQAGLKAGDLITHINGEPVHGLVHTEVIELLLKSGNKVSITTTPFENTSIKTGPARRNSYKSRMVRRSKKSKKKESLERRRSLFKKLAKQPSPLLHTSRSFSCLNRSLSSGESLPGSPTHSLSPRSPTPSYRSTPDFPSGTNSSQSSSPSSSAPNSPAGSGHIRPSTLHGLAPKLGGQRYRSGRRKSAGNIPLSPLARTPSPTPQPTSPQRSPSPLLGHSLGNSKIAQAFPSKMHSPPTIVRHIVRPKSAEPPRSPLLKRVQSEEKLSPSYGSDKKHLCSRKHSLEVTQEEVQREQSQREAPLQSLDENVCDVPPLSRARPVEQGCLKRPVSRKVGRQESVDDLDRDKLKAKVVVKKADGFPEKQESHQKSHGPGSDLENFALFKLEEREKKVYPKAVERSSTFENKASMQEAPPLGSLLKDALHKQASVRASEGAMSDGRVPAEHRQGGGDFRRAPAPGTLQDGLCHSLDRGISGKGEGTEKSSQAKELLRCEKLDSKLANIDYLRKKMSLEDKEDNLCPVLKPKMTAGSHECLPGNPVRPTGGQQEPPPASESRAFVSSTHAAQMSAVSFVPLKALTGRVDSGTEKPGLVAPESPVRKSPSEYKLEGRSVSCLKPIEGTLDIALLSGPQASKTELPSPESAQSPSPSGDVRASVPPVLPSSSGKKNDTTSARELSPSSLKMNKSYLLEPWFLPPSRGLQNSPAVSLPDPEFKRDRKGPHPTARSPGTVMESNPQQREGSSPKHQDHTTDPKLLTCLGQNLHSPDLARPRCPLPPEASPSREKPGLRESSERGPPTARSERSAARADTCREPSMELCFPETAKTSDNSKNLLSVGRTHPDFYTQTQAMEKAWAPGGKTNHKDGPGEARPPPRDNSSLHSAGIPCEKELGKVRRGVEPKPEALLARRSLQPPGIESEKSEKLSSFPSLQKDGAKEPERKEQPLQRHPSSIPPPPLTAKDLSSPAARQHCSSPSHASGREPGAKPSTAEPSSSPQDPPKPVAAHSESSSHKPRPGPDPGPPKTKHPDRSLSSQKPSVGATKGKEPATQSLGGSSREGKGHSKSGPDVFPATPGSQNKASDGIGQGEGGPSVPLHTDRAPLDAKPQPTSGGRPLEVLEKPVHLPRPGHPGPSEPADQKLSAVGEKQTLSPKHPKPSTVKDCPTLCKQTDNRQTDKSPSQPAANTDRRAEGKKCTEALYAPAEGDKLEAGLSFVHSENRLKGAERPAAGVGKGFPEARGKGPGPQKPPTEADKPNGMKRSPSATGQSSFRSTALPEKSLSCSSSFPETRAGVREASAASSDTSSAKAAGGMLELPAPSNRDHRKAQPAGEGRTHMTKSDSLPSFRVSTLPLESHHPDPNTMGGASHRDRALSVTATVGETKGKDPAPAQPPPARKQNVGRDVTKPSPAPNTDRPISLSNEKDFVVRQRRGKESLRSSPHKKAL</t>
  </si>
  <si>
    <t>RecName: Full=Microtubule-associated serine/threonine-protein kinase 4 {ECO:0000305}; EC=2.7.11.1 {ECO:0000255|PROSITE-ProRule:PRU00159};</t>
  </si>
  <si>
    <t>3D-structure|Alternative splicing|ATP-binding|Cytoplasm|Kinase|Magnesium|Metal-binding|Nucleotide-binding|Phosphoprotein|Reference proteome|Serine/threonine-protein kinase|Transferase</t>
  </si>
  <si>
    <t>GO:0005737|GO:0005524|GO:0000287|GO:0106310|GO:0004674|GO:0007010|GO:0035556|GO:0018105|GO:0006508</t>
  </si>
  <si>
    <t>C:cytoplasm|F:ATP binding|F:magnesium ion binding|F:protein serine kinase activity|F:protein serine/threonine kinase activity|P:cytoskeleton organization|P:intracellular signal transduction|P:peptidyl-serine phosphorylation|P:proteolysis</t>
  </si>
  <si>
    <t>KDAR(736).(737)EFLDKQVCGTPEYIAPEVILR</t>
  </si>
  <si>
    <t>KDAREFLD</t>
  </si>
  <si>
    <t>Astrocytes: 503.6;Excitatory neurons: 628.4;Inhibitory neurons: 478.0;Suprabasal keratinocytes: 395.6</t>
  </si>
  <si>
    <t>66596361-67169595</t>
  </si>
  <si>
    <t>[R].ITAPTHVPLQYIGPNQPR.[K]</t>
  </si>
  <si>
    <t>ProteinCenter:sp_canonical [490-507]</t>
  </si>
  <si>
    <t>ITAPTHVPLQYIGPNQPR</t>
  </si>
  <si>
    <t>GTDR(489).(490)ITAPTHVPLQYIGPNQPR</t>
  </si>
  <si>
    <t>GTDRITAP</t>
  </si>
  <si>
    <t>[L].SPLVLEVDPNIQAVR.[T]</t>
  </si>
  <si>
    <t>SPLVLEVDPNIQAVR</t>
  </si>
  <si>
    <t>QSLL(73).(74)SPLVLEVDPNIQAVR</t>
  </si>
  <si>
    <t>QSLLSPLV</t>
  </si>
  <si>
    <t>M12.033</t>
  </si>
  <si>
    <t>LAST_MAM peptidase ({Limulus}-type)</t>
  </si>
  <si>
    <t>[R].EGAPGAEGSPGR.[D]</t>
  </si>
  <si>
    <t>ProteinCenter:sp_canonical [1015-1026]</t>
  </si>
  <si>
    <t>EGAPGAEGSPGR</t>
  </si>
  <si>
    <t>ESGR(1014).(1015)EGAPGAEGSPGR</t>
  </si>
  <si>
    <t>ESGREGAP</t>
  </si>
  <si>
    <t>P49116</t>
  </si>
  <si>
    <t>[R].SPLIATPTFVADKDGAR.[Q]</t>
  </si>
  <si>
    <t>ProteinCenter:sp_canonical [219-235]</t>
  </si>
  <si>
    <t>P49116 Nuclear receptor subfamily 2 group C member 2 [OS=Homo sapiens]</t>
  </si>
  <si>
    <t>SPLIATPTFVADKDGAR</t>
  </si>
  <si>
    <t>NR2C2_HUMAN</t>
  </si>
  <si>
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</si>
  <si>
    <t>RecName: Full=Nuclear receptor subfamily 2 group C member 2; AltName: Full=Orphan nuclear receptor TAK1; AltName: Full=Orphan nuclear receptor TR4; AltName: Full=Testicular receptor 4;</t>
  </si>
  <si>
    <t>3D-structure|Acetylation|Activator|Alternative splicing|Differentiation|DNA-binding|Isopeptide bond|Metal-binding|Nucleus|Phosphoprotein|Receptor|Reference proteome|Repressor|Spermatogenesis|Transcription|Transcription regulation|Ubl conjugation|Zinc|Zinc-finger</t>
  </si>
  <si>
    <t>GO:0000785|GO:0005654|GO:0001228|GO:0003700|GO:0000981|GO:0004879|GO:0000978|GO:0000977|GO:0043565|GO:1990837|GO:0008270|GO:0048856|GO:0030154|GO:0000122|GO:0007399|GO:0040019|GO:0045944|GO:0006355|GO:0007283</t>
  </si>
  <si>
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</si>
  <si>
    <t>KDLR(218).(219)SPLIATPTFVADKDGAR</t>
  </si>
  <si>
    <t>KDLRSPLI</t>
  </si>
  <si>
    <t>Late spermatids: 71.6;Oligodendrocytes: 87.0</t>
  </si>
  <si>
    <t>14947584-15053600</t>
  </si>
  <si>
    <t>Nuclear receptors, Plasma proteins, Predicted intracellular proteins, Transcription factors</t>
  </si>
  <si>
    <t>Differentiation, Spermatogenesis, Transcription, Transcription regulation</t>
  </si>
  <si>
    <t>Activator, DNA-binding, Receptor, Repressor</t>
  </si>
  <si>
    <t>Q5T653</t>
  </si>
  <si>
    <t>[R].EGDAHPLGALPVGTLINNVESEPGR.[G]</t>
  </si>
  <si>
    <t>Q5T653 39S ribosomal protein L2, mitochondrial [OS=Homo sapiens]</t>
  </si>
  <si>
    <t>EGDAHPLGALPVGTLINNVESEPGR</t>
  </si>
  <si>
    <t>RM02_HUMAN</t>
  </si>
  <si>
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</si>
  <si>
    <t>RecName: Full=Large ribosomal subunit protein uL2m {ECO:0000303|PubMed:25278503}; AltName: Full=39S ribosomal protein L2, mitochondrial; Short=L2mt; Short=MRP-L2; Flags: Precursor;</t>
  </si>
  <si>
    <t>GO:0005743|GO:0005762|GO:0005739|GO:0005654|GO:0003723|GO:0003735|GO:0032543</t>
  </si>
  <si>
    <t>C:mitochondrial inner membrane|C:mitochondrial large ribosomal subunit|C:mitochondrion|C:nucleoplasm|F:RNA binding|F:structural constituent of ribosome|P:mitochondrial translation</t>
  </si>
  <si>
    <t>VAAR(177).(178)EGDAHPLGALPVGTLINNVESEPGR</t>
  </si>
  <si>
    <t>VAAREGDA</t>
  </si>
  <si>
    <t>Distal tubular cells: 149.3</t>
  </si>
  <si>
    <t>43054029-43059438</t>
  </si>
  <si>
    <t>[R].SPLGEVAIR.[D]</t>
  </si>
  <si>
    <t>ProteinCenter:sp_canonical [476-484]</t>
  </si>
  <si>
    <t>SPLGEVAIR</t>
  </si>
  <si>
    <t>GSLR(475).(476)SPLGEVAIR</t>
  </si>
  <si>
    <t>GSLRSPLG</t>
  </si>
  <si>
    <t>[R].SPIAEAVFR.[K]</t>
  </si>
  <si>
    <t>SPIAEAVFR</t>
  </si>
  <si>
    <t>NICR(19).(20)SPIAEAVFR</t>
  </si>
  <si>
    <t>NICRSPIA</t>
  </si>
  <si>
    <t>[R].LTAIIEEAEEAPGARPQLQDAWR.[G]</t>
  </si>
  <si>
    <t>ProteinCenter:sp_canonical [2571-2593]; [3107-3129]; [3638-3660]; [4172-4194]; [4708-4730]</t>
  </si>
  <si>
    <t>LTAIIEEAEEAPGARPQLQDAWR</t>
  </si>
  <si>
    <t>LTRR(2570).(2571)LTAIIEEAEEAPGARPQLQDAWR</t>
  </si>
  <si>
    <t>LTRRLTAI</t>
  </si>
  <si>
    <t>[R].EGDFGCTVMELR.[K]</t>
  </si>
  <si>
    <t>EGDFGCTVMELR</t>
  </si>
  <si>
    <t>AESR(18).(19)EGDFGCTVMELR</t>
  </si>
  <si>
    <t>AESREGDF</t>
  </si>
  <si>
    <t>[R].SPHQGFMPGAHVFSGGVLDAADR.[S]</t>
  </si>
  <si>
    <t>SPHQGFMPGAHVFSGGVLDAADR</t>
  </si>
  <si>
    <t>LLQR(49).(50)SPHQGFMPGAHVFSGGVLDAADR</t>
  </si>
  <si>
    <t>LLQRSPHQ</t>
  </si>
  <si>
    <t>[R].SPGVVISDDEPGYDLDLFCIPNHYAEDLER.[V]</t>
  </si>
  <si>
    <t>ProteinCenter:sp_canonical [5-34]</t>
  </si>
  <si>
    <t>SPGVVISDDEPGYDLDLFCIPNHYAEDLER</t>
  </si>
  <si>
    <t>MATR(4).(5)SPGVVISDDEPGYDLDLFCIPNHYAEDLER</t>
  </si>
  <si>
    <t>MATRSPGV</t>
  </si>
  <si>
    <t>[R].SPGLFSVHPSTGVITTVSHYLDR.[E]</t>
  </si>
  <si>
    <t>ProteinCenter:sp_canonical [291-313]</t>
  </si>
  <si>
    <t>SPGLFSVHPSTGVITTVSHYLDR</t>
  </si>
  <si>
    <t>QTPR(290).(291)SPGLFSVHPSTGVITTVSHYLDR</t>
  </si>
  <si>
    <t>QTPRSPGL</t>
  </si>
  <si>
    <t>O14662</t>
  </si>
  <si>
    <t>[R].LTDAFLLLR.[N]</t>
  </si>
  <si>
    <t>ProteinCenter:sp_canonical [6-14]</t>
  </si>
  <si>
    <t>O14662 Syntaxin-16 [OS=Homo sapiens]</t>
  </si>
  <si>
    <t>LTDAFLLLR</t>
  </si>
  <si>
    <t>STX16_HUMAN</t>
  </si>
  <si>
    <t>MATRRLTDAFLLLRNNSIQNRQLLAEQVSSHITSSPLHSRSIAAELDELADDRMALVSGISLDPEAAIGVTKRPPPKWVDGVDEIQYDVGRIKQKMKELASLHDKHLNRPTLDDSSEEEHAIEITTQEITQLFHRCQRAVQALPSRARACSEQEGRLLGNVVASLAQALQELSTSFRHAQSGYLKRMKNREERSQHFFDTSVPLMDDGDDNTLYHRGFTEDQLVLVEQNTLMVEEREREIRQIVQSISDLNEIFRDLGAMIVEQGTVLDRIDYNVEQSCIKTEDGLKQLHKAEQYQKKNRKMLVILILFVIIIVLIVVLVGVKSR</t>
  </si>
  <si>
    <t>RecName: Full=Syntaxin-16; Short=Syn16;</t>
  </si>
  <si>
    <t>Alternative splicing|Coiled coil|Cytoplasm|Golgi apparatus|Membrane|Phosphoprotein|Protein transport|Reference proteome|Transmembrane|Transmembrane helix|Transport</t>
  </si>
  <si>
    <t>GO:0005737|GO:0005829|GO:0012505|GO:0005925|GO:0005794|GO:0031985|GO:0000139|GO:0043231|GO:0016020|GO:0048471|GO:0031201|GO:0030672|GO:0005802|GO:0032588|GO:0005484|GO:0000149|GO:0019905|GO:0032456|GO:0006886|GO:0042147|GO:0048278|GO:0006906</t>
  </si>
  <si>
    <t>C:cytoplasm|C:cytosol|C:endomembrane system|C:focal adhesion|C:Golgi apparatus|C:Golgi cisterna|C:Golgi membrane|C:intracellular membrane-bounded organelle|C:membrane|C:perinuclear region of cytoplasm|C:SNARE complex|C:synaptic vesicle membrane|C:trans-Golgi network|C:trans-Golgi network membrane|F:SNAP receptor activity|F:SNARE binding|F:syntaxin binding|P:endocytic recycling|P:intracellular protein transport|P:retrograde transport, endosome to Golgi|P:vesicle docking|P:vesicle fusion</t>
  </si>
  <si>
    <t>ATRR(5).(6)LTDAFLLLR</t>
  </si>
  <si>
    <t>ATRRLTDA</t>
  </si>
  <si>
    <t>58651253-58679526</t>
  </si>
  <si>
    <t>O95810</t>
  </si>
  <si>
    <t>[S].SPFKVSPLTFGR.[K]</t>
  </si>
  <si>
    <t>O95810 Caveolae-associated protein 2 [OS=Homo sapiens]</t>
  </si>
  <si>
    <t>SPFKVSPLTFGR</t>
  </si>
  <si>
    <t>CAVN2_HUMAN</t>
  </si>
  <si>
    <t>MGEDAAQAEKFQHPGSDMRQEKPSSPSPMPSSTPSPSLNLGNTEEAIRDNSQVNAVTVLTLLDKLVNMLDAVQENQHKMEQRQISLEGSVKGIQNDLTKLSKYQASTSNTVSKLLEKSRKVSAHTRAVKERMDRQCAQVKRLENNHAQLLRRNHFKVLIFQEENEIPASVFVKQPVSGAVEGKEELPDENKSLEETLHTVDLSSDDDLPHDEEALEDSAEEKVEESRAEKIKRSSLKKVDSLKKAFSRQNIEKKMNKLGTKIVSVERREKIKKSLTSNHQKISSGKSSPFKVSPLTFGRKKVREGESHAENETKSEDLPSSEQMPNDQEEESFAEGHSEASLASALVEGEIAEEAAEKATSRGSNSGMDSNIDLTIVEDEEEESVALEQAQKVRYEGSYALTSEEAERSDGDPVQPAVLQVHQTS</t>
  </si>
  <si>
    <t>RecName: Full=Caveolae-associated protein 2 {ECO:0000312|HGNC:HGNC:10690}; AltName: Full=Cavin-2; AltName: Full=PS-p68; AltName: Full=Phosphatidylserine-binding protein; AltName: Full=Serum deprivation-response protein;</t>
  </si>
  <si>
    <t>Acetylation|Coiled coil|Cytoplasm|Direct protein sequencing|Lipid-binding|Membrane|Phosphoprotein|Reference proteome</t>
  </si>
  <si>
    <t>GO:0005901|GO:0005737|GO:0005829|GO:0045121|GO:0005654|GO:0005886|GO:0001786|GO:0005543|GO:0005080|GO:0097320</t>
  </si>
  <si>
    <t>C:caveola|C:cytoplasm|C:cytosol|C:membrane raft|C:nucleoplasm|C:plasma membrane|F:phosphatidylserine binding|F:phospholipid binding|F:protein kinase C binding|P:plasma membrane tubulation</t>
  </si>
  <si>
    <t>SGKS(287).(288)SPFKVSPLTFGR</t>
  </si>
  <si>
    <t>SGKSSPFK</t>
  </si>
  <si>
    <t>Adipocytes: 1272.2;Alveolar cells type 1: 281.7;Cardiomyocytes: 187.7;Endothelial cells: 437.4;granulocytes: 241.5</t>
  </si>
  <si>
    <t>191834310-191847088</t>
  </si>
  <si>
    <t>[R].LTDEEVEMTR.[M]</t>
  </si>
  <si>
    <t>LTDEEVEMTR</t>
  </si>
  <si>
    <t>LQPR(175).(176)LTDEEVEMTR</t>
  </si>
  <si>
    <t>LQPRLTDE</t>
  </si>
  <si>
    <t>[R].EGDVLTLLESER.[E]</t>
  </si>
  <si>
    <t>EGDVLTLLESER</t>
  </si>
  <si>
    <t>GPVR(51).(52)EGDVLTLLESER</t>
  </si>
  <si>
    <t>GPVREGDV</t>
  </si>
  <si>
    <t>1xCarbamidomethyl [C6]; 1xOxidation [M9]</t>
  </si>
  <si>
    <t>Q9UKG9</t>
  </si>
  <si>
    <t>[R].SPNHIVVLCR.[G]</t>
  </si>
  <si>
    <t>Q9UKG9 Peroxisomal carnitine O-octanoyltransferase [OS=Homo sapiens]</t>
  </si>
  <si>
    <t>SPNHIVVLCR</t>
  </si>
  <si>
    <t>OCTC_HUMAN</t>
  </si>
  <si>
    <t>MENQLAKSTEERTFQYQDSLPSLPVPSLEESLKKYLESVKPFANQEEYKKTEEIVQKFQSGIGEKLHQKLLERAKGKRNWLEEWWLNVAYLDVRIPSQLNVNFAGPAAHFEHYWPPKEGTQLERGSITLWHNLNYWQLLRKEKVPVHKVGNTPLDMNQFRMLFSTCKVPGITRDSIMNYFRTESEGRSPNHIVVLCRGRAFVFDVIHEGCLVTPPELLRQLTYIHKKCHSEPDGPGIAALTSEERTRWAKAREYLIGLDPENLALLEKIQSSLLVYSMEDSSPHVTPEDYSEIIAAILIGDPTVRWGDKSYNLISFSNGVFGCNCDHAPFDAMIMVNISYYVDEKIFQNEGRWKGSEKVRDIPLPEELIFIVDEKVLNDINQAKAQYLREASDLQIAAYAFTSFGKKLTKNKMLHPDTFIQLALQLAYYRLHGHPGCCYETAMTRHFYHGRTETMRSCTVEAVRWCQSMQDPSVNLRERQQKMLQAFAKHNKMMKDCSAGKGFDRHLLGLLLIAKEEGLPVPELFTDPLFSKSGGGGNFVLSTSLVGYLRVQGVVVPMVHNGYGFFYHIRDDRFVVACSAWKSCPETDAEKLVQLTFCAFHDMIQLMNSTHL</t>
  </si>
  <si>
    <t>RecName: Full=Peroxisomal carnitine O-octanoyltransferase; Short=COT; EC=2.3.1.137 {ECO:0000269|PubMed:10486279};</t>
  </si>
  <si>
    <t>Acetylation|Acyltransferase|Alternative splicing|Fatty acid metabolism|Lipid metabolism|Peroxisome|Reference proteome|Transferase|Transport</t>
  </si>
  <si>
    <t>GO:0005829|GO:0043231|GO:0005782|GO:0005777|GO:0008458|GO:0009437|GO:0015936|GO:0006635|GO:0033540|GO:0006631|GO:0015908|GO:0006091|GO:0051791</t>
  </si>
  <si>
    <t>C:cytosol|C:intracellular membrane-bounded organelle|C:peroxisomal matrix|C:peroxisome|F:carnitine O-octanoyltransferase activity|P:carnitine metabolic process|P:coenzyme A metabolic process|P:fatty acid beta-oxidation|P:fatty acid beta-oxidation using acyl-CoA oxidase|P:fatty acid metabolic process|P:fatty acid transport|P:generation of precursor metabolites and energy|P:medium-chain fatty acid metabolic process</t>
  </si>
  <si>
    <t>SEGR(187).(188)SPNHIVVLCR</t>
  </si>
  <si>
    <t>SEGRSPNH</t>
  </si>
  <si>
    <t>Basal prostatic cells: 104.9;Cytotrophoblasts: 133.3</t>
  </si>
  <si>
    <t>87345664-87399794</t>
  </si>
  <si>
    <t>[R].SPNQNVQQAAAGALR.[N]</t>
  </si>
  <si>
    <t>ProteinCenter:sp_canonical [298-312]</t>
  </si>
  <si>
    <t>SPNQNVQQAAAGALR</t>
  </si>
  <si>
    <t>DLLR(297).(298)SPNQNVQQAAAGALR</t>
  </si>
  <si>
    <t>DLLRSPNQ</t>
  </si>
  <si>
    <t>[R].EFLEDTCVQYVQKHISAENTKGSQTSR.[S]</t>
  </si>
  <si>
    <t>1xCarbamidomethyl [C7]; 2xTMTpro [K13; K21]</t>
  </si>
  <si>
    <t>ProteinCenter:sp_canonical [180-206]</t>
  </si>
  <si>
    <t>EFLEDTCVQYVQKHISAENTKGSQTSR</t>
  </si>
  <si>
    <t>YELR(179).(180)EFLEDTCVQYVQKHISAENTKGSQTSR</t>
  </si>
  <si>
    <t>YELREFLE</t>
  </si>
  <si>
    <t>[Q].EFMILPVGAANFR.[E]</t>
  </si>
  <si>
    <t>EFMILPVGAANFR</t>
  </si>
  <si>
    <t>LAMQ(166).(167)EFMILPVGAANFR</t>
  </si>
  <si>
    <t>LAMQEFMI</t>
  </si>
  <si>
    <t>M12.004|M12.033</t>
  </si>
  <si>
    <t>meprin beta subunit|LAST_MAM peptidase ({Limulus}-type)</t>
  </si>
  <si>
    <t>Q9Y320</t>
  </si>
  <si>
    <t>[R].EFNLNELYQR.[A]</t>
  </si>
  <si>
    <t>Q9Y320 Thioredoxin-related transmembrane protein 2 [OS=Homo sapiens]</t>
  </si>
  <si>
    <t>EFNLNELYQR</t>
  </si>
  <si>
    <t>TMX2_HUMAN</t>
  </si>
  <si>
    <t>MAVLAPLIALVYSVPRLSRWLAQPYYLLSALLSAAFLLVRKLPPLCHGLPTQREDGNPCDFDWREVEILMFLSAIVMMKNRRSITVEQHIGNIFMFSKVANTILFFRLDIRMGLLYITLCIVFLMTCKPPLYMGPEYIKYFNDKTIDEELERDKRVTWIVEFFANWSNDCQSFAPIYADLSLKYNCTGLNFGKVDVGRYTDVSTRYKVSTSPLTKQLPTLILFQGGKEAMRRPQIDKKGRAVSWTFSEENVIREFNLNELYQRAKKLSKAGDNIPEEQPVASTPTTVSDGENKKDK</t>
  </si>
  <si>
    <t>RecName: Full=Thioredoxin-related transmembrane protein 2; AltName: Full=Cell proliferation-inducing gene 26 protein; AltName: Full=Thioredoxin domain-containing protein 14; Flags: Precursor;</t>
  </si>
  <si>
    <t>3D-structure|Alternative splicing|Disease variant|Disulfide bond|Endoplasmic reticulum|Intellectual disability|Lissencephaly|Membrane|Mitochondrion|Neurodegeneration|Phosphoprotein|Reference proteome|Signal|Transmembrane|Transmembrane helix</t>
  </si>
  <si>
    <t>GO:0005789|GO:0043227|GO:0044233|GO:0031966|GO:0005739|GO:0015036|GO:0042802|GO:0007420</t>
  </si>
  <si>
    <t>C:endoplasmic reticulum membrane|C:membrane-bounded organelle|C:mitochondria-associated endoplasmic reticulum membrane|C:mitochondrial membrane|C:mitochondrion|F:disulfide oxidoreductase activity|F:identical protein binding|P:brain development</t>
  </si>
  <si>
    <t>NVIR(253).(254)EFNLNELYQR</t>
  </si>
  <si>
    <t>NVIREFNL</t>
  </si>
  <si>
    <t>57712593-57740973</t>
  </si>
  <si>
    <t>Disease variant, Intellectual disability, Lissencephaly, Neurodegeneration</t>
  </si>
  <si>
    <t>[A].SPTSGPQECAKGSTVWCQDLQTAAR.[C]</t>
  </si>
  <si>
    <t>2xCarbamidomethyl [C9; C17]; 1xTMTpro [K11]; 1xTMTpro [N-Term]</t>
  </si>
  <si>
    <t>SPTSGPQECAKGSTVWCQDLQTAAR</t>
  </si>
  <si>
    <t>ATRA(17).(18)SPTSGPQECAKGSTVWCQDLQTAAR</t>
  </si>
  <si>
    <t>ATRASPTS</t>
  </si>
  <si>
    <t>[R].SPTLYGISHDDLKGDPLLDQR.[R]</t>
  </si>
  <si>
    <t>ProteinCenter:sp_canonical [932-952]</t>
  </si>
  <si>
    <t>SPTLYGISHDDLKGDPLLDQR</t>
  </si>
  <si>
    <t>RMLR(931).(932)SPTLYGISHDDLKGDPLLDQR</t>
  </si>
  <si>
    <t>RMLRSPTL</t>
  </si>
  <si>
    <t>[R].SPSGHPHVR.[R]</t>
  </si>
  <si>
    <t>ProteinCenter:sp_canonical [1104-1112]</t>
  </si>
  <si>
    <t>SPSGHPHVR</t>
  </si>
  <si>
    <t>RSPR(1103).(1104)SPSGHPHVR</t>
  </si>
  <si>
    <t>RSPRSPSG</t>
  </si>
  <si>
    <t>Q8N1F8</t>
  </si>
  <si>
    <t>[R].SPRPTGSDLLPGAPILSLR.[F]</t>
  </si>
  <si>
    <t>ProteinCenter:sp_canonical [599-617]</t>
  </si>
  <si>
    <t>Q8N1F8 Serine/threonine-protein kinase 11-interacting protein [OS=Homo sapiens]</t>
  </si>
  <si>
    <t>SPRPTGSDLLPGAPILSLR</t>
  </si>
  <si>
    <t>S11IP_HUMAN</t>
  </si>
  <si>
    <t>MTTAQRDSLLWKLAGLLRESGDVVLSGCSTLSLLTPTLQQLNHVFELHLGPWGPGQTGFVALPSHPADSPVILQLQFLFDVLQKTLSLKLVHVAGPGPTGPIKIFPFKSLRHLELRGVPLHCLHGLRGIYSQLETLICSRSLQALEELLSACGGDFCSALPWLALLSANFSYNALTALDSSLRLLSALRFLNLSHNQVQDCQGFLMDLCELHHLDISYNRLHLVPRMGPSGAALGVLILRGNELRSLHGLEQLRNLRHLDLAYNLLEGHRELSPLWLLAELRKLYLEGNPLWFHPEHRAATAQYLSPRARDAATGFLLDGKVLSLTDFQTHTSLGLSPMGPPLPWPVGSTPETSGGPDLSDSLSSGGVVTQPLLHKVKSRVRVRRASISEPSDTDPEPRTLNPSPAGWFVQQHPELELMSSFRERFGRNWLQYRSHLEPSGNPLPATPTTSAPSAPPASSQGPDTAPRPSPPQEEARGPQESPQKMSEEVRAEPQEEEEEKEGKEEKEEGEMVEQGEEEAGEEEEEEQDQKEVEAELCRPLLVCPLEGPEGVRGRECFLRVTSAHLFEVELQAARTLERLELQSLEAAEIEPEAQAQRSPRPTGSDLLPGAPILSLRFSYICPDRQLRRYLVLEPDAHAAVQELLAVLTPVTNVAREQLGEARDLLLGRFQCLRCGHEFKPEEPRMGLDSEEGWRPLFQKTESPAVCPNCGSDHVVLLAVSRGTPNRERKQGEQSLAPSPSASPVCHPPGHGDHLDRAKNSPPQAPSTRDHGSWSLSPPPERCGLRSVDHRLRLFLDVEVFSDAQEEFQCCLKVPVALAGHTGEFMCLVVVSDRRLYLLKVTGEMREPPASWLQLTLAVPLQDLSGIELGLAGQSLRLEWAAGAGRCVLLPRDARHCRAFLEELLDVLQSLPPAWRNCVSATEEEVTPQHRLWPLLEKDSSLEARQFFYLRAFLVEGPSTCLVSLLLTPSTLFLLDEDAAGSPAEPSPPAASGEASEKVPPSGPGPAVRVREQQPLSSLSSVLLYRSAPEDLRLLFYDEVSRLESFWALRVVCQEQLTALLAWIREPWEELFSIGLRTVIQEALALDR</t>
  </si>
  <si>
    <t>RecName: Full=Serine/threonine-protein kinase 11-interacting protein; AltName: Full=LKB1-interacting protein 1;</t>
  </si>
  <si>
    <t>Cytoplasm|Leucine-rich repeat|Phosphoprotein|Reference proteome|Repeat</t>
  </si>
  <si>
    <t>GO:0035578|GO:0005737|GO:0005576|GO:0043231|GO:0005765|GO:0019901|GO:0008104</t>
  </si>
  <si>
    <t>C:azurophil granule lumen|C:cytoplasm|C:extracellular region|C:intracellular membrane-bounded organelle|C:lysosomal membrane|F:protein kinase binding|P:protein localization</t>
  </si>
  <si>
    <t>QAQR(598).(599)SPRPTGSDLLPGAPILSLR</t>
  </si>
  <si>
    <t>QAQRSPRP</t>
  </si>
  <si>
    <t>219597857-219616451</t>
  </si>
  <si>
    <t>[R].LTAIDILTTCAADIQR.[Q]</t>
  </si>
  <si>
    <t>ProteinCenter:sp_canonical [1571-1586]</t>
  </si>
  <si>
    <t>LTAIDILTTCAADIQR</t>
  </si>
  <si>
    <t>KQTR(1570).(1571)LTAIDILTTCAADIQR</t>
  </si>
  <si>
    <t>KQTRLTAI</t>
  </si>
  <si>
    <t>[R].SPQMVSAIVR.[T]</t>
  </si>
  <si>
    <t>SPQMVSAIVR</t>
  </si>
  <si>
    <t>AIMR(190).(191)SPQMVSAIVR</t>
  </si>
  <si>
    <t>AIMRSPQM</t>
  </si>
  <si>
    <t>[R].SPQENLVPCDVLLLR.[G]</t>
  </si>
  <si>
    <t>SPQENLVPCDVLLLR</t>
  </si>
  <si>
    <t>SIGR(327).(328)SPQENLVPCDVLLLR</t>
  </si>
  <si>
    <t>SIGRSPQE</t>
  </si>
  <si>
    <t>Q8NCW5</t>
  </si>
  <si>
    <t>[R].SPPTVLVICGPGNNGGDGLVCAR.[H]</t>
  </si>
  <si>
    <t>2xCarbamidomethyl [C9; C21]</t>
  </si>
  <si>
    <t>ProteinCenter:sp_canonical [107-129]</t>
  </si>
  <si>
    <t>Q8NCW5 NAD(P)H-hydrate epimerase [OS=Homo sapiens]</t>
  </si>
  <si>
    <t>SPPTVLVICGPGNNGGDGLVCAR</t>
  </si>
  <si>
    <t>NNRE_HUMAN</t>
  </si>
  <si>
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</si>
  <si>
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</si>
  <si>
    <t>Alternative splicing|Disease variant|Isomerase|Lipid transport|Metal-binding|Mitochondrion|NAD|NADP|Neurodegeneration|Nucleotide-binding|Phosphoprotein|Potassium|Reference proteome|Secreted|Transit peptide|Transport</t>
  </si>
  <si>
    <t>GO:0044297|GO:0005929|GO:0070062|GO:0005576|GO:0005615|GO:0005759|GO:0042802|GO:0046872|GO:0052856|GO:0052857|GO:0000166|GO:0006869|GO:0031580|GO:0016525|GO:0046496|GO:0010874|GO:0002040</t>
  </si>
  <si>
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</si>
  <si>
    <t>SMSR(106).(107)SPPTVLVICGPGNNGGDGLVCAR</t>
  </si>
  <si>
    <t>SMSRSPPT</t>
  </si>
  <si>
    <t>156591756-156609507</t>
  </si>
  <si>
    <t>Disease related genes, Enzymes, Human disease related genes, Potential drug targets, Predicted secreted proteins</t>
  </si>
  <si>
    <t>[Y].SPYDMLESIR.[K]</t>
  </si>
  <si>
    <t>SPYDMLESIR</t>
  </si>
  <si>
    <t>YKSY(235).(236)SPYDMLESIR</t>
  </si>
  <si>
    <t>YKSYSPYD</t>
  </si>
  <si>
    <t>[S].HYAVGDEWER.[M]</t>
  </si>
  <si>
    <t>ProteinCenter:sp_canonical [2305-2314]</t>
  </si>
  <si>
    <t>HYAVGDEWER</t>
  </si>
  <si>
    <t>YTVS(2304).(2305)HYAVGDEWER</t>
  </si>
  <si>
    <t>YTVSHYAV</t>
  </si>
  <si>
    <t>[R].EMQDLGGGER.[M]</t>
  </si>
  <si>
    <t>ProteinCenter:sp_canonical [641-650]</t>
  </si>
  <si>
    <t>EMQDLGGGER</t>
  </si>
  <si>
    <t>YGGR(640).(641)EMQDLGGGER</t>
  </si>
  <si>
    <t>YGGREMQD</t>
  </si>
  <si>
    <t>P81605</t>
  </si>
  <si>
    <t>[K].ENAGEDPGLAR.[Q]</t>
  </si>
  <si>
    <t>P81605 Dermcidin [OS=Homo sapiens]</t>
  </si>
  <si>
    <t>ENAGEDPGLAR</t>
  </si>
  <si>
    <t>DCD_HUMAN</t>
  </si>
  <si>
    <t>MRFMTLLFLTALAGALVCAYDPEAASAPGSGNPCHEASAAQKENAGEDPGLARQAPKPRKQRSSLLEKGLDGAKKAVGGLGKLGKDAVEDLESVGKGAVHDVKDVLDSVL</t>
  </si>
  <si>
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</si>
  <si>
    <t>3D-structure|Acetylation|Alternative splicing|Antibiotic|Antimicrobial|Direct protein sequencing|Fungicide|Glycoprotein|Hydrolase|Manganese|Membrane|Metal-binding|Protease|Proteoglycan|Reference proteome|Secreted|Signal|Transmembrane|Transmembrane helix|Zinc</t>
  </si>
  <si>
    <t>GO:0070062|GO:0005576|GO:0005615|GO:0019898|GO:0016020|GO:0046930|GO:0046872|GO:0005253|GO:0008233|GO:0003723|GO:0019731|GO:0061844|GO:0042742|GO:0050832|GO:0050829|GO:0050830|GO:0015698|GO:0051873|GO:0031640|GO:0006508</t>
  </si>
  <si>
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</si>
  <si>
    <t>AAQK(42).(43)ENAGEDPGLAR</t>
  </si>
  <si>
    <t>AAQKENAG</t>
  </si>
  <si>
    <t>skin 1: 2476.8</t>
  </si>
  <si>
    <t>Melanocytes: 5789.2</t>
  </si>
  <si>
    <t>54644589-54648493</t>
  </si>
  <si>
    <t>Plasma proteins, Predicted secreted proteins, Transporters</t>
  </si>
  <si>
    <t>Antibiotic, Antimicrobial, Fungicide, Hydrolase, Protease</t>
  </si>
  <si>
    <t>[R].EVQGNESDLFMSYFPR.[G]</t>
  </si>
  <si>
    <t>EVQGNESDLFMSYFPR</t>
  </si>
  <si>
    <t>VQHR(96).(97)EVQGNESDLFMSYFPR</t>
  </si>
  <si>
    <t>VQHREVQG</t>
  </si>
  <si>
    <t>[R].EVQLEELEAAR.[D]</t>
  </si>
  <si>
    <t>EVQLEELEAAR</t>
  </si>
  <si>
    <t>ESLR(256).(257)EVQLEELEAAR</t>
  </si>
  <si>
    <t>ESLREVQL</t>
  </si>
  <si>
    <t>[R].EVQQGEEFER.[R]</t>
  </si>
  <si>
    <t>EVQQGEEFER</t>
  </si>
  <si>
    <t>GYPR(97).(98)EVQQGEEFER</t>
  </si>
  <si>
    <t>GYPREVQQ</t>
  </si>
  <si>
    <t>[R].EVQTGWEDLR.[A]</t>
  </si>
  <si>
    <t>EVQTGWEDLR</t>
  </si>
  <si>
    <t>ARLR(1041).(1042)EVQTGWEDLR</t>
  </si>
  <si>
    <t>ARLREVQT</t>
  </si>
  <si>
    <t>[A].HLLQDDISSSYTTTTTITAPPSR.[V]</t>
  </si>
  <si>
    <t>ProteinCenter:sp_canonical [4-26]</t>
  </si>
  <si>
    <t>HLLQDDISSSYTTTTTITAPPSR</t>
  </si>
  <si>
    <t>MPA(3).(4)HLLQDDISSSYTTTTTITAPPSR</t>
  </si>
  <si>
    <t>-MPAHLLQ</t>
  </si>
  <si>
    <t>[A].SAGIQVVGDDLTVTNPKR.[I]</t>
  </si>
  <si>
    <t>ProteinCenter:sp_canonical [310-327]</t>
  </si>
  <si>
    <t>SAGIQVVGDDLTVTNPKR</t>
  </si>
  <si>
    <t>KFTA(309).(310)SAGIQVVGDDLTVTNPKR</t>
  </si>
  <si>
    <t>KFTASAGI</t>
  </si>
  <si>
    <t>C01.034|C01.060</t>
  </si>
  <si>
    <t>cathepsin S|cathepsin B</t>
  </si>
  <si>
    <t>[R].EVTPFFIIYCR.[A]</t>
  </si>
  <si>
    <t>EVTPFFIIYCR</t>
  </si>
  <si>
    <t>IVDR(117).(118)EVTPFFIIYCR</t>
  </si>
  <si>
    <t>IVDREVTP</t>
  </si>
  <si>
    <t>[R].SAGGRPGSGPQLGTGR.[G]</t>
  </si>
  <si>
    <t>SAGGRPGSGPQLGTGR</t>
  </si>
  <si>
    <t>ISQR(224).(225)SAGGRPGSGPQLGTGR</t>
  </si>
  <si>
    <t>ISQRSAGG</t>
  </si>
  <si>
    <t>[R].EVVAGSHELGQDYEHVTMLQER.[F]</t>
  </si>
  <si>
    <t>ProteinCenter:sp_canonical [1718-1739]</t>
  </si>
  <si>
    <t>EVVAGSHELGQDYEHVTMLQER</t>
  </si>
  <si>
    <t>IAER(1717).(1718)EVVAGSHELGQDYEHVTMLQER</t>
  </si>
  <si>
    <t>IAEREVVA</t>
  </si>
  <si>
    <t>[-].MEATGVLPFVR.[G]</t>
  </si>
  <si>
    <t>MEATGVLPFVR</t>
  </si>
  <si>
    <t>(0).(1)MEATGVLPFVR</t>
  </si>
  <si>
    <t>----MEAT</t>
  </si>
  <si>
    <t>[R].HLLQAPVDDAQEILHSR.[F]</t>
  </si>
  <si>
    <t>ProteinCenter:sp_canonical [683-699]</t>
  </si>
  <si>
    <t>HLLQAPVDDAQEILHSR</t>
  </si>
  <si>
    <t>ENFR(682).(683)HLLQAPVDDAQEILHSR</t>
  </si>
  <si>
    <t>ENFRHLLQ</t>
  </si>
  <si>
    <t>P07108</t>
  </si>
  <si>
    <t>[R].HLKTKPSDEEMLFIYGH.[Y]</t>
  </si>
  <si>
    <t>P07108 Acyl-CoA-binding protein [OS=Homo sapiens]</t>
  </si>
  <si>
    <t>HLKTKPSDEEMLFIYGH</t>
  </si>
  <si>
    <t>ACBP_HUMAN</t>
  </si>
  <si>
    <t>MSQAEFEKAAEEVRHLKTKPSDEEMLFIYGHYKQATVGDINTERPGMLDFTGKAKWDAWNELKGTSKEDAMKAYINKVEELKKKYGI</t>
  </si>
  <si>
    <t>RecName: Full=Acyl-CoA-binding protein; Short=ACBP; AltName: Full=Diazepam-binding inhibitor; Short=DBI; AltName: Full=Endozepine; Short=EP;</t>
  </si>
  <si>
    <t>3D-structure|Acetylation|Alternative promoter usage|Alternative splicing|Direct protein sequencing|Endoplasmic reticulum|Golgi apparatus|Hydroxylation|Lipid-binding|Phosphoprotein|Reference proteome|Transport</t>
  </si>
  <si>
    <t>GO:0005783|GO:0005788|GO:0070062|GO:0005794|GO:0097038|GO:0032994|GO:0030156|GO:0000062|GO:0042802|GO:0036042|GO:0006631|GO:1903060|GO:0036151|GO:1905920|GO:2001140</t>
  </si>
  <si>
    <t>C:endoplasmic reticulum|C:endoplasmic reticulum lumen|C:extracellular exosome|C:Golgi apparatus|C:perinuclear endoplasmic reticulum|C:protein-lipid complex|F:benzodiazepine receptor binding|F:fatty-acyl-CoA binding|F:identical protein binding|F:long-chain fatty acyl-CoA binding|P:fatty acid metabolic process|P:negative regulation of protein lipidation|P:phosphatidylcholine acyl-chain remodeling|P:positive regulation of CoA-transferase activity|P:positive regulation of phospholipid transport</t>
  </si>
  <si>
    <t>EEVR(14).(15)HLKTKPSDEEMLFIYGH</t>
  </si>
  <si>
    <t>EEVRHLKT</t>
  </si>
  <si>
    <t>Hepatocytes: 2831.9;Proximal tubular cells: 2882.6</t>
  </si>
  <si>
    <t>119366921-119372560</t>
  </si>
  <si>
    <t>[Q].SAEVGAAETTLTELR.[R]</t>
  </si>
  <si>
    <t>SAEVGAAETTLTELR</t>
  </si>
  <si>
    <t>VTTQ(285).(286)SAEVGAAETTLTELR</t>
  </si>
  <si>
    <t>VTTQSAEV</t>
  </si>
  <si>
    <t>1xOxidation [M18]</t>
  </si>
  <si>
    <t>[-].MEDLDQSPLVSSSDSPPRPQPA.[F]</t>
  </si>
  <si>
    <t>MEDLDQSPLVSSSDSPPRPQPA</t>
  </si>
  <si>
    <t>(0).(1)MEDLDQSPLVSSSDSPPRPQPA</t>
  </si>
  <si>
    <t>[Q].EVTVNQSLLTPLNLQIDPTIQR.[V]</t>
  </si>
  <si>
    <t>ProteinCenter:sp_canonical [137-158]</t>
  </si>
  <si>
    <t>EVTVNQSLLTPLNLQIDPTIQR</t>
  </si>
  <si>
    <t>GGIQ(136).(137)EVTVNQSLLTPLNLQIDPTIQR</t>
  </si>
  <si>
    <t>GGIQEVTV</t>
  </si>
  <si>
    <t>[-].MEDLDQSPLVSSSDSPPRPQPAFKYQF.[V]</t>
  </si>
  <si>
    <t>MEDLDQSPLVSSSDSPPRPQPAFKYQF</t>
  </si>
  <si>
    <t>(0).(1)MEDLDQSPLVSSSDSPPRPQPAFKYQF</t>
  </si>
  <si>
    <t>Q96JM3</t>
  </si>
  <si>
    <t>[-].MEAFQELR.[K]</t>
  </si>
  <si>
    <t>Q96JM3 Chromosome alignment-maintaining phosphoprotein 1 [OS=Homo sapiens]</t>
  </si>
  <si>
    <t>MEAFQELR</t>
  </si>
  <si>
    <t>CHAP1_HUMAN</t>
  </si>
  <si>
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</si>
  <si>
    <t>RecName: Full=Chromosome alignment-maintaining phosphoprotein 1; AltName: Full=Zinc finger protein 828;</t>
  </si>
  <si>
    <t>3D-structure|Acetylation|Centromere|Chromosome|Cytoplasm|Cytoskeleton|Intellectual disability|Isopeptide bond|Kinetochore|Metal-binding|Nucleus|Phosphoprotein|Reference proteome|Ubl conjugation|Zinc|Zinc-finger</t>
  </si>
  <si>
    <t>GO:0000793|GO:0005737|GO:0000776|GO:0016604|GO:0005654|GO:0005634|GO:0005819|GO:0046872|GO:0051315|GO:0034501|GO:0035372|GO:0031134</t>
  </si>
  <si>
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</si>
  <si>
    <t>(0).(1)MEAFQELR</t>
  </si>
  <si>
    <t>----MEAF</t>
  </si>
  <si>
    <t>114314482-114337626</t>
  </si>
  <si>
    <t>[-].MEAAAEPGNLAGVR.[H]</t>
  </si>
  <si>
    <t>MEAAAEPGNLAGVR</t>
  </si>
  <si>
    <t>(0).(1)MEAAAEPGNLAGVR</t>
  </si>
  <si>
    <t>----MEAA</t>
  </si>
  <si>
    <t>[R].EVLDQVCYR.[V]</t>
  </si>
  <si>
    <t>ProteinCenter:sp_canonical [238-246]</t>
  </si>
  <si>
    <t>EVLDQVCYR</t>
  </si>
  <si>
    <t>ENPR(237).(238)EVLDQVCYR</t>
  </si>
  <si>
    <t>ENPREVLD</t>
  </si>
  <si>
    <t>[K].SAIVHLINYQDDAELATR.[A]</t>
  </si>
  <si>
    <t>ProteinCenter:sp_canonical [125-142]</t>
  </si>
  <si>
    <t>SAIVHLINYQDDAELATR</t>
  </si>
  <si>
    <t>QLLK(124).(125)SAIVHLINYQDDAELATR</t>
  </si>
  <si>
    <t>QLLKSAIV</t>
  </si>
  <si>
    <t>[A].SAITPSVSR.[T]</t>
  </si>
  <si>
    <t>ProteinCenter:sp_canonical [21-29]</t>
  </si>
  <si>
    <t>SAITPSVSR</t>
  </si>
  <si>
    <t>FSTA(20).(21)SAITPSVSR</t>
  </si>
  <si>
    <t>FSTASAIT</t>
  </si>
  <si>
    <t>[R].SAITPGGLR.[L]</t>
  </si>
  <si>
    <t>SAITPGGLR</t>
  </si>
  <si>
    <t>PGDR(416).(417)SAITPGGLR</t>
  </si>
  <si>
    <t>PGDRSAIT</t>
  </si>
  <si>
    <t>Q9Y2R4</t>
  </si>
  <si>
    <t>[-].MDVHDLFR.[R]</t>
  </si>
  <si>
    <t>Q9Y2R4 Probable ATP-dependent RNA helicase DDX52 [OS=Homo sapiens]</t>
  </si>
  <si>
    <t>MDVHDLFR</t>
  </si>
  <si>
    <t>DDX52_HUMAN</t>
  </si>
  <si>
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</si>
  <si>
    <t>RecName: Full=Probable ATP-dependent RNA helicase DDX52; EC=3.6.4.13; AltName: Full=ATP-dependent RNA helicase ROK1-like; AltName: Full=DEAD box protein 52;</t>
  </si>
  <si>
    <t>3D-structure|Acetylation|ATP-binding|Helicase|Hydrolase|Nucleotide-binding|Nucleus|Phosphoprotein|Reference proteome|RNA-binding</t>
  </si>
  <si>
    <t>GO:0016020|GO:0005730|GO:0005654|GO:0005524|GO:0016887|GO:0003723|GO:0003724|GO:0030490</t>
  </si>
  <si>
    <t>C:membrane|C:nucleolus|C:nucleoplasm|F:ATP binding|F:ATP hydrolysis activity|F:RNA binding|F:RNA helicase activity|P:maturation of SSU-rRNA</t>
  </si>
  <si>
    <t>(0).(1)MDVHDLFR</t>
  </si>
  <si>
    <t>----MDVH</t>
  </si>
  <si>
    <t>Early spermatids: 164.0;Glandular and luminal cells: 362.0;Late spermatids: 163.7</t>
  </si>
  <si>
    <t>37609739-37643446</t>
  </si>
  <si>
    <t>[-].MDVNIAPLR.[A]</t>
  </si>
  <si>
    <t>MDVNIAPLR</t>
  </si>
  <si>
    <t>(0).(1)MDVNIAPLR</t>
  </si>
  <si>
    <t>----MDVN</t>
  </si>
  <si>
    <t>[R].EVLINNINR.[R]</t>
  </si>
  <si>
    <t>EVLINNINR</t>
  </si>
  <si>
    <t>EDER(173).(174)EVLINNINR</t>
  </si>
  <si>
    <t>EDEREVLI</t>
  </si>
  <si>
    <t>[-].MEAADASR.[S]</t>
  </si>
  <si>
    <t>MEAADASR</t>
  </si>
  <si>
    <t>(0).(1)MEAADASR</t>
  </si>
  <si>
    <t>[R].SAINEVVTR.[E]</t>
  </si>
  <si>
    <t>SAINEVVTR</t>
  </si>
  <si>
    <t>KKGR(14).(15)SAINEVVTR</t>
  </si>
  <si>
    <t>KKGRSAIN</t>
  </si>
  <si>
    <t>[A].SAIGCHVVNIGAEDLR.[A]</t>
  </si>
  <si>
    <t>SAIGCHVVNIGAEDLR</t>
  </si>
  <si>
    <t>LNSA(204).(205)SAIGCHVVNIGAEDLR</t>
  </si>
  <si>
    <t>LNSASAIG</t>
  </si>
  <si>
    <t>Q8IUE6</t>
  </si>
  <si>
    <t>[R].HLQLAVR.[N]</t>
  </si>
  <si>
    <t>Q8IUE6 Histone H2A type 2-B [OS=Homo sapiens]</t>
  </si>
  <si>
    <t>HLQLAVR</t>
  </si>
  <si>
    <t>H2A2B_HUMAN</t>
  </si>
  <si>
    <t>MSGRGKQGGKARAKAKSRSSRAGLQFPVGRVHRLLRKGNYAERVGAGAPVYLAAVLEYLTAEILELAGNAARDNKKTRIIPRHLQLAVRNDEELNKLLGGVTIAQGGVLPNIQAVLLPKKTESHKPGKNK</t>
  </si>
  <si>
    <t>RecName: Full=Histone H2A type 2-B; AltName: Full=H2A-clustered histone 21 {ECO:0000312|HGNC:HGNC:20508};</t>
  </si>
  <si>
    <t>IIPR(82).(83)HLQLAVR</t>
  </si>
  <si>
    <t>IIPRHLQL</t>
  </si>
  <si>
    <t>brain: 15.3</t>
  </si>
  <si>
    <t>Bipolar cells: 4.5;Erythroid cells: 6.1;Gastric mucus-secreting cells: 5.4;granulocytes: 5.1;Muller glia cells: 6.1;Plasma cells: 8.6;Schwann cells: 5.4</t>
  </si>
  <si>
    <t>149887469-149887965</t>
  </si>
  <si>
    <t>[R].HLQLAIR.[NG]</t>
  </si>
  <si>
    <t>ProteinCenter:sp_canonical [83-89]; ProteinCenter:sp_canonical [83-89]; ProteinCenter:sp_canonical [83-89]</t>
  </si>
  <si>
    <t>Q16777 Histone H2A type 2-C [OS=Homo sapiens]
Q7L7L0 Histone H2A type 3 [OS=Homo sapiens]
P16104 Histone H2AX [OS=Homo sapiens]</t>
  </si>
  <si>
    <t>HLQLAIR</t>
  </si>
  <si>
    <t>IIPR(82).(83)HLQLAIR</t>
  </si>
  <si>
    <t>[R].EVPGPDCR.[F]</t>
  </si>
  <si>
    <t>EVPGPDCR</t>
  </si>
  <si>
    <t>TCER(82).(83)EVPGPDCR</t>
  </si>
  <si>
    <t>TCEREVPG</t>
  </si>
  <si>
    <t>[P].SALAIMENANVLAR.[Y]</t>
  </si>
  <si>
    <t>ProteinCenter:sp_canonical [160-173]</t>
  </si>
  <si>
    <t>SALAIMENANVLAR</t>
  </si>
  <si>
    <t>EHTP(159).(160)SALAIMENANVLAR</t>
  </si>
  <si>
    <t>EHTPSALA</t>
  </si>
  <si>
    <t>[W].EVISDEHGIDPAGGYVGDSALQLER.[I]</t>
  </si>
  <si>
    <t>EVISDEHGIDPAGGYVGDSALQLER</t>
  </si>
  <si>
    <t>TKFW(21).(22)EVISDEHGIDPAGGYVGDSALQLER</t>
  </si>
  <si>
    <t>TKFWEVIS</t>
  </si>
  <si>
    <t>[R].SAEDSFTGFVR.[T]</t>
  </si>
  <si>
    <t>ProteinCenter:sp_canonical [704-714]</t>
  </si>
  <si>
    <t>SAEDSFTGFVR</t>
  </si>
  <si>
    <t>IEAR(703).(704)SAEDSFTGFVR</t>
  </si>
  <si>
    <t>IEARSAED</t>
  </si>
  <si>
    <t>[R].EVVDPEVFFNATGCLR.[K]</t>
  </si>
  <si>
    <t>ProteinCenter:sp_canonical [396-411]</t>
  </si>
  <si>
    <t>EVVDPEVFFNATGCLR</t>
  </si>
  <si>
    <t>NMSR(395).(396)EVVDPEVFFNATGCLR</t>
  </si>
  <si>
    <t>NMSREVVD</t>
  </si>
  <si>
    <t>[R].EVVETPLLHPER.[F]</t>
  </si>
  <si>
    <t>EVVETPLLHPER</t>
  </si>
  <si>
    <t>EKLR(188).(189)EVVETPLLHPER</t>
  </si>
  <si>
    <t>EKLREVVE</t>
  </si>
  <si>
    <t>[L].SAAATQAVPAPNQQPEVFCNQIFINNEWHDAVSR.[K]</t>
  </si>
  <si>
    <t>1xCarbamidomethyl [C19]; 1xTMTpro [N-Term]</t>
  </si>
  <si>
    <t>ProteinCenter:sp_canonical [18-51]</t>
  </si>
  <si>
    <t>SAAATQAVPAPNQQPEVFCNQIFINNEWHDAVSR</t>
  </si>
  <si>
    <t>RRLL(17).(18)SAAATQAVPAPNQQPEVFCNQIFINNEWHDAVSR</t>
  </si>
  <si>
    <t>RRLLSAAA</t>
  </si>
  <si>
    <t>[R].EYLKGHYYVPLLR.[A]</t>
  </si>
  <si>
    <t>ProteinCenter:sp_canonical [470-482]</t>
  </si>
  <si>
    <t>EYLKGHYYVPLLR</t>
  </si>
  <si>
    <t>ERIR(469).(470)EYLKGHYYVPLLR</t>
  </si>
  <si>
    <t>ERIREYLK</t>
  </si>
  <si>
    <t>[R].EYLLQYNDPNRR.[G]</t>
  </si>
  <si>
    <t>EYLLQYNDPNRR</t>
  </si>
  <si>
    <t>QLKR(45).(46)EYLLQYNDPNRR</t>
  </si>
  <si>
    <t>QLKREYLL</t>
  </si>
  <si>
    <t>[L].RVYIGSFWAQPLQNTDNR.[R]</t>
  </si>
  <si>
    <t>ProteinCenter:sp_canonical [254-271]</t>
  </si>
  <si>
    <t>RVYIGSFWAQPLQNTDNR</t>
  </si>
  <si>
    <t>PEVL(253).(254)RVYIGSFWAQPLQNTDNR</t>
  </si>
  <si>
    <t>PEVLRVYI</t>
  </si>
  <si>
    <t>[P].RVYFQSPPGAAGEGPGGADDEGPVR.[R]</t>
  </si>
  <si>
    <t>ProteinCenter:sp_canonical [27-51]</t>
  </si>
  <si>
    <t>RVYFQSPPGAAGEGPGGADDEGPVR</t>
  </si>
  <si>
    <t>GPGP(26).(27)RVYFQSPPGAAGEGPGGADDEGPVR</t>
  </si>
  <si>
    <t>GPGPRVYF</t>
  </si>
  <si>
    <t>[R].RVNQAIWLLCTGAR.[E]</t>
  </si>
  <si>
    <t>RVNQAIWLLCTGAR</t>
  </si>
  <si>
    <t>SPLR(145).(146)RVNQAIWLLCTGAR</t>
  </si>
  <si>
    <t>SPLRRVNQ</t>
  </si>
  <si>
    <t>[R].HLHCISFLVPPPAGGTEEVATIR.[V]</t>
  </si>
  <si>
    <t>HLHCISFLVPPPAGGTEEVATIR</t>
  </si>
  <si>
    <t>LKKR(74).(75)HLHCISFLVPPPAGGTEEVATIR</t>
  </si>
  <si>
    <t>LKKRHLHC</t>
  </si>
  <si>
    <t>[R].EYGSCSHHYQQLLQSLEQGAQEESR.[C]</t>
  </si>
  <si>
    <t>ProteinCenter:sp_canonical [1094-1118]</t>
  </si>
  <si>
    <t>EYGSCSHHYQQLLQSLEQGAQEESR</t>
  </si>
  <si>
    <t>MAER(1093).(1094)EYGSCSHHYQQLLQSLEQGAQEESR</t>
  </si>
  <si>
    <t>MAEREYGS</t>
  </si>
  <si>
    <t>[R].RVLDELTLAR.[AT]</t>
  </si>
  <si>
    <t>ProteinCenter:sp_canonical [223-232]; ProteinCenter:sp_canonical [188-197]; ProteinCenter:sp_canonical [214-223]; ProteinCenter:sp_canonical [192-201]; ProteinCenter:sp_canonical [225-234]</t>
  </si>
  <si>
    <t>RVLDELTLAR</t>
  </si>
  <si>
    <t>NGLR(222).(223)RVLDELTLAR</t>
  </si>
  <si>
    <t>NGLRRVLD</t>
  </si>
  <si>
    <t>[R].RVEIMEEESEQ.[-]</t>
  </si>
  <si>
    <t>ProteinCenter:sp_canonical [484-494]</t>
  </si>
  <si>
    <t>RVEIMEEESEQ</t>
  </si>
  <si>
    <t>YGPR(483).(484)RVEIMEEESEQ</t>
  </si>
  <si>
    <t>YGPRRVEI</t>
  </si>
  <si>
    <t>[-].MEEECRVLSIQSHVIRGYVGNR.[A]</t>
  </si>
  <si>
    <t>1xAcetyl [N-Term]; 1xCarbamidomethyl [C5]</t>
  </si>
  <si>
    <t>MEEECRVLSIQSHVIRGYVGNR</t>
  </si>
  <si>
    <t>(0).(1)MEEECRVLSIQSHVIRGYVGNR</t>
  </si>
  <si>
    <t>[R].EYVESQLQR.[T]</t>
  </si>
  <si>
    <t>ProteinCenter:sp_canonical [288-296]</t>
  </si>
  <si>
    <t>EYVESQLQR</t>
  </si>
  <si>
    <t>ESLR(287).(288)EYVESQLQR</t>
  </si>
  <si>
    <t>ESLREYVE</t>
  </si>
  <si>
    <t>[R].RTELSIDISSKQVENAGAIGPSR.[F]</t>
  </si>
  <si>
    <t>RTELSIDISSKQVENAGAIGPSR</t>
  </si>
  <si>
    <t>PVSR(106).(107)RTELSIDISSKQVENAGAIGPSR</t>
  </si>
  <si>
    <t>PVSRRTEL</t>
  </si>
  <si>
    <t>[R].EYWDYEAHVPSWGNQDDYQLVR.[K]</t>
  </si>
  <si>
    <t>EYWDYEAHVPSWGNQDDYQLVR</t>
  </si>
  <si>
    <t>LRSR(22).(23)EYWDYEAHVPSWGNQDDYQLVR</t>
  </si>
  <si>
    <t>LRSREYWD</t>
  </si>
  <si>
    <t>[R].RTEGVGPGVPGEVEMVKGQPFDVGPR.[Y]</t>
  </si>
  <si>
    <t>ProteinCenter:sp_canonical [16-41]</t>
  </si>
  <si>
    <t>RTEGVGPGVPGEVEMVKGQPFDVGPR</t>
  </si>
  <si>
    <t>GEPR(15).(16)RTEGVGPGVPGEVEMVKGQPFDVGPR</t>
  </si>
  <si>
    <t>GEPRRTEG</t>
  </si>
  <si>
    <t>[R].HIGWKDFTAYR.[W]</t>
  </si>
  <si>
    <t>ProteinCenter:sp_canonical [1099-1109]</t>
  </si>
  <si>
    <t>HIGWKDFTAYR</t>
  </si>
  <si>
    <t>HDPR(1098).(1099)HIGWKDFTAYR</t>
  </si>
  <si>
    <t>HDPRHIGW</t>
  </si>
  <si>
    <t>[-].MEEASEGGGNDR.[V]</t>
  </si>
  <si>
    <t>MEEASEGGGNDR</t>
  </si>
  <si>
    <t>(0).(1)MEEASEGGGNDR</t>
  </si>
  <si>
    <t>[R].MEEADALIESLCR.[D]</t>
  </si>
  <si>
    <t>MEEADALIESLCR</t>
  </si>
  <si>
    <t>MYGR(559).(560)MEEADALIESLCR</t>
  </si>
  <si>
    <t>MYGRMEEA</t>
  </si>
  <si>
    <t>2xTMTpro [K19; K22]</t>
  </si>
  <si>
    <t>P33993</t>
  </si>
  <si>
    <t>[R].EVVNKDVLDVYIEHR.[L]</t>
  </si>
  <si>
    <t>ProteinCenter:sp_canonical [92-106]</t>
  </si>
  <si>
    <t>P33993 DNA replication licensing factor MCM7 [OS=Homo sapiens]</t>
  </si>
  <si>
    <t>EVVNKDVLDVYIEHR</t>
  </si>
  <si>
    <t>MCM7_HUMAN</t>
  </si>
  <si>
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</si>
  <si>
    <t>RecName: Full=DNA replication licensing factor MCM7; EC=3.6.4.12 {ECO:0000269|PubMed:25661590}; AltName: Full=CDC47 homolog; AltName: Full=P1.1-MCM3;</t>
  </si>
  <si>
    <t>3D-structure|Acetylation|Alternative splicing|ATP-binding|Cell cycle|Chromosome|Direct protein sequencing|DNA replication|DNA-binding|Glycoprotein|Helicase|Hydrolase|Isopeptide bond|Nucleotide-binding|Nucleus|Phosphoprotein|Reference proteome|Ubl conjugation</t>
  </si>
  <si>
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</si>
  <si>
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</si>
  <si>
    <t>YKER(91).(92)EVVNKDVLDVYIEHR</t>
  </si>
  <si>
    <t>YKEREVVN</t>
  </si>
  <si>
    <t>bone marrow: 180.8;lymphoid tissue: 156.4</t>
  </si>
  <si>
    <t>Cytotrophoblasts: 138.5;Erythroid cells: 186.1;Undifferentiated cells: 124.5</t>
  </si>
  <si>
    <t>100092728-100101940</t>
  </si>
  <si>
    <t>Q92574</t>
  </si>
  <si>
    <t>[R].SADVTTSPYADTQNSYGCATSTPYSTSR.[L]</t>
  </si>
  <si>
    <t>ProteinCenter:sp_canonical [289-316]</t>
  </si>
  <si>
    <t>Q92574 Hamartin [OS=Homo sapiens]</t>
  </si>
  <si>
    <t>SADVTTSPYADTQNSYGCATSTPYSTSR</t>
  </si>
  <si>
    <t>TSC1_HUMAN</t>
  </si>
  <si>
    <t>MAQQANVGELLAMLDSPMLGVRDDVTAVFKENLNSDRGPMLVNTLVDYYLETSSQPALHILTTLQEPHDKHLLDRINEYVGKAATRLSILSLLGHVIRLQPSWKHKLSQAPLLPSLLKCLKMDTDVVVLTTGVLVLITMLPMIPQSGKQHLLDFFDIFGRLSSWCLKKPGHVAEVYLVHLHASVYALFHRLYGMYPCNFVSFLRSHYSMKENLETFEEVVKPMMEHVRIHPELVTGSKDHELDPRRWKRLETHDVVIECAKISLDPTEASYEDGYSVSHQISARFPHRSADVTTSPYADTQNSYGCATSTPYSTSRLMLLNMPGQLPQTLSSPSTRLITEPPQATLWSPSMVCGMTTPPTSPGNVPPDLSHPYSKVFGTTAGGKGTPLGTPATSPPPAPLCHSDDYVHISLPQATVTPPRKEERMDSARPCLHRQHHLLNDRGSEEPPGSKGSVTLSDLPGFLGDLASEEDSIEKDKEEAAISRELSEITTAEAEPVVPRGGFDSPFYRDSLPGSQRKTHSAASSSQGASVNPEPLHSSLDKLGPDTPKQAFTPIDLPCGSADESPAGDRECQTSLETSIFTPSPCKIPPPTRVGFGSGQPPPYDHLFEVALPKTAHHFVIRKTEELLKKAKGNTEEDGVPSTSPMEVLDRLIQQGADAHSKELNKLPLPSKSVDWTHFGGSPPSDEIRTLRDQLLLLHNQLLYERFKRQQHALRNRRLLRKVIKAAALEEHNAAMKDQLKLQEKDIQMWKVSLQKEQARYNQLQEQRDTMVTKLHSQIRQLQHDREEFYNQSQELQTKLEDCRNMIAELRIELKKANNKVCHTELLLSQVSQKLSNSESVQQQMEFLNRQLLVLGEVNELYLEQLQNKHSDTTKEVEMMKAAYRKELEKNRSHVLQQTQRLDTSQKRILELESHLAKKDHLLLEQKKYLEDVKLQARGQLQAAESRYEAQKRITQVFELEILDLYGRLEKDGLLKKLEEEKAEAAEAAEERLDCCNDGCSDSMVGHNEEASGHNGETKTPRPSSARGSSGSRGGGGSSSSSSELSTPEKPPHQRAGPFSSRWETTMGEASASIPTTVGSLPSSKSFLGMKARELFRNKSESQCDEDGMTSSLSESLKTELGKDLGVEAKIPLNLDGPHPSPPTPDSVGQLHIMDYNETHHEHS</t>
  </si>
  <si>
    <t>RecName: Full=Hamartin; AltName: Full=Tuberous sclerosis 1 protein;</t>
  </si>
  <si>
    <t>3D-structure|Alternative splicing|Chaperone|Coiled coil|Cytoplasm|Disease variant|Epilepsy|Membrane|Phosphoprotein|Reference proteome|Tumor suppressor</t>
  </si>
  <si>
    <t>GO:0005938|GO:0005737|GO:0005829|GO:0030027|GO:0005811|GO:0016020|GO:0005634|GO:0048471|GO:0005886|GO:0014069|GO:0101031|GO:0032991|GO:0033596|GO:0042030|GO:0030544|GO:0051879|GO:0051087|GO:0090630|GO:0002250|GO:0008344|GO:0008306|GO:0055007|GO:0008283|GO:0030030|GO:0007160|GO:0090650|GO:0021987|GO:0046323|GO:0021766|GO:0001822|GO:0043379|GO:0042552|GO:0032780|GO:0008285|GO:0045792|GO:0016242|GO:0032007|GO:0017148|GO:0001843|GO:0051894|GO:0006813|GO:0050821|GO:0051726|GO:0001952|GO:1901214|GO:0043666|GO:0045859|GO:0051492|GO:0006417|GO:0032868|GO:0006407|GO:0050808</t>
  </si>
  <si>
    <t>C:cell cortex|C:cytoplasm|C:cytosol|C:lamellipodium|C:lipid droplet|C:membrane|C:nucleus|C:perinuclear region of cytoplasm|C:plasma membrane|C:postsynaptic density|C:protein folding chaperone complex|C:protein-containing complex|C:TSC1-TSC2 complex|F:ATPase inhibitor activity|F:Hsp70 protein binding|F:Hsp90 protein binding|F:protein-folding chaperone binding|P:activation of GTPase activity|P:adaptive immune response|P:adult locomotory behavior|P:associative learning|P:cardiac muscle cell differentiation|P:cell population proliferation|P:cell projection organization|P:cell-matrix adhesion|P:cellular response to oxygen-glucose deprivation|P:cerebral cortex development|P:glucose import|P:hippocampus development|P:kidney development|P:memory T cell differentiation|P:myelination|P:negative regulation of ATP-dependent activity|P:negative regulation of cell population proliferation|P:negative regulation of cell size|P:negative regulation of macroautophagy|P:negative regulation of TOR signaling|P:negative regulation of translation|P:neural tube closure|P:positive regulation of focal adhesion assembly|P:potassium ion transport|P:protein stabilization|P:regulation of cell cycle|P:regulation of cell-matrix adhesion|P:regulation of neuron death|P:regulation of phosphoprotein phosphatase activity|P:regulation of protein kinase activity|P:regulation of stress fiber assembly|P:regulation of translation|P:response to insulin|P:rRNA export from nucleus|P:synapse organization</t>
  </si>
  <si>
    <t>FPHR(288).(289)SADVTTSPYADTQNSYGCATSTPYSTSR</t>
  </si>
  <si>
    <t>FPHRSADV</t>
  </si>
  <si>
    <t>Late spermatids: 412.9</t>
  </si>
  <si>
    <t>132891348-132946874</t>
  </si>
  <si>
    <t>Cancer-related genes, Disease variant, Epilepsy, Tumor suppressor</t>
  </si>
  <si>
    <t>P10070</t>
  </si>
  <si>
    <t>[P].HLHDYLNPVDVSR.[F]</t>
  </si>
  <si>
    <t>P10070 Zinc finger protein GLI2 [OS=Homo sapiens]</t>
  </si>
  <si>
    <t>HLHDYLNPVDVSR</t>
  </si>
  <si>
    <t>GLI2_HUMAN</t>
  </si>
  <si>
    <t>METSASATASEKQEAKSGILEAAGFPDPGKKASPLVVAAAAAAAVAAQGVPQHLLPPFHAPLPIDMRHQEGRYHYEPHSVHGVHGPPALSGSPVISDISLIRLSPHPAGPGESPFNAPHPYVNPHMEHYLRSVHSSPTLSMISAARGLSPADVAQEHLKERGLFGLPAPGTTPSDYYHQMTLVAGHPAPYGDLLMQSGGAASAPHLHDYLNPVDVSRFSSPRVTPRLSRKRALSISPLSDASLDLQRMIRTSPNSLVAYINNSRSSSAASGSYGHLSAGALSPAFTFPHPINPVAYQQILSQQRGLGSAFGHTPPLIQPSPTFLAQQPMALTSINATPTQLSSSSNCLSDTNQNKQSSESAVSSTVNPVAIHKRSKVKTEPEGLRPASPLALTQGQVSGHGSCGCALPLSQEQLADLKEDLDRDDCKQEAEVVIYETNCHWEDCTKEYDTQEQLVHHINNEHIHGEKKEFVCRWQACTREQKPFKAQYMLVVHMRRHTGEKPHKCTFEGCSKAYSRLENLKTHLRSHTGEKPYVCEHEGCNKAFSNASDRAKHQNRTHSNEKPYICKIPGCTKRYTDPSSLRKHVKTVHGPDAHVTKKQRNDVHLRTPLLKENGDSEAGTEPGGPESTEASSTSQAVEDCLHVRAIKTESSGLCQSSPGAQSSCSSEPSPLGSAPNNDSGVEMPGTGPGSLGDLTALDDTPPGADTSALAAPSAGGLQLRKHMTTMHRFEQLKKEKLKSLKDSCSWAGPTPHTRNTKLPPLPGSGSILENFSGSGGGGPAGLLPNPRLSELSASEVTMLSQLQERRDSSTSTVSSAYTVSRRSSGISPYFSSRRSSEASPLGAGRPHNASSADSYDPISTDASRRSSEASQCSGGSGLLNLTPAQQYSLRAKYAAATGGPPPTPLPGLERMSLRTRLALLDAPERTLPAGCPRPLGPRRGSDGPTYGHGHAGAAPAFPHEAPGGGARRASDPVRRPDALSLPRVQRFHSTHNVNPGPLPPCADRRGLRLQSHPSTDGGLARGAYSPRPPSISENVAMEAVAAGVDGAGPEADLGLPEDDLVLPDDVVQYIKAHASGALDEGTGQVYPTESTGFSDNPRLPSPGLHGQRRMVAADSNVGPSAPMLGGCQLGFGAPSSLNKNNMPVQWNEVSSGTVDALASQVKPPPFPQGNLAVVQQKPAFGQYPGYSPQGLQASPGGLDSTQPHLQPRSGAPSQGIPRVNYMQQLRQPVAGSQCPGMTTTMSPHACYGQVHPQLSPSTISGALNQFPQSCSNMPAKPGHLGHPQQTEVAPDPTTMGNRHRELGVPDSALAGVPPPHPVQSYPQQSHHLAASMSQEGYHQVPSLLPARQPGFMEPQTGPMGVATAGFGLVQPRPPLEPSPTGRHRGVRAVQQQLAYARATGHAMAAMPSSQETAEAVPKGAMGNMGSVPPQPPPQDAGGAPDHSMLYYYGQIHMYEQDGGLENLGSCQVMRSQPPQPQACQDSIQPQPLPSPGVNQVSSTVDSQLLEAPQIDFDAIMDDGDHSSLFSGALSPSLLHSLSQNSSRLTTPRNSLTLPSIPAGISNMAVGDMSSMLTSLAEESKFLNMMT</t>
  </si>
  <si>
    <t>RecName: Full=Zinc finger protein GLI2 {ECO:0000305}; AltName: Full=GLI family zinc finger protein 2 {ECO:0000312|HGNC:HGNC:4318}; AltName: Full=Tax helper protein {ECO:0000303|PubMed:9557682};</t>
  </si>
  <si>
    <t>Acetylation|Activator|Alternative splicing|Cell projection|Cilium|Cytoplasm|Developmental protein|Disease variant|DNA-binding|Holoprosencephaly|Isopeptide bond|Metal-binding|Nucleus|Phosphoprotein|Reference proteome|Repeat|Repressor|Transcription|Transcription regulation|Ubl conjugation|Zinc|Zinc-finger</t>
  </si>
  <si>
    <t>GO:0097546|GO:0097542|GO:0005929|GO:0005829|GO:1990788|GO:0005730|GO:0005654|GO:0005634|GO:0003700|GO:0000981|GO:1990841|GO:0000978|GO:0043565|GO:1990837|GO:0008270|GO:0007411|GO:0048754|GO:0098586|GO:0021696|GO:0048589|GO:0048566|GO:0009913|GO:0021508|GO:0031069|GO:0007507|GO:0030902|GO:0007442|GO:0001822|GO:0030324|GO:0030879|GO:1990787|GO:0000122|GO:0048666|GO:0042475|GO:0002076|GO:0001649|GO:0007389|GO:0021983|GO:0045740|GO:0045893|GO:0033089|GO:0045944|GO:0009954|GO:0006357|GO:0001501|GO:0007224|GO:0021775|GO:0021513|GO:0021965|GO:0035295|GO:0007418|GO:0021517</t>
  </si>
  <si>
    <t>C:ciliary base|C:ciliary tip|C:cilium|C:cytosol|C:GLI-SUFU complex|C:nucleolus|C:nucleoplasm|C:nucleus|F:DNA-binding transcription factor activity|F:DNA-binding transcription factor activity, RNA polymerase II-specific|F:promoter-specific chromatin binding|F:RNA polymerase II cis-regulatory region sequence-specific DNA binding|F:sequence-specific DNA binding|F:sequence-specific double-stranded DNA binding|F:zinc ion binding|P:axon guidance|P:branching morphogenesis of an epithelial tube|P:cellular response to virus|P:cerebellar cortex morphogenesis|P:developmental growth|P:embryonic digestive tract development|P:epidermal cell differentiation|P:floor plate formation|P:hair follicle morphogenesis|P:heart development|P:hindbrain development|P:hindgut morphogenesis|P:kidney development|P:lung development|P:mammary gland development|P:negative regulation of hh target transcription factor activity|P:negative regulation of transcription by RNA polymerase II|P:neuron development|P:odontogenesis of dentin-containing tooth|P:osteoblast development|P:osteoblast differentiation|P:pattern specification process|P:pituitary gland development|P:positive regulation of DNA replication|P:positive regulation of DNA-templated transcription|P:positive regulation of T cell differentiation in thymus|P:positive regulation of transcription by RNA polymerase II|P:proximal/distal pattern formation|P:regulation of transcription by RNA polymerase II|P:skeletal system development|P:smoothened signaling pathway|P:smoothened signaling pathway involved in ventral spinal cord interneuron specification|P:spinal cord dorsal/ventral patterning|P:spinal cord ventral commissure morphogenesis|P:tube development|P:ventral midline development|P:ventral spinal cord development</t>
  </si>
  <si>
    <t>ASAP(204).(205)HLHDYLNPVDVSR</t>
  </si>
  <si>
    <t>ASAPHLHD</t>
  </si>
  <si>
    <t>ovary: 10.9</t>
  </si>
  <si>
    <t>Astrocytes: 38.3;Fibroblasts: 9.8;Leydig cells: 25.1;Peritubular cells: 29.6;Theca cells: 10.1</t>
  </si>
  <si>
    <t>120735623-120992653</t>
  </si>
  <si>
    <t>Disease variant, Holoprosencephaly</t>
  </si>
  <si>
    <t>[R].SADVESVVSGTLR.[S]</t>
  </si>
  <si>
    <t>ProteinCenter:sp_canonical [326-338]</t>
  </si>
  <si>
    <t>SADVESVVSGTLR</t>
  </si>
  <si>
    <t>FVHR(325).(326)SADVESVVSGTLR</t>
  </si>
  <si>
    <t>FVHRSADV</t>
  </si>
  <si>
    <t>[R].EWGSGSDTLR.[C]</t>
  </si>
  <si>
    <t>EWGSGSDTLR</t>
  </si>
  <si>
    <t>SVIR(549).(550)EWGSGSDTLR</t>
  </si>
  <si>
    <t>SVIREWGS</t>
  </si>
  <si>
    <t>[K].MEDSVGCLETAEEVKR.[K]</t>
  </si>
  <si>
    <t>1xCarbamidomethyl [C7]; 1xOxidation [M1]; 1xTMTpro [K15]</t>
  </si>
  <si>
    <t>ProteinCenter:sp_canonical [1373-1388]</t>
  </si>
  <si>
    <t>MEDSVGCLETAEEVKR</t>
  </si>
  <si>
    <t>MKKK(1372).(1373)MEDSVGCLETAEEVKR</t>
  </si>
  <si>
    <t>MKKKMEDS</t>
  </si>
  <si>
    <t>[R].EWKEQGSKTFMCTGRPGWLTVSLR.[V]</t>
  </si>
  <si>
    <t>1xCarbamidomethyl [C12]; 2xTMTpro [K3; K8]</t>
  </si>
  <si>
    <t>ProteinCenter:sp_canonical [80-103]</t>
  </si>
  <si>
    <t>EWKEQGSKTFMCTGRPGWLTVSLR</t>
  </si>
  <si>
    <t>KQVR(79).(80)EWKEQGSKTFMCTGRPGWLTVSLR</t>
  </si>
  <si>
    <t>KQVREWKE</t>
  </si>
  <si>
    <t>[R].MEDTSFPSGGNAIGVNSASSKTDTGR.[G]</t>
  </si>
  <si>
    <t>1xOxidation [M1]; 1xTMTpro [K21]</t>
  </si>
  <si>
    <t>ProteinCenter:sp_canonical [407-432]</t>
  </si>
  <si>
    <t>MEDTSFPSGGNAIGVNSASSKTDTGR</t>
  </si>
  <si>
    <t>KVSR(406).(407)MEDTSFPSGGNAIGVNSASSKTDTGR</t>
  </si>
  <si>
    <t>KVSRMEDT</t>
  </si>
  <si>
    <t>[R].EWTDGLFTHVLR.[K]</t>
  </si>
  <si>
    <t>ProteinCenter:sp_canonical [2274-2285]</t>
  </si>
  <si>
    <t>EWTDGLFTHVLR</t>
  </si>
  <si>
    <t>PNTR(2273).(2274)EWTDGLFTHVLR</t>
  </si>
  <si>
    <t>PNTREWTD</t>
  </si>
  <si>
    <t>[-].MEDVNSNVNADQEVR.[K]</t>
  </si>
  <si>
    <t>MEDVNSNVNADQEVR</t>
  </si>
  <si>
    <t>(0).(1)MEDVNSNVNADQEVR</t>
  </si>
  <si>
    <t>----MEDV</t>
  </si>
  <si>
    <t>[R].SAATLITHPFHVITLR.[S]</t>
  </si>
  <si>
    <t>ProteinCenter:sp_canonical [132-147]</t>
  </si>
  <si>
    <t>SAATLITHPFHVITLR</t>
  </si>
  <si>
    <t>MIAR(131).(132)SAATLITHPFHVITLR</t>
  </si>
  <si>
    <t>MIARSAAT</t>
  </si>
  <si>
    <t>[R].SAAQPSTSPAEVQSLKKAMSSLQNDR.[D]</t>
  </si>
  <si>
    <t>ProteinCenter:sp_canonical [2865-2890]</t>
  </si>
  <si>
    <t>SAAQPSTSPAEVQSLKKAMSSLQNDR</t>
  </si>
  <si>
    <t>GKQR(2864).(2865)SAAQPSTSPAEVQSLKKAMSSLQNDR</t>
  </si>
  <si>
    <t>GKQRSAAQ</t>
  </si>
  <si>
    <t>[R].EWYMIISR.[E]</t>
  </si>
  <si>
    <t>ProteinCenter:sp_canonical [4064-4071]</t>
  </si>
  <si>
    <t>EWYMIISR</t>
  </si>
  <si>
    <t>GLLR(4063).(4064)EWYMIISR</t>
  </si>
  <si>
    <t>GLLREWYM</t>
  </si>
  <si>
    <t>[R].EWYPSLATMQESLR.[V]</t>
  </si>
  <si>
    <t>EWYPSLATMQESLR</t>
  </si>
  <si>
    <t>AEER(90).(91)EWYPSLATMQESLR</t>
  </si>
  <si>
    <t>AEEREWYP</t>
  </si>
  <si>
    <t>[A].EYDLTTR.[I]</t>
  </si>
  <si>
    <t>EYDLTTR</t>
  </si>
  <si>
    <t>MA(2).(3)EYDLTTR</t>
  </si>
  <si>
    <t>--MAEYDL</t>
  </si>
  <si>
    <t>[R].RQYENFINR.[N]</t>
  </si>
  <si>
    <t>RQYENFINR</t>
  </si>
  <si>
    <t>PSRR(252).(253)RQYENFINR</t>
  </si>
  <si>
    <t>PSRRRQYE</t>
  </si>
  <si>
    <t>[R].HLRPPQYVTR.[E]</t>
  </si>
  <si>
    <t>HLRPPQYVTR</t>
  </si>
  <si>
    <t>HVSR(66).(67)HLRPPQYVTR</t>
  </si>
  <si>
    <t>HVSRHLRP</t>
  </si>
  <si>
    <t>[R].ETQALILAPTR.[E]</t>
  </si>
  <si>
    <t>ETQALILAPTR</t>
  </si>
  <si>
    <t>IQVR(105).(106)ETQALILAPTR</t>
  </si>
  <si>
    <t>IQVRETQA</t>
  </si>
  <si>
    <t>Q9H9P8</t>
  </si>
  <si>
    <t>[R].MDGSIWLGPNAVLAFKR.[E]</t>
  </si>
  <si>
    <t>Q9H9P8 L-2-hydroxyglutarate dehydrogenase, mitochondrial [OS=Homo sapiens]</t>
  </si>
  <si>
    <t>MDGSIWLGPNAVLAFKR</t>
  </si>
  <si>
    <t>L2HDH_HUMAN</t>
  </si>
  <si>
    <t>MVPALRYLVGACGRARGLFAGGSPGACGFASGRPRPLCGGSRSASTSSFDIVIVGGGIVGLASARALILRHPSLSIGVLEKEKDLAVHQTGHNSGVIHSGIYYKPESLKAKLCVQGAALLYEYCQQKGISYKQCGKLIVAVEQEEIPRLQALYEKGLQNGVPGLRLIQQEDIKKKEPYCRGLMAIDCPHTGIVDYRQVALSFAQDFQEAGGSVLTNFEVKGIEMAKESPSRSIDGMQYPIVIKNTKGEEIRCQYVVTCAGLYSDRISELSGCTPDPRIVPFRGDYLLLKPEKCYLVKGNIYPVPDSRFPFLGVHFTPRMDGSIWLGPNAVLAFKREGYRPFDFSATDVMDIIINSGLIKLASQNFSYGVTEMYKACFLGATVKYLQKFIPEITISDILRGPAGVRAQALDRDGNLVEDFVFDAGVGDIGNRILHVRNAPSPAATSSIAISGMIADEVQQRFEL</t>
  </si>
  <si>
    <t>RecName: Full=L-2-hydroxyglutarate dehydrogenase, mitochondrial; EC=1.1.99.2; AltName: Full=Duranin; Flags: Precursor;</t>
  </si>
  <si>
    <t>Acetylation|Alternative splicing|Disease variant|FAD|Flavoprotein|Mitochondrion|Oxidoreductase|Reference proteome|Transit peptide</t>
  </si>
  <si>
    <t>GO:0016020|GO:0005743|GO:0005739|GO:0047545|GO:0006103|GO:0044281</t>
  </si>
  <si>
    <t>C:membrane|C:mitochondrial inner membrane|C:mitochondrion|F:2-hydroxyglutarate dehydrogenase activity|P:2-oxoglutarate metabolic process|P:small molecule metabolic process</t>
  </si>
  <si>
    <t>FTPR(318).(319)MDGSIWLGPNAVLAFKR</t>
  </si>
  <si>
    <t>FTPRMDGS</t>
  </si>
  <si>
    <t>Early spermatids: 42.5;Excitatory neurons: 59.7;Inhibitory neurons: 60.0;Rod photoreceptor cells: 43.2</t>
  </si>
  <si>
    <t>50237563-50312229</t>
  </si>
  <si>
    <t>Q8N3D4</t>
  </si>
  <si>
    <t>[R].ETQAQACPQEGTEAHGAR.[L]</t>
  </si>
  <si>
    <t>Q8N3D4 EH domain-binding protein 1-like protein 1 [OS=Homo sapiens]</t>
  </si>
  <si>
    <t>ETQAQACPQEGTEAHGAR</t>
  </si>
  <si>
    <t>EH1L1_HUMAN</t>
  </si>
  <si>
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</si>
  <si>
    <t>RecName: Full=EH domain-binding protein 1-like protein 1;</t>
  </si>
  <si>
    <t>Coiled coil|Endosome|Phosphoprotein|Reference proteome</t>
  </si>
  <si>
    <t>GO:0005768|GO:0016020</t>
  </si>
  <si>
    <t>C:endosome|C:membrane</t>
  </si>
  <si>
    <t>GSAR(339).(340)ETQAQACPQEGTEAHGAR</t>
  </si>
  <si>
    <t>GSARETQA</t>
  </si>
  <si>
    <t>skeletal muscle: 255.7</t>
  </si>
  <si>
    <t>Kupffer cells: 79.8;monocytes: 120.8;Skeletal myocytes: 172.2</t>
  </si>
  <si>
    <t>65576046-65592650</t>
  </si>
  <si>
    <t>[-].MDHYDSQQTNDYMQPEEDWDR.[D]</t>
  </si>
  <si>
    <t>MDHYDSQQTNDYMQPEEDWDR</t>
  </si>
  <si>
    <t>(0).(1)MDHYDSQQTNDYMQPEEDWDR</t>
  </si>
  <si>
    <t>1xAcetyl [N-Term]; 1xOxidation [M13]</t>
  </si>
  <si>
    <t>[R].HNGAAEPEPEAETAR.[G]</t>
  </si>
  <si>
    <t>HNGAAEPEPEAETAR</t>
  </si>
  <si>
    <t>QQPR(62).(63)HNGAAEPEPEAETAR</t>
  </si>
  <si>
    <t>QQPRHNGA</t>
  </si>
  <si>
    <t>[R].SCILRPGGSEDASAMLR.[R]</t>
  </si>
  <si>
    <t>ProteinCenter:sp_canonical [643-659]</t>
  </si>
  <si>
    <t>SCILRPGGSEDASAMLR</t>
  </si>
  <si>
    <t>MDYR(642).(643)SCILRPGGSEDASAMLR</t>
  </si>
  <si>
    <t>MDYRSCIL</t>
  </si>
  <si>
    <t>[Y].SCVGVFQHGKVEIIANDQGNR.[T]</t>
  </si>
  <si>
    <t>ProteinCenter:sp_canonical [17-37]; ProteinCenter:sp_canonical [16-36]; ProteinCenter:sp_canonical [16-36]</t>
  </si>
  <si>
    <t>SCVGVFQHGKVEIIANDQGNR</t>
  </si>
  <si>
    <t>GTTY(16).(17)SCVGVFQHGKVEIIANDQGNR</t>
  </si>
  <si>
    <t>GTTYSCVG</t>
  </si>
  <si>
    <t>[R].ETQSQLETER.[S]</t>
  </si>
  <si>
    <t>ProteinCenter:sp_canonical [1923-1932]</t>
  </si>
  <si>
    <t>ETQSQLETER</t>
  </si>
  <si>
    <t>DSTR(1922).(1923)ETQSQLETER</t>
  </si>
  <si>
    <t>DSTRETQS</t>
  </si>
  <si>
    <t>[P].HMKADHGDELPFVFR.[S]</t>
  </si>
  <si>
    <t>HMKADHGDELPFVFR</t>
  </si>
  <si>
    <t>IRPP(451).(452)HMKADHGDELPFVFR</t>
  </si>
  <si>
    <t>IRPPHMKA</t>
  </si>
  <si>
    <t>[-].MDIAIHHPWIR.[R]</t>
  </si>
  <si>
    <t>MDIAIHHPWIR</t>
  </si>
  <si>
    <t>(0).(1)MDIAIHHPWIR</t>
  </si>
  <si>
    <t>----MDIA</t>
  </si>
  <si>
    <t>Q86UW9</t>
  </si>
  <si>
    <t>[C].SCHQCLSGSR.[T]</t>
  </si>
  <si>
    <t>Q86UW9 Probable E3 ubiquitin-protein ligase DTX2 [OS=Homo sapiens]</t>
  </si>
  <si>
    <t>SCHQCLSGSR</t>
  </si>
  <si>
    <t>DTX2_HUMAN</t>
  </si>
  <si>
    <t>MAMAPSPSLVQVYTSPAAVAVWEWQDGLGTWHPYSATVCSFIEQQFVQQKGQRFGLGSLAHSIPLGQADPSLAPYIIDLPSWTQFRQDTGTMRAVRRHLFPQHSAPGRGVVWEWLSDDGSWTAYEASVCDYLEQQVARGNQLVDLAPLGYNYTVNYTTHTQTNKTSSFCRSVRRQAGPPYPVTTIIAPPGHTGVACSCHQCLSGSRTGPVSGRYRHSMTNLPAYPVPQHPPHRTASVFGTHQAFAPYNKPSLSGARSAPRLNTTNAWGAAPPSLGSQPLYRSSLSHLGPQHLPPGSSTSGAVSASLPSGPSSSPGSVPATVPMQMPKPSRVQQALAGMTSVLMSAIGLPVCLSRAPQPTSPPASRLASKSHGSVKRLRKMSVKGATPKPEPEPEQVIKNYTEELKVPPDEDCIICMEKLSTASGYSDVTDSKAIGSLAVGHLTKCSHAFHLLCLLAMYCNGNKDGSLQCPSCKTIYGEKTGTQPQGKMEVLRFQMSLPGHEDCGTILIVYSIPHGIQGPEHPNPGKPFTARGFPRQCYLPDNAQGRKVLELLKVAWKRRLIFTVGTSSTTGETDTVVWNEIHHKTEMDRNITGHGYPDPNYLQNVLAELAAQGVTEDCLEQQ</t>
  </si>
  <si>
    <t>RecName: Full=Probable E3 ubiquitin-protein ligase DTX2; EC=2.3.2.27 {ECO:0000250|UniProtKB:Q61010}; AltName: Full=Protein deltex-2; Short=Deltex2; Short=hDTX2; AltName: Full=RING finger protein 58; AltName: Full=RING-type E3 ubiquitin transferase DTX2 {ECO:0000305};</t>
  </si>
  <si>
    <t>3D-structure|Acetylation|Alternative splicing|Cytoplasm|Metal-binding|Methylation|Notch signaling pathway|Nucleus|Phosphoprotein|Reference proteome|Repeat|Transferase|Ubl conjugation pathway|Zinc|Zinc-finger</t>
  </si>
  <si>
    <t>GO:0005737|GO:0031965|GO:0005654|GO:0061630|GO:0008270|GO:0007219|GO:0016567</t>
  </si>
  <si>
    <t>C:cytoplasm|C:nuclear membrane|C:nucleoplasm|F:ubiquitin protein ligase activity|F:zinc ion binding|P:Notch signaling pathway|P:protein ubiquitination</t>
  </si>
  <si>
    <t>GVAC(196).(197)SCHQCLSGSR</t>
  </si>
  <si>
    <t>GVACSCHQ</t>
  </si>
  <si>
    <t>esophagus: 54.0</t>
  </si>
  <si>
    <t>Basal respiratory cells: 82.1;Ionocytes: 84.5;Respiratory ciliated cells: 60.7</t>
  </si>
  <si>
    <t>76461676-76505995</t>
  </si>
  <si>
    <t>Notch signaling pathway, Ubl conjugation pathway</t>
  </si>
  <si>
    <t>[R].ETVSEESNVLCLSKSPNKHNR.[L]</t>
  </si>
  <si>
    <t>1xCarbamidomethyl [C11]; 2xTMTpro [K14; K18]</t>
  </si>
  <si>
    <t>ProteinCenter:sp_canonical [581-601]</t>
  </si>
  <si>
    <t>ETVSEESNVLCLSKSPNKHNR</t>
  </si>
  <si>
    <t>VSYR(580).(581)ETVSEESNVLCLSKSPNKHNR</t>
  </si>
  <si>
    <t>VSYRETVS</t>
  </si>
  <si>
    <t>[R].ETWLSENQR.[L]</t>
  </si>
  <si>
    <t>ProteinCenter:sp_canonical [435-443]; ProteinCenter:sp_canonical [438-446]</t>
  </si>
  <si>
    <t>ETWLSENQR</t>
  </si>
  <si>
    <t>AAMR(434).(435)ETWLSENQR</t>
  </si>
  <si>
    <t>AAMRETWL</t>
  </si>
  <si>
    <t>[R].ETYLAILMDR.[S]</t>
  </si>
  <si>
    <t>ETYLAILMDR</t>
  </si>
  <si>
    <t>DISR(150).(151)ETYLAILMDR</t>
  </si>
  <si>
    <t>DISRETYL</t>
  </si>
  <si>
    <t>[E].SCGIHETTFNSIMKCDVDIR.[K]</t>
  </si>
  <si>
    <t>2xCarbamidomethyl [C2; C15]; 1xTMTpro [K14]</t>
  </si>
  <si>
    <t>ProteinCenter:sp_canonical [271-290]</t>
  </si>
  <si>
    <t>SCGIHETTFNSIMKCDVDIR</t>
  </si>
  <si>
    <t>LGME(270).(271)SCGIHETTFNSIMKCDVDIR</t>
  </si>
  <si>
    <t>LGMESCGI</t>
  </si>
  <si>
    <t>O00273</t>
  </si>
  <si>
    <t>[R].ETSSDVALASHILTALR.[E]</t>
  </si>
  <si>
    <t>ProteinCenter:sp_canonical [230-246]</t>
  </si>
  <si>
    <t>O00273 DNA fragmentation factor subunit alpha [OS=Homo sapiens]</t>
  </si>
  <si>
    <t>ETSSDVALASHILTALR</t>
  </si>
  <si>
    <t>DFFA_HUMAN</t>
  </si>
  <si>
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</si>
  <si>
    <t>RecName: Full=DNA fragmentation factor subunit alpha; AltName: Full=DNA fragmentation factor 45 kDa subunit; Short=DFF-45; AltName: Full=Inhibitor of CAD; Short=ICAD;</t>
  </si>
  <si>
    <t>3D-structure|Acetylation|Alternative splicing|Apoptosis|Cytoplasm|Direct protein sequencing|Phosphoprotein|Reference proteome</t>
  </si>
  <si>
    <t>GO:0000785|GO:0005829|GO:0005654|GO:0005634|GO:0005886|GO:0032991|GO:0060703|GO:0060090|GO:0019904|GO:0044183|GO:0006309|GO:0061077|GO:1902511|GO:0032076|GO:1900118|GO:0043065|GO:0070242</t>
  </si>
  <si>
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</si>
  <si>
    <t>GISR(229).(230)ETSSDVALASHILTALR</t>
  </si>
  <si>
    <t>GISRETSS</t>
  </si>
  <si>
    <t>10456522-10472529</t>
  </si>
  <si>
    <t>[R].ETYVEQEQGENANDRNDR.[A]</t>
  </si>
  <si>
    <t>ETYVEQEQGENANDRNDR</t>
  </si>
  <si>
    <t>EHHR(129).(130)ETYVEQEQGENANDRNDR</t>
  </si>
  <si>
    <t>EHHRETYV</t>
  </si>
  <si>
    <t>Q96AB3</t>
  </si>
  <si>
    <t>[R].HNIAYFPQIVSVAAR.[M]</t>
  </si>
  <si>
    <t>Q96AB3 Isochorismatase domain-containing protein 2 [OS=Homo sapiens]</t>
  </si>
  <si>
    <t>HNIAYFPQIVSVAAR</t>
  </si>
  <si>
    <t>ISOC2_HUMAN</t>
  </si>
  <si>
    <t>MAAARPSLGRVLPGSSVLFLCDMQEKFRHNIAYFPQIVSVAARMLKVARLLEVPVMLTEQYPQGLGPTVPELGTEGLRPLAKTCFSMVPALQQELDSRPQLRSVLLCGIEAQACILNTTLDLLDRGLQVHVVVDACSSRSQVDRLVALARMRQSGAFLSTSEGLILQLVGDAVHPQFKEIQKLIKEPAPDSGLLGLFQGQNSLLH</t>
  </si>
  <si>
    <t>RecName: Full=Isochorismatase domain-containing protein 2;</t>
  </si>
  <si>
    <t>GO:0005737|GO:0005634|GO:0031648</t>
  </si>
  <si>
    <t>C:cytoplasm|C:nucleus|P:protein destabilization</t>
  </si>
  <si>
    <t>EKFR(28).(29)HNIAYFPQIVSVAAR</t>
  </si>
  <si>
    <t>EKFRHNIA</t>
  </si>
  <si>
    <t>liver: 284.3</t>
  </si>
  <si>
    <t>Hepatocytes: 299.9;Proximal tubular cells: 455.8</t>
  </si>
  <si>
    <t>55452985-55462343</t>
  </si>
  <si>
    <t>1xCarbamidomethyl [C2]; 1xOxidation [M30]; 1xTMTpro [K27]</t>
  </si>
  <si>
    <t>[R].ETLTQGLEFCR.[R]</t>
  </si>
  <si>
    <t>ProteinCenter:sp_canonical [558-568]</t>
  </si>
  <si>
    <t>ETLTQGLEFCR</t>
  </si>
  <si>
    <t>AEIR(557).(558)ETLTQGLEFCR</t>
  </si>
  <si>
    <t>AEIRETLT</t>
  </si>
  <si>
    <t>[R].ETLVYLTHLDYVDTER.[I]</t>
  </si>
  <si>
    <t>ProteinCenter:sp_canonical [459-474]</t>
  </si>
  <si>
    <t>ETLVYLTHLDYVDTER</t>
  </si>
  <si>
    <t>KNMR(458).(459)ETLVYLTHLDYVDTER</t>
  </si>
  <si>
    <t>KNMRETLV</t>
  </si>
  <si>
    <t>P55010</t>
  </si>
  <si>
    <t>[R].MDEISDHAKVLTLSDDLER.[T]</t>
  </si>
  <si>
    <t>P55010 Eukaryotic translation initiation factor 5 [OS=Homo sapiens]</t>
  </si>
  <si>
    <t>MDEISDHAKVLTLSDDLER</t>
  </si>
  <si>
    <t>IF5_HUMAN</t>
  </si>
  <si>
    <t>MSVNVNRSVSDQFYRYKMPRLIAKVEGKGNGIKTVIVNMVDVAKALNRPPTYPTKYFGCELGAQTQFDVKNDRYIVNGSHEANKLQDMLDGFIKKFVLCPECENPETDLHVNPKKQTIGNSCKACGYRGMLDTHHKLCTFILKNPPENSDSGTGKKEKEKKNRKGKDKENGSVSSSETPPPPPPPNEINPPPHTMEEEEDDDWGEDTTEEAQRRRMDEISDHAKVLTLSDDLERTIEERVNILFDFVKKKKEEGVIDSSDKEIVAEAERLDVKAMGPLVLTEVLFNEKIREQIKKYRRHFLRFCHNNKKAQRYLLHGLECVVAMHQAQLISKIPHILKEMYDADLLEEEVIISWSEKASKKYVSKELAKEIRVKAEPFIKWLKEAEEESSGGEEEDEDENIEVVYSKAASVPKVETVKSDNKDDDIDIDAI</t>
  </si>
  <si>
    <t>RecName: Full=Eukaryotic translation initiation factor 5; Short=eIF-5;</t>
  </si>
  <si>
    <t>3D-structure|Cytoplasm|GTP-binding|GTPase activation|Initiation factor|Isopeptide bond|Nucleotide-binding|Phosphoprotein|Protein biosynthesis|Reference proteome|Ubl conjugation</t>
  </si>
  <si>
    <t>GO:0005737|GO:0005829|GO:0005886|GO:0045202|GO:0045296|GO:0071074|GO:0005092|GO:0005525|GO:0005096|GO:0003723|GO:0003743|GO:0001732|GO:0001731|GO:0006446|GO:0042255</t>
  </si>
  <si>
    <t>C:cytoplasm|C:cytosol|C:plasma membrane|C:synapse|F:cadherin binding|F:eukaryotic initiation factor eIF2 binding|F:GDP-dissociation inhibitor activity|F:GTP binding|F:GTPase activator activity|F:RNA binding|F:translation initiation factor activity|P:formation of cytoplasmic translation initiation complex|P:formation of translation preinitiation complex|P:regulation of translational initiation|P:ribosome assembly</t>
  </si>
  <si>
    <t>QRRR(215).(216)MDEISDHAKVLTLSDDLER</t>
  </si>
  <si>
    <t>QRRRMDEI</t>
  </si>
  <si>
    <t>103333544-103345025</t>
  </si>
  <si>
    <t>[R].ETNLDSLPLVDTH.[S]</t>
  </si>
  <si>
    <t>ProteinCenter:sp_canonical [425-437]</t>
  </si>
  <si>
    <t>ETNLDSLPLVDTH</t>
  </si>
  <si>
    <t>LNLR(424).(425)ETNLDSLPLVDTH</t>
  </si>
  <si>
    <t>[-].MDETSPLVSPER.[A]</t>
  </si>
  <si>
    <t>MDETSPLVSPER</t>
  </si>
  <si>
    <t>(0).(1)MDETSPLVSPER</t>
  </si>
  <si>
    <t>----MDET</t>
  </si>
  <si>
    <t>[R].MDFAFPGSTNSLHR.[M]</t>
  </si>
  <si>
    <t>ProteinCenter:sp_canonical [1447-1460]</t>
  </si>
  <si>
    <t>MDFAFPGSTNSLHR</t>
  </si>
  <si>
    <t>VNGR(1446).(1447)MDFAFPGSTNSLHR</t>
  </si>
  <si>
    <t>VNGRMDFA</t>
  </si>
  <si>
    <t>[R].SDGDPVQPAVLQVHQTS.[-]</t>
  </si>
  <si>
    <t>ProteinCenter:sp_canonical [409-425]</t>
  </si>
  <si>
    <t>SDGDPVQPAVLQVHQTS</t>
  </si>
  <si>
    <t>EAER(408).(409)SDGDPVQPAVLQVHQTS</t>
  </si>
  <si>
    <t>EAERSDGD</t>
  </si>
  <si>
    <t>[S].ETNVILSMDNNR.[S]</t>
  </si>
  <si>
    <t>ProteinCenter:sp_canonical [332-343]</t>
  </si>
  <si>
    <t>ETNVILSMDNNR</t>
  </si>
  <si>
    <t>TQIS(331).(332)ETNVILSMDNNR</t>
  </si>
  <si>
    <t>TQISETNV</t>
  </si>
  <si>
    <t>[R].SDGALLLGASSLSGR.[C]</t>
  </si>
  <si>
    <t>SDGALLLGASSLSGR</t>
  </si>
  <si>
    <t>ARYR(37).(38)SDGALLLGASSLSGR</t>
  </si>
  <si>
    <t>ARYRSDGA</t>
  </si>
  <si>
    <t>Q8N1A6</t>
  </si>
  <si>
    <t>[-].MDFKIEHTWDGFPVKHEPVFIR.[L]</t>
  </si>
  <si>
    <t>1xAcetyl [N-Term]; 2xTMTpro [K4; K15]</t>
  </si>
  <si>
    <t>Q8N1A6 UPF0462 protein C4orf33 [OS=Homo sapiens]</t>
  </si>
  <si>
    <t>MDFKIEHTWDGFPVKHEPVFIR</t>
  </si>
  <si>
    <t>CD033_HUMAN</t>
  </si>
  <si>
    <t>MDFKIEHTWDGFPVKHEPVFIRLNPGDRGVMMDISAPFFRDPPAPLGEPGKPFNELWDYEVVEAFFLNDITEQYLEVELCPHGQHLVLLLSGRRNVWKQELPLSFRMSRGETKWEGKAYLPWSYFPPNVTKFNSFAIHGSKDKRSYEALYPVPQHELQQGQKPDFHCLEYFKSFNFNTLLGEEWKQPESDLWLIEKCDI</t>
  </si>
  <si>
    <t>RecName: Full=UPF0462 protein C4orf33;</t>
  </si>
  <si>
    <t>(0).(1)MDFKIEHTWDGFPVKHEPVFIR</t>
  </si>
  <si>
    <t>----MDFK</t>
  </si>
  <si>
    <t>129093317-129116640</t>
  </si>
  <si>
    <t>[R].SDATADDLIDVVEGNR.[V]</t>
  </si>
  <si>
    <t>SDATADDLIDVVEGNR</t>
  </si>
  <si>
    <t>VTLR(222).(223)SDATADDLIDVVEGNR</t>
  </si>
  <si>
    <t>VTLRSDAT</t>
  </si>
  <si>
    <t>Q9H4I3</t>
  </si>
  <si>
    <t>[-].MDGEEQQPPHEANVEPVVPSEASEPVPR.[V]</t>
  </si>
  <si>
    <t>ProteinCenter:sp_canonical [1-28]</t>
  </si>
  <si>
    <t>Q9H4I3 TraB domain-containing protein [OS=Homo sapiens]</t>
  </si>
  <si>
    <t>MDGEEQQPPHEANVEPVVPSEASEPVPR</t>
  </si>
  <si>
    <t>TRABD_HUMAN</t>
  </si>
  <si>
    <t>MDGEEQQPPHEANVEPVVPSEASEPVPRVLSGDPQNLSDVDAFNLLLEMKLKRRRQRPNLPRTVTQLVAEDGSRVYVVGTAHFSDDSKRDVVKTIREVQPDVVVVELCQYRVSMLKMDESTLLREAQELSLEKLQQAVRQNGLMSGLMQMLLLKVSAHITEQLGMAPGGEFREAFKEASKVPFCKFHLGDRPIPVTFKRAIAALSFWQKVRLAWGLCFLSDPISKDDVERCKQKDLLEQMMAEMIGEFPDLHRTIVSERDVYLTYMLRQAARRLELPRASDAEPRKCVPSVVVGVVGMGHVPGIEKNWSTDLNIQEIMTVPPPSVSGRVSRLAVKAAFFGLLGYSLYWMGRRTASLVLSLPAAQYCLQRVTEARHK</t>
  </si>
  <si>
    <t>RecName: Full=TraB domain-containing protein; AltName: Full=Protein TTG2;</t>
  </si>
  <si>
    <t>(0).(1)MDGEEQQPPHEANVEPVVPSEASEPVPR</t>
  </si>
  <si>
    <t>----MDGE</t>
  </si>
  <si>
    <t>dendritic cells: 187.1</t>
  </si>
  <si>
    <t>50185913-50199598</t>
  </si>
  <si>
    <t>[-].MDGETAEEQGGPVPPPVAPGGPGLGGAPGGR.[R]</t>
  </si>
  <si>
    <t>MDGETAEEQGGPVPPPVAPGGPGLGGAPGGR</t>
  </si>
  <si>
    <t>(0).(1)MDGETAEEQGGPVPPPVAPGGPGLGGAPGGR</t>
  </si>
  <si>
    <t>[-].MDGLLNPR.[E]</t>
  </si>
  <si>
    <t>MDGLLNPR</t>
  </si>
  <si>
    <t>(0).(1)MDGLLNPR</t>
  </si>
  <si>
    <t>----MDGL</t>
  </si>
  <si>
    <t>P50336</t>
  </si>
  <si>
    <t>[R].SCFPSLFQAEQTHR.[S]</t>
  </si>
  <si>
    <t>P50336 Protoporphyrinogen oxidase [OS=Homo sapiens]</t>
  </si>
  <si>
    <t>SCFPSLFQAEQTHR</t>
  </si>
  <si>
    <t>PPOX_HUMAN</t>
  </si>
  <si>
    <t>MGRTVVVLGGGISGLAASYHLSRAPCPPKVVLVESSERLGGWIRSVRGPNGAIFELGPRGIRPAGALGARTLLLVSELGLDSEVLPVRGDHPAAQNRFLYVGGALHALPTGLRGLLRPSPPFSKPLFWAGLRELTKPRGKEPDETVHSFAQRRLGPEVASLAMDSLCRGVFAGNSRELSIRSCFPSLFQAEQTHRSILLGLLLGAGRTPQPDSALIRQALAERWSQWSLRGGLEMLPQALETHLTSRGVSVLRGQPVCGLSLQAEGRWKVSLRDSSLEADHVISAIPASVLSELLPAEAAPLARALSAITAVSVAVVNLQYQGAHLPVQGFGHLVPSSEDPGVLGIVYDSVAFPEQDGSPPGLRVTVMLGGSWLQTLEASGCVLSQELFQQRAQEAAATQLGLKEMPSHCLVHLHKNCIPQYTLGHWQKLESARQFLTAHRLPLTLAGASYEGVAVNDCIESGRQAAVSVLGTEPNS</t>
  </si>
  <si>
    <t>RecName: Full=Protoporphyrinogen oxidase; Short=PPO; EC=1.3.3.4;</t>
  </si>
  <si>
    <t>3D-structure|Disease variant|FAD|Flavoprotein|Heme biosynthesis|Membrane|Mitochondrion|Mitochondrion inner membrane|Oxidoreductase|Porphyrin biosynthesis|Reference proteome</t>
  </si>
  <si>
    <t>GO:0005743|GO:0005758|GO:0031966|GO:0050660|GO:0004729|GO:0006783|GO:0006779|GO:0006782</t>
  </si>
  <si>
    <t>C:mitochondrial inner membrane|C:mitochondrial intermembrane space|C:mitochondrial membrane|F:flavin adenine dinucleotide binding|F:oxygen-dependent protoporphyrinogen oxidase activity|P:heme biosynthetic process|P:porphyrin-containing compound biosynthetic process|P:protoporphyrinogen IX biosynthetic process</t>
  </si>
  <si>
    <t>LSIR(181).(182)SCFPSLFQAEQTHR</t>
  </si>
  <si>
    <t>LSIRSCFP</t>
  </si>
  <si>
    <t>Erythroid cells: 60.0;Respiratory ciliated cells: 76.2</t>
  </si>
  <si>
    <t>161166056-161178013</t>
  </si>
  <si>
    <t>[R].EVAAFAQFGSDLDAATQQLLSR.[G]</t>
  </si>
  <si>
    <t>ProteinCenter:sp_canonical [442-463]</t>
  </si>
  <si>
    <t>EVAAFAQFGSDLDAATQQLLSR</t>
  </si>
  <si>
    <t>AQYR(441).(442)EVAAFAQFGSDLDAATQQLLSR</t>
  </si>
  <si>
    <t>AQYREVAA</t>
  </si>
  <si>
    <t>[R].HIYDTKLGTDKCDNSSMSLQMGYTQGANQSGQVFGLGR.[Q]</t>
  </si>
  <si>
    <t>1xCarbamidomethyl [C12]; 1xOxidation [M21]; 2xTMTpro [K6; K11]</t>
  </si>
  <si>
    <t>ProteinCenter:sp_canonical [229-266]</t>
  </si>
  <si>
    <t>HIYDTKLGTDKCDNSSMSLQMGYTQGANQSGQVFGLGR</t>
  </si>
  <si>
    <t>GTRR(228).(229)HIYDTKLGTDKCDNSSMSLQMGYTQGANQSGQVFGLGR</t>
  </si>
  <si>
    <t>GTRRHIYD</t>
  </si>
  <si>
    <t>[R].MDQGVGLVLQELR.[D]</t>
  </si>
  <si>
    <t>MDQGVGLVLQELR</t>
  </si>
  <si>
    <t>TVGR(245).(246)MDQGVGLVLQELR</t>
  </si>
  <si>
    <t>TVGRMDQG</t>
  </si>
  <si>
    <t>[R].LKEAQNTCAMLTTFNEIDMSNIQEMR.[A]</t>
  </si>
  <si>
    <t>ProteinCenter:sp_canonical [238-263]</t>
  </si>
  <si>
    <t>LKEAQNTCAMLTTFNEIDMSNIQEMR</t>
  </si>
  <si>
    <t>IAQR(237).(238)LKEAQNTCAMLTTFNEIDMSNIQEMR</t>
  </si>
  <si>
    <t>IAQRLKEA</t>
  </si>
  <si>
    <t>[R].EVFEFRPELVNDDDEEADDTR.[Y]</t>
  </si>
  <si>
    <t>ProteinCenter:sp_canonical [293-313]</t>
  </si>
  <si>
    <t>EVFEFRPELVNDDDEEADDTR</t>
  </si>
  <si>
    <t>ISGR(292).(293)EVFEFRPELVNDDDEEADDTR</t>
  </si>
  <si>
    <t>ISGREVFE</t>
  </si>
  <si>
    <t>[R].SAQFEHTLLVTDTGCEILTR.[R]</t>
  </si>
  <si>
    <t>1xCarbamidomethyl [C15]; 1xTMTpro [N-Term]</t>
  </si>
  <si>
    <t>ProteinCenter:sp_canonical [354-373]</t>
  </si>
  <si>
    <t>SAQFEHTLLVTDTGCEILTR</t>
  </si>
  <si>
    <t>DGKR(353).(354)SAQFEHTLLVTDTGCEILTR</t>
  </si>
  <si>
    <t>DGKRSAQF</t>
  </si>
  <si>
    <t>[R].EVFEMATR.[A]</t>
  </si>
  <si>
    <t>EVFEMATR</t>
  </si>
  <si>
    <t>EGVR(168).(169)EVFEMATR</t>
  </si>
  <si>
    <t>EGVREVFE</t>
  </si>
  <si>
    <t>P60059</t>
  </si>
  <si>
    <t>[-].MDQVMQFVEPSR.[Q]</t>
  </si>
  <si>
    <t>P60059 Protein transport protein Sec61 subunit gamma [OS=Homo sapiens]</t>
  </si>
  <si>
    <t>MDQVMQFVEPSR</t>
  </si>
  <si>
    <t>SC61G_HUMAN</t>
  </si>
  <si>
    <t>MDQVMQFVEPSRQFVKDSIRLVKRCTKPDRKEFQKIAMATAIGFAIMGFIGFFVKLIHIPINNIIVGG</t>
  </si>
  <si>
    <t>RecName: Full=Protein transport protein Sec61 subunit gamma;</t>
  </si>
  <si>
    <t>3D-structure|Acetylation|Endoplasmic reticulum|Membrane|Phosphoprotein|Protein transport|Reference proteome|Translocation|Transmembrane|Transmembrane helix|Transport</t>
  </si>
  <si>
    <t>GO:0005829|GO:0016020|GO:0071261|GO:0008320|GO:0043022|GO:0031204|GO:0045047</t>
  </si>
  <si>
    <t>C:cytosol|C:membrane|C:Ssh1 translocon complex|F:protein transmembrane transporter activity|F:ribosome binding|P:post-translational protein targeting to membrane, translocation|P:protein targeting to ER</t>
  </si>
  <si>
    <t>(0).(1)MDQVMQFVEPSR</t>
  </si>
  <si>
    <t>----MDQV</t>
  </si>
  <si>
    <t>54752250-54759974</t>
  </si>
  <si>
    <t>[TS].HISDTSVVLSMDNNR.[NS]</t>
  </si>
  <si>
    <t>ProteinCenter:sp_canonical [312-326]; ProteinCenter:sp_canonical [312-326]; ProteinCenter:sp_canonical [312-326]; ProteinCenter:sp_canonical [349-363]</t>
  </si>
  <si>
    <t>HISDTSVVLSMDNNR</t>
  </si>
  <si>
    <t>QMQT(311).(312)HISDTSVVLSMDNNR</t>
  </si>
  <si>
    <t>QMQTHISD</t>
  </si>
  <si>
    <t>1xAcetyl [N-Term]; 1xOxidation [M5]</t>
  </si>
  <si>
    <t>[R].EVFTSSSSSSSR.[Q]</t>
  </si>
  <si>
    <t>EVFTSSSSSSSR</t>
  </si>
  <si>
    <t>YSSR(441).(442)EVFTSSSSSSSR</t>
  </si>
  <si>
    <t>YSSREVFT</t>
  </si>
  <si>
    <t>[-].MDSAGQDINLNSPNKGLLSDSMTDVPVDTGVAAR.[T]</t>
  </si>
  <si>
    <t>MDSAGQDINLNSPNKGLLSDSMTDVPVDTGVAAR</t>
  </si>
  <si>
    <t>(0).(1)MDSAGQDINLNSPNKGLLSDSMTDVPVDTGVAAR</t>
  </si>
  <si>
    <t>----MDSA</t>
  </si>
  <si>
    <t>1xAcetyl [N-Term]; 1xOxidation [M22]; 1xTMTpro [K15]</t>
  </si>
  <si>
    <t>[-].MDSEAFQSAR.[D]</t>
  </si>
  <si>
    <t>MDSEAFQSAR</t>
  </si>
  <si>
    <t>(0).(1)MDSEAFQSAR</t>
  </si>
  <si>
    <t>----MDSE</t>
  </si>
  <si>
    <t>[R].MDSFDEDLAR.[P]</t>
  </si>
  <si>
    <t>ProteinCenter:sp_canonical [573-582]</t>
  </si>
  <si>
    <t>MDSFDEDLAR</t>
  </si>
  <si>
    <t>VNVR(572).(573)MDSFDEDLAR</t>
  </si>
  <si>
    <t>VNVRMDSF</t>
  </si>
  <si>
    <t>C01.032|S01.135|S01.151</t>
  </si>
  <si>
    <t>cathepsin L|granzyme A|trypsin 1</t>
  </si>
  <si>
    <t>[R].MDSFDEDLARPSGLLAQER.[K]</t>
  </si>
  <si>
    <t>ProteinCenter:sp_canonical [573-591]</t>
  </si>
  <si>
    <t>MDSFDEDLARPSGLLAQER</t>
  </si>
  <si>
    <t>VNVR(572).(573)MDSFDEDLARPSGLLAQER</t>
  </si>
  <si>
    <t>[R].EVFGSGTACQVCPVHR.[I]</t>
  </si>
  <si>
    <t>ProteinCenter:sp_canonical [334-349]</t>
  </si>
  <si>
    <t>EVFGSGTACQVCPVHR</t>
  </si>
  <si>
    <t>GRVR(333).(334)EVFGSGTACQVCPVHR</t>
  </si>
  <si>
    <t>GRVREVFG</t>
  </si>
  <si>
    <t>[R].SASPDDDLGSSNWEAADLGNEER.[K]</t>
  </si>
  <si>
    <t>ProteinCenter:sp_canonical [15-37]</t>
  </si>
  <si>
    <t>SASPDDDLGSSNWEAADLGNEER</t>
  </si>
  <si>
    <t>GVKR(14).(15)SASPDDDLGSSNWEAADLGNEER</t>
  </si>
  <si>
    <t>GVKRSASP</t>
  </si>
  <si>
    <t>O60343</t>
  </si>
  <si>
    <t>[R].HLSSLTDNEQADIFER.[V]</t>
  </si>
  <si>
    <t>ProteinCenter:sp_canonical [483-498]</t>
  </si>
  <si>
    <t>O60343 TBC1 domain family member 4 [OS=Homo sapiens]</t>
  </si>
  <si>
    <t>HLSSLTDNEQADIFER</t>
  </si>
  <si>
    <t>TBCD4_HUMAN</t>
  </si>
  <si>
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</si>
  <si>
    <t>RecName: Full=TBC1 domain family member 4; AltName: Full=Akt substrate of 160 kDa; Short=AS160;</t>
  </si>
  <si>
    <t>3D-structure|Acetylation|Alternative splicing|Cytoplasm|Diabetes mellitus|GTPase activation|Methylation|Phosphoprotein|Reference proteome|Repeat</t>
  </si>
  <si>
    <t>GO:0005829|GO:0031982|GO:0005096|GO:0090630|GO:0032869|GO:0031339|GO:0016192</t>
  </si>
  <si>
    <t>C:cytosol|C:vesicle|F:GTPase activator activity|P:activation of GTPase activity|P:cellular response to insulin stimulus|P:negative regulation of vesicle fusion|P:vesicle-mediated transport</t>
  </si>
  <si>
    <t>VIQR(482).(483)HLSSLTDNEQADIFER</t>
  </si>
  <si>
    <t>VIQRHLSS</t>
  </si>
  <si>
    <t>skeletal muscle: 82.8</t>
  </si>
  <si>
    <t>Inhibitory neurons: 154.1;Microglial cells: 299.2</t>
  </si>
  <si>
    <t>75283503-75482169</t>
  </si>
  <si>
    <t>Disease related genes, Potential drug targets, Predicted intracellular proteins, Transporters</t>
  </si>
  <si>
    <t>[K].EVASNTEMIQTSKTEITDLR.[R]</t>
  </si>
  <si>
    <t>1xOxidation [M8]; 1xTMTpro [K13]; 1xTMTpro [N-Term]</t>
  </si>
  <si>
    <t>ProteinCenter:sp_canonical [307-326]</t>
  </si>
  <si>
    <t>EVASNTEMIQTSKTEITDLR</t>
  </si>
  <si>
    <t>ELNK(306).(307)EVASNTEMIQTSKTEITDLR</t>
  </si>
  <si>
    <t>[-].MDNLSSEEIQQR.[A]</t>
  </si>
  <si>
    <t>MDNLSSEEIQQR</t>
  </si>
  <si>
    <t>(0).(1)MDNLSSEEIQQR</t>
  </si>
  <si>
    <t>----MDNL</t>
  </si>
  <si>
    <t>[R].HLVTGQNASSTVPAVQNLLFLCGSR.[K]</t>
  </si>
  <si>
    <t>HLVTGQNASSTVPAVQNLLFLCGSR</t>
  </si>
  <si>
    <t>VLDR(194).(195)HLVTGQNASSTVPAVQNLLFLCGSR</t>
  </si>
  <si>
    <t>VLDRHLVT</t>
  </si>
  <si>
    <t>[R].EVCGFAPYER.[R]</t>
  </si>
  <si>
    <t>EVCGFAPYER</t>
  </si>
  <si>
    <t>DMIR(45).(46)EVCGFAPYER</t>
  </si>
  <si>
    <t>DMIREVCG</t>
  </si>
  <si>
    <t>[R].SAYNVYVAER.[F]</t>
  </si>
  <si>
    <t>SAYNVYVAER</t>
  </si>
  <si>
    <t>KRPR(159).(160)SAYNVYVAER</t>
  </si>
  <si>
    <t>KRPRSAYN</t>
  </si>
  <si>
    <t>[R].EVCSEQAETGPCR.[A]</t>
  </si>
  <si>
    <t>ProteinCenter:sp_canonical [289-301]</t>
  </si>
  <si>
    <t>EVCSEQAETGPCR</t>
  </si>
  <si>
    <t>EVVR(288).(289)EVCSEQAETGPCR</t>
  </si>
  <si>
    <t>EVVREVCS</t>
  </si>
  <si>
    <t>[N].SAYGDTIIIPCR.[L]</t>
  </si>
  <si>
    <t>SAYGDTIIIPCR</t>
  </si>
  <si>
    <t>YTVN(32).(33)SAYGDTIIIPCR</t>
  </si>
  <si>
    <t>YTVNSAYG</t>
  </si>
  <si>
    <t>[M].SAYAFFVQTCR.[E]</t>
  </si>
  <si>
    <t>SAYAFFVQTCR</t>
  </si>
  <si>
    <t>KGKM(13).(14)SAYAFFVQTCR</t>
  </si>
  <si>
    <t>KGKMSAYA</t>
  </si>
  <si>
    <t>Q6IAN0</t>
  </si>
  <si>
    <t>[R].SAYAASKHATQAFFDCLR.[A]</t>
  </si>
  <si>
    <t>1xCarbamidomethyl [C16]; 1xTMTpro [K7]</t>
  </si>
  <si>
    <t>Q6IAN0 Dehydrogenase/reductase SDR family member 7B [OS=Homo sapiens]</t>
  </si>
  <si>
    <t>SAYAASKHATQAFFDCLR</t>
  </si>
  <si>
    <t>DRS7B_HUMAN</t>
  </si>
  <si>
    <t>MVSPATRKSLPKVKAMDFITSTAILPLLFGCLGVFGLFRLLQWVRGKAYLRNAVVVITGATSGLGKECAKVFYAAGAKLVLCGRNGGALEELIRELTASHATKVQTHKPYLVTFDLTDSGAIVAAAAEILQCFGYVDILVNNAGISYRGTIMDTTVDVDKRVMETNYFGPVALTKALLPSMIKRRQGHIVAISSIQGKMSIPFRSAYAASKHATQAFFDCLRAEMEQYEIEVTVISPGYIHTNLSVNAITADGSRYGVMDTTTAQGRSPVEVAQDVLAAVGKKKKDVILADLLPSLAVYLRTLAPGLFFSLMASRARKERKSKNS</t>
  </si>
  <si>
    <t>RecName: Full=Dehydrogenase/reductase SDR family member 7B {ECO:0000303|PubMed:19027726}; EC=1.1.-.- {ECO:0000305}; AltName: Full=Short-chain dehydrogenase/reductase family 32C member 1 {ECO:0000303|PubMed:19027726}; Short=Protein SDR32C1 {ECO:0000303|PubMed:19027726};</t>
  </si>
  <si>
    <t>Endoplasmic reticulum|Membrane|NAD|NADP|Oxidoreductase|Reference proteome|Signal-anchor|Transmembrane|Transmembrane helix</t>
  </si>
  <si>
    <t>GO:0005789|GO:0016020|GO:0005634|GO:0005778|GO:0005667|GO:0000140|GO:0140297|GO:0003714|GO:0060612|GO:0050873|GO:0008611|GO:0006954|GO:0032091|GO:0030223|GO:0006656|GO:0120161</t>
  </si>
  <si>
    <t>C:endoplasmic reticulum membrane|C:membrane|C:nucleus|C:peroxisomal membrane|C:transcription regulator complex|F:acylglycerone-phosphate reductase activity|F:DNA-binding transcription factor binding|F:transcription corepressor activity|P:adipose tissue development|P:brown fat cell differentiation|P:ether lipid biosynthetic process|P:inflammatory response|P:negative regulation of protein binding|P:neutrophil differentiation|P:phosphatidylcholine biosynthetic process|P:regulation of cold-induced thermogenesis</t>
  </si>
  <si>
    <t>IPFR(204).(205)SAYAASKHATQAFFDCLR</t>
  </si>
  <si>
    <t>IPFRSAYA</t>
  </si>
  <si>
    <t>21123364-21193265</t>
  </si>
  <si>
    <t>Q9H8Y8</t>
  </si>
  <si>
    <t>[N].SAWGGEGSLGCGIGYGYLHR.[I]</t>
  </si>
  <si>
    <t>Q9H8Y8 Golgi reassembly-stacking protein 2 [OS=Homo sapiens]</t>
  </si>
  <si>
    <t>SAWGGEGSLGCGIGYGYLHR</t>
  </si>
  <si>
    <t>GORS2_HUMAN</t>
  </si>
  <si>
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</si>
  <si>
    <t>RecName: Full=Golgi reassembly-stacking protein 2; Short=GRS2; AltName: Full=Golgi phosphoprotein 6; Short=GOLPH6; AltName: Full=Golgi reassembly-stacking protein of 55 kDa; Short=GRASP55; AltName: Full=p59;</t>
  </si>
  <si>
    <t>3D-structure|Alternative splicing|Differentiation|Direct protein sequencing|Endoplasmic reticulum|Golgi apparatus|Lipoprotein|Membrane|Methylation|Myristate|Palmitate|Phosphoprotein|Reference proteome|Repeat|Spermatogenesis</t>
  </si>
  <si>
    <t>GO:0005801|GO:0005789|GO:0005794|GO:0000139|GO:0016020|GO:0030154|GO:0061951|GO:0007030|GO:0070925|GO:0006996|GO:0034976|GO:0007283</t>
  </si>
  <si>
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</si>
  <si>
    <t>ITPN(181).(182)SAWGGEGSLGCGIGYGYLHR</t>
  </si>
  <si>
    <t>ITPNSAWG</t>
  </si>
  <si>
    <t>Late spermatids: 406.4;Syncytiotrophoblasts: 248.5</t>
  </si>
  <si>
    <t>170928464-170967130</t>
  </si>
  <si>
    <t>[R].EVDDLGPEVGDIKIIPLYSTLPPQQQQR.[I]</t>
  </si>
  <si>
    <t>ProteinCenter:sp_canonical [372-399]</t>
  </si>
  <si>
    <t>EVDDLGPEVGDIKIIPLYSTLPPQQQQR</t>
  </si>
  <si>
    <t>RIKR(371).(372)EVDDLGPEVGDIKIIPLYSTLPPQQQQR</t>
  </si>
  <si>
    <t>RIKREVDD</t>
  </si>
  <si>
    <t>P49916</t>
  </si>
  <si>
    <t>[Q].EVDEFLLR.[L]</t>
  </si>
  <si>
    <t>ProteinCenter:sp_canonical [376-383]</t>
  </si>
  <si>
    <t>P49916 DNA ligase 3 [OS=Homo sapiens]</t>
  </si>
  <si>
    <t>EVDEFLLR</t>
  </si>
  <si>
    <t>DNLI3_HUMAN</t>
  </si>
  <si>
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</si>
  <si>
    <t>RecName: Full=DNA ligase 3; EC=6.5.1.1 {ECO:0000269|PubMed:10207110, ECO:0000269|PubMed:20518483}; AltName: Full=DNA ligase III; AltName: Full=Polydeoxyribonucleotide synthase [ATP] 3; Flags: Precursor;</t>
  </si>
  <si>
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</si>
  <si>
    <t>GO:0070421|GO:0005739|GO:0005654|GO:0005634|GO:0005524|GO:0003677|GO:0003910|GO:0003909|GO:0008270|GO:0006288|GO:0006287|GO:0007049|GO:0051301|GO:0071897|GO:0006266|GO:0006302|GO:0097681|GO:0000724|GO:0006273|GO:0043504|GO:0007005|GO:0090298</t>
  </si>
  <si>
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</si>
  <si>
    <t>LTIQ(375).(376)EVDEFLLR</t>
  </si>
  <si>
    <t>LTIQEVDE</t>
  </si>
  <si>
    <t>Late spermatids: 80.6</t>
  </si>
  <si>
    <t>34980512-35009743</t>
  </si>
  <si>
    <t>Cell cycle, Cell division, DNA damage, DNA recombination, DNA repair, DNA replication</t>
  </si>
  <si>
    <t>[R].EVDIGIPDATGR.[L]</t>
  </si>
  <si>
    <t>EVDIGIPDATGR</t>
  </si>
  <si>
    <t>RFDR(365).(366)EVDIGIPDATGR</t>
  </si>
  <si>
    <t>RFDREVDI</t>
  </si>
  <si>
    <t>[-].MDPLFQQTHKQVHEIQSCMGR.[L]</t>
  </si>
  <si>
    <t>1xAcetyl [N-Term]; 1xCarbamidomethyl [C18]; 1xTMTpro [K10]</t>
  </si>
  <si>
    <t>MDPLFQQTHKQVHEIQSCMGR</t>
  </si>
  <si>
    <t>(0).(1)MDPLFQQTHKQVHEIQSCMGR</t>
  </si>
  <si>
    <t>----MDPL</t>
  </si>
  <si>
    <t>[R].HLVLLDTAQAAAAGHR.[L]</t>
  </si>
  <si>
    <t>ProteinCenter:sp_canonical [842-857]</t>
  </si>
  <si>
    <t>HLVLLDTAQAAAAGHR</t>
  </si>
  <si>
    <t>VRGR(841).(842)HLVLLDTAQAAAAGHR</t>
  </si>
  <si>
    <t>VRGRHLVL</t>
  </si>
  <si>
    <t>[-].MDPNTIIEALR.[G]</t>
  </si>
  <si>
    <t>MDPNTIIEALR</t>
  </si>
  <si>
    <t>(0).(1)MDPNTIIEALR</t>
  </si>
  <si>
    <t>[R].EVDPLVYNMSHEDPGNVSYSEIGGLSEQIR.[E]</t>
  </si>
  <si>
    <t>EVDPLVYNMSHEDPGNVSYSEIGGLSEQIR</t>
  </si>
  <si>
    <t>YLPR(113).(114)EVDPLVYNMSHEDPGNVSYSEIGGLSEQIR</t>
  </si>
  <si>
    <t>YLPREVDP</t>
  </si>
  <si>
    <t>[V].MDVHDGKVVSTHEQVLR.[T]</t>
  </si>
  <si>
    <t>ProteinCenter:sp_canonical [453-469]</t>
  </si>
  <si>
    <t>MDVHDGKVVSTHEQVLR</t>
  </si>
  <si>
    <t>RTKV(452).(453)MDVHDGKVVSTHEQVLR</t>
  </si>
  <si>
    <t>RTKVMDVH</t>
  </si>
  <si>
    <t>[L].RQTVEADVNGLR.[R]</t>
  </si>
  <si>
    <t>ProteinCenter:sp_canonical [213-224]</t>
  </si>
  <si>
    <t>RQTVEADVNGLR</t>
  </si>
  <si>
    <t>ELAL(212).(213)RQTVEADVNGLR</t>
  </si>
  <si>
    <t>ELALRQTV</t>
  </si>
  <si>
    <t>[L].RQSVEADINGLR.[KR]</t>
  </si>
  <si>
    <t>ProteinCenter:sp_canonical [245-256]; ProteinCenter:sp_canonical [201-212]</t>
  </si>
  <si>
    <t>RQSVEADINGLR</t>
  </si>
  <si>
    <t>EVAL(244).(245)RQSVEADINGLR</t>
  </si>
  <si>
    <t>EVALRQSV</t>
  </si>
  <si>
    <t>[V].HLGEYQAAVDGAR.[K]</t>
  </si>
  <si>
    <t>ProteinCenter:sp_canonical [1233-1245]</t>
  </si>
  <si>
    <t>HLGEYQAAVDGAR</t>
  </si>
  <si>
    <t>STLV(1232).(1233)HLGEYQAAVDGAR</t>
  </si>
  <si>
    <t>STLVHLGE</t>
  </si>
  <si>
    <t>[R].FEIGEGENLDLPYGLER.[A]</t>
  </si>
  <si>
    <t>ProteinCenter:sp_canonical [190-206]</t>
  </si>
  <si>
    <t>FEIGEGENLDLPYGLER</t>
  </si>
  <si>
    <t>RELR(189).(190)FEIGEGENLDLPYGLER</t>
  </si>
  <si>
    <t>RELRFEIG</t>
  </si>
  <si>
    <t>[R].RDDGTGQLLLPLSDAR.[K]</t>
  </si>
  <si>
    <t>ProteinCenter:sp_canonical [4003-4018]</t>
  </si>
  <si>
    <t>RDDGTGQLLLPLSDAR</t>
  </si>
  <si>
    <t>RRCR(4002).(4003)RDDGTGQLLLPLSDAR</t>
  </si>
  <si>
    <t>RRCRRDDG</t>
  </si>
  <si>
    <t>[K].FEMEQNLR.[Q]</t>
  </si>
  <si>
    <t>ProteinCenter:sp_canonical [243-250]</t>
  </si>
  <si>
    <t>FEMEQNLR</t>
  </si>
  <si>
    <t>FRIK(242).(243)FEMEQNLR</t>
  </si>
  <si>
    <t>FRIKFEME</t>
  </si>
  <si>
    <t>[L].FEQYINNLR.[R]</t>
  </si>
  <si>
    <t>ProteinCenter:sp_canonical [214-222]; ProteinCenter:sp_canonical [214-222]; ProteinCenter:sp_canonical [214-222]; ProteinCenter:sp_canonical [219-227]</t>
  </si>
  <si>
    <t>FEQYINNLR</t>
  </si>
  <si>
    <t>LEPL(213).(214)FEQYINNLR</t>
  </si>
  <si>
    <t>LEPLFEQY</t>
  </si>
  <si>
    <t>[R].RCDIIIISGR.[K]</t>
  </si>
  <si>
    <t>ProteinCenter:sp_canonical [947-956]</t>
  </si>
  <si>
    <t>RCDIIIISGR</t>
  </si>
  <si>
    <t>GSPR(946).(947)RCDIIIISGR</t>
  </si>
  <si>
    <t>GSPRRCDI</t>
  </si>
  <si>
    <t>[R].RAPFDLFENR.[K]</t>
  </si>
  <si>
    <t>ProteinCenter:sp_canonical [346-355]</t>
  </si>
  <si>
    <t>RAPFDLFENR</t>
  </si>
  <si>
    <t>FVPR(345).(346)RAPFDLFENR</t>
  </si>
  <si>
    <t>FVPRRAPF</t>
  </si>
  <si>
    <t>[F].RAFDQDGDGHITVDELR.[R]</t>
  </si>
  <si>
    <t>ProteinCenter:sp_canonical [88-104]</t>
  </si>
  <si>
    <t>RAFDQDGDGHITVDELR</t>
  </si>
  <si>
    <t>QVAF(87).(88)RAFDQDGDGHITVDELR</t>
  </si>
  <si>
    <t>QVAFRAFD</t>
  </si>
  <si>
    <t>[R].FEELTNLIR.[T]</t>
  </si>
  <si>
    <t>FEELTNLIR</t>
  </si>
  <si>
    <t>KDKR(56).(57)FEELTNLIR</t>
  </si>
  <si>
    <t>KDKRFEEL</t>
  </si>
  <si>
    <t>[R].HLDTLHNFVSR.[A]</t>
  </si>
  <si>
    <t>ProteinCenter:sp_canonical [697-707]</t>
  </si>
  <si>
    <t>HLDTLHNFVSR</t>
  </si>
  <si>
    <t>NQER(696).(697)HLDTLHNFVSR</t>
  </si>
  <si>
    <t>NQERHLDT</t>
  </si>
  <si>
    <t>[R].QYYTLLNQAPDMLHR.[F]</t>
  </si>
  <si>
    <t>QYYTLLNQAPDMLHR</t>
  </si>
  <si>
    <t>EFVR(17).(18)QYYTLLNQAPDMLHR</t>
  </si>
  <si>
    <t>[R].FESLEPEMNNQASR.[V]</t>
  </si>
  <si>
    <t>ProteinCenter:sp_canonical [891-904]</t>
  </si>
  <si>
    <t>FESLEPEMNNQASR</t>
  </si>
  <si>
    <t>IQHR(890).(891)FESLEPEMNNQASR</t>
  </si>
  <si>
    <t>IQHRFESL</t>
  </si>
  <si>
    <t>[K].FETEQALR.[ML]</t>
  </si>
  <si>
    <t>ProteinCenter:sp_canonical [169-176]; ProteinCenter:sp_canonical [173-180]</t>
  </si>
  <si>
    <t>FETEQALR</t>
  </si>
  <si>
    <t>FRTK(168).(169)FETEQALR</t>
  </si>
  <si>
    <t>FRTKFETE</t>
  </si>
  <si>
    <t>[R].QYPWGVAEVENGEHCDFTILR.[N]</t>
  </si>
  <si>
    <t>QYPWGVAEVENGEHCDFTILR</t>
  </si>
  <si>
    <t>VRGR(265).(266)QYPWGVAEVENGEHCDFTILR</t>
  </si>
  <si>
    <t>VRGRQYPW</t>
  </si>
  <si>
    <t>[-].MELPSGPGPER.[L]</t>
  </si>
  <si>
    <t>MELPSGPGPER</t>
  </si>
  <si>
    <t>(0).(1)MELPSGPGPER</t>
  </si>
  <si>
    <t>----MELP</t>
  </si>
  <si>
    <t>[R].RAEDGSVIDYELIDQDAR.[D]</t>
  </si>
  <si>
    <t>RAEDGSVIDYELIDQDAR</t>
  </si>
  <si>
    <t>AKGR(178).(179)RAEDGSVIDYELIDQDAR</t>
  </si>
  <si>
    <t>AKGRRAED</t>
  </si>
  <si>
    <t>[-].MELQKGKGAAAAAAASGAAGGGGGGAGAGAPGGGR.[L]</t>
  </si>
  <si>
    <t>1xAcetyl [N-Term]; 2xTMTpro [K5; K7]</t>
  </si>
  <si>
    <t>MELQKGKGAAAAAAASGAAGGGGGGAGAGAPGGGR</t>
  </si>
  <si>
    <t>(0).(1)MELQKGKGAAAAAAASGAAGGGGGGAGAGAPGGGR</t>
  </si>
  <si>
    <t>----MELQ</t>
  </si>
  <si>
    <t>[R].RDQALTEEHAR.[Q]</t>
  </si>
  <si>
    <t>RDQALTEEHAR</t>
  </si>
  <si>
    <t>LVPR(613).(614)RDQALTEEHAR</t>
  </si>
  <si>
    <t>LVPRRDQA</t>
  </si>
  <si>
    <t>[R].FEELNADLFR.[G]</t>
  </si>
  <si>
    <t>ProteinCenter:sp_canonical [305-314]; ProteinCenter:sp_canonical [302-311]</t>
  </si>
  <si>
    <t>FEELNADLFR</t>
  </si>
  <si>
    <t>TRAR(304).(305)FEELNADLFR</t>
  </si>
  <si>
    <t>TRARFEEL</t>
  </si>
  <si>
    <t>[R].FDGALNVDLTEFQTNLVPYPR.[I]</t>
  </si>
  <si>
    <t>ProteinCenter:sp_canonical [244-264]; ProteinCenter:sp_canonical [244-264]; ProteinCenter:sp_canonical [244-264]</t>
  </si>
  <si>
    <t>FDGALNVDLTEFQTNLVPYPR</t>
  </si>
  <si>
    <t>ASLR(243).(244)FDGALNVDLTEFQTNLVPYPR</t>
  </si>
  <si>
    <t>ASLRFDGA</t>
  </si>
  <si>
    <t>[R].RFEEALQTIFNR.[W]</t>
  </si>
  <si>
    <t>ProteinCenter:sp_canonical [771-782]</t>
  </si>
  <si>
    <t>RFEEALQTIFNR</t>
  </si>
  <si>
    <t>KVLR(770).(771)RFEEALQTIFNR</t>
  </si>
  <si>
    <t>KVLRRFEE</t>
  </si>
  <si>
    <t>[R].RFDEILEASDGIMVAR.[G]</t>
  </si>
  <si>
    <t>RFDEILEASDGIMVAR</t>
  </si>
  <si>
    <t>EGVR(278).(279)RFDEILEASDGIMVAR</t>
  </si>
  <si>
    <t>EGVRRFDE</t>
  </si>
  <si>
    <t>[R].FDGWYNNLMEHR.[W]</t>
  </si>
  <si>
    <t>FDGWYNNLMEHR</t>
  </si>
  <si>
    <t>EVQR(31).(32)FDGWYNNLMEHR</t>
  </si>
  <si>
    <t>EVQRFDGW</t>
  </si>
  <si>
    <t>P61165</t>
  </si>
  <si>
    <t>[-].MELEAMSR.[Y]</t>
  </si>
  <si>
    <t>P61165 Transmembrane protein 258 [OS=Homo sapiens]</t>
  </si>
  <si>
    <t>MELEAMSR</t>
  </si>
  <si>
    <t>TM258_HUMAN</t>
  </si>
  <si>
    <t>MELEAMSRYTSPVNPAVFPHLTVVLLAIGMFFTAWFFVYEVTSTKYTRDIYKELLISLVASLFMGFGVLFLLLWVGIYV</t>
  </si>
  <si>
    <t>RecName: Full=Transmembrane protein 258 {ECO:0000305}; AltName: Full=Dolichyl-diphosphooligosaccharide--protein glycosyltransferase subunit TMEM258; Short=Oligosaccharyl transferase subunit TMEM258;</t>
  </si>
  <si>
    <t>3D-structure|Acetylation|Cytoplasm|Direct protein sequencing|Endoplasmic reticulum|Membrane|Reference proteome|Transmembrane|Transmembrane helix</t>
  </si>
  <si>
    <t>GO:0005737|GO:0005783|GO:0005789|GO:0016020|GO:0043227|GO:0008250|GO:0034998|GO:0032991|GO:0062062|GO:1904019|GO:0006954|GO:0006487|GO:0034976</t>
  </si>
  <si>
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</si>
  <si>
    <t>(0).(1)MELEAMSR</t>
  </si>
  <si>
    <t>----MELE</t>
  </si>
  <si>
    <t>61768501-61792802</t>
  </si>
  <si>
    <t>[R].REPWLLPSQHNDIIR.[D]</t>
  </si>
  <si>
    <t>ProteinCenter:sp_canonical [684-698]</t>
  </si>
  <si>
    <t>REPWLLPSQHNDIIR</t>
  </si>
  <si>
    <t>DTGR(683).(684)REPWLLPSQHNDIIR</t>
  </si>
  <si>
    <t>DTGRREPW</t>
  </si>
  <si>
    <t>[R].RDQDNMQAELNR.[L]</t>
  </si>
  <si>
    <t>ProteinCenter:sp_canonical [465-476]</t>
  </si>
  <si>
    <t>RDQDNMQAELNR</t>
  </si>
  <si>
    <t>ASTR(464).(465)RDQDNMQAELNR</t>
  </si>
  <si>
    <t>ASTRRDQD</t>
  </si>
  <si>
    <t>1xAcetyl [N-Term]; 1xOxidation [M6]</t>
  </si>
  <si>
    <t>[R].REGGDGEEQDVGDAGR.[L]</t>
  </si>
  <si>
    <t>REGGDGEEQDVGDAGR</t>
  </si>
  <si>
    <t>RKQR(290).(291)REGGDGEEQDVGDAGR</t>
  </si>
  <si>
    <t>RKQRREGG</t>
  </si>
  <si>
    <t>Q6UW01</t>
  </si>
  <si>
    <t>[Y].FDQVLVNEGGGFDR.[A]</t>
  </si>
  <si>
    <t>Q6UW01 Cerebellin-3 [OS=Homo sapiens]</t>
  </si>
  <si>
    <t>FDQVLVNEGGGFDR</t>
  </si>
  <si>
    <t>CBLN3_HUMAN</t>
  </si>
  <si>
    <t>MLGAKPHWLPGPLHSPGLPLVLVLLALGAGWAQEGSEPVLLEGECLVVCEPGRAAAGGPGGAALGEAPPGRVAFAAVRSHHHEPAGETGNGTSGAIYFDQVLVNEGGGFDRASGSFVAPVRGVYSFRFHVVKVYNRQTVQVSLMLNTWPVISAFANDPDVTREAATSSVLLPLDPGDRVSLRLRRGNLLGGWKYSSFSGFLIFPL</t>
  </si>
  <si>
    <t>RecName: Full=Cerebellin-3; Flags: Precursor;</t>
  </si>
  <si>
    <t>Direct protein sequencing|Disulfide bond|Endoplasmic reticulum|Glycoprotein|Golgi apparatus|Reference proteome|Secreted|Signal|Synapse</t>
  </si>
  <si>
    <t>GO:0005783|GO:0005615|GO:0005794|GO:0045202|GO:0099558</t>
  </si>
  <si>
    <t>C:endoplasmic reticulum|C:extracellular space|C:Golgi apparatus|C:synapse|P:maintenance of synapse structure</t>
  </si>
  <si>
    <t>GAIY(97).(98)FDQVLVNEGGGFDR</t>
  </si>
  <si>
    <t>GAIYFDQV</t>
  </si>
  <si>
    <t>brain: 93.9</t>
  </si>
  <si>
    <t>dendritic cells: 4.1;Theca cells: 4.2</t>
  </si>
  <si>
    <t>24426545-24430954</t>
  </si>
  <si>
    <t>[K].REELITNWEQIR.[T]</t>
  </si>
  <si>
    <t>ProteinCenter:sp_canonical [336-347]</t>
  </si>
  <si>
    <t>REELITNWEQIR</t>
  </si>
  <si>
    <t>IQVK(335).(336)REELITNWEQIR</t>
  </si>
  <si>
    <t>IQVKREEL</t>
  </si>
  <si>
    <t>[R].FEAPEALFQPH.[L]</t>
  </si>
  <si>
    <t>FEAPEALFQPH</t>
  </si>
  <si>
    <t>GGER(258).(259)FEAPEALFQPH</t>
  </si>
  <si>
    <t>GGERFEAP</t>
  </si>
  <si>
    <t>[R].FEAPLFNAR.[I]</t>
  </si>
  <si>
    <t>FEAPLFNAR</t>
  </si>
  <si>
    <t>TNPR(408).(409)FEAPLFNAR</t>
  </si>
  <si>
    <t>TNPRFEAP</t>
  </si>
  <si>
    <t>[R].FEEAPDYMYLR.[Q]</t>
  </si>
  <si>
    <t>FEEAPDYMYLR</t>
  </si>
  <si>
    <t>RGLR(267).(268)FEEAPDYMYLR</t>
  </si>
  <si>
    <t>RGLRFEEA</t>
  </si>
  <si>
    <t>[R].FEELCSDLFR.[S]</t>
  </si>
  <si>
    <t>ProteinCenter:sp_canonical [302-311]</t>
  </si>
  <si>
    <t>FEELCSDLFR</t>
  </si>
  <si>
    <t>TRAR(301).(302)FEELCSDLFR</t>
  </si>
  <si>
    <t>[-].MEIGTEISR.[K]</t>
  </si>
  <si>
    <t>MEIGTEISR</t>
  </si>
  <si>
    <t>(0).(1)MEIGTEISR</t>
  </si>
  <si>
    <t>----MEIG</t>
  </si>
  <si>
    <t>[-].MELSAEYLR.[E]</t>
  </si>
  <si>
    <t>MELSAEYLR</t>
  </si>
  <si>
    <t>(0).(1)MELSAEYLR</t>
  </si>
  <si>
    <t>----MELS</t>
  </si>
  <si>
    <t>[R].FFDEESYSLLR.[K]</t>
  </si>
  <si>
    <t>FFDEESYSLLR</t>
  </si>
  <si>
    <t>YEVR(105).(106)FFDEESYSLLR</t>
  </si>
  <si>
    <t>YEVRFFDE</t>
  </si>
  <si>
    <t>[R].HLCAVYYNKNPGFEIIHGLLDR.[I]</t>
  </si>
  <si>
    <t>ProteinCenter:sp_canonical [496-517]</t>
  </si>
  <si>
    <t>HLCAVYYNKNPGFEIIHGLLDR</t>
  </si>
  <si>
    <t>KNYR(495).(496)HLCAVYYNKNPGFEIIHGLLDR</t>
  </si>
  <si>
    <t>KNYRHLCA</t>
  </si>
  <si>
    <t>[R].QVSDDLTER.[A]</t>
  </si>
  <si>
    <t>ProteinCenter:sp_canonical [149-157]</t>
  </si>
  <si>
    <t>QVSDDLTER</t>
  </si>
  <si>
    <t>LVSR(148).(149)QVSDDLTER</t>
  </si>
  <si>
    <t>LVSRQVSD</t>
  </si>
  <si>
    <t>[RC].QVSASELHTSGILGPETLR.[D]</t>
  </si>
  <si>
    <t>ProteinCenter:sp_canonical [2716-2734]; [3247-3265]; [3781-3799]; [4315-4333]; [4848-4866]</t>
  </si>
  <si>
    <t>QVSASELHTSGILGPETLR</t>
  </si>
  <si>
    <t>GLRR(2715).(2716)QVSASELHTSGILGPETLR</t>
  </si>
  <si>
    <t>GLRRQVSA</t>
  </si>
  <si>
    <t>[R].FGFPEGSVELYAEKVATR.[G]</t>
  </si>
  <si>
    <t>FGFPEGSVELYAEKVATR</t>
  </si>
  <si>
    <t>VQKR(76).(77)FGFPEGSVELYAEKVATR</t>
  </si>
  <si>
    <t>VQKRFGFP</t>
  </si>
  <si>
    <t>[R].QVQVALETAQR.[S]</t>
  </si>
  <si>
    <t>ProteinCenter:sp_canonical [1699-1709]</t>
  </si>
  <si>
    <t>QVQVALETAQR</t>
  </si>
  <si>
    <t>ERAR(1698).(1699)QVQVALETAQR</t>
  </si>
  <si>
    <t>ERARQVQV</t>
  </si>
  <si>
    <t>[-].MEPPGGSLGPGR.[G]</t>
  </si>
  <si>
    <t>MEPPGGSLGPGR</t>
  </si>
  <si>
    <t>(0).(1)MEPPGGSLGPGR</t>
  </si>
  <si>
    <t>----MEPP</t>
  </si>
  <si>
    <t>[R].QVQPEGPYR.[V]</t>
  </si>
  <si>
    <t>ProteinCenter:sp_canonical [2295-2303]</t>
  </si>
  <si>
    <t>QVQPEGPYR</t>
  </si>
  <si>
    <t>DCIR(2294).(2295)QVQPEGPYR</t>
  </si>
  <si>
    <t>DCIRQVQP</t>
  </si>
  <si>
    <t>[R].QVVEAAQAPIQER.[L]</t>
  </si>
  <si>
    <t>QVVEAAQAPIQER</t>
  </si>
  <si>
    <t>RQRR(99).(100)QVVEAAQAPIQER</t>
  </si>
  <si>
    <t>RQRRQVVE</t>
  </si>
  <si>
    <t>O43913</t>
  </si>
  <si>
    <t>[R].HLAVLNFPKYCEPVVKGEASER.[D]</t>
  </si>
  <si>
    <t>1xCarbamidomethyl [C11]; 2xTMTpro [K9; K16]</t>
  </si>
  <si>
    <t>ProteinCenter:sp_canonical [227-248]</t>
  </si>
  <si>
    <t>O43913 Origin recognition complex subunit 5 [OS=Homo sapiens]</t>
  </si>
  <si>
    <t>HLAVLNFPKYCEPVVKGEASER</t>
  </si>
  <si>
    <t>ORC5_HUMAN</t>
  </si>
  <si>
    <t>MPHLENVVLCRESQVSILQSLFGERHHFSFPSIFIYGHTASGKTYVTQTLLKTLELPHVFVNCVECFTLRLLLEQILNKLNHLSSSEDGCSTEITCETFNDFVRLFKQVTTAENLKDQTVYIVLDKAEYLRDMEANLLPGFLRLQELADRNVTVLFLSEIVWEKFRPNTGCFEPFVLYFPDYSIGNLQKILSHDHPPEYSADFYAAYINILLGVFYTVCRDLKELRHLAVLNFPKYCEPVVKGEASERDTRKLWRNIEPHLKKAMQTVYLREISSSQWEKLQKDDTDPGQLKGLSAHTHVELPYYSKFILIAAYLASYNPARTDKRFFLKHHGKIKKTNFLKKHEKTSNHLLGPKPFPLDRLLAILYSIVDSRVAPTANIFSQITSLVTLQLLTLVGHDDQLDGPKYKCTVSLDFIRAIARTVNFDIIKYLYDFL</t>
  </si>
  <si>
    <t>RecName: Full=Origin recognition complex subunit 5;</t>
  </si>
  <si>
    <t>3D-structure|Alternative splicing|ATP-binding|Chromosome|DNA replication|Nucleotide-binding|Nucleus|Reference proteome|Ubl conjugation</t>
  </si>
  <si>
    <t>GO:0000785|GO:0000781|GO:0005829|GO:0005664|GO:0005654|GO:0005634|GO:0000808|GO:0005524|GO:0003688|GO:0000166|GO:0006260|GO:0006270|GO:0006275</t>
  </si>
  <si>
    <t>C:chromatin|C:chromosome, telomeric region|C:cytosol|C:nuclear origin of replication recognition complex|C:nucleoplasm|C:nucleus|C:origin recognition complex|F:ATP binding|F:DNA replication origin binding|F:nucleotide binding|P:DNA replication|P:DNA replication initiation|P:regulation of DNA replication</t>
  </si>
  <si>
    <t>KELR(226).(227)HLAVLNFPKYCEPVVKGEASER</t>
  </si>
  <si>
    <t>KELRHLAV</t>
  </si>
  <si>
    <t>Excitatory neurons: 53.7;Inhibitory neurons: 47.6;Oligodendrocytes: 52.7</t>
  </si>
  <si>
    <t>104126341-104208047</t>
  </si>
  <si>
    <t>[R].QVPGFGVADALGNR.[V]</t>
  </si>
  <si>
    <t>QVPGFGVADALGNR</t>
  </si>
  <si>
    <t>TGVR(84).(85)QVPGFGVADALGNR</t>
  </si>
  <si>
    <t>TGVRQVPG</t>
  </si>
  <si>
    <t>[R].QVNLEIGVNNEAPFAR.[D]</t>
  </si>
  <si>
    <t>QVNLEIGVNNEAPFAR</t>
  </si>
  <si>
    <t>EENR(429).(430)QVNLEIGVNNEAPFAR</t>
  </si>
  <si>
    <t>EENRQVNL</t>
  </si>
  <si>
    <t>[-].MEQLSSANTR.[F]</t>
  </si>
  <si>
    <t>MEQLSSANTR</t>
  </si>
  <si>
    <t>(0).(1)MEQLSSANTR</t>
  </si>
  <si>
    <t>----MEQL</t>
  </si>
  <si>
    <t>[R].FGGEHVPNSPFQVTALAGDQPSVQPPLR.[S]</t>
  </si>
  <si>
    <t>ProteinCenter:sp_canonical [1726-1753]</t>
  </si>
  <si>
    <t>FGGEHVPNSPFQVTALAGDQPSVQPPLR</t>
  </si>
  <si>
    <t>ICVR(1725).(1726)FGGEHVPNSPFQVTALAGDQPSVQPPLR</t>
  </si>
  <si>
    <t>ICVRFGGE</t>
  </si>
  <si>
    <t>[R].FGGFGGPGGVGGLGGPGGFGPGGYPGGIHEVSVN.[Q]</t>
  </si>
  <si>
    <t>ProteinCenter:sp_canonical [123-156]</t>
  </si>
  <si>
    <t>FGGFGGPGGVGGLGGPGGFGPGGYPGGIHEVSVN</t>
  </si>
  <si>
    <t>GGGR(122).(123)FGGFGGPGGVGGLGGPGGFGPGGYPGGIHEVSVN</t>
  </si>
  <si>
    <t>GGGRFGGF</t>
  </si>
  <si>
    <t>[R].QVLPPSELLDHLFFHYEFQNQR.[F]</t>
  </si>
  <si>
    <t>ProteinCenter:sp_canonical [668-689]</t>
  </si>
  <si>
    <t>QVLPPSELLDHLFFHYEFQNQR</t>
  </si>
  <si>
    <t>KLGR(667).(668)QVLPPSELLDHLFFHYEFQNQR</t>
  </si>
  <si>
    <t>KLGRQVLP</t>
  </si>
  <si>
    <t>[R].QVLLSEPEEAAALYR.[G]</t>
  </si>
  <si>
    <t>QVLLSEPEEAAALYR</t>
  </si>
  <si>
    <t>MER(3).(4)QVLLSEPEEAAALYR</t>
  </si>
  <si>
    <t>-MERQVLL</t>
  </si>
  <si>
    <t>[R].QVQGSEISSIDEFCR.[K]</t>
  </si>
  <si>
    <t>QVQGSEISSIDEFCR</t>
  </si>
  <si>
    <t>AAFR(82).(83)QVQGSEISSIDEFCR</t>
  </si>
  <si>
    <t>AAFRQVQG</t>
  </si>
  <si>
    <t>[-].MEPGPDGPAASGPAAIR.[E]</t>
  </si>
  <si>
    <t>MEPGPDGPAASGPAAIR</t>
  </si>
  <si>
    <t>(0).(1)MEPGPDGPAASGPAAIR</t>
  </si>
  <si>
    <t>----MEPG</t>
  </si>
  <si>
    <t>Q9C005</t>
  </si>
  <si>
    <t>[-].MEPEQMLEGQTQVAENPHSEYGLTDNVER.[I]</t>
  </si>
  <si>
    <t>Q9C005 Protein dpy-30 homolog [OS=Homo sapiens]</t>
  </si>
  <si>
    <t>MEPEQMLEGQTQVAENPHSEYGLTDNVER</t>
  </si>
  <si>
    <t>DPY30_HUMAN</t>
  </si>
  <si>
    <t>MEPEQMLEGQTQVAENPHSEYGLTDNVERIVENEKINAEKSSKQKVDLQSLPTRAYLDQTVVPILLQGLAVLAKERPPNPIEFLASYLLKNKAQFEDRN</t>
  </si>
  <si>
    <t>RecName: Full=Protein dpy-30 homolog; AltName: Full=Dpy-30-like protein; Short=Dpy-30L;</t>
  </si>
  <si>
    <t>3D-structure|Acetylation|Chromatin regulator|Golgi apparatus|Isopeptide bond|Nucleus|Phosphoprotein|Reference proteome|Transcription|Transcription regulation|Ubl conjugation</t>
  </si>
  <si>
    <t>GO:0005794|GO:0035097|GO:0071339|GO:0044665|GO:0044666|GO:0005654|GO:0005634|GO:0048188|GO:0005802|GO:0042802|GO:0042803|GO:0016197|GO:0051568|GO:0045815</t>
  </si>
  <si>
    <t>C:Golgi apparatus|C:histone methyltransferase complex|C:MLL1 complex|C:MLL1/2 complex|C:MLL3/4 complex|C:nucleoplasm|C:nucleus|C:Set1C/COMPASS complex|C:trans-Golgi network|F:identical protein binding|F:protein homodimerization activity|P:endosomal transport|P:histone H3-K4 methylation|P:transcription initiation-coupled chromatin remodeling</t>
  </si>
  <si>
    <t>(0).(1)MEPEQMLEGQTQVAENPHSEYGLTDNVER</t>
  </si>
  <si>
    <t>----MEPE</t>
  </si>
  <si>
    <t>Endometrial ciliated cells: 376.6</t>
  </si>
  <si>
    <t>31867809-32039805</t>
  </si>
  <si>
    <t>Q9NX08</t>
  </si>
  <si>
    <t>[-].MEPEEGTPLWR.[L]</t>
  </si>
  <si>
    <t>Q9NX08 COMM domain-containing protein 8 [OS=Homo sapiens]</t>
  </si>
  <si>
    <t>MEPEEGTPLWR</t>
  </si>
  <si>
    <t>COMD8_HUMAN</t>
  </si>
  <si>
    <t>MEPEEGTPLWRLQKLPAELGPQLLHKIIDGICGRAYPVYQDYHTVWESEEWMHVLEDIAKFFKAIVGKNLPDEEIFQQLNQLNSLHQETIMKCVKSRKDEIKQALSREIVAISSAQLQDFDWQVKLALSSDKIAALRMPLLSLHLDVKENGEVKPYSIEMSREELQNLIQSLEAANKVVLQLK</t>
  </si>
  <si>
    <t>RecName: Full=COMM domain-containing protein 8;</t>
  </si>
  <si>
    <t>3D-structure|Cytoplasm|Nucleus|Reference proteome|Transcription|Transcription regulation</t>
  </si>
  <si>
    <t>GO:0005829|GO:0005654</t>
  </si>
  <si>
    <t>C:cytosol|C:nucleoplasm</t>
  </si>
  <si>
    <t>(0).(1)MEPEEGTPLWR</t>
  </si>
  <si>
    <t>Proximal tubular cells: 242.6</t>
  </si>
  <si>
    <t>47450787-47463702</t>
  </si>
  <si>
    <t>[R].QYLVFHDGDSVVFAGPAGNSVETR.[G]</t>
  </si>
  <si>
    <t>ProteinCenter:sp_canonical [66-89]</t>
  </si>
  <si>
    <t>QYLVFHDGDSVVFAGPAGNSVETR</t>
  </si>
  <si>
    <t>RFCR(65).(66)QYLVFHDGDSVVFAGPAGNSVETR</t>
  </si>
  <si>
    <t>RFCRQYLV</t>
  </si>
  <si>
    <t>[R].HIDSAHLYNNEEQVGLAIR.[S]</t>
  </si>
  <si>
    <t>ProteinCenter:sp_canonical [48-66]; ProteinCenter:sp_canonical [48-66]</t>
  </si>
  <si>
    <t>Q04828 Aldo-keto reductase family 1 member C1 [OS=Homo sapiens]
P42330 Aldo-keto reductase family 1 member C3 [OS=Homo sapiens]</t>
  </si>
  <si>
    <t>HIDSAHLYNNEEQVGLAIR</t>
  </si>
  <si>
    <t>AGFR(47).(48)HIDSAHLYNNEEQVGLAIR</t>
  </si>
  <si>
    <t>AGFRHIDS</t>
  </si>
  <si>
    <t>[R].FFGNSWAETYR.[N]</t>
  </si>
  <si>
    <t>FFGNSWAETYR</t>
  </si>
  <si>
    <t>PVGR(250).(251)FFGNSWAETYR</t>
  </si>
  <si>
    <t>PVGRFFGN</t>
  </si>
  <si>
    <t>[R].FFHLAFEEEFGR.[V]</t>
  </si>
  <si>
    <t>ProteinCenter:sp_canonical [269-280]</t>
  </si>
  <si>
    <t>FFHLAFEEEFGR</t>
  </si>
  <si>
    <t>FEAR(268).(269)FFHLAFEEEFGR</t>
  </si>
  <si>
    <t>FEARFFHL</t>
  </si>
  <si>
    <t>[R].HIDLVEGDEGR.[M]</t>
  </si>
  <si>
    <t>HIDLVEGDEGR</t>
  </si>
  <si>
    <t>EELR(243).(244)HIDLVEGDEGR</t>
  </si>
  <si>
    <t>EELRHIDL</t>
  </si>
  <si>
    <t>[R].FFLGDLCSR.[Q]</t>
  </si>
  <si>
    <t>FFLGDLCSR</t>
  </si>
  <si>
    <t>PQVR(79).(80)FFLGDLCSR</t>
  </si>
  <si>
    <t>PQVRFFLG</t>
  </si>
  <si>
    <t>[R].FFILYEHGLLR.[Y]</t>
  </si>
  <si>
    <t>FFILYEHGLLR</t>
  </si>
  <si>
    <t>WQRR(72).(73)FFILYEHGLLR</t>
  </si>
  <si>
    <t>WQRRFFIL</t>
  </si>
  <si>
    <t>[R].QYEMGECTR.[G]</t>
  </si>
  <si>
    <t>QYEMGECTR</t>
  </si>
  <si>
    <t>ACCR(156).(157)QYEMGECTR</t>
  </si>
  <si>
    <t>ACCRQYEM</t>
  </si>
  <si>
    <t>P47224</t>
  </si>
  <si>
    <t>[-].MEPAEQPSELVSAEGR.[N]</t>
  </si>
  <si>
    <t>P47224 Guanine nucleotide exchange factor MSS4 [OS=Homo sapiens]</t>
  </si>
  <si>
    <t>MEPAEQPSELVSAEGR</t>
  </si>
  <si>
    <t>MSS4_HUMAN</t>
  </si>
  <si>
    <t>MEPAEQPSELVSAEGRNRKAVLCQRCGSRVLQPGTALFSRRQLFLPSMRKKPALSDGSNPDGDLLQEHWLVEDMFIFENVGFTKDVGNIKFLVCADCEIGPIGWHCLDDKNSFYVALERVSHE</t>
  </si>
  <si>
    <t>RecName: Full=Guanine nucleotide exchange factor MSS4; AltName: Full=Rab-interacting factor;</t>
  </si>
  <si>
    <t>3D-structure|Acetylation|Guanine-nucleotide releasing factor|Metal-binding|Protein transport|Reference proteome|Transport|Zinc</t>
  </si>
  <si>
    <t>GO:0005829|GO:0016020|GO:0005085|GO:0008270|GO:0061025|GO:0006892|GO:0015031|GO:0007264</t>
  </si>
  <si>
    <t>C:cytosol|C:membrane|F:guanyl-nucleotide exchange factor activity|F:zinc ion binding|P:membrane fusion|P:post-Golgi vesicle-mediated transport|P:protein transport|P:small GTPase mediated signal transduction</t>
  </si>
  <si>
    <t>(0).(1)MEPAEQPSELVSAEGR</t>
  </si>
  <si>
    <t>----MEPA</t>
  </si>
  <si>
    <t>Late spermatids: 3768.7</t>
  </si>
  <si>
    <t>202878282-202889149</t>
  </si>
  <si>
    <t>[R].FFSGYGR.[L]</t>
  </si>
  <si>
    <t>FFSGYGR</t>
  </si>
  <si>
    <t>DIQR(20).(21)FFSGYGR</t>
  </si>
  <si>
    <t>DIQRFFSG</t>
  </si>
  <si>
    <t>[R].FFTNFESR.[K]</t>
  </si>
  <si>
    <t>FFTNFESR</t>
  </si>
  <si>
    <t>DGFR(108).(109)FFTNFESR</t>
  </si>
  <si>
    <t>DGFRFFTN</t>
  </si>
  <si>
    <t>[R].FGAGAGGGYGFGGGAGSGFGF.[G]</t>
  </si>
  <si>
    <t>ProteinCenter:sp_canonical [87-107]</t>
  </si>
  <si>
    <t>FGAGAGGGYGFGGGAGSGFGF</t>
  </si>
  <si>
    <t>FRNR(86).(87)FGAGAGGGYGFGGGAGSGFGF</t>
  </si>
  <si>
    <t>FRNRFGAG</t>
  </si>
  <si>
    <t>[-].MEPAVSEPMR.[D]</t>
  </si>
  <si>
    <t>1xAcetyl [N-Term]; 1xOxidation [M9]</t>
  </si>
  <si>
    <t>MEPAVSEPMR</t>
  </si>
  <si>
    <t>(0).(1)MEPAVSEPMR</t>
  </si>
  <si>
    <t>[A].QWTPPNVQLTGYR.[V]</t>
  </si>
  <si>
    <t>ProteinCenter:sp_canonical [1832-1844]</t>
  </si>
  <si>
    <t>QWTPPNVQLTGYR</t>
  </si>
  <si>
    <t>SLSA(1831).(1832)QWTPPNVQLTGYR</t>
  </si>
  <si>
    <t>SLSAQWTP</t>
  </si>
  <si>
    <t>Q9H477</t>
  </si>
  <si>
    <t>[R].QWQEEVAAVVVVGSCMTDLVSLTSR.[L]</t>
  </si>
  <si>
    <t>1xCarbamidomethyl [C15]; 1xOxidation [M16]; 1xTMTpro [N-Term]</t>
  </si>
  <si>
    <t>ProteinCenter:sp_canonical [10-34]</t>
  </si>
  <si>
    <t>Q9H477 Ribokinase [OS=Homo sapiens]</t>
  </si>
  <si>
    <t>QWQEEVAAVVVVGSCMTDLVSLTSR</t>
  </si>
  <si>
    <t>RBSK_HUMAN</t>
  </si>
  <si>
    <t>MAASGEPQRQWQEEVAAVVVVGSCMTDLVSLTSRLPKTGETIHGHKFFIGFGGKGANQCVQAARLGAMTSMVCKVGKDSFGNDYIENLKQNDISTEFTYQTKDAATGTASIIVNNEGQNIIVIVAGANLLLNTEDLRAAANVISRAKVMVCQLEITPATSLEALTMARRSGVKTLFNPAPAIADLDPQFYTLSDVFCCNESEAEILTGLTVGSAADAGEAALVLLKRGCQVVIITLGAEGCVVLSQTEPEPKHIPTEKVKAVDTTGAGDSFVGALAFYLAYYPNLSLEDMLNRSNFIAAVSVQAAGTQSSYPYKKDLPLTLF</t>
  </si>
  <si>
    <t>RecName: Full=Ribokinase {ECO:0000255|HAMAP-Rule:MF_03215, ECO:0000303|PubMed:17585908}; Short=RK {ECO:0000255|HAMAP-Rule:MF_03215, ECO:0000303|PubMed:17585908}; EC=2.7.1.15 {ECO:0000255|HAMAP-Rule:MF_03215, ECO:0000269|PubMed:17585908};</t>
  </si>
  <si>
    <t>3D-structure|Alternative splicing|ATP-binding|Carbohydrate metabolism|Cytoplasm|Kinase|Magnesium|Metal-binding|Nucleotide-binding|Nucleus|Potassium|Reference proteome|Transferase</t>
  </si>
  <si>
    <t>GO:0005829|GO:0005634|GO:0005524|GO:0042802|GO:0046872|GO:0004747|GO:0019303|GO:0006098</t>
  </si>
  <si>
    <t>C:cytosol|C:nucleus|F:ATP binding|F:identical protein binding|F:metal ion binding|F:ribokinase activity|P:D-ribose catabolic process|P:pentose-phosphate shunt</t>
  </si>
  <si>
    <t>EPQR(9).(10)QWQEEVAAVVVVGSCMTDLVSLTSR</t>
  </si>
  <si>
    <t>EPQRQWQE</t>
  </si>
  <si>
    <t>liver: 46.5</t>
  </si>
  <si>
    <t>Proximal enterocytes: 88.7;Proximal tubular cells: 93.5</t>
  </si>
  <si>
    <t>27781379-27890681</t>
  </si>
  <si>
    <t>[R].FGCPWGVPPETIHPGNVQSR.[A]</t>
  </si>
  <si>
    <t>FGCPWGVPPETIHPGNVQSR</t>
  </si>
  <si>
    <t>PGGR(379).(380)FGCPWGVPPETIHPGNVQSR</t>
  </si>
  <si>
    <t>PGGRFGCP</t>
  </si>
  <si>
    <t>[R].QWADDWLVHLISPNVYR.[T]</t>
  </si>
  <si>
    <t>ProteinCenter:sp_canonical [236-252]</t>
  </si>
  <si>
    <t>QWADDWLVHLISPNVYR</t>
  </si>
  <si>
    <t>MKWR(235).(236)QWADDWLVHLISPNVYR</t>
  </si>
  <si>
    <t>MKWRQWAD</t>
  </si>
  <si>
    <t>[KR].HLEFLGQLR.[Q]</t>
  </si>
  <si>
    <t>HLEFLGQLR</t>
  </si>
  <si>
    <t>EEKR(145).(146)HLEFLGQLR</t>
  </si>
  <si>
    <t>EEKRHLEF</t>
  </si>
  <si>
    <t>Q96EI5</t>
  </si>
  <si>
    <t>[-].MEKLYSENEGMASNQGKMENEEQPQDER.[K]</t>
  </si>
  <si>
    <t>1xAcetyl [N-Term]; 2xTMTpro [K3; K17]</t>
  </si>
  <si>
    <t>Q96EI5 Transcription elongation factor A protein-like 4 [OS=Homo sapiens]</t>
  </si>
  <si>
    <t>MEKLYSENEGMASNQGKMENEEQPQDER</t>
  </si>
  <si>
    <t>TCAL4_HUMAN</t>
  </si>
  <si>
    <t>MEKLYSENEGMASNQGKMENEEQPQDERKPEVTCTLEDKKLENEGKTENKGKTGDEEMLKDKGKPESEGEAKEGKSEREGESEMEGGSEREGKPEIEGKPESEGEPGSETRAAGKRPAEDDVPRKAKRKTNKGLAHYLKEYKEAIHDMNFSNEDMIREFDNMAKVQDEKRKSKQKLGAFLWMQRNLQDPFYPRGPREFRGGCRAPRRDIEDIPYV</t>
  </si>
  <si>
    <t>RecName: Full=Transcription elongation factor A protein-like 4; Short=TCEA-like protein 4; AltName: Full=Transcription elongation factor S-II protein-like 4;</t>
  </si>
  <si>
    <t>Acetylation|Alternative splicing|Nucleus|Phosphoprotein|Reference proteome|Transcription|Transcription regulation</t>
  </si>
  <si>
    <t>GO:0005634</t>
  </si>
  <si>
    <t>C:nucleus</t>
  </si>
  <si>
    <t>(0).(1)MEKLYSENEGMASNQGKMENEEQPQDER</t>
  </si>
  <si>
    <t>Basal prostatic cells: 961.4;Leydig cells: 1503.7;Peritubular cells: 1793.6</t>
  </si>
  <si>
    <t>103576231-103587729</t>
  </si>
  <si>
    <t>[R].RGEAHLAVNDFELAR.[A]</t>
  </si>
  <si>
    <t>ProteinCenter:sp_canonical [359-373]</t>
  </si>
  <si>
    <t>RGEAHLAVNDFELAR</t>
  </si>
  <si>
    <t>GLFR(358).(359)RGEAHLAVNDFELAR</t>
  </si>
  <si>
    <t>GLFRRGEA</t>
  </si>
  <si>
    <t>Q08945</t>
  </si>
  <si>
    <t>[R].FDEISFVNFAR.[G]</t>
  </si>
  <si>
    <t>Q08945 FACT complex subunit SSRP1 [OS=Homo sapiens]</t>
  </si>
  <si>
    <t>FDEISFVNFAR</t>
  </si>
  <si>
    <t>SSRP1_HUMAN</t>
  </si>
  <si>
    <t>MAETLEFNDVY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MNPSYDEYADSDEDQHDAYLERMKEEGKIREENANDSSDDSGEETDESFNPGEEEEDVAEEFDSNASASSSSNEGDSDRDEKKRKQLKKAKMAKDRKSRKKPVEVKKGKDPNAPKRPMSAYMLWLNASREKIKSDHPGISITDLSKKAGEIWKGMSKEKKEEWDRKAEDARRDYEKAMKEYEGGRGESSKRDKSKKKKKVKVKMEKKSTPSRGSSSKSSSRQLSESFKSKEFVSSDESSSGENKSKKKRRRSEDSEEEELASTPPSSEDSASGSDE</t>
  </si>
  <si>
    <t>RecName: Full=FACT complex subunit SSRP1; AltName: Full=Chromatin-specific transcription elongation factor 80 kDa subunit; AltName: Full=Facilitates chromatin transcription complex 80 kDa subunit; Short=FACT 80 kDa subunit; Short=FACTp80; AltName: Full=Facilitates chromatin transcription complex subunit SSRP1; AltName: Full=Recombination signal sequence recognition protein 1; AltName: Full=Structure-specific recognition protein 1; Short=hSSRP1; AltName: Full=T160;</t>
  </si>
  <si>
    <t>3D-structure|Acetylation|Chromosome|Direct protein sequencing|DNA damage|DNA repair|DNA replication|DNA-binding|Host-virus interaction|Isopeptide bond|Nucleus|Phosphoprotein|Reference proteome|Transcription|Transcription regulation|Ubl conjugation</t>
  </si>
  <si>
    <t>GO:0035101|GO:0005730|GO:0005654|GO:0005634|GO:0003677|GO:0042393|GO:0031491|GO:0003723|GO:0006281|GO:0006260|GO:0006334|GO:0006337|GO:1902275</t>
  </si>
  <si>
    <t>C:FACT complex|C:nucleolus|C:nucleoplasm|C:nucleus|F:DNA binding|F:histone binding|F:nucleosome binding|F:RNA binding|P:DNA repair|P:DNA replication|P:nucleosome assembly|P:nucleosome disassembly|P:regulation of chromatin organization</t>
  </si>
  <si>
    <t>VHIR(370).(371)FDEISFVNFAR</t>
  </si>
  <si>
    <t>VHIRFDEI</t>
  </si>
  <si>
    <t>57325986-57335892</t>
  </si>
  <si>
    <t>[R].FAGVDIR.[V]</t>
  </si>
  <si>
    <t>ProteinCenter:sp_canonical [63-69]</t>
  </si>
  <si>
    <t>FAGVDIR</t>
  </si>
  <si>
    <t>GKER(62).(63)FAGVDIR</t>
  </si>
  <si>
    <t>GKERFAGV</t>
  </si>
  <si>
    <t>[R].MEEIVEGCTGALHILAR.[D]</t>
  </si>
  <si>
    <t>ProteinCenter:sp_canonical [556-572]; ProteinCenter:sp_canonical [566-582]</t>
  </si>
  <si>
    <t>MEEIVEGCTGALHILAR</t>
  </si>
  <si>
    <t>DGVR(555).(556)MEEIVEGCTGALHILAR</t>
  </si>
  <si>
    <t>DGVRMEEI</t>
  </si>
  <si>
    <t>[R].FAHTNVESLVNEYDDNGEGIILFR.[P]</t>
  </si>
  <si>
    <t>ProteinCenter:sp_canonical [184-207]</t>
  </si>
  <si>
    <t>FAHTNVESLVNEYDDNGEGIILFR</t>
  </si>
  <si>
    <t>DNYR(183).(184)FAHTNVESLVNEYDDNGEGIILFR</t>
  </si>
  <si>
    <t>DNYRFAHT</t>
  </si>
  <si>
    <t>1xCarbamidomethyl [C8]; 1xOxidation [M1]</t>
  </si>
  <si>
    <t>[R].FALPSPQHILGLPVGQHIYLSAR.[I]</t>
  </si>
  <si>
    <t>ProteinCenter:sp_canonical [62-84]</t>
  </si>
  <si>
    <t>FALPSPQHILGLPVGQHIYLSAR</t>
  </si>
  <si>
    <t>RRFR(61).(62)FALPSPQHILGLPVGQHIYLSAR</t>
  </si>
  <si>
    <t>RRFRFALP</t>
  </si>
  <si>
    <t>[R].RPGGEPSPEGTTGQSYNQYSQR.[Y]</t>
  </si>
  <si>
    <t>ProteinCenter:sp_canonical [2426-2447]</t>
  </si>
  <si>
    <t>RPGGEPSPEGTTGQSYNQYSQR</t>
  </si>
  <si>
    <t>DNCR(2425).(2426)RPGGEPSPEGTTGQSYNQYSQR</t>
  </si>
  <si>
    <t>DNCRRPGG</t>
  </si>
  <si>
    <t>[-].MEELVVEVR.[G]</t>
  </si>
  <si>
    <t>Q06787 Fragile X messenger ribonucleoprotein 1 [OS=Homo sapiens]</t>
  </si>
  <si>
    <t>MEELVVEVR</t>
  </si>
  <si>
    <t>(0).(1)MEELVVEVR</t>
  </si>
  <si>
    <t>----MEEL</t>
  </si>
  <si>
    <t>[R].RPNGDIVGYLVTCEMAQGGGPATAFR.[V]</t>
  </si>
  <si>
    <t>ProteinCenter:sp_canonical [1666-1691]</t>
  </si>
  <si>
    <t>RPNGDIVGYLVTCEMAQGGGPATAFR</t>
  </si>
  <si>
    <t>ERPR(1665).(1666)RPNGDIVGYLVTCEMAQGGGPATAFR</t>
  </si>
  <si>
    <t>ERPRRPNG</t>
  </si>
  <si>
    <t>[-].MEESGYESVLCVKPDVHVYR.[I]</t>
  </si>
  <si>
    <t>1xAcetyl [N-Term]; 1xCarbamidomethyl [C11]; 1xTMTpro [K13]</t>
  </si>
  <si>
    <t>MEESGYESVLCVKPDVHVYR</t>
  </si>
  <si>
    <t>(0).(1)MEESGYESVLCVKPDVHVYR</t>
  </si>
  <si>
    <t>----MEES</t>
  </si>
  <si>
    <t>[R].RPEQVTWAAQEQELESLR.[E]</t>
  </si>
  <si>
    <t>ProteinCenter:sp_canonical [321-338]</t>
  </si>
  <si>
    <t>RPEQVTWAAQEQELESLR</t>
  </si>
  <si>
    <t>ATSR(320).(321)RPEQVTWAAQEQELESLR</t>
  </si>
  <si>
    <t>ATSRRPEQ</t>
  </si>
  <si>
    <t>[R].HLESWCVQR.[D]</t>
  </si>
  <si>
    <t>HLESWCVQR</t>
  </si>
  <si>
    <t>RALR(25).(26)HLESWCVQR</t>
  </si>
  <si>
    <t>RALRHLES</t>
  </si>
  <si>
    <t>Q9H267</t>
  </si>
  <si>
    <t>[R].RPEIGHIFLLDR.[D]</t>
  </si>
  <si>
    <t>ProteinCenter:sp_canonical [222-233]</t>
  </si>
  <si>
    <t>Q9H267 Vacuolar protein sorting-associated protein 33B [OS=Homo sapiens]</t>
  </si>
  <si>
    <t>RPEIGHIFLLDR</t>
  </si>
  <si>
    <t>VP33B_HUMAN</t>
  </si>
  <si>
    <t>MAFPHRPDAPELPDFSMLKRLARDQLIYLLEQLPGKKDLFIEADLMSPLDRIANVSILKQHEVDKLYKVENKPALSSNEQLCFLVRPRIKNMRYIASLVNADKLAGRTRKYKVIFSPQKFYACEMVLEEEGIYGDVSCDEWAFSLLPLDVDLLSMELPEFFRDYFLEGDQRWINTVAQALHLLSTLYGPFPNCYGIGRCAKMAYELWRNLEEEEDGETKGRRPEIGHIFLLDRDVDFVTALCSQVVYEGLVDDTFRIKCGSVDFGPEVTSSDKSLKVLLNAEDKVFNEIRNEHFSNVFGFLSQKARNLQAQYDRRRGMDIKQMKNFVSQELKGLKQEHRLLSLHIGACESIMKKKTKQDFQELIKTEHALLEGFNIRESTSYIEEHIDRQVSPIESLRLMCLLSITENGLIPKDYRSLKTQYLQSYGPEHLLTFSNLRRAGLLTEQAPGDTLTAVESKVSKLVTDKAAGKITDAFSSLAKRSNFRAISKKLNLIPRVDGEYDLKVPRDMAYVFGGAYVPLSCRIIEQVLERRSWQGLDEVVRLLNCSDFAFTDMTKEDKASSESLRLILVVFLGGCTFSEISALRFLGREKGYRFIFLTTAVTNSARLMEAMSEVKA</t>
  </si>
  <si>
    <t>RecName: Full=Vacuolar protein sorting-associated protein 33B; Short=hVPS33B;</t>
  </si>
  <si>
    <t>Acetylation|Alternative splicing|Cytoplasmic vesicle|Deafness|Disease variant|Endosome|Ichthyosis|Intrahepatic cholestasis|Lysosome|Membrane|Palmoplantar keratoderma|Phosphoprotein|Protein transport|Reference proteome|Transport</t>
  </si>
  <si>
    <t>GO:0030136|GO:0033263|GO:0005737|GO:0005829|GO:0031901|GO:0005768|GO:0010008|GO:0005794|GO:0030897|GO:0005770|GO:0031902|GO:0005765|GO:0005764|GO:0048471|GO:0031091|GO:0055037|GO:0099023|GO:0044877|GO:0030199|GO:0032963|GO:0007032|GO:0006886|GO:0046907|GO:0032418|GO:0035855|GO:0032400|GO:0061025|GO:0017185|GO:0090385|GO:0070889|GO:0015031|GO:0090330|GO:0043589|GO:0016192</t>
  </si>
  <si>
    <t>C:clathrin-coated vesicle|C:CORVET complex|C:cytoplasm|C:cytosol|C:early endosome membrane|C:endosome|C:endosome membrane|C:Golgi apparatus|C:HOPS complex|C:late endosome|C:late endosome membrane|C:lysosomal membrane|C:lysosome|C:perinuclear region of cytoplasm|C:platelet alpha granule|C:recycling endosome|C:vesicle tethering complex|F:protein-containing complex binding|P:collagen fibril organization|P:collagen metabolic process|P:endosome organization|P:intracellular protein transport|P:intracellular transport|P:lysosome localization|P:megakaryocyte development|P:melanosome localization|P:membrane fusion|P:peptidyl-lysine hydroxylation|P:phagosome-lysosome fusion|P:platelet alpha granule organization|P:protein transport|P:regulation of platelet aggregation|P:skin morphogenesis|P:vesicle-mediated transport</t>
  </si>
  <si>
    <t>TKGR(221).(222)RPEIGHIFLLDR</t>
  </si>
  <si>
    <t>TKGRRPEI</t>
  </si>
  <si>
    <t>90998673-91022603</t>
  </si>
  <si>
    <t>[R].HIEIQVLGDKHGNALWLNER.[E]</t>
  </si>
  <si>
    <t>ProteinCenter:sp_canonical [269-288]</t>
  </si>
  <si>
    <t>HIEIQVLGDKHGNALWLNER</t>
  </si>
  <si>
    <t>DNPR(268).(269)HIEIQVLGDKHGNALWLNER</t>
  </si>
  <si>
    <t>DNPRHIEI</t>
  </si>
  <si>
    <t>[R].FAPPEPPESWSGVR.[D]</t>
  </si>
  <si>
    <t>ProteinCenter:sp_canonical [73-86]</t>
  </si>
  <si>
    <t>FAPPEPPESWSGVR</t>
  </si>
  <si>
    <t>GPLR(72).(73)FAPPEPPESWSGVR</t>
  </si>
  <si>
    <t>GPLRFAPP</t>
  </si>
  <si>
    <t>Q5JPH6</t>
  </si>
  <si>
    <t>[R].FAPSPTGFLHLGGLR.[T]</t>
  </si>
  <si>
    <t>Q5JPH6 Probable glutamate--tRNA ligase, mitochondrial [OS=Homo sapiens]</t>
  </si>
  <si>
    <t>FAPSPTGFLHLGGLR</t>
  </si>
  <si>
    <t>SYEM_HUMAN</t>
  </si>
  <si>
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</si>
  <si>
    <t>RecName: Full=Probable glutamate--tRNA ligase, mitochondrial; EC=6.1.1.17; AltName: Full=Glutamyl-tRNA synthetase; Short=GluRS; Flags: Precursor;</t>
  </si>
  <si>
    <t>Acetylation|Alternative splicing|Aminoacyl-tRNA synthetase|ATP-binding|Disease variant|Ligase|Mitochondrion|Nucleotide-binding|Primary mitochondrial disease|Protein biosynthesis|Reference proteome|RNA-binding|Transit peptide</t>
  </si>
  <si>
    <t>GO:0005759|GO:0005739|GO:0005524|GO:0004818|GO:0050561|GO:0000049|GO:0008270|GO:0006424|GO:0070127</t>
  </si>
  <si>
    <t>C:mitochondrial matrix|C:mitochondrion|F:ATP binding|F:glutamate-tRNA ligase activity|F:glutamate-tRNA(Gln) ligase activity|F:tRNA binding|F:zinc ion binding|P:glutamyl-tRNA aminoacylation|P:tRNA aminoacylation for mitochondrial protein translation</t>
  </si>
  <si>
    <t>VRVR(40).(41)FAPSPTGFLHLGGLR</t>
  </si>
  <si>
    <t>VRVRFAPS</t>
  </si>
  <si>
    <t>23520754-23557731</t>
  </si>
  <si>
    <t>Aminoacyl-tRNA synthetase, Ligase, RNA-binding</t>
  </si>
  <si>
    <t>[R].FAQHGTFEYEYSQR.[W]</t>
  </si>
  <si>
    <t>ProteinCenter:sp_canonical [480-493]</t>
  </si>
  <si>
    <t>FAQHGTFEYEYSQR</t>
  </si>
  <si>
    <t>TPPR(479).(480)FAQHGTFEYEYSQR</t>
  </si>
  <si>
    <t>TPPRFAQH</t>
  </si>
  <si>
    <t>[R].RPFDPNDR.[C]</t>
  </si>
  <si>
    <t>RPFDPNDR</t>
  </si>
  <si>
    <t>PPAR(97).(98)RPFDPNDR</t>
  </si>
  <si>
    <t>PPARRPFD</t>
  </si>
  <si>
    <t>[R].FAGSESAVFHGFFSMPEMR.[C]</t>
  </si>
  <si>
    <t>FAGSESAVFHGFFSMPEMR</t>
  </si>
  <si>
    <t>PRLR(530).(531)FAGSESAVFHGFFSMPEMR</t>
  </si>
  <si>
    <t>PRLRFAGS</t>
  </si>
  <si>
    <t>[R].RPPLCYHNGVQYR.[N]</t>
  </si>
  <si>
    <t>RPPLCYHNGVQYR</t>
  </si>
  <si>
    <t>NELR(313).(314)RPPLCYHNGVQYR</t>
  </si>
  <si>
    <t>NELRRPPL</t>
  </si>
  <si>
    <t>[R].FAEFQYLQPGPPR.[R]</t>
  </si>
  <si>
    <t>FAEFQYLQPGPPR</t>
  </si>
  <si>
    <t>KWWR(404).(405)FAEFQYLQPGPPR</t>
  </si>
  <si>
    <t>KWWRFAEF</t>
  </si>
  <si>
    <t>[V].RQNLEPLFEQYINNLR.[R]</t>
  </si>
  <si>
    <t>ProteinCenter:sp_canonical [207-222]; ProteinCenter:sp_canonical [207-222]; ProteinCenter:sp_canonical [207-222]; ProteinCenter:sp_canonical [212-227]</t>
  </si>
  <si>
    <t>RQNLEPLFEQYINNLR</t>
  </si>
  <si>
    <t>TKTV(206).(207)RQNLEPLFEQYINNLR</t>
  </si>
  <si>
    <t>TKTVRQNL</t>
  </si>
  <si>
    <t>[L].RQGVEADINGLR.[R]</t>
  </si>
  <si>
    <t>RQGVEADINGLR</t>
  </si>
  <si>
    <t>ELAL(201).(202)RQGVEADINGLR</t>
  </si>
  <si>
    <t>ELALRQGV</t>
  </si>
  <si>
    <t>[R].HIEWESVLTNTAGCLR.[N]</t>
  </si>
  <si>
    <t>HIEWESVLTNTAGCLR</t>
  </si>
  <si>
    <t>CKPR(519).(520)HIEWESVLTNTAGCLR</t>
  </si>
  <si>
    <t>CKPRHIEW</t>
  </si>
  <si>
    <t>[R].EYWDYESHVVEWGNQDDYQLVR.[K]</t>
  </si>
  <si>
    <t>EYWDYESHVVEWGNQDDYQLVR</t>
  </si>
  <si>
    <t>HRPR(21).(22)EYWDYESHVVEWGNQDDYQLVR</t>
  </si>
  <si>
    <t>HRPREYWD</t>
  </si>
  <si>
    <t>[R].RQDLEDSLQAQQYFADANEAESWMR.[E]</t>
  </si>
  <si>
    <t>ProteinCenter:sp_canonical [883-907]</t>
  </si>
  <si>
    <t>RQDLEDSLQAQQYFADANEAESWMR</t>
  </si>
  <si>
    <t>ASQR(882).(883)RQDLEDSLQAQQYFADANEAESWMR</t>
  </si>
  <si>
    <t>ASQRRQDL</t>
  </si>
  <si>
    <t>[R].RPYGVGLLIAGYDDMGPHIFQTCPSANYFDCR.[A]</t>
  </si>
  <si>
    <t>2xCarbamidomethyl [C23; C31]</t>
  </si>
  <si>
    <t>ProteinCenter:sp_canonical [126-157]</t>
  </si>
  <si>
    <t>RPYGVGLLIAGYDDMGPHIFQTCPSANYFDCR</t>
  </si>
  <si>
    <t>RYGR(125).(126)RPYGVGLLIAGYDDMGPHIFQTCPSANYFDCR</t>
  </si>
  <si>
    <t>RYGRRPYG</t>
  </si>
  <si>
    <t>[-].MEELSADEIR.[R]</t>
  </si>
  <si>
    <t>MEELSADEIR</t>
  </si>
  <si>
    <t>(0).(1)MEELSADEIR</t>
  </si>
  <si>
    <t>[R].RPYDLDR.[R]</t>
  </si>
  <si>
    <t>ProteinCenter:sp_canonical [712-718]; ProteinCenter:sp_canonical [730-736]</t>
  </si>
  <si>
    <t>Q15424 Scaffold attachment factor B1 [OS=Homo sapiens]
Q14151 Scaffold attachment factor B2 [OS=Homo sapiens]</t>
  </si>
  <si>
    <t>RPYDLDR</t>
  </si>
  <si>
    <t>PAVR(711).(712)RPYDLDR</t>
  </si>
  <si>
    <t>PAVRRPYD</t>
  </si>
  <si>
    <t>[R].FACHSASLTVR.[N]</t>
  </si>
  <si>
    <t>FACHSASLTVR</t>
  </si>
  <si>
    <t>LRVR(142).(143)FACHSASLTVR</t>
  </si>
  <si>
    <t>LRVRFACH</t>
  </si>
  <si>
    <t>[R].RPTPQDSPIFLPVDDTSFR.[W]</t>
  </si>
  <si>
    <t>ProteinCenter:sp_canonical [1405-1423]</t>
  </si>
  <si>
    <t>RPTPQDSPIFLPVDDTSFR</t>
  </si>
  <si>
    <t>FLCR(1404).(1405)RPTPQDSPIFLPVDDTSFR</t>
  </si>
  <si>
    <t>FLCRRPTP</t>
  </si>
  <si>
    <t>[K].RPTELLSNPQFIVDGATR.[T]</t>
  </si>
  <si>
    <t>RPTELLSNPQFIVDGATR</t>
  </si>
  <si>
    <t>IKWK(86).(87)RPTELLSNPQFIVDGATR</t>
  </si>
  <si>
    <t>IKWKRPTE</t>
  </si>
  <si>
    <t>[R].RPSANCDPFSVTEALIR.[T]</t>
  </si>
  <si>
    <t>RPSANCDPFSVTEALIR</t>
  </si>
  <si>
    <t>FEDR(340).(341)RPSANCDPFSVTEALIR</t>
  </si>
  <si>
    <t>FEDRRPSA</t>
  </si>
  <si>
    <t>[R].RPSAAPASQQLQSLESKLTSVR.[F]</t>
  </si>
  <si>
    <t>RPSAAPASQQLQSLESKLTSVR</t>
  </si>
  <si>
    <t>KASR(198).(199)RPSAAPASQQLQSLESKLTSVR</t>
  </si>
  <si>
    <t>KASRRPSA</t>
  </si>
  <si>
    <t>[R].RPQYSNPPVQGEVMEGADNQGAGEQGRPVR.[Q]</t>
  </si>
  <si>
    <t>ProteinCenter:sp_canonical [205-234]</t>
  </si>
  <si>
    <t>RPQYSNPPVQGEVMEGADNQGAGEQGRPVR</t>
  </si>
  <si>
    <t>PYGR(204).(205)RPQYSNPPVQGEVMEGADNQGAGEQGRPVR</t>
  </si>
  <si>
    <t>PYGRRPQY</t>
  </si>
  <si>
    <t>[R].RPQYSNPPVQGEVMEGADNQGAGEQGR.[P]</t>
  </si>
  <si>
    <t>RPQYSNPPVQGEVMEGADNQGAGEQGR</t>
  </si>
  <si>
    <t>PYGR(204).(205)RPQYSNPPVQGEVMEGADNQGAGEQGR</t>
  </si>
  <si>
    <t>[R].RPQTDQAVEFFIR.[D]</t>
  </si>
  <si>
    <t>RPQTDQAVEFFIR</t>
  </si>
  <si>
    <t>ENFR(107).(108)RPQTDQAVEFFIR</t>
  </si>
  <si>
    <t>ENFRRPQT</t>
  </si>
  <si>
    <t>O14497</t>
  </si>
  <si>
    <t>[R].RPAGGPQNQFPFQFGR.[D]</t>
  </si>
  <si>
    <t>ProteinCenter:sp_canonical [1446-1461]</t>
  </si>
  <si>
    <t>O14497 AT-rich interactive domain-containing protein 1A [OS=Homo sapiens]</t>
  </si>
  <si>
    <t>RPAGGPQNQFPFQFGR</t>
  </si>
  <si>
    <t>ARI1A_HUMAN</t>
  </si>
  <si>
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</si>
  <si>
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</si>
  <si>
    <t>3D-structure|Acetylation|Alternative splicing|Chromatin regulator|Direct protein sequencing|DNA-binding|Intellectual disability|Methylation|Neurogenesis|Nucleus|Phosphoprotein|Reference proteome|Transcription|Transcription regulation</t>
  </si>
  <si>
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</si>
  <si>
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</si>
  <si>
    <t>ATER(1445).(1446)RPAGGPQNQFPFQFGR</t>
  </si>
  <si>
    <t>ATERRPAG</t>
  </si>
  <si>
    <t>26693236-26782104</t>
  </si>
  <si>
    <t>[R].MDEEFTKIMQNTDPHSQEYVEHLKDEAQVCAIIER.[V]</t>
  </si>
  <si>
    <t>1xCarbamidomethyl [C30]; 2xTMTpro [K7; K24]</t>
  </si>
  <si>
    <t>ProteinCenter:sp_canonical [451-485]</t>
  </si>
  <si>
    <t>MDEEFTKIMQNTDPHSQEYVEHLKDEAQVCAIIER</t>
  </si>
  <si>
    <t>LVER(450).(451)MDEEFTKIMQNTDPHSQEYVEHLKDEAQVCAIIER</t>
  </si>
  <si>
    <t>LVERMDEE</t>
  </si>
  <si>
    <t>[R].FAQLLEMLR.[D]</t>
  </si>
  <si>
    <t>ProteinCenter:sp_canonical [457-465]</t>
  </si>
  <si>
    <t>FAQLLEMLR</t>
  </si>
  <si>
    <t>TDPR(456).(457)FAQLLEMLR</t>
  </si>
  <si>
    <t>TDPRFAQL</t>
  </si>
  <si>
    <t>[R].RNLDIERPTYTNLNR.[L]</t>
  </si>
  <si>
    <t>ProteinCenter:sp_canonical [215-229]; ProteinCenter:sp_canonical [215-229]; ProteinCenter:sp_canonical [215-229]</t>
  </si>
  <si>
    <t>RNLDIERPTYTNLNR</t>
  </si>
  <si>
    <t>DICR(214).(215)RNLDIERPTYTNLNR</t>
  </si>
  <si>
    <t>DICRRNLD</t>
  </si>
  <si>
    <t>Q15911</t>
  </si>
  <si>
    <t>[R].MEGEEALPAGSAAGPEQPQA.[G]</t>
  </si>
  <si>
    <t>ProteinCenter:sp_canonical [373-392]</t>
  </si>
  <si>
    <t>Q15911 Zinc finger homeobox protein 3 [OS=Homo sapiens]</t>
  </si>
  <si>
    <t>MEGEEALPAGSAAGPEQPQA</t>
  </si>
  <si>
    <t>ZFHX3_HUMAN</t>
  </si>
  <si>
    <t>MEGCDSPVVSGKDNGCGIPQHQQWTELNSTHLPDKPSSMEQSTGESHGPLDSLRAPFNERLAESTASAGPPSEPASKEVTCNECSASFASLQTYMEHHCPSARPPPPLREESASDTGEEGDEESDVENLAGEIVYQPDGSAYIVESLSQLTQGGGACGSGSGSGPLPSLFLNSLPGAGGKQGDPSCAAPVYPQIINTFHIASSFGKWFEGPDQAFPNTSALAGLSPVLHSFRVFDVRHKSNKDYLNSDGSAKSSCVSKDVPNNVDLSKFDGFVLYGKRKPILMCFLCKLSFGYVRSFVTHAVHDHRMTLSEDERKILSNKNISAIIQGIGKDKEPLVSFLEPKNKNFQHPLVSTANLIGPGHSFYGKFSGIRMEGEEALPAGSAAGPEQPQAGLLTPSTLLNLGGLTSSVLKTPITSVPLGPLASSPTKSSEGKDSGAAEGEKQEVGDGDCFSEKVEPAEEEAEEEEEEEEAEEEEEEEEEEEEEEEDEGCKGLFPSELDEELEDRPHEEPGAAAGSSSKKDLALSNQSISNSPLMPNVLQTLSRGTASTSSNSASSFVVFDGANRRNRLSFNSEGVRANVAEGGRRLDFADESANKDNATAPEPNESTEGDDGGFVPHHQHAGSLCELGVGECPSGSGVECPKCDTVLGSSRSLGGHMTMMHSRNSCKTLKCPKCNWHYKYQQTLEAHMKEKHPEPGGSCVYCKSGQPHPRLARGESYTCGYKPFRCEVCNYSTTTKGNLSIHMQSDKHLNNMQNLQNGGGEQVFSHTAGAAAAAVAAAAAAANISSSCGAPSPTKPKTKPTWRCEVCDYETNVARNLRIHMTSEKHMHNMMLLQQNMTQIQHNRHLGLGSLPSPAEAELYQYYLAQNMNLPNLKMDSAASDAQFMMSGFQLDPAGPMAAMTPALVGGEIPLDMRLGGGQLVSEELMNLGESFIQTNDPSLKLFQCAVCNKFTTDNLDMLGLHMNVERSLSEDEWKAVMGDSYQCKLCRYNTQLKANFQLHCKTDKHVQKYQLVAHIKEGGKANEWRLKCVAIGNPVHLKCNACDYYTNSLEKLRLHTVNSRHEASLKLYKHLQQHESGVEGESCYYHCVLCNYSTKAKLNLIQHVRSMKHQRSESLRKLQRLQKGLPEEDEDLGQIFTIRRCPSTDPEEAIEDVEGPSETAADPEELAKDQEGGASSSQAEKELTDSPATSKRISFPGSSESPLSSKRPKTAEEIKPEQMYQCPYCKYSNADVNRLRVHAMTQHSVQPMLRCPLCQDMLNNKIHLQLHLTHLHSVAPDCVEKLIMTVTTPEMVMPSSMFLPAAVPDRDGNSNLEEAGKQPETSEDLGKNILPSASTEQSGDLKPSPADPGSVREDSGFICWKKGCNQVFKTSAALQTHFNEVHAKRPQLPVSDRHVYKYRCNQCSLAFKTIEKLQLHSQYHVIRAATMCCLCQRSFRTFQALKKHLETSHLELSEADIQQLYGGLLANGDLLAMGDPTLAEDHTIIVEEDKEEESDLEDKQSPTGSDSGSVQEDSGSEPKRALPFRKGPNFTMEKFLDPSRPYKCTVCKESFTQKNILLVHYNSVSHLHKLKRALQESATGQPEPTSSPDNKPFKCNTCNVAYSQSSTLEIHMRSVLHQTKARAAKLEAASGSSNGTGNSSSISLSSSTPSPVSTSGSNTFTTSNPSSAGIAPSSNLLSQVPTESVGMPPLGNPIGANIASPSEPKEANRKKLADMIASRQQQQQQQQQQQQQQQQQQQAQTLAQAQAQVQAHLQQELQQQAALIQSQLFNPTLLPHFPMTTETLLQLQQQQHLLFPFYIPSAEFQLNPEVSLPVTSGALTLTGTGPGLLEDLKAQVQVPQQSHQQILPQQQQNQLSIAQSHSALLQPSQHPEKKNKLVIKEKEKESQRERDSAEGGEGNTGPKETLPDALKAKEKKELAPGGGSEPSMLPPRIASDARGNATKALLENFGFELVIQYNENKQKVQKKNGKTDQGENLEKLECDSCGKLFSNILILKSHQEHVHQNYFPFKQLERFAKQYRDHYDKLYPLRPQTPEPPPPPPPPPPPPLPAAPPQPASTPAIPASAPPITSPTIAPAQPSVPLTQLSMPMELPIFSPLMMQTMPLQTLPAQLPPQLGPVEPLPADLAQLYQHQLNPTLLQQQNKRPRTRITDDQLRVLRQYFDINNSPSEEQIKEMADKSGLPQKVIKHWFRNTLFKERQRNKDSPYNFSNPPITSLEELKIDSRPPSPEPPKQEYWGSKRSSRTRFTDYQLRVLQDFFDANAYPKDDEFEQLSNLLNLPTRVIVVWFQNARQKARKNYENQGEGKDGERRELTNDRYIRTSNLNYQCKKCSLVFQRIFDLIKHQKKLCYKDEDEEGQDDSQNEDSMDAMEILTPTSSSCSTPMPSQAYSAPAPSANNTASSAFLQLTAEAEELATFNSKTEAGDEKPKLAEAPSAQPNQTQEKQGQPKPELQQQEQPEQKTNTPQQKLPQLVSLPSLPQPPPQAPPPQCPLPQSSPSPSQLSHLPLKPLHTSTPQQLANLPPQLIPYQCDQCKLAFPSFEHWQEHQQLHFLSAQNQFIHPQFLDRSLDMPFMLFDPSNPLLASQLLSGAIPQIPASSATSPSTPTSTMNTLKRKLEEKASASPGENDSGTGGEEPQRDKRLRTTITPEQLEILYQKYLLDSNPTRKMLDHIAHEVGLKKRVVQVWFQNTRARERKGQFRAVGPAQAHRRCPFCRALFKAKTALEAHIRSRHWHEAKRAGYNLTLSAMLLDCDGGLQMKGDIFDGTSFSHLPPSSSDGQGVPLSPVSKTMELSPRTLLSPSSIKVEGIEDFESPSMSSVNLNFDQTKLDNDDCSSVNTAITDTTTGDEGNADNDSATGIATETKSSSAPNEGLTKAAMMAMSEYEDRLSSGLVSPAPSFYSKEYDNEGTVDYSETSSLADPCSPSPGASGSAGKSGDSGDRPGQKRFRTQMTNLQLKVLKSCFNDYRTPTMLECEVLGNDIGLPKRVVQVWFQNARAKEKKSKLSMAKHFGINQTSYEGPKTECTLCGIKYSARLSVRDHIFSQQHISKVKDTIGSQLDKEKEYFDPATVRQLMAQQELDRIKKANEVLGLAAQQQGMFDNTPLQALNLPTAYPALQGIPPVLLPGLNSPSLPGFTPSNTALTSPKPNLMGLPSTTVPSPGLPTSGLPNKPSSASLSSPTPAQATMAMGPQQPPQQQQQQQQPQVQQPPPPPAAQPPPTPQLPLQQQQQRKDKDSEKVKEKEKAHKGKGEPLPVPKKEKGEAPTATAATISAPLPTMEYAVDPAQLQALQAALTSDPTALLTSQFLPYFVPGFSPYYAPQIPGALQSGYLQPMYGMEGLFPYSPALSQALMGLSPGSLLQQYQQYQQSLQEAIQQQQQRQLQQQQQQKVQQQQPKASQTPVPPGAPSPDKDPAKESPKPEEQKNTPREVSPLLPKLPEEPEAESKSADSLYDPFIVPKVQYKLVCRKCQAGFSDEEAARSHLKSLCFFGQSVVNLQEMVLHVPTGGGGGGSGGGGGGGGGGGGGGSYHCLACESALCGEEALSQHLESALHKHRTITRAARNAKEHPSLLPHSACFPDPSTASTSQSAAHSNDSPPPPSAAAPSSASPHASRKSWPQVVSRASAAKPPSFPPLSSSSTVTSSSCSTSGVQPSMPTDDYSEESDTDLSQKSDGPASPVEGPKDPSCPKDSGLTSVGTDTFRL</t>
  </si>
  <si>
    <t>RecName: Full=Zinc finger homeobox protein 3; AltName: Full=AT motif-binding factor 1; AltName: Full=AT-binding transcription factor 1; AltName: Full=Alpha-fetoprotein enhancer-binding protein; AltName: Full=Zinc finger homeodomain protein 3; Short=ZFH-3;</t>
  </si>
  <si>
    <t>3D-structure|Activator|Alternative splicing|Cytoplasm|DNA-binding|Homeobox|Isopeptide bond|Metal-binding|Myogenesis|Nucleus|Phosphoprotein|Reference proteome|Repeat|Repressor|Transcription|Transcription regulation|Ubl conjugation|Zinc|Zinc-finger</t>
  </si>
  <si>
    <t>GO:0000785|GO:0005737|GO:0016604|GO:0005654|GO:0005634|GO:0005667|GO:0003700|GO:0000981|GO:0001227|GO:0019899|GO:0000978|GO:0000976|GO:0008270|GO:0007420|GO:0032922|GO:0007517|GO:0045662|GO:0000122|GO:0045785|GO:0045893|GO:0045663|GO:0045944|GO:0006355|GO:1904059|GO:0045664|GO:0006357|GO:0071559</t>
  </si>
  <si>
    <t>C:chromatin|C:cytoplasm|C:nuclear body|C:nucleoplasm|C:nucleus|C:transcription regulator complex|F:DNA-binding transcription factor activity|F:DNA-binding transcription factor activity, RNA polymerase II-specific|F:DNA-binding transcription repressor activity, RNA polymerase II-specific|F:enzyme binding|F:RNA polymerase II cis-regulatory region sequence-specific DNA binding|F:transcription cis-regulatory region binding|F:zinc ion binding|P:brain development|P:circadian regulation of gene expression|P:muscle organ development|P:negative regulation of myoblast differentiation|P:negative regulation of transcription by RNA polymerase II|P:positive regulation of cell adhesion|P:positive regulation of DNA-templated transcription|P:positive regulation of myoblast differentiation|P:positive regulation of transcription by RNA polymerase II|P:regulation of DNA-templated transcription|P:regulation of locomotor rhythm|P:regulation of neuron differentiation|P:regulation of transcription by RNA polymerase II|P:response to transforming growth factor beta</t>
  </si>
  <si>
    <t>SGIR(372).(373)MEGEEALPAGSAAGPEQPQA</t>
  </si>
  <si>
    <t>SGIRMEGE</t>
  </si>
  <si>
    <t>brain: 501.8</t>
  </si>
  <si>
    <t>Basal prostatic cells: 208.5;Microglial cells: 278.2</t>
  </si>
  <si>
    <t>72782885-73891871</t>
  </si>
  <si>
    <t>[R].FCIWTESAFR.[K]</t>
  </si>
  <si>
    <t>FCIWTESAFR</t>
  </si>
  <si>
    <t>HVGR(248).(249)FCIWTESAFR</t>
  </si>
  <si>
    <t>HVGRFCIW</t>
  </si>
  <si>
    <t>[R].FCPFAER.[T]</t>
  </si>
  <si>
    <t>FCPFAER</t>
  </si>
  <si>
    <t>YSMR(30).(31)FCPFAER</t>
  </si>
  <si>
    <t>YSMRFCPF</t>
  </si>
  <si>
    <t>[R].FCQLLWR.[P]</t>
  </si>
  <si>
    <t>ProteinCenter:sp_canonical [699-705]</t>
  </si>
  <si>
    <t>FCQLLWR</t>
  </si>
  <si>
    <t>NKDR(698).(699)FCQLLWR</t>
  </si>
  <si>
    <t>NKDRFCQL</t>
  </si>
  <si>
    <t>[-].MEGPLSVFGDR.[S]</t>
  </si>
  <si>
    <t>MEGPLSVFGDR</t>
  </si>
  <si>
    <t>(0).(1)MEGPLSVFGDR</t>
  </si>
  <si>
    <t>----MEGP</t>
  </si>
  <si>
    <t>O60565</t>
  </si>
  <si>
    <t>[R].FCYGQCNSFYIPR.[H]</t>
  </si>
  <si>
    <t>2xCarbamidomethyl [C2; C6]</t>
  </si>
  <si>
    <t>O60565 Gremlin-1 [OS=Homo sapiens]</t>
  </si>
  <si>
    <t>FCYGQCNSFYIPR</t>
  </si>
  <si>
    <t>GREM1_HUMAN</t>
  </si>
  <si>
    <t>MSRTAYTVGALLLLLGTLLPAAEGKKKGSQGAIPPPDKAQHNDSEQTQSPQQPGSRNRGRGQGRGTAMPGEEVLESSQEALHVTERKYLKRDWCKTQPLKQTIHEEGCNSRTIINRFCYGQCNSFYIPRHIRKEEGSFQSCSFCKPKKFTTMMVTLNCPELQPPTKKKRVTRVKQCRCISIDLD</t>
  </si>
  <si>
    <t>RecName: Full=Gremlin-1; AltName: Full=Cell proliferation-inducing gene 2 protein; AltName: Full=Cysteine knot superfamily 1, BMP antagonist 1; AltName: Full=DAN domain family member 2; AltName: Full=Down-regulated in Mos-transformed cells protein; AltName: Full=Increased in high glucose protein 2 {ECO:0000303|PubMed:10744662}; Short=IHG-2 {ECO:0000303|PubMed:10744662}; Flags: Precursor;</t>
  </si>
  <si>
    <t>3D-structure|Alternative splicing|Cytokine|Direct protein sequencing|Disulfide bond|Glycoprotein|Reference proteome|Secreted|Signal</t>
  </si>
  <si>
    <t>GO:0009986|GO:0062023|GO:0005615|GO:0036122|GO:0005125|GO:0016015|GO:0042803|GO:0048018|GO:0030297|GO:0043184|GO:0009887|GO:0055007|GO:0060379|GO:0002042|GO:0000902|GO:0007267|GO:0030199|GO:0048263|GO:0030326|GO:0060173|GO:0003337|GO:0043066|GO:0030514|GO:0030502|GO:1900158|GO:0046851|GO:1900155|GO:0090090|GO:0030308|GO:0032331|GO:0045892|GO:0090027|GO:0045668|GO:0033689|GO:0090291|GO:0060394|GO:0045766|GO:0090190|GO:0008284|GO:0051092|GO:1901224|GO:1900086|GO:0061098|GO:0002092|GO:2000273|GO:0051973|GO:0045944|GO:0009954|GO:0010717|GO:0051893|GO:0038098|GO:0007165|GO:0060676</t>
  </si>
  <si>
    <t>C:cell surface|C:collagen-containing extracellular matrix|C:extracellular space|F:BMP binding|F:cytokine activity|F:morphogen activity|F:protein homodimerization activity|F:receptor ligand activity|F:transmembrane receptor protein tyrosine kinase activator activity|F:vascular endothelial growth factor receptor 2 binding|P:animal organ morphogenesis|P:cardiac muscle cell differentiation|P:cardiac muscle cell myoblast differentiation|P:cell migration involved in sprouting angiogenesis|P:cell morphogenesis|P:cell-cell signaling|P:collagen fibril organization|P:determination of dorsal identity|P:embryonic limb morphogenesis|P:limb development|P:mesenchymal to epithelial transition involved in metanephros morphogenesis|P:negative regulation of apoptotic process|P:negative regulation of BMP signaling pathway|P:negative regulation of bone mineralization|P:negative regulation of bone mineralization involved in bone maturation|P:negative regulation of bone remodeling|P:negative regulation of bone trabecula formation|P:negative regulation of canonical Wnt signaling pathway|P:negative regulation of cell growth|P:negative regulation of chondrocyte differentiation|P:negative regulation of DNA-templated transcription|P:negative regulation of monocyte chemotaxis|P:negative regulation of osteoblast differentiation|P:negative regulation of osteoblast proliferation|P:negative regulation of osteoclast proliferation|P:negative regulation of pathway-restricted SMAD protein phosphorylation|P:positive regulation of angiogenesis|P:positive regulation of branching involved in ureteric bud morphogenesis|P:positive regulation of cell population proliferation|P:positive regulation of NF-kappaB transcription factor activity|P:positive regulation of NIK/NF-kappaB signaling|P:positive regulation of peptidyl-tyrosine autophosphorylation|P:positive regulation of protein tyrosine kinase activity|P:positive regulation of receptor internalization|P:positive regulation of signaling receptor activity|P:positive regulation of telomerase activity|P:positive regulation of transcription by RNA polymerase II|P:proximal/distal pattern formation|P:regulation of epithelial to mesenchymal transition|P:regulation of focal adhesion assembly|P:sequestering of BMP from receptor via BMP binding|P:signal transduction|P:ureteric bud formation</t>
  </si>
  <si>
    <t>IINR(116).(117)FCYGQCNSFYIPR</t>
  </si>
  <si>
    <t>IINRFCYG</t>
  </si>
  <si>
    <t>gallbladder: 113.0;smooth muscle: 68.2</t>
  </si>
  <si>
    <t>Cardiomyocytes: 366.9;Collecting duct cells: 65.0;Granulosa cells: 119.2</t>
  </si>
  <si>
    <t>32718004-32745106</t>
  </si>
  <si>
    <t>Disease related genes, Predicted secreted proteins</t>
  </si>
  <si>
    <t>[R].HLEIIYAINQR.[H]</t>
  </si>
  <si>
    <t>HLEIIYAINQR</t>
  </si>
  <si>
    <t>LLPR(399).(400)HLEIIYAINQR</t>
  </si>
  <si>
    <t>[A].RLAADDFR.[TLV]</t>
  </si>
  <si>
    <t>ProteinCenter:sp_canonical [194-201]; ProteinCenter:sp_canonical [169-176]; ProteinCenter:sp_canonical [159-166]; ProteinCenter:sp_canonical [228-235]; ProteinCenter:sp_canonical [158-165]; ProteinCenter:sp_canonical [185-192]; ProteinCenter:sp_canonical [184-191]; ProteinCenter:sp_canonical [163-170]; ProteinCenter:sp_canonical [196-203]</t>
  </si>
  <si>
    <t>RLAADDFR</t>
  </si>
  <si>
    <t>IDNA(193).(194)RLAADDFR</t>
  </si>
  <si>
    <t>IDNARLAA</t>
  </si>
  <si>
    <t>[-].MEKLAASTEPQGPR.[P]</t>
  </si>
  <si>
    <t>MEKLAASTEPQGPR</t>
  </si>
  <si>
    <t>(0).(1)MEKLAASTEPQGPR</t>
  </si>
  <si>
    <t>[R].RGQPFHMLLLLSR.[T]</t>
  </si>
  <si>
    <t>RGQPFHMLLLLSR</t>
  </si>
  <si>
    <t>LIVR(142).(143)RGQPFHMLLLLSR</t>
  </si>
  <si>
    <t>LIVRRGQP</t>
  </si>
  <si>
    <t>[R].RGQILWFR.[G]</t>
  </si>
  <si>
    <t>ProteinCenter:sp_canonical [1102-1109]; ProteinCenter:sp_canonical [1088-1095]</t>
  </si>
  <si>
    <t>RGQILWFR</t>
  </si>
  <si>
    <t>RELR(1101).(1102)RGQILWFR</t>
  </si>
  <si>
    <t>RELRRGQI</t>
  </si>
  <si>
    <t>[R].RGQHWLLDGFPR.[T]</t>
  </si>
  <si>
    <t>RGQHWLLDGFPR</t>
  </si>
  <si>
    <t>LENR(80).(81)RGQHWLLDGFPR</t>
  </si>
  <si>
    <t>LENRRGQH</t>
  </si>
  <si>
    <t>[R].FDAGELITQR.[E]</t>
  </si>
  <si>
    <t>ProteinCenter:sp_canonical [134-143]</t>
  </si>
  <si>
    <t>FDAGELITQR</t>
  </si>
  <si>
    <t>VVAR(133).(134)FDAGELITQR</t>
  </si>
  <si>
    <t>VVARFDAG</t>
  </si>
  <si>
    <t>[R].FDDGAGGDNEVQR.[T]</t>
  </si>
  <si>
    <t>ProteinCenter:sp_canonical [285-297]</t>
  </si>
  <si>
    <t>FDDGAGGDNEVQR</t>
  </si>
  <si>
    <t>GGAR(284).(285)FDDGAGGDNEVQR</t>
  </si>
  <si>
    <t>GGARFDDG</t>
  </si>
  <si>
    <t>[R].RGFSANSARLPGVSR.[S]</t>
  </si>
  <si>
    <t>ProteinCenter:sp_canonical [16-30]; ProteinCenter:sp_canonical [16-30]; ProteinCenter:sp_canonical [16-30]</t>
  </si>
  <si>
    <t>RGFSANSARLPGVSR</t>
  </si>
  <si>
    <t>SSSR(15).(16)RGFSANSARLPGVSR</t>
  </si>
  <si>
    <t>SSSRRGFS</t>
  </si>
  <si>
    <t>[R].FDEILEASDGIMVAR.[G]</t>
  </si>
  <si>
    <t>FDEILEASDGIMVAR</t>
  </si>
  <si>
    <t>GVRR(279).(280)FDEILEASDGIMVAR</t>
  </si>
  <si>
    <t>GVRRFDEI</t>
  </si>
  <si>
    <t>Q9Y5Y6</t>
  </si>
  <si>
    <t>[R].RHPGFEATFFQLPR.[M]</t>
  </si>
  <si>
    <t>ProteinCenter:sp_canonical [323-336]</t>
  </si>
  <si>
    <t>Q9Y5Y6 Suppressor of tumorigenicity 14 protein [OS=Homo sapiens]</t>
  </si>
  <si>
    <t>RHPGFEATFFQLPR</t>
  </si>
  <si>
    <t>ST14_HUMAN</t>
  </si>
  <si>
    <t>MGSDRARKGGGGPKDFGAGLKYNSRHEKVNGLEEGVEFLPVNNVKKVEKHGPGRWVVLAAVLIGLLLVLLGIGFLVWHLQYRDVRVQKVFNGYMRITNENFVDAYENSNSTEFVSLASKVKDALKLLYSGVPFLGPYHKESAVTAFSEGSVIAYYWSEFSIPQHLVEEAERVMAEERVVMLPPRARSLKSFVVTSVVAFPTDSKTVQRTQDNSCSFGLHARGVELMRFTTPGFPDSPYPAHARCQWALRGDADSVLSLTFRSFDLASCDERGSDLVTVYNTLSPMEPHALVQLCGTYPPSYNLTFHSSQNVLLITLITNTERRHPGFEATFFQLPRMSSCGGRLRKAQGTFNSPYYPGHYPPNIDCTWNIEVPNNQHVKVRFKFFYLLEPGVPAGTCPKDYVEINGEKYCGERSQFVVTSNSNKITVRFHSDQSYTDTGFLAEYLSYDSSDPCPGQFTCRTGRCIRKELRCDGWADCTDHSDELNCSCDAGHQFTCKNKFCKPLFWVCDSVNDCGDNSDEQGCSCPAQTFRCSNGKCLSKSQQCNGKDDCGDGSDEASCPKVNVVTCTKHTYRCLNGLCLSKGNPECDGKEDCSDGSDEKDCDCGLRSFTRQARVVGGTDADEGEWPWQVSLHALGQGHICGASLISPNWLVSAAHCYIDDRGFRYSDPTQWTAFLGLHDQSQRSAPGVQERRLKRIISHPFFNDFTFDYDIALLELEKPAEYSSMVRPICLPDASHVFPAGKAIWVTGWGHTQYGGTGALILQKGEIRVINQTTCENLLPQQITPRMMCVGFLSGGVDSCQGDSGGPLSSVEADGRIFQAGVVSWGDGCAQRNKPGVYTRLPLFRDWIKENTGV</t>
  </si>
  <si>
    <t>RecName: Full=Suppressor of tumorigenicity 14 protein; EC=3.4.21.109; AltName: Full=Matriptase; AltName: Full=Membrane-type serine protease 1; Short=MT-SP1; AltName: Full=Prostamin; AltName: Full=Serine protease 14; AltName: Full=Serine protease TADG-15; AltName: Full=Tumor-associated differentially-expressed gene 15 protein;</t>
  </si>
  <si>
    <t>3D-structure|Disease variant|Disulfide bond|Glycoprotein|Hydrolase|Hypotrichosis|Ichthyosis|Membrane|Protease|Reference proteome|Repeat|Serine protease|Signal-anchor|Transmembrane|Transmembrane helix</t>
  </si>
  <si>
    <t>GO:0016323|GO:0009897|GO:0005615|GO:0005886|GO:0004252|GO:0008236|GO:0060672|GO:0030216|GO:0001843|GO:0030163|GO:0006508</t>
  </si>
  <si>
    <t>C:basolateral plasma membrane|C:external side of plasma membrane|C:extracellular space|C:plasma membrane|F:serine-type endopeptidase activity|F:serine-type peptidase activity|P:epithelial cell morphogenesis involved in placental branching|P:keratinocyte differentiation|P:neural tube closure|P:protein catabolic process|P:proteolysis</t>
  </si>
  <si>
    <t>NTER(322).(323)RHPGFEATFFQLPR</t>
  </si>
  <si>
    <t>NTERRHPG</t>
  </si>
  <si>
    <t>intestine: 144.8</t>
  </si>
  <si>
    <t>Distal enterocytes: 328.1;Intestinal goblet cells: 182.4;Paneth cells: 166.7;Proximal enterocytes: 205.0</t>
  </si>
  <si>
    <t>130159782-130210362</t>
  </si>
  <si>
    <t>Cancer-related genes, Disease related genes, Enzymes, Human disease related genes, Plasma proteins, Potential drug targets, Predicted membrane proteins, Transporters</t>
  </si>
  <si>
    <t>Cancer-related genes, Disease variant, Hypotrichosis, Ichthyosis</t>
  </si>
  <si>
    <t>[R].MEFVSEVQR.[K]</t>
  </si>
  <si>
    <t>MEFVSEVQR</t>
  </si>
  <si>
    <t>RALR(71).(72)MEFVSEVQR</t>
  </si>
  <si>
    <t>RALRMEFV</t>
  </si>
  <si>
    <t>[R].RLEAAYLDLQR.[I]</t>
  </si>
  <si>
    <t>RLEAAYLDLQR</t>
  </si>
  <si>
    <t>DCQR(69).(70)RLEAAYLDLQR</t>
  </si>
  <si>
    <t>DCQRRLEA</t>
  </si>
  <si>
    <t>Q15796</t>
  </si>
  <si>
    <t>[R].FCLGLLSNVNR.[N]</t>
  </si>
  <si>
    <t>Q15796 Mothers against decapentaplegic homolog 2 [OS=Homo sapiens]</t>
  </si>
  <si>
    <t>FCLGLLSNVNR</t>
  </si>
  <si>
    <t>SMAD2_HUMAN</t>
  </si>
  <si>
    <t>MSSILPFTPPVVKRLLGWKKSAGGSGGAGGGEQNGQEEKWCEKAVKSLVKKLKKTGRLDELEKAITTQNCNTKCVTIPSTCSEIWGLSTPNTIDQWDTTGLYSFSEQTRSLDGRLQVSHRKGLPHVIYCRLWRWPDLHSHHELKAIENCEYAFNLKKDEVCVNPYHYQRVETPVLPPVLVPRHTEILTELPPLDDYTHSIPENTNFPAGIEPQSNYIPETPPPGYISEDGETSDQQLNQSMDTGSPAELSPTTLSPVNHSLDLQPVTYSEPAFWCSIAYYELNQRVGETFHASQPSLTVDGFTDPSNSERFCLGLLSNVNRNATVEMTRRHIGRGVRLYYIGGEVFAECLSDSAIFVQSPNCNQRYGWHPATVCKIPPGCNLKIFNNQEFAALLAQSVNQGFEAVYQLTRMCTIRMSFVKGWGAEYRRQTVTSTPCWIELHLNGPLQWLDKVLTQMGSPSVRCSSMS</t>
  </si>
  <si>
    <t>RecName: Full=Mothers against decapentaplegic homolog 2; Short=MAD homolog 2; Short=Mothers against DPP homolog 2; AltName: Full=JV18-1; AltName: Full=Mad-related protein 2; Short=hMAD-2; AltName: Full=SMAD family member 2; Short=SMAD 2; Short=Smad2; Short=hSMAD2;</t>
  </si>
  <si>
    <t>3D-structure|Acetylation|Alternative splicing|Cytoplasm|Direct protein sequencing|Disease variant|DNA-binding|Heterotaxy|Metal-binding|Nucleus|Phosphoprotein|Reference proteome|Transcription|Transcription regulation|Ubl conjugation|Zinc</t>
  </si>
  <si>
    <t>GO:0032444|GO:0000785|GO:0005737|GO:0005829|GO:0071144|GO:0071142|GO:0005654|GO:0005634|GO:0032991|GO:0071141|GO:0005667|GO:0003682|GO:0000987|GO:0070410|GO:0097718|GO:0001228|GO:0003700|GO:0000981|GO:0140297|GO:0003690|GO:0070411|GO:0042802|GO:0046872|GO:0019902|GO:0070412|GO:0000978|GO:0061629|GO:0046332|GO:0048156|GO:0005160|GO:0034713|GO:0031625|GO:0032924|GO:0030325|GO:0009653|GO:0009952|GO:0003180|GO:0030154|GO:0045165|GO:0007182|GO:0006351|GO:0048701|GO:0048617|GO:0003203|GO:0001706|GO:0007369|GO:0001701|GO:0030073|GO:0035556|GO:0030324|GO:0001707|GO:0008285|GO:0045892|GO:0038092|GO:0035265|GO:0031016|GO:0048340|GO:0060039|GO:0030513|GO:0045893|GO:0010718|GO:0010628|GO:1900224|GO:0045944|GO:0009791|GO:0031053|GO:0003184|GO:0051098|GO:0017015|GO:0070723|GO:0009749|GO:0062009|GO:0023019|GO:0007183|GO:0060395|GO:0007179|GO:0001657|GO:0007352</t>
  </si>
  <si>
    <t>C:activin responsive factor complex|C:chromatin|C:cytoplasm|C:cytosol|C:heteromeric SMAD protein complex|C:homomeric SMAD protein complex|C:nucleoplasm|C:nucleus|C:protein-containing complex|C:SMAD protein complex|C:transcription regulator complex|F:chromatin binding|F:cis-regulatory region sequence-specific DNA binding|F:co-SMAD binding|F:disordered domain specific binding|F:DNA-binding transcription activator activity, RNA polymerase II-specific|F:DNA-binding transcription factor activity|F:DNA-binding transcription factor activity, RNA polymerase II-specific|F:DNA-binding transcription factor binding|F:double-stranded DNA binding|F:I-SMAD binding|F:identical protein binding|F:metal ion binding|F:phosphatase binding|F:R-SMAD binding|F:RNA polymerase II cis-regulatory region sequence-specific DNA binding|F:RNA polymerase II-specific DNA-binding transcription factor binding|F:SMAD binding|F:tau protein binding|F:transforming growth factor beta receptor binding|F:type I transforming growth factor beta receptor binding|F:ubiquitin protein ligase binding|P:activin receptor signaling pathway|P:adrenal gland development|P:anatomical structure morphogenesis|P:anterior/posterior pattern specification|P:aortic valve morphogenesis|P:cell differentiation|P:cell fate commitment|P:common-partner SMAD protein phosphorylation|P:DNA-templated transcription|P:embryonic cranial skeleton morphogenesis|P:embryonic foregut morphogenesis|P:endocardial cushion morphogenesis|P:endoderm formation|P:gastrulation|P:in utero embryonic development|P:insulin secretion|P:intracellular signal transduction|P:lung development|P:mesoderm formation|P:negative regulation of cell population proliferation|P:negative regulation of DNA-templated transcription|P:nodal signaling pathway|P:organ growth|P:pancreas development|P:paraxial mesoderm morphogenesis|P:pericardium development|P:positive regulation of BMP signaling pathway|P:positive regulation of DNA-templated transcription|P:positive regulation of epithelial to mesenchymal transition|P:positive regulation of gene expression|P:positive regulation of nodal signaling pathway involved in determination of lateral mesoderm left/right asymmetry|P:positive regulation of transcription by RNA polymerase II|P:post-embryonic development|P:primary miRNA processing|P:pulmonary valve morphogenesis|P:regulation of binding|P:regulation of transforming growth factor beta receptor signaling pathway|P:response to cholesterol|P:response to glucose|P:secondary palate development|P:signal transduction involved in regulation of gene expression|P:SMAD protein complex assembly|P:SMAD protein signal transduction|P:transforming growth factor beta receptor signaling pathway|P:ureteric bud development|P:zygotic specification of dorsal/ventral axis</t>
  </si>
  <si>
    <t>NSER(310).(311)FCLGLLSNVNR</t>
  </si>
  <si>
    <t>NSERFCLG</t>
  </si>
  <si>
    <t>47808957-47931146</t>
  </si>
  <si>
    <t>Cancer-related genes, Human disease related genes, Plasma proteins, Predicted intracellular proteins, Predicted membrane proteins, Transcription factors</t>
  </si>
  <si>
    <t>[R].FAQPGTFEFEYASR.[W]</t>
  </si>
  <si>
    <t>FAQPGTFEFEYASR</t>
  </si>
  <si>
    <t>QPPR(264).(265)FAQPGTFEFEYASR</t>
  </si>
  <si>
    <t>QPPRFAQP</t>
  </si>
  <si>
    <t>[L].RMSVEADINGLR.[R]</t>
  </si>
  <si>
    <t>ProteinCenter:sp_canonical [211-222]; ProteinCenter:sp_canonical [176-187]</t>
  </si>
  <si>
    <t>RMSVEADINGLR</t>
  </si>
  <si>
    <t>ELNL(210).(211)RMSVEADINGLR</t>
  </si>
  <si>
    <t>ELNLRMSV</t>
  </si>
  <si>
    <t>[R].FASEIAGVDDLGTTGR.[G]</t>
  </si>
  <si>
    <t>FASEIAGVDDLGTTGR</t>
  </si>
  <si>
    <t>RCIR(184).(185)FASEIAGVDDLGTTGR</t>
  </si>
  <si>
    <t>RCIRFASE</t>
  </si>
  <si>
    <t>[R].MEFGTAGLR.[A]</t>
  </si>
  <si>
    <t>MEFGTAGLR</t>
  </si>
  <si>
    <t>FGAR(54).(55)MEFGTAGLR</t>
  </si>
  <si>
    <t>FGARMEFG</t>
  </si>
  <si>
    <t>[R].FATHAAALSVR.[N]</t>
  </si>
  <si>
    <t>FATHAAALSVR</t>
  </si>
  <si>
    <t>LRVR(365).(366)FATHAAALSVR</t>
  </si>
  <si>
    <t>LRVRFATH</t>
  </si>
  <si>
    <t>[L].RLSVEADINGLR.[R]</t>
  </si>
  <si>
    <t>ProteinCenter:sp_canonical [180-191]</t>
  </si>
  <si>
    <t>RLSVEADINGLR</t>
  </si>
  <si>
    <t>EQAL(179).(180)RLSVEADINGLR</t>
  </si>
  <si>
    <t>EQALRLSV</t>
  </si>
  <si>
    <t>[R].RLSSEVEALR.[R]</t>
  </si>
  <si>
    <t>ProteinCenter:sp_canonical [1656-1665]</t>
  </si>
  <si>
    <t>RLSSEVEALR</t>
  </si>
  <si>
    <t>EELR(1655).(1656)RLSSEVEALR</t>
  </si>
  <si>
    <t>EELRRLSS</t>
  </si>
  <si>
    <t>[R].RIQLVEEELDR.[A]</t>
  </si>
  <si>
    <t>ProteinCenter:sp_canonical [55-65]; ProteinCenter:sp_canonical [91-101]; ProteinCenter:sp_canonical [91-101]; ProteinCenter:sp_canonical [92-102]</t>
  </si>
  <si>
    <t>RIQLVEEELDR</t>
  </si>
  <si>
    <t>ALNR(54).(55)RIQLVEEELDR</t>
  </si>
  <si>
    <t>ALNRRIQL</t>
  </si>
  <si>
    <t>[R].RIPLAEWESR.[I]</t>
  </si>
  <si>
    <t>RIPLAEWESR</t>
  </si>
  <si>
    <t>TYGR(422).(423)RIPLAEWESR</t>
  </si>
  <si>
    <t>TYGRRIPL</t>
  </si>
  <si>
    <t>[R].FCADHPFLFFIQHSKTNGILFCGR.[F]</t>
  </si>
  <si>
    <t>2xCarbamidomethyl [C2; C22]; 1xTMTpro [K15]</t>
  </si>
  <si>
    <t>ProteinCenter:sp_canonical [349-372]</t>
  </si>
  <si>
    <t>FCADHPFLFFIQHSKTNGILFCGR</t>
  </si>
  <si>
    <t>FVPR(348).(349)FCADHPFLFFIQHSKTNGILFCGR</t>
  </si>
  <si>
    <t>FVPRFCAD</t>
  </si>
  <si>
    <t>[L].RLEYDDLR.[R]</t>
  </si>
  <si>
    <t>ProteinCenter:sp_canonical [1728-1735]</t>
  </si>
  <si>
    <t>RLEYDDLR</t>
  </si>
  <si>
    <t>LRNL(1727).(1728)RLEYDDLR</t>
  </si>
  <si>
    <t>LRNLRLEY</t>
  </si>
  <si>
    <t>[TSM].RLEQEIATYR.[RSH]</t>
  </si>
  <si>
    <t>ProteinCenter:sp_canonical [407-416]; ProteinCenter:sp_canonical [372-381]; ProteinCenter:sp_canonical [398-407]; ProteinCenter:sp_canonical [397-406]; ProteinCenter:sp_canonical [376-385]; ProteinCenter:sp_canonical [409-418]</t>
  </si>
  <si>
    <t>RLEQEIATYR</t>
  </si>
  <si>
    <t>DVKT(406).(407)RLEQEIATYR</t>
  </si>
  <si>
    <t>DVKTRLEQ</t>
  </si>
  <si>
    <t>[R].FCAFGGNPPVTGPR.[S]</t>
  </si>
  <si>
    <t>ProteinCenter:sp_canonical [149-162]</t>
  </si>
  <si>
    <t>FCAFGGNPPVTGPR</t>
  </si>
  <si>
    <t>LRPR(148).(149)FCAFGGNPPVTGPR</t>
  </si>
  <si>
    <t>LRPRFCAF</t>
  </si>
  <si>
    <t>[R].RLELQLQEVQGR.[A]</t>
  </si>
  <si>
    <t>ProteinCenter:sp_canonical [1273-1284]</t>
  </si>
  <si>
    <t>RLELQLQEVQGR</t>
  </si>
  <si>
    <t>QRRR(1272).(1273)RLELQLQEVQGR</t>
  </si>
  <si>
    <t>QRRRRLEL</t>
  </si>
  <si>
    <t>[R].RIEELLAEKMAVDGGCGDTGDWEGR.[W]</t>
  </si>
  <si>
    <t>ProteinCenter:sp_canonical [13-37]</t>
  </si>
  <si>
    <t>RIEELLAEKMAVDGGCGDTGDWEGR</t>
  </si>
  <si>
    <t>KKRR(12).(13)RIEELLAEKMAVDGGCGDTGDWEGR</t>
  </si>
  <si>
    <t>KKRRRIEE</t>
  </si>
  <si>
    <t>[R].FAQPGSFEYEYAMR.[W]</t>
  </si>
  <si>
    <t>FAQPGSFEYEYAMR</t>
  </si>
  <si>
    <t>QPPR(256).(257)FAQPGSFEYEYAMR</t>
  </si>
  <si>
    <t>[R].EANQQQQFNR.[N]</t>
  </si>
  <si>
    <t>EANQQQQFNR</t>
  </si>
  <si>
    <t>IKLR(675).(676)EANQQQQFNR</t>
  </si>
  <si>
    <t>IKLREANQ</t>
  </si>
  <si>
    <t>Q9UBF2</t>
  </si>
  <si>
    <t>[R].SDKVPENKNSHSLYLAGIFR.[G]</t>
  </si>
  <si>
    <t>ProteinCenter:sp_canonical [813-832]</t>
  </si>
  <si>
    <t>Q9UBF2 Coatomer subunit gamma-2 [OS=Homo sapiens]</t>
  </si>
  <si>
    <t>SDKVPENKNSHSLYLAGIFR</t>
  </si>
  <si>
    <t>COPG2_HUMAN</t>
  </si>
  <si>
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</si>
  <si>
    <t>RecName: Full=Coatomer subunit gamma-2; AltName: Full=Gamma-2-coat protein; Short=Gamma-2-COP;</t>
  </si>
  <si>
    <t>Alternative splicing|Cytoplasm|Cytoplasmic vesicle|ER-Golgi transport|Golgi apparatus|Membrane|Phosphoprotein|Protein transport|Reference proteome|Repeat|Transport</t>
  </si>
  <si>
    <t>GO:0030126|GO:0005829|GO:0005783|GO:0005789|GO:0005793|GO:0000139|GO:0030426|GO:0030133|GO:0005198|GO:0006888|GO:0006891|GO:0006886|GO:0072384|GO:0009306|GO:0006890</t>
  </si>
  <si>
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</si>
  <si>
    <t>PCER(812).(813)SDKVPENKNSHSLYLAGIFR</t>
  </si>
  <si>
    <t>Excitatory neurons: 42.3;Inhibitory neurons: 49.4;Oligodendrocytes: 49.0</t>
  </si>
  <si>
    <t>130506238-130668748</t>
  </si>
  <si>
    <t>[R].HNNLDLVIIR.[E]</t>
  </si>
  <si>
    <t>HNNLDLVIIR</t>
  </si>
  <si>
    <t>YMTR(154).(155)HNNLDLVIIR</t>
  </si>
  <si>
    <t>YMTRHNNL</t>
  </si>
  <si>
    <t>[R].SGGGFSSGSAGIINY.[Q]</t>
  </si>
  <si>
    <t>SGGGFSSGSAGIINY</t>
  </si>
  <si>
    <t>SGYR(12).(13)SGGGFSSGSAGIINY</t>
  </si>
  <si>
    <t>[S].SGGGCFGGSSGGYGGLGGFGGGSFR.[G]</t>
  </si>
  <si>
    <t>ProteinCenter:sp_canonical [62-86]</t>
  </si>
  <si>
    <t>SGGGCFGGSSGGYGGLGGFGGGSFR</t>
  </si>
  <si>
    <t>SRGS(61).(62)SGGGCFGGSSGGYGGLGGFGGGSFR</t>
  </si>
  <si>
    <t>SRGSSGGG</t>
  </si>
  <si>
    <t>Q96FE7</t>
  </si>
  <si>
    <t>[G].SGGCFWDNGHLYR.[E]</t>
  </si>
  <si>
    <t>Q96FE7 Phosphoinositide-3-kinase-interacting protein 1 [OS=Homo sapiens]</t>
  </si>
  <si>
    <t>SGGCFWDNGHLYR</t>
  </si>
  <si>
    <t>P3IP1_HUMAN</t>
  </si>
  <si>
    <t>MLLAWVQAFLVSNMLLAEAYGSGGCFWDNGHLYREDQTSPAPGLRCLNWLDAQSGLASAPVSGAGNHSYCRNPDEDPRGPWCYVSGEAGVPEKRPCEDLRCPETTSQALPAFTTEIQEASEGPGADEVQVFAPANALPARSEAAAVQPVIGISQRVRMNSKEKKDLGTLGYVLGITMMVIIIAIGAGIILGYSYKRGKDLKEQHDQKVCEREMQRITLPLSAFTNPTCEIVDEKTVVVHTSQTPVDPQEGTTPLMGQAGTPGA</t>
  </si>
  <si>
    <t>RecName: Full=Phosphoinositide-3-kinase-interacting protein 1; Short=PI3K-interacting protein 1; AltName: Full=Kringle domain-containing protein HGFL; Flags: Precursor;</t>
  </si>
  <si>
    <t>Alternative splicing|Cell membrane|Direct protein sequencing|Disulfide bond|Glycoprotein|Kringle|Membrane|Reference proteome|Signal|Transmembrane|Transmembrane helix</t>
  </si>
  <si>
    <t>GO:0005615|GO:0005886|GO:0004175|GO:0036313|GO:0005102|GO:0043553|GO:0014067</t>
  </si>
  <si>
    <t>C:extracellular space|C:plasma membrane|F:endopeptidase activity|F:phosphatidylinositol 3-kinase catalytic subunit binding|F:signaling receptor binding|P:negative regulation of phosphatidylinositol 3-kinase activity|P:negative regulation of phosphatidylinositol 3-kinase signaling</t>
  </si>
  <si>
    <t>EAYG(21).(22)SGGCFWDNGHLYR</t>
  </si>
  <si>
    <t>EAYGSGGC</t>
  </si>
  <si>
    <t>NK-cells: 149.3;T-cells: 167.0</t>
  </si>
  <si>
    <t>31281594-31292534</t>
  </si>
  <si>
    <t>[R].SGFSSVSVSRSRGSGGLGGACGGAGFGSR.[S]</t>
  </si>
  <si>
    <t>ProteinCenter:sp_canonical [31-59]</t>
  </si>
  <si>
    <t>SGFSSVSVSRSRGSGGLGGACGGAGFGSR</t>
  </si>
  <si>
    <t>GVSR(30).(31)SGFSSVSVSRSRGSGGLGGACGGAGFGSR</t>
  </si>
  <si>
    <t>[R].EQEAGLLQFLR.[L]</t>
  </si>
  <si>
    <t>EQEAGLLQFLR</t>
  </si>
  <si>
    <t>CLVR(217).(218)EQEAGLLQFLR</t>
  </si>
  <si>
    <t>CLVREQEA</t>
  </si>
  <si>
    <t>[R].LYDLNHNEIGELIR.[M]</t>
  </si>
  <si>
    <t>ProteinCenter:sp_canonical [1153-1166]</t>
  </si>
  <si>
    <t>LYDLNHNEIGELIR</t>
  </si>
  <si>
    <t>PFER(1152).(1153)LYDLNHNEIGELIR</t>
  </si>
  <si>
    <t>PFERLYDL</t>
  </si>
  <si>
    <t>[R].LYDIVTDLR.[A]</t>
  </si>
  <si>
    <t>LYDIVTDLR</t>
  </si>
  <si>
    <t>PVER(410).(411)LYDIVTDLR</t>
  </si>
  <si>
    <t>PVERLYDI</t>
  </si>
  <si>
    <t>Q9Y3D0</t>
  </si>
  <si>
    <t>[R].SGERPVTAGEEDEQVPDSIDAR.[E]</t>
  </si>
  <si>
    <t>Q9Y3D0 Cytosolic iron-sulfur assembly component 2B [OS=Homo sapiens]</t>
  </si>
  <si>
    <t>SGERPVTAGEEDEQVPDSIDAR</t>
  </si>
  <si>
    <t>CIA2B_HUMAN</t>
  </si>
  <si>
    <t>MVGGGGVGGGLLENANPLIYQRSGERPVTAGEEDEQVPDSIDAREIFDLIRSINDPEHPLTLEELNVVEQVRVQVSDPESTVAVAFTPTIPHCSMATLIGLSIKVKLLRSLPQRFKMDVHITPGTHASEHAVNKQLADKERVAAALENTHLLEVVNQCLSARS</t>
  </si>
  <si>
    <t>RecName: Full=Cytosolic iron-sulfur assembly component 2B {ECO:0000305}; AltName: Full=MSS19-interacting protein of 18 kDa; AltName: Full=Mitotic spindle-associated MMXD complex subunit MIP18; AltName: Full=Protein FAM96B;</t>
  </si>
  <si>
    <t>Chromosome partition|Cytoplasm|Cytoskeleton|Direct protein sequencing|Nucleus|Reference proteome</t>
  </si>
  <si>
    <t>GO:0097361|GO:0005737|GO:0005829|GO:0030496|GO:0071817|GO:0005654|GO:0005634|GO:0005819|GO:0007059|GO:0016226|GO:0106035|GO:0097428</t>
  </si>
  <si>
    <t>C:CIA complex|C:cytoplasm|C:cytosol|C:midbody|C:MMXD complex|C:nucleoplasm|C:nucleus|C:spindle|P:chromosome segregation|P:iron-sulfur cluster assembly|P:protein maturation by [4Fe-4S] cluster transfer|P:protein maturation by iron-sulfur cluster transfer</t>
  </si>
  <si>
    <t>IYQR(22).(23)SGERPVTAGEEDEQVPDSIDAR</t>
  </si>
  <si>
    <t>IYQRSGER</t>
  </si>
  <si>
    <t>66932065-66934423</t>
  </si>
  <si>
    <t>[R].HTLEQHNWNIEAAVQDR.[L]</t>
  </si>
  <si>
    <t>HTLEQHNWNIEAAVQDR</t>
  </si>
  <si>
    <t>DQCR(33).(34)HTLEQHNWNIEAAVQDR</t>
  </si>
  <si>
    <t>DQCRHTLE</t>
  </si>
  <si>
    <t>[R].EQFNEFR.[D]</t>
  </si>
  <si>
    <t>ProteinCenter:sp_canonical [250-256]</t>
  </si>
  <si>
    <t>EQFNEFR</t>
  </si>
  <si>
    <t>LSER(249).(250)EQFNEFR</t>
  </si>
  <si>
    <t>LSEREQFN</t>
  </si>
  <si>
    <t>[R].EQGVEEHETLLLR.[R]</t>
  </si>
  <si>
    <t>EQGVEEHETLLLR</t>
  </si>
  <si>
    <t>RTLR(181).(182)EQGVEEHETLLLR</t>
  </si>
  <si>
    <t>RTLREQGV</t>
  </si>
  <si>
    <t>[R].LYDEMPPSALQR.[L]</t>
  </si>
  <si>
    <t>LYDEMPPSALQR</t>
  </si>
  <si>
    <t>LSYR(537).(538)LYDEMPPSALQR</t>
  </si>
  <si>
    <t>LSYRLYDE</t>
  </si>
  <si>
    <t>P20645</t>
  </si>
  <si>
    <t>[R].HTLADNFNPVSEER.[G]</t>
  </si>
  <si>
    <t>ProteinCenter:sp_canonical [148-161]</t>
  </si>
  <si>
    <t>P20645 Cation-dependent mannose-6-phosphate receptor [OS=Homo sapiens]</t>
  </si>
  <si>
    <t>HTLADNFNPVSEER</t>
  </si>
  <si>
    <t>MPRD_HUMAN</t>
  </si>
  <si>
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</si>
  <si>
    <t>RecName: Full=Cation-dependent mannose-6-phosphate receptor; Short=CD Man-6-P receptor; Short=CD-MPR; AltName: Full=46 kDa mannose 6-phosphate receptor; Short=MPR 46; Flags: Precursor;</t>
  </si>
  <si>
    <t>3D-structure|Disulfide bond|Glycoprotein|Lysosome|Membrane|Phosphoprotein|Receptor|Reference proteome|Signal|Transmembrane|Transmembrane helix|Transport</t>
  </si>
  <si>
    <t>GO:0030669|GO:0005768|GO:0005770|GO:0005765|GO:0016020|GO:0048471|GO:0005886|GO:0005802|GO:0032588|GO:0030133|GO:0019904|GO:1905394|GO:0004888|GO:0008333|GO:0007041|GO:0006622|GO:0006898|GO:0033299</t>
  </si>
  <si>
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</si>
  <si>
    <t>SCNR(147).(148)HTLADNFNPVSEER</t>
  </si>
  <si>
    <t>SCNRHTLA</t>
  </si>
  <si>
    <t>Hofbauer cells: 240.2</t>
  </si>
  <si>
    <t>8940361-8949761</t>
  </si>
  <si>
    <t>FDA approved drug targets, Predicted intracellular proteins, Predicted membrane proteins, Transporters</t>
  </si>
  <si>
    <t>[R].SGGGFSSGSAGIINYQRR.[T]</t>
  </si>
  <si>
    <t>ProteinCenter:sp_canonical [13-30]</t>
  </si>
  <si>
    <t>SGGGFSSGSAGIINYQRR</t>
  </si>
  <si>
    <t>SGYR(12).(13)SGGGFSSGSAGIINYQRR</t>
  </si>
  <si>
    <t>[R].HTLSDMEYR.[L]</t>
  </si>
  <si>
    <t>ProteinCenter:sp_canonical [410-418]</t>
  </si>
  <si>
    <t>HTLSDMEYR</t>
  </si>
  <si>
    <t>LSLR(409).(410)HTLSDMEYR</t>
  </si>
  <si>
    <t>LSLRHTLS</t>
  </si>
  <si>
    <t>[G].SGGSSYGSGGGSYGSGGGGGGGR.[G]</t>
  </si>
  <si>
    <t>ProteinCenter:sp_canonical [527-549]</t>
  </si>
  <si>
    <t>SGGSSYGSGGGSYGSGGGGGGGR</t>
  </si>
  <si>
    <t>GGYG(526).(527)SGGSSYGSGGGSYGSGGGGGGGR</t>
  </si>
  <si>
    <t>GGYGSGGS</t>
  </si>
  <si>
    <t>[R].SGGSRSFSTASAITPSVSR.[T]</t>
  </si>
  <si>
    <t>ProteinCenter:sp_canonical [11-29]</t>
  </si>
  <si>
    <t>SGGSRSFSTASAITPSVSR</t>
  </si>
  <si>
    <t>VSFR(10).(11)SGGSRSFSTASAITPSVSR</t>
  </si>
  <si>
    <t>VSFRSGGS</t>
  </si>
  <si>
    <t>[R].SGGMSNELNNIISR.[T]</t>
  </si>
  <si>
    <t>ProteinCenter:sp_canonical [663-676]</t>
  </si>
  <si>
    <t>SGGMSNELNNIISR</t>
  </si>
  <si>
    <t>YVSR(662).(663)SGGMSNELNNIISR</t>
  </si>
  <si>
    <t>YVSRSGGM</t>
  </si>
  <si>
    <t>[R].SGGMERPFVLAR.[A]</t>
  </si>
  <si>
    <t>ProteinCenter:sp_canonical [591-602]</t>
  </si>
  <si>
    <t>SGGMERPFVLAR</t>
  </si>
  <si>
    <t>LRQR(590).(591)SGGMERPFVLAR</t>
  </si>
  <si>
    <t>LRQRSGGM</t>
  </si>
  <si>
    <t>Q8N387</t>
  </si>
  <si>
    <t>[R].LYDDRNEPVLR.[L]</t>
  </si>
  <si>
    <t>Q8N387 Mucin-15 [OS=Homo sapiens]</t>
  </si>
  <si>
    <t>LYDDRNEPVLR</t>
  </si>
  <si>
    <t>MUC15_HUMAN</t>
  </si>
  <si>
    <t>MLALAKILLISTLFYSLLSGSHGKENQDINTTQNIAEVFKTMENKPISLESEANLNSDKENITTSNLKASHSPPLNLPNNSHGITDFSSNSSAEHSLGSLKPTSTISTSPPLIHSFVSKVPWNAPIADEDLLPISAHPNATPALSSENFTWSLVNDTVKTPDNSSITVSILSSEPTSPSVTPLIVEPSGWLTTNSDSFTGFTPYQEKTTLQPTLKFTNNSKLFPNTSDPQKENRNTGIVFGAILGAILGVSLLTLVGYLLCGKRKTDSFSHRRLYDDRNEPVLRLDNAPEPYDVSFGNSSYYNPTLNDSAMPESEENARDGIPMDDIPPLRTSV</t>
  </si>
  <si>
    <t>RecName: Full=Mucin-15; Short=MUC-15; Flags: Precursor;</t>
  </si>
  <si>
    <t>Alternative splicing|Cell membrane|Glycoprotein|Membrane|Reference proteome|Secreted|Signal|Transmembrane|Transmembrane helix</t>
  </si>
  <si>
    <t>GO:0005576|GO:0005796|GO:0005886</t>
  </si>
  <si>
    <t>C:extracellular region|C:Golgi lumen|C:plasma membrane</t>
  </si>
  <si>
    <t>SHRR(273).(274)LYDDRNEPVLR</t>
  </si>
  <si>
    <t>SHRRLYDD</t>
  </si>
  <si>
    <t>epididymis: 1949.7</t>
  </si>
  <si>
    <t>Syncytiotrophoblasts: 965.0</t>
  </si>
  <si>
    <t>26559032-26572263</t>
  </si>
  <si>
    <t>[R].EQDLQLEELR.[Q]</t>
  </si>
  <si>
    <t>ProteinCenter:sp_canonical [661-670]</t>
  </si>
  <si>
    <t>EQDLQLEELR</t>
  </si>
  <si>
    <t>NMIR(660).(661)EQDLQLEELR</t>
  </si>
  <si>
    <t>NMIREQDL</t>
  </si>
  <si>
    <t>[R].EPVLAQLR.[G]</t>
  </si>
  <si>
    <t>ProteinCenter:sp_canonical [1168-1175]</t>
  </si>
  <si>
    <t>EPVLAQLR</t>
  </si>
  <si>
    <t>QEAR(1167).(1168)EPVLAQLR</t>
  </si>
  <si>
    <t>QEAREPVL</t>
  </si>
  <si>
    <t>[R].EPWLLPSQHNDIIR.[D]</t>
  </si>
  <si>
    <t>ProteinCenter:sp_canonical [685-698]</t>
  </si>
  <si>
    <t>EPWLLPSQHNDIIR</t>
  </si>
  <si>
    <t>TGRR(684).(685)EPWLLPSQHNDIIR</t>
  </si>
  <si>
    <t>TGRREPWL</t>
  </si>
  <si>
    <t>[A].SGGGVPTDEEQATGLER.[E]</t>
  </si>
  <si>
    <t>SGGGVPTDEEQATGLER</t>
  </si>
  <si>
    <t>RSMA(32).(33)SGGGVPTDEEQATGLER</t>
  </si>
  <si>
    <t>RSMASGGG</t>
  </si>
  <si>
    <t>[R].EQADYCVSH.[M]</t>
  </si>
  <si>
    <t>ProteinCenter:sp_canonical [2436-2444]</t>
  </si>
  <si>
    <t>EQADYCVSH</t>
  </si>
  <si>
    <t>NLTR(2435).(2436)EQADYCVSH</t>
  </si>
  <si>
    <t>NLTREQAD</t>
  </si>
  <si>
    <t>[R].SGGGGGGGLGSGGSIR.[S]</t>
  </si>
  <si>
    <t>ProteinCenter:sp_canonical [14-29]</t>
  </si>
  <si>
    <t>SGGGGGGGLGSGGSIR</t>
  </si>
  <si>
    <t>YLSR(13).(14)SGGGGGGGLGSGGSIR</t>
  </si>
  <si>
    <t>YLSRSGGG</t>
  </si>
  <si>
    <t>P00167</t>
  </si>
  <si>
    <t>[R].EQAGGDATENFEDVGHSTDAR.[E]</t>
  </si>
  <si>
    <t>P00167 Cytochrome b5 [OS=Homo sapiens]</t>
  </si>
  <si>
    <t>EQAGGDATENFEDVGHSTDAR</t>
  </si>
  <si>
    <t>CYB5_HUMAN</t>
  </si>
  <si>
    <t>MAEQSDEAVKYYTLEEIQKHNHSKSTWLILHHKVYDLTKFLEEHPGGEEVLREQAGGDATENFEDVGHSTDAREMSKTFIIGELHPDDRPKLNKPPETLITTIDSSSSWWTNWVIPAISAVAVALMYRLYMAED</t>
  </si>
  <si>
    <t>RecName: Full=Cytochrome b5; AltName: Full=Microsomal cytochrome b5 type A; Short=MCB5;</t>
  </si>
  <si>
    <t>3D-structure|Acetylation|Alternative splicing|Cytoplasm|Direct protein sequencing|Disease variant|Electron transport|Endoplasmic reticulum|Heme|Iron|Membrane|Metal-binding|Microsome|Reference proteome|Transmembrane|Transmembrane helix|Transport</t>
  </si>
  <si>
    <t>GO:0005829|GO:0005789|GO:0043231|GO:0016020|GO:0005741|GO:0004129|GO:0019899|GO:0020037|GO:0046872</t>
  </si>
  <si>
    <t>C:cytosol|C:endoplasmic reticulum membrane|C:intracellular membrane-bounded organelle|C:membrane|C:mitochondrial outer membrane|F:cytochrome-c oxidase activity|F:enzyme binding|F:heme binding|F:metal ion binding</t>
  </si>
  <si>
    <t>EVLR(52).(53)EQAGGDATENFEDVGHSTDAR</t>
  </si>
  <si>
    <t>EVLREQAG</t>
  </si>
  <si>
    <t>kidney: 889.6;liver: 2472.0</t>
  </si>
  <si>
    <t>Alveolar cells type 2: 2071.3;Distal tubular cells: 1530.0;Hepatocytes: 3995.8;Proximal enterocytes: 1932.9;Proximal tubular cells: 2784.8</t>
  </si>
  <si>
    <t>74250846-74291973</t>
  </si>
  <si>
    <t>[R].EQAIELLR.[K]</t>
  </si>
  <si>
    <t>EQAIELLR</t>
  </si>
  <si>
    <t>NITR(456).(457)EQAIELLR</t>
  </si>
  <si>
    <t>NITREQAI</t>
  </si>
  <si>
    <t>[R].SGEDESQEDVLMDEAPSNLSQASTLQANR.[E]</t>
  </si>
  <si>
    <t>ProteinCenter:sp_canonical [2372-2400]</t>
  </si>
  <si>
    <t>SGEDESQEDVLMDEAPSNLSQASTLQANR</t>
  </si>
  <si>
    <t>IVSR(2371).(2372)SGEDESQEDVLMDEAPSNLSQASTLQANR</t>
  </si>
  <si>
    <t>IVSRSGED</t>
  </si>
  <si>
    <t>[M].SGECAPNVSVSVSTSHTTISGGGSR.[G]</t>
  </si>
  <si>
    <t>SGECAPNVSVSVSTSHTTISGGGSR</t>
  </si>
  <si>
    <t>ESRM(493).(494)SGECAPNVSVSVSTSHTTISGGGSR</t>
  </si>
  <si>
    <t>ESRMSGEC</t>
  </si>
  <si>
    <t>[R].HSSYTCICGSGENSAVLHYGHAGAPNDR.[T]</t>
  </si>
  <si>
    <t>ProteinCenter:sp_canonical [238-265]</t>
  </si>
  <si>
    <t>HSSYTCICGSGENSAVLHYGHAGAPNDR</t>
  </si>
  <si>
    <t>GGMR(237).(238)HSSYTCICGSGENSAVLHYGHAGAPNDR</t>
  </si>
  <si>
    <t>GGMRHSSY</t>
  </si>
  <si>
    <t>[R].SFVQGLGVASDVVR.[K]</t>
  </si>
  <si>
    <t>ProteinCenter:sp_canonical [222-235]</t>
  </si>
  <si>
    <t>SFVQGLGVASDVVR</t>
  </si>
  <si>
    <t>VAAR(221).(222)SFVQGLGVASDVVR</t>
  </si>
  <si>
    <t>VAARSFVQ</t>
  </si>
  <si>
    <t>[R].EQLMHQAVEDLPEGVDPAR.[R]</t>
  </si>
  <si>
    <t>ProteinCenter:sp_canonical [799-817]</t>
  </si>
  <si>
    <t>EQLMHQAVEDLPEGVDPAR</t>
  </si>
  <si>
    <t>GLRR(798).(799)EQLMHQAVEDLPEGVDPAR</t>
  </si>
  <si>
    <t>GLRREQLM</t>
  </si>
  <si>
    <t>[R].EQLQLLEEQHR.[A]</t>
  </si>
  <si>
    <t>ProteinCenter:sp_canonical [2733-2743]</t>
  </si>
  <si>
    <t>EQLQLLEEQHR</t>
  </si>
  <si>
    <t>QRLR(2732).(2733)EQLQLLEEQHR</t>
  </si>
  <si>
    <t>QRLREQLQ</t>
  </si>
  <si>
    <t>[N].SFVNDIFER.[I]</t>
  </si>
  <si>
    <t>ProteinCenter:sp_canonical [65-73]; ProteinCenter:sp_canonical [65-73]</t>
  </si>
  <si>
    <t>SFVNDIFER</t>
  </si>
  <si>
    <t>GIMN(64).(65)SFVNDIFER</t>
  </si>
  <si>
    <t>GIMNSFVN</t>
  </si>
  <si>
    <t>C01.036|S01.131</t>
  </si>
  <si>
    <t>cathepsin K|elastase-2</t>
  </si>
  <si>
    <t>[R].SFVLPVESTQDVSSQVIPESSEVR.[E]</t>
  </si>
  <si>
    <t>ProteinCenter:sp_canonical [551-574]</t>
  </si>
  <si>
    <t>SFVLPVESTQDVSSQVIPESSEVR</t>
  </si>
  <si>
    <t>VQVR(550).(551)SFVLPVESTQDVSSQVIPESSEVR</t>
  </si>
  <si>
    <t>VQVRSFVL</t>
  </si>
  <si>
    <t>[R].EQLQPHENGEGNSET.[-]</t>
  </si>
  <si>
    <t>EQLQPHENGEGNSET</t>
  </si>
  <si>
    <t>EQER(1033).(1034)EQLQPHENGEGNSET</t>
  </si>
  <si>
    <t>EQEREQLQ</t>
  </si>
  <si>
    <t>Q9BRJ6</t>
  </si>
  <si>
    <t>[R].SGAELALDYLCR.[W]</t>
  </si>
  <si>
    <t>Q9BRJ6 Uncharacterized protein C7orf50 [OS=Homo sapiens]</t>
  </si>
  <si>
    <t>SGAELALDYLCR</t>
  </si>
  <si>
    <t>CG050_HUMAN</t>
  </si>
  <si>
    <t>MAKQKRKVPEVTEKKNKKLKKASAEGPLLGPEAAPSGEGAGSKGEAVLRPGLDAEPELSPEEQRVLERKLKKERKKEERQRLREAGLVAQHPPARRSGAELALDYLCRWAQKHKNWRFQKTRQTWLLLHMYDSDKVPDEHFSTLLAYLEGLQGRARELTVQKAEALMRELDEEGSDPPLPGRAQRIRQVLQLLS</t>
  </si>
  <si>
    <t>RecName: Full=Uncharacterized protein C7orf50;</t>
  </si>
  <si>
    <t>PARR(96).(97)SGAELALDYLCR</t>
  </si>
  <si>
    <t>PARRSGAE</t>
  </si>
  <si>
    <t>996986-1138260</t>
  </si>
  <si>
    <t>Q96K19</t>
  </si>
  <si>
    <t>[R].EQLQTEQDAPAATR.[Q]</t>
  </si>
  <si>
    <t>ProteinCenter:sp_canonical [65-78]</t>
  </si>
  <si>
    <t>Q96K19 E3 ubiquitin-protein ligase RNF170 [OS=Homo sapiens]</t>
  </si>
  <si>
    <t>EQLQTEQDAPAATR</t>
  </si>
  <si>
    <t>RN170_HUMAN</t>
  </si>
  <si>
    <t>MAKYQGEVQSLKLDDDSVIEGVSDQVLVAVVVSFALIATLVYALFRNVHQNIHPENQELVRVLREQLQTEQDAPAATRQQFYTDMYCPICLHQASFPVETNCGHLFCGACIIAYWRYGSWLGAISCPICRQTVTLLLTVFGEDDQSQDVLRLHQDINDYNRRFSGQPRSIMERIMDLPTLLRHAFREMFSVGGLFWMFRIRIILCLMGAFFYLISPLDFVPEALFGILGFLDDFFVIFLLLIYISIMYREVITQRLTR</t>
  </si>
  <si>
    <t>RecName: Full=E3 ubiquitin-protein ligase RNF170; EC=2.3.2.27; AltName: Full=Putative LAG1-interacting protein; AltName: Full=RING finger protein 170; AltName: Full=RING-type E3 ubiquitin transferase RNF170 {ECO:0000305};</t>
  </si>
  <si>
    <t>Alternative splicing|Disease variant|Endoplasmic reticulum|Hereditary spastic paraplegia|Membrane|Metal-binding|Neurodegeneration|Reference proteome|Transferase|Transmembrane|Transmembrane helix|Ubl conjugation pathway|Zinc|Zinc-finger</t>
  </si>
  <si>
    <t>GO:0005789|GO:0046872|GO:0061630|GO:0016567</t>
  </si>
  <si>
    <t>C:endoplasmic reticulum membrane|F:metal ion binding|F:ubiquitin protein ligase activity|P:protein ubiquitination</t>
  </si>
  <si>
    <t>RVLR(64).(65)EQLQTEQDAPAATR</t>
  </si>
  <si>
    <t>RVLREQLQ</t>
  </si>
  <si>
    <t>42849637-42897290</t>
  </si>
  <si>
    <t>Disease related genes, Enzymes, Human disease related genes, Potential drug targets, Predicted membrane proteins</t>
  </si>
  <si>
    <t>[R].HSSLAGCQIINYR.[T]</t>
  </si>
  <si>
    <t>HSSLAGCQIINYR</t>
  </si>
  <si>
    <t>MFDR(144).(145)HSSLAGCQIINYR</t>
  </si>
  <si>
    <t>MFDRHSSL</t>
  </si>
  <si>
    <t>[R].LYLINSPVVR.[A]</t>
  </si>
  <si>
    <t>LYLINSPVVR</t>
  </si>
  <si>
    <t>DALR(624).(625)LYLINSPVVR</t>
  </si>
  <si>
    <t>DALRLYLI</t>
  </si>
  <si>
    <t>[R].SFSTASAITPSVSRTSFTSVSR.[S]</t>
  </si>
  <si>
    <t>SFSTASAITPSVSRTSFTSVSR</t>
  </si>
  <si>
    <t>GGSR(15).(16)SFSTASAITPSVSRTSFTSVSR</t>
  </si>
  <si>
    <t>[M].EQISQFLQAAER.[Y]</t>
  </si>
  <si>
    <t>EQISQFLQAAER</t>
  </si>
  <si>
    <t>FKQM(90).(91)EQISQFLQAAER</t>
  </si>
  <si>
    <t>FKQMEQIS</t>
  </si>
  <si>
    <t>[R].SFSTASAITPS.[V]</t>
  </si>
  <si>
    <t>SFSTASAITPS</t>
  </si>
  <si>
    <t>GGSR(15).(16)SFSTASAITPS</t>
  </si>
  <si>
    <t>Q99611</t>
  </si>
  <si>
    <t>[R].SFSNYRPFEPQALGLSPSWR.[L]</t>
  </si>
  <si>
    <t>ProteinCenter:sp_canonical [31-50]</t>
  </si>
  <si>
    <t>Q99611 Selenide, water dikinase 2 [OS=Homo sapiens]</t>
  </si>
  <si>
    <t>SFSNYRPFEPQALGLSPSWR</t>
  </si>
  <si>
    <t>SPS2_HUMAN</t>
  </si>
  <si>
    <t>MAEASATGACGEAMAAAEGSSGPAGLTLGRSFSNYRPFEPQALGLSPSWRLTGFSGMKGUGCKVPQEALLKLLAGLTRPDVRPPLGRGLVGGQEEASQEAGLPAGAGPSPTFPALGIGMDSCVIPLRHGGLSLVQTTDFFYPLVEDPYMMGRIACANVLSDLYAMGITECDNMLMLLSVSQSMSEEEREKVTPLMVKGFRDAAEEGGTAVTGGQTVVNPWIIIGGVATVVCQPNEFIMPDSAVVGDVLVLTKPLGTQVAVNAHQWLDNPERWNKVKMVVSREEVELAYQEAMFNMATLNRTAAGLMHTFNAHAATDITGFGILGHSQNLAKQQRNEVSFVIHNLPIIAKMAAVSKASGRFGLLQGTSAETSGGLLICLPREQAARFCSEIKSSKYGEGHQAWIVGIVEKGNRTARIIDKPRVIEVLPRGATAAVLAPDSSNASSEPSS</t>
  </si>
  <si>
    <t>RecName: Full=Selenide, water dikinase 2; EC=2.7.9.3 {ECO:0000250|UniProtKB:P49903}; AltName: Full=Selenium donor protein 2; AltName: Full=Selenophosphate synthase 2;</t>
  </si>
  <si>
    <t>Acetylation|ATP-binding|Kinase|Magnesium|Metal-binding|Nucleotide-binding|Phosphoprotein|Reference proteome|Selenium|Selenocysteine|Transferase|Ubl conjugation</t>
  </si>
  <si>
    <t>GO:0005737|GO:0005829|GO:0005524|GO:0046872|GO:0004756|GO:0016310|GO:0001887|GO:0016260|GO:0016259</t>
  </si>
  <si>
    <t>C:cytoplasm|C:cytosol|F:ATP binding|F:metal ion binding|F:selenide, water dikinase activity|P:phosphorylation|P:selenium compound metabolic process|P:selenocysteine biosynthetic process|P:selenocysteine metabolic process</t>
  </si>
  <si>
    <t>TLGR(30).(31)SFSNYRPFEPQALGLSPSWR</t>
  </si>
  <si>
    <t>TLGRSFSN</t>
  </si>
  <si>
    <t>liver: 402.6</t>
  </si>
  <si>
    <t>Hepatocytes: 394.8;Proximal enterocytes: 392.2;Proximal tubular cells: 328.5</t>
  </si>
  <si>
    <t>30443631-30445874</t>
  </si>
  <si>
    <t>[R].EQLRQEQALLEEIER.[H]</t>
  </si>
  <si>
    <t>ProteinCenter:sp_canonical [1383-1397]</t>
  </si>
  <si>
    <t>EQLRQEQALLEEIER</t>
  </si>
  <si>
    <t>QAVR(1382).(1383)EQLRQEQALLEEIER</t>
  </si>
  <si>
    <t>QAVREQLR</t>
  </si>
  <si>
    <t>[R].EQLMFPFHFVDR.[L]</t>
  </si>
  <si>
    <t>EQLMFPFHFVDR</t>
  </si>
  <si>
    <t>TQDR(310).(311)EQLMFPFHFVDR</t>
  </si>
  <si>
    <t>TQDREQLM</t>
  </si>
  <si>
    <t>[R].HSVGVVIGR.[S]</t>
  </si>
  <si>
    <t>ProteinCenter:sp_canonical [332-340]</t>
  </si>
  <si>
    <t>HSVGVVIGR</t>
  </si>
  <si>
    <t>PVPR(331).(332)HSVGVVIGR</t>
  </si>
  <si>
    <t>PVPRHSVG</t>
  </si>
  <si>
    <t>[R].EQHGVAASCLEDLR.[S]</t>
  </si>
  <si>
    <t>EQHGVAASCLEDLR</t>
  </si>
  <si>
    <t>NYSR(29).(30)EQHGVAASCLEDLR</t>
  </si>
  <si>
    <t>NYSREQHG</t>
  </si>
  <si>
    <t>[R].HTGYVIELQHVVKGPSGCVESLEVTCR.[R]</t>
  </si>
  <si>
    <t>2xCarbamidomethyl [C18; C26]; 1xTMTpro [K13]</t>
  </si>
  <si>
    <t>ProteinCenter:sp_canonical [640-666]</t>
  </si>
  <si>
    <t>HTGYVIELQHVVKGPSGCVESLEVTCR</t>
  </si>
  <si>
    <t>VGLR(639).(640)HTGYVIELQHVVKGPSGCVESLEVTCR</t>
  </si>
  <si>
    <t>VGLRHTGY</t>
  </si>
  <si>
    <t>[G].SGDSAPLNEAMAVLQHHDAVSGTSR.[Q]</t>
  </si>
  <si>
    <t>ProteinCenter:sp_canonical [430-454]</t>
  </si>
  <si>
    <t>SGDSAPLNEAMAVLQHHDAVSGTSR</t>
  </si>
  <si>
    <t>GPYG(429).(430)SGDSAPLNEAMAVLQHHDAVSGTSR</t>
  </si>
  <si>
    <t>GPYGSGDS</t>
  </si>
  <si>
    <t>[E].SGDPEEEEEEEEELVDPLTTVR.[E]</t>
  </si>
  <si>
    <t>ProteinCenter:sp_canonical [13-34]</t>
  </si>
  <si>
    <t>SGDPEEEEEEEEELVDPLTTVR</t>
  </si>
  <si>
    <t>MLTE(12).(13)SGDPEEEEEEEEELVDPLTTVR</t>
  </si>
  <si>
    <t>MLTESGDP</t>
  </si>
  <si>
    <t>[R].SGDLFNCGSLTIR.[S]</t>
  </si>
  <si>
    <t>SGDLFNCGSLTIR</t>
  </si>
  <si>
    <t>YRYR(170).(171)SGDLFNCGSLTIR</t>
  </si>
  <si>
    <t>YRYRSGDL</t>
  </si>
  <si>
    <t>[R].EQLAIAEFAR.[S]</t>
  </si>
  <si>
    <t>EQLAIAEFAR</t>
  </si>
  <si>
    <t>MGSR(433).(434)EQLAIAEFAR</t>
  </si>
  <si>
    <t>MGSREQLA</t>
  </si>
  <si>
    <t>[R].LYGPTNFAPIINHVAR.[F]</t>
  </si>
  <si>
    <t>LYGPTNFAPIINHVAR</t>
  </si>
  <si>
    <t>PQVR(384).(385)LYGPTNFAPIINHVAR</t>
  </si>
  <si>
    <t>PQVRLYGP</t>
  </si>
  <si>
    <t>[R].SGCRPFCEVYVGDER.[V]</t>
  </si>
  <si>
    <t>2xCarbamidomethyl [C3; C7]</t>
  </si>
  <si>
    <t>ProteinCenter:sp_canonical [593-607]</t>
  </si>
  <si>
    <t>SGCRPFCEVYVGDER</t>
  </si>
  <si>
    <t>SKQR(592).(593)SGCRPFCEVYVGDER</t>
  </si>
  <si>
    <t>SKQRSGCR</t>
  </si>
  <si>
    <t>[R].EQLEWER.[E]</t>
  </si>
  <si>
    <t>EQLEWER</t>
  </si>
  <si>
    <t>QLER(253).(254)EQLEWER</t>
  </si>
  <si>
    <t>QLEREQLE</t>
  </si>
  <si>
    <t>[KR].IYHPNINSNGSICLDILR.[S]</t>
  </si>
  <si>
    <t>ProteinCenter:sp_canonical [73-90]; ProteinCenter:sp_canonical [73-90]</t>
  </si>
  <si>
    <t>P51668 Ubiquitin-conjugating enzyme E2 D1 [OS=Homo sapiens]
P61077 Ubiquitin-conjugating enzyme E2 D3 [OS=Homo sapiens]</t>
  </si>
  <si>
    <t>IYHPNINSNGSICLDILR</t>
  </si>
  <si>
    <t>FTTK(72).(73)IYHPNINSNGSICLDILR</t>
  </si>
  <si>
    <t>FTTKIYHP</t>
  </si>
  <si>
    <t>[I].SGASEKDIVHSGLAYTMER.[S]</t>
  </si>
  <si>
    <t>ProteinCenter:sp_canonical [498-516]</t>
  </si>
  <si>
    <t>SGASEKDIVHSGLAYTMER</t>
  </si>
  <si>
    <t>QDRI(497).(498)SGASEKDIVHSGLAYTMER</t>
  </si>
  <si>
    <t>QDRISGAS</t>
  </si>
  <si>
    <t>[R].HTEAAPGDSGLISCSLQEQR.[K]</t>
  </si>
  <si>
    <t>ProteinCenter:sp_canonical [325-344]</t>
  </si>
  <si>
    <t>HTEAAPGDSGLISCSLQEQR</t>
  </si>
  <si>
    <t>WLSR(324).(325)HTEAAPGDSGLISCSLQEQR</t>
  </si>
  <si>
    <t>WLSRHTEA</t>
  </si>
  <si>
    <t>[R].HTCEQGDGVGPYGWEFHDGLSFGR.[Q]</t>
  </si>
  <si>
    <t>ProteinCenter:sp_canonical [135-158]</t>
  </si>
  <si>
    <t>HTCEQGDGVGPYGWEFHDGLSFGR</t>
  </si>
  <si>
    <t>PKLR(134).(135)HTCEQGDGVGPYGWEFHDGLSFGR</t>
  </si>
  <si>
    <t>PKLRHTCE</t>
  </si>
  <si>
    <t>Q04941</t>
  </si>
  <si>
    <t>[R].HTAAPTDPADGPV.[-]</t>
  </si>
  <si>
    <t>Q04941 Proteolipid protein 2 [OS=Homo sapiens]</t>
  </si>
  <si>
    <t>HTAAPTDPADGPV</t>
  </si>
  <si>
    <t>PLP2_HUMAN</t>
  </si>
  <si>
    <t>MADSERLSAPGCWAACTNFSRTRKGILLFAEIILCLVILICFSASTPGYSSLSVIEMILAAIFFVVYMCDLHTKIPFINWPWSDFFRTLIAAILYLITSIVVLVERGNHSKIVAGVLGLIATCLFGYDAYVTFPVRQPRHTAAPTDPADGPV</t>
  </si>
  <si>
    <t>RecName: Full=Proteolipid protein 2; AltName: Full=Differentiation-dependent protein A4; AltName: Full=Intestinal membrane A4 protein;</t>
  </si>
  <si>
    <t>Alternative splicing|Glycoprotein|Membrane|Reference proteome|Transmembrane|Transmembrane helix</t>
  </si>
  <si>
    <t>GO:0005783|GO:0005789|GO:0016020|GO:0005886|GO:0019956|GO:0015075|GO:0006935|GO:0019221|GO:0006811</t>
  </si>
  <si>
    <t>C:endoplasmic reticulum|C:endoplasmic reticulum membrane|C:membrane|C:plasma membrane|F:chemokine binding|F:monoatomic ion transmembrane transporter activity|P:chemotaxis|P:cytokine-mediated signaling pathway|P:monoatomic ion transport</t>
  </si>
  <si>
    <t>RQPR(139).(140)HTAAPTDPADGPV</t>
  </si>
  <si>
    <t>RQPRHTAA</t>
  </si>
  <si>
    <t>dendritic cells: 516.4;Suprabasal keratinocytes: 547.9</t>
  </si>
  <si>
    <t>49171898-49175235</t>
  </si>
  <si>
    <t>[R].HTAAGQLVQDLLTQVR.[A]</t>
  </si>
  <si>
    <t>ProteinCenter:sp_canonical [376-391]</t>
  </si>
  <si>
    <t>HTAAGQLVQDLLTQVR</t>
  </si>
  <si>
    <t>MQDR(375).(376)HTAAGQLVQDLLTQVR</t>
  </si>
  <si>
    <t>MQDRHTAA</t>
  </si>
  <si>
    <t>[L].EQLTGQTPVFSKAR.[Y]</t>
  </si>
  <si>
    <t>ProteinCenter:sp_canonical [41-54]</t>
  </si>
  <si>
    <t>EQLTGQTPVFSKAR</t>
  </si>
  <si>
    <t>AKVL(40).(41)EQLTGQTPVFSKAR</t>
  </si>
  <si>
    <t>AKVLEQLT</t>
  </si>
  <si>
    <t>[S].SGGVGLGGGLSVGGSGFSASSGR.[G]</t>
  </si>
  <si>
    <t>ProteinCenter:sp_canonical [537-559]</t>
  </si>
  <si>
    <t>SGGVGLGGGLSVGGSGFSASSGR</t>
  </si>
  <si>
    <t>YSSS(536).(537)SGGVGLGGGLSVGGSGFSASSGR</t>
  </si>
  <si>
    <t>YSSSSGGV</t>
  </si>
  <si>
    <t>[S].SGGYGGLGGFGGGSFR.[G]</t>
  </si>
  <si>
    <t>SGGYGGLGGFGGGSFR</t>
  </si>
  <si>
    <t>FGGS(70).(71)SGGYGGLGGFGGGSFR</t>
  </si>
  <si>
    <t>FGGSSGGY</t>
  </si>
  <si>
    <t>[R].ENLLEEQGSIALR.[Q]</t>
  </si>
  <si>
    <t>ProteinCenter:sp_canonical [1033-1045]</t>
  </si>
  <si>
    <t>ENLLEEQGSIALR</t>
  </si>
  <si>
    <t>SASR(1032).(1033)ENLLEEQGSIALR</t>
  </si>
  <si>
    <t>SASRENLL</t>
  </si>
  <si>
    <t>Q9NRG7</t>
  </si>
  <si>
    <t>[G].ENILNPLR.[R]</t>
  </si>
  <si>
    <t>Q9NRG7 Epimerase family protein SDR39U1 [OS=Homo sapiens]</t>
  </si>
  <si>
    <t>ENILNPLR</t>
  </si>
  <si>
    <t>D39U1_HUMAN</t>
  </si>
  <si>
    <t>MRVLVGGGTGFIGTALTQLLNARGHEVTLVSRKPGPGRITWDELAASGLPSCDAAVNLAGENILNPLRRWNETFQKEVIGSRLETTQLLAKAITKAPQPPKAWVLVTGVAYYQPSLTAEYDEDSPGGDFDFFSNLVTKWEAAARLPGDSTRQVVVRSGVVLGRGGGAMGHMLLPFRLGLGGPIGSGHQFFPWIHIGDLAGILTHALEANHVHGVLNGVAPSSATNAEFAQTLGAALGRRAFIPLPSAVVQAVFGRQRAIMLLEGQKVIPQRTLATGYQYSFPELGAALKEIVA</t>
  </si>
  <si>
    <t>RecName: Full=Epimerase family protein SDR39U1 {ECO:0000305}; EC=1.1.1.-; AltName: Full=Short-chain dehydrogenase/reductase family 39U member 1 {ECO:0000303|PubMed:19027726};</t>
  </si>
  <si>
    <t>3D-structure|Alternative splicing|NADP|Oxidoreductase|Reference proteome</t>
  </si>
  <si>
    <t>GO:0005634|GO:0016491</t>
  </si>
  <si>
    <t>C:nucleus|F:oxidoreductase activity</t>
  </si>
  <si>
    <t>NLAG(60).(61)ENILNPLR</t>
  </si>
  <si>
    <t>NLAGENIL</t>
  </si>
  <si>
    <t>24439766-24442905</t>
  </si>
  <si>
    <t>[R].ENLMASDHLDTPMLR.[S]</t>
  </si>
  <si>
    <t>ProteinCenter:sp_canonical [766-780]</t>
  </si>
  <si>
    <t>ENLMASDHLDTPMLR</t>
  </si>
  <si>
    <t>YMLR(765).(766)ENLMASDHLDTPMLR</t>
  </si>
  <si>
    <t>YMLRENLM</t>
  </si>
  <si>
    <t>[R].SGSKFPVFNMSYNPAENAVLLCTR.[A]</t>
  </si>
  <si>
    <t>1xCarbamidomethyl [C22]; 1xTMTpro [K4]</t>
  </si>
  <si>
    <t>ProteinCenter:sp_canonical [359-382]</t>
  </si>
  <si>
    <t>SGSKFPVFNMSYNPAENAVLLCTR</t>
  </si>
  <si>
    <t>MQLR(358).(359)SGSKFPVFNMSYNPAENAVLLCTR</t>
  </si>
  <si>
    <t>MQLRSGSK</t>
  </si>
  <si>
    <t>[R].HVISYSLSPFEQR.[A]</t>
  </si>
  <si>
    <t>HVISYSLSPFEQR</t>
  </si>
  <si>
    <t>TRMR(12).(13)HVISYSLSPFEQR</t>
  </si>
  <si>
    <t>TRMRHVIS</t>
  </si>
  <si>
    <t>[R].HVNGQDQIVPGLYACGEAACASVHGANR.[L]</t>
  </si>
  <si>
    <t>2xCarbamidomethyl [C15; C20]</t>
  </si>
  <si>
    <t>ProteinCenter:sp_canonical [424-451]</t>
  </si>
  <si>
    <t>HVNGQDQIVPGLYACGEAACASVHGANR</t>
  </si>
  <si>
    <t>QVLR(423).(424)HVNGQDQIVPGLYACGEAACASVHGANR</t>
  </si>
  <si>
    <t>QVLRHVNG</t>
  </si>
  <si>
    <t>[R].HVGMAVAGLLADAR.[S]</t>
  </si>
  <si>
    <t>HVGMAVAGLLADAR</t>
  </si>
  <si>
    <t>NVDR(72).(73)HVGMAVAGLLADAR</t>
  </si>
  <si>
    <t>NVDRHVGM</t>
  </si>
  <si>
    <t>[R].SGSFLYQVSTHEQSESAHGR.[TA]</t>
  </si>
  <si>
    <t>ProteinCenter:sp_canonical [1114-1133]; [1762-1781]; [2411-2430]; [3383-3402]; [3707-3726]</t>
  </si>
  <si>
    <t>SGSFLYQVSTHEQSESAHGR</t>
  </si>
  <si>
    <t>RSGR(1761).(1762)SGSFLYQVSTHEQSESAHGR</t>
  </si>
  <si>
    <t>RSGRSGSF</t>
  </si>
  <si>
    <t>2xOxidation [M4; M13]</t>
  </si>
  <si>
    <t>[R].SGQSSYGQHSSGSSQSSGYGQHGSR.[Q]</t>
  </si>
  <si>
    <t>ProteinCenter:sp_canonical [613-637]; [765-789]</t>
  </si>
  <si>
    <t>SGQSSYGQHSSGSSQSSGYGQHGSR</t>
  </si>
  <si>
    <t>HESR(612).(613)SGQSSYGQHSSGSSQSSGYGQHGSR</t>
  </si>
  <si>
    <t>HESRSGQS</t>
  </si>
  <si>
    <t>[R].SGQQIVGPPR.[K]</t>
  </si>
  <si>
    <t>SGQQIVGPPR</t>
  </si>
  <si>
    <t>GSER(101).(102)SGQQIVGPPR</t>
  </si>
  <si>
    <t>GSERSGQQ</t>
  </si>
  <si>
    <t>[R].ENIVEAIIHSPELIR.[V]</t>
  </si>
  <si>
    <t>ENIVEAIIHSPELIR</t>
  </si>
  <si>
    <t>HCIR(92).(93)ENIVEAIIHSPELIR</t>
  </si>
  <si>
    <t>HCIRENIV</t>
  </si>
  <si>
    <t>[R].ENMAYTVECLR.[G]</t>
  </si>
  <si>
    <t>ProteinCenter:sp_canonical [117-127]</t>
  </si>
  <si>
    <t>ENMAYTVECLR</t>
  </si>
  <si>
    <t>TATR(116).(117)ENMAYTVECLR</t>
  </si>
  <si>
    <t>TATRENMA</t>
  </si>
  <si>
    <t>[R].LWDLTTGTTTR.[R]</t>
  </si>
  <si>
    <t>LWDLTTGTTTR</t>
  </si>
  <si>
    <t>GTLR(88).(89)LWDLTTGTTTR</t>
  </si>
  <si>
    <t>GTLRLWDL</t>
  </si>
  <si>
    <t>[R].SGSFLYQVSTHKQSESSHGWTGPSTGVR.[Q]</t>
  </si>
  <si>
    <t>ProteinCenter:sp_canonical [790-817]</t>
  </si>
  <si>
    <t>SGSFLYQVSTHKQSESSHGWTGPSTGVR</t>
  </si>
  <si>
    <t>RSRR(789).(790)SGSFLYQVSTHKQSESSHGWTGPSTGVR</t>
  </si>
  <si>
    <t>RSRRSGSF</t>
  </si>
  <si>
    <t>1xCarbamidomethyl [C10]; 1xOxidation [M9]</t>
  </si>
  <si>
    <t>[R].HVQSLEPDPGTPGSER.[T]</t>
  </si>
  <si>
    <t>HVQSLEPDPGTPGSER</t>
  </si>
  <si>
    <t>SVLR(53).(54)HVQSLEPDPGTPGSER</t>
  </si>
  <si>
    <t>SVLRHVQS</t>
  </si>
  <si>
    <t>P18031</t>
  </si>
  <si>
    <t>[R].SGTFCLADTCLLLMDKR.[K]</t>
  </si>
  <si>
    <t>2xCarbamidomethyl [C5; C10]; 1xTMTpro [K16]</t>
  </si>
  <si>
    <t>P18031 Tyrosine-protein phosphatase non-receptor type 1 [OS=Homo sapiens]</t>
  </si>
  <si>
    <t>SGTFCLADTCLLLMDKR</t>
  </si>
  <si>
    <t>PTN1_HUMAN</t>
  </si>
  <si>
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</si>
  <si>
    <t>RecName: Full=Tyrosine-protein phosphatase non-receptor type 1; EC=3.1.3.48; AltName: Full=Protein-tyrosine phosphatase 1B; Short=PTP-1B;</t>
  </si>
  <si>
    <t>3D-structure|Acetylation|Direct protein sequencing|Endoplasmic reticulum|Hydrolase|Membrane|Oxidation|Phosphoprotein|Protein phosphatase|Reference proteome|S-nitrosylation</t>
  </si>
  <si>
    <t>GO:0005737|GO:0098554|GO:0005829|GO:0005769|GO:0005783|GO:0031904|GO:0030061|GO:0005759|GO:0032991|GO:0097443|GO:0045296|GO:0019899|GO:0046875|GO:0005158|GO:0004726|GO:0019901|GO:0051721|GO:0004725|GO:0030971|GO:0003723|GO:0008270|GO:0031532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</si>
  <si>
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re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</si>
  <si>
    <t>GIGR(221).(222)SGTFCLADTCLLLMDKR</t>
  </si>
  <si>
    <t>GIGRSGTF</t>
  </si>
  <si>
    <t>Alveolar cells type 1: 229.8;dendritic cells: 331.7;Langerhans cells: 207.0</t>
  </si>
  <si>
    <t>50510321-50585241</t>
  </si>
  <si>
    <t>[R].SGYFDERYVLSSR.[V]</t>
  </si>
  <si>
    <t>SGYFDERYVLSSR</t>
  </si>
  <si>
    <t>SKIR(150).(151)SGYFDERYVLSSR</t>
  </si>
  <si>
    <t>Q9Y2X7</t>
  </si>
  <si>
    <t>[R].ENDAVWLATQNHSTLVTER.[S]</t>
  </si>
  <si>
    <t>Q9Y2X7 ARF GTPase-activating protein GIT1 [OS=Homo sapiens]</t>
  </si>
  <si>
    <t>ENDAVWLATQNHSTLVTER</t>
  </si>
  <si>
    <t>GIT1_HUMAN</t>
  </si>
  <si>
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</si>
  <si>
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</si>
  <si>
    <t>Alternative splicing|ANK repeat|Cell junction|Cell projection|Coiled coil|Cytoplasm|Cytoskeleton|GTPase activation|Metal-binding|Phosphoprotein|Reference proteome|Repeat|Synapse|Zinc|Zinc-finger</t>
  </si>
  <si>
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</si>
  <si>
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</si>
  <si>
    <t>VDRR(290).(291)ENDAVWLATQNHSTLVTER</t>
  </si>
  <si>
    <t>VDRRENDA</t>
  </si>
  <si>
    <t>brain: 122.3</t>
  </si>
  <si>
    <t>Early spermatids: 97.4;Late spermatids: 97.9</t>
  </si>
  <si>
    <t>29573475-29594054</t>
  </si>
  <si>
    <t>[C].LVTPVTGR.[E]</t>
  </si>
  <si>
    <t>ProteinCenter:sp_canonical [992-999]</t>
  </si>
  <si>
    <t>LVTPVTGR</t>
  </si>
  <si>
    <t>VVPC(991).(992)LVTPVTGR</t>
  </si>
  <si>
    <t>VVPCLVTP</t>
  </si>
  <si>
    <t>1xCarbamidomethyl [C4]; 1xOxidation [M10]</t>
  </si>
  <si>
    <t>[R].IVTSEEVIIR.[D]</t>
  </si>
  <si>
    <t>IVTSEEVIIR</t>
  </si>
  <si>
    <t>QKPR(149).(150)IVTSEEVIIR</t>
  </si>
  <si>
    <t>QKPRIVTS</t>
  </si>
  <si>
    <t>[R].HVTQEFVSR.[T]</t>
  </si>
  <si>
    <t>HVTQEFVSR</t>
  </si>
  <si>
    <t>SLTR(1794).(1795)HVTQEFVSR</t>
  </si>
  <si>
    <t>SLTRHVTQ</t>
  </si>
  <si>
    <t>[R].HWILPQDYDHAQAEAR.[H]</t>
  </si>
  <si>
    <t>ProteinCenter:sp_canonical [271-286]</t>
  </si>
  <si>
    <t>HWILPQDYDHAQAEAR</t>
  </si>
  <si>
    <t>DEIR(270).(271)HWILPQDYDHAQAEAR</t>
  </si>
  <si>
    <t>DEIRHWIL</t>
  </si>
  <si>
    <t>[R].LVVLATPQVSDSMR.[K]</t>
  </si>
  <si>
    <t>LVVLATPQVSDSMR</t>
  </si>
  <si>
    <t>TTRR(34).(35)LVVLATPQVSDSMR</t>
  </si>
  <si>
    <t>TTRRLVVL</t>
  </si>
  <si>
    <t>[R].LVVLDYIIR.[N]</t>
  </si>
  <si>
    <t>ProteinCenter:sp_canonical [297-305]</t>
  </si>
  <si>
    <t>LVVLDYIIR</t>
  </si>
  <si>
    <t>QFER(296).(297)LVVLDYIIR</t>
  </si>
  <si>
    <t>QFERLVVL</t>
  </si>
  <si>
    <t>[R].ENGQPQNCGGQWR.[T]</t>
  </si>
  <si>
    <t>ProteinCenter:sp_canonical [359-371]</t>
  </si>
  <si>
    <t>ENGQPQNCGGQWR</t>
  </si>
  <si>
    <t>YGAR(358).(359)ENGQPQNCGGQWR</t>
  </si>
  <si>
    <t>YGARENGQ</t>
  </si>
  <si>
    <t>[R].HWHEACFHCSQCR.[N]</t>
  </si>
  <si>
    <t>HWHEACFHCSQCR</t>
  </si>
  <si>
    <t>YKDR(59).(60)HWHEACFHCSQCR</t>
  </si>
  <si>
    <t>YKDRHWHE</t>
  </si>
  <si>
    <t>[R].SGTMNSYEMR.[K]</t>
  </si>
  <si>
    <t>2xOxidation [M4; M9]</t>
  </si>
  <si>
    <t>SGTMNSYEMR</t>
  </si>
  <si>
    <t>DVDR(618).(619)SGTMNSYEMR</t>
  </si>
  <si>
    <t>DVDRSGTM</t>
  </si>
  <si>
    <t>[S].HVVSQHQALLGTIR.[A]</t>
  </si>
  <si>
    <t>ProteinCenter:sp_canonical [514-527]</t>
  </si>
  <si>
    <t>HVVSQHQALLGTIR</t>
  </si>
  <si>
    <t>AFLS(513).(514)HVVSQHQALLGTIR</t>
  </si>
  <si>
    <t>AFLSHVVS</t>
  </si>
  <si>
    <t>[R].ENLATVEGNFASIDER.[M]</t>
  </si>
  <si>
    <t>ProteinCenter:sp_canonical [380-395]</t>
  </si>
  <si>
    <t>ENLATVEGNFASIDER</t>
  </si>
  <si>
    <t>TTMR(379).(380)ENLATVEGNFASIDER</t>
  </si>
  <si>
    <t>TTMRENLA</t>
  </si>
  <si>
    <t>[R].ENENGEEEEEEAEFGEEDLFHQQGDPR.[T]</t>
  </si>
  <si>
    <t>ProteinCenter:sp_canonical [585-611]</t>
  </si>
  <si>
    <t>ENENGEEEEEEAEFGEEDLFHQQGDPR</t>
  </si>
  <si>
    <t>SVMR(584).(585)ENENGEEEEEEAEFGEEDLFHQQGDPR</t>
  </si>
  <si>
    <t>SVMRENEN</t>
  </si>
  <si>
    <t>[R].LWEVATAR.[C]</t>
  </si>
  <si>
    <t>ProteinCenter:sp_canonical [439-446]</t>
  </si>
  <si>
    <t>LWEVATAR</t>
  </si>
  <si>
    <t>GSLR(438).(439)LWEVATAR</t>
  </si>
  <si>
    <t>GSLRLWEV</t>
  </si>
  <si>
    <t>Q9NS69</t>
  </si>
  <si>
    <t>[R].LWGLTEMFPER.[V]</t>
  </si>
  <si>
    <t>Q9NS69 Mitochondrial import receptor subunit TOM22 homolog [OS=Homo sapiens]</t>
  </si>
  <si>
    <t>LWGLTEMFPER</t>
  </si>
  <si>
    <t>TOM22_HUMAN</t>
  </si>
  <si>
    <t>MAAAVAAAGAGEPQSPDELLPKGDAEKPEEELEEDDDEELDETLSERLWGLTEMFPERVRSAAGATFDLSLFVAQKMYRFSRAALWIGTTSFMILVLPVVFETEKLQMEQQQQLQQRQILLGPNTGLSGGMPGALPSLPGKI</t>
  </si>
  <si>
    <t>RecName: Full=Mitochondrial import receptor subunit TOM22 homolog; Short=hTom22; AltName: Full=1C9-2; AltName: Full=Translocase of outer membrane 22 kDa subunit homolog;</t>
  </si>
  <si>
    <t>3D-structure|Acetylation|Direct protein sequencing|Membrane|Mitochondrion|Mitochondrion outer membrane|Phosphoprotein|Protein transport|Receptor|Reference proteome|Translocation|Transmembrane|Transmembrane helix|Transport</t>
  </si>
  <si>
    <t>GO:0016020|GO:0005741|GO:0005742|GO:0005739|GO:0008320|GO:0045040|GO:0006626</t>
  </si>
  <si>
    <t>C:membrane|C:mitochondrial outer membrane|C:mitochondrial outer membrane translocase complex|C:mitochondrion|F:protein transmembrane transporter activity|P:protein insertion into mitochondrial outer membrane|P:protein targeting to mitochondrion</t>
  </si>
  <si>
    <t>LSER(47).(48)LWGLTEMFPER</t>
  </si>
  <si>
    <t>LSERLWGL</t>
  </si>
  <si>
    <t>38681957-38685421</t>
  </si>
  <si>
    <t>[R].HTTEAAAGALQNITAGDR.[R]</t>
  </si>
  <si>
    <t>HTTEAAAGALQNITAGDR</t>
  </si>
  <si>
    <t>ELNR(622).(623)HTTEAAAGALQNITAGDR</t>
  </si>
  <si>
    <t>ELNRHTTE</t>
  </si>
  <si>
    <t>[R].EPFDLGEPEQSNGGFPCTTAPKIAASSSFR.[S]</t>
  </si>
  <si>
    <t>1xCarbamidomethyl [C17]; 1xTMTpro [K22]</t>
  </si>
  <si>
    <t>ProteinCenter:sp_canonical [261-290]</t>
  </si>
  <si>
    <t>EPFDLGEPEQSNGGFPCTTAPKIAASSSFR</t>
  </si>
  <si>
    <t>PKPR(260).(261)EPFDLGEPEQSNGGFPCTTAPKIAASSSFR</t>
  </si>
  <si>
    <t>PKPREPFD</t>
  </si>
  <si>
    <t>[R].EPLGATIKKDEQTGAIIVAR.[I]</t>
  </si>
  <si>
    <t>ProteinCenter:sp_canonical [147-166]</t>
  </si>
  <si>
    <t>EPLGATIKKDEQTGAIIVAR</t>
  </si>
  <si>
    <t>VKNR(146).(147)EPLGATIKKDEQTGAIIVAR</t>
  </si>
  <si>
    <t>VKNREPLG</t>
  </si>
  <si>
    <t>Q6FI81</t>
  </si>
  <si>
    <t>[R].EPLTPEEVQSVR.[E]</t>
  </si>
  <si>
    <t>ProteinCenter:sp_canonical [133-144]</t>
  </si>
  <si>
    <t>Q6FI81 Anamorsin [OS=Homo sapiens]</t>
  </si>
  <si>
    <t>EPLTPEEVQSVR</t>
  </si>
  <si>
    <t>CPIN1_HUMAN</t>
  </si>
  <si>
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</si>
  <si>
    <t>RecName: Full=Anamorsin {ECO:0000255|HAMAP-Rule:MF_03115}; AltName: Full=Cytokine-induced apoptosis inhibitor 1 {ECO:0000255|HAMAP-Rule:MF_03115}; AltName: Full=Fe-S cluster assembly protein DRE2 homolog {ECO:0000255|HAMAP-Rule:MF_03115};</t>
  </si>
  <si>
    <t>2Fe-2S|3D-structure|4Fe-4S|Alternative splicing|Apoptosis|Cytoplasm|Iron|Iron-sulfur|Metal-binding|Mitochondrion|Nucleus|Phosphoprotein|Reference proteome</t>
  </si>
  <si>
    <t>GO:0005737|GO:0005758|GO:0005739|GO:0005730|GO:0005654|GO:0051537|GO:0051539|GO:0009055|GO:0005506|GO:0008168|GO:0006915|GO:0030097|GO:0016226|GO:0043066</t>
  </si>
  <si>
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</si>
  <si>
    <t>ELQR(132).(133)EPLTPEEVQSVR</t>
  </si>
  <si>
    <t>ELQREPLT</t>
  </si>
  <si>
    <t>Spermatocytes: 243.2</t>
  </si>
  <si>
    <t>57428187-57447420</t>
  </si>
  <si>
    <t>[R].HTSVQTTSSGSGPFTDVR.[A]</t>
  </si>
  <si>
    <t>HTSVQTTSSGSGPFTDVR</t>
  </si>
  <si>
    <t>KCER(272).(273)HTSVQTTSSGSGPFTDVR</t>
  </si>
  <si>
    <t>KCERHTSV</t>
  </si>
  <si>
    <t>Q14258</t>
  </si>
  <si>
    <t>[R].EPPADVWTPPAR.[A]</t>
  </si>
  <si>
    <t>Q14258 E3 ubiquitin/ISG15 ligase TRIM25 [OS=Homo sapiens]</t>
  </si>
  <si>
    <t>EPPADVWTPPAR</t>
  </si>
  <si>
    <t>TRI25_HUMAN</t>
  </si>
  <si>
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</si>
  <si>
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</si>
  <si>
    <t>3D-structure|Acetylation|Antiviral defense|Coiled coil|Cytoplasm|Host-virus interaction|Immunity|Innate immunity|Isopeptide bond|Ligase|Metal-binding|Nucleus|Phosphoprotein|Reference proteome|Transferase|Ubl conjugation|Ubl conjugation pathway|Zinc|Zinc-finger</t>
  </si>
  <si>
    <t>GO:0005737|GO:0010494|GO:0005829|GO:0016604|GO:0005654|GO:0045296|GO:0016874|GO:0046872|GO:0039552|GO:0003723|GO:0003713|GO:0061630|GO:0004842|GO:0140374|GO:1990830|GO:0002753|GO:0045087|GO:0046597|GO:0051091|GO:0043123|GO:0051092|GO:0070936|GO:0006513|GO:0032880|GO:0046596|GO:0043627|GO:0006979|GO:0033280|GO:0044790|GO:0030433|GO:0006511|GO:0019076</t>
  </si>
  <si>
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DNA-binding transcription factor activity|P:positive regulation of I-kappaB kinase/NF-kappaB signaling|P:positive regulation of NF-kappaB transcription factor activity|P:protein K48-linked ubiquitination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</si>
  <si>
    <t>DLAR(83).(84)EPPADVWTPPAR</t>
  </si>
  <si>
    <t>DLAREPPA</t>
  </si>
  <si>
    <t>Rod photoreceptor cells: 105.5</t>
  </si>
  <si>
    <t>56836387-56914080</t>
  </si>
  <si>
    <t>Antiviral defense, Host-virus interaction, Immunity, Innate immunity, Ubl conjugation pathway</t>
  </si>
  <si>
    <t>[R].EPEDEEEEEEEEEEDEDEDLEELEVLER.[K]</t>
  </si>
  <si>
    <t>ProteinCenter:sp_canonical [30-57]</t>
  </si>
  <si>
    <t>EPEDEEEEEEEEEEDEDEDLEELEVLER</t>
  </si>
  <si>
    <t>QFVR(29).(30)EPEDEEEEEEEEEEDEDEDLEELEVLER</t>
  </si>
  <si>
    <t>QFVREPED</t>
  </si>
  <si>
    <t>O15085</t>
  </si>
  <si>
    <t>[T].EPQPQLQGGNDDPR.[R]</t>
  </si>
  <si>
    <t>ProteinCenter:sp_canonical [1395-1408]</t>
  </si>
  <si>
    <t>O15085 Rho guanine nucleotide exchange factor 11 [OS=Homo sapiens]</t>
  </si>
  <si>
    <t>EPQPQLQGGNDDPR</t>
  </si>
  <si>
    <t>ARHGB_HUMAN</t>
  </si>
  <si>
    <t>MSVRLPQSIDRLSSLSSLGDSAPERKSPSHHRQPSDASETTGLVQRCVIIQKDQHGFGFTVSGDRIVLVQSVRPGGAAMKAGVKEGDRIIKVNGTMVTNSSHLEVVKLIKSGAYVALTLLGSSPSSMGISGLQQDPSPAGAPRITSVIPSPPPPPPLPPPQRITGPKPLQDPEVQKHATQILRNMLRQEEKELQDILPLYGDTSQRPSEGRLSLDSQEGDSGLDSGTERFPSLSESLMNRNSVLSDPGLDSPRTSPVIMARVAQHHRRQGSDAAVPSTGDQGVDQSPKPLIIGPEEDYDPGYFNNESDIIFQDLEKLKSRPAHLGVFLRYIFSQADPSPLLFYLCAEVYQQASPKDSRSLGKDIWNIFLEKNAPLRVKIPEMLQAEIDSRLRNSEDARGVLCEAQEAAMPEIQEQIHDYRTKRTLGLGSLYGENDLLDLDGDPLRERQVAEKQLAALGDILSKYEEDRSAPMDFALNTYMSHAGIRLREARPSNTAEKAQSAPDKDKWLPFFPKTKKSSNSKKEKDALEDKKRNPILKYIGKPKSSSQSTFHIPLSPVEVKPGNVRNIIQHFENNQQYDAPEPGTQRLSTGSFPEDLLESDSSRSEIRLGRSESLKGREEMKRSRKAENVPRSRSDVDMDAAAEATRLHQSASSSTSSLSTRSLENPTPPFTPKMGRRSIESPSLGFCTDTLLPHLLEDDLGQLSDLEPEPDAQNWQHTVGKDVVAGLTQREIDRQEVINELFVTEASHLRTLRVLDLIFYQRMKKENLMPREELARLFPNLPELIEIHNSWCEAMKKLREEGPIIKEISDLMLARFDGPAREELQQVAAQFCSYQSIALELIKTKQRKESRFQLFMQEAESHPQCRRLQLRDLIISEMQRLTKYPLLLESIIKHTEGGTSEHEKLCRARDQCREILKYVNEAVKQTENRHRLEGYQKRLDATALERASNPLAAEFKSLDLTTRKMIHEGPLTWRISKDKTLDLHVLLLEDLLVLLQKQDEKLLLKCHSKTAVGSSDSKQTFSPVLKLNAVLIRSVATDKRAFFIICTSKLGPPQIYELVALTSSDKNTWMELLEEAVRNATRHPGAAPMPVHPPPPGPREPAQQGPTPSRVELDDSDVFHGEPEPEELPGGTGSQQRVQGKHQVLLEDPEQEGSAEEEELGVLPCPSTSLDGENRGIRTRNPIHLAFPGPLFMEGLADSALEDVENLRHLILWSLLPGHTMETQAAQEPEDDLTPTPSVISVTSHPWDPGSPGQAPPGGEGDNTQLAGLEGERPEQEDMGLCSLEHLPPRTRNSGIWESPELDRNLAEDASSTEAAGGYKVVRKAEVAGSKVVPALPESGQSEPGPPEVEGGTKATGNCFYVSMPSGPPDSSTDHSEAPMSPPQPDSLPAGQTEPQPQLQGGNDDPRRPSRSPPSLALRDVGMIFHTIEQLTLKLNRLKDMELAHRELLKSLGGESSGGTTPVGSFHTEAARWTDGSLSPPAKEPLASDSRNSHELGPCPEDGSDAPLEDSTADAAASPGP</t>
  </si>
  <si>
    <t>RecName: Full=Rho guanine nucleotide exchange factor 11; AltName: Full=PDZ-RhoGEF;</t>
  </si>
  <si>
    <t>3D-structure|Alternative splicing|Coiled coil|Cytoplasm|GTPase activation|Guanine-nucleotide releasing factor|Membrane|Phosphoprotein|Reference proteome|Ubl conjugation</t>
  </si>
  <si>
    <t>GO:0005737|GO:0005829|GO:0005654|GO:0005886|GO:0001664|GO:0005096|GO:0005085|GO:0030036|GO:0030010|GO:0007186|GO:0045893|GO:0001558|GO:0051056|GO:0007266|GO:0006941</t>
  </si>
  <si>
    <t>C:cytoplasm|C:cytosol|C:nucleoplasm|C:plasma membrane|F:G protein-coupled receptor binding|F:GTPase activator activity|F:guanyl-nucleotide exchange factor activity|P:actin cytoskeleton organization|P:establishment of cell polarity|P:G protein-coupled receptor signaling pathway|P:positive regulation of DNA-templated transcription|P:regulation of cell growth|P:regulation of small GTPase mediated signal transduction|P:Rho protein signal transduction|P:striated muscle contraction</t>
  </si>
  <si>
    <t>AGQT(1394).(1395)EPQPQLQGGNDDPR</t>
  </si>
  <si>
    <t>AGQTEPQP</t>
  </si>
  <si>
    <t>Bipolar cells: 104.1;Cone photoreceptor cells: 86.2;Excitatory neurons: 100.9;Inhibitory neurons: 119.8;Rod photoreceptor cells: 142.9</t>
  </si>
  <si>
    <t>156934840-157045742</t>
  </si>
  <si>
    <t>[R].EPRPNSSPSPSPGQASETPHPRPS.[-]</t>
  </si>
  <si>
    <t>ProteinCenter:sp_canonical [342-365]</t>
  </si>
  <si>
    <t>EPRPNSSPSPSPGQASETPHPRPS</t>
  </si>
  <si>
    <t>SLER(341).(342)EPRPNSSPSPSPGQASETPHPRPS</t>
  </si>
  <si>
    <t>SLEREPRP</t>
  </si>
  <si>
    <t>[R].EPSAPSIPTPAYQSSPAGGHAPTPPTPAPR.[T]</t>
  </si>
  <si>
    <t>ProteinCenter:sp_canonical [716-745]</t>
  </si>
  <si>
    <t>EPSAPSIPTPAYQSSPAGGHAPTPPTPAPR</t>
  </si>
  <si>
    <t>SIAR(715).(716)EPSAPSIPTPAYQSSPAGGHAPTPPTPAPR</t>
  </si>
  <si>
    <t>SIAREPSA</t>
  </si>
  <si>
    <t>[R].SGHSGYHHSHTTPQGR.[S]</t>
  </si>
  <si>
    <t>ProteinCenter:sp_canonical [1512-1527]</t>
  </si>
  <si>
    <t>SGHSGYHHSHTTPQGR</t>
  </si>
  <si>
    <t>SVDR(1511).(1512)SGHSGYHHSHTTPQGR</t>
  </si>
  <si>
    <t>SVDRSGHS</t>
  </si>
  <si>
    <t>[K].HTNYTMEHIR.[V]</t>
  </si>
  <si>
    <t>ProteinCenter:sp_canonical [705-714]; ProteinCenter:sp_canonical [724-733]</t>
  </si>
  <si>
    <t>HTNYTMEHIR</t>
  </si>
  <si>
    <t>FDNK(704).(705)HTNYTMEHIR</t>
  </si>
  <si>
    <t>FDNKHTNY</t>
  </si>
  <si>
    <t>[R].SGHFEQAIKEGEDMIAEEHFGSEKIR.[E]</t>
  </si>
  <si>
    <t>2xTMTpro [K9; K24]; 1xTMTpro [N-Term]</t>
  </si>
  <si>
    <t>ProteinCenter:sp_canonical [691-716]</t>
  </si>
  <si>
    <t>SGHFEQAIKEGEDMIAEEHFGSEKIR</t>
  </si>
  <si>
    <t>MSGR(690).(691)SGHFEQAIKEGEDMIAEEHFGSEKIR</t>
  </si>
  <si>
    <t>MSGRSGHF</t>
  </si>
  <si>
    <t>[R].SGHELGMTPLQELSLR.[K]</t>
  </si>
  <si>
    <t>ProteinCenter:sp_canonical [545-560]</t>
  </si>
  <si>
    <t>SGHELGMTPLQELSLR</t>
  </si>
  <si>
    <t>AQGR(544).(545)SGHELGMTPLQELSLR</t>
  </si>
  <si>
    <t>AQGRSGHE</t>
  </si>
  <si>
    <t>[R].LWVDEAVR.[A]</t>
  </si>
  <si>
    <t>ProteinCenter:sp_canonical [337-344]</t>
  </si>
  <si>
    <t>LWVDEAVR</t>
  </si>
  <si>
    <t>TGQR(336).(337)LWVDEAVR</t>
  </si>
  <si>
    <t>TGQRLWVD</t>
  </si>
  <si>
    <t>[R].IWSVPNASCVQVVR.[A]</t>
  </si>
  <si>
    <t>ProteinCenter:sp_canonical [290-303]</t>
  </si>
  <si>
    <t>IWSVPNASCVQVVR</t>
  </si>
  <si>
    <t>ATIR(289).(290)IWSVPNASCVQVVR</t>
  </si>
  <si>
    <t>ATIRIWSV</t>
  </si>
  <si>
    <t>[R].HTTEAAAGALQNITAGDRR.[W]</t>
  </si>
  <si>
    <t>HTTEAAAGALQNITAGDRR</t>
  </si>
  <si>
    <t>ELNR(622).(623)HTTEAAAGALQNITAGDRR</t>
  </si>
  <si>
    <t>[R].EPAEQPGDGER.[T]</t>
  </si>
  <si>
    <t>ProteinCenter:sp_canonical [296-306]; ProteinCenter:sp_canonical [295-305]</t>
  </si>
  <si>
    <t>EPAEQPGDGER</t>
  </si>
  <si>
    <t>VVKR(295).(296)EPAEQPGDGER</t>
  </si>
  <si>
    <t>VVKREPAE</t>
  </si>
  <si>
    <t>[R].SGPFGQLFR.[P]</t>
  </si>
  <si>
    <t>SGPFGQLFR</t>
  </si>
  <si>
    <t>DSVR(77).(78)SGPFGQLFR</t>
  </si>
  <si>
    <t>DSVRSGPF</t>
  </si>
  <si>
    <t>[R].ENSLLFDPLSSSSSNKER.[V]</t>
  </si>
  <si>
    <t>ProteinCenter:sp_canonical [364-381]</t>
  </si>
  <si>
    <t>ENSLLFDPLSSSSSNKER</t>
  </si>
  <si>
    <t>VTYR(363).(364)ENSLLFDPLSSSSSNKER</t>
  </si>
  <si>
    <t>VTYRENSL</t>
  </si>
  <si>
    <t>[H].SGNITFDEIVNIAR.[Q]</t>
  </si>
  <si>
    <t>SGNITFDEIVNIAR</t>
  </si>
  <si>
    <t>NIKH(100).(101)SGNITFDEIVNIAR</t>
  </si>
  <si>
    <t>NIKHSGNI</t>
  </si>
  <si>
    <t>[R].ENTQTTIKLFQECCPHSTDR.[V]</t>
  </si>
  <si>
    <t>ProteinCenter:sp_canonical [172-191]</t>
  </si>
  <si>
    <t>ENTQTTIKLFQECCPHSTDR</t>
  </si>
  <si>
    <t>KELR(171).(172)ENTQTTIKLFQECCPHSTDR</t>
  </si>
  <si>
    <t>[R].ENVPENSRPATGYPLPPQIFNESQYR.[G]</t>
  </si>
  <si>
    <t>ProteinCenter:sp_canonical [51-76]</t>
  </si>
  <si>
    <t>ENVPENSRPATGYPLPPQIFNESQYR</t>
  </si>
  <si>
    <t>KWMR(50).(51)ENVPENSRPATGYPLPPQIFNESQYR</t>
  </si>
  <si>
    <t>KWMRENVP</t>
  </si>
  <si>
    <t>[R].SGMFWLR.[F]</t>
  </si>
  <si>
    <t>ProteinCenter:sp_canonical [473-479]</t>
  </si>
  <si>
    <t>SGMFWLR</t>
  </si>
  <si>
    <t>NRIR(472).(473)SGMFWLR</t>
  </si>
  <si>
    <t>NRIRSGMF</t>
  </si>
  <si>
    <t>Q8IVD9</t>
  </si>
  <si>
    <t>[R].ENYTWSQDYTDLEVR.[V]</t>
  </si>
  <si>
    <t>ProteinCenter:sp_canonical [188-202]</t>
  </si>
  <si>
    <t>Q8IVD9 NudC domain-containing protein 3 [OS=Homo sapiens]</t>
  </si>
  <si>
    <t>ENYTWSQDYTDLEVR</t>
  </si>
  <si>
    <t>NUDC3_HUMAN</t>
  </si>
  <si>
    <t>METGAAELYDQALLGILQHVGNVQDFLRVLFGFLYRKTDFYRLLRHPSDRMGFPPGAAQALVLQVFKTFDHMARQDDEKRRQELEEKIRRKEEEEAKTVSAAAAEKEPVPVPVQEIEIDSTTELDGHQEVEKVQPPGPVKEMAHGSQEAEAPGAVAGAAEVPREPPILPRIQEQFQKNPDSYNGAVRENYTWSQDYTDLEVRVPVPKHVVKGKQVSVALSSSSIRVAMLEENGERVLMEGKLTHKINTESSLWSLEPGKCVLVNLSKVGEYWWNAILEGEEPIDIDKINKERSMATVDEEEQAVLDRLTFDYHQKLQGKPQSHELKVHEMLKKGWDAEGSPFRGQRFDPAMFNISPGAVQF</t>
  </si>
  <si>
    <t>RecName: Full=NudC domain-containing protein 3;</t>
  </si>
  <si>
    <t>3D-structure|Phosphoprotein|Reference proteome</t>
  </si>
  <si>
    <t>GO:0005737|GO:0005868|GO:0051082|GO:0060271|GO:0006457|GO:1905793</t>
  </si>
  <si>
    <t>C:cytoplasm|C:cytoplasmic dynein complex|F:unfolded protein binding|P:cilium assembly|P:protein folding|P:protein localization to pericentriolar material</t>
  </si>
  <si>
    <t>GAVR(187).(188)ENYTWSQDYTDLEVR</t>
  </si>
  <si>
    <t>GAVRENYT</t>
  </si>
  <si>
    <t>44379119-44490658</t>
  </si>
  <si>
    <t>[R].LWIANYSLPR.[A]</t>
  </si>
  <si>
    <t>LWIANYSLPR</t>
  </si>
  <si>
    <t>KVAR(178).(179)LWIANYSLPR</t>
  </si>
  <si>
    <t>KVARLWIA</t>
  </si>
  <si>
    <t>[R].SGLIHVGDELR.[E]</t>
  </si>
  <si>
    <t>SGLIHVGDELR</t>
  </si>
  <si>
    <t>AADR(175).(176)SGLIHVGDELR</t>
  </si>
  <si>
    <t>AADRSGLI</t>
  </si>
  <si>
    <t>[R].SGLIFYR.[K]</t>
  </si>
  <si>
    <t>ProteinCenter:sp_canonical [287-293]</t>
  </si>
  <si>
    <t>SGLIFYR</t>
  </si>
  <si>
    <t>RGAR(286).(287)SGLIFYR</t>
  </si>
  <si>
    <t>RGARSGLI</t>
  </si>
  <si>
    <t>[T].HTVPIYEGYALPHAILR.[L]</t>
  </si>
  <si>
    <t>ProteinCenter:sp_canonical [161-177]</t>
  </si>
  <si>
    <t>HTVPIYEGYALPHAILR</t>
  </si>
  <si>
    <t>DGVT(160).(161)HTVPIYEGYALPHAILR</t>
  </si>
  <si>
    <t>DGVTHTVP</t>
  </si>
  <si>
    <t>M09.005</t>
  </si>
  <si>
    <t>collagenase ColT ({Clostridium tetani})</t>
  </si>
  <si>
    <t>[R].SGLFVVGPESAGAHPGPACYR.[K]</t>
  </si>
  <si>
    <t>ProteinCenter:sp_canonical [364-384]</t>
  </si>
  <si>
    <t>SGLFVVGPESAGAHPGPACYR</t>
  </si>
  <si>
    <t>LFFR(363).(364)SGLFVVGPESAGAHPGPACYR</t>
  </si>
  <si>
    <t>LFFRSGLF</t>
  </si>
  <si>
    <t>[R].SGLELEPEEPPGWR.[E]</t>
  </si>
  <si>
    <t>SGLELEPEEPPGWR</t>
  </si>
  <si>
    <t>EPGR(385).(386)SGLELEPEEPPGWR</t>
  </si>
  <si>
    <t>EPGRSGLE</t>
  </si>
  <si>
    <t>[R].EPTTHAEAQGDEGDGEEGLQR.[T]</t>
  </si>
  <si>
    <t>EPTTHAEAQGDEGDGEEGLQR</t>
  </si>
  <si>
    <t>MPGR(541).(542)EPTTHAEAQGDEGDGEEGLQR</t>
  </si>
  <si>
    <t>MPGREPTT</t>
  </si>
  <si>
    <t>[G].SFSEQGINEFLR.[E]</t>
  </si>
  <si>
    <t>ProteinCenter:sp_canonical [375-386]</t>
  </si>
  <si>
    <t>SFSEQGINEFLR</t>
  </si>
  <si>
    <t>LLKG(374).(375)SFSEQGINEFLR</t>
  </si>
  <si>
    <t>LLKGSFSE</t>
  </si>
  <si>
    <t>[R].EQIVVDLSHPGVSEDDQVSR.[L]</t>
  </si>
  <si>
    <t>ProteinCenter:sp_canonical [374-393]</t>
  </si>
  <si>
    <t>EQIVVDLSHPGVSEDDQVSR</t>
  </si>
  <si>
    <t>KVPR(373).(374)EQIVVDLSHPGVSEDDQVSR</t>
  </si>
  <si>
    <t>KVPREQIV</t>
  </si>
  <si>
    <t>[R].EQLWLANEGLITR.[L]</t>
  </si>
  <si>
    <t>ProteinCenter:sp_canonical [739-751]</t>
  </si>
  <si>
    <t>EQLWLANEGLITR</t>
  </si>
  <si>
    <t>AYNR(738).(739)EQLWLANEGLITR</t>
  </si>
  <si>
    <t>AYNREQLW</t>
  </si>
  <si>
    <t>[R].SEFYKHIVLSGGSTMYPGLPSR.[L]</t>
  </si>
  <si>
    <t>1xOxidation [M15]; 1xTMTpro [K5]</t>
  </si>
  <si>
    <t>SEFYKHIVLSGGSTMYPGLPSR</t>
  </si>
  <si>
    <t>IDTR(294).(295)SEFYKHIVLSGGSTMYPGLPSR</t>
  </si>
  <si>
    <t>IDTRSEFY</t>
  </si>
  <si>
    <t>[R].ESVFTVEGGHR.[A]</t>
  </si>
  <si>
    <t>ESVFTVEGGHR</t>
  </si>
  <si>
    <t>YGVR(37).(38)ESVFTVEGGHR</t>
  </si>
  <si>
    <t>YGVRESVF</t>
  </si>
  <si>
    <t>[R].SEDYVELVQR.[K]</t>
  </si>
  <si>
    <t>SEDYVELVQR</t>
  </si>
  <si>
    <t>YYAR(440).(441)SEDYVELVQR</t>
  </si>
  <si>
    <t>YYARSEDY</t>
  </si>
  <si>
    <t>[R].HQEAEMAQNAVR.[L]</t>
  </si>
  <si>
    <t>ProteinCenter:sp_canonical [475-486]</t>
  </si>
  <si>
    <t>HQEAEMAQNAVR</t>
  </si>
  <si>
    <t>LTSR(474).(475)HQEAEMAQNAVR</t>
  </si>
  <si>
    <t>LTSRHQEA</t>
  </si>
  <si>
    <t>[R].ESVQVPDDQDFR.[S]</t>
  </si>
  <si>
    <t>ESVQVPDDQDFR</t>
  </si>
  <si>
    <t>VLGR(19).(20)ESVQVPDDQDFR</t>
  </si>
  <si>
    <t>VLGRESVQ</t>
  </si>
  <si>
    <t>[R].MALVLER.[V]</t>
  </si>
  <si>
    <t>ProteinCenter:sp_canonical [374-380]</t>
  </si>
  <si>
    <t>MALVLER</t>
  </si>
  <si>
    <t>ASKR(373).(374)MALVLER</t>
  </si>
  <si>
    <t>ASKRMALV</t>
  </si>
  <si>
    <t>[R].SEAVVEYVFSGSR.[L]</t>
  </si>
  <si>
    <t>ProteinCenter:sp_canonical [527-539]</t>
  </si>
  <si>
    <t>SEAVVEYVFSGSR</t>
  </si>
  <si>
    <t>RAGR(526).(527)SEAVVEYVFSGSR</t>
  </si>
  <si>
    <t>RAGRSEAV</t>
  </si>
  <si>
    <t>[R].HPWIVHWDQLPQYQLNR.[Q]</t>
  </si>
  <si>
    <t>ProteinCenter:sp_canonical [676-692]</t>
  </si>
  <si>
    <t>HPWIVHWDQLPQYQLNR</t>
  </si>
  <si>
    <t>LVLR(675).(676)HPWIVHWDQLPQYQLNR</t>
  </si>
  <si>
    <t>LVLRHPWI</t>
  </si>
  <si>
    <t>P29466</t>
  </si>
  <si>
    <t>[R].HPTMGSVFIGR.[L]</t>
  </si>
  <si>
    <t>P29466 Caspase-1 [OS=Homo sapiens]</t>
  </si>
  <si>
    <t>HPTMGSVFIGR</t>
  </si>
  <si>
    <t>CASP1_HUMAN</t>
  </si>
  <si>
    <t>MADKVLKEKRKLFIRSMGEGTINGLLDELLQTRVLNKEEMEKVKRENATVMDKTRALIDSVIPKGAQACQICITYICEEDSYLAGTLGLSADQTSGNYLNMQDSQGVLSSFPAPQAVQDNPAMPTSSGSEGNVKLCSLEEAQRIWKQKSAEIYPIMDKSSRTRLALIICNEEFDSIPRRTGAEVDITGMTMLLQNLGYSVDVKKNLTASDMTTELEAFAHRPEHKTSDSTFLVFMSHGIREGICGKKHSEQVPDILQLNAIFNMLNTKNCPSLKDKPKVIIIQACRGDSPGVVWFKDSVGVSGNLSLPTTEEFEDDAIKKAHIEKDFIAFCSSTPDNVSWRHPTMGSVFIGRLIEHMQEYACSCDVEEIFRKVRFSFEQPDGRAQMPTTERVTLTRCFYLFPGH</t>
  </si>
  <si>
    <t>RecName: Full=Caspase-1; Short=CASP-1; EC=3.4.22.36 {ECO:0000269|PubMed:1574116}; AltName: Full=Interleukin-1 beta convertase {ECO:0000303|PubMed:1574116}; Short=IL-1BC {ECO:0000303|PubMed:1574116}; AltName: Full=Interleukin-1 beta-converting enzyme {ECO:0000303|PubMed:11051551, ECO:0000303|PubMed:1574116}; Short=ICE {ECO:0000303|PubMed:11051551, ECO:0000303|PubMed:1574116}; Short=IL-1 beta-converting enzyme {ECO:0000303|PubMed:11051551, ECO:0000303|PubMed:1574116}; AltName: Full=p45; Contains: RecName: Full=Caspase-1 subunit p20 {ECO:0000303|PubMed:8044845}; Contains: RecName: Full=Caspase-1 subunit p10 {ECO:0000303|PubMed:8044845}; Flags: Precursor;</t>
  </si>
  <si>
    <t>3D-structure|Alternative splicing|Apoptosis|Cell membrane|Cytoplasm|Direct protein sequencing|Hydrolase|Isopeptide bond|Membrane|Phosphoprotein|Protease|Reference proteome|Thiol protease|Ubl conjugation|Zymogen</t>
  </si>
  <si>
    <t>GO:0097169|GO:0061702|GO:0008303|GO:0005737|GO:0005829|GO:0005615|GO:0072557|GO:0005874|GO:0072558|GO:0072559|GO:0005730|GO:0005886|GO:0097179|GO:0032991|GO:0050700|GO:0089720|GO:0008656|GO:0004197|GO:0004175|GO:0042802|GO:0019900|GO:0140970|GO:0006915|GO:0071222|GO:0071260|GO:0071310|GO:0071346|GO:0140447|GO:0042742|GO:0051607|GO:0046456|GO:0007231|GO:0002221|GO:0043280|GO:0043123|GO:0050729|GO:0032731|GO:0032741|GO:0043525|GO:0090200|GO:1903265|GO:0016540|GO:0051604|GO:0006508|GO:0070269|GO:0042981|GO:0050727|GO:0007165|GO:0140448</t>
  </si>
  <si>
    <t>C:AIM2 inflammasome complex|C:canonical inflammasome complex|C:caspase complex|C:cytoplasm|C:cytosol|C:extracellular space|C:IPAF inflammasome complex|C:microtubule|C:NLRP1 inflammasome complex|C:NLRP3 inflammasome complex|C:nucleolus|C:plasma membrane|C:protease inhibitor complex|C:protein-containing complex|F:CARD domain binding|F:caspase binding|F:cysteine-type endopeptidase activator activity involved in apoptotic process|F:cysteine-type endopeptidase activity|F:endopeptidase activity|F:identical protein binding|F:kinase binding|P:AIM2 inflammasome complex assembly|P:apoptotic process|P:cellular response to lipopolysaccharide|P:cellular response to mechanical stimulus|P:cellular response to organic substance|P:cellular response to type II interferon|P:cytokine precursor processing|P:defense response to bacterium|P:defense response to virus|P:icosanoid biosynthetic process|P:osmosensory signaling pathway|P:pattern recognition receptor signaling pathway|P:positive regulation of cysteine-type endopeptidase activity involved in apoptotic process|P:positive regulation of I-kappaB kinase/NF-kappaB signaling|P:positive regulation of inflammatory response|P:positive regulation of interleukin-1 beta production|P:positive regulation of interleukin-18 production|P:positive regulation of neuron apoptotic process|P:positive regulation of release of cytochrome c from mitochondria|P:positive regulation of tumor necrosis factor-mediated signaling pathway|P:protein autoprocessing|P:protein maturation|P:proteolysis|P:pyroptosis|P:regulation of apoptotic process|P:regulation of inflammatory response|P:signal transduction|P:signaling receptor ligand precursor processing</t>
  </si>
  <si>
    <t>VSWR(341).(342)HPTMGSVFIGR</t>
  </si>
  <si>
    <t>VSWRHPTM</t>
  </si>
  <si>
    <t>intestine: 126.0;lymphoid tissue: 91.0</t>
  </si>
  <si>
    <t>Hofbauer cells: 149.2;Langerhans cells: 152.7;Macrophages: 120.8;monocytes: 261.6;Proximal enterocytes: 117.9</t>
  </si>
  <si>
    <t>105025443-105035250</t>
  </si>
  <si>
    <t>[R].HPLLHIQKTPADCPVIAIDSFR.[H]</t>
  </si>
  <si>
    <t>ProteinCenter:sp_canonical [306-327]</t>
  </si>
  <si>
    <t>HPLLHIQKTPADCPVIAIDSFR</t>
  </si>
  <si>
    <t>DKFR(305).(306)HPLLHIQKTPADCPVIAIDSFR</t>
  </si>
  <si>
    <t>DKFRHPLL</t>
  </si>
  <si>
    <t>[R].HPHDIIDDINSGAVECPAS.[-]</t>
  </si>
  <si>
    <t>ProteinCenter:sp_canonical [147-165]</t>
  </si>
  <si>
    <t>HPHDIIDDINSGAVECPAS</t>
  </si>
  <si>
    <t>VDGR(146).(147)HPHDIIDDINSGAVECPAS</t>
  </si>
  <si>
    <t>VDGRHPHD</t>
  </si>
  <si>
    <t>[R].HQDVFSSAQR.[L]</t>
  </si>
  <si>
    <t>HQDVFSSAQR</t>
  </si>
  <si>
    <t>WSQR(235).(236)HQDVFSSAQR</t>
  </si>
  <si>
    <t>WSQRHQDV</t>
  </si>
  <si>
    <t>1xCarbamidomethyl [C26]</t>
  </si>
  <si>
    <t>[R].ESTGAQVQVAGDMLPNSTER.[A]</t>
  </si>
  <si>
    <t>ProteinCenter:sp_canonical [125-144]; ProteinCenter:sp_canonical [125-144]</t>
  </si>
  <si>
    <t>ESTGAQVQVAGDMLPNSTER</t>
  </si>
  <si>
    <t>KEIR(124).(125)ESTGAQVQVAGDMLPNSTER</t>
  </si>
  <si>
    <t>KEIRESTG</t>
  </si>
  <si>
    <t>Q9BPY8</t>
  </si>
  <si>
    <t>[R].SEGLPSECR.[S]</t>
  </si>
  <si>
    <t>Q9BPY8 Homeodomain-only protein [OS=Homo sapiens]</t>
  </si>
  <si>
    <t>SEGLPSECR</t>
  </si>
  <si>
    <t>HOP_HUMAN</t>
  </si>
  <si>
    <t>MSAETASGPTEDQVEILEYNFNKVDKHPDSTTLCLIAAEAGLSEEETQKWFKQRLAKWRRSEGLPSECRSVTD</t>
  </si>
  <si>
    <t>RecName: Full=Homeodomain-only protein; AltName: Full=Lung cancer-associated Y protein; AltName: Full=Not expressed in choriocarcinoma protein 1; AltName: Full=Odd homeobox protein 1;</t>
  </si>
  <si>
    <t>Alternative splicing|Cytoplasm|Developmental protein|Homeobox|Nucleus|Proto-oncogene|Reference proteome|Repressor|Transcription|Transcription regulation</t>
  </si>
  <si>
    <t>GO:0000785|GO:0005737|GO:0005634|GO:0003677|GO:0035033|GO:0003166|GO:0051131|GO:0048286|GO:0045596|GO:0000122|GO:1903598|GO:0043415|GO:0051155|GO:0008016|GO:0043393|GO:0006357|GO:0001829</t>
  </si>
  <si>
    <t>C:chromatin|C:cytoplasm|C:nucleus|F:DNA binding|F:histone deacetylase regulator activity|P:bundle of His development|P:chaperone-mediated protein complex assembly|P:lung alveolus development|P:negative regulation of cell differentiation|P:negative regulation of transcription by RNA polymerase II|P:positive regulation of gap junction assembly|P:positive regulation of skeletal muscle tissue regeneration|P:positive regulation of striated muscle cell differentiation|P:regulation of heart contraction|P:regulation of protein binding|P:regulation of transcription by RNA polymerase II|P:trophectodermal cell differentiation</t>
  </si>
  <si>
    <t>KWRR(60).(61)SEGLPSECR</t>
  </si>
  <si>
    <t>KWRRSEGL</t>
  </si>
  <si>
    <t>esophagus: 716.7;skin 1: 1439.9</t>
  </si>
  <si>
    <t>Alveolar cells type 1: 3331.4;Alveolar cells type 2: 2015.8;NK-cells: 722.2;Suprabasal keratinocytes: 1290.6</t>
  </si>
  <si>
    <t>56647988-56681899</t>
  </si>
  <si>
    <t>[R].MAAPIDR.[V]</t>
  </si>
  <si>
    <t>ProteinCenter:sp_canonical [497-503]</t>
  </si>
  <si>
    <t>MAAPIDR</t>
  </si>
  <si>
    <t>GLER(496).(497)MAAPIDR</t>
  </si>
  <si>
    <t>GLERMAAP</t>
  </si>
  <si>
    <t>[R].ESLQQMAEVTR.[E]</t>
  </si>
  <si>
    <t>ESLQQMAEVTR</t>
  </si>
  <si>
    <t>RKER(124).(125)ESLQQMAEVTR</t>
  </si>
  <si>
    <t>RKERESLQ</t>
  </si>
  <si>
    <t>[R].HQNQNTIQELLQNCSDCLMR.[A]</t>
  </si>
  <si>
    <t>2xCarbamidomethyl [C14; C17]; 1xOxidation [M19]</t>
  </si>
  <si>
    <t>HQNQNTIQELLQNCSDCLMR</t>
  </si>
  <si>
    <t>TMSR(64).(65)HQNQNTIQELLQNCSDCLMR</t>
  </si>
  <si>
    <t>TMSRHQNQ</t>
  </si>
  <si>
    <t>2xCarbamidomethyl [C14; C17]</t>
  </si>
  <si>
    <t>[R].MAEIGEHVAPSEAANSLEQAQAAAER.[L]</t>
  </si>
  <si>
    <t>ProteinCenter:sp_canonical [522-547]</t>
  </si>
  <si>
    <t>MAEIGEHVAPSEAANSLEQAQAAAER</t>
  </si>
  <si>
    <t>FAAR(521).(522)MAEIGEHVAPSEAANSLEQAQAAAER</t>
  </si>
  <si>
    <t>FAARMAEI</t>
  </si>
  <si>
    <t>[R].MALLMAEMSR.[L]</t>
  </si>
  <si>
    <t>ProteinCenter:sp_canonical [994-1003]</t>
  </si>
  <si>
    <t>MALLMAEMSR</t>
  </si>
  <si>
    <t>AAKR(993).(994)MALLMAEMSR</t>
  </si>
  <si>
    <t>AAKRMALL</t>
  </si>
  <si>
    <t>[Y].MAFIHPATGGYNPDLVR.[A]</t>
  </si>
  <si>
    <t>MAFIHPATGGYNPDLVR</t>
  </si>
  <si>
    <t>DSPY(632).(633)MAFIHPATGGYNPDLVR</t>
  </si>
  <si>
    <t>DSPYMAFI</t>
  </si>
  <si>
    <t>[R].HQLGGPMWAEPIHDLDFVGR.[V]</t>
  </si>
  <si>
    <t>ProteinCenter:sp_canonical [391-410]</t>
  </si>
  <si>
    <t>HQLGGPMWAEPIHDLDFVGR</t>
  </si>
  <si>
    <t>CGQR(390).(391)HQLGGPMWAEPIHDLDFVGR</t>
  </si>
  <si>
    <t>CGQRHQLG</t>
  </si>
  <si>
    <t>[L].ESQLQDTQELLQEENR.[Q]</t>
  </si>
  <si>
    <t>ProteinCenter:sp_canonical [1307-1322]</t>
  </si>
  <si>
    <t>ESQLQDTQELLQEENR</t>
  </si>
  <si>
    <t>FSAL(1306).(1307)ESQLQDTQELLQEENR</t>
  </si>
  <si>
    <t>FSALESQL</t>
  </si>
  <si>
    <t>[L].ESQISELQEDLESER.[A]</t>
  </si>
  <si>
    <t>ProteinCenter:sp_canonical [1110-1124]</t>
  </si>
  <si>
    <t>ESQISELQEDLESER</t>
  </si>
  <si>
    <t>IREL(1109).(1110)ESQISELQEDLESER</t>
  </si>
  <si>
    <t>IRELESQI</t>
  </si>
  <si>
    <t>[R].HQLDHVFKIGIGELITR.[S]</t>
  </si>
  <si>
    <t>ProteinCenter:sp_canonical [803-819]</t>
  </si>
  <si>
    <t>HQLDHVFKIGIGELITR</t>
  </si>
  <si>
    <t>SPAR(802).(803)HQLDHVFKIGIGELITR</t>
  </si>
  <si>
    <t>SPARHQLD</t>
  </si>
  <si>
    <t>[R].ESQSYLVEDLER.[S]</t>
  </si>
  <si>
    <t>ESQSYLVEDLER</t>
  </si>
  <si>
    <t>QALR(182).(183)ESQSYLVEDLER</t>
  </si>
  <si>
    <t>QALRESQS</t>
  </si>
  <si>
    <t>[R].ESSNVVVTER.[V]</t>
  </si>
  <si>
    <t>ProteinCenter:sp_canonical [916-925]</t>
  </si>
  <si>
    <t>ESSNVVVTER</t>
  </si>
  <si>
    <t>HHPR(915).(916)ESSNVVVTER</t>
  </si>
  <si>
    <t>HHPRESSN</t>
  </si>
  <si>
    <t>[M].MAGIDDCYTSAR.[G]</t>
  </si>
  <si>
    <t>ProteinCenter:sp_canonical [216-227]</t>
  </si>
  <si>
    <t>MAGIDDCYTSAR</t>
  </si>
  <si>
    <t>KLLM(215).(216)MAGIDDCYTSAR</t>
  </si>
  <si>
    <t>KLLMMAGI</t>
  </si>
  <si>
    <t>[R].ETAPGDISPYTIPEEDRH.[C]</t>
  </si>
  <si>
    <t>ETAPGDISPYTIPEEDRH</t>
  </si>
  <si>
    <t>WPDR(71).(72)ETAPGDISPYTIPEEDRH</t>
  </si>
  <si>
    <t>WPDRETAP</t>
  </si>
  <si>
    <t>[R].ETASELLMR.[L]</t>
  </si>
  <si>
    <t>ProteinCenter:sp_canonical [1262-1270]</t>
  </si>
  <si>
    <t>ETASELLMR</t>
  </si>
  <si>
    <t>RKNR(1261).(1262)ETASELLMR</t>
  </si>
  <si>
    <t>RKNRETAS</t>
  </si>
  <si>
    <t>[R].HPFPGPGLAIR.[V]</t>
  </si>
  <si>
    <t>ProteinCenter:sp_canonical [436-446]</t>
  </si>
  <si>
    <t>HPFPGPGLAIR</t>
  </si>
  <si>
    <t>LVSR(435).(436)HPFPGPGLAIR</t>
  </si>
  <si>
    <t>LVSRHPFP</t>
  </si>
  <si>
    <t>[R].ETGERPSNEEIMR.[F]</t>
  </si>
  <si>
    <t>ProteinCenter:sp_canonical [295-307]</t>
  </si>
  <si>
    <t>ETGERPSNEEIMR</t>
  </si>
  <si>
    <t>QKIR(294).(295)ETGERPSNEEIMR</t>
  </si>
  <si>
    <t>QKIRETGE</t>
  </si>
  <si>
    <t>1xCarbamidomethyl [C11]; 2xTMTpro [K4; K6]</t>
  </si>
  <si>
    <t>Q9H1I8</t>
  </si>
  <si>
    <t>[R].HNVFQNDEFDVFSR.[D]</t>
  </si>
  <si>
    <t>ProteinCenter:sp_canonical [537-550]</t>
  </si>
  <si>
    <t>Q9H1I8 Activating signal cointegrator 1 complex subunit 2 [OS=Homo sapiens]</t>
  </si>
  <si>
    <t>HNVFQNDEFDVFSR</t>
  </si>
  <si>
    <t>ASCC2_HUMAN</t>
  </si>
  <si>
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</si>
  <si>
    <t>RecName: Full=Activating signal cointegrator 1 complex subunit 2; AltName: Full=ASC-1 complex subunit p100 {ECO:0000303|PubMed:12077347}; AltName: Full=Trip4 complex subunit p100 {ECO:0000303|PubMed:12077347};</t>
  </si>
  <si>
    <t>3D-structure|Alternative splicing|Direct protein sequencing|DNA damage|DNA repair|Nucleus|Phosphoprotein|Reference proteome|Transcription|Transcription regulation</t>
  </si>
  <si>
    <t>GO:0099053|GO:0022626|GO:1990391|GO:0016607|GO:0005654|GO:0005634|GO:0070530|GO:0043130|GO:0006307|GO:0032508|GO:0006355|GO:0072344|GO:0032790|GO:1990116</t>
  </si>
  <si>
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</si>
  <si>
    <t>LTSR(536).(537)HNVFQNDEFDVFSR</t>
  </si>
  <si>
    <t>LTSRHNVF</t>
  </si>
  <si>
    <t>Late spermatids: 168.0</t>
  </si>
  <si>
    <t>29788609-29838304</t>
  </si>
  <si>
    <t>Q8NDH3</t>
  </si>
  <si>
    <t>[R].HNSPSAAHFITR.[L]</t>
  </si>
  <si>
    <t>Q8NDH3 Probable aminopeptidase NPEPL1 [OS=Homo sapiens]</t>
  </si>
  <si>
    <t>HNSPSAAHFITR</t>
  </si>
  <si>
    <t>PEPL1_HUMAN</t>
  </si>
  <si>
    <t>MANVGLQFQASAGDSDPQSRPLLLLGQLHHLHRVPWSHVRGKLQPRVTEELWQAALSTLNPNPTDSCPLYLNYATVAALPCRVSRHNSPSAAHFITRLVRTCLPPGAHRCIVMVCEQPEVFASACALARAFPLFTHRSGASRRLEKKTVTVEFFLVGQDNGPVEVSTLQCLANATDGVRLAARIVDTPCNEMNTDTFLEEINKVGKELGIIPTIIRDEELKTRGFGGIYGVGKAALHPPALAVLSHTPDGATQTIAWVGKGIVYDTGGLSIKGKTTMPGMKRDCGGAAAVLGAFRAAIKQGFKDNLHAVFCLAENSVGPNATRPDDIHLLYSGKTVEINNTDAEGRLVLADGVSYACKDLGADIILDMATLTGAQGIATGKYHAAVLTNSAEWEAACVKAGRKCGDLVHPLVYCPELHFSEFTSAVADMKNSVADRDNSPSSCAGLFIASHIGFDWPGVWVHLDIAAPVHAGERATGFGVALLLALFGRASEDPLLNLVSPLGCEVDVEEGDLGRDSKRRRLV</t>
  </si>
  <si>
    <t>RecName: Full=Probable aminopeptidase NPEPL1; EC=3.4.11.-; AltName: Full=Aminopeptidase-like 1;</t>
  </si>
  <si>
    <t>Alternative splicing|Aminopeptidase|Hydrolase|Manganese|Metal-binding|Protease|Reference proteome|Zinc</t>
  </si>
  <si>
    <t>GO:0005737|GO:0005634|GO:0030145|GO:0070006|GO:0008233|GO:0006508</t>
  </si>
  <si>
    <t>C:cytoplasm|C:nucleus|F:manganese ion binding|F:metalloaminopeptidase activity|F:peptidase activity|P:proteolysis</t>
  </si>
  <si>
    <t>RVSR(85).(86)HNSPSAAHFITR</t>
  </si>
  <si>
    <t>RVSRHNSP</t>
  </si>
  <si>
    <t>58689131-58719238</t>
  </si>
  <si>
    <t>[Y].SDNQPGVLIQVYEGER.[A]</t>
  </si>
  <si>
    <t>ProteinCenter:sp_canonical [432-447]; ProteinCenter:sp_canonical [432-447]</t>
  </si>
  <si>
    <t>SDNQPGVLIQVYEGER</t>
  </si>
  <si>
    <t>FTTY(431).(432)SDNQPGVLIQVYEGER</t>
  </si>
  <si>
    <t>FTTYSDNQ</t>
  </si>
  <si>
    <t>[L].ETKWTLLQEQGTKTVR.[Q]</t>
  </si>
  <si>
    <t>ETKWTLLQEQGTKTVR</t>
  </si>
  <si>
    <t>NKVL(191).(192)ETKWTLLQEQGTKTVR</t>
  </si>
  <si>
    <t>NKVLETKW</t>
  </si>
  <si>
    <t>O15212</t>
  </si>
  <si>
    <t>[R].ETLAQLQQEFQR.[A]</t>
  </si>
  <si>
    <t>O15212 Prefoldin subunit 6 [OS=Homo sapiens]</t>
  </si>
  <si>
    <t>ETLAQLQQEFQR</t>
  </si>
  <si>
    <t>PFD6_HUMAN</t>
  </si>
  <si>
    <t>MAELIQKKLQGEVEKYQQLQKDLSKSMSGRQKLEAQLTENNIVKEELALLDGSNVVFKLLGPVLVKQELGEARATVGKRLDYITAEIKRYESQLRDLERQSEQQRETLAQLQQEFQRAQAAKAGAPGKA</t>
  </si>
  <si>
    <t>RecName: Full=Prefoldin subunit 6; AltName: Full=Protein Ke2;</t>
  </si>
  <si>
    <t>3D-structure|Acetylation|Chaperone|Isopeptide bond|Reference proteome|Ubl conjugation</t>
  </si>
  <si>
    <t>GO:0005737|GO:0016272|GO:0101031|GO:1990062|GO:0001540|GO:0051087|GO:0051082|GO:0051131|GO:1905907|GO:0006457|GO:0050821</t>
  </si>
  <si>
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</si>
  <si>
    <t>EQQR(105).(106)ETLAQLQQEFQR</t>
  </si>
  <si>
    <t>EQQRETLA</t>
  </si>
  <si>
    <t>33289302-33298401</t>
  </si>
  <si>
    <t>[R].SDSDAEAQGKSSEVSLTSSVTSLDSSPVDLTPR.[P]</t>
  </si>
  <si>
    <t>ProteinCenter:sp_canonical [506-538]</t>
  </si>
  <si>
    <t>SDSDAEAQGKSSEVSLTSSVTSLDSSPVDLTPR</t>
  </si>
  <si>
    <t>SCQR(505).(506)SDSDAEAQGKSSEVSLTSSVTSLDSSPVDLTPR</t>
  </si>
  <si>
    <t>SCQRSDSD</t>
  </si>
  <si>
    <t>Q6IBS0</t>
  </si>
  <si>
    <t>[R].ETIELVHTEPTDVAQLPSR.[V]</t>
  </si>
  <si>
    <t>ProteinCenter:sp_canonical [210-228]</t>
  </si>
  <si>
    <t>Q6IBS0 Twinfilin-2 [OS=Homo sapiens]</t>
  </si>
  <si>
    <t>ETIELVHTEPTDVAQLPSR</t>
  </si>
  <si>
    <t>TWF2_HUMAN</t>
  </si>
  <si>
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</si>
  <si>
    <t>RecName: Full=Twinfilin-2; AltName: Full=A6-related protein; Short=hA6RP; AltName: Full=Protein tyrosine kinase 9-like; AltName: Full=Twinfilin-1-like protein;</t>
  </si>
  <si>
    <t>3D-structure|Acetylation|Actin-binding|Cell projection|Cilium biogenesis/degradation|Cytoplasm|Cytoskeleton|Direct protein sequencing|Phosphoprotein|Reference proteome|Repeat</t>
  </si>
  <si>
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</si>
  <si>
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</si>
  <si>
    <t>DLER(209).(210)ETIELVHTEPTDVAQLPSR</t>
  </si>
  <si>
    <t>DLERETIE</t>
  </si>
  <si>
    <t>skeletal muscle: 183.4</t>
  </si>
  <si>
    <t>Hofbauer cells: 213.9</t>
  </si>
  <si>
    <t>52228612-52246788</t>
  </si>
  <si>
    <t>[R].SDLLLSGR.[D]</t>
  </si>
  <si>
    <t>SDLLLSGR</t>
  </si>
  <si>
    <t>PQTR(68).(69)SDLLLSGR</t>
  </si>
  <si>
    <t>PQTRSDLL</t>
  </si>
  <si>
    <t>[K].SDIIFFQR.[S]</t>
  </si>
  <si>
    <t>SDIIFFQR</t>
  </si>
  <si>
    <t>KDTK(132).(133)SDIIFFQR</t>
  </si>
  <si>
    <t>KDTKSDII</t>
  </si>
  <si>
    <t>[R].SDLLELDCQLTR.[D]</t>
  </si>
  <si>
    <t>SDLLELDCQLTR</t>
  </si>
  <si>
    <t>MAQR(66).(67)SDLLELDCQLTR</t>
  </si>
  <si>
    <t>MAQRSDLL</t>
  </si>
  <si>
    <t>P35658</t>
  </si>
  <si>
    <t>[R].ETLFNTLANNR.[E]</t>
  </si>
  <si>
    <t>P35658 Nuclear pore complex protein Nup214 [OS=Homo sapiens]</t>
  </si>
  <si>
    <t>ETLFNTLANNR</t>
  </si>
  <si>
    <t>NU214_HUMAN</t>
  </si>
  <si>
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</si>
  <si>
    <t>RecName: Full=Nuclear pore complex protein Nup214; AltName: Full=214 kDa nucleoporin; AltName: Full=Nucleoporin Nup214; AltName: Full=Protein CAN;</t>
  </si>
  <si>
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</si>
  <si>
    <t>GO:1990876|GO:0005829|GO:0005635|GO:0005643|GO:0005654|GO:0005049|GO:0008139|GO:0017056|GO:0006406|GO:0006913|GO:0006611|GO:0006606|GO:0051726|GO:0046822|GO:0006405</t>
  </si>
  <si>
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</si>
  <si>
    <t>VPER(854).(855)ETLFNTLANNR</t>
  </si>
  <si>
    <t>VPERETLF</t>
  </si>
  <si>
    <t>testis: 124.2</t>
  </si>
  <si>
    <t>Early spermatids: 245.3;Granulosa cells: 157.4;Hofbauer cells: 175.4;Kupffer cells: 256.7;Late spermatids: 401.0</t>
  </si>
  <si>
    <t>131125586-131234663</t>
  </si>
  <si>
    <t>Cancer-related genes, Disease variant, Proto-oncogene</t>
  </si>
  <si>
    <t>1xCarbamidomethyl [C6]; 1xTMTpro [K8]; 1xTMTpro [N-Term]</t>
  </si>
  <si>
    <t>[-].MDDIFTQCR.[E]</t>
  </si>
  <si>
    <t>1xAcetyl [N-Term]; 1xCarbamidomethyl [C8]</t>
  </si>
  <si>
    <t>MDDIFTQCR</t>
  </si>
  <si>
    <t>(0).(1)MDDIFTQCR</t>
  </si>
  <si>
    <t>----MDDI</t>
  </si>
  <si>
    <t>[R].ETLIDVAR.[T]</t>
  </si>
  <si>
    <t>ETLIDVAR</t>
  </si>
  <si>
    <t>EMDR(145).(146)ETLIDVAR</t>
  </si>
  <si>
    <t>EMDRETLI</t>
  </si>
  <si>
    <t>[R].SDLLSAIR.[Q]</t>
  </si>
  <si>
    <t>SDLLSAIR</t>
  </si>
  <si>
    <t>SDAR(437).(438)SDLLSAIR</t>
  </si>
  <si>
    <t>SDARSDLL</t>
  </si>
  <si>
    <t>[R].SDSFENPVLQQHFR.[N]</t>
  </si>
  <si>
    <t>SDSFENPVLQQHFR</t>
  </si>
  <si>
    <t>FTYR(474).(475)SDSFENPVLQQHFR</t>
  </si>
  <si>
    <t>FTYRSDSF</t>
  </si>
  <si>
    <t>[R].SDTFINLR.[E]</t>
  </si>
  <si>
    <t>SDTFINLR</t>
  </si>
  <si>
    <t>ARER(461).(462)SDTFINLR</t>
  </si>
  <si>
    <t>ARERSDTF</t>
  </si>
  <si>
    <t>[R].MATGLER.[M]</t>
  </si>
  <si>
    <t>ProteinCenter:sp_canonical [551-557]</t>
  </si>
  <si>
    <t>MATGLER</t>
  </si>
  <si>
    <t>VMDR(550).(551)MATGLER</t>
  </si>
  <si>
    <t>VMDRMATG</t>
  </si>
  <si>
    <t>[R].MCEDLWR.[W]</t>
  </si>
  <si>
    <t>1xCarbamidomethyl [C2]; 1xOxidation [M1]</t>
  </si>
  <si>
    <t>MCEDLWR</t>
  </si>
  <si>
    <t>GLDR(328).(329)MCEDLWR</t>
  </si>
  <si>
    <t>GLDRMCED</t>
  </si>
  <si>
    <t>O75569</t>
  </si>
  <si>
    <t>[R].SDVQIHVPTFTFR.[V]</t>
  </si>
  <si>
    <t>O75569 Interferon-inducible double-stranded RNA-dependent protein kinase activator A [OS=Homo sapiens]</t>
  </si>
  <si>
    <t>SDVQIHVPTFTFR</t>
  </si>
  <si>
    <t>PRKRA_HUMAN</t>
  </si>
  <si>
    <t>MSQSRHRAEAPPLEREDSGTFSLGKMITAKPGKTPIQVLHEYGMKTKNIPVYECERSDVQIHVPTFTFRVTVGDITCTGEGTSKKLAKHRAAEAAINILKANASICFAVPDPLMPDPSKQPKNQLNPIGSLQELAIHHGWRLPEYTLSQEGGPAHKREYTTICRLESFMETGKGASKKQAKRNAAEKFLAKFSNISPENHISLTNVVGHSLGCTWHSLRNSPGEKINLLKRSLLSIPNTDYIQLLSEIAKEQGFNITYLDIDELSANGQYQCLAELSTSPITVCHGSGISCGNAQSDAAHNALQYLKIIAERK</t>
  </si>
  <si>
    <t>RecName: Full=Interferon-inducible double-stranded RNA-dependent protein kinase activator A; AltName: Full=PKR-associated protein X; AltName: Full=PKR-associating protein X; AltName: Full=Protein activator of the interferon-induced protein kinase; AltName: Full=Protein kinase, interferon-inducible double-stranded RNA-dependent activator;</t>
  </si>
  <si>
    <t>3D-structure|Alternative splicing|Cytoplasm|Disease variant|Dystonia|Host-virus interaction|Parkinsonism|Phosphoprotein|Reference proteome|Repeat|RNA-binding|RNA-mediated gene silencing</t>
  </si>
  <si>
    <t>GO:0005737|GO:0005829|GO:0016020|GO:0005654|GO:0005634|GO:0048471|GO:0016442|GO:0070578|GO:0003725|GO:0008047|GO:0019899|GO:0042802|GO:0070883|GO:0042803|GO:0003723|GO:0035197|GO:0034599|GO:0006955|GO:0042474|GO:0035196|GO:0008285|GO:0042473|GO:2001244|GO:0031054|GO:0006468|GO:0050821|GO:0070920|GO:0009615|GO:0030422|GO:0048705</t>
  </si>
  <si>
    <t>C:cytoplasm|C:cytosol|C:membrane|C:nucleoplasm|C:nucleus|C:perinuclear region of cytoplasm|C:RISC complex|C:RISC-loading complex|F:double-stranded RNA binding|F:enzyme activator activity|F:enzyme binding|F:identical protein binding|F:pre-miRNA binding|F:protein homodimerization activity|F:RNA binding|F:siRNA binding|P:cellular response to oxidative stress|P:immune response|P:middle ear morphogenesis|P:miRNA processing|P:negative regulation of cell population proliferation|P:outer ear morphogenesis|P:positive regulation of intrinsic apoptotic signaling pathway|P:pre-miRNA processing|P:protein phosphorylation|P:protein stabilization|P:regulation of regulatory ncRNA processing|P:response to virus|P:siRNA processing|P:skeletal system morphogenesis</t>
  </si>
  <si>
    <t>ECER(56).(57)SDVQIHVPTFTFR</t>
  </si>
  <si>
    <t>ECERSDVQ</t>
  </si>
  <si>
    <t>Late spermatids: 311.1</t>
  </si>
  <si>
    <t>178431292-178451512</t>
  </si>
  <si>
    <t>Host-virus interaction, RNA-mediated gene silencing</t>
  </si>
  <si>
    <t>Disease variant, Dystonia, Parkinsonism</t>
  </si>
  <si>
    <t>P15586</t>
  </si>
  <si>
    <t>[R].SDVLVEYQGEGR.[N]</t>
  </si>
  <si>
    <t>P15586 N-acetylglucosamine-6-sulfatase [OS=Homo sapiens]</t>
  </si>
  <si>
    <t>SDVLVEYQGEGR</t>
  </si>
  <si>
    <t>GNS_HUMAN</t>
  </si>
  <si>
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</si>
  <si>
    <t>RecName: Full=N-acetylglucosamine-6-sulfatase; EC=3.1.6.14; AltName: Full=Glucosamine-6-sulfatase; Short=G6S; Flags: Precursor;</t>
  </si>
  <si>
    <t>Alternative splicing|Calcium|Direct protein sequencing|Disease variant|Glycoprotein|Hydrolase|Lysosome|Metal-binding|Mucopolysaccharidosis|Phosphoprotein|Reference proteome|Signal</t>
  </si>
  <si>
    <t>GO:0035578|GO:0070062|GO:0005576|GO:1904813|GO:0043202|GO:0005539|GO:0046872|GO:0008449|GO:0043199|GO:0008484|GO:0006027|GO:0042340</t>
  </si>
  <si>
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</si>
  <si>
    <t>LTWR(409).(410)SDVLVEYQGEGR</t>
  </si>
  <si>
    <t>LTWRSDVL</t>
  </si>
  <si>
    <t>Kupffer cells: 132.0;monocytes: 178.4</t>
  </si>
  <si>
    <t>64713445-64759431</t>
  </si>
  <si>
    <t>[R].ETCVDLHLPR.[F]</t>
  </si>
  <si>
    <t>ProteinCenter:sp_canonical [277-286]</t>
  </si>
  <si>
    <t>ETCVDLHLPR</t>
  </si>
  <si>
    <t>QNMR(276).(277)ETCVDLHLPR</t>
  </si>
  <si>
    <t>QNMRETCV</t>
  </si>
  <si>
    <t>[R].ETDLQELFR.[P]</t>
  </si>
  <si>
    <t>ProteinCenter:sp_canonical [252-260]</t>
  </si>
  <si>
    <t>ETDLQELFR</t>
  </si>
  <si>
    <t>EDTR(251).(252)ETDLQELFR</t>
  </si>
  <si>
    <t>EDTRETDL</t>
  </si>
  <si>
    <t>[R].SDVDLYQVR.[T]</t>
  </si>
  <si>
    <t>SDVDLYQVR</t>
  </si>
  <si>
    <t>GYPR(64).(65)SDVDLYQVR</t>
  </si>
  <si>
    <t>GYPRSDVD</t>
  </si>
  <si>
    <t>[R].SDTVPSPR.[D]</t>
  </si>
  <si>
    <t>ProteinCenter:sp_canonical [904-911]</t>
  </si>
  <si>
    <t>SDTVPSPR</t>
  </si>
  <si>
    <t>GTPR(903).(904)SDTVPSPR</t>
  </si>
  <si>
    <t>GTPRSDTV</t>
  </si>
  <si>
    <t>M12.004|S01.029|S01.131</t>
  </si>
  <si>
    <t>meprin beta subunit|kallikrein-related peptidase 14|elastase-2</t>
  </si>
  <si>
    <t>[R].ETDLQELFRPFGSISR.[I]</t>
  </si>
  <si>
    <t>ETDLQELFRPFGSISR</t>
  </si>
  <si>
    <t>EDTR(251).(252)ETDLQELFRPFGSISR</t>
  </si>
  <si>
    <t>[R].HPFAQAVGR.[N]</t>
  </si>
  <si>
    <t>HPFAQAVGR</t>
  </si>
  <si>
    <t>TGAR(308).(309)HPFAQAVGR</t>
  </si>
  <si>
    <t>TGARHPFA</t>
  </si>
  <si>
    <t>[R].ETEVIDPQDLLEGR.[Y]</t>
  </si>
  <si>
    <t>ETEVIDPQDLLEGR</t>
  </si>
  <si>
    <t>ESIR(22).(23)ETEVIDPQDLLEGR</t>
  </si>
  <si>
    <t>ESIRETEV</t>
  </si>
  <si>
    <t>[R].HPEAEMAQNSVR.[L]</t>
  </si>
  <si>
    <t>ProteinCenter:sp_canonical [466-477]</t>
  </si>
  <si>
    <t>HPEAEMAQNSVR</t>
  </si>
  <si>
    <t>LTSR(465).(466)HPEAEMAQNSVR</t>
  </si>
  <si>
    <t>LTSRHPEA</t>
  </si>
  <si>
    <t>[R].SDTSFMFQR.[V]</t>
  </si>
  <si>
    <t>SDTSFMFQR</t>
  </si>
  <si>
    <t>DDIR(141).(142)SDTSFMFQR</t>
  </si>
  <si>
    <t>DDIRSDTS</t>
  </si>
  <si>
    <t>[R].SEIDLFNIR.[K]</t>
  </si>
  <si>
    <t>ProteinCenter:sp_canonical [277-285]</t>
  </si>
  <si>
    <t>SEIDLFNIR</t>
  </si>
  <si>
    <t>MVSR(276).(277)SEIDLFNIR</t>
  </si>
  <si>
    <t>MVSRSEID</t>
  </si>
  <si>
    <t>[R].SEIDLLDIR.[T]</t>
  </si>
  <si>
    <t>ProteinCenter:sp_canonical [280-288]</t>
  </si>
  <si>
    <t>SEIDLLDIR</t>
  </si>
  <si>
    <t>MVSR(279).(280)SEIDLLDIR</t>
  </si>
  <si>
    <t>Q16611</t>
  </si>
  <si>
    <t>[R].HQQEQEAEGVAAPADPEMVTLPLQPSSTMGQVGR.[Q]</t>
  </si>
  <si>
    <t>Q16611 Bcl-2 homologous antagonist/killer [OS=Homo sapiens]</t>
  </si>
  <si>
    <t>HQQEQEAEGVAAPADPEMVTLPLQPSSTMGQVGR</t>
  </si>
  <si>
    <t>BAK_HUMAN</t>
  </si>
  <si>
    <t>MASGQGPGPPRQECGEPALPSASEEQVAQDTEEVFRSYVFYRHQQEQEAEGVAAPADPEMVTLPLQPSSTMGQVGRQLAIIGDDINRRYDSEFQTMLQHLQPTAENAYEYFTKIATSLFESGINWGRVVALLGFGYRLALHVYQHGLTGFLGQVTRFVVDFMLHHCIARWIAQRGGWVAALNLGNGPILNVLVVLGVVLLGQFVVRRFFKS</t>
  </si>
  <si>
    <t>RecName: Full=Bcl-2 homologous antagonist/killer; AltName: Full=Apoptosis regulator BAK; AltName: Full=Bcl-2-like protein 7; Short=Bcl2-L-7;</t>
  </si>
  <si>
    <t>3D-structure|Acetylation|Alternative splicing|Apoptosis|Host-virus interaction|Membrane|Metal-binding|Mitochondrion|Mitochondrion outer membrane|Reference proteome|Transmembrane|Transmembrane helix|Zinc</t>
  </si>
  <si>
    <t>GO:0097145|GO:0097136|GO:0005829|GO:0005783|GO:0005741|GO:0005739|GO:0046930|GO:0051400|GO:0031072|GO:0042802|GO:0046872|GO:0015288|GO:0046982|GO:0042803|GO:0044877|GO:0051087|GO:0044325|GO:0097202|GO:0008635|GO:0031100|GO:0006915|GO:1902262|GO:0097190|GO:0001783|GO:0001782|GO:0002352|GO:0001974|GO:0060402|GO:0071260|GO:0034620|GO:0034644|GO:0031018|GO:0032469|GO:0050673|GO:0010248|GO:0097192|GO:0044346|GO:0097193|GO:0008630|GO:0070059|GO:0035108|GO:0008053|GO:0002262|GO:0008285|GO:0032471|GO:0010629|GO:1901029|GO:0033137|GO:0090201|GO:0018105|GO:0043065|GO:0010524|GO:1900103|GO:1903896|GO:1901030|GO:0031334|GO:0045862|GO:0090200|GO:0048597|GO:0051726|GO:0046902|GO:0051881|GO:0001836|GO:0045471|GO:0009620|GO:0010332|GO:0042542|GO:0010046|GO:0014070|GO:0010225|GO:0009410|GO:0070242|GO:0060068</t>
  </si>
  <si>
    <t>C:BAK complex|C:Bcl-2 family protein complex|C:cytosol|C:endoplasmic reticulum|C:mitochondrial outer membrane|C:mitochondrion|C:pore complex|F:BH domain binding|F:heat shock protein binding|F:identical protein binding|F:metal ion binding|F:porin activity|F:protein heterodimerization activity|F:protein homodimerization activity|F:protein-containing complex binding|F:protein-folding chaperone binding|F:transmembrane transporter binding|P:activation of cysteine-type endopeptidase activity|P:activation of cysteine-type endopeptidase activity involved in apoptotic process by cytochrome c|P:animal organ regeneration|P:apoptotic process|P:apoptotic process involved in blood vessel morphogenesis|P:apoptotic signaling pathway|P:B cell apoptotic process|P:B cell homeostasis|P:B cell negative selection|P:blood vessel remodeling|P:calcium ion transport into cytosol|P:cellular response to mechanical stimulus|P:cellular response to unfolded protein|P:cellular response to UV|P:endocrine pancreas development|P:endoplasmic reticulum calcium ion homeostasis|P:epithelial cell proliferation|P:establishment or maintenance of transmembrane electrochemical gradient|P:extrinsic apoptotic signaling pathway in absence of ligand|P:fibroblast apoptotic process|P:intrinsic apoptotic signaling pathway|P:intrinsic apoptotic signaling pathway in response to DNA damage|P:intrinsic apoptotic signaling pathway in response to endoplasmic reticulum stress|P:limb morphogenesis|P:mitochondrial fusion|P:myeloid cell homeostasis|P:negative regulation of cell population proliferation|P:negative regulation of endoplasmic reticulum calcium ion concentration|P:negative regulation of gene expression|P:negative regulation of mitochondrial outer membrane permeabilization involved in apoptotic signaling pathway|P:negative regulation of peptidyl-serine phosphorylation|P:negative regulation of release of cytochrome c from mitochondria|P:peptidyl-serine phosphorylation|P:positive regulation of apoptotic process|P:positive regulation of calcium ion transport into cytosol|P:positive regulation of endoplasmic reticulum unfolded protein response|P:positive regulation of IRE1-mediated unfolded protein response|P:positive regulation of mitochondrial outer membrane permeabilization involved in apoptotic signaling pathway|P:positive regulation of protein-containing complex assembly|P:positive regulation of proteolysis|P:positive regulation of release of cytochrome c from mitochondria|P:post-embryonic camera-type eye morphogenesis|P:regulation of cell cycle|P:regulation of mitochondrial membrane permeability|P:regulation of mitochondrial membrane potential|P:release of cytochrome c from mitochondria|P:response to ethanol|P:response to fungus|P:response to gamma radiation|P:response to hydrogen peroxide|P:response to mycotoxin|P:response to organic cyclic compound|P:response to UV-C|P:response to xenobiotic stimulus|P:thymocyte apoptotic process|P:vagina development</t>
  </si>
  <si>
    <t>VFYR(42).(43)HQQEQEAEGVAAPADPEMVTLPLQPSSTMGQVGR</t>
  </si>
  <si>
    <t>VFYRHQQE</t>
  </si>
  <si>
    <t>Distal enterocytes: 64.6;Proximal enterocytes: 84.8</t>
  </si>
  <si>
    <t>33572547-33580293</t>
  </si>
  <si>
    <t>[R].LYYLGMPYGSR.[E]</t>
  </si>
  <si>
    <t>LYYLGMPYGSR</t>
  </si>
  <si>
    <t>HSHR(71).(72)LYYLGMPYGSR</t>
  </si>
  <si>
    <t>HSHRLYYL</t>
  </si>
  <si>
    <t>P56524</t>
  </si>
  <si>
    <t>[R].EQQLQQELLALKQKQQIQR.[Q]</t>
  </si>
  <si>
    <t>P56524 Histone deacetylase 4 [OS=Homo sapiens]</t>
  </si>
  <si>
    <t>EQQLQQELLALKQKQQIQR</t>
  </si>
  <si>
    <t>HDAC4_HUMAN</t>
  </si>
  <si>
    <t>MSSQSHPDGLSGRDQPVELLNPARVNHMPSTVDVATALPLQVAPSAVPMDLRLDHQFSLPVAEPALREQQLQQELLALKQKQQIQRQILIAEFQRQHEQLSRQHEAQLHEHIKQQQEMLAMKHQQELLEHQRKLERHRQEQELEKQHREQKLQQLKNKEKGKESAVASTEVKMKLQEFVLNKKKALAHRNLNHCISSDPRYWYGKTQHSSLDQSSPPQSGVSTSYNHPVLGMYDAKDDFPLRKTASEPNLKLRSRLKQKVAERRSSPLLRRKDGPVVTALKKRPLDVTDSACSSAPGSGPSSPNNSSGSVSAENGIAPAVPSIPAETSLAHRLVAREGSAAPLPLYTSPSLPNITLGLPATGPSAGTAGQQDAERLTLPALQQRLSLFPGTHLTPYLSTSPLERDGGAAHSPLLQHMVLLEQPPAQAPLVTGLGALPLHAQSLVGADRVSPSIHKLRQHRPLGRTQSAPLPQNAQALQHLVIQQQHQQFLEKHKQQFQQQQLQMNKIIPKPSEPARQPESHPEETEEELREHQALLDEPYLDRLPGQKEAHAQAGVQVKQEPIESDEEEAEPPREVEPGQRQPSEQELLFRQQALLLEQQRIHQLRNYQASMEAAGIPVSFGGHRPLSRAQSSPASATFPVSVQEPPTKPRFTTGLVYDTLMLKHQCTCGSSSSHPEHAGRIQSIWSRLQETGLRGKCECIRGRKATLEELQTVHSEAHTLLYGTNPLNRQKLDSKKLLGSLASVFVRLPCGGVGVDSDTIWNEVHSAGAARLAVGCVVELVFKVATGELKNGFAVVRPPGHHAEESTPMGFCYFNSVAVAAKLLQQRLSVSKILIVDWDVHHGNGTQQAFYSDPSVLYMSLHRYDDGNFFPGSGAPDEVGTGPGVGFNVNMAFTGGLDPPMGDAEYLAAFRTVVMPIASEFAPDVVLVSSGFDAVEGHPTPLGGYNLSARCFGYLTKQLMGLAGGRIVLALEGGHDLTAICDASEACVSALLGNELDPLPEKVLQQRPNANAVRSMEKVMEIHSKYWRCLQRTTSTAGRSLIEAQTCENEEAETVTAMASLSVGVKPAEKRPDEEPMEEEPPL</t>
  </si>
  <si>
    <t>RecName: Full=Histone deacetylase 4 {ECO:0000305|PubMed:10220385}; Short=HD4; EC=3.5.1.98 {ECO:0000269|PubMed:10220385, ECO:0000269|PubMed:10523670, ECO:0000269|PubMed:12032081};</t>
  </si>
  <si>
    <t>3D-structure|Alternative splicing|Chromatin regulator|Coiled coil|Cytoplasm|Disease variant|Epilepsy|Hydrolase|Intellectual disability|Isopeptide bond|Metal-binding|Nucleus|Phosphoprotein|Reference proteome|Repressor|Transcription|Transcription regulation|Ubl conjugation|Zinc</t>
  </si>
  <si>
    <t>GO:0000785|GO:0005737|GO:0005829|GO:0000118|GO:0016607|GO:0005654|GO:0005634|GO:0017053|GO:0140297|GO:0004407|GO:0042826|GO:0042802|GO:0060090|GO:0030955|GO:0033558|GO:0000978|GO:0061629|GO:0019789|GO:0008270|GO:0042113|GO:0030183|GO:0014898|GO:0006338|GO:0040029|GO:0016575|GO:0070932|GO:0070933|GO:0006954|GO:0043433|GO:0045892|GO:0045820|GO:0010832|GO:0000122|GO:0007399|GO:0034983|GO:0008284|GO:0051091|GO:0045893|GO:0033235|GO:0045944|GO:0006476|GO:0016925|GO:0043393|GO:0014894|GO:0070555|GO:0060337</t>
  </si>
  <si>
    <t>C:chromatin|C:cytoplasm|C:cytosol|C:histone deacetylase complex|C:nuclear speck|C:nucleoplasm|C:nucleus|C:transcription repressor complex|F:DNA-binding transcription factor binding|F:histone deacetylase activity|F:histone deacetylase binding|F:identical protein binding|F:molecular adaptor activity|F:potassium ion binding|F:protein lysine deacetylase activity|F:RNA polymerase II cis-regulatory region sequence-specific DNA binding|F:RNA polymerase II-specific DNA-binding transcription factor binding|F:SUMO transferase activity|F:zinc ion binding|P:B cell activation|P:B cell differentiation|P:cardiac muscle hypertrophy in response to stress|P:chromatin remodeling|P:epigenetic regulation of gene expression|P:histone deacetylation|P:histone H3 deacetylation|P:histone H4 deacetylation|P:inflammatory response|P:negative regulation of DNA-binding transcription factor activity|P:negative regulation of DNA-templated transcription|P:negative regulation of glycolytic process|P:negative regulation of myotube differentiation|P:negative regulation of transcription by RNA polymerase II|P:nervous system development|P:peptidyl-lysine deacetylation|P:positive regulation of cell population proliferation|P:positive regulation of DNA-binding transcription factor activity|P:positive regulation of DNA-templated transcription|P:positive regulation of protein sumoylation|P:positive regulation of transcription by RNA polymerase II|P:protein deacetylation|P:protein sumoylation|P:regulation of protein binding|P:response to denervation involved in regulation of muscle adaptation|P:response to interleukin-1|P:type I interferon-mediated signaling pathway</t>
  </si>
  <si>
    <t>PALR(67).(68)EQQLQQELLALKQKQQIQR</t>
  </si>
  <si>
    <t>PALREQQL</t>
  </si>
  <si>
    <t>skeletal muscle: 58.2</t>
  </si>
  <si>
    <t>Astrocytes: 60.1;Excitatory neurons: 116.2;Inhibitory neurons: 83.0;Late spermatids: 72.9;Oligodendrocyte precursor cells: 81.8;Oligodendrocytes: 117.0</t>
  </si>
  <si>
    <t>239048168-239401654</t>
  </si>
  <si>
    <t>Autism spectrum disorder, FDA approved drug targets, Intellectual disability</t>
  </si>
  <si>
    <t>[Q].HSNAAQTQTGEANR.[G]</t>
  </si>
  <si>
    <t>HSNAAQTQTGEANR</t>
  </si>
  <si>
    <t>IRAQ(27).(28)HSNAAQTQTGEANR</t>
  </si>
  <si>
    <t>IRAQHSNA</t>
  </si>
  <si>
    <t>Q15904</t>
  </si>
  <si>
    <t>[A].EQQVPLVLWSSDR.[D]</t>
  </si>
  <si>
    <t>Q15904 V-type proton ATPase subunit S1 [OS=Homo sapiens]</t>
  </si>
  <si>
    <t>EQQVPLVLWSSDR</t>
  </si>
  <si>
    <t>VAS1_HUMAN</t>
  </si>
  <si>
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</si>
  <si>
    <t>RecName: Full=V-type proton ATPase subunit S1; Short=V-ATPase subunit S1; AltName: Full=Protein XAP-3; AltName: Full=V-ATPase Ac45 subunit; AltName: Full=V-ATPase S1 accessory protein; AltName: Full=Vacuolar proton pump subunit S1; Flags: Precursor;</t>
  </si>
  <si>
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</si>
  <si>
    <t>GO:0030665|GO:0005789|GO:0033116|GO:0010008|GO:0070062|GO:0016020|GO:0016469|GO:0033176|GO:0030672|GO:0001671|GO:0031267|GO:0036295|GO:0048388|GO:0099638|GO:0061795|GO:0006879|GO:0051452|GO:0007042|GO:0036035|GO:1902600|GO:0030641|GO:0097401|GO:0007035</t>
  </si>
  <si>
    <t>C:clathrin-coated vesicle membrane|C:endoplasmic reticulum membrane|C:endoplasmic reticulum-Golgi intermediate compartment membrane|C:endosome membrane|C:extracellular exosome|C: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</si>
  <si>
    <t>AAAA(41).(42)EQQVPLVLWSSDR</t>
  </si>
  <si>
    <t>AAAAEQQV</t>
  </si>
  <si>
    <t>154428633-154436516</t>
  </si>
  <si>
    <t>Disease related genes, Metabolic proteins, Plasma proteins, Potential drug targets, Predicted intracellular proteins, Predicted membrane proteins, Transporters</t>
  </si>
  <si>
    <t>[R].EQSLDALQTHYDELQAR.[L]</t>
  </si>
  <si>
    <t>ProteinCenter:sp_canonical [737-753]</t>
  </si>
  <si>
    <t>EQSLDALQTHYDELQAR</t>
  </si>
  <si>
    <t>LQSR(736).(737)EQSLDALQTHYDELQAR</t>
  </si>
  <si>
    <t>LQSREQSL</t>
  </si>
  <si>
    <t>[R].EQTLSPTITSGLHNIAR.[S]</t>
  </si>
  <si>
    <t>ProteinCenter:sp_canonical [1159-1175]</t>
  </si>
  <si>
    <t>EQTLSPTITSGLHNIAR</t>
  </si>
  <si>
    <t>DKLR(1158).(1159)EQTLSPTITSGLHNIAR</t>
  </si>
  <si>
    <t>DKLREQTL</t>
  </si>
  <si>
    <t>[R].EQVIAALR.[A]</t>
  </si>
  <si>
    <t>EQVIAALR</t>
  </si>
  <si>
    <t>GYER(204).(205)EQVIAALR</t>
  </si>
  <si>
    <t>GYEREQVI</t>
  </si>
  <si>
    <t>[R].EQQHVMEELFQSSFR.[R]</t>
  </si>
  <si>
    <t>ProteinCenter:sp_canonical [1769-1783]</t>
  </si>
  <si>
    <t>EQQHVMEELFQSSFR</t>
  </si>
  <si>
    <t>VLCR(1768).(1769)EQQHVMEELFQSSFR</t>
  </si>
  <si>
    <t>VLCREQQH</t>
  </si>
  <si>
    <t>[R].EQWANLEQLSAIR.[K]</t>
  </si>
  <si>
    <t>ProteinCenter:sp_canonical [724-736]</t>
  </si>
  <si>
    <t>EQWANLEQLSAIR</t>
  </si>
  <si>
    <t>IYIR(723).(724)EQWANLEQLSAIR</t>
  </si>
  <si>
    <t>IYIREQWA</t>
  </si>
  <si>
    <t>[R].EQYEAMAER.[N]</t>
  </si>
  <si>
    <t>EQYEAMAER</t>
  </si>
  <si>
    <t>AEMR(278).(279)EQYEAMAER</t>
  </si>
  <si>
    <t>[R].EQYGQYALAVR.[G]</t>
  </si>
  <si>
    <t>EQYGQYALAVR</t>
  </si>
  <si>
    <t>FLDR(227).(228)EQYGQYALAVR</t>
  </si>
  <si>
    <t>FLDREQYG</t>
  </si>
  <si>
    <t>[I].SETNVILSMDNNR.[S]</t>
  </si>
  <si>
    <t>SETNVILSMDNNR</t>
  </si>
  <si>
    <t>QTQI(330).(331)SETNVILSMDNNR</t>
  </si>
  <si>
    <t>QTQISETN</t>
  </si>
  <si>
    <t>[R].SETDLLDIR.[S]</t>
  </si>
  <si>
    <t>SETDLLDIR</t>
  </si>
  <si>
    <t>MVSR(461).(462)SETDLLDIR</t>
  </si>
  <si>
    <t>MVSRSETD</t>
  </si>
  <si>
    <t>[R].HSLVGQGQSSGPR.[T]</t>
  </si>
  <si>
    <t>ProteinCenter:sp_canonical [2222-2234]</t>
  </si>
  <si>
    <t>HSLVGQGQSSGPR</t>
  </si>
  <si>
    <t>DSSR(2221).(2222)HSLVGQGQSSGPR</t>
  </si>
  <si>
    <t>DSSRHSLV</t>
  </si>
  <si>
    <t>[R].SESIRPDEFSLEIFER.[F]</t>
  </si>
  <si>
    <t>SESIRPDEFSLEIFER</t>
  </si>
  <si>
    <t>KFNR(199).(200)SESIRPDEFSLEIFER</t>
  </si>
  <si>
    <t>KFNRSESI</t>
  </si>
  <si>
    <t>Q5RKV6</t>
  </si>
  <si>
    <t>[R].LYPVLQQSLVR.[A]</t>
  </si>
  <si>
    <t>Q5RKV6 Exosome complex component MTR3 [OS=Homo sapiens]</t>
  </si>
  <si>
    <t>LYPVLQQSLVR</t>
  </si>
  <si>
    <t>EXOS6_HUMAN</t>
  </si>
  <si>
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</si>
  <si>
    <t>RecName: Full=Exosome complex component MTR3; AltName: Full=Exosome component 6; AltName: Full=mRNA transport regulator 3 homolog; Short=hMtr3; AltName: Full=p11;</t>
  </si>
  <si>
    <t>3D-structure|Cytoplasm|Exosome|Nucleus|Reference proteome|RNA-binding|rRNA processing</t>
  </si>
  <si>
    <t>GO:0000177|GO:0005829|GO:0000178|GO:0000176|GO:0101019|GO:0005730|GO:0005654|GO:0005634|GO:0003723|GO:0045006|GO:0045190|GO:0071028|GO:0034427|GO:0071051|GO:0045830|GO:0006401|GO:0006396|GO:0016075|GO:0006364|GO:0034475</t>
  </si>
  <si>
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</si>
  <si>
    <t>GCQR(250).(251)LYPVLQQSLVR</t>
  </si>
  <si>
    <t>GCQRLYPV</t>
  </si>
  <si>
    <t>70246778-70251940</t>
  </si>
  <si>
    <t>[R].LYPPSAEYPDLR.[K]</t>
  </si>
  <si>
    <t>LYPPSAEYPDLR</t>
  </si>
  <si>
    <t>ERRR(45).(46)LYPPSAEYPDLR</t>
  </si>
  <si>
    <t>ERRRLYPP</t>
  </si>
  <si>
    <t>[RH].SFGGGTGSGFTSLLMER.[L]</t>
  </si>
  <si>
    <t>ProteinCenter:sp_canonical [140-156]; ProteinCenter:sp_canonical [140-156]; ProteinCenter:sp_canonical [140-156]</t>
  </si>
  <si>
    <t>SFGGGTGSGFTSLLMER</t>
  </si>
  <si>
    <t>LVFH(139).(140)SFGGGTGSGFTSLLMER</t>
  </si>
  <si>
    <t>LVFHSFGG</t>
  </si>
  <si>
    <t>[P].SFPGNKDELMQHMDEVNDELIR.[K]</t>
  </si>
  <si>
    <t>ProteinCenter:sp_canonical [578-599]</t>
  </si>
  <si>
    <t>SFPGNKDELMQHMDEVNDELIR</t>
  </si>
  <si>
    <t>KLPP(577).(578)SFPGNKDELMQHMDEVNDELIR</t>
  </si>
  <si>
    <t>KLPPSFPG</t>
  </si>
  <si>
    <t>[R].SFPDFPTPGVVFR.[D]</t>
  </si>
  <si>
    <t>SFPDFPTPGVVFR</t>
  </si>
  <si>
    <t>QRIR(14).(15)SFPDFPTPGVVFR</t>
  </si>
  <si>
    <t>QRIRSFPD</t>
  </si>
  <si>
    <t>[A].SFNDTFVHVTDLSGKETICR.[V]</t>
  </si>
  <si>
    <t>SFNDTFVHVTDLSGKETICR</t>
  </si>
  <si>
    <t>HIFA(35).(36)SFNDTFVHVTDLSGKETICR</t>
  </si>
  <si>
    <t>HIFASFND</t>
  </si>
  <si>
    <t>Q9UN37</t>
  </si>
  <si>
    <t>[R].IYIPLPEEAAR.[A]</t>
  </si>
  <si>
    <t>Q9UN37 Vacuolar protein sorting-associated protein 4A [OS=Homo sapiens]</t>
  </si>
  <si>
    <t>IYIPLPEEAAR</t>
  </si>
  <si>
    <t>VPS4A_HUMAN</t>
  </si>
  <si>
    <t>MTTSTLQKAIDLVTKATEEDKAKNYEEALRLYQHAVEYFLHAIKYEAHSDKAKESIRAKCVQYLDRAEKLKDYLRSKEKHGKKPVKENQSEGKGSDSDSEGDNPEKKKLQEQLMGAVVMEKPNIRWNDVAGLEGAKEALKEAVILPIKFPHLFTGKRTPWRGILLFGPPGTGKSYLAKAVATEANNSTFFSVSSSDLMSKWLGESEKLVKNLFELARQHKPSIIFIDEVDSLCGSRNENESEAARRIKTEFLVQMQGVGNNNDGTLVLGATNIPWVLDSAIRRRFEKRIYIPLPEEAARAQMFRLHLGSTPHNLTDANIHELARKTEGYSGADISIIVRDSLMQPVRKVQSATHFKKVCGPSRTNPSMMIDDLLTPCSPGDPGAMEMTWMDVPGDKLLEPVVCMSDMLRSLATTRPTVNADDLLKVKKFSEDFGQES</t>
  </si>
  <si>
    <t>RecName: Full=Vacuolar protein sorting-associated protein 4A {ECO:0000305}; EC=3.6.4.6 {ECO:0000250|UniProtKB:O75351}; AltName: Full=Protein SKD2; AltName: Full=VPS4-1; Short=hVPS4;</t>
  </si>
  <si>
    <t>3D-structure|Acetylation|ATP-binding|Cataract|Cell cycle|Cell division|Congenital dyserythropoietic anemia|Cytoplasm|Cytoskeleton|Disease variant|Endosome|Hereditary hemolytic anemia|Hydrolase|Intellectual disability|Membrane|Nucleotide-binding|Phosphoprotein|Protein transport|Reference proteome|Transport</t>
  </si>
  <si>
    <t>GO:1904949|GO:0005813|GO:0005737|GO:0005829|GO:0005769|GO:0005768|GO:0010008|GO:0070062|GO:0090543|GO:0005770|GO:0031902|GO:0005764|GO:0030496|GO:0005643|GO:0005634|GO:0048471|GO:0005886|GO:0000922|GO:0005774|GO:0005524|GO:0016887|GO:0140545|GO:0044877|GO:0009838|GO:0000916|GO:0097352|GO:0006914|GO:0051301|GO:0061640|GO:0016197|GO:0034058|GO:1904896|GO:1904903|GO:0032367|GO:0061738|GO:0061764|GO:0016236|GO:0090148|GO:0061952|GO:0044878|GO:0007080|GO:0007084|GO:0036258|GO:0071985|GO:0032466|GO:0006998|GO:0031468|GO:0006997|GO:0001778|GO:1903543|GO:1903774|GO:0006622|GO:0032880|GO:1903076|GO:0043162|GO:0090611|GO:0007033|GO:0006900|GO:0072319|GO:0016192|GO:0046761|GO:0039702|GO:0019076</t>
  </si>
  <si>
    <t>C:ATPase complex|C:centrosome|C:cytoplasm|C:cytosol|C:early endosome|C:endosome|C:endosome membrane|C:extracellular exosome|C:Flemming body|C:late endosome|C:late endosome membrane|C:lysosome|C:midbody|C:nuclear pore|C:nucleus|C:perinuclear region of cytoplasm|C:plasma membrane|C:spindle pole|C:vacuolar membrane|F:ATP binding|F:ATP hydrolysis activity|F:ATP-dependent protein disaggregase activity|F:protein-containing complex binding|P:abscission|P:actomyosin contractile ring contraction|P:autophagosome maturation|P:autophagy|P:cell division|P:cytoskeleton-dependent cytokinesis|P:endosomal transport|P:endosomal vesicle fusion|P:ESCRT complex disassembly|P:ESCRT III complex disassembly|P:intracellular cholesterol transport|P:late endosomal microautophagy|P:late endosome to lysosome transport via multivesicular body sorting pathway|P:macroautophagy|P:membrane fission|P:midbody abscission|P:mitotic cytokinesis checkpoint signaling|P:mitotic metaphase plate congression|P:mitotic nuclear membrane reassembly|P:multivesicular body assembly|P:multivesicular body sorting pathway|P:negative regulation of cytokinesis|P:nuclear envelope organization|P:nuclear membrane reassembly|P:nucleus organization|P:plasma membrane repair|P:positive regulation of exosomal secretion|P:positive regulation of viral budding via host ESCRT complex|P:protein targeting to lysosome|P:regulation of protein localization|P:regulation of protein localization to plasma membrane|P:ubiquitin-dependent protein catabolic process via the multivesicular body sorting pathway|P:ubiquitin-independent protein catabolic process via the multivesicular body sorting pathway|P:vacuole organization|P:vesicle budding from membrane|P:vesicle uncoating|P:vesicle-mediated transport|P:viral budding from plasma membrane|P:viral budding via host ESCRT complex|P:viral release from host cell</t>
  </si>
  <si>
    <t>FEKR(288).(289)IYIPLPEEAAR</t>
  </si>
  <si>
    <t>FEKRIYIP</t>
  </si>
  <si>
    <t>69311350-69326939</t>
  </si>
  <si>
    <t>Cataract, Congenital dyserythropoietic anemia, Disease variant, Hereditary hemolytic anemia, Intellectual disability</t>
  </si>
  <si>
    <t>[R].IYIPLPEPH.[A]</t>
  </si>
  <si>
    <t>IYIPLPEPH</t>
  </si>
  <si>
    <t>FEKR(295).(296)IYIPLPEPH</t>
  </si>
  <si>
    <t>[G].SFLDKISPSVLR.[N]</t>
  </si>
  <si>
    <t>ProteinCenter:sp_canonical [513-524]</t>
  </si>
  <si>
    <t>SFLDKISPSVLR</t>
  </si>
  <si>
    <t>LGKG(512).(513)SFLDKISPSVLR</t>
  </si>
  <si>
    <t>LGKGSFLD</t>
  </si>
  <si>
    <t>[R].SFLDDPIWR.[G]</t>
  </si>
  <si>
    <t>ProteinCenter:sp_canonical [1102-1110]</t>
  </si>
  <si>
    <t>SFLDDPIWR</t>
  </si>
  <si>
    <t>TRIR(1101).(1102)SFLDDPIWR</t>
  </si>
  <si>
    <t>TRIRSFLD</t>
  </si>
  <si>
    <t>[R].EQMLNEPLVR.[E]</t>
  </si>
  <si>
    <t>EQMLNEPLVR</t>
  </si>
  <si>
    <t>SYLR(232).(233)EQMLNEPLVR</t>
  </si>
  <si>
    <t>SYLREQML</t>
  </si>
  <si>
    <t>P35611</t>
  </si>
  <si>
    <t>[R].EQNLQDIKTAGPQSQVLCGVVMDR.[S]</t>
  </si>
  <si>
    <t>ProteinCenter:sp_canonical [508-531]</t>
  </si>
  <si>
    <t>P35611 Alpha-adducin [OS=Homo sapiens]</t>
  </si>
  <si>
    <t>EQNLQDIKTAGPQSQVLCGVVMDR</t>
  </si>
  <si>
    <t>ADDA_HUMAN</t>
  </si>
  <si>
    <t>MNGDSRAAVVTSPPPTTAPHKERYFDRVDENNPEYLRERNMAPDLRQDFNMMEQKKRVSMILQSPAFCEELESMIQEQFKKGKNPTGLLALQQIADFMTTNVPNVYPAAPQGGMAALNMSLGMVTPVNDLRGSDSIAYDKGEKLLRCKLAAFYRLADLFGWSQLIYNHITTRVNSEQEHFLIVPFGLLYSEVTASSLVKINLQGDIVDRGSTNLGVNQAGFTLHSAIYAARPDVKCVVHIHTPAGAAVSAMKCGLLPISPEALSLGEVAYHDYHGILVDEEEKVLIQKNLGPKSKVLILRNHGLVSVGESVEEAFYYIHNLVVACEIQVRTLASAGGPDNLVLLNPEKYKAKSRSPGSPVGEGTGSPPKWQIGEQEFEALMRMLDNLGYRTGYPYRYPALREKSKKYSDVEVPASVTGYSFASDGDSGTCSPLRHSFQKQQREKTRWLNSGRGDEASEEGQNGSSPKSKTKWTKEDGHRTSTSAVPNLFVPLNTNPKEVQEMRNKIREQNLQDIKTAGPQSQVLCGVVMDRSLVQGELVTASKAIIEKEYQPHVIVSTTGPNPFTTLTDRELEEYRREVERKQKGSEENLDEAREQKEKSPPDQPAVPHPPPSTPIKLEEDLVPEPTTGDDSDAATFKPTLPDLSPDEPSEALGFPMLEKEEEAHRPPSPTEAPTEASPEPAPDPAPVAEEAAPSAVEEGAAADPGSDGSPGKSPSKKKKKFRTPSFLKKSKKKSDS</t>
  </si>
  <si>
    <t>RecName: Full=Alpha-adducin; AltName: Full=Erythrocyte adducin subunit alpha;</t>
  </si>
  <si>
    <t>Acetylation|Actin-binding|Alternative splicing|Calmodulin-binding|Cell membrane|Cytoplasm|Cytoskeleton|Direct protein sequencing|Membrane|Phosphoprotein|Reference proteome</t>
  </si>
  <si>
    <t>GO:0005912|GO:0005737|GO:0005856|GO:0005829|GO:0008290|GO:0005925|GO:0016604|GO:0005654|GO:0005634|GO:0005886|GO:0014069|GO:0003779|GO:0051015|GO:0045296|GO:0005516|GO:0046982|GO:0042803|GO:0003723|GO:0061629|GO:0030507|GO:0030036|GO:0051017|GO:0051016|GO:0071277|GO:1903393|GO:1903142|GO:0032092</t>
  </si>
  <si>
    <t>C:adherens junction|C:cytoplasm|C:cytoskeleton|C:cytosol|C:F-actin capping protein complex|C:focal adhesion|C:nuclear body|C:nucleoplasm|C:nucleus|C:plasma membrane|C:postsynaptic density|F:actin binding|F:actin filament binding|F:cadherin binding|F:calmodulin binding|F:protein heterodimerization activity|F:protein homodimerization activity|F:RNA binding|F:RNA polymerase II-specific DNA-binding transcription factor binding|F:spectrin binding|P:actin cytoskeleton organization|P:actin filament bundle assembly|P:barbed-end actin filament capping|P:cellular response to calcium ion|P:positive regulation of adherens junction organization|P:positive regulation of establishment of endothelial barrier|P:positive regulation of protein binding</t>
  </si>
  <si>
    <t>NKIR(507).(508)EQNLQDIKTAGPQSQVLCGVVMDR</t>
  </si>
  <si>
    <t>NKIREQNL</t>
  </si>
  <si>
    <t>Cone photoreceptor cells: 348.1;Rod photoreceptor cells: 620.6</t>
  </si>
  <si>
    <t>2843857-2930076</t>
  </si>
  <si>
    <t>Q969W3</t>
  </si>
  <si>
    <t>[R].SFHPPAAMSER.[L]</t>
  </si>
  <si>
    <t>Q969W3 Protein FAM104A [OS=Homo sapiens]</t>
  </si>
  <si>
    <t>SFHPPAAMSER</t>
  </si>
  <si>
    <t>F104A_HUMAN</t>
  </si>
  <si>
    <t>MGGRGADAGSSGGTGPTEGYSPPAASTRAAARAKARGGGRGGRRNTTPSVPSLRGAAPRSFHPPAAMSERLRPRKRRRNGNEEDNHLPPQTKRSSRNPVFQDSWDTESSGSDSGGSSSSSSSSINSPDRASGPEGSLSQTMAGSSPNTPQPVPEQSALCQGLYFHINQTLREAHFHSLQHRGRPLT</t>
  </si>
  <si>
    <t>RecName: Full=Protein FAM104A;</t>
  </si>
  <si>
    <t>Alternative splicing|Methylation|Reference proteome</t>
  </si>
  <si>
    <t>AAPR(59).(60)SFHPPAAMSER</t>
  </si>
  <si>
    <t>AAPRSFHP</t>
  </si>
  <si>
    <t>bone marrow: 44.8;testis: 153.0</t>
  </si>
  <si>
    <t>Early spermatids: 983.5;Late spermatids: 1914.6</t>
  </si>
  <si>
    <t>73207353-73236753</t>
  </si>
  <si>
    <t>[R].SFHPEQDAGKVFKGHR.[N]</t>
  </si>
  <si>
    <t>SFHPEQDAGKVFKGHR</t>
  </si>
  <si>
    <t>QRER(253).(254)SFHPEQDAGKVFKGHR</t>
  </si>
  <si>
    <t>QRERSFHP</t>
  </si>
  <si>
    <t>[R].IYLTADNLVLNLQDESFTR.[G]</t>
  </si>
  <si>
    <t>ProteinCenter:sp_canonical [271-289]</t>
  </si>
  <si>
    <t>IYLTADNLVLNLQDESFTR</t>
  </si>
  <si>
    <t>SQNR(270).(271)IYLTADNLVLNLQDESFTR</t>
  </si>
  <si>
    <t>SQNRIYLT</t>
  </si>
  <si>
    <t>[R].IYNEIPDINLDVPHSYSVLER.[F]</t>
  </si>
  <si>
    <t>ProteinCenter:sp_canonical [408-428]</t>
  </si>
  <si>
    <t>IYNEIPDINLDVPHSYSVLER</t>
  </si>
  <si>
    <t>GYER(407).(408)IYNEIPDINLDVPHSYSVLER</t>
  </si>
  <si>
    <t>GYERIYNE</t>
  </si>
  <si>
    <t>[R].SFGTEDRPTDRPAPPR.[E]</t>
  </si>
  <si>
    <t>ProteinCenter:sp_canonical [45-60]</t>
  </si>
  <si>
    <t>SFGTEDRPTDRPAPPR</t>
  </si>
  <si>
    <t>AKVR(44).(45)SFGTEDRPTDRPAPPR</t>
  </si>
  <si>
    <t>AKVRSFGT</t>
  </si>
  <si>
    <t>[R].HSQAVQGQSEGSR.[R]</t>
  </si>
  <si>
    <t>ProteinCenter:sp_canonical [2870-2882]; [3194-3206]</t>
  </si>
  <si>
    <t>HSQAVQGQSEGSR</t>
  </si>
  <si>
    <t>DISR(2869).(2870)HSQAVQGQSEGSR</t>
  </si>
  <si>
    <t>DISRHSQA</t>
  </si>
  <si>
    <t>[R].EQPEKEPELQQYVPQLQNNTILR.[L]</t>
  </si>
  <si>
    <t>ProteinCenter:sp_canonical [416-438]</t>
  </si>
  <si>
    <t>EQPEKEPELQQYVPQLQNNTILR</t>
  </si>
  <si>
    <t>NWVR(415).(416)EQPEKEPELQQYVPQLQNNTILR</t>
  </si>
  <si>
    <t>NWVREQPE</t>
  </si>
  <si>
    <t>[R].IYPLPDDPSVPAPPR.[Q]</t>
  </si>
  <si>
    <t>ProteinCenter:sp_canonical [1526-1540]</t>
  </si>
  <si>
    <t>IYPLPDDPSVPAPPR</t>
  </si>
  <si>
    <t>GSFR(1525).(1526)IYPLPDDPSVPAPPR</t>
  </si>
  <si>
    <t>GSFRIYPL</t>
  </si>
  <si>
    <t>[R].SESELIDELSEDFDR.[S]</t>
  </si>
  <si>
    <t>ProteinCenter:sp_canonical [364-378]</t>
  </si>
  <si>
    <t>SESELIDELSEDFDR</t>
  </si>
  <si>
    <t>PKPR(363).(364)SESELIDELSEDFDR</t>
  </si>
  <si>
    <t>PKPRSESE</t>
  </si>
  <si>
    <t>[R].SDLDAVSMKCDSFLHQSPSSSSVPTLR.[S]</t>
  </si>
  <si>
    <t>ProteinCenter:sp_canonical [1106-1132]</t>
  </si>
  <si>
    <t>SDLDAVSMKCDSFLHQSPSSSSVPTLR</t>
  </si>
  <si>
    <t>QQLR(1105).(1106)SDLDAVSMKCDSFLHQSPSSSSVPTLR</t>
  </si>
  <si>
    <t>QQLRSDLD</t>
  </si>
  <si>
    <t>[R].ERDFTSLENTVEER.[L]</t>
  </si>
  <si>
    <t>ERDFTSLENTVEER</t>
  </si>
  <si>
    <t>KDAR(226).(227)ERDFTSLENTVEER</t>
  </si>
  <si>
    <t>KDARERDF</t>
  </si>
  <si>
    <t>[R].SEQFINLR.[E]</t>
  </si>
  <si>
    <t>ProteinCenter:sp_canonical [474-481]</t>
  </si>
  <si>
    <t>SEQFINLR</t>
  </si>
  <si>
    <t>SRAR(473).(474)SEQFINLR</t>
  </si>
  <si>
    <t>SRARSEQF</t>
  </si>
  <si>
    <t>[R].SELISYLTSPDVR.[S]</t>
  </si>
  <si>
    <t>ProteinCenter:sp_canonical [1248-1260]</t>
  </si>
  <si>
    <t>SELISYLTSPDVR</t>
  </si>
  <si>
    <t>DSFR(1247).(1248)SELISYLTSPDVR</t>
  </si>
  <si>
    <t>DSFRSELI</t>
  </si>
  <si>
    <t>[R].ESDYFTPQGEFR.[V]</t>
  </si>
  <si>
    <t>ESDYFTPQGEFR</t>
  </si>
  <si>
    <t>KDIR(691).(692)ESDYFTPQGEFR</t>
  </si>
  <si>
    <t>KDIRESDY</t>
  </si>
  <si>
    <t>[R].LYVGSLHFNITEDMLR.[G]</t>
  </si>
  <si>
    <t>LYVGSLHFNITEDMLR</t>
  </si>
  <si>
    <t>GPMR(251).(252)LYVGSLHFNITEDMLR</t>
  </si>
  <si>
    <t>GPMRLYVG</t>
  </si>
  <si>
    <t>[R].HRPDLLDFDSLSKDNVFENNR.[L]</t>
  </si>
  <si>
    <t>HRPDLLDFDSLSKDNVFENNR</t>
  </si>
  <si>
    <t>ILHR(43).(44)HRPDLLDFDSLSKDNVFENNR</t>
  </si>
  <si>
    <t>ILHRHRPD</t>
  </si>
  <si>
    <t>[N].ESFGFTADLR.[S]</t>
  </si>
  <si>
    <t>ESFGFTADLR</t>
  </si>
  <si>
    <t>LPVN(791).(792)ESFGFTADLR</t>
  </si>
  <si>
    <t>LPVNESFG</t>
  </si>
  <si>
    <t>[R].IYVGNLPTDVR.[E]</t>
  </si>
  <si>
    <t>IYVGNLPTDVR</t>
  </si>
  <si>
    <t>GDGR(15).(16)IYVGNLPTDVR</t>
  </si>
  <si>
    <t>GDGRIYVG</t>
  </si>
  <si>
    <t>[R].HQYYNQEWTLWDR.[F]</t>
  </si>
  <si>
    <t>ProteinCenter:sp_canonical [945-957]</t>
  </si>
  <si>
    <t>HQYYNQEWTLWDR</t>
  </si>
  <si>
    <t>AAPR(944).(945)HQYYNQEWTLWDR</t>
  </si>
  <si>
    <t>AAPRHQYY</t>
  </si>
  <si>
    <t>Q96E11</t>
  </si>
  <si>
    <t>[R].ESGMNLNPEVEGTLIR.[V]</t>
  </si>
  <si>
    <t>Q96E11 Ribosome-recycling factor, mitochondrial [OS=Homo sapiens]</t>
  </si>
  <si>
    <t>ESGMNLNPEVEGTLIR</t>
  </si>
  <si>
    <t>RRFM_HUMAN</t>
  </si>
  <si>
    <t>MALGLKCFRMVHPTFRNYLAASIRPVSEVTLKTVHERQHGHRQYMAYSAVPVRHFATKKAKAKGKGQSQTRVNINAALVEDIINLEEVNEEMKSVIEALKDNFNKTLNIRTSPGSLDKIAVVTADGKLALNQISQISMKSPQLILVNMASFPECTAAAIKAIRESGMNLNPEVEGTLIRVPIPQVTREHREMLVKLAKQNTNKAKDSLRKVRTNSMNKLKKSKDTVSEDTIRLIEKQISQMADDTVAELDRHLAVKTKELLG</t>
  </si>
  <si>
    <t>RecName: Full=Ribosome-recycling factor, mitochondrial; Short=RRF; AltName: Full=Ribosome-releasing factor, mitochondrial; Flags: Precursor;</t>
  </si>
  <si>
    <t>3D-structure|Alternative splicing|Mitochondrion|Protein biosynthesis|Reference proteome|Transit peptide</t>
  </si>
  <si>
    <t>GO:0005759|GO:0005739|GO:0043023|GO:0032790|GO:0006412</t>
  </si>
  <si>
    <t>C:mitochondrial matrix|C:mitochondrion|F:ribosomal large subunit binding|P:ribosome disassembly|P:translation</t>
  </si>
  <si>
    <t>KAIR(163).(164)ESGMNLNPEVEGTLIR</t>
  </si>
  <si>
    <t>KAIRESGM</t>
  </si>
  <si>
    <t>Early spermatids: 148.7;Late spermatids: 235.9</t>
  </si>
  <si>
    <t>122264603-122331337</t>
  </si>
  <si>
    <t>[R].IYYGTEAQIGER.[T]</t>
  </si>
  <si>
    <t>IYYGTEAQIGER</t>
  </si>
  <si>
    <t>ESGR(274).(275)IYYGTEAQIGER</t>
  </si>
  <si>
    <t>ESGRIYYG</t>
  </si>
  <si>
    <t>[R].SELEEQQMHLNVGLR.[K]</t>
  </si>
  <si>
    <t>ProteinCenter:sp_canonical [3192-3206]</t>
  </si>
  <si>
    <t>SELEEQQMHLNVGLR</t>
  </si>
  <si>
    <t>HEKR(3191).(3192)SELEEQQMHLNVGLR</t>
  </si>
  <si>
    <t>HEKRSELE</t>
  </si>
  <si>
    <t>[R].SELECVTNITLANVIR.[Q]</t>
  </si>
  <si>
    <t>SELECVTNITLANVIR</t>
  </si>
  <si>
    <t>PSVR(22).(23)SELECVTNITLANVIR</t>
  </si>
  <si>
    <t>PSVRSELE</t>
  </si>
  <si>
    <t>[R].ESLAEEHEGLVGEGQR.[S]</t>
  </si>
  <si>
    <t>ProteinCenter:sp_canonical [167-182]</t>
  </si>
  <si>
    <t>ESLAEEHEGLVGEGQR</t>
  </si>
  <si>
    <t>PFRR(166).(167)ESLAEEHEGLVGEGQR</t>
  </si>
  <si>
    <t>PFRRESLA</t>
  </si>
  <si>
    <t>[R].ESLLDGGNKVVISGFGDPLICDNQVSTGDTR.[I]</t>
  </si>
  <si>
    <t>1xCarbamidomethyl [C21]; 1xTMTpro [K9]</t>
  </si>
  <si>
    <t>ProteinCenter:sp_canonical [83-113]</t>
  </si>
  <si>
    <t>ESLLDGGNKVVISGFGDPLICDNQVSTGDTR</t>
  </si>
  <si>
    <t>LVAR(82).(83)ESLLDGGNKVVISGFGDPLICDNQVSTGDTR</t>
  </si>
  <si>
    <t>LVARESLL</t>
  </si>
  <si>
    <t>[T].ESGDPEEEEEEEEELVDPLTTVR.[E]</t>
  </si>
  <si>
    <t>ESGDPEEEEEEEEELVDPLTTVR</t>
  </si>
  <si>
    <t>KMLT(11).(12)ESGDPEEEEEEEEELVDPLTTVR</t>
  </si>
  <si>
    <t>KMLTESGD</t>
  </si>
  <si>
    <t>[R].IYVGNLPPDIR.[T]</t>
  </si>
  <si>
    <t>IYVGNLPPDIR</t>
  </si>
  <si>
    <t>NDCR(17).(18)IYVGNLPPDIR</t>
  </si>
  <si>
    <t>NDCRIYVG</t>
  </si>
  <si>
    <t>P42226</t>
  </si>
  <si>
    <t>[R].LYVDFPQHLR.[H]</t>
  </si>
  <si>
    <t>P42226 Signal transducer and activator of transcription 6 [OS=Homo sapiens]</t>
  </si>
  <si>
    <t>LYVDFPQHLR</t>
  </si>
  <si>
    <t>STAT6_HUMAN</t>
  </si>
  <si>
    <t>MSLWGLVSKMPPEKVQRLYVDFPQHLRHLLGDWLESQPWEFLVGSDAFCCNLASALLSDTVQHLQASVGEQGEGSTILQHISTLESIYQRDPLKLVATFRQILQGEKKAVMEQFRHLPMPFHWKQEELKFKTGLRRLQHRVGEIHLLREALQKGAEAGQVSLHSLIETPANGTGPSEALAMLLQETTGELEAAKALVLKRIQIWKRQQQLAGNGAPFEESLAPLQERCESLVDIYSQLQQEVGAAGGELEPKTRASLTGRLDEVLRTLVTSCFLVEKQPPQVLKTQTKFQAGVRFLLGLRFLGAPAKPPLVRADMVTEKQARELSVPQGPGAGAESTGEIINNTVPLENSIPGNCCSALFKNLLLKKIKRCERKGTESVTEEKCAVLFSASFTLGPGKLPIQLQALSLPLVVIVHGNQDNNAKATILWDNAFSEMDRVPFVVAERVPWEKMCETLNLKFMAEVGTNRGLLPEHFLFLAQKIFNDNSLSMEAFQHRSVSWSQFNKEILLGRGFTFWQWFDGVLDLTKRCLRSYWSDRLIIGFISKQYVTSLLLNEPDGTFLLRFSDSEIGGITIAHVIRGQDGSPQIENIQPFSAKDLSIRSLGDRIRDLAQLKNLYPKKPKDEAFRSHYKPEQMGKDGRGYVPATIKMTVERDQPLPTPELQMPTMVPSYDLGMAPDSSMSMQLGPDMVPQVYPPHSHSIPPYQGLSPEESVNVLSAFQEPHLQMPPSLGQMSLPFDQPHPQGLLPCQPQEHAVSSPDPLLCSDVTMVEDSCLSQPVTAFPQGTWIGEDIFPPLLPPTEQDLTKLLLEGQGESGGGSLGAQPLLQPSHYGQSGISMSHMDLRANPSW</t>
  </si>
  <si>
    <t>RecName: Full=Signal transducer and activator of transcription 6; AltName: Full=IL-4 Stat;</t>
  </si>
  <si>
    <t>3D-structure|Acetylation|Activator|ADP-ribosylation|Alternative splicing|Cytoplasm|DNA-binding|Nucleus|Phosphoprotein|Reference proteome|SH2 domain|Transcription|Transcription regulation</t>
  </si>
  <si>
    <t>GO:0000785|GO:0005829|GO:0005654|GO:0005634|GO:0090575|GO:0001228|GO:0003700|GO:0000981|GO:0042802|GO:0019903|GO:0000978|GO:0000977|GO:0001223|GO:0070301|GO:1902170|GO:0019221|GO:0006952|GO:0060397|GO:0035771|GO:0048289|GO:0033598|GO:0060443|GO:0000122|GO:0002829|GO:0120162|GO:0048295|GO:0045944|GO:0007259|GO:0042127|GO:0070666|GO:0006357|GO:0043434|GO:0007165|GO:0002296</t>
  </si>
  <si>
    <t>C:chromatin|C:cytosol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 phosphatase binding|F:RNA polymerase II cis-regulatory region sequence-specific DNA binding|F:RNA polymerase II transcription regulatory region sequence-specific DNA binding|F:transcription coactivator binding|P:cellular response to hydrogen peroxide|P:cellular response to reactive nitrogen species|P:cytokine-mediated signaling pathway|P:defense response|P:growth hormone receptor signaling pathway via JAK-STAT|P:interleukin-4-mediated signaling pathway|P:isotype switching to IgE isotypes|P:mammary gland epithelial cell proliferation|P:mammary gland morphogenesis|P:negative regulation of transcription by RNA polymerase II|P:negative regulation of type 2 immune response|P:positive regulation of cold-induced thermogenesis|P:positive regulation of isotype switching to IgE isotypes|P:positive regulation of transcription by RNA polymerase II|P:receptor signaling pathway via JAK-STAT|P:regulation of cell population proliferation|P:regulation of mast cell proliferation|P:regulation of transcription by RNA polymerase II|P:response to peptide hormone|P:signal transduction|P:T-helper 1 cell lineage commitment</t>
  </si>
  <si>
    <t>KVQR(17).(18)LYVDFPQHLR</t>
  </si>
  <si>
    <t>KVQRLYVD</t>
  </si>
  <si>
    <t>57095408-57132139</t>
  </si>
  <si>
    <t>Cancer-related genes, Predicted intracellular proteins, Transcription factors</t>
  </si>
  <si>
    <t>[R].HSGIGHGQASSAVR.[D]</t>
  </si>
  <si>
    <t>ProteinCenter:sp_canonical [2019-2032]; [2343-2356]; [2667-2680]; [2991-3004]; [3639-3652]</t>
  </si>
  <si>
    <t>HSGIGHGQASSAVR</t>
  </si>
  <si>
    <t>DSSR(2018).(2019)HSGIGHGQASSAVR</t>
  </si>
  <si>
    <t>DSSRHSGI</t>
  </si>
  <si>
    <t>Q01780</t>
  </si>
  <si>
    <t>[R].ERPQDRPEDLDVPPALADFIHQQR.[T]</t>
  </si>
  <si>
    <t>ProteinCenter:sp_canonical [222-245]</t>
  </si>
  <si>
    <t>Q01780 Exosome component 10 [OS=Homo sapiens]</t>
  </si>
  <si>
    <t>ERPQDRPEDLDVPPALADFIHQQR</t>
  </si>
  <si>
    <t>EXOSX_HUMAN</t>
  </si>
  <si>
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</si>
  <si>
    <t>RecName: Full=Exosome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</si>
  <si>
    <t>3D-structure|Alternative splicing|Cytoplasm|Exonuclease|Exosome|Hydrolase|Isopeptide bond|Nonsense-mediated mRNA decay|Nuclease|Nucleus|Phosphoprotein|Reference proteome|RNA-binding|rRNA processing|Ubl conjugation</t>
  </si>
  <si>
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</si>
  <si>
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</si>
  <si>
    <t>KERR(221).(222)ERPQDRPEDLDVPPALADFIHQQR</t>
  </si>
  <si>
    <t>KERRERPQ</t>
  </si>
  <si>
    <t>11066618-11099869</t>
  </si>
  <si>
    <t>Nonsense-mediated mRNA decay, rRNA processing</t>
  </si>
  <si>
    <t>1xCarbamidomethyl [C14]; 1xOxidation [M12]; 2xTMTpro [K4; K15]</t>
  </si>
  <si>
    <t>[I].ERPTYTNLNR.[L]</t>
  </si>
  <si>
    <t>ProteinCenter:sp_canonical [220-229]; ProteinCenter:sp_canonical [220-229]; ProteinCenter:sp_canonical [220-229]</t>
  </si>
  <si>
    <t>ERPTYTNLNR</t>
  </si>
  <si>
    <t>NLDI(219).(220)ERPTYTNLNR</t>
  </si>
  <si>
    <t>NLDIERPT</t>
  </si>
  <si>
    <t>Q562R1</t>
  </si>
  <si>
    <t>[P].ERSYELPDGQVITIGNER.[F]</t>
  </si>
  <si>
    <t>ProteinCenter:sp_canonical [238-255]</t>
  </si>
  <si>
    <t>Q562R1 Beta-actin-like protein 2 [OS=Homo sapiens]</t>
  </si>
  <si>
    <t>ERSYELPDGQVITIGNER</t>
  </si>
  <si>
    <t>ACTBL_HUMAN</t>
  </si>
  <si>
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</si>
  <si>
    <t>RecName: Full=Beta-actin-like protein 2; AltName: Full=Kappa-actin;</t>
  </si>
  <si>
    <t>ATP-binding|Cytoplasm|Cytoskeleton|Nucleotide-binding|Oxidation|Reference proteome</t>
  </si>
  <si>
    <t>GO:0005884|GO:0030424|GO:0005737|GO:0070062|GO:0005615|GO:0098978|GO:0016020|GO:0035267|GO:0005524|GO:0019901|GO:0098973|GO:0007409|GO:0048870</t>
  </si>
  <si>
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</si>
  <si>
    <t>SSSP(237).(238)ERSYELPDGQVITIGNER</t>
  </si>
  <si>
    <t>SSSPERSY</t>
  </si>
  <si>
    <t>Theca cells: 19.1</t>
  </si>
  <si>
    <t>57480018-57482811</t>
  </si>
  <si>
    <t>[R].ESAAPAAAPTAEAPPPSVVTRPEPQALPSPAIR.[A]</t>
  </si>
  <si>
    <t>ProteinCenter:sp_canonical [36-68]</t>
  </si>
  <si>
    <t>ESAAPAAAPTAEAPPPSVVTRPEPQALPSPAIR</t>
  </si>
  <si>
    <t>ASER(35).(36)ESAAPAAAPTAEAPPPSVVTRPEPQALPSPAIR</t>
  </si>
  <si>
    <t>ASERESAA</t>
  </si>
  <si>
    <t>[F].HSFGGGTGSGFTSLLMER.[L]</t>
  </si>
  <si>
    <t>ProteinCenter:sp_canonical [139-156]; ProteinCenter:sp_canonical [139-156]; ProteinCenter:sp_canonical [139-156]</t>
  </si>
  <si>
    <t>HSFGGGTGSGFTSLLMER</t>
  </si>
  <si>
    <t>FLVF(138).(139)HSFGGGTGSGFTSLLMER</t>
  </si>
  <si>
    <t>FLVFHSFG</t>
  </si>
  <si>
    <t>[R].IYSHSLLPVLR.[S]</t>
  </si>
  <si>
    <t>ProteinCenter:sp_canonical [661-671]</t>
  </si>
  <si>
    <t>IYSHSLLPVLR</t>
  </si>
  <si>
    <t>TPTR(660).(661)IYSHSLLPVLR</t>
  </si>
  <si>
    <t>TPTRIYSH</t>
  </si>
  <si>
    <t>[R].ESAVGQMGWSGGLSLR.[D]</t>
  </si>
  <si>
    <t>ProteinCenter:sp_canonical [1186-1201]</t>
  </si>
  <si>
    <t>ESAVGQMGWSGGLSLR</t>
  </si>
  <si>
    <t>SEAR(1185).(1186)ESAVGQMGWSGGLSLR</t>
  </si>
  <si>
    <t>SEARESAV</t>
  </si>
  <si>
    <t>[R].HSASQEGQDTIR.[GA]</t>
  </si>
  <si>
    <t>ProteinCenter:sp_canonical [506-517]; [1155-1166]; [1803-1814]; [2128-2139]; [3424-3435]; [3748-3759]</t>
  </si>
  <si>
    <t>HSASQEGQDTIR</t>
  </si>
  <si>
    <t>DSSR(505).(506)HSASQEGQDTIR</t>
  </si>
  <si>
    <t>DSSRHSAS</t>
  </si>
  <si>
    <t>2xCarbamidomethyl [C3; C16]; 1xOxidation [M14]; 1xTMTpro [K15]</t>
  </si>
  <si>
    <t>[R].SEISLLPSDIDR.[Y]</t>
  </si>
  <si>
    <t>SEISLLPSDIDR</t>
  </si>
  <si>
    <t>LTDR(615).(616)SEISLLPSDIDR</t>
  </si>
  <si>
    <t>LTDRSEIS</t>
  </si>
  <si>
    <t>Q9BYD6</t>
  </si>
  <si>
    <t>[R].HRPLNLGPFVVR.[A]</t>
  </si>
  <si>
    <t>ProteinCenter:sp_canonical [281-292]</t>
  </si>
  <si>
    <t>Q9BYD6 39S ribosomal protein L1, mitochondrial [OS=Homo sapiens]</t>
  </si>
  <si>
    <t>HRPLNLGPFVVR</t>
  </si>
  <si>
    <t>RM01_HUMAN</t>
  </si>
  <si>
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</si>
  <si>
    <t>RecName: Full=Large ribosomal subunit protein uL1m {ECO:0000303|PubMed:25278503}; AltName: Full=39S ribosomal protein L1, mitochondrial; Short=L1mt; Short=MRP-L1; Flags: Precursor;</t>
  </si>
  <si>
    <t>GO:0005743|GO:0005762|GO:0003723|GO:0003735|GO:0032543</t>
  </si>
  <si>
    <t>C:mitochondrial inner membrane|C:mitochondrial large ribosomal subunit|F:RNA binding|F:structural constituent of ribosome|P:mitochondrial translation</t>
  </si>
  <si>
    <t>EVCR(280).(281)HRPLNLGPFVVR</t>
  </si>
  <si>
    <t>EVCRHRPL</t>
  </si>
  <si>
    <t>Cardiomyocytes: 158.9</t>
  </si>
  <si>
    <t>77862830-77952785</t>
  </si>
  <si>
    <t>[R].ERPGSEEPPAEPVSFYTQPFSHYGQALCVSFPQPCR.[A]</t>
  </si>
  <si>
    <t>2xCarbamidomethyl [C28; C35]</t>
  </si>
  <si>
    <t>ProteinCenter:sp_canonical [96-131]</t>
  </si>
  <si>
    <t>ERPGSEEPPAEPVSFYTQPFSHYGQALCVSFPQPCR</t>
  </si>
  <si>
    <t>ALRR(95).(96)ERPGSEEPPAEPVSFYTQPFSHYGQALCVSFPQPCR</t>
  </si>
  <si>
    <t>ALRRERPG</t>
  </si>
  <si>
    <t>[R].IIIEDLLEATR.[S]</t>
  </si>
  <si>
    <t>ProteinCenter:sp_canonical [2151-2161]</t>
  </si>
  <si>
    <t>IIIEDLLEATR</t>
  </si>
  <si>
    <t>TGHR(2150).(2151)IIIEDLLEATR</t>
  </si>
  <si>
    <t>TGHRII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1" xfId="0" applyFont="1" applyBorder="1" applyAlignment="1">
      <alignment horizontal="center" vertical="top"/>
    </xf>
    <xf numFmtId="0" fontId="1" fillId="2" borderId="1" xfId="0" applyFont="1" applyFill="1" applyBorder="1" applyAlignment="1">
      <alignment horizontal="center" vertical="top"/>
    </xf>
    <xf numFmtId="0" fontId="0" fillId="2" borderId="0" xfId="0" applyFill="1"/>
    <xf numFmtId="0" fontId="1" fillId="3" borderId="1" xfId="0" applyFont="1" applyFill="1" applyBorder="1" applyAlignment="1">
      <alignment horizontal="center" vertical="top"/>
    </xf>
    <xf numFmtId="0" fontId="0" fillId="3" borderId="0" xfId="0" applyFill="1"/>
    <xf numFmtId="0" fontId="1" fillId="4" borderId="1" xfId="0" applyFont="1" applyFill="1" applyBorder="1" applyAlignment="1">
      <alignment horizontal="center" vertical="top"/>
    </xf>
    <xf numFmtId="0" fontId="0" fillId="4" borderId="0" xfId="0" applyFill="1"/>
    <xf numFmtId="0" fontId="1" fillId="5" borderId="1" xfId="0" applyFont="1" applyFill="1" applyBorder="1" applyAlignment="1">
      <alignment horizontal="center" vertical="top"/>
    </xf>
    <xf numFmtId="0" fontId="0" fillId="5" borderId="0" xfId="0" applyFill="1"/>
    <xf numFmtId="0" fontId="0" fillId="6" borderId="0" xfId="0" applyFill="1"/>
  </cellXfs>
  <cellStyles count="1"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A13922"/>
  <sheetViews>
    <sheetView tabSelected="1" topLeftCell="AY1" workbookViewId="0">
      <selection activeCell="BD7" sqref="BD7"/>
    </sheetView>
  </sheetViews>
  <sheetFormatPr baseColWidth="10" defaultColWidth="8.83203125" defaultRowHeight="15" x14ac:dyDescent="0.2"/>
  <cols>
    <col min="21" max="23" width="8.83203125" style="5"/>
    <col min="24" max="26" width="8.83203125" style="3"/>
    <col min="73" max="73" width="8.83203125" style="7"/>
    <col min="76" max="76" width="8.83203125" style="9"/>
  </cols>
  <sheetData>
    <row r="1" spans="1:79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4" t="s">
        <v>20</v>
      </c>
      <c r="V1" s="4" t="s">
        <v>21</v>
      </c>
      <c r="W1" s="4" t="s">
        <v>22</v>
      </c>
      <c r="X1" s="2" t="s">
        <v>23</v>
      </c>
      <c r="Y1" s="2" t="s">
        <v>24</v>
      </c>
      <c r="Z1" s="2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  <c r="BT1" s="1" t="s">
        <v>71</v>
      </c>
      <c r="BU1" s="6" t="s">
        <v>72</v>
      </c>
      <c r="BV1" s="1" t="s">
        <v>73</v>
      </c>
      <c r="BW1" s="1" t="s">
        <v>74</v>
      </c>
      <c r="BX1" s="8" t="s">
        <v>75</v>
      </c>
      <c r="BY1" s="1" t="s">
        <v>76</v>
      </c>
      <c r="BZ1" s="1" t="s">
        <v>77</v>
      </c>
      <c r="CA1" s="1" t="s">
        <v>78</v>
      </c>
    </row>
    <row r="2" spans="1:79" x14ac:dyDescent="0.2">
      <c r="A2" t="s">
        <v>79</v>
      </c>
      <c r="B2" t="s">
        <v>80</v>
      </c>
      <c r="C2" t="s">
        <v>81</v>
      </c>
      <c r="D2">
        <v>5.0436299999999997E-5</v>
      </c>
      <c r="E2">
        <v>7.5979699999999994E-5</v>
      </c>
      <c r="F2">
        <v>1</v>
      </c>
      <c r="G2">
        <v>1</v>
      </c>
      <c r="H2">
        <v>2</v>
      </c>
      <c r="I2" t="s">
        <v>82</v>
      </c>
      <c r="J2" t="s">
        <v>83</v>
      </c>
      <c r="K2" t="s">
        <v>84</v>
      </c>
      <c r="M2">
        <v>0</v>
      </c>
      <c r="N2">
        <v>1372.7140099999999</v>
      </c>
      <c r="O2">
        <v>51.350999999999999</v>
      </c>
      <c r="P2">
        <v>5.68</v>
      </c>
      <c r="Q2">
        <v>0.15388905789573701</v>
      </c>
      <c r="R2">
        <v>0.97670722284965295</v>
      </c>
      <c r="S2">
        <v>128.09</v>
      </c>
      <c r="T2">
        <v>45.77</v>
      </c>
      <c r="U2" s="5">
        <v>10446.9</v>
      </c>
      <c r="V2" s="5">
        <v>2266.8000000000002</v>
      </c>
      <c r="W2" s="5">
        <v>82.8</v>
      </c>
      <c r="X2" s="3">
        <v>44.1</v>
      </c>
      <c r="Y2" s="3">
        <v>86.5</v>
      </c>
      <c r="Z2" s="3">
        <v>39.4</v>
      </c>
      <c r="AA2" t="s">
        <v>85</v>
      </c>
      <c r="AB2" t="s">
        <v>86</v>
      </c>
      <c r="AC2" t="s">
        <v>86</v>
      </c>
      <c r="AD2" t="s">
        <v>86</v>
      </c>
      <c r="AE2" t="s">
        <v>86</v>
      </c>
      <c r="AF2" t="s">
        <v>86</v>
      </c>
      <c r="AG2" t="s">
        <v>86</v>
      </c>
      <c r="AH2" t="s">
        <v>86</v>
      </c>
      <c r="AI2">
        <v>1.0349999999999999E-4</v>
      </c>
      <c r="AJ2">
        <v>2.6290000000000001E-5</v>
      </c>
      <c r="AK2">
        <v>3.17</v>
      </c>
      <c r="AL2" t="s">
        <v>87</v>
      </c>
      <c r="AM2" t="s">
        <v>79</v>
      </c>
      <c r="AN2" t="s">
        <v>88</v>
      </c>
      <c r="AO2" t="s">
        <v>89</v>
      </c>
      <c r="AP2" t="s">
        <v>90</v>
      </c>
      <c r="AQ2" t="s">
        <v>91</v>
      </c>
      <c r="AR2" t="s">
        <v>92</v>
      </c>
      <c r="AS2" t="s">
        <v>93</v>
      </c>
      <c r="AT2">
        <v>100</v>
      </c>
      <c r="AU2">
        <v>430</v>
      </c>
      <c r="AV2">
        <v>34</v>
      </c>
      <c r="AW2">
        <v>45</v>
      </c>
      <c r="AX2">
        <v>33</v>
      </c>
      <c r="AY2" t="s">
        <v>94</v>
      </c>
      <c r="AZ2" t="s">
        <v>95</v>
      </c>
      <c r="BA2" t="s">
        <v>96</v>
      </c>
      <c r="BF2" t="s">
        <v>97</v>
      </c>
      <c r="BG2" t="s">
        <v>98</v>
      </c>
      <c r="BH2" t="s">
        <v>99</v>
      </c>
      <c r="BI2" t="s">
        <v>100</v>
      </c>
      <c r="BJ2" t="s">
        <v>101</v>
      </c>
      <c r="BL2" t="s">
        <v>102</v>
      </c>
      <c r="BN2">
        <v>56.666666666666657</v>
      </c>
      <c r="BO2">
        <v>25.943078717325228</v>
      </c>
      <c r="BP2">
        <v>0.45781903618809228</v>
      </c>
      <c r="BQ2">
        <v>4265.5</v>
      </c>
      <c r="BR2">
        <v>5463.4918751655514</v>
      </c>
      <c r="BS2">
        <v>1.280856142343348</v>
      </c>
      <c r="BT2">
        <v>1.3284882585081859E-2</v>
      </c>
      <c r="BU2" s="10">
        <v>-6.2340707127681867</v>
      </c>
      <c r="BV2">
        <v>75.273529411764713</v>
      </c>
      <c r="BW2">
        <v>6.2340707127681867</v>
      </c>
      <c r="BX2" s="9">
        <v>9.4699364964901223E-2</v>
      </c>
      <c r="BY2">
        <v>-1.023652933279344</v>
      </c>
      <c r="BZ2" t="s">
        <v>103</v>
      </c>
      <c r="CA2" t="s">
        <v>104</v>
      </c>
    </row>
    <row r="3" spans="1:79" x14ac:dyDescent="0.2">
      <c r="A3" t="s">
        <v>165</v>
      </c>
      <c r="B3" t="s">
        <v>166</v>
      </c>
      <c r="C3" t="s">
        <v>167</v>
      </c>
      <c r="D3">
        <v>1.3192600000000001E-3</v>
      </c>
      <c r="E3">
        <v>7.5979699999999994E-5</v>
      </c>
      <c r="F3">
        <v>1</v>
      </c>
      <c r="G3">
        <v>1</v>
      </c>
      <c r="H3">
        <v>1</v>
      </c>
      <c r="I3" t="s">
        <v>82</v>
      </c>
      <c r="J3" t="s">
        <v>168</v>
      </c>
      <c r="K3" t="s">
        <v>169</v>
      </c>
      <c r="M3">
        <v>1</v>
      </c>
      <c r="N3">
        <v>2056.2006200000001</v>
      </c>
      <c r="O3">
        <v>26.658000000000001</v>
      </c>
      <c r="P3">
        <v>4.74</v>
      </c>
      <c r="Q3">
        <v>0.12616837439345899</v>
      </c>
      <c r="R3">
        <v>0.97670722284965295</v>
      </c>
      <c r="S3">
        <v>134.4</v>
      </c>
      <c r="T3">
        <v>37.049999999999997</v>
      </c>
      <c r="U3" s="5">
        <v>2591.1</v>
      </c>
      <c r="V3" s="5">
        <v>438</v>
      </c>
      <c r="W3" s="5">
        <v>36.9</v>
      </c>
      <c r="X3" s="3">
        <v>12.6</v>
      </c>
      <c r="Y3" s="3">
        <v>21.5</v>
      </c>
      <c r="AA3" t="s">
        <v>85</v>
      </c>
      <c r="AB3" t="s">
        <v>86</v>
      </c>
      <c r="AC3" t="s">
        <v>86</v>
      </c>
      <c r="AD3" t="s">
        <v>86</v>
      </c>
      <c r="AE3" t="s">
        <v>86</v>
      </c>
      <c r="AF3" t="s">
        <v>86</v>
      </c>
      <c r="AG3" t="s">
        <v>170</v>
      </c>
      <c r="AH3" t="s">
        <v>86</v>
      </c>
      <c r="AI3">
        <v>1.0349999999999999E-4</v>
      </c>
      <c r="AJ3">
        <v>8.3909999999999996E-4</v>
      </c>
      <c r="AK3">
        <v>1.99</v>
      </c>
      <c r="AL3" t="s">
        <v>171</v>
      </c>
      <c r="AM3" t="s">
        <v>165</v>
      </c>
      <c r="AN3" t="s">
        <v>172</v>
      </c>
      <c r="AO3" t="s">
        <v>173</v>
      </c>
      <c r="AP3" t="s">
        <v>174</v>
      </c>
      <c r="AQ3" t="s">
        <v>175</v>
      </c>
      <c r="AR3" t="s">
        <v>176</v>
      </c>
      <c r="AS3" t="s">
        <v>177</v>
      </c>
      <c r="AT3">
        <v>100</v>
      </c>
      <c r="AU3">
        <v>456</v>
      </c>
      <c r="AV3">
        <v>316</v>
      </c>
      <c r="AW3">
        <v>327</v>
      </c>
      <c r="AX3">
        <v>315</v>
      </c>
      <c r="AY3" t="s">
        <v>178</v>
      </c>
      <c r="AZ3" t="s">
        <v>179</v>
      </c>
      <c r="BA3" t="s">
        <v>96</v>
      </c>
      <c r="BE3" t="s">
        <v>180</v>
      </c>
      <c r="BF3" t="s">
        <v>181</v>
      </c>
      <c r="BG3" t="s">
        <v>161</v>
      </c>
      <c r="BH3" t="s">
        <v>182</v>
      </c>
      <c r="BI3" t="s">
        <v>183</v>
      </c>
      <c r="BL3" t="s">
        <v>184</v>
      </c>
      <c r="BM3" t="s">
        <v>125</v>
      </c>
      <c r="BN3">
        <v>17.05</v>
      </c>
      <c r="BO3">
        <v>6.293250352560273</v>
      </c>
      <c r="BP3">
        <v>0.36910559252552921</v>
      </c>
      <c r="BQ3">
        <v>1022</v>
      </c>
      <c r="BR3">
        <v>1373.599799796141</v>
      </c>
      <c r="BS3">
        <v>1.3440311152604121</v>
      </c>
      <c r="BT3">
        <v>1.668297455968689E-2</v>
      </c>
      <c r="BU3" s="10">
        <v>-5.9054796468008108</v>
      </c>
      <c r="BV3">
        <v>59.941348973607028</v>
      </c>
      <c r="BW3">
        <v>5.9054796468008108</v>
      </c>
      <c r="BZ3" t="s">
        <v>103</v>
      </c>
      <c r="CA3" t="s">
        <v>104</v>
      </c>
    </row>
    <row r="4" spans="1:79" x14ac:dyDescent="0.2">
      <c r="A4" t="s">
        <v>126</v>
      </c>
      <c r="B4" t="s">
        <v>127</v>
      </c>
      <c r="C4" t="s">
        <v>81</v>
      </c>
      <c r="D4">
        <v>3.6993900000000003E-2</v>
      </c>
      <c r="E4">
        <v>1.8886899999999999E-3</v>
      </c>
      <c r="F4">
        <v>1</v>
      </c>
      <c r="G4">
        <v>1</v>
      </c>
      <c r="H4">
        <v>1</v>
      </c>
      <c r="I4" t="s">
        <v>82</v>
      </c>
      <c r="J4" t="s">
        <v>128</v>
      </c>
      <c r="K4" t="s">
        <v>129</v>
      </c>
      <c r="M4">
        <v>0</v>
      </c>
      <c r="N4">
        <v>1134.68019</v>
      </c>
      <c r="O4">
        <v>31.123000000000001</v>
      </c>
      <c r="P4">
        <v>4.96</v>
      </c>
      <c r="Q4">
        <v>0.17476316453518501</v>
      </c>
      <c r="R4">
        <v>0.97670722284965295</v>
      </c>
      <c r="S4">
        <v>115.03</v>
      </c>
      <c r="T4">
        <v>15.77</v>
      </c>
      <c r="U4" s="5">
        <v>2303</v>
      </c>
      <c r="V4" s="5">
        <v>716.6</v>
      </c>
      <c r="W4" s="5">
        <v>25.7</v>
      </c>
      <c r="X4" s="3">
        <v>18</v>
      </c>
      <c r="Y4" s="3">
        <v>23</v>
      </c>
      <c r="Z4" s="3">
        <v>24.6</v>
      </c>
      <c r="AA4" t="s">
        <v>85</v>
      </c>
      <c r="AB4" t="s">
        <v>86</v>
      </c>
      <c r="AC4" t="s">
        <v>86</v>
      </c>
      <c r="AD4" t="s">
        <v>86</v>
      </c>
      <c r="AE4" t="s">
        <v>86</v>
      </c>
      <c r="AF4" t="s">
        <v>86</v>
      </c>
      <c r="AG4" t="s">
        <v>86</v>
      </c>
      <c r="AH4" t="s">
        <v>86</v>
      </c>
      <c r="AI4">
        <v>1.6069999999999999E-3</v>
      </c>
      <c r="AJ4">
        <v>2.929E-2</v>
      </c>
      <c r="AK4">
        <v>2.0299999999999998</v>
      </c>
      <c r="AL4" t="s">
        <v>130</v>
      </c>
      <c r="AM4" t="s">
        <v>126</v>
      </c>
      <c r="AN4" t="s">
        <v>131</v>
      </c>
      <c r="AO4" t="s">
        <v>132</v>
      </c>
      <c r="AP4" t="s">
        <v>133</v>
      </c>
      <c r="AQ4" t="s">
        <v>134</v>
      </c>
      <c r="AR4" t="s">
        <v>135</v>
      </c>
      <c r="AS4" t="s">
        <v>136</v>
      </c>
      <c r="AT4">
        <v>100</v>
      </c>
      <c r="AU4">
        <v>590</v>
      </c>
      <c r="AV4">
        <v>22</v>
      </c>
      <c r="AW4">
        <v>29</v>
      </c>
      <c r="AX4">
        <v>21</v>
      </c>
      <c r="AY4" t="s">
        <v>137</v>
      </c>
      <c r="AZ4" t="s">
        <v>138</v>
      </c>
      <c r="BA4" t="s">
        <v>96</v>
      </c>
      <c r="BE4" t="s">
        <v>139</v>
      </c>
      <c r="BF4" t="s">
        <v>140</v>
      </c>
      <c r="BG4" t="s">
        <v>98</v>
      </c>
      <c r="BH4" t="s">
        <v>141</v>
      </c>
      <c r="BI4" t="s">
        <v>142</v>
      </c>
      <c r="BL4" t="s">
        <v>143</v>
      </c>
      <c r="BM4" t="s">
        <v>144</v>
      </c>
      <c r="BN4">
        <v>21.86666666666666</v>
      </c>
      <c r="BO4">
        <v>3.442867022313429</v>
      </c>
      <c r="BP4">
        <v>0.15744818699604099</v>
      </c>
      <c r="BQ4">
        <v>1015.1</v>
      </c>
      <c r="BR4">
        <v>1167.626014612556</v>
      </c>
      <c r="BS4">
        <v>1.150257131920555</v>
      </c>
      <c r="BT4">
        <v>2.1541391652710729E-2</v>
      </c>
      <c r="BU4" s="10">
        <v>-5.5367447335040412</v>
      </c>
      <c r="BV4">
        <v>46.422256097560982</v>
      </c>
      <c r="BW4">
        <v>5.5367447335040412</v>
      </c>
      <c r="BX4" s="9">
        <v>0.1087352877516453</v>
      </c>
      <c r="BY4">
        <v>-0.96362949189529468</v>
      </c>
      <c r="BZ4" t="s">
        <v>103</v>
      </c>
      <c r="CA4" t="s">
        <v>104</v>
      </c>
    </row>
    <row r="5" spans="1:79" x14ac:dyDescent="0.2">
      <c r="A5" t="s">
        <v>426</v>
      </c>
      <c r="B5" t="s">
        <v>427</v>
      </c>
      <c r="C5" t="s">
        <v>392</v>
      </c>
      <c r="D5">
        <v>2.5953199999999999E-2</v>
      </c>
      <c r="E5">
        <v>1.2773299999999999E-3</v>
      </c>
      <c r="F5">
        <v>3</v>
      </c>
      <c r="G5">
        <v>5</v>
      </c>
      <c r="H5">
        <v>1</v>
      </c>
      <c r="I5" t="s">
        <v>279</v>
      </c>
      <c r="J5" t="s">
        <v>428</v>
      </c>
      <c r="K5" t="s">
        <v>429</v>
      </c>
      <c r="M5">
        <v>0</v>
      </c>
      <c r="N5">
        <v>1466.9298699999999</v>
      </c>
      <c r="O5">
        <v>8.5530000000000008</v>
      </c>
      <c r="P5">
        <v>3.1</v>
      </c>
      <c r="Q5">
        <v>0.17753824797148299</v>
      </c>
      <c r="R5">
        <v>0.97670722284965295</v>
      </c>
      <c r="S5">
        <v>151.79</v>
      </c>
      <c r="T5">
        <v>20.75</v>
      </c>
      <c r="U5" s="5">
        <v>3380.5</v>
      </c>
      <c r="V5" s="5">
        <v>254.9</v>
      </c>
      <c r="W5" s="5">
        <v>52.3</v>
      </c>
      <c r="X5" s="3">
        <v>24.4</v>
      </c>
      <c r="Y5" s="3">
        <v>37</v>
      </c>
      <c r="Z5" s="3">
        <v>29.8</v>
      </c>
      <c r="AA5" t="s">
        <v>85</v>
      </c>
      <c r="AB5" t="s">
        <v>86</v>
      </c>
      <c r="AC5" t="s">
        <v>86</v>
      </c>
      <c r="AD5" t="s">
        <v>86</v>
      </c>
      <c r="AE5" t="s">
        <v>86</v>
      </c>
      <c r="AF5" t="s">
        <v>86</v>
      </c>
      <c r="AG5" t="s">
        <v>86</v>
      </c>
      <c r="AH5" t="s">
        <v>86</v>
      </c>
      <c r="AI5">
        <v>1.078E-3</v>
      </c>
      <c r="AJ5">
        <v>2.0140000000000002E-2</v>
      </c>
      <c r="AK5">
        <v>1.65</v>
      </c>
      <c r="AL5" t="s">
        <v>430</v>
      </c>
      <c r="AM5" t="s">
        <v>426</v>
      </c>
      <c r="AN5" t="s">
        <v>431</v>
      </c>
      <c r="AO5" t="s">
        <v>432</v>
      </c>
      <c r="AP5" t="s">
        <v>433</v>
      </c>
      <c r="AQ5" t="s">
        <v>434</v>
      </c>
      <c r="AR5" t="s">
        <v>435</v>
      </c>
      <c r="AS5" t="s">
        <v>436</v>
      </c>
      <c r="AT5">
        <v>100</v>
      </c>
      <c r="AU5">
        <v>136</v>
      </c>
      <c r="AV5">
        <v>20</v>
      </c>
      <c r="AW5">
        <v>27</v>
      </c>
      <c r="AX5">
        <v>19</v>
      </c>
      <c r="AY5" t="s">
        <v>437</v>
      </c>
      <c r="AZ5" t="s">
        <v>438</v>
      </c>
      <c r="BA5" t="s">
        <v>96</v>
      </c>
      <c r="BC5" t="s">
        <v>439</v>
      </c>
      <c r="BD5" t="s">
        <v>440</v>
      </c>
      <c r="BE5" t="s">
        <v>441</v>
      </c>
      <c r="BG5" t="s">
        <v>161</v>
      </c>
      <c r="BH5" t="s">
        <v>442</v>
      </c>
      <c r="BI5" t="s">
        <v>443</v>
      </c>
      <c r="BK5" t="s">
        <v>444</v>
      </c>
      <c r="BL5" t="s">
        <v>102</v>
      </c>
      <c r="BM5" t="s">
        <v>204</v>
      </c>
      <c r="BN5">
        <v>30.4</v>
      </c>
      <c r="BO5">
        <v>6.3213922517116439</v>
      </c>
      <c r="BP5">
        <v>0.20794053459577769</v>
      </c>
      <c r="BQ5">
        <v>1229.2333333333329</v>
      </c>
      <c r="BR5">
        <v>1865.8035516455991</v>
      </c>
      <c r="BS5">
        <v>1.517859547939582</v>
      </c>
      <c r="BT5">
        <v>2.47308620549394E-2</v>
      </c>
      <c r="BU5" s="10">
        <v>-5.3375436604912743</v>
      </c>
      <c r="BV5">
        <v>40.435307017543863</v>
      </c>
      <c r="BW5">
        <v>5.3375436604912743</v>
      </c>
      <c r="BX5" s="9">
        <v>0.112612459342027</v>
      </c>
      <c r="BY5">
        <v>-0.94841355687238094</v>
      </c>
      <c r="BZ5" t="s">
        <v>103</v>
      </c>
      <c r="CA5" t="s">
        <v>104</v>
      </c>
    </row>
    <row r="6" spans="1:79" x14ac:dyDescent="0.2">
      <c r="A6" t="s">
        <v>105</v>
      </c>
      <c r="B6" t="s">
        <v>106</v>
      </c>
      <c r="C6" t="s">
        <v>107</v>
      </c>
      <c r="D6">
        <v>3.2367199999999999E-2</v>
      </c>
      <c r="E6">
        <v>1.7364500000000001E-3</v>
      </c>
      <c r="F6">
        <v>1</v>
      </c>
      <c r="G6">
        <v>1</v>
      </c>
      <c r="H6">
        <v>1</v>
      </c>
      <c r="I6" t="s">
        <v>82</v>
      </c>
      <c r="J6" t="s">
        <v>108</v>
      </c>
      <c r="K6" t="s">
        <v>109</v>
      </c>
      <c r="M6">
        <v>0</v>
      </c>
      <c r="N6">
        <v>1728.06636</v>
      </c>
      <c r="O6">
        <v>33.728000000000002</v>
      </c>
      <c r="P6">
        <v>5.08</v>
      </c>
      <c r="Q6">
        <v>9.3374472575600304E-2</v>
      </c>
      <c r="R6">
        <v>0.97670722284965295</v>
      </c>
      <c r="S6">
        <v>108.06</v>
      </c>
      <c r="T6">
        <v>32.17</v>
      </c>
      <c r="U6" s="5">
        <v>718.9</v>
      </c>
      <c r="V6" s="5">
        <v>242.8</v>
      </c>
      <c r="W6" s="5">
        <v>24.3</v>
      </c>
      <c r="X6" s="3">
        <v>6.9</v>
      </c>
      <c r="Y6" s="3">
        <v>11.9</v>
      </c>
      <c r="Z6" s="3">
        <v>7.2</v>
      </c>
      <c r="AA6" t="s">
        <v>85</v>
      </c>
      <c r="AB6" t="s">
        <v>86</v>
      </c>
      <c r="AC6" t="s">
        <v>86</v>
      </c>
      <c r="AD6" t="s">
        <v>86</v>
      </c>
      <c r="AE6" t="s">
        <v>86</v>
      </c>
      <c r="AF6" t="s">
        <v>86</v>
      </c>
      <c r="AG6" t="s">
        <v>86</v>
      </c>
      <c r="AH6" t="s">
        <v>86</v>
      </c>
      <c r="AI6">
        <v>1.49E-3</v>
      </c>
      <c r="AJ6">
        <v>2.5440000000000001E-2</v>
      </c>
      <c r="AK6">
        <v>2.1</v>
      </c>
      <c r="AL6" t="s">
        <v>110</v>
      </c>
      <c r="AM6" t="s">
        <v>105</v>
      </c>
      <c r="AN6" t="s">
        <v>111</v>
      </c>
      <c r="AO6" t="s">
        <v>112</v>
      </c>
      <c r="AP6" t="s">
        <v>113</v>
      </c>
      <c r="AQ6" t="s">
        <v>114</v>
      </c>
      <c r="AR6" t="s">
        <v>115</v>
      </c>
      <c r="AS6" t="s">
        <v>116</v>
      </c>
      <c r="AT6">
        <v>100</v>
      </c>
      <c r="AU6">
        <v>471</v>
      </c>
      <c r="AV6">
        <v>55</v>
      </c>
      <c r="AW6">
        <v>63</v>
      </c>
      <c r="AX6">
        <v>54</v>
      </c>
      <c r="AY6" t="s">
        <v>117</v>
      </c>
      <c r="AZ6" t="s">
        <v>118</v>
      </c>
      <c r="BA6" t="s">
        <v>96</v>
      </c>
      <c r="BG6" t="s">
        <v>119</v>
      </c>
      <c r="BH6" t="s">
        <v>120</v>
      </c>
      <c r="BI6" t="s">
        <v>121</v>
      </c>
      <c r="BJ6" t="s">
        <v>122</v>
      </c>
      <c r="BK6" t="s">
        <v>123</v>
      </c>
      <c r="BL6" t="s">
        <v>124</v>
      </c>
      <c r="BM6" t="s">
        <v>125</v>
      </c>
      <c r="BN6">
        <v>8.6666666666666661</v>
      </c>
      <c r="BO6">
        <v>2.8041635710730808</v>
      </c>
      <c r="BP6">
        <v>0.32355733512381701</v>
      </c>
      <c r="BQ6">
        <v>328.66666666666669</v>
      </c>
      <c r="BR6">
        <v>355.17193488975641</v>
      </c>
      <c r="BS6">
        <v>1.0806448323217741</v>
      </c>
      <c r="BT6">
        <v>2.6369168356997971E-2</v>
      </c>
      <c r="BU6" s="10">
        <v>-5.2450041182368192</v>
      </c>
      <c r="BV6">
        <v>37.923076923076927</v>
      </c>
      <c r="BW6">
        <v>5.2450041182368192</v>
      </c>
      <c r="BX6" s="9">
        <v>4.328341700909525E-2</v>
      </c>
      <c r="BY6">
        <v>-1.363678461172827</v>
      </c>
      <c r="BZ6" t="s">
        <v>103</v>
      </c>
      <c r="CA6" t="s">
        <v>104</v>
      </c>
    </row>
    <row r="7" spans="1:79" x14ac:dyDescent="0.2">
      <c r="A7" t="s">
        <v>145</v>
      </c>
      <c r="B7" t="s">
        <v>146</v>
      </c>
      <c r="C7" t="s">
        <v>147</v>
      </c>
      <c r="D7">
        <v>1.5174899999999999E-4</v>
      </c>
      <c r="E7">
        <v>7.5979699999999994E-5</v>
      </c>
      <c r="F7">
        <v>1</v>
      </c>
      <c r="G7">
        <v>1</v>
      </c>
      <c r="H7">
        <v>1</v>
      </c>
      <c r="I7" t="s">
        <v>82</v>
      </c>
      <c r="J7" t="s">
        <v>148</v>
      </c>
      <c r="K7" t="s">
        <v>149</v>
      </c>
      <c r="M7">
        <v>0</v>
      </c>
      <c r="N7">
        <v>3665.9267500000001</v>
      </c>
      <c r="O7">
        <v>27.481999999999999</v>
      </c>
      <c r="P7">
        <v>4.78</v>
      </c>
      <c r="Q7">
        <v>9.6154314820572906E-2</v>
      </c>
      <c r="R7">
        <v>0.97670722284965295</v>
      </c>
      <c r="S7">
        <v>92.39</v>
      </c>
      <c r="T7">
        <v>11.6</v>
      </c>
      <c r="U7" s="5">
        <v>1089</v>
      </c>
      <c r="V7" s="5">
        <v>551.20000000000005</v>
      </c>
      <c r="W7" s="5">
        <v>48.8</v>
      </c>
      <c r="X7" s="3">
        <v>16.3</v>
      </c>
      <c r="Y7" s="3">
        <v>20.100000000000001</v>
      </c>
      <c r="Z7" s="3">
        <v>20.100000000000001</v>
      </c>
      <c r="AB7" t="s">
        <v>86</v>
      </c>
      <c r="AC7" t="s">
        <v>86</v>
      </c>
      <c r="AD7" t="s">
        <v>86</v>
      </c>
      <c r="AE7" t="s">
        <v>86</v>
      </c>
      <c r="AF7" t="s">
        <v>86</v>
      </c>
      <c r="AG7" t="s">
        <v>86</v>
      </c>
      <c r="AH7" t="s">
        <v>86</v>
      </c>
      <c r="AI7">
        <v>1.0349999999999999E-4</v>
      </c>
      <c r="AJ7">
        <v>8.4640000000000003E-5</v>
      </c>
      <c r="AK7">
        <v>4.2699999999999996</v>
      </c>
      <c r="AL7" t="s">
        <v>150</v>
      </c>
      <c r="AM7" t="s">
        <v>145</v>
      </c>
      <c r="AN7" t="s">
        <v>151</v>
      </c>
      <c r="AO7" t="s">
        <v>152</v>
      </c>
      <c r="AP7" t="s">
        <v>153</v>
      </c>
      <c r="AQ7" t="s">
        <v>154</v>
      </c>
      <c r="AR7" t="s">
        <v>155</v>
      </c>
      <c r="AS7" t="s">
        <v>156</v>
      </c>
      <c r="AT7">
        <v>100</v>
      </c>
      <c r="AU7">
        <v>584</v>
      </c>
      <c r="AV7">
        <v>166</v>
      </c>
      <c r="AW7">
        <v>188</v>
      </c>
      <c r="AX7">
        <v>165</v>
      </c>
      <c r="AY7" t="s">
        <v>157</v>
      </c>
      <c r="AZ7" t="s">
        <v>158</v>
      </c>
      <c r="BA7" t="s">
        <v>96</v>
      </c>
      <c r="BE7" t="s">
        <v>159</v>
      </c>
      <c r="BF7" t="s">
        <v>160</v>
      </c>
      <c r="BG7" t="s">
        <v>161</v>
      </c>
      <c r="BH7" t="s">
        <v>162</v>
      </c>
      <c r="BI7" t="s">
        <v>163</v>
      </c>
      <c r="BL7" t="s">
        <v>164</v>
      </c>
      <c r="BN7">
        <v>18.833333333333339</v>
      </c>
      <c r="BO7">
        <v>2.193931022920578</v>
      </c>
      <c r="BP7">
        <v>0.1164919127214466</v>
      </c>
      <c r="BQ7">
        <v>563</v>
      </c>
      <c r="BR7">
        <v>520.20038446737044</v>
      </c>
      <c r="BS7">
        <v>0.9239793685033223</v>
      </c>
      <c r="BT7">
        <v>3.3451746595618712E-2</v>
      </c>
      <c r="BU7" s="10">
        <v>-4.9017746503861979</v>
      </c>
      <c r="BV7">
        <v>29.89380530973451</v>
      </c>
      <c r="BW7">
        <v>4.9017746503861979</v>
      </c>
      <c r="BX7" s="9">
        <v>4.1419017094441159E-2</v>
      </c>
      <c r="BY7">
        <v>-1.382800211466839</v>
      </c>
      <c r="BZ7" t="s">
        <v>103</v>
      </c>
      <c r="CA7" t="s">
        <v>104</v>
      </c>
    </row>
    <row r="8" spans="1:79" x14ac:dyDescent="0.2">
      <c r="A8" t="s">
        <v>185</v>
      </c>
      <c r="B8" t="s">
        <v>186</v>
      </c>
      <c r="C8" t="s">
        <v>107</v>
      </c>
      <c r="D8">
        <v>2.4731699999999999E-2</v>
      </c>
      <c r="E8">
        <v>1.19871E-3</v>
      </c>
      <c r="F8">
        <v>2</v>
      </c>
      <c r="G8">
        <v>2</v>
      </c>
      <c r="H8">
        <v>2</v>
      </c>
      <c r="I8" t="s">
        <v>187</v>
      </c>
      <c r="J8" t="s">
        <v>188</v>
      </c>
      <c r="K8" t="s">
        <v>189</v>
      </c>
      <c r="M8">
        <v>1</v>
      </c>
      <c r="N8">
        <v>2210.3112299999998</v>
      </c>
      <c r="O8">
        <v>24.274000000000001</v>
      </c>
      <c r="P8">
        <v>4.5999999999999996</v>
      </c>
      <c r="Q8">
        <v>0.108067324799033</v>
      </c>
      <c r="R8">
        <v>0.97670722284965295</v>
      </c>
      <c r="S8">
        <v>102.75</v>
      </c>
      <c r="T8">
        <v>11.85</v>
      </c>
      <c r="U8" s="5">
        <v>1818.7</v>
      </c>
      <c r="V8" s="5">
        <v>697.9</v>
      </c>
      <c r="W8" s="5">
        <v>69.900000000000006</v>
      </c>
      <c r="X8" s="3">
        <v>28.7</v>
      </c>
      <c r="Y8" s="3">
        <v>34.700000000000003</v>
      </c>
      <c r="Z8" s="3">
        <v>28.1</v>
      </c>
      <c r="AA8" t="s">
        <v>85</v>
      </c>
      <c r="AB8" t="s">
        <v>86</v>
      </c>
      <c r="AC8" t="s">
        <v>86</v>
      </c>
      <c r="AD8" t="s">
        <v>86</v>
      </c>
      <c r="AE8" t="s">
        <v>86</v>
      </c>
      <c r="AF8" t="s">
        <v>86</v>
      </c>
      <c r="AG8" t="s">
        <v>86</v>
      </c>
      <c r="AH8" t="s">
        <v>86</v>
      </c>
      <c r="AI8">
        <v>1.018E-3</v>
      </c>
      <c r="AJ8">
        <v>1.9E-2</v>
      </c>
      <c r="AK8">
        <v>2.99</v>
      </c>
      <c r="AL8" t="s">
        <v>190</v>
      </c>
      <c r="AM8" t="s">
        <v>185</v>
      </c>
      <c r="AN8" t="s">
        <v>191</v>
      </c>
      <c r="AO8" t="s">
        <v>192</v>
      </c>
      <c r="AP8" t="s">
        <v>193</v>
      </c>
      <c r="AQ8" t="s">
        <v>194</v>
      </c>
      <c r="AR8" t="s">
        <v>195</v>
      </c>
      <c r="AS8" t="s">
        <v>196</v>
      </c>
      <c r="AT8">
        <v>100</v>
      </c>
      <c r="AU8">
        <v>472</v>
      </c>
      <c r="AV8">
        <v>323</v>
      </c>
      <c r="AW8">
        <v>336</v>
      </c>
      <c r="AX8">
        <v>322</v>
      </c>
      <c r="AY8" t="s">
        <v>197</v>
      </c>
      <c r="AZ8" t="s">
        <v>198</v>
      </c>
      <c r="BA8" t="s">
        <v>96</v>
      </c>
      <c r="BE8" t="s">
        <v>199</v>
      </c>
      <c r="BF8" t="s">
        <v>200</v>
      </c>
      <c r="BG8" t="s">
        <v>161</v>
      </c>
      <c r="BH8" t="s">
        <v>201</v>
      </c>
      <c r="BI8" t="s">
        <v>202</v>
      </c>
      <c r="BL8" t="s">
        <v>203</v>
      </c>
      <c r="BM8" t="s">
        <v>204</v>
      </c>
      <c r="BN8">
        <v>30.5</v>
      </c>
      <c r="BO8">
        <v>3.649657518178933</v>
      </c>
      <c r="BP8">
        <v>0.1196609022353749</v>
      </c>
      <c r="BQ8">
        <v>862.16666666666663</v>
      </c>
      <c r="BR8">
        <v>885.89672836811712</v>
      </c>
      <c r="BS8">
        <v>1.027523752215098</v>
      </c>
      <c r="BT8">
        <v>3.5375990721051617E-2</v>
      </c>
      <c r="BU8" s="10">
        <v>-4.8210856379197127</v>
      </c>
      <c r="BV8">
        <v>28.26775956284153</v>
      </c>
      <c r="BW8">
        <v>4.8210856379197127</v>
      </c>
      <c r="BX8" s="9">
        <v>5.0216561248410861E-2</v>
      </c>
      <c r="BY8">
        <v>-1.299153030411877</v>
      </c>
      <c r="BZ8" t="s">
        <v>103</v>
      </c>
      <c r="CA8" t="s">
        <v>104</v>
      </c>
    </row>
    <row r="9" spans="1:79" x14ac:dyDescent="0.2">
      <c r="A9" t="s">
        <v>238</v>
      </c>
      <c r="B9" t="s">
        <v>239</v>
      </c>
      <c r="C9" t="s">
        <v>240</v>
      </c>
      <c r="D9">
        <v>9.4269900000000007E-6</v>
      </c>
      <c r="E9">
        <v>7.5979699999999994E-5</v>
      </c>
      <c r="F9">
        <v>1</v>
      </c>
      <c r="G9">
        <v>1</v>
      </c>
      <c r="H9">
        <v>3</v>
      </c>
      <c r="I9" t="s">
        <v>82</v>
      </c>
      <c r="J9" t="s">
        <v>241</v>
      </c>
      <c r="K9" t="s">
        <v>242</v>
      </c>
      <c r="M9">
        <v>0</v>
      </c>
      <c r="N9">
        <v>1858.0637899999999</v>
      </c>
      <c r="O9">
        <v>14.632999999999999</v>
      </c>
      <c r="P9">
        <v>3.87</v>
      </c>
      <c r="Q9">
        <v>0.17490816176809601</v>
      </c>
      <c r="R9">
        <v>0.97670722284965295</v>
      </c>
      <c r="S9">
        <v>117.81</v>
      </c>
      <c r="T9">
        <v>12.78</v>
      </c>
      <c r="U9" s="5">
        <v>12241.7</v>
      </c>
      <c r="V9" s="5">
        <v>3307.7</v>
      </c>
      <c r="W9" s="5">
        <v>283.60000000000002</v>
      </c>
      <c r="X9" s="3">
        <v>226</v>
      </c>
      <c r="Y9" s="3">
        <v>266</v>
      </c>
      <c r="Z9" s="3">
        <v>207.7</v>
      </c>
      <c r="AA9" t="s">
        <v>85</v>
      </c>
      <c r="AB9" t="s">
        <v>86</v>
      </c>
      <c r="AC9" t="s">
        <v>86</v>
      </c>
      <c r="AD9" t="s">
        <v>86</v>
      </c>
      <c r="AE9" t="s">
        <v>86</v>
      </c>
      <c r="AF9" t="s">
        <v>86</v>
      </c>
      <c r="AG9" t="s">
        <v>86</v>
      </c>
      <c r="AH9" t="s">
        <v>86</v>
      </c>
      <c r="AI9">
        <v>1.0349999999999999E-4</v>
      </c>
      <c r="AJ9">
        <v>4.4109999999999998E-6</v>
      </c>
      <c r="AK9">
        <v>2.82</v>
      </c>
      <c r="AL9" t="s">
        <v>243</v>
      </c>
      <c r="AM9" t="s">
        <v>238</v>
      </c>
      <c r="AN9" t="s">
        <v>244</v>
      </c>
      <c r="AO9" t="s">
        <v>245</v>
      </c>
      <c r="AP9" t="s">
        <v>246</v>
      </c>
      <c r="AQ9" t="s">
        <v>247</v>
      </c>
      <c r="AR9" t="s">
        <v>248</v>
      </c>
      <c r="AS9" t="s">
        <v>249</v>
      </c>
      <c r="AT9">
        <v>100</v>
      </c>
      <c r="AU9">
        <v>432</v>
      </c>
      <c r="AV9">
        <v>13</v>
      </c>
      <c r="AW9">
        <v>26</v>
      </c>
      <c r="AX9">
        <v>12</v>
      </c>
      <c r="AY9" t="s">
        <v>250</v>
      </c>
      <c r="AZ9" t="s">
        <v>251</v>
      </c>
      <c r="BA9" t="s">
        <v>96</v>
      </c>
      <c r="BE9" t="s">
        <v>252</v>
      </c>
      <c r="BF9" t="s">
        <v>253</v>
      </c>
      <c r="BG9" t="s">
        <v>161</v>
      </c>
      <c r="BH9" t="s">
        <v>254</v>
      </c>
      <c r="BI9" t="s">
        <v>202</v>
      </c>
      <c r="BL9" t="s">
        <v>255</v>
      </c>
      <c r="BM9" t="s">
        <v>204</v>
      </c>
      <c r="BN9">
        <v>233.23333333333329</v>
      </c>
      <c r="BO9">
        <v>29.81548814514586</v>
      </c>
      <c r="BP9">
        <v>0.1278354501006683</v>
      </c>
      <c r="BQ9">
        <v>5277.666666666667</v>
      </c>
      <c r="BR9">
        <v>6217.685695122691</v>
      </c>
      <c r="BS9">
        <v>1.178112618288895</v>
      </c>
      <c r="BT9">
        <v>4.4192509315985597E-2</v>
      </c>
      <c r="BU9" s="10">
        <v>-4.5000543379975939</v>
      </c>
      <c r="BV9">
        <v>22.628269258253539</v>
      </c>
      <c r="BW9">
        <v>4.500054337997593</v>
      </c>
      <c r="BX9" s="9">
        <v>0.10885476273405981</v>
      </c>
      <c r="BY9">
        <v>-0.96315256447433217</v>
      </c>
      <c r="BZ9" t="s">
        <v>103</v>
      </c>
      <c r="CA9" t="s">
        <v>104</v>
      </c>
    </row>
    <row r="10" spans="1:79" x14ac:dyDescent="0.2">
      <c r="A10" t="s">
        <v>205</v>
      </c>
      <c r="B10" t="s">
        <v>206</v>
      </c>
      <c r="C10" t="s">
        <v>81</v>
      </c>
      <c r="D10">
        <v>0.163438</v>
      </c>
      <c r="E10">
        <v>9.1897200000000002E-3</v>
      </c>
      <c r="F10">
        <v>1</v>
      </c>
      <c r="G10">
        <v>1</v>
      </c>
      <c r="H10">
        <v>1</v>
      </c>
      <c r="I10" t="s">
        <v>82</v>
      </c>
      <c r="J10" t="s">
        <v>207</v>
      </c>
      <c r="K10" t="s">
        <v>208</v>
      </c>
      <c r="M10">
        <v>0</v>
      </c>
      <c r="N10">
        <v>1520.82395</v>
      </c>
      <c r="O10">
        <v>21.652999999999999</v>
      </c>
      <c r="P10">
        <v>4.4400000000000004</v>
      </c>
      <c r="Q10">
        <v>0.155348598310773</v>
      </c>
      <c r="R10">
        <v>0.97670722284965295</v>
      </c>
      <c r="S10">
        <v>92.48</v>
      </c>
      <c r="T10">
        <v>24.78</v>
      </c>
      <c r="U10" s="5">
        <v>934.9</v>
      </c>
      <c r="V10" s="5">
        <v>495.1</v>
      </c>
      <c r="W10" s="5">
        <v>33</v>
      </c>
      <c r="X10" s="3">
        <v>22.9</v>
      </c>
      <c r="Y10" s="3">
        <v>22.1</v>
      </c>
      <c r="Z10" s="3">
        <v>33.700000000000003</v>
      </c>
      <c r="AA10" t="s">
        <v>85</v>
      </c>
      <c r="AB10" t="s">
        <v>86</v>
      </c>
      <c r="AC10" t="s">
        <v>86</v>
      </c>
      <c r="AD10" t="s">
        <v>86</v>
      </c>
      <c r="AE10" t="s">
        <v>86</v>
      </c>
      <c r="AF10" t="s">
        <v>86</v>
      </c>
      <c r="AG10" t="s">
        <v>86</v>
      </c>
      <c r="AH10" t="s">
        <v>86</v>
      </c>
      <c r="AI10">
        <v>7.8899999999999994E-3</v>
      </c>
      <c r="AJ10">
        <v>0.14480000000000001</v>
      </c>
      <c r="AK10">
        <v>2.27</v>
      </c>
      <c r="AL10" t="s">
        <v>209</v>
      </c>
      <c r="AM10" t="s">
        <v>205</v>
      </c>
      <c r="AN10" t="s">
        <v>210</v>
      </c>
      <c r="AO10" t="s">
        <v>211</v>
      </c>
      <c r="AP10" t="s">
        <v>212</v>
      </c>
      <c r="AQ10" t="s">
        <v>213</v>
      </c>
      <c r="AR10" t="s">
        <v>214</v>
      </c>
      <c r="AS10" t="s">
        <v>215</v>
      </c>
      <c r="AT10">
        <v>100</v>
      </c>
      <c r="AU10">
        <v>900</v>
      </c>
      <c r="AV10">
        <v>805</v>
      </c>
      <c r="AW10">
        <v>814</v>
      </c>
      <c r="AX10">
        <v>804</v>
      </c>
      <c r="AY10" t="s">
        <v>216</v>
      </c>
      <c r="AZ10" t="s">
        <v>217</v>
      </c>
      <c r="BA10" t="s">
        <v>96</v>
      </c>
      <c r="BG10" t="s">
        <v>98</v>
      </c>
      <c r="BH10" t="s">
        <v>218</v>
      </c>
      <c r="BI10" t="s">
        <v>219</v>
      </c>
      <c r="BJ10" t="s">
        <v>220</v>
      </c>
      <c r="BK10" t="s">
        <v>221</v>
      </c>
      <c r="BL10" t="s">
        <v>222</v>
      </c>
      <c r="BN10">
        <v>26.233333333333331</v>
      </c>
      <c r="BO10">
        <v>6.478682993736717</v>
      </c>
      <c r="BP10">
        <v>0.24696377358589769</v>
      </c>
      <c r="BQ10">
        <v>487.66666666666669</v>
      </c>
      <c r="BR10">
        <v>450.99594602760379</v>
      </c>
      <c r="BS10">
        <v>0.92480371707642606</v>
      </c>
      <c r="BT10">
        <v>5.3793574846206428E-2</v>
      </c>
      <c r="BU10" s="10">
        <v>-4.2164223235183629</v>
      </c>
      <c r="BV10">
        <v>18.58958068614994</v>
      </c>
      <c r="BW10">
        <v>4.2164223235183629</v>
      </c>
      <c r="BX10" s="9">
        <v>9.3579311049192315E-2</v>
      </c>
      <c r="BY10">
        <v>-1.0288201565004911</v>
      </c>
      <c r="BZ10" t="s">
        <v>103</v>
      </c>
      <c r="CA10" t="s">
        <v>104</v>
      </c>
    </row>
    <row r="11" spans="1:79" x14ac:dyDescent="0.2">
      <c r="A11" t="s">
        <v>256</v>
      </c>
      <c r="B11" t="s">
        <v>257</v>
      </c>
      <c r="C11" t="s">
        <v>81</v>
      </c>
      <c r="D11">
        <v>2.52135E-2</v>
      </c>
      <c r="E11">
        <v>1.2773299999999999E-3</v>
      </c>
      <c r="F11">
        <v>1</v>
      </c>
      <c r="G11">
        <v>1</v>
      </c>
      <c r="H11">
        <v>1</v>
      </c>
      <c r="I11" t="s">
        <v>82</v>
      </c>
      <c r="J11" t="s">
        <v>258</v>
      </c>
      <c r="K11" t="s">
        <v>259</v>
      </c>
      <c r="M11">
        <v>0</v>
      </c>
      <c r="N11">
        <v>1309.6918700000001</v>
      </c>
      <c r="O11">
        <v>14.359</v>
      </c>
      <c r="P11">
        <v>3.84</v>
      </c>
      <c r="Q11">
        <v>0.182518303917727</v>
      </c>
      <c r="R11">
        <v>0.97670722284965295</v>
      </c>
      <c r="S11">
        <v>112.78</v>
      </c>
      <c r="T11">
        <v>24.71</v>
      </c>
      <c r="U11" s="5">
        <v>398.2</v>
      </c>
      <c r="V11" s="5">
        <v>121.9</v>
      </c>
      <c r="W11" s="5">
        <v>10.7</v>
      </c>
      <c r="X11" s="3">
        <v>8.5</v>
      </c>
      <c r="Y11" s="3">
        <v>12.6</v>
      </c>
      <c r="Z11" s="3">
        <v>8.3000000000000007</v>
      </c>
      <c r="AA11" t="s">
        <v>85</v>
      </c>
      <c r="AB11" t="s">
        <v>86</v>
      </c>
      <c r="AC11" t="s">
        <v>86</v>
      </c>
      <c r="AD11" t="s">
        <v>86</v>
      </c>
      <c r="AE11" t="s">
        <v>86</v>
      </c>
      <c r="AF11" t="s">
        <v>86</v>
      </c>
      <c r="AG11" t="s">
        <v>86</v>
      </c>
      <c r="AH11" t="s">
        <v>86</v>
      </c>
      <c r="AI11">
        <v>1.078E-3</v>
      </c>
      <c r="AJ11">
        <v>1.9439999999999999E-2</v>
      </c>
      <c r="AK11">
        <v>2.2200000000000002</v>
      </c>
      <c r="AL11" t="s">
        <v>260</v>
      </c>
      <c r="AM11" t="s">
        <v>256</v>
      </c>
      <c r="AN11" t="s">
        <v>261</v>
      </c>
      <c r="AO11" t="s">
        <v>262</v>
      </c>
      <c r="AP11" t="s">
        <v>263</v>
      </c>
      <c r="AQ11" t="s">
        <v>264</v>
      </c>
      <c r="AR11" t="s">
        <v>265</v>
      </c>
      <c r="AS11" t="s">
        <v>266</v>
      </c>
      <c r="AT11">
        <v>100</v>
      </c>
      <c r="AU11">
        <v>553</v>
      </c>
      <c r="AV11">
        <v>65</v>
      </c>
      <c r="AW11">
        <v>73</v>
      </c>
      <c r="AX11">
        <v>64</v>
      </c>
      <c r="AY11" t="s">
        <v>267</v>
      </c>
      <c r="AZ11" t="s">
        <v>268</v>
      </c>
      <c r="BA11" t="s">
        <v>96</v>
      </c>
      <c r="BE11" t="s">
        <v>269</v>
      </c>
      <c r="BF11" t="s">
        <v>270</v>
      </c>
      <c r="BG11" t="s">
        <v>271</v>
      </c>
      <c r="BH11" t="s">
        <v>272</v>
      </c>
      <c r="BI11" t="s">
        <v>273</v>
      </c>
      <c r="BJ11" t="s">
        <v>274</v>
      </c>
      <c r="BL11" t="s">
        <v>275</v>
      </c>
      <c r="BN11">
        <v>9.8000000000000007</v>
      </c>
      <c r="BO11">
        <v>2.4269322199023189</v>
      </c>
      <c r="BP11">
        <v>0.24764614488799169</v>
      </c>
      <c r="BQ11">
        <v>176.93333333333339</v>
      </c>
      <c r="BR11">
        <v>199.52584627895541</v>
      </c>
      <c r="BS11">
        <v>1.127689410016703</v>
      </c>
      <c r="BT11">
        <v>5.5388093443858318E-2</v>
      </c>
      <c r="BU11" s="10">
        <v>-4.1742803105338293</v>
      </c>
      <c r="BV11">
        <v>18.054421768707481</v>
      </c>
      <c r="BW11">
        <v>4.1742803105338293</v>
      </c>
      <c r="BX11" s="9">
        <v>0.11898394646962041</v>
      </c>
      <c r="BY11">
        <v>-0.92451163045597784</v>
      </c>
      <c r="BZ11" t="s">
        <v>103</v>
      </c>
      <c r="CA11" t="s">
        <v>104</v>
      </c>
    </row>
    <row r="12" spans="1:79" x14ac:dyDescent="0.2">
      <c r="A12" t="s">
        <v>185</v>
      </c>
      <c r="B12" t="s">
        <v>228</v>
      </c>
      <c r="C12" t="s">
        <v>107</v>
      </c>
      <c r="D12">
        <v>8.7921000000000001E-5</v>
      </c>
      <c r="E12">
        <v>7.5979699999999994E-5</v>
      </c>
      <c r="F12">
        <v>2</v>
      </c>
      <c r="G12">
        <v>2</v>
      </c>
      <c r="H12">
        <v>5</v>
      </c>
      <c r="I12" t="s">
        <v>187</v>
      </c>
      <c r="J12" t="s">
        <v>229</v>
      </c>
      <c r="K12" t="s">
        <v>189</v>
      </c>
      <c r="M12">
        <v>0</v>
      </c>
      <c r="N12">
        <v>2054.2101200000002</v>
      </c>
      <c r="O12">
        <v>16.036999999999999</v>
      </c>
      <c r="P12">
        <v>4</v>
      </c>
      <c r="Q12">
        <v>0.145952854078749</v>
      </c>
      <c r="R12">
        <v>0.97670722284965295</v>
      </c>
      <c r="S12">
        <v>99.57</v>
      </c>
      <c r="T12">
        <v>9.01</v>
      </c>
      <c r="U12" s="5">
        <v>4375.7</v>
      </c>
      <c r="V12" s="5">
        <v>1828.2</v>
      </c>
      <c r="W12" s="5">
        <v>173.7</v>
      </c>
      <c r="X12" s="3">
        <v>113.3</v>
      </c>
      <c r="Y12" s="3">
        <v>132.30000000000001</v>
      </c>
      <c r="Z12" s="3">
        <v>114</v>
      </c>
      <c r="AA12" t="s">
        <v>85</v>
      </c>
      <c r="AB12" t="s">
        <v>86</v>
      </c>
      <c r="AC12" t="s">
        <v>86</v>
      </c>
      <c r="AD12" t="s">
        <v>86</v>
      </c>
      <c r="AE12" t="s">
        <v>86</v>
      </c>
      <c r="AF12" t="s">
        <v>86</v>
      </c>
      <c r="AG12" t="s">
        <v>86</v>
      </c>
      <c r="AH12" t="s">
        <v>86</v>
      </c>
      <c r="AI12">
        <v>1.0349999999999999E-4</v>
      </c>
      <c r="AJ12">
        <v>4.7250000000000003E-5</v>
      </c>
      <c r="AK12">
        <v>3.03</v>
      </c>
      <c r="AL12" t="s">
        <v>230</v>
      </c>
      <c r="AM12" t="s">
        <v>185</v>
      </c>
      <c r="AN12" t="s">
        <v>191</v>
      </c>
      <c r="AO12" t="s">
        <v>192</v>
      </c>
      <c r="AP12" t="s">
        <v>193</v>
      </c>
      <c r="AQ12" t="s">
        <v>194</v>
      </c>
      <c r="AR12" t="s">
        <v>195</v>
      </c>
      <c r="AS12" t="s">
        <v>196</v>
      </c>
      <c r="AT12">
        <v>100</v>
      </c>
      <c r="AU12">
        <v>472</v>
      </c>
      <c r="AV12">
        <v>323</v>
      </c>
      <c r="AW12">
        <v>335</v>
      </c>
      <c r="AX12">
        <v>322</v>
      </c>
      <c r="AY12" t="s">
        <v>231</v>
      </c>
      <c r="AZ12" t="s">
        <v>198</v>
      </c>
      <c r="BA12" t="s">
        <v>96</v>
      </c>
      <c r="BE12" t="s">
        <v>199</v>
      </c>
      <c r="BF12" t="s">
        <v>200</v>
      </c>
      <c r="BG12" t="s">
        <v>161</v>
      </c>
      <c r="BH12" t="s">
        <v>201</v>
      </c>
      <c r="BI12" t="s">
        <v>202</v>
      </c>
      <c r="BL12" t="s">
        <v>203</v>
      </c>
      <c r="BM12" t="s">
        <v>204</v>
      </c>
      <c r="BN12">
        <v>119.8666666666667</v>
      </c>
      <c r="BO12">
        <v>10.77326938924918</v>
      </c>
      <c r="BP12">
        <v>8.9877108364147806E-2</v>
      </c>
      <c r="BQ12">
        <v>2125.8666666666659</v>
      </c>
      <c r="BR12">
        <v>2116.7557920868749</v>
      </c>
      <c r="BS12">
        <v>0.9957142775120148</v>
      </c>
      <c r="BT12">
        <v>5.6384846964375332E-2</v>
      </c>
      <c r="BU12" s="10">
        <v>-4.1485486893246106</v>
      </c>
      <c r="BV12">
        <v>17.735261401557281</v>
      </c>
      <c r="BW12">
        <v>4.1485486893246106</v>
      </c>
      <c r="BX12" s="9">
        <v>8.1590897785775274E-2</v>
      </c>
      <c r="BY12">
        <v>-1.0883582880831699</v>
      </c>
      <c r="BZ12" t="s">
        <v>103</v>
      </c>
      <c r="CA12" t="s">
        <v>104</v>
      </c>
    </row>
    <row r="13" spans="1:79" x14ac:dyDescent="0.2">
      <c r="A13" t="s">
        <v>370</v>
      </c>
      <c r="B13" t="s">
        <v>371</v>
      </c>
      <c r="C13" t="s">
        <v>372</v>
      </c>
      <c r="D13">
        <v>0.14186599999999999</v>
      </c>
      <c r="E13">
        <v>7.6296300000000001E-3</v>
      </c>
      <c r="F13">
        <v>1</v>
      </c>
      <c r="G13">
        <v>1</v>
      </c>
      <c r="H13">
        <v>1</v>
      </c>
      <c r="I13" t="s">
        <v>82</v>
      </c>
      <c r="J13" t="s">
        <v>373</v>
      </c>
      <c r="K13" t="s">
        <v>374</v>
      </c>
      <c r="M13">
        <v>0</v>
      </c>
      <c r="N13">
        <v>1281.6540500000001</v>
      </c>
      <c r="O13">
        <v>9.6910000000000007</v>
      </c>
      <c r="P13">
        <v>3.28</v>
      </c>
      <c r="Q13">
        <v>0.19288681454537601</v>
      </c>
      <c r="R13">
        <v>0.97670722284965295</v>
      </c>
      <c r="S13">
        <v>117.56</v>
      </c>
      <c r="T13">
        <v>20.18</v>
      </c>
      <c r="U13" s="5">
        <v>448.9</v>
      </c>
      <c r="V13" s="5">
        <v>120.2</v>
      </c>
      <c r="W13" s="5">
        <v>11.8</v>
      </c>
      <c r="X13" s="3">
        <v>12.8</v>
      </c>
      <c r="Y13" s="3">
        <v>8.6999999999999993</v>
      </c>
      <c r="Z13" s="3">
        <v>12.4</v>
      </c>
      <c r="AA13" t="s">
        <v>85</v>
      </c>
      <c r="AB13" t="s">
        <v>86</v>
      </c>
      <c r="AC13" t="s">
        <v>86</v>
      </c>
      <c r="AD13" t="s">
        <v>86</v>
      </c>
      <c r="AE13" t="s">
        <v>86</v>
      </c>
      <c r="AF13" t="s">
        <v>86</v>
      </c>
      <c r="AG13" t="s">
        <v>86</v>
      </c>
      <c r="AH13" t="s">
        <v>86</v>
      </c>
      <c r="AI13">
        <v>6.6429999999999996E-3</v>
      </c>
      <c r="AJ13">
        <v>0.12429999999999999</v>
      </c>
      <c r="AK13">
        <v>1.87</v>
      </c>
      <c r="AL13" t="s">
        <v>375</v>
      </c>
      <c r="AM13" t="s">
        <v>370</v>
      </c>
      <c r="AN13" t="s">
        <v>376</v>
      </c>
      <c r="AO13" t="s">
        <v>377</v>
      </c>
      <c r="AP13" t="s">
        <v>378</v>
      </c>
      <c r="AQ13" t="s">
        <v>379</v>
      </c>
      <c r="AR13" t="s">
        <v>380</v>
      </c>
      <c r="AS13" t="s">
        <v>381</v>
      </c>
      <c r="AT13">
        <v>100</v>
      </c>
      <c r="AU13">
        <v>904</v>
      </c>
      <c r="AV13">
        <v>39</v>
      </c>
      <c r="AW13">
        <v>48</v>
      </c>
      <c r="AX13">
        <v>38</v>
      </c>
      <c r="AY13" t="s">
        <v>382</v>
      </c>
      <c r="AZ13" t="s">
        <v>383</v>
      </c>
      <c r="BA13" t="s">
        <v>96</v>
      </c>
      <c r="BE13" t="s">
        <v>384</v>
      </c>
      <c r="BF13" t="s">
        <v>385</v>
      </c>
      <c r="BG13" t="s">
        <v>386</v>
      </c>
      <c r="BH13" t="s">
        <v>387</v>
      </c>
      <c r="BI13" t="s">
        <v>388</v>
      </c>
      <c r="BK13" t="s">
        <v>389</v>
      </c>
      <c r="BN13">
        <v>11.3</v>
      </c>
      <c r="BO13">
        <v>2.2605309110914642</v>
      </c>
      <c r="BP13">
        <v>0.20004698328243051</v>
      </c>
      <c r="BQ13">
        <v>193.6333333333333</v>
      </c>
      <c r="BR13">
        <v>227.614681717444</v>
      </c>
      <c r="BS13">
        <v>1.175493277934812</v>
      </c>
      <c r="BT13">
        <v>5.8357720778102938E-2</v>
      </c>
      <c r="BU13" s="10">
        <v>-4.0989326513842332</v>
      </c>
      <c r="BV13">
        <v>17.135693215339231</v>
      </c>
      <c r="BW13">
        <v>4.0989326513842332</v>
      </c>
      <c r="BX13" s="9">
        <v>0.12884452812327801</v>
      </c>
      <c r="BY13">
        <v>-0.88993402070117811</v>
      </c>
      <c r="BZ13" t="s">
        <v>103</v>
      </c>
      <c r="CA13" t="s">
        <v>104</v>
      </c>
    </row>
    <row r="14" spans="1:79" x14ac:dyDescent="0.2">
      <c r="A14" t="s">
        <v>320</v>
      </c>
      <c r="B14" t="s">
        <v>321</v>
      </c>
      <c r="C14" t="s">
        <v>322</v>
      </c>
      <c r="D14">
        <v>1.21604E-2</v>
      </c>
      <c r="E14">
        <v>7.4283800000000001E-4</v>
      </c>
      <c r="F14">
        <v>6</v>
      </c>
      <c r="G14">
        <v>7</v>
      </c>
      <c r="H14">
        <v>1</v>
      </c>
      <c r="I14" t="s">
        <v>323</v>
      </c>
      <c r="J14" t="s">
        <v>324</v>
      </c>
      <c r="K14" t="s">
        <v>325</v>
      </c>
      <c r="M14">
        <v>0</v>
      </c>
      <c r="N14">
        <v>1704.97028</v>
      </c>
      <c r="O14">
        <v>10.385</v>
      </c>
      <c r="P14">
        <v>3.38</v>
      </c>
      <c r="Q14">
        <v>0.211780294707337</v>
      </c>
      <c r="R14">
        <v>0.97670722284965295</v>
      </c>
      <c r="S14">
        <v>115.1</v>
      </c>
      <c r="T14">
        <v>3.81</v>
      </c>
      <c r="U14" s="5">
        <v>209.7</v>
      </c>
      <c r="V14" s="5">
        <v>60.4</v>
      </c>
      <c r="W14" s="5">
        <v>5.4</v>
      </c>
      <c r="X14" s="3">
        <v>5.7</v>
      </c>
      <c r="Y14" s="3">
        <v>5.8</v>
      </c>
      <c r="Z14" s="3">
        <v>6.1</v>
      </c>
      <c r="AA14" t="s">
        <v>326</v>
      </c>
      <c r="AB14" t="s">
        <v>86</v>
      </c>
      <c r="AC14" t="s">
        <v>86</v>
      </c>
      <c r="AD14" t="s">
        <v>86</v>
      </c>
      <c r="AE14" t="s">
        <v>86</v>
      </c>
      <c r="AF14" t="s">
        <v>86</v>
      </c>
      <c r="AG14" t="s">
        <v>86</v>
      </c>
      <c r="AH14" t="s">
        <v>86</v>
      </c>
      <c r="AI14">
        <v>6.0550000000000003E-4</v>
      </c>
      <c r="AJ14">
        <v>8.8990000000000007E-3</v>
      </c>
      <c r="AK14">
        <v>3.15</v>
      </c>
      <c r="AL14" t="s">
        <v>327</v>
      </c>
      <c r="AM14" t="s">
        <v>320</v>
      </c>
      <c r="AN14" t="s">
        <v>328</v>
      </c>
      <c r="AO14" t="s">
        <v>329</v>
      </c>
      <c r="AP14" t="s">
        <v>330</v>
      </c>
      <c r="AQ14" t="s">
        <v>331</v>
      </c>
      <c r="AR14" t="s">
        <v>332</v>
      </c>
      <c r="AS14" t="s">
        <v>333</v>
      </c>
      <c r="AT14">
        <v>100</v>
      </c>
      <c r="AU14">
        <v>535</v>
      </c>
      <c r="AV14">
        <v>308</v>
      </c>
      <c r="AW14">
        <v>320</v>
      </c>
      <c r="AX14">
        <v>307</v>
      </c>
      <c r="AY14" t="s">
        <v>334</v>
      </c>
      <c r="AZ14" t="s">
        <v>335</v>
      </c>
      <c r="BA14" t="s">
        <v>96</v>
      </c>
      <c r="BE14" t="s">
        <v>336</v>
      </c>
      <c r="BF14" t="s">
        <v>337</v>
      </c>
      <c r="BG14" t="s">
        <v>98</v>
      </c>
      <c r="BH14" t="s">
        <v>338</v>
      </c>
      <c r="BI14" t="s">
        <v>339</v>
      </c>
      <c r="BN14">
        <v>5.8666666666666671</v>
      </c>
      <c r="BO14">
        <v>0.20816659994661299</v>
      </c>
      <c r="BP14">
        <v>3.5482943172718127E-2</v>
      </c>
      <c r="BQ14">
        <v>91.833333333333314</v>
      </c>
      <c r="BR14">
        <v>105.715009971779</v>
      </c>
      <c r="BS14">
        <v>1.1511616330865231</v>
      </c>
      <c r="BT14">
        <v>6.3883847549909278E-2</v>
      </c>
      <c r="BU14" s="10">
        <v>-3.9684049848212219</v>
      </c>
      <c r="BV14">
        <v>15.65340909090909</v>
      </c>
      <c r="BW14">
        <v>3.9684049848212219</v>
      </c>
      <c r="BX14" s="9">
        <v>0.14493527961481559</v>
      </c>
      <c r="BY14">
        <v>-0.83882588728862129</v>
      </c>
      <c r="BZ14" t="s">
        <v>103</v>
      </c>
      <c r="CA14" t="s">
        <v>104</v>
      </c>
    </row>
    <row r="15" spans="1:79" x14ac:dyDescent="0.2">
      <c r="A15" t="s">
        <v>390</v>
      </c>
      <c r="B15" t="s">
        <v>391</v>
      </c>
      <c r="C15" t="s">
        <v>392</v>
      </c>
      <c r="D15">
        <v>5.6533399999999998E-2</v>
      </c>
      <c r="E15">
        <v>2.5106799999999999E-3</v>
      </c>
      <c r="F15">
        <v>1</v>
      </c>
      <c r="G15">
        <v>1</v>
      </c>
      <c r="H15">
        <v>1</v>
      </c>
      <c r="I15" t="s">
        <v>82</v>
      </c>
      <c r="J15" t="s">
        <v>393</v>
      </c>
      <c r="K15" t="s">
        <v>394</v>
      </c>
      <c r="M15">
        <v>1</v>
      </c>
      <c r="N15">
        <v>1933.12231</v>
      </c>
      <c r="O15">
        <v>9.2829999999999995</v>
      </c>
      <c r="P15">
        <v>3.21</v>
      </c>
      <c r="Q15">
        <v>0.16763895455986499</v>
      </c>
      <c r="R15">
        <v>0.97670722284965295</v>
      </c>
      <c r="S15">
        <v>114.14</v>
      </c>
      <c r="T15">
        <v>15.45</v>
      </c>
      <c r="U15" s="5">
        <v>4021.7</v>
      </c>
      <c r="V15" s="5">
        <v>1129.5999999999999</v>
      </c>
      <c r="W15" s="5">
        <v>145</v>
      </c>
      <c r="X15" s="3">
        <v>121.7</v>
      </c>
      <c r="Y15" s="3">
        <v>125.1</v>
      </c>
      <c r="Z15" s="3">
        <v>93.2</v>
      </c>
      <c r="AA15" t="s">
        <v>85</v>
      </c>
      <c r="AB15" t="s">
        <v>86</v>
      </c>
      <c r="AC15" t="s">
        <v>86</v>
      </c>
      <c r="AD15" t="s">
        <v>86</v>
      </c>
      <c r="AE15" t="s">
        <v>86</v>
      </c>
      <c r="AF15" t="s">
        <v>86</v>
      </c>
      <c r="AG15" t="s">
        <v>86</v>
      </c>
      <c r="AH15" t="s">
        <v>86</v>
      </c>
      <c r="AI15">
        <v>2.258E-3</v>
      </c>
      <c r="AJ15">
        <v>4.6269999999999999E-2</v>
      </c>
      <c r="AK15">
        <v>2.72</v>
      </c>
      <c r="AL15" t="s">
        <v>395</v>
      </c>
      <c r="AM15" t="s">
        <v>390</v>
      </c>
      <c r="AN15" t="s">
        <v>396</v>
      </c>
      <c r="AO15" t="s">
        <v>397</v>
      </c>
      <c r="AP15" t="s">
        <v>398</v>
      </c>
      <c r="AQ15" t="s">
        <v>399</v>
      </c>
      <c r="AR15" t="s">
        <v>400</v>
      </c>
      <c r="AS15" t="s">
        <v>401</v>
      </c>
      <c r="AT15">
        <v>100</v>
      </c>
      <c r="AU15">
        <v>483</v>
      </c>
      <c r="AV15">
        <v>291</v>
      </c>
      <c r="AW15">
        <v>302</v>
      </c>
      <c r="AX15">
        <v>290</v>
      </c>
      <c r="AY15" t="s">
        <v>402</v>
      </c>
      <c r="AZ15" t="s">
        <v>403</v>
      </c>
      <c r="BA15" t="s">
        <v>96</v>
      </c>
      <c r="BE15" t="s">
        <v>404</v>
      </c>
      <c r="BF15" t="s">
        <v>405</v>
      </c>
      <c r="BG15" t="s">
        <v>98</v>
      </c>
      <c r="BH15" t="s">
        <v>406</v>
      </c>
      <c r="BI15" t="s">
        <v>202</v>
      </c>
      <c r="BJ15" t="s">
        <v>407</v>
      </c>
      <c r="BL15" t="s">
        <v>102</v>
      </c>
      <c r="BN15">
        <v>113.3333333333333</v>
      </c>
      <c r="BO15">
        <v>17.51865672171623</v>
      </c>
      <c r="BP15">
        <v>0.15457638283867259</v>
      </c>
      <c r="BQ15">
        <v>1765.4333333333329</v>
      </c>
      <c r="BR15">
        <v>2015.046834029753</v>
      </c>
      <c r="BS15">
        <v>1.141389366555758</v>
      </c>
      <c r="BT15">
        <v>6.4195759303664821E-2</v>
      </c>
      <c r="BU15" s="10">
        <v>-3.9613781920166038</v>
      </c>
      <c r="BV15">
        <v>15.57735294117647</v>
      </c>
      <c r="BW15">
        <v>3.9613781920166038</v>
      </c>
      <c r="BX15" s="9">
        <v>0.1031244868191845</v>
      </c>
      <c r="BY15">
        <v>-0.98663819962651222</v>
      </c>
      <c r="BZ15" t="s">
        <v>103</v>
      </c>
      <c r="CA15" t="s">
        <v>104</v>
      </c>
    </row>
    <row r="16" spans="1:79" x14ac:dyDescent="0.2">
      <c r="A16" t="s">
        <v>145</v>
      </c>
      <c r="B16" t="s">
        <v>223</v>
      </c>
      <c r="C16" t="s">
        <v>81</v>
      </c>
      <c r="D16">
        <v>2.07806E-2</v>
      </c>
      <c r="E16">
        <v>1.1354500000000001E-3</v>
      </c>
      <c r="F16">
        <v>1</v>
      </c>
      <c r="G16">
        <v>1</v>
      </c>
      <c r="H16">
        <v>2</v>
      </c>
      <c r="I16" t="s">
        <v>82</v>
      </c>
      <c r="J16" t="s">
        <v>224</v>
      </c>
      <c r="K16" t="s">
        <v>149</v>
      </c>
      <c r="M16">
        <v>0</v>
      </c>
      <c r="N16">
        <v>1148.60194</v>
      </c>
      <c r="O16">
        <v>18.085999999999999</v>
      </c>
      <c r="P16">
        <v>4.18</v>
      </c>
      <c r="Q16">
        <v>0.13916670099075201</v>
      </c>
      <c r="R16">
        <v>0.97670722284965295</v>
      </c>
      <c r="S16">
        <v>79.12</v>
      </c>
      <c r="T16">
        <v>14.81</v>
      </c>
      <c r="U16" s="5">
        <v>1609</v>
      </c>
      <c r="V16" s="5">
        <v>1992.4</v>
      </c>
      <c r="W16" s="5">
        <v>129.19999999999999</v>
      </c>
      <c r="X16" s="3">
        <v>89</v>
      </c>
      <c r="Y16" s="3">
        <v>81.400000000000006</v>
      </c>
      <c r="Z16" s="3">
        <v>108.1</v>
      </c>
      <c r="AA16" t="s">
        <v>85</v>
      </c>
      <c r="AB16" t="s">
        <v>86</v>
      </c>
      <c r="AC16" t="s">
        <v>86</v>
      </c>
      <c r="AD16" t="s">
        <v>86</v>
      </c>
      <c r="AE16" t="s">
        <v>86</v>
      </c>
      <c r="AF16" t="s">
        <v>86</v>
      </c>
      <c r="AG16" t="s">
        <v>86</v>
      </c>
      <c r="AH16" t="s">
        <v>86</v>
      </c>
      <c r="AI16">
        <v>9.7150000000000003E-4</v>
      </c>
      <c r="AJ16">
        <v>1.5820000000000001E-2</v>
      </c>
      <c r="AK16">
        <v>2.14</v>
      </c>
      <c r="AL16" t="s">
        <v>225</v>
      </c>
      <c r="AM16" t="s">
        <v>145</v>
      </c>
      <c r="AN16" t="s">
        <v>151</v>
      </c>
      <c r="AO16" t="s">
        <v>152</v>
      </c>
      <c r="AP16" t="s">
        <v>153</v>
      </c>
      <c r="AQ16" t="s">
        <v>154</v>
      </c>
      <c r="AR16" t="s">
        <v>155</v>
      </c>
      <c r="AS16" t="s">
        <v>156</v>
      </c>
      <c r="AT16">
        <v>100</v>
      </c>
      <c r="AU16">
        <v>584</v>
      </c>
      <c r="AV16">
        <v>52</v>
      </c>
      <c r="AW16">
        <v>59</v>
      </c>
      <c r="AX16">
        <v>51</v>
      </c>
      <c r="AY16" t="s">
        <v>226</v>
      </c>
      <c r="AZ16" t="s">
        <v>227</v>
      </c>
      <c r="BA16" t="s">
        <v>96</v>
      </c>
      <c r="BE16" t="s">
        <v>159</v>
      </c>
      <c r="BF16" t="s">
        <v>160</v>
      </c>
      <c r="BG16" t="s">
        <v>161</v>
      </c>
      <c r="BH16" t="s">
        <v>162</v>
      </c>
      <c r="BI16" t="s">
        <v>163</v>
      </c>
      <c r="BL16" t="s">
        <v>164</v>
      </c>
      <c r="BM16" t="s">
        <v>125</v>
      </c>
      <c r="BN16">
        <v>92.833333333333329</v>
      </c>
      <c r="BO16">
        <v>13.75657418594227</v>
      </c>
      <c r="BP16">
        <v>0.14818571834049121</v>
      </c>
      <c r="BQ16">
        <v>1243.5333333333331</v>
      </c>
      <c r="BR16">
        <v>983.89683063486552</v>
      </c>
      <c r="BS16">
        <v>0.79121066099410198</v>
      </c>
      <c r="BT16">
        <v>7.4652870851873693E-2</v>
      </c>
      <c r="BU16" s="10">
        <v>-3.743658448046892</v>
      </c>
      <c r="BV16">
        <v>13.395332136445241</v>
      </c>
      <c r="BW16">
        <v>3.743658448046892</v>
      </c>
      <c r="BX16" s="9">
        <v>7.6928733150452525E-2</v>
      </c>
      <c r="BY16">
        <v>-1.113911419392462</v>
      </c>
      <c r="BZ16" t="s">
        <v>103</v>
      </c>
      <c r="CA16" t="s">
        <v>104</v>
      </c>
    </row>
    <row r="17" spans="1:79" x14ac:dyDescent="0.2">
      <c r="A17" t="s">
        <v>145</v>
      </c>
      <c r="B17" t="s">
        <v>232</v>
      </c>
      <c r="C17" t="s">
        <v>233</v>
      </c>
      <c r="D17">
        <v>1.9075599999999999E-6</v>
      </c>
      <c r="E17">
        <v>7.5979699999999994E-5</v>
      </c>
      <c r="F17">
        <v>1</v>
      </c>
      <c r="G17">
        <v>1</v>
      </c>
      <c r="H17">
        <v>1</v>
      </c>
      <c r="I17" t="s">
        <v>82</v>
      </c>
      <c r="J17" t="s">
        <v>234</v>
      </c>
      <c r="K17" t="s">
        <v>149</v>
      </c>
      <c r="M17">
        <v>0</v>
      </c>
      <c r="N17">
        <v>2531.31342</v>
      </c>
      <c r="O17">
        <v>14.769</v>
      </c>
      <c r="P17">
        <v>3.88</v>
      </c>
      <c r="Q17">
        <v>0.128802129489826</v>
      </c>
      <c r="R17">
        <v>0.97670722284965295</v>
      </c>
      <c r="S17">
        <v>82.99</v>
      </c>
      <c r="T17">
        <v>14.16</v>
      </c>
      <c r="U17" s="5">
        <v>1047.3</v>
      </c>
      <c r="V17" s="5">
        <v>657.3</v>
      </c>
      <c r="W17" s="5">
        <v>71.3</v>
      </c>
      <c r="X17" s="3">
        <v>41.3</v>
      </c>
      <c r="Y17" s="3">
        <v>44.5</v>
      </c>
      <c r="Z17" s="3">
        <v>54</v>
      </c>
      <c r="AA17" t="s">
        <v>85</v>
      </c>
      <c r="AB17" t="s">
        <v>86</v>
      </c>
      <c r="AC17" t="s">
        <v>86</v>
      </c>
      <c r="AD17" t="s">
        <v>86</v>
      </c>
      <c r="AE17" t="s">
        <v>86</v>
      </c>
      <c r="AF17" t="s">
        <v>86</v>
      </c>
      <c r="AG17" t="s">
        <v>86</v>
      </c>
      <c r="AH17" t="s">
        <v>86</v>
      </c>
      <c r="AI17">
        <v>1.0349999999999999E-4</v>
      </c>
      <c r="AJ17">
        <v>8.0419999999999996E-7</v>
      </c>
      <c r="AK17">
        <v>5.24</v>
      </c>
      <c r="AL17" t="s">
        <v>235</v>
      </c>
      <c r="AM17" t="s">
        <v>145</v>
      </c>
      <c r="AN17" t="s">
        <v>151</v>
      </c>
      <c r="AO17" t="s">
        <v>152</v>
      </c>
      <c r="AP17" t="s">
        <v>153</v>
      </c>
      <c r="AQ17" t="s">
        <v>154</v>
      </c>
      <c r="AR17" t="s">
        <v>155</v>
      </c>
      <c r="AS17" t="s">
        <v>156</v>
      </c>
      <c r="AT17">
        <v>100</v>
      </c>
      <c r="AU17">
        <v>584</v>
      </c>
      <c r="AV17">
        <v>39</v>
      </c>
      <c r="AW17">
        <v>59</v>
      </c>
      <c r="AX17">
        <v>38</v>
      </c>
      <c r="AY17" t="s">
        <v>236</v>
      </c>
      <c r="AZ17" t="s">
        <v>237</v>
      </c>
      <c r="BA17" t="s">
        <v>96</v>
      </c>
      <c r="BE17" t="s">
        <v>159</v>
      </c>
      <c r="BF17" t="s">
        <v>160</v>
      </c>
      <c r="BG17" t="s">
        <v>161</v>
      </c>
      <c r="BH17" t="s">
        <v>162</v>
      </c>
      <c r="BI17" t="s">
        <v>163</v>
      </c>
      <c r="BL17" t="s">
        <v>164</v>
      </c>
      <c r="BM17" t="s">
        <v>204</v>
      </c>
      <c r="BN17">
        <v>46.6</v>
      </c>
      <c r="BO17">
        <v>6.6053009015486959</v>
      </c>
      <c r="BP17">
        <v>0.14174465453967161</v>
      </c>
      <c r="BQ17">
        <v>591.96666666666658</v>
      </c>
      <c r="BR17">
        <v>491.26910480238149</v>
      </c>
      <c r="BS17">
        <v>0.82989318903493703</v>
      </c>
      <c r="BT17">
        <v>7.8720648685173727E-2</v>
      </c>
      <c r="BU17" s="10">
        <v>-3.667114080746106</v>
      </c>
      <c r="BV17">
        <v>12.70314735336194</v>
      </c>
      <c r="BW17">
        <v>3.667114080746106</v>
      </c>
      <c r="BX17" s="9">
        <v>6.8003799887048896E-2</v>
      </c>
      <c r="BY17">
        <v>-1.167466819295679</v>
      </c>
      <c r="BZ17" t="s">
        <v>103</v>
      </c>
      <c r="CA17" t="s">
        <v>104</v>
      </c>
    </row>
    <row r="18" spans="1:79" x14ac:dyDescent="0.2">
      <c r="A18" t="s">
        <v>185</v>
      </c>
      <c r="B18" t="s">
        <v>313</v>
      </c>
      <c r="C18" t="s">
        <v>314</v>
      </c>
      <c r="D18">
        <v>1.7585299999999999E-3</v>
      </c>
      <c r="E18">
        <v>7.5979699999999994E-5</v>
      </c>
      <c r="F18">
        <v>2</v>
      </c>
      <c r="G18">
        <v>2</v>
      </c>
      <c r="H18">
        <v>1</v>
      </c>
      <c r="I18" t="s">
        <v>187</v>
      </c>
      <c r="J18" t="s">
        <v>315</v>
      </c>
      <c r="K18" t="s">
        <v>316</v>
      </c>
      <c r="M18">
        <v>0</v>
      </c>
      <c r="N18">
        <v>2425.3728500000002</v>
      </c>
      <c r="O18">
        <v>12.085000000000001</v>
      </c>
      <c r="P18">
        <v>3.6</v>
      </c>
      <c r="Q18">
        <v>0.18184355948425701</v>
      </c>
      <c r="R18">
        <v>0.97670722284965295</v>
      </c>
      <c r="S18">
        <v>90.83</v>
      </c>
      <c r="T18">
        <v>12.94</v>
      </c>
      <c r="U18" s="5">
        <v>414.8</v>
      </c>
      <c r="V18" s="5">
        <v>218.7</v>
      </c>
      <c r="W18" s="5">
        <v>19.399999999999999</v>
      </c>
      <c r="X18" s="3">
        <v>16.600000000000001</v>
      </c>
      <c r="Y18" s="3">
        <v>21.4</v>
      </c>
      <c r="Z18" s="3">
        <v>18.100000000000001</v>
      </c>
      <c r="AA18" t="s">
        <v>85</v>
      </c>
      <c r="AB18" t="s">
        <v>86</v>
      </c>
      <c r="AC18" t="s">
        <v>86</v>
      </c>
      <c r="AD18" t="s">
        <v>86</v>
      </c>
      <c r="AE18" t="s">
        <v>86</v>
      </c>
      <c r="AF18" t="s">
        <v>86</v>
      </c>
      <c r="AG18" t="s">
        <v>86</v>
      </c>
      <c r="AH18" t="s">
        <v>86</v>
      </c>
      <c r="AI18">
        <v>1.0349999999999999E-4</v>
      </c>
      <c r="AJ18">
        <v>1.1440000000000001E-3</v>
      </c>
      <c r="AK18">
        <v>2.4700000000000002</v>
      </c>
      <c r="AL18" t="s">
        <v>317</v>
      </c>
      <c r="AM18" t="s">
        <v>185</v>
      </c>
      <c r="AN18" t="s">
        <v>191</v>
      </c>
      <c r="AO18" t="s">
        <v>192</v>
      </c>
      <c r="AP18" t="s">
        <v>193</v>
      </c>
      <c r="AQ18" t="s">
        <v>194</v>
      </c>
      <c r="AR18" t="s">
        <v>195</v>
      </c>
      <c r="AS18" t="s">
        <v>196</v>
      </c>
      <c r="AT18">
        <v>100</v>
      </c>
      <c r="AU18">
        <v>472</v>
      </c>
      <c r="AV18">
        <v>110</v>
      </c>
      <c r="AW18">
        <v>125</v>
      </c>
      <c r="AX18">
        <v>109</v>
      </c>
      <c r="AY18" t="s">
        <v>318</v>
      </c>
      <c r="AZ18" t="s">
        <v>319</v>
      </c>
      <c r="BA18" t="s">
        <v>96</v>
      </c>
      <c r="BE18" t="s">
        <v>199</v>
      </c>
      <c r="BF18" t="s">
        <v>200</v>
      </c>
      <c r="BG18" t="s">
        <v>161</v>
      </c>
      <c r="BH18" t="s">
        <v>201</v>
      </c>
      <c r="BI18" t="s">
        <v>202</v>
      </c>
      <c r="BL18" t="s">
        <v>203</v>
      </c>
      <c r="BN18">
        <v>18.7</v>
      </c>
      <c r="BO18">
        <v>2.455605831561734</v>
      </c>
      <c r="BP18">
        <v>0.13131581986961141</v>
      </c>
      <c r="BQ18">
        <v>217.6333333333333</v>
      </c>
      <c r="BR18">
        <v>197.70215814030291</v>
      </c>
      <c r="BS18">
        <v>0.90841855478772959</v>
      </c>
      <c r="BT18">
        <v>8.5924337570837797E-2</v>
      </c>
      <c r="BU18" s="10">
        <v>-3.5407893655158329</v>
      </c>
      <c r="BV18">
        <v>11.638146167557929</v>
      </c>
      <c r="BW18">
        <v>3.5407893655158329</v>
      </c>
      <c r="BX18" s="9">
        <v>0.116195114902613</v>
      </c>
      <c r="BY18">
        <v>-0.93481213025408605</v>
      </c>
      <c r="BZ18" t="s">
        <v>103</v>
      </c>
      <c r="CA18" t="s">
        <v>104</v>
      </c>
    </row>
    <row r="19" spans="1:79" x14ac:dyDescent="0.2">
      <c r="A19" t="s">
        <v>295</v>
      </c>
      <c r="B19" t="s">
        <v>296</v>
      </c>
      <c r="C19" t="s">
        <v>81</v>
      </c>
      <c r="D19">
        <v>0.121655</v>
      </c>
      <c r="E19">
        <v>6.1731199999999998E-3</v>
      </c>
      <c r="F19">
        <v>1</v>
      </c>
      <c r="G19">
        <v>1</v>
      </c>
      <c r="H19">
        <v>1</v>
      </c>
      <c r="I19" t="s">
        <v>82</v>
      </c>
      <c r="J19" t="s">
        <v>297</v>
      </c>
      <c r="K19" t="s">
        <v>298</v>
      </c>
      <c r="M19">
        <v>0</v>
      </c>
      <c r="N19">
        <v>1321.7282600000001</v>
      </c>
      <c r="O19">
        <v>12.513</v>
      </c>
      <c r="P19">
        <v>3.65</v>
      </c>
      <c r="Q19">
        <v>0.246371545500713</v>
      </c>
      <c r="R19">
        <v>0.97670722284965295</v>
      </c>
      <c r="S19">
        <v>87.25</v>
      </c>
      <c r="T19">
        <v>8.07</v>
      </c>
      <c r="U19" s="5">
        <v>213.1</v>
      </c>
      <c r="V19" s="5">
        <v>137.4</v>
      </c>
      <c r="W19" s="5">
        <v>7.4</v>
      </c>
      <c r="X19" s="3">
        <v>11</v>
      </c>
      <c r="Y19" s="3">
        <v>11.6</v>
      </c>
      <c r="Z19" s="3">
        <v>9.9</v>
      </c>
      <c r="AA19" t="s">
        <v>85</v>
      </c>
      <c r="AB19" t="s">
        <v>86</v>
      </c>
      <c r="AC19" t="s">
        <v>86</v>
      </c>
      <c r="AD19" t="s">
        <v>86</v>
      </c>
      <c r="AE19" t="s">
        <v>86</v>
      </c>
      <c r="AF19" t="s">
        <v>86</v>
      </c>
      <c r="AG19" t="s">
        <v>86</v>
      </c>
      <c r="AH19" t="s">
        <v>86</v>
      </c>
      <c r="AI19">
        <v>5.3160000000000004E-3</v>
      </c>
      <c r="AJ19">
        <v>0.1047</v>
      </c>
      <c r="AK19">
        <v>1.77</v>
      </c>
      <c r="AL19" t="s">
        <v>299</v>
      </c>
      <c r="AM19" t="s">
        <v>295</v>
      </c>
      <c r="AN19" t="s">
        <v>300</v>
      </c>
      <c r="AO19" t="s">
        <v>301</v>
      </c>
      <c r="AP19" t="s">
        <v>302</v>
      </c>
      <c r="AQ19" t="s">
        <v>303</v>
      </c>
      <c r="AR19" t="s">
        <v>304</v>
      </c>
      <c r="AS19" t="s">
        <v>305</v>
      </c>
      <c r="AT19">
        <v>100</v>
      </c>
      <c r="AU19">
        <v>1019</v>
      </c>
      <c r="AV19">
        <v>25</v>
      </c>
      <c r="AW19">
        <v>33</v>
      </c>
      <c r="AX19">
        <v>24</v>
      </c>
      <c r="AY19" t="s">
        <v>306</v>
      </c>
      <c r="AZ19" t="s">
        <v>307</v>
      </c>
      <c r="BA19" t="s">
        <v>96</v>
      </c>
      <c r="BF19" t="s">
        <v>308</v>
      </c>
      <c r="BG19" t="s">
        <v>309</v>
      </c>
      <c r="BH19" t="s">
        <v>310</v>
      </c>
      <c r="BI19" t="s">
        <v>163</v>
      </c>
      <c r="BJ19" t="s">
        <v>311</v>
      </c>
      <c r="BL19" t="s">
        <v>312</v>
      </c>
      <c r="BN19">
        <v>10.83333333333333</v>
      </c>
      <c r="BO19">
        <v>0.86216781042517054</v>
      </c>
      <c r="BP19">
        <v>7.9584720962323427E-2</v>
      </c>
      <c r="BQ19">
        <v>119.3</v>
      </c>
      <c r="BR19">
        <v>104.0376374203105</v>
      </c>
      <c r="BS19">
        <v>0.87206737150302205</v>
      </c>
      <c r="BT19">
        <v>9.080748812517464E-2</v>
      </c>
      <c r="BU19" s="10">
        <v>-3.4610449205005671</v>
      </c>
      <c r="BV19">
        <v>11.01230769230769</v>
      </c>
      <c r="BW19">
        <v>3.4610449205005671</v>
      </c>
      <c r="BX19" s="9">
        <v>0.17958236059957239</v>
      </c>
      <c r="BY19">
        <v>-0.74573632396321143</v>
      </c>
      <c r="BZ19" t="s">
        <v>103</v>
      </c>
      <c r="CA19" t="s">
        <v>104</v>
      </c>
    </row>
    <row r="20" spans="1:79" x14ac:dyDescent="0.2">
      <c r="A20" t="s">
        <v>340</v>
      </c>
      <c r="B20" t="s">
        <v>341</v>
      </c>
      <c r="C20" t="s">
        <v>342</v>
      </c>
      <c r="D20">
        <v>4.7297900000000002E-3</v>
      </c>
      <c r="E20">
        <v>1.71607E-4</v>
      </c>
      <c r="F20">
        <v>1</v>
      </c>
      <c r="G20">
        <v>1</v>
      </c>
      <c r="H20">
        <v>1</v>
      </c>
      <c r="I20" t="s">
        <v>82</v>
      </c>
      <c r="J20" t="s">
        <v>343</v>
      </c>
      <c r="K20" t="s">
        <v>344</v>
      </c>
      <c r="M20">
        <v>0</v>
      </c>
      <c r="N20">
        <v>3681.14347</v>
      </c>
      <c r="O20">
        <v>10.044</v>
      </c>
      <c r="P20">
        <v>3.33</v>
      </c>
      <c r="Q20">
        <v>0.148096439422751</v>
      </c>
      <c r="R20">
        <v>0.97670722284965295</v>
      </c>
      <c r="S20">
        <v>90.19</v>
      </c>
      <c r="T20">
        <v>14.61</v>
      </c>
      <c r="U20" s="5">
        <v>83.3</v>
      </c>
      <c r="V20" s="5">
        <v>41</v>
      </c>
      <c r="W20" s="5">
        <v>5.4</v>
      </c>
      <c r="X20" s="3">
        <v>4.5</v>
      </c>
      <c r="Y20" s="3">
        <v>3.7</v>
      </c>
      <c r="AA20" t="s">
        <v>85</v>
      </c>
      <c r="AB20" t="s">
        <v>86</v>
      </c>
      <c r="AC20" t="s">
        <v>86</v>
      </c>
      <c r="AD20" t="s">
        <v>86</v>
      </c>
      <c r="AE20" t="s">
        <v>86</v>
      </c>
      <c r="AF20" t="s">
        <v>86</v>
      </c>
      <c r="AG20" t="s">
        <v>170</v>
      </c>
      <c r="AH20" t="s">
        <v>86</v>
      </c>
      <c r="AI20">
        <v>1.696E-4</v>
      </c>
      <c r="AJ20">
        <v>3.274E-3</v>
      </c>
      <c r="AK20">
        <v>1.97</v>
      </c>
      <c r="AL20" t="s">
        <v>345</v>
      </c>
      <c r="AM20" t="s">
        <v>340</v>
      </c>
      <c r="AN20" t="s">
        <v>346</v>
      </c>
      <c r="AO20" t="s">
        <v>347</v>
      </c>
      <c r="AP20" t="s">
        <v>348</v>
      </c>
      <c r="AQ20" t="s">
        <v>349</v>
      </c>
      <c r="AR20" t="s">
        <v>350</v>
      </c>
      <c r="AS20" t="s">
        <v>351</v>
      </c>
      <c r="AT20">
        <v>100</v>
      </c>
      <c r="AU20">
        <v>1960</v>
      </c>
      <c r="AV20">
        <v>1510</v>
      </c>
      <c r="AW20">
        <v>1528</v>
      </c>
      <c r="AX20">
        <v>1509</v>
      </c>
      <c r="AY20" t="s">
        <v>352</v>
      </c>
      <c r="AZ20" t="s">
        <v>353</v>
      </c>
      <c r="BA20" t="s">
        <v>96</v>
      </c>
      <c r="BF20" t="s">
        <v>354</v>
      </c>
      <c r="BG20" t="s">
        <v>355</v>
      </c>
      <c r="BH20" t="s">
        <v>356</v>
      </c>
      <c r="BI20" t="s">
        <v>202</v>
      </c>
      <c r="BJ20" t="s">
        <v>357</v>
      </c>
      <c r="BK20" t="s">
        <v>358</v>
      </c>
      <c r="BL20" t="s">
        <v>359</v>
      </c>
      <c r="BN20">
        <v>4.0999999999999996</v>
      </c>
      <c r="BO20">
        <v>0.5656854249492379</v>
      </c>
      <c r="BP20">
        <v>0.1379720548656678</v>
      </c>
      <c r="BQ20">
        <v>43.233333333333327</v>
      </c>
      <c r="BR20">
        <v>38.997991401267491</v>
      </c>
      <c r="BS20">
        <v>0.90203526756979557</v>
      </c>
      <c r="BT20">
        <v>9.4834232845026997E-2</v>
      </c>
      <c r="BU20" s="10">
        <v>-3.3984482589124601</v>
      </c>
      <c r="BV20">
        <v>10.54471544715447</v>
      </c>
      <c r="BW20">
        <v>3.3984482589124601</v>
      </c>
      <c r="BZ20" t="s">
        <v>103</v>
      </c>
      <c r="CA20" t="s">
        <v>104</v>
      </c>
    </row>
    <row r="21" spans="1:79" x14ac:dyDescent="0.2">
      <c r="A21" t="s">
        <v>502</v>
      </c>
      <c r="B21" t="s">
        <v>503</v>
      </c>
      <c r="C21" t="s">
        <v>278</v>
      </c>
      <c r="D21">
        <v>7.7999299999999998E-4</v>
      </c>
      <c r="E21">
        <v>7.5979699999999994E-5</v>
      </c>
      <c r="F21">
        <v>1</v>
      </c>
      <c r="G21">
        <v>1</v>
      </c>
      <c r="H21">
        <v>1</v>
      </c>
      <c r="I21" t="s">
        <v>82</v>
      </c>
      <c r="J21" t="s">
        <v>504</v>
      </c>
      <c r="K21" t="s">
        <v>505</v>
      </c>
      <c r="M21">
        <v>0</v>
      </c>
      <c r="N21">
        <v>1954.0525600000001</v>
      </c>
      <c r="O21">
        <v>7.2290000000000001</v>
      </c>
      <c r="P21">
        <v>2.85</v>
      </c>
      <c r="Q21">
        <v>0.19166071666756099</v>
      </c>
      <c r="R21">
        <v>0.97670722284965295</v>
      </c>
      <c r="S21">
        <v>109.35</v>
      </c>
      <c r="T21">
        <v>10.32</v>
      </c>
      <c r="U21" s="5">
        <v>698.8</v>
      </c>
      <c r="V21" s="5">
        <v>212.8</v>
      </c>
      <c r="W21" s="5">
        <v>33.200000000000003</v>
      </c>
      <c r="X21" s="3">
        <v>34.200000000000003</v>
      </c>
      <c r="Y21" s="3">
        <v>29.4</v>
      </c>
      <c r="Z21" s="3">
        <v>28.2</v>
      </c>
      <c r="AA21" t="s">
        <v>85</v>
      </c>
      <c r="AB21" t="s">
        <v>86</v>
      </c>
      <c r="AC21" t="s">
        <v>86</v>
      </c>
      <c r="AD21" t="s">
        <v>86</v>
      </c>
      <c r="AE21" t="s">
        <v>86</v>
      </c>
      <c r="AF21" t="s">
        <v>86</v>
      </c>
      <c r="AG21" t="s">
        <v>86</v>
      </c>
      <c r="AH21" t="s">
        <v>86</v>
      </c>
      <c r="AI21">
        <v>1.0349999999999999E-4</v>
      </c>
      <c r="AJ21">
        <v>4.8040000000000002E-4</v>
      </c>
      <c r="AK21">
        <v>2.33</v>
      </c>
      <c r="AL21" t="s">
        <v>506</v>
      </c>
      <c r="AM21" t="s">
        <v>502</v>
      </c>
      <c r="AN21" t="s">
        <v>507</v>
      </c>
      <c r="AO21" t="s">
        <v>508</v>
      </c>
      <c r="AP21" t="s">
        <v>509</v>
      </c>
      <c r="AQ21" t="s">
        <v>510</v>
      </c>
      <c r="AR21" t="s">
        <v>511</v>
      </c>
      <c r="AS21" t="s">
        <v>512</v>
      </c>
      <c r="AT21">
        <v>100</v>
      </c>
      <c r="AU21">
        <v>609</v>
      </c>
      <c r="AV21">
        <v>24</v>
      </c>
      <c r="AW21">
        <v>35</v>
      </c>
      <c r="AX21">
        <v>23</v>
      </c>
      <c r="AY21" t="s">
        <v>513</v>
      </c>
      <c r="AZ21" t="s">
        <v>514</v>
      </c>
      <c r="BA21" t="s">
        <v>96</v>
      </c>
      <c r="BF21" t="s">
        <v>515</v>
      </c>
      <c r="BG21" t="s">
        <v>355</v>
      </c>
      <c r="BH21" t="s">
        <v>516</v>
      </c>
      <c r="BI21" t="s">
        <v>183</v>
      </c>
      <c r="BJ21" t="s">
        <v>517</v>
      </c>
      <c r="BK21" t="s">
        <v>518</v>
      </c>
      <c r="BL21" t="s">
        <v>519</v>
      </c>
      <c r="BN21">
        <v>30.6</v>
      </c>
      <c r="BO21">
        <v>3.174901573277511</v>
      </c>
      <c r="BP21">
        <v>0.1037549533750821</v>
      </c>
      <c r="BQ21">
        <v>314.93333333333328</v>
      </c>
      <c r="BR21">
        <v>344.35338437909002</v>
      </c>
      <c r="BS21">
        <v>1.093416758189321</v>
      </c>
      <c r="BT21">
        <v>9.7163420829805239E-2</v>
      </c>
      <c r="BU21" s="10">
        <v>-3.3634429059833488</v>
      </c>
      <c r="BV21">
        <v>10.291938997821349</v>
      </c>
      <c r="BW21">
        <v>3.3634429059833488</v>
      </c>
      <c r="BX21" s="9">
        <v>0.1249901597533888</v>
      </c>
      <c r="BY21">
        <v>-0.90312417685613844</v>
      </c>
      <c r="BZ21" t="s">
        <v>103</v>
      </c>
      <c r="CA21" t="s">
        <v>104</v>
      </c>
    </row>
    <row r="22" spans="1:79" x14ac:dyDescent="0.2">
      <c r="A22" t="s">
        <v>185</v>
      </c>
      <c r="B22" t="s">
        <v>365</v>
      </c>
      <c r="C22" t="s">
        <v>107</v>
      </c>
      <c r="D22">
        <v>2.16972E-5</v>
      </c>
      <c r="E22">
        <v>7.5979699999999994E-5</v>
      </c>
      <c r="F22">
        <v>2</v>
      </c>
      <c r="G22">
        <v>2</v>
      </c>
      <c r="H22">
        <v>2</v>
      </c>
      <c r="I22" t="s">
        <v>187</v>
      </c>
      <c r="J22" t="s">
        <v>366</v>
      </c>
      <c r="K22" t="s">
        <v>316</v>
      </c>
      <c r="M22">
        <v>0</v>
      </c>
      <c r="N22">
        <v>2312.2887799999999</v>
      </c>
      <c r="O22">
        <v>9.7189999999999994</v>
      </c>
      <c r="P22">
        <v>3.28</v>
      </c>
      <c r="Q22">
        <v>0.15995966393366201</v>
      </c>
      <c r="R22">
        <v>0.97670722284965295</v>
      </c>
      <c r="S22">
        <v>90.29</v>
      </c>
      <c r="T22">
        <v>11.91</v>
      </c>
      <c r="U22" s="5">
        <v>1667</v>
      </c>
      <c r="V22" s="5">
        <v>820.7</v>
      </c>
      <c r="W22" s="5">
        <v>107</v>
      </c>
      <c r="X22" s="3">
        <v>84.4</v>
      </c>
      <c r="Y22" s="3">
        <v>99.6</v>
      </c>
      <c r="Z22" s="3">
        <v>79.5</v>
      </c>
      <c r="AA22" t="s">
        <v>85</v>
      </c>
      <c r="AB22" t="s">
        <v>86</v>
      </c>
      <c r="AC22" t="s">
        <v>86</v>
      </c>
      <c r="AD22" t="s">
        <v>86</v>
      </c>
      <c r="AE22" t="s">
        <v>86</v>
      </c>
      <c r="AF22" t="s">
        <v>86</v>
      </c>
      <c r="AG22" t="s">
        <v>86</v>
      </c>
      <c r="AH22" t="s">
        <v>86</v>
      </c>
      <c r="AI22">
        <v>1.0349999999999999E-4</v>
      </c>
      <c r="AJ22">
        <v>1.0720000000000001E-5</v>
      </c>
      <c r="AK22">
        <v>2.75</v>
      </c>
      <c r="AL22" t="s">
        <v>367</v>
      </c>
      <c r="AM22" t="s">
        <v>185</v>
      </c>
      <c r="AN22" t="s">
        <v>191</v>
      </c>
      <c r="AO22" t="s">
        <v>192</v>
      </c>
      <c r="AP22" t="s">
        <v>193</v>
      </c>
      <c r="AQ22" t="s">
        <v>194</v>
      </c>
      <c r="AR22" t="s">
        <v>195</v>
      </c>
      <c r="AS22" t="s">
        <v>196</v>
      </c>
      <c r="AT22">
        <v>100</v>
      </c>
      <c r="AU22">
        <v>472</v>
      </c>
      <c r="AV22">
        <v>111</v>
      </c>
      <c r="AW22">
        <v>125</v>
      </c>
      <c r="AX22">
        <v>110</v>
      </c>
      <c r="AY22" t="s">
        <v>368</v>
      </c>
      <c r="AZ22" t="s">
        <v>369</v>
      </c>
      <c r="BA22" t="s">
        <v>96</v>
      </c>
      <c r="BE22" t="s">
        <v>199</v>
      </c>
      <c r="BF22" t="s">
        <v>200</v>
      </c>
      <c r="BG22" t="s">
        <v>161</v>
      </c>
      <c r="BH22" t="s">
        <v>201</v>
      </c>
      <c r="BI22" t="s">
        <v>202</v>
      </c>
      <c r="BL22" t="s">
        <v>203</v>
      </c>
      <c r="BM22" t="s">
        <v>204</v>
      </c>
      <c r="BN22">
        <v>87.833333333333329</v>
      </c>
      <c r="BO22">
        <v>10.48061703018163</v>
      </c>
      <c r="BP22">
        <v>0.1193239130570964</v>
      </c>
      <c r="BQ22">
        <v>864.9</v>
      </c>
      <c r="BR22">
        <v>780.93868517317026</v>
      </c>
      <c r="BS22">
        <v>0.90292367345724389</v>
      </c>
      <c r="BT22">
        <v>0.1015531660692951</v>
      </c>
      <c r="BU22" s="10">
        <v>-3.2996928764126419</v>
      </c>
      <c r="BV22">
        <v>9.8470588235294123</v>
      </c>
      <c r="BW22">
        <v>3.2996928764126419</v>
      </c>
      <c r="BX22" s="9">
        <v>9.5234404129240655E-2</v>
      </c>
      <c r="BY22">
        <v>-1.0212061311922991</v>
      </c>
      <c r="BZ22" t="s">
        <v>103</v>
      </c>
      <c r="CA22" t="s">
        <v>104</v>
      </c>
    </row>
    <row r="23" spans="1:79" x14ac:dyDescent="0.2">
      <c r="A23" t="s">
        <v>445</v>
      </c>
      <c r="B23" t="s">
        <v>446</v>
      </c>
      <c r="C23" t="s">
        <v>392</v>
      </c>
      <c r="D23">
        <v>5.5120600000000005E-4</v>
      </c>
      <c r="E23">
        <v>7.5979699999999994E-5</v>
      </c>
      <c r="F23">
        <v>3</v>
      </c>
      <c r="G23">
        <v>6</v>
      </c>
      <c r="H23">
        <v>1</v>
      </c>
      <c r="I23" t="s">
        <v>279</v>
      </c>
      <c r="J23" t="s">
        <v>447</v>
      </c>
      <c r="K23" t="s">
        <v>448</v>
      </c>
      <c r="M23">
        <v>0</v>
      </c>
      <c r="N23">
        <v>2144.1955400000002</v>
      </c>
      <c r="O23">
        <v>8.4260000000000002</v>
      </c>
      <c r="P23">
        <v>3.07</v>
      </c>
      <c r="Q23">
        <v>0.153425288551507</v>
      </c>
      <c r="R23">
        <v>0.97670722284965295</v>
      </c>
      <c r="S23">
        <v>98.04</v>
      </c>
      <c r="T23">
        <v>20.54</v>
      </c>
      <c r="U23" s="5">
        <v>633.9</v>
      </c>
      <c r="V23" s="5">
        <v>245</v>
      </c>
      <c r="W23" s="5">
        <v>41.8</v>
      </c>
      <c r="X23" s="3">
        <v>39.6</v>
      </c>
      <c r="Y23" s="3">
        <v>29.1</v>
      </c>
      <c r="Z23" s="3">
        <v>27.5</v>
      </c>
      <c r="AA23" t="s">
        <v>85</v>
      </c>
      <c r="AB23" t="s">
        <v>86</v>
      </c>
      <c r="AC23" t="s">
        <v>86</v>
      </c>
      <c r="AD23" t="s">
        <v>86</v>
      </c>
      <c r="AE23" t="s">
        <v>86</v>
      </c>
      <c r="AF23" t="s">
        <v>86</v>
      </c>
      <c r="AG23" t="s">
        <v>86</v>
      </c>
      <c r="AH23" t="s">
        <v>86</v>
      </c>
      <c r="AI23">
        <v>1.0349999999999999E-4</v>
      </c>
      <c r="AJ23">
        <v>3.3310000000000002E-4</v>
      </c>
      <c r="AK23">
        <v>2.5499999999999998</v>
      </c>
      <c r="AL23" t="s">
        <v>449</v>
      </c>
      <c r="AM23" t="s">
        <v>445</v>
      </c>
      <c r="AN23" t="s">
        <v>450</v>
      </c>
      <c r="AO23" t="s">
        <v>451</v>
      </c>
      <c r="AP23" t="s">
        <v>452</v>
      </c>
      <c r="AQ23" t="s">
        <v>453</v>
      </c>
      <c r="AR23" t="s">
        <v>454</v>
      </c>
      <c r="AS23" t="s">
        <v>455</v>
      </c>
      <c r="AT23">
        <v>100</v>
      </c>
      <c r="AU23">
        <v>451</v>
      </c>
      <c r="AV23">
        <v>92</v>
      </c>
      <c r="AW23">
        <v>105</v>
      </c>
      <c r="AX23">
        <v>91</v>
      </c>
      <c r="AY23" t="s">
        <v>456</v>
      </c>
      <c r="AZ23" t="s">
        <v>457</v>
      </c>
      <c r="BA23" t="s">
        <v>96</v>
      </c>
      <c r="BC23" t="s">
        <v>458</v>
      </c>
      <c r="BD23" t="s">
        <v>459</v>
      </c>
      <c r="BF23" t="s">
        <v>460</v>
      </c>
      <c r="BG23" t="s">
        <v>98</v>
      </c>
      <c r="BH23" t="s">
        <v>461</v>
      </c>
      <c r="BI23" t="s">
        <v>339</v>
      </c>
      <c r="BN23">
        <v>32.06666666666667</v>
      </c>
      <c r="BO23">
        <v>6.5729242604287883</v>
      </c>
      <c r="BP23">
        <v>0.20497684803831981</v>
      </c>
      <c r="BQ23">
        <v>306.89999999999998</v>
      </c>
      <c r="BR23">
        <v>300.86427172397862</v>
      </c>
      <c r="BS23">
        <v>0.98033324119901788</v>
      </c>
      <c r="BT23">
        <v>0.1044857173889432</v>
      </c>
      <c r="BU23" s="10">
        <v>-3.258622347417599</v>
      </c>
      <c r="BV23">
        <v>9.5706860706860688</v>
      </c>
      <c r="BW23">
        <v>3.258622347417599</v>
      </c>
      <c r="BX23" s="9">
        <v>9.2162658337812661E-2</v>
      </c>
      <c r="BY23">
        <v>-1.035445006959137</v>
      </c>
      <c r="BZ23" t="s">
        <v>103</v>
      </c>
      <c r="CA23" t="s">
        <v>104</v>
      </c>
    </row>
    <row r="24" spans="1:79" x14ac:dyDescent="0.2">
      <c r="A24" t="s">
        <v>525</v>
      </c>
      <c r="B24" t="s">
        <v>526</v>
      </c>
      <c r="C24" t="s">
        <v>527</v>
      </c>
      <c r="D24">
        <v>4.70304E-4</v>
      </c>
      <c r="E24">
        <v>7.5979699999999994E-5</v>
      </c>
      <c r="F24">
        <v>2</v>
      </c>
      <c r="G24">
        <v>2</v>
      </c>
      <c r="H24">
        <v>1</v>
      </c>
      <c r="I24" t="s">
        <v>187</v>
      </c>
      <c r="J24" t="s">
        <v>528</v>
      </c>
      <c r="K24" t="s">
        <v>529</v>
      </c>
      <c r="M24">
        <v>0</v>
      </c>
      <c r="N24">
        <v>1845.9990700000001</v>
      </c>
      <c r="O24">
        <v>6.9660000000000002</v>
      </c>
      <c r="P24">
        <v>2.8</v>
      </c>
      <c r="Q24">
        <v>0.2061873982754</v>
      </c>
      <c r="R24">
        <v>0.97670722284965295</v>
      </c>
      <c r="S24">
        <v>105.06</v>
      </c>
      <c r="T24">
        <v>6.1</v>
      </c>
      <c r="U24" s="5">
        <v>784.9</v>
      </c>
      <c r="V24" s="5">
        <v>270.39999999999998</v>
      </c>
      <c r="W24" s="5">
        <v>37.200000000000003</v>
      </c>
      <c r="X24" s="3">
        <v>40.4</v>
      </c>
      <c r="Y24" s="3">
        <v>38.799999999999997</v>
      </c>
      <c r="Z24" s="3">
        <v>35.799999999999997</v>
      </c>
      <c r="AA24" t="s">
        <v>326</v>
      </c>
      <c r="AB24" t="s">
        <v>86</v>
      </c>
      <c r="AC24" t="s">
        <v>86</v>
      </c>
      <c r="AD24" t="s">
        <v>86</v>
      </c>
      <c r="AE24" t="s">
        <v>86</v>
      </c>
      <c r="AF24" t="s">
        <v>86</v>
      </c>
      <c r="AG24" t="s">
        <v>86</v>
      </c>
      <c r="AH24" t="s">
        <v>86</v>
      </c>
      <c r="AI24">
        <v>1.0349999999999999E-4</v>
      </c>
      <c r="AJ24">
        <v>2.811E-4</v>
      </c>
      <c r="AK24">
        <v>3.19</v>
      </c>
      <c r="AL24" t="s">
        <v>530</v>
      </c>
      <c r="AM24" t="s">
        <v>525</v>
      </c>
      <c r="AN24" t="s">
        <v>531</v>
      </c>
      <c r="AO24" t="s">
        <v>532</v>
      </c>
      <c r="AP24" t="s">
        <v>533</v>
      </c>
      <c r="AQ24" t="s">
        <v>534</v>
      </c>
      <c r="AR24" t="s">
        <v>535</v>
      </c>
      <c r="AS24" t="s">
        <v>536</v>
      </c>
      <c r="AT24">
        <v>100</v>
      </c>
      <c r="AU24">
        <v>464</v>
      </c>
      <c r="AV24">
        <v>275</v>
      </c>
      <c r="AW24">
        <v>284</v>
      </c>
      <c r="AX24">
        <v>274</v>
      </c>
      <c r="AY24" t="s">
        <v>537</v>
      </c>
      <c r="AZ24" t="s">
        <v>538</v>
      </c>
      <c r="BA24" t="s">
        <v>96</v>
      </c>
      <c r="BC24" t="s">
        <v>539</v>
      </c>
      <c r="BD24" t="s">
        <v>540</v>
      </c>
      <c r="BE24" t="s">
        <v>541</v>
      </c>
      <c r="BF24" t="s">
        <v>542</v>
      </c>
      <c r="BG24" t="s">
        <v>161</v>
      </c>
      <c r="BH24" t="s">
        <v>543</v>
      </c>
      <c r="BI24" t="s">
        <v>339</v>
      </c>
      <c r="BN24">
        <v>38.333333333333329</v>
      </c>
      <c r="BO24">
        <v>2.3352373184182671</v>
      </c>
      <c r="BP24">
        <v>6.0919234393519997E-2</v>
      </c>
      <c r="BQ24">
        <v>364.16666666666669</v>
      </c>
      <c r="BR24">
        <v>382.56759315620718</v>
      </c>
      <c r="BS24">
        <v>1.050528859925512</v>
      </c>
      <c r="BT24">
        <v>0.10526315789473679</v>
      </c>
      <c r="BU24" s="10">
        <v>-3.2479275134435861</v>
      </c>
      <c r="BV24">
        <v>9.5000000000000018</v>
      </c>
      <c r="BW24">
        <v>3.2479275134435861</v>
      </c>
      <c r="BX24" s="9">
        <v>0.1389426588119809</v>
      </c>
      <c r="BY24">
        <v>-0.85716439470649308</v>
      </c>
      <c r="BZ24" t="s">
        <v>103</v>
      </c>
      <c r="CA24" t="s">
        <v>104</v>
      </c>
    </row>
    <row r="25" spans="1:79" x14ac:dyDescent="0.2">
      <c r="A25" t="s">
        <v>486</v>
      </c>
      <c r="B25" t="s">
        <v>609</v>
      </c>
      <c r="C25" t="s">
        <v>610</v>
      </c>
      <c r="D25">
        <v>8.8841299999999998E-7</v>
      </c>
      <c r="E25">
        <v>7.5979699999999994E-5</v>
      </c>
      <c r="F25">
        <v>1</v>
      </c>
      <c r="G25">
        <v>1</v>
      </c>
      <c r="H25">
        <v>1</v>
      </c>
      <c r="I25" t="s">
        <v>82</v>
      </c>
      <c r="J25" t="s">
        <v>611</v>
      </c>
      <c r="K25" t="s">
        <v>489</v>
      </c>
      <c r="M25">
        <v>0</v>
      </c>
      <c r="N25">
        <v>1877.8883599999999</v>
      </c>
      <c r="O25">
        <v>5.2</v>
      </c>
      <c r="P25">
        <v>2.38</v>
      </c>
      <c r="Q25">
        <v>0.23229252381389001</v>
      </c>
      <c r="R25">
        <v>0.97670722284965295</v>
      </c>
      <c r="S25">
        <v>118.79</v>
      </c>
      <c r="T25">
        <v>10.63</v>
      </c>
      <c r="U25" s="5">
        <v>142</v>
      </c>
      <c r="V25" s="5">
        <v>33.799999999999997</v>
      </c>
      <c r="W25" s="5">
        <v>5.8</v>
      </c>
      <c r="X25" s="3">
        <v>5.7</v>
      </c>
      <c r="Y25" s="3">
        <v>7</v>
      </c>
      <c r="Z25" s="3">
        <v>6.5</v>
      </c>
      <c r="AA25" t="s">
        <v>85</v>
      </c>
      <c r="AB25" t="s">
        <v>86</v>
      </c>
      <c r="AC25" t="s">
        <v>86</v>
      </c>
      <c r="AD25" t="s">
        <v>86</v>
      </c>
      <c r="AE25" t="s">
        <v>86</v>
      </c>
      <c r="AF25" t="s">
        <v>86</v>
      </c>
      <c r="AG25" t="s">
        <v>86</v>
      </c>
      <c r="AH25" t="s">
        <v>86</v>
      </c>
      <c r="AI25">
        <v>1.0349999999999999E-4</v>
      </c>
      <c r="AJ25">
        <v>3.58E-7</v>
      </c>
      <c r="AK25">
        <v>4.59</v>
      </c>
      <c r="AL25" t="s">
        <v>612</v>
      </c>
      <c r="AM25" t="s">
        <v>486</v>
      </c>
      <c r="AN25" t="s">
        <v>491</v>
      </c>
      <c r="AO25" t="s">
        <v>492</v>
      </c>
      <c r="AP25" t="s">
        <v>493</v>
      </c>
      <c r="AQ25" t="s">
        <v>494</v>
      </c>
      <c r="AR25" t="s">
        <v>495</v>
      </c>
      <c r="AS25" t="s">
        <v>496</v>
      </c>
      <c r="AT25">
        <v>100</v>
      </c>
      <c r="AU25">
        <v>458</v>
      </c>
      <c r="AV25">
        <v>11</v>
      </c>
      <c r="AW25">
        <v>27</v>
      </c>
      <c r="AX25">
        <v>10</v>
      </c>
      <c r="AY25" t="s">
        <v>613</v>
      </c>
      <c r="AZ25" t="s">
        <v>614</v>
      </c>
      <c r="BA25" t="s">
        <v>96</v>
      </c>
      <c r="BE25" t="s">
        <v>499</v>
      </c>
      <c r="BF25" t="s">
        <v>500</v>
      </c>
      <c r="BG25" t="s">
        <v>161</v>
      </c>
      <c r="BH25" t="s">
        <v>501</v>
      </c>
      <c r="BI25" t="s">
        <v>202</v>
      </c>
      <c r="BL25" t="s">
        <v>102</v>
      </c>
      <c r="BM25" t="s">
        <v>144</v>
      </c>
      <c r="BN25">
        <v>6.3999999999999986</v>
      </c>
      <c r="BO25">
        <v>0.65574385243019995</v>
      </c>
      <c r="BP25">
        <v>0.1024599769422188</v>
      </c>
      <c r="BQ25">
        <v>60.533333333333339</v>
      </c>
      <c r="BR25">
        <v>71.927834204383871</v>
      </c>
      <c r="BS25">
        <v>1.188235146548192</v>
      </c>
      <c r="BT25">
        <v>0.105726872246696</v>
      </c>
      <c r="BU25" s="10">
        <v>-3.2415859865697589</v>
      </c>
      <c r="BV25">
        <v>9.4583333333333357</v>
      </c>
      <c r="BW25">
        <v>3.2415859865697589</v>
      </c>
      <c r="BX25" s="9">
        <v>0.16788361083684031</v>
      </c>
      <c r="BY25">
        <v>-0.77499169856436811</v>
      </c>
      <c r="BZ25" t="s">
        <v>103</v>
      </c>
      <c r="CA25" t="s">
        <v>104</v>
      </c>
    </row>
    <row r="26" spans="1:79" x14ac:dyDescent="0.2">
      <c r="A26" t="s">
        <v>408</v>
      </c>
      <c r="B26" t="s">
        <v>409</v>
      </c>
      <c r="C26" t="s">
        <v>81</v>
      </c>
      <c r="D26">
        <v>2.3724299999999999E-5</v>
      </c>
      <c r="E26">
        <v>7.5979699999999994E-5</v>
      </c>
      <c r="F26">
        <v>1</v>
      </c>
      <c r="G26">
        <v>1</v>
      </c>
      <c r="H26">
        <v>1</v>
      </c>
      <c r="I26" t="s">
        <v>82</v>
      </c>
      <c r="J26" t="s">
        <v>410</v>
      </c>
      <c r="K26" t="s">
        <v>411</v>
      </c>
      <c r="M26">
        <v>0</v>
      </c>
      <c r="N26">
        <v>1565.8467499999999</v>
      </c>
      <c r="O26">
        <v>8.843</v>
      </c>
      <c r="P26">
        <v>3.14</v>
      </c>
      <c r="Q26">
        <v>0.18833507114157699</v>
      </c>
      <c r="R26">
        <v>0.97670722284965295</v>
      </c>
      <c r="S26">
        <v>88.64</v>
      </c>
      <c r="T26">
        <v>10.57</v>
      </c>
      <c r="U26" s="5">
        <v>710.6</v>
      </c>
      <c r="V26" s="5">
        <v>381</v>
      </c>
      <c r="W26" s="5">
        <v>41.2</v>
      </c>
      <c r="X26" s="3">
        <v>36.200000000000003</v>
      </c>
      <c r="Y26" s="3">
        <v>43.1</v>
      </c>
      <c r="Z26" s="3">
        <v>44.3</v>
      </c>
      <c r="AA26" t="s">
        <v>85</v>
      </c>
      <c r="AB26" t="s">
        <v>86</v>
      </c>
      <c r="AC26" t="s">
        <v>86</v>
      </c>
      <c r="AD26" t="s">
        <v>86</v>
      </c>
      <c r="AE26" t="s">
        <v>86</v>
      </c>
      <c r="AF26" t="s">
        <v>86</v>
      </c>
      <c r="AG26" t="s">
        <v>86</v>
      </c>
      <c r="AH26" t="s">
        <v>86</v>
      </c>
      <c r="AI26">
        <v>1.0349999999999999E-4</v>
      </c>
      <c r="AJ26">
        <v>1.1800000000000001E-5</v>
      </c>
      <c r="AK26">
        <v>4.01</v>
      </c>
      <c r="AL26" t="s">
        <v>412</v>
      </c>
      <c r="AM26" t="s">
        <v>408</v>
      </c>
      <c r="AN26" t="s">
        <v>413</v>
      </c>
      <c r="AO26" t="s">
        <v>414</v>
      </c>
      <c r="AP26" t="s">
        <v>415</v>
      </c>
      <c r="AQ26" t="s">
        <v>416</v>
      </c>
      <c r="AR26" t="s">
        <v>417</v>
      </c>
      <c r="AS26" t="s">
        <v>418</v>
      </c>
      <c r="AT26">
        <v>100</v>
      </c>
      <c r="AU26">
        <v>476</v>
      </c>
      <c r="AV26">
        <v>104</v>
      </c>
      <c r="AW26">
        <v>115</v>
      </c>
      <c r="AX26">
        <v>103</v>
      </c>
      <c r="AY26" t="s">
        <v>419</v>
      </c>
      <c r="AZ26" t="s">
        <v>420</v>
      </c>
      <c r="BA26" t="s">
        <v>96</v>
      </c>
      <c r="BE26" t="s">
        <v>421</v>
      </c>
      <c r="BF26" t="s">
        <v>422</v>
      </c>
      <c r="BG26" t="s">
        <v>423</v>
      </c>
      <c r="BH26" t="s">
        <v>424</v>
      </c>
      <c r="BI26" t="s">
        <v>425</v>
      </c>
      <c r="BN26">
        <v>41.2</v>
      </c>
      <c r="BO26">
        <v>4.3714985988788762</v>
      </c>
      <c r="BP26">
        <v>0.10610433492424461</v>
      </c>
      <c r="BQ26">
        <v>377.6</v>
      </c>
      <c r="BR26">
        <v>334.7129516466311</v>
      </c>
      <c r="BS26">
        <v>0.88642201177603586</v>
      </c>
      <c r="BT26">
        <v>0.1091101694915254</v>
      </c>
      <c r="BU26" s="10">
        <v>-3.196142522178623</v>
      </c>
      <c r="BV26">
        <v>9.1650485436893181</v>
      </c>
      <c r="BW26">
        <v>3.196142522178623</v>
      </c>
      <c r="BX26" s="9">
        <v>0.12218624156763459</v>
      </c>
      <c r="BY26">
        <v>-0.91297769382876792</v>
      </c>
      <c r="BZ26" t="s">
        <v>103</v>
      </c>
      <c r="CA26" t="s">
        <v>104</v>
      </c>
    </row>
    <row r="27" spans="1:79" x14ac:dyDescent="0.2">
      <c r="A27" t="s">
        <v>276</v>
      </c>
      <c r="B27" t="s">
        <v>277</v>
      </c>
      <c r="C27" t="s">
        <v>278</v>
      </c>
      <c r="D27">
        <v>0.10034700000000001</v>
      </c>
      <c r="E27">
        <v>4.6048699999999996E-3</v>
      </c>
      <c r="F27">
        <v>3</v>
      </c>
      <c r="G27">
        <v>3</v>
      </c>
      <c r="H27">
        <v>1</v>
      </c>
      <c r="I27" t="s">
        <v>279</v>
      </c>
      <c r="J27" t="s">
        <v>280</v>
      </c>
      <c r="K27" t="s">
        <v>281</v>
      </c>
      <c r="M27">
        <v>0</v>
      </c>
      <c r="N27">
        <v>1558.9560799999999</v>
      </c>
      <c r="O27">
        <v>14.076000000000001</v>
      </c>
      <c r="P27">
        <v>3.82</v>
      </c>
      <c r="Q27">
        <v>0.18602430619608601</v>
      </c>
      <c r="R27">
        <v>0.97670722284965295</v>
      </c>
      <c r="S27">
        <v>77.56</v>
      </c>
      <c r="T27">
        <v>17.420000000000002</v>
      </c>
      <c r="U27" s="5">
        <v>449.2</v>
      </c>
      <c r="V27" s="5">
        <v>419</v>
      </c>
      <c r="W27" s="5">
        <v>31.9</v>
      </c>
      <c r="X27" s="3">
        <v>29.8</v>
      </c>
      <c r="Y27" s="3">
        <v>39.6</v>
      </c>
      <c r="Z27" s="3">
        <v>29.6</v>
      </c>
      <c r="AA27" t="s">
        <v>85</v>
      </c>
      <c r="AB27" t="s">
        <v>86</v>
      </c>
      <c r="AC27" t="s">
        <v>86</v>
      </c>
      <c r="AD27" t="s">
        <v>86</v>
      </c>
      <c r="AE27" t="s">
        <v>86</v>
      </c>
      <c r="AF27" t="s">
        <v>86</v>
      </c>
      <c r="AG27" t="s">
        <v>86</v>
      </c>
      <c r="AH27" t="s">
        <v>86</v>
      </c>
      <c r="AI27">
        <v>4.0800000000000003E-3</v>
      </c>
      <c r="AJ27">
        <v>8.5120000000000001E-2</v>
      </c>
      <c r="AK27">
        <v>1.53</v>
      </c>
      <c r="AL27" t="s">
        <v>282</v>
      </c>
      <c r="AM27" t="s">
        <v>276</v>
      </c>
      <c r="AN27" t="s">
        <v>283</v>
      </c>
      <c r="AO27" t="s">
        <v>284</v>
      </c>
      <c r="AP27" t="s">
        <v>285</v>
      </c>
      <c r="AQ27" t="s">
        <v>286</v>
      </c>
      <c r="AR27" t="s">
        <v>287</v>
      </c>
      <c r="AS27" t="s">
        <v>288</v>
      </c>
      <c r="AT27">
        <v>100</v>
      </c>
      <c r="AU27">
        <v>564</v>
      </c>
      <c r="AV27">
        <v>61</v>
      </c>
      <c r="AW27">
        <v>69</v>
      </c>
      <c r="AX27">
        <v>60</v>
      </c>
      <c r="AY27" t="s">
        <v>289</v>
      </c>
      <c r="AZ27" t="s">
        <v>290</v>
      </c>
      <c r="BA27" t="s">
        <v>96</v>
      </c>
      <c r="BE27" t="s">
        <v>291</v>
      </c>
      <c r="BF27" t="s">
        <v>292</v>
      </c>
      <c r="BG27" t="s">
        <v>98</v>
      </c>
      <c r="BH27" t="s">
        <v>293</v>
      </c>
      <c r="BI27" t="s">
        <v>142</v>
      </c>
      <c r="BL27" t="s">
        <v>294</v>
      </c>
      <c r="BM27" t="s">
        <v>204</v>
      </c>
      <c r="BN27">
        <v>33</v>
      </c>
      <c r="BO27">
        <v>5.7166423711825809</v>
      </c>
      <c r="BP27">
        <v>0.17323158700553279</v>
      </c>
      <c r="BQ27">
        <v>300.03333333333342</v>
      </c>
      <c r="BR27">
        <v>232.70071622866431</v>
      </c>
      <c r="BS27">
        <v>0.77558287822018968</v>
      </c>
      <c r="BT27">
        <v>0.10998777913565159</v>
      </c>
      <c r="BU27" s="10">
        <v>-3.1845848616815502</v>
      </c>
      <c r="BV27">
        <v>9.0919191919191924</v>
      </c>
      <c r="BW27">
        <v>3.1845848616815502</v>
      </c>
      <c r="BX27" s="9">
        <v>0.1216205280813418</v>
      </c>
      <c r="BY27">
        <v>-0.91499311519472704</v>
      </c>
      <c r="BZ27" t="s">
        <v>103</v>
      </c>
      <c r="CA27" t="s">
        <v>104</v>
      </c>
    </row>
    <row r="28" spans="1:79" x14ac:dyDescent="0.2">
      <c r="A28" t="s">
        <v>145</v>
      </c>
      <c r="B28" t="s">
        <v>553</v>
      </c>
      <c r="C28" t="s">
        <v>107</v>
      </c>
      <c r="D28">
        <v>1.7964899999999999E-2</v>
      </c>
      <c r="E28">
        <v>8.7405200000000005E-4</v>
      </c>
      <c r="F28">
        <v>1</v>
      </c>
      <c r="G28">
        <v>1</v>
      </c>
      <c r="H28">
        <v>1</v>
      </c>
      <c r="I28" t="s">
        <v>82</v>
      </c>
      <c r="J28" t="s">
        <v>554</v>
      </c>
      <c r="K28" t="s">
        <v>149</v>
      </c>
      <c r="M28">
        <v>0</v>
      </c>
      <c r="N28">
        <v>2162.2312499999998</v>
      </c>
      <c r="O28">
        <v>6.2039999999999997</v>
      </c>
      <c r="P28">
        <v>2.63</v>
      </c>
      <c r="Q28">
        <v>0.19131062907531801</v>
      </c>
      <c r="R28">
        <v>0.97670722284965295</v>
      </c>
      <c r="S28">
        <v>106.04</v>
      </c>
      <c r="T28">
        <v>11.84</v>
      </c>
      <c r="U28" s="5">
        <v>449.2</v>
      </c>
      <c r="V28" s="5">
        <v>142.1</v>
      </c>
      <c r="W28" s="5">
        <v>26.6</v>
      </c>
      <c r="X28" s="3">
        <v>22.6</v>
      </c>
      <c r="Y28" s="3">
        <v>27.8</v>
      </c>
      <c r="Z28" s="3">
        <v>22.9</v>
      </c>
      <c r="AA28" t="s">
        <v>85</v>
      </c>
      <c r="AB28" t="s">
        <v>86</v>
      </c>
      <c r="AC28" t="s">
        <v>86</v>
      </c>
      <c r="AD28" t="s">
        <v>86</v>
      </c>
      <c r="AE28" t="s">
        <v>86</v>
      </c>
      <c r="AF28" t="s">
        <v>86</v>
      </c>
      <c r="AG28" t="s">
        <v>86</v>
      </c>
      <c r="AH28" t="s">
        <v>86</v>
      </c>
      <c r="AI28">
        <v>7.0180000000000004E-4</v>
      </c>
      <c r="AJ28">
        <v>1.3509999999999999E-2</v>
      </c>
      <c r="AK28">
        <v>1.89</v>
      </c>
      <c r="AL28" t="s">
        <v>555</v>
      </c>
      <c r="AM28" t="s">
        <v>145</v>
      </c>
      <c r="AN28" t="s">
        <v>151</v>
      </c>
      <c r="AO28" t="s">
        <v>152</v>
      </c>
      <c r="AP28" t="s">
        <v>153</v>
      </c>
      <c r="AQ28" t="s">
        <v>154</v>
      </c>
      <c r="AR28" t="s">
        <v>155</v>
      </c>
      <c r="AS28" t="s">
        <v>156</v>
      </c>
      <c r="AT28">
        <v>100</v>
      </c>
      <c r="AU28">
        <v>584</v>
      </c>
      <c r="AV28">
        <v>357</v>
      </c>
      <c r="AW28">
        <v>369</v>
      </c>
      <c r="AX28">
        <v>356</v>
      </c>
      <c r="AY28" t="s">
        <v>556</v>
      </c>
      <c r="AZ28" t="s">
        <v>557</v>
      </c>
      <c r="BA28" t="s">
        <v>96</v>
      </c>
      <c r="BE28" t="s">
        <v>159</v>
      </c>
      <c r="BF28" t="s">
        <v>160</v>
      </c>
      <c r="BG28" t="s">
        <v>161</v>
      </c>
      <c r="BH28" t="s">
        <v>162</v>
      </c>
      <c r="BI28" t="s">
        <v>163</v>
      </c>
      <c r="BL28" t="s">
        <v>164</v>
      </c>
      <c r="BM28" t="s">
        <v>204</v>
      </c>
      <c r="BN28">
        <v>24.433333333333341</v>
      </c>
      <c r="BO28">
        <v>2.9194748386196681</v>
      </c>
      <c r="BP28">
        <v>0.119487374022633</v>
      </c>
      <c r="BQ28">
        <v>205.9666666666667</v>
      </c>
      <c r="BR28">
        <v>218.41910020264561</v>
      </c>
      <c r="BS28">
        <v>1.060458489412424</v>
      </c>
      <c r="BT28">
        <v>0.1186276096455737</v>
      </c>
      <c r="BU28" s="10">
        <v>-3.0754882699691901</v>
      </c>
      <c r="BV28">
        <v>8.4297407912687579</v>
      </c>
      <c r="BW28">
        <v>3.0754882699691901</v>
      </c>
      <c r="BX28" s="9">
        <v>0.12560685295886101</v>
      </c>
      <c r="BY28">
        <v>-0.90098666536771144</v>
      </c>
      <c r="BZ28" t="s">
        <v>103</v>
      </c>
      <c r="CA28" t="s">
        <v>104</v>
      </c>
    </row>
    <row r="29" spans="1:79" x14ac:dyDescent="0.2">
      <c r="A29" t="s">
        <v>238</v>
      </c>
      <c r="B29" t="s">
        <v>360</v>
      </c>
      <c r="C29" t="s">
        <v>314</v>
      </c>
      <c r="D29">
        <v>6.2707599999999996E-4</v>
      </c>
      <c r="E29">
        <v>7.5979699999999994E-5</v>
      </c>
      <c r="F29">
        <v>1</v>
      </c>
      <c r="G29">
        <v>1</v>
      </c>
      <c r="H29">
        <v>2</v>
      </c>
      <c r="I29" t="s">
        <v>82</v>
      </c>
      <c r="J29" t="s">
        <v>361</v>
      </c>
      <c r="K29" t="s">
        <v>242</v>
      </c>
      <c r="M29">
        <v>0</v>
      </c>
      <c r="N29">
        <v>2339.2996800000001</v>
      </c>
      <c r="O29">
        <v>9.9559999999999995</v>
      </c>
      <c r="P29">
        <v>3.32</v>
      </c>
      <c r="Q29">
        <v>0.15750130461401099</v>
      </c>
      <c r="R29">
        <v>0.97670722284965295</v>
      </c>
      <c r="S29">
        <v>76.37</v>
      </c>
      <c r="T29">
        <v>6.02</v>
      </c>
      <c r="U29" s="5">
        <v>842.2</v>
      </c>
      <c r="V29" s="5">
        <v>644</v>
      </c>
      <c r="W29" s="5">
        <v>76</v>
      </c>
      <c r="X29" s="3">
        <v>68.099999999999994</v>
      </c>
      <c r="Y29" s="3">
        <v>64.7</v>
      </c>
      <c r="Z29" s="3">
        <v>60.4</v>
      </c>
      <c r="AA29" t="s">
        <v>85</v>
      </c>
      <c r="AB29" t="s">
        <v>86</v>
      </c>
      <c r="AC29" t="s">
        <v>86</v>
      </c>
      <c r="AD29" t="s">
        <v>86</v>
      </c>
      <c r="AE29" t="s">
        <v>86</v>
      </c>
      <c r="AF29" t="s">
        <v>86</v>
      </c>
      <c r="AG29" t="s">
        <v>86</v>
      </c>
      <c r="AH29" t="s">
        <v>86</v>
      </c>
      <c r="AI29">
        <v>1.0349999999999999E-4</v>
      </c>
      <c r="AJ29">
        <v>3.8269999999999998E-4</v>
      </c>
      <c r="AK29">
        <v>2.4</v>
      </c>
      <c r="AL29" t="s">
        <v>362</v>
      </c>
      <c r="AM29" t="s">
        <v>238</v>
      </c>
      <c r="AN29" t="s">
        <v>244</v>
      </c>
      <c r="AO29" t="s">
        <v>245</v>
      </c>
      <c r="AP29" t="s">
        <v>246</v>
      </c>
      <c r="AQ29" t="s">
        <v>247</v>
      </c>
      <c r="AR29" t="s">
        <v>248</v>
      </c>
      <c r="AS29" t="s">
        <v>249</v>
      </c>
      <c r="AT29">
        <v>100</v>
      </c>
      <c r="AU29">
        <v>432</v>
      </c>
      <c r="AV29">
        <v>79</v>
      </c>
      <c r="AW29">
        <v>94</v>
      </c>
      <c r="AX29">
        <v>78</v>
      </c>
      <c r="AY29" t="s">
        <v>363</v>
      </c>
      <c r="AZ29" t="s">
        <v>364</v>
      </c>
      <c r="BA29" t="s">
        <v>96</v>
      </c>
      <c r="BE29" t="s">
        <v>252</v>
      </c>
      <c r="BF29" t="s">
        <v>253</v>
      </c>
      <c r="BG29" t="s">
        <v>161</v>
      </c>
      <c r="BH29" t="s">
        <v>254</v>
      </c>
      <c r="BI29" t="s">
        <v>202</v>
      </c>
      <c r="BL29" t="s">
        <v>255</v>
      </c>
      <c r="BM29" t="s">
        <v>204</v>
      </c>
      <c r="BN29">
        <v>64.400000000000006</v>
      </c>
      <c r="BO29">
        <v>3.8587562763149461</v>
      </c>
      <c r="BP29">
        <v>5.9918575719176172E-2</v>
      </c>
      <c r="BQ29">
        <v>520.73333333333335</v>
      </c>
      <c r="BR29">
        <v>397.69537756093342</v>
      </c>
      <c r="BS29">
        <v>0.76372175949481502</v>
      </c>
      <c r="BT29">
        <v>0.12367174497503521</v>
      </c>
      <c r="BU29" s="10">
        <v>-3.0154121664453908</v>
      </c>
      <c r="BV29">
        <v>8.0859213250517588</v>
      </c>
      <c r="BW29">
        <v>3.0154121664453908</v>
      </c>
      <c r="BX29" s="9">
        <v>9.1980771695628405E-2</v>
      </c>
      <c r="BY29">
        <v>-1.036302951124807</v>
      </c>
      <c r="BZ29" t="s">
        <v>103</v>
      </c>
      <c r="CA29" t="s">
        <v>104</v>
      </c>
    </row>
    <row r="30" spans="1:79" x14ac:dyDescent="0.2">
      <c r="A30" t="s">
        <v>486</v>
      </c>
      <c r="B30" t="s">
        <v>487</v>
      </c>
      <c r="C30" t="s">
        <v>107</v>
      </c>
      <c r="D30">
        <v>1.3808600000000001E-2</v>
      </c>
      <c r="E30">
        <v>8.21757E-4</v>
      </c>
      <c r="F30">
        <v>1</v>
      </c>
      <c r="G30">
        <v>1</v>
      </c>
      <c r="H30">
        <v>1</v>
      </c>
      <c r="I30" t="s">
        <v>82</v>
      </c>
      <c r="J30" t="s">
        <v>488</v>
      </c>
      <c r="K30" t="s">
        <v>489</v>
      </c>
      <c r="M30">
        <v>0</v>
      </c>
      <c r="N30">
        <v>2158.2397099999998</v>
      </c>
      <c r="O30">
        <v>7.258</v>
      </c>
      <c r="P30">
        <v>2.86</v>
      </c>
      <c r="Q30">
        <v>0.17941482739012901</v>
      </c>
      <c r="R30">
        <v>0.97670722284965295</v>
      </c>
      <c r="S30">
        <v>88.85</v>
      </c>
      <c r="T30">
        <v>12.61</v>
      </c>
      <c r="U30" s="5">
        <v>313.8</v>
      </c>
      <c r="V30" s="5">
        <v>156.80000000000001</v>
      </c>
      <c r="W30" s="5">
        <v>22.2</v>
      </c>
      <c r="X30" s="3">
        <v>23</v>
      </c>
      <c r="Y30" s="3">
        <v>21.6</v>
      </c>
      <c r="Z30" s="3">
        <v>17.899999999999999</v>
      </c>
      <c r="AA30" t="s">
        <v>85</v>
      </c>
      <c r="AB30" t="s">
        <v>86</v>
      </c>
      <c r="AC30" t="s">
        <v>86</v>
      </c>
      <c r="AD30" t="s">
        <v>86</v>
      </c>
      <c r="AE30" t="s">
        <v>86</v>
      </c>
      <c r="AF30" t="s">
        <v>86</v>
      </c>
      <c r="AG30" t="s">
        <v>86</v>
      </c>
      <c r="AH30" t="s">
        <v>86</v>
      </c>
      <c r="AI30">
        <v>6.6509999999999996E-4</v>
      </c>
      <c r="AJ30">
        <v>1.0200000000000001E-2</v>
      </c>
      <c r="AK30">
        <v>2.1</v>
      </c>
      <c r="AL30" t="s">
        <v>490</v>
      </c>
      <c r="AM30" t="s">
        <v>486</v>
      </c>
      <c r="AN30" t="s">
        <v>491</v>
      </c>
      <c r="AO30" t="s">
        <v>492</v>
      </c>
      <c r="AP30" t="s">
        <v>493</v>
      </c>
      <c r="AQ30" t="s">
        <v>494</v>
      </c>
      <c r="AR30" t="s">
        <v>495</v>
      </c>
      <c r="AS30" t="s">
        <v>496</v>
      </c>
      <c r="AT30">
        <v>100</v>
      </c>
      <c r="AU30">
        <v>458</v>
      </c>
      <c r="AV30">
        <v>313</v>
      </c>
      <c r="AW30">
        <v>325</v>
      </c>
      <c r="AX30">
        <v>312</v>
      </c>
      <c r="AY30" t="s">
        <v>497</v>
      </c>
      <c r="AZ30" t="s">
        <v>498</v>
      </c>
      <c r="BA30" t="s">
        <v>96</v>
      </c>
      <c r="BE30" t="s">
        <v>499</v>
      </c>
      <c r="BF30" t="s">
        <v>500</v>
      </c>
      <c r="BG30" t="s">
        <v>161</v>
      </c>
      <c r="BH30" t="s">
        <v>501</v>
      </c>
      <c r="BI30" t="s">
        <v>202</v>
      </c>
      <c r="BL30" t="s">
        <v>102</v>
      </c>
      <c r="BN30">
        <v>20.833333333333329</v>
      </c>
      <c r="BO30">
        <v>2.635020556529557</v>
      </c>
      <c r="BP30">
        <v>0.12648098671341881</v>
      </c>
      <c r="BQ30">
        <v>164.26666666666671</v>
      </c>
      <c r="BR30">
        <v>145.94332233210719</v>
      </c>
      <c r="BS30">
        <v>0.88845366679448357</v>
      </c>
      <c r="BT30">
        <v>0.12682629870129869</v>
      </c>
      <c r="BU30" s="10">
        <v>-2.9790741611454519</v>
      </c>
      <c r="BV30">
        <v>7.8848000000000011</v>
      </c>
      <c r="BW30">
        <v>2.9790741611454519</v>
      </c>
      <c r="BX30" s="9">
        <v>0.11437626964739681</v>
      </c>
      <c r="BY30">
        <v>-0.94166407196114188</v>
      </c>
      <c r="BZ30" t="s">
        <v>103</v>
      </c>
      <c r="CA30" t="s">
        <v>104</v>
      </c>
    </row>
    <row r="31" spans="1:79" x14ac:dyDescent="0.2">
      <c r="A31" t="s">
        <v>165</v>
      </c>
      <c r="B31" t="s">
        <v>674</v>
      </c>
      <c r="C31" t="s">
        <v>675</v>
      </c>
      <c r="D31">
        <v>2.42589E-2</v>
      </c>
      <c r="E31">
        <v>1.19871E-3</v>
      </c>
      <c r="F31">
        <v>2</v>
      </c>
      <c r="G31">
        <v>2</v>
      </c>
      <c r="H31">
        <v>1</v>
      </c>
      <c r="I31" t="s">
        <v>187</v>
      </c>
      <c r="J31" t="s">
        <v>676</v>
      </c>
      <c r="K31" t="s">
        <v>677</v>
      </c>
      <c r="M31">
        <v>0</v>
      </c>
      <c r="N31">
        <v>1264.7067999999999</v>
      </c>
      <c r="O31">
        <v>4.0979999999999999</v>
      </c>
      <c r="P31">
        <v>2.04</v>
      </c>
      <c r="Q31">
        <v>0.192894709602244</v>
      </c>
      <c r="R31">
        <v>0.97670722284965295</v>
      </c>
      <c r="S31">
        <v>114.71</v>
      </c>
      <c r="T31">
        <v>22.41</v>
      </c>
      <c r="U31" s="5">
        <v>716.2</v>
      </c>
      <c r="V31" s="5">
        <v>169.8</v>
      </c>
      <c r="W31" s="5">
        <v>46.3</v>
      </c>
      <c r="X31" s="3">
        <v>48</v>
      </c>
      <c r="Y31" s="3">
        <v>41.4</v>
      </c>
      <c r="Z31" s="3">
        <v>30.3</v>
      </c>
      <c r="AA31" t="s">
        <v>326</v>
      </c>
      <c r="AB31" t="s">
        <v>86</v>
      </c>
      <c r="AC31" t="s">
        <v>86</v>
      </c>
      <c r="AD31" t="s">
        <v>86</v>
      </c>
      <c r="AE31" t="s">
        <v>86</v>
      </c>
      <c r="AF31" t="s">
        <v>86</v>
      </c>
      <c r="AG31" t="s">
        <v>86</v>
      </c>
      <c r="AH31" t="s">
        <v>86</v>
      </c>
      <c r="AI31">
        <v>1.018E-3</v>
      </c>
      <c r="AJ31">
        <v>1.8610000000000002E-2</v>
      </c>
      <c r="AK31">
        <v>2.27</v>
      </c>
      <c r="AL31" t="s">
        <v>678</v>
      </c>
      <c r="AM31" t="s">
        <v>165</v>
      </c>
      <c r="AN31" t="s">
        <v>172</v>
      </c>
      <c r="AO31" t="s">
        <v>173</v>
      </c>
      <c r="AP31" t="s">
        <v>174</v>
      </c>
      <c r="AQ31" t="s">
        <v>175</v>
      </c>
      <c r="AR31" t="s">
        <v>176</v>
      </c>
      <c r="AS31" t="s">
        <v>177</v>
      </c>
      <c r="AT31">
        <v>100</v>
      </c>
      <c r="AU31">
        <v>456</v>
      </c>
      <c r="AV31">
        <v>408</v>
      </c>
      <c r="AW31">
        <v>416</v>
      </c>
      <c r="AX31">
        <v>407</v>
      </c>
      <c r="AY31" t="s">
        <v>679</v>
      </c>
      <c r="AZ31" t="s">
        <v>680</v>
      </c>
      <c r="BA31" t="s">
        <v>96</v>
      </c>
      <c r="BE31" t="s">
        <v>180</v>
      </c>
      <c r="BF31" t="s">
        <v>181</v>
      </c>
      <c r="BG31" t="s">
        <v>161</v>
      </c>
      <c r="BH31" t="s">
        <v>182</v>
      </c>
      <c r="BI31" t="s">
        <v>183</v>
      </c>
      <c r="BL31" t="s">
        <v>184</v>
      </c>
      <c r="BN31">
        <v>39.9</v>
      </c>
      <c r="BO31">
        <v>8.9448309095253435</v>
      </c>
      <c r="BP31">
        <v>0.22418122580264019</v>
      </c>
      <c r="BQ31">
        <v>310.76666666666671</v>
      </c>
      <c r="BR31">
        <v>356.50414209842398</v>
      </c>
      <c r="BS31">
        <v>1.14717625903172</v>
      </c>
      <c r="BT31">
        <v>0.12839214845006969</v>
      </c>
      <c r="BU31" s="10">
        <v>-2.9613711146895452</v>
      </c>
      <c r="BV31">
        <v>7.7886382623224728</v>
      </c>
      <c r="BW31">
        <v>2.9613711146895452</v>
      </c>
      <c r="BX31" s="9">
        <v>0.13252012783853759</v>
      </c>
      <c r="BY31">
        <v>-0.8777181538378841</v>
      </c>
      <c r="BZ31" t="s">
        <v>103</v>
      </c>
      <c r="CA31" t="s">
        <v>104</v>
      </c>
    </row>
    <row r="32" spans="1:79" x14ac:dyDescent="0.2">
      <c r="A32" t="s">
        <v>126</v>
      </c>
      <c r="B32" t="s">
        <v>650</v>
      </c>
      <c r="C32" t="s">
        <v>81</v>
      </c>
      <c r="D32">
        <v>9.0615999999999995E-3</v>
      </c>
      <c r="E32">
        <v>5.6842999999999998E-4</v>
      </c>
      <c r="F32">
        <v>1</v>
      </c>
      <c r="G32">
        <v>1</v>
      </c>
      <c r="H32">
        <v>1</v>
      </c>
      <c r="I32" t="s">
        <v>82</v>
      </c>
      <c r="J32" t="s">
        <v>651</v>
      </c>
      <c r="K32" t="s">
        <v>129</v>
      </c>
      <c r="M32">
        <v>0</v>
      </c>
      <c r="N32">
        <v>1856.97855</v>
      </c>
      <c r="O32">
        <v>4.1950000000000003</v>
      </c>
      <c r="P32">
        <v>2.0699999999999998</v>
      </c>
      <c r="Q32">
        <v>7.6793416858147098E-2</v>
      </c>
      <c r="R32">
        <v>0.97670722284965295</v>
      </c>
      <c r="S32">
        <v>94.2</v>
      </c>
      <c r="T32">
        <v>13.71</v>
      </c>
      <c r="U32" s="5">
        <v>37.799999999999997</v>
      </c>
      <c r="V32" s="5">
        <v>24.4</v>
      </c>
      <c r="W32" s="5">
        <v>141.1</v>
      </c>
      <c r="X32" s="3">
        <v>7.6</v>
      </c>
      <c r="Y32" s="3">
        <v>9</v>
      </c>
      <c r="Z32" s="3">
        <v>10</v>
      </c>
      <c r="AA32" t="s">
        <v>85</v>
      </c>
      <c r="AB32" t="s">
        <v>86</v>
      </c>
      <c r="AC32" t="s">
        <v>86</v>
      </c>
      <c r="AD32" t="s">
        <v>86</v>
      </c>
      <c r="AE32" t="s">
        <v>86</v>
      </c>
      <c r="AF32" t="s">
        <v>86</v>
      </c>
      <c r="AG32" t="s">
        <v>86</v>
      </c>
      <c r="AH32" t="s">
        <v>86</v>
      </c>
      <c r="AI32">
        <v>4.7310000000000001E-4</v>
      </c>
      <c r="AJ32">
        <v>6.561E-3</v>
      </c>
      <c r="AK32">
        <v>2.33</v>
      </c>
      <c r="AL32" t="s">
        <v>652</v>
      </c>
      <c r="AM32" t="s">
        <v>126</v>
      </c>
      <c r="AN32" t="s">
        <v>131</v>
      </c>
      <c r="AO32" t="s">
        <v>132</v>
      </c>
      <c r="AP32" t="s">
        <v>133</v>
      </c>
      <c r="AQ32" t="s">
        <v>134</v>
      </c>
      <c r="AR32" t="s">
        <v>135</v>
      </c>
      <c r="AS32" t="s">
        <v>136</v>
      </c>
      <c r="AT32">
        <v>100</v>
      </c>
      <c r="AU32">
        <v>590</v>
      </c>
      <c r="AV32">
        <v>542</v>
      </c>
      <c r="AW32">
        <v>559</v>
      </c>
      <c r="AX32">
        <v>541</v>
      </c>
      <c r="AY32" t="s">
        <v>653</v>
      </c>
      <c r="AZ32" t="s">
        <v>654</v>
      </c>
      <c r="BA32" t="s">
        <v>96</v>
      </c>
      <c r="BE32" t="s">
        <v>139</v>
      </c>
      <c r="BF32" t="s">
        <v>140</v>
      </c>
      <c r="BG32" t="s">
        <v>98</v>
      </c>
      <c r="BH32" t="s">
        <v>141</v>
      </c>
      <c r="BI32" t="s">
        <v>142</v>
      </c>
      <c r="BL32" t="s">
        <v>143</v>
      </c>
      <c r="BN32">
        <v>8.8666666666666671</v>
      </c>
      <c r="BO32">
        <v>1.2055427546683419</v>
      </c>
      <c r="BP32">
        <v>0.13596346857161751</v>
      </c>
      <c r="BQ32">
        <v>67.766666666666666</v>
      </c>
      <c r="BR32">
        <v>63.86096877853744</v>
      </c>
      <c r="BS32">
        <v>0.9423655009129972</v>
      </c>
      <c r="BT32">
        <v>0.13084112149532709</v>
      </c>
      <c r="BU32" s="10">
        <v>-2.9341120643435432</v>
      </c>
      <c r="BV32">
        <v>7.6428571428571423</v>
      </c>
      <c r="BW32">
        <v>2.9341120643435432</v>
      </c>
      <c r="BX32" s="9">
        <v>3.0503997476300799E-2</v>
      </c>
      <c r="BY32">
        <v>-1.51564324366504</v>
      </c>
      <c r="BZ32" t="s">
        <v>103</v>
      </c>
      <c r="CA32" t="s">
        <v>104</v>
      </c>
    </row>
    <row r="33" spans="1:78" x14ac:dyDescent="0.2">
      <c r="A33" t="s">
        <v>462</v>
      </c>
      <c r="B33" t="s">
        <v>463</v>
      </c>
      <c r="C33" t="s">
        <v>240</v>
      </c>
      <c r="D33">
        <v>8.8732800000000005E-4</v>
      </c>
      <c r="E33">
        <v>7.5979699999999994E-5</v>
      </c>
      <c r="F33">
        <v>1</v>
      </c>
      <c r="G33">
        <v>1</v>
      </c>
      <c r="H33">
        <v>1</v>
      </c>
      <c r="I33" t="s">
        <v>82</v>
      </c>
      <c r="J33" t="s">
        <v>464</v>
      </c>
      <c r="K33" t="s">
        <v>465</v>
      </c>
      <c r="M33">
        <v>0</v>
      </c>
      <c r="N33">
        <v>1833.0838000000001</v>
      </c>
      <c r="O33">
        <v>7.8490000000000002</v>
      </c>
      <c r="P33">
        <v>2.97</v>
      </c>
      <c r="Q33">
        <v>0.152641152520746</v>
      </c>
      <c r="R33">
        <v>0.97670722284965295</v>
      </c>
      <c r="S33">
        <v>80.48</v>
      </c>
      <c r="T33">
        <v>16.16</v>
      </c>
      <c r="U33" s="5">
        <v>317.3</v>
      </c>
      <c r="V33" s="5">
        <v>190.7</v>
      </c>
      <c r="W33" s="5">
        <v>29.6</v>
      </c>
      <c r="X33" s="3">
        <v>20.5</v>
      </c>
      <c r="Y33" s="3">
        <v>28.4</v>
      </c>
      <c r="Z33" s="3">
        <v>24.3</v>
      </c>
      <c r="AA33" t="s">
        <v>85</v>
      </c>
      <c r="AB33" t="s">
        <v>86</v>
      </c>
      <c r="AC33" t="s">
        <v>86</v>
      </c>
      <c r="AD33" t="s">
        <v>86</v>
      </c>
      <c r="AE33" t="s">
        <v>86</v>
      </c>
      <c r="AF33" t="s">
        <v>86</v>
      </c>
      <c r="AG33" t="s">
        <v>86</v>
      </c>
      <c r="AH33" t="s">
        <v>86</v>
      </c>
      <c r="AI33">
        <v>1.0349999999999999E-4</v>
      </c>
      <c r="AJ33">
        <v>5.5190000000000003E-4</v>
      </c>
      <c r="AK33">
        <v>3.25</v>
      </c>
      <c r="AL33" t="s">
        <v>466</v>
      </c>
      <c r="AM33" t="s">
        <v>462</v>
      </c>
      <c r="AN33" t="s">
        <v>467</v>
      </c>
      <c r="AO33" t="s">
        <v>468</v>
      </c>
      <c r="AP33" t="s">
        <v>469</v>
      </c>
      <c r="AQ33" t="s">
        <v>470</v>
      </c>
      <c r="AR33" t="s">
        <v>471</v>
      </c>
      <c r="AS33" t="s">
        <v>472</v>
      </c>
      <c r="AT33">
        <v>100</v>
      </c>
      <c r="AU33">
        <v>178</v>
      </c>
      <c r="AV33">
        <v>45</v>
      </c>
      <c r="AW33">
        <v>54</v>
      </c>
      <c r="AX33">
        <v>44</v>
      </c>
      <c r="AY33" t="s">
        <v>473</v>
      </c>
      <c r="AZ33" t="s">
        <v>474</v>
      </c>
      <c r="BA33" t="s">
        <v>96</v>
      </c>
      <c r="BF33" t="s">
        <v>475</v>
      </c>
      <c r="BG33" t="s">
        <v>476</v>
      </c>
      <c r="BH33" t="s">
        <v>477</v>
      </c>
      <c r="BI33" t="s">
        <v>478</v>
      </c>
      <c r="BJ33" t="s">
        <v>407</v>
      </c>
      <c r="BL33" t="s">
        <v>479</v>
      </c>
      <c r="BN33">
        <v>24.4</v>
      </c>
      <c r="BO33">
        <v>3.950949253027682</v>
      </c>
      <c r="BP33">
        <v>0.1619241497142492</v>
      </c>
      <c r="BQ33">
        <v>179.2</v>
      </c>
      <c r="BR33">
        <v>144.1943480168346</v>
      </c>
      <c r="BS33">
        <v>0.80465595991537142</v>
      </c>
      <c r="BT33">
        <v>0.1361607142857143</v>
      </c>
      <c r="BU33" s="10">
        <v>-2.8766175844947179</v>
      </c>
      <c r="BV33">
        <v>7.3442622950819674</v>
      </c>
      <c r="BW33">
        <v>2.8766175844947179</v>
      </c>
      <c r="BX33" s="9">
        <v>9.0677022695408505E-2</v>
      </c>
      <c r="BY33">
        <v>-1.0425027480093769</v>
      </c>
      <c r="BZ33" t="s">
        <v>103</v>
      </c>
    </row>
    <row r="34" spans="1:78" x14ac:dyDescent="0.2">
      <c r="A34" t="s">
        <v>185</v>
      </c>
      <c r="B34" t="s">
        <v>558</v>
      </c>
      <c r="C34" t="s">
        <v>559</v>
      </c>
      <c r="D34">
        <v>1.85062E-4</v>
      </c>
      <c r="E34">
        <v>7.5979699999999994E-5</v>
      </c>
      <c r="F34">
        <v>2</v>
      </c>
      <c r="G34">
        <v>2</v>
      </c>
      <c r="H34">
        <v>2</v>
      </c>
      <c r="I34" t="s">
        <v>187</v>
      </c>
      <c r="J34" t="s">
        <v>560</v>
      </c>
      <c r="K34" t="s">
        <v>316</v>
      </c>
      <c r="M34">
        <v>0</v>
      </c>
      <c r="N34">
        <v>2146.13526</v>
      </c>
      <c r="O34">
        <v>5.9610000000000003</v>
      </c>
      <c r="P34">
        <v>2.58</v>
      </c>
      <c r="Q34">
        <v>0.15235856279760601</v>
      </c>
      <c r="R34">
        <v>0.97670722284965295</v>
      </c>
      <c r="S34">
        <v>89.74</v>
      </c>
      <c r="T34">
        <v>3</v>
      </c>
      <c r="U34" s="5">
        <v>1669.4</v>
      </c>
      <c r="V34" s="5">
        <v>720.6</v>
      </c>
      <c r="W34" s="5">
        <v>160.30000000000001</v>
      </c>
      <c r="X34" s="3">
        <v>120.9</v>
      </c>
      <c r="Y34" s="3">
        <v>127.1</v>
      </c>
      <c r="Z34" s="3">
        <v>120.6</v>
      </c>
      <c r="AA34" t="s">
        <v>85</v>
      </c>
      <c r="AB34" t="s">
        <v>86</v>
      </c>
      <c r="AC34" t="s">
        <v>86</v>
      </c>
      <c r="AD34" t="s">
        <v>86</v>
      </c>
      <c r="AE34" t="s">
        <v>86</v>
      </c>
      <c r="AF34" t="s">
        <v>86</v>
      </c>
      <c r="AG34" t="s">
        <v>86</v>
      </c>
      <c r="AH34" t="s">
        <v>86</v>
      </c>
      <c r="AI34">
        <v>1.0349999999999999E-4</v>
      </c>
      <c r="AJ34">
        <v>1.0459999999999999E-4</v>
      </c>
      <c r="AK34">
        <v>2.94</v>
      </c>
      <c r="AL34" t="s">
        <v>561</v>
      </c>
      <c r="AM34" t="s">
        <v>185</v>
      </c>
      <c r="AN34" t="s">
        <v>191</v>
      </c>
      <c r="AO34" t="s">
        <v>192</v>
      </c>
      <c r="AP34" t="s">
        <v>193</v>
      </c>
      <c r="AQ34" t="s">
        <v>194</v>
      </c>
      <c r="AR34" t="s">
        <v>195</v>
      </c>
      <c r="AS34" t="s">
        <v>196</v>
      </c>
      <c r="AT34">
        <v>100</v>
      </c>
      <c r="AU34">
        <v>472</v>
      </c>
      <c r="AV34">
        <v>14</v>
      </c>
      <c r="AW34">
        <v>30</v>
      </c>
      <c r="AX34">
        <v>13</v>
      </c>
      <c r="AY34" t="s">
        <v>562</v>
      </c>
      <c r="AZ34" t="s">
        <v>563</v>
      </c>
      <c r="BA34" t="s">
        <v>96</v>
      </c>
      <c r="BE34" t="s">
        <v>199</v>
      </c>
      <c r="BF34" t="s">
        <v>200</v>
      </c>
      <c r="BG34" t="s">
        <v>161</v>
      </c>
      <c r="BH34" t="s">
        <v>201</v>
      </c>
      <c r="BI34" t="s">
        <v>202</v>
      </c>
      <c r="BL34" t="s">
        <v>203</v>
      </c>
      <c r="BM34" t="s">
        <v>204</v>
      </c>
      <c r="BN34">
        <v>122.8666666666667</v>
      </c>
      <c r="BO34">
        <v>3.6692415201691628</v>
      </c>
      <c r="BP34">
        <v>2.986360434212558E-2</v>
      </c>
      <c r="BQ34">
        <v>850.1</v>
      </c>
      <c r="BR34">
        <v>762.8390328240946</v>
      </c>
      <c r="BS34">
        <v>0.89735211483836563</v>
      </c>
      <c r="BT34">
        <v>0.14453201584127359</v>
      </c>
      <c r="BU34" s="10">
        <v>-2.7905389898479429</v>
      </c>
      <c r="BV34">
        <v>6.9188822571893649</v>
      </c>
      <c r="BW34">
        <v>2.7905389898479429</v>
      </c>
      <c r="BX34" s="9">
        <v>8.6838355788076235E-2</v>
      </c>
      <c r="BY34">
        <v>-1.0612884081439851</v>
      </c>
      <c r="BZ34" t="s">
        <v>103</v>
      </c>
    </row>
    <row r="35" spans="1:78" x14ac:dyDescent="0.2">
      <c r="A35" t="s">
        <v>655</v>
      </c>
      <c r="B35" t="s">
        <v>656</v>
      </c>
      <c r="C35" t="s">
        <v>81</v>
      </c>
      <c r="D35">
        <v>7.9615000000000003E-5</v>
      </c>
      <c r="E35">
        <v>7.5979699999999994E-5</v>
      </c>
      <c r="F35">
        <v>3</v>
      </c>
      <c r="G35">
        <v>6</v>
      </c>
      <c r="H35">
        <v>1</v>
      </c>
      <c r="I35" t="s">
        <v>279</v>
      </c>
      <c r="J35" t="s">
        <v>657</v>
      </c>
      <c r="K35" t="s">
        <v>658</v>
      </c>
      <c r="M35">
        <v>0</v>
      </c>
      <c r="N35">
        <v>1463.71982</v>
      </c>
      <c r="O35">
        <v>4.165</v>
      </c>
      <c r="P35">
        <v>2.06</v>
      </c>
      <c r="Q35">
        <v>0.16935782132872201</v>
      </c>
      <c r="R35">
        <v>0.97670722284965295</v>
      </c>
      <c r="S35">
        <v>103.92</v>
      </c>
      <c r="T35">
        <v>23.8</v>
      </c>
      <c r="U35" s="5">
        <v>258.60000000000002</v>
      </c>
      <c r="V35" s="5">
        <v>77.599999999999994</v>
      </c>
      <c r="W35" s="5">
        <v>21.5</v>
      </c>
      <c r="X35" s="3">
        <v>12.8</v>
      </c>
      <c r="Y35" s="3">
        <v>18.600000000000001</v>
      </c>
      <c r="Z35" s="3">
        <v>20.8</v>
      </c>
      <c r="AA35" t="s">
        <v>85</v>
      </c>
      <c r="AB35" t="s">
        <v>86</v>
      </c>
      <c r="AC35" t="s">
        <v>86</v>
      </c>
      <c r="AD35" t="s">
        <v>86</v>
      </c>
      <c r="AE35" t="s">
        <v>86</v>
      </c>
      <c r="AF35" t="s">
        <v>86</v>
      </c>
      <c r="AG35" t="s">
        <v>86</v>
      </c>
      <c r="AH35" t="s">
        <v>86</v>
      </c>
      <c r="AI35">
        <v>1.0349999999999999E-4</v>
      </c>
      <c r="AJ35">
        <v>4.248E-5</v>
      </c>
      <c r="AK35">
        <v>3.26</v>
      </c>
      <c r="AL35" t="s">
        <v>659</v>
      </c>
      <c r="AM35" t="s">
        <v>655</v>
      </c>
      <c r="AN35" t="s">
        <v>660</v>
      </c>
      <c r="AO35" t="s">
        <v>661</v>
      </c>
      <c r="AP35" t="s">
        <v>662</v>
      </c>
      <c r="AQ35" t="s">
        <v>663</v>
      </c>
      <c r="AR35" t="s">
        <v>664</v>
      </c>
      <c r="AS35" t="s">
        <v>665</v>
      </c>
      <c r="AT35">
        <v>100</v>
      </c>
      <c r="AU35">
        <v>639</v>
      </c>
      <c r="AV35">
        <v>230</v>
      </c>
      <c r="AW35">
        <v>239</v>
      </c>
      <c r="AX35">
        <v>229</v>
      </c>
      <c r="AY35" t="s">
        <v>666</v>
      </c>
      <c r="AZ35" t="s">
        <v>667</v>
      </c>
      <c r="BA35" t="s">
        <v>96</v>
      </c>
      <c r="BE35" t="s">
        <v>668</v>
      </c>
      <c r="BF35" t="s">
        <v>669</v>
      </c>
      <c r="BG35" t="s">
        <v>670</v>
      </c>
      <c r="BH35" t="s">
        <v>671</v>
      </c>
      <c r="BI35" t="s">
        <v>183</v>
      </c>
      <c r="BJ35" t="s">
        <v>672</v>
      </c>
      <c r="BK35" t="s">
        <v>673</v>
      </c>
      <c r="BL35" t="s">
        <v>184</v>
      </c>
      <c r="BN35">
        <v>17.399999999999999</v>
      </c>
      <c r="BO35">
        <v>4.132795663954365</v>
      </c>
      <c r="BP35">
        <v>0.2375169921812853</v>
      </c>
      <c r="BQ35">
        <v>119.23333333333331</v>
      </c>
      <c r="BR35">
        <v>123.9116755327493</v>
      </c>
      <c r="BS35">
        <v>1.0392368649657471</v>
      </c>
      <c r="BT35">
        <v>0.1459323455409561</v>
      </c>
      <c r="BU35" s="10">
        <v>-2.776628406425341</v>
      </c>
      <c r="BV35">
        <v>6.852490421455939</v>
      </c>
      <c r="BW35">
        <v>2.776628406425341</v>
      </c>
      <c r="BX35" s="9">
        <v>0.1120079954118377</v>
      </c>
      <c r="BY35">
        <v>-0.95075097519316021</v>
      </c>
      <c r="BZ35" t="s">
        <v>103</v>
      </c>
    </row>
    <row r="36" spans="1:78" x14ac:dyDescent="0.2">
      <c r="A36" t="s">
        <v>276</v>
      </c>
      <c r="B36" t="s">
        <v>1053</v>
      </c>
      <c r="C36" t="s">
        <v>81</v>
      </c>
      <c r="D36">
        <v>1.2042000000000001E-2</v>
      </c>
      <c r="E36">
        <v>7.4283800000000001E-4</v>
      </c>
      <c r="F36">
        <v>3</v>
      </c>
      <c r="G36">
        <v>3</v>
      </c>
      <c r="H36">
        <v>1</v>
      </c>
      <c r="I36" t="s">
        <v>279</v>
      </c>
      <c r="J36" t="s">
        <v>1054</v>
      </c>
      <c r="K36" t="s">
        <v>281</v>
      </c>
      <c r="M36">
        <v>0</v>
      </c>
      <c r="N36">
        <v>1145.5870199999999</v>
      </c>
      <c r="O36">
        <v>1.8180000000000001</v>
      </c>
      <c r="P36">
        <v>0.86</v>
      </c>
      <c r="Q36">
        <v>0.32911809576616102</v>
      </c>
      <c r="R36">
        <v>0.97670722284965295</v>
      </c>
      <c r="S36">
        <v>139.19</v>
      </c>
      <c r="T36">
        <v>13.91</v>
      </c>
      <c r="U36" s="5">
        <v>92.3</v>
      </c>
      <c r="V36" s="5">
        <v>54.6</v>
      </c>
      <c r="W36" s="5">
        <v>972.5</v>
      </c>
      <c r="X36" s="3">
        <v>64</v>
      </c>
      <c r="Y36" s="3">
        <v>50.6</v>
      </c>
      <c r="Z36" s="3">
        <v>50.8</v>
      </c>
      <c r="AA36" t="s">
        <v>85</v>
      </c>
      <c r="AB36" t="s">
        <v>86</v>
      </c>
      <c r="AC36" t="s">
        <v>86</v>
      </c>
      <c r="AD36" t="s">
        <v>86</v>
      </c>
      <c r="AE36" t="s">
        <v>86</v>
      </c>
      <c r="AF36" t="s">
        <v>86</v>
      </c>
      <c r="AG36" t="s">
        <v>86</v>
      </c>
      <c r="AH36" t="s">
        <v>86</v>
      </c>
      <c r="AI36">
        <v>6.0550000000000003E-4</v>
      </c>
      <c r="AJ36">
        <v>8.8149999999999999E-3</v>
      </c>
      <c r="AK36">
        <v>2.99</v>
      </c>
      <c r="AL36" t="s">
        <v>1055</v>
      </c>
      <c r="AM36" t="s">
        <v>276</v>
      </c>
      <c r="AN36" t="s">
        <v>283</v>
      </c>
      <c r="AO36" t="s">
        <v>284</v>
      </c>
      <c r="AP36" t="s">
        <v>285</v>
      </c>
      <c r="AQ36" t="s">
        <v>286</v>
      </c>
      <c r="AR36" t="s">
        <v>287</v>
      </c>
      <c r="AS36" t="s">
        <v>288</v>
      </c>
      <c r="AT36">
        <v>100</v>
      </c>
      <c r="AU36">
        <v>564</v>
      </c>
      <c r="AV36">
        <v>525</v>
      </c>
      <c r="AW36">
        <v>533</v>
      </c>
      <c r="AX36">
        <v>524</v>
      </c>
      <c r="AY36" t="s">
        <v>1056</v>
      </c>
      <c r="AZ36" t="s">
        <v>1057</v>
      </c>
      <c r="BA36" t="s">
        <v>96</v>
      </c>
      <c r="BE36" t="s">
        <v>291</v>
      </c>
      <c r="BF36" t="s">
        <v>292</v>
      </c>
      <c r="BG36" t="s">
        <v>98</v>
      </c>
      <c r="BH36" t="s">
        <v>293</v>
      </c>
      <c r="BI36" t="s">
        <v>142</v>
      </c>
      <c r="BL36" t="s">
        <v>294</v>
      </c>
      <c r="BM36" t="s">
        <v>125</v>
      </c>
      <c r="BN36">
        <v>55.133333333333333</v>
      </c>
      <c r="BO36">
        <v>7.6794096995363743</v>
      </c>
      <c r="BP36">
        <v>0.13928796311130059</v>
      </c>
      <c r="BQ36">
        <v>373.13333333333338</v>
      </c>
      <c r="BR36">
        <v>519.40891726397354</v>
      </c>
      <c r="BS36">
        <v>1.3920196103197431</v>
      </c>
      <c r="BT36">
        <v>0.14775772735393961</v>
      </c>
      <c r="BU36" s="10">
        <v>-2.7586945132243779</v>
      </c>
      <c r="BV36">
        <v>6.7678355501813803</v>
      </c>
      <c r="BW36">
        <v>2.7586945132243779</v>
      </c>
      <c r="BX36" s="9">
        <v>0.27203577268396811</v>
      </c>
      <c r="BY36">
        <v>-0.56537398251829418</v>
      </c>
      <c r="BZ36" t="s">
        <v>103</v>
      </c>
    </row>
    <row r="37" spans="1:78" x14ac:dyDescent="0.2">
      <c r="A37" t="s">
        <v>185</v>
      </c>
      <c r="B37" t="s">
        <v>520</v>
      </c>
      <c r="C37" t="s">
        <v>392</v>
      </c>
      <c r="D37">
        <v>1.84964E-2</v>
      </c>
      <c r="E37">
        <v>8.7405200000000005E-4</v>
      </c>
      <c r="F37">
        <v>2</v>
      </c>
      <c r="G37">
        <v>2</v>
      </c>
      <c r="H37">
        <v>1</v>
      </c>
      <c r="I37" t="s">
        <v>187</v>
      </c>
      <c r="J37" t="s">
        <v>521</v>
      </c>
      <c r="K37" t="s">
        <v>189</v>
      </c>
      <c r="M37">
        <v>1</v>
      </c>
      <c r="N37">
        <v>2097.2271700000001</v>
      </c>
      <c r="O37">
        <v>7.194</v>
      </c>
      <c r="P37">
        <v>2.85</v>
      </c>
      <c r="Q37">
        <v>0.143101627613517</v>
      </c>
      <c r="R37">
        <v>0.97670722284965295</v>
      </c>
      <c r="S37">
        <v>76.319999999999993</v>
      </c>
      <c r="T37">
        <v>11.57</v>
      </c>
      <c r="U37" s="5">
        <v>506.1</v>
      </c>
      <c r="V37" s="5">
        <v>323.3</v>
      </c>
      <c r="W37" s="5">
        <v>57.4</v>
      </c>
      <c r="X37" s="3">
        <v>44.9</v>
      </c>
      <c r="Y37" s="3">
        <v>50.2</v>
      </c>
      <c r="Z37" s="3">
        <v>39.799999999999997</v>
      </c>
      <c r="AA37" t="s">
        <v>85</v>
      </c>
      <c r="AB37" t="s">
        <v>86</v>
      </c>
      <c r="AC37" t="s">
        <v>86</v>
      </c>
      <c r="AD37" t="s">
        <v>86</v>
      </c>
      <c r="AE37" t="s">
        <v>86</v>
      </c>
      <c r="AF37" t="s">
        <v>86</v>
      </c>
      <c r="AG37" t="s">
        <v>86</v>
      </c>
      <c r="AH37" t="s">
        <v>86</v>
      </c>
      <c r="AI37">
        <v>7.0180000000000004E-4</v>
      </c>
      <c r="AJ37">
        <v>1.3979999999999999E-2</v>
      </c>
      <c r="AK37">
        <v>2.21</v>
      </c>
      <c r="AL37" t="s">
        <v>522</v>
      </c>
      <c r="AM37" t="s">
        <v>185</v>
      </c>
      <c r="AN37" t="s">
        <v>191</v>
      </c>
      <c r="AO37" t="s">
        <v>192</v>
      </c>
      <c r="AP37" t="s">
        <v>193</v>
      </c>
      <c r="AQ37" t="s">
        <v>194</v>
      </c>
      <c r="AR37" t="s">
        <v>195</v>
      </c>
      <c r="AS37" t="s">
        <v>196</v>
      </c>
      <c r="AT37">
        <v>100</v>
      </c>
      <c r="AU37">
        <v>472</v>
      </c>
      <c r="AV37">
        <v>324</v>
      </c>
      <c r="AW37">
        <v>336</v>
      </c>
      <c r="AX37">
        <v>323</v>
      </c>
      <c r="AY37" t="s">
        <v>523</v>
      </c>
      <c r="AZ37" t="s">
        <v>524</v>
      </c>
      <c r="BA37" t="s">
        <v>96</v>
      </c>
      <c r="BE37" t="s">
        <v>199</v>
      </c>
      <c r="BF37" t="s">
        <v>200</v>
      </c>
      <c r="BG37" t="s">
        <v>161</v>
      </c>
      <c r="BH37" t="s">
        <v>201</v>
      </c>
      <c r="BI37" t="s">
        <v>202</v>
      </c>
      <c r="BL37" t="s">
        <v>203</v>
      </c>
      <c r="BM37" t="s">
        <v>204</v>
      </c>
      <c r="BN37">
        <v>44.966666666666661</v>
      </c>
      <c r="BO37">
        <v>5.200320502943387</v>
      </c>
      <c r="BP37">
        <v>0.115648343282655</v>
      </c>
      <c r="BQ37">
        <v>295.60000000000002</v>
      </c>
      <c r="BR37">
        <v>225.62887669799721</v>
      </c>
      <c r="BS37">
        <v>0.76329119315966554</v>
      </c>
      <c r="BT37">
        <v>0.15211998195760029</v>
      </c>
      <c r="BU37" s="10">
        <v>-2.7167184219190399</v>
      </c>
      <c r="BV37">
        <v>6.5737583395107499</v>
      </c>
      <c r="BW37">
        <v>2.7167184219190399</v>
      </c>
      <c r="BX37" s="9">
        <v>8.0743916785736392E-2</v>
      </c>
      <c r="BY37">
        <v>-1.092890187336234</v>
      </c>
      <c r="BZ37" t="s">
        <v>103</v>
      </c>
    </row>
    <row r="38" spans="1:78" x14ac:dyDescent="0.2">
      <c r="A38" t="s">
        <v>165</v>
      </c>
      <c r="B38" t="s">
        <v>564</v>
      </c>
      <c r="C38" t="s">
        <v>81</v>
      </c>
      <c r="D38">
        <v>7.8036599999999998E-2</v>
      </c>
      <c r="E38">
        <v>3.2745000000000001E-3</v>
      </c>
      <c r="F38">
        <v>1</v>
      </c>
      <c r="G38">
        <v>1</v>
      </c>
      <c r="H38">
        <v>1</v>
      </c>
      <c r="I38" t="s">
        <v>82</v>
      </c>
      <c r="J38" t="s">
        <v>565</v>
      </c>
      <c r="K38" t="s">
        <v>169</v>
      </c>
      <c r="M38">
        <v>0</v>
      </c>
      <c r="N38">
        <v>1202.5907199999999</v>
      </c>
      <c r="O38">
        <v>5.9580000000000002</v>
      </c>
      <c r="P38">
        <v>2.57</v>
      </c>
      <c r="Q38">
        <v>0.23890118964427801</v>
      </c>
      <c r="R38">
        <v>0.97670722284965295</v>
      </c>
      <c r="S38">
        <v>92.44</v>
      </c>
      <c r="T38">
        <v>6.16</v>
      </c>
      <c r="U38" s="5">
        <v>513.4</v>
      </c>
      <c r="V38" s="5">
        <v>238.3</v>
      </c>
      <c r="W38" s="5">
        <v>32.1</v>
      </c>
      <c r="X38" s="3">
        <v>42.6</v>
      </c>
      <c r="Y38" s="3">
        <v>37.6</v>
      </c>
      <c r="Z38" s="3">
        <v>40</v>
      </c>
      <c r="AA38" t="s">
        <v>85</v>
      </c>
      <c r="AB38" t="s">
        <v>86</v>
      </c>
      <c r="AC38" t="s">
        <v>86</v>
      </c>
      <c r="AD38" t="s">
        <v>86</v>
      </c>
      <c r="AE38" t="s">
        <v>86</v>
      </c>
      <c r="AF38" t="s">
        <v>86</v>
      </c>
      <c r="AG38" t="s">
        <v>86</v>
      </c>
      <c r="AH38" t="s">
        <v>86</v>
      </c>
      <c r="AI38">
        <v>2.947E-3</v>
      </c>
      <c r="AJ38">
        <v>6.4930000000000002E-2</v>
      </c>
      <c r="AK38">
        <v>2.52</v>
      </c>
      <c r="AL38" t="s">
        <v>566</v>
      </c>
      <c r="AM38" t="s">
        <v>165</v>
      </c>
      <c r="AN38" t="s">
        <v>172</v>
      </c>
      <c r="AO38" t="s">
        <v>173</v>
      </c>
      <c r="AP38" t="s">
        <v>174</v>
      </c>
      <c r="AQ38" t="s">
        <v>175</v>
      </c>
      <c r="AR38" t="s">
        <v>176</v>
      </c>
      <c r="AS38" t="s">
        <v>177</v>
      </c>
      <c r="AT38">
        <v>100</v>
      </c>
      <c r="AU38">
        <v>456</v>
      </c>
      <c r="AV38">
        <v>56</v>
      </c>
      <c r="AW38">
        <v>65</v>
      </c>
      <c r="AX38">
        <v>55</v>
      </c>
      <c r="AY38" t="s">
        <v>567</v>
      </c>
      <c r="AZ38" t="s">
        <v>568</v>
      </c>
      <c r="BA38" t="s">
        <v>96</v>
      </c>
      <c r="BE38" t="s">
        <v>180</v>
      </c>
      <c r="BF38" t="s">
        <v>181</v>
      </c>
      <c r="BG38" t="s">
        <v>161</v>
      </c>
      <c r="BH38" t="s">
        <v>182</v>
      </c>
      <c r="BI38" t="s">
        <v>183</v>
      </c>
      <c r="BL38" t="s">
        <v>184</v>
      </c>
      <c r="BM38" t="s">
        <v>125</v>
      </c>
      <c r="BN38">
        <v>40.06666666666667</v>
      </c>
      <c r="BO38">
        <v>2.5006665778014741</v>
      </c>
      <c r="BP38">
        <v>6.2412643372748919E-2</v>
      </c>
      <c r="BQ38">
        <v>261.26666666666671</v>
      </c>
      <c r="BR38">
        <v>241.47054340712731</v>
      </c>
      <c r="BS38">
        <v>0.92423019931281147</v>
      </c>
      <c r="BT38">
        <v>0.153355447818321</v>
      </c>
      <c r="BU38" s="10">
        <v>-2.7050486768910238</v>
      </c>
      <c r="BV38">
        <v>6.5207986688851918</v>
      </c>
      <c r="BW38">
        <v>2.7050486768910238</v>
      </c>
      <c r="BX38" s="9">
        <v>0.17255288864483551</v>
      </c>
      <c r="BY38">
        <v>-0.7630777659464647</v>
      </c>
      <c r="BZ38" t="s">
        <v>103</v>
      </c>
    </row>
    <row r="39" spans="1:78" x14ac:dyDescent="0.2">
      <c r="A39" t="s">
        <v>185</v>
      </c>
      <c r="B39" t="s">
        <v>549</v>
      </c>
      <c r="C39" t="s">
        <v>392</v>
      </c>
      <c r="D39">
        <v>2.18673E-3</v>
      </c>
      <c r="E39">
        <v>7.5979699999999994E-5</v>
      </c>
      <c r="F39">
        <v>2</v>
      </c>
      <c r="G39">
        <v>2</v>
      </c>
      <c r="H39">
        <v>1</v>
      </c>
      <c r="I39" t="s">
        <v>187</v>
      </c>
      <c r="J39" t="s">
        <v>550</v>
      </c>
      <c r="K39" t="s">
        <v>189</v>
      </c>
      <c r="M39">
        <v>0</v>
      </c>
      <c r="N39">
        <v>1941.1260600000001</v>
      </c>
      <c r="O39">
        <v>6.3090000000000002</v>
      </c>
      <c r="P39">
        <v>2.66</v>
      </c>
      <c r="Q39">
        <v>0.213252088977187</v>
      </c>
      <c r="R39">
        <v>0.97670722284965295</v>
      </c>
      <c r="S39">
        <v>83.62</v>
      </c>
      <c r="T39">
        <v>6.26</v>
      </c>
      <c r="U39" s="5">
        <v>818.6</v>
      </c>
      <c r="V39" s="5">
        <v>471.8</v>
      </c>
      <c r="W39" s="5">
        <v>64.2</v>
      </c>
      <c r="X39" s="3">
        <v>67.3</v>
      </c>
      <c r="Y39" s="3">
        <v>74.8</v>
      </c>
      <c r="Z39" s="3">
        <v>75.599999999999994</v>
      </c>
      <c r="AA39" t="s">
        <v>85</v>
      </c>
      <c r="AB39" t="s">
        <v>86</v>
      </c>
      <c r="AC39" t="s">
        <v>86</v>
      </c>
      <c r="AD39" t="s">
        <v>86</v>
      </c>
      <c r="AE39" t="s">
        <v>86</v>
      </c>
      <c r="AF39" t="s">
        <v>86</v>
      </c>
      <c r="AG39" t="s">
        <v>86</v>
      </c>
      <c r="AH39" t="s">
        <v>86</v>
      </c>
      <c r="AI39">
        <v>1.0349999999999999E-4</v>
      </c>
      <c r="AJ39">
        <v>1.4430000000000001E-3</v>
      </c>
      <c r="AK39">
        <v>2.34</v>
      </c>
      <c r="AL39" t="s">
        <v>551</v>
      </c>
      <c r="AM39" t="s">
        <v>185</v>
      </c>
      <c r="AN39" t="s">
        <v>191</v>
      </c>
      <c r="AO39" t="s">
        <v>192</v>
      </c>
      <c r="AP39" t="s">
        <v>193</v>
      </c>
      <c r="AQ39" t="s">
        <v>194</v>
      </c>
      <c r="AR39" t="s">
        <v>195</v>
      </c>
      <c r="AS39" t="s">
        <v>196</v>
      </c>
      <c r="AT39">
        <v>100</v>
      </c>
      <c r="AU39">
        <v>472</v>
      </c>
      <c r="AV39">
        <v>324</v>
      </c>
      <c r="AW39">
        <v>335</v>
      </c>
      <c r="AX39">
        <v>323</v>
      </c>
      <c r="AY39" t="s">
        <v>552</v>
      </c>
      <c r="AZ39" t="s">
        <v>524</v>
      </c>
      <c r="BA39" t="s">
        <v>96</v>
      </c>
      <c r="BE39" t="s">
        <v>199</v>
      </c>
      <c r="BF39" t="s">
        <v>200</v>
      </c>
      <c r="BG39" t="s">
        <v>161</v>
      </c>
      <c r="BH39" t="s">
        <v>201</v>
      </c>
      <c r="BI39" t="s">
        <v>202</v>
      </c>
      <c r="BL39" t="s">
        <v>203</v>
      </c>
      <c r="BM39" t="s">
        <v>204</v>
      </c>
      <c r="BN39">
        <v>72.566666666666663</v>
      </c>
      <c r="BO39">
        <v>4.5785732857881971</v>
      </c>
      <c r="BP39">
        <v>6.309471684595587E-2</v>
      </c>
      <c r="BQ39">
        <v>451.53333333333342</v>
      </c>
      <c r="BR39">
        <v>377.60812138158968</v>
      </c>
      <c r="BS39">
        <v>0.83627961327681155</v>
      </c>
      <c r="BT39">
        <v>0.1607116491953344</v>
      </c>
      <c r="BU39" s="10">
        <v>-2.6374535882313941</v>
      </c>
      <c r="BV39">
        <v>6.2223242994947183</v>
      </c>
      <c r="BW39">
        <v>2.6374535882313941</v>
      </c>
      <c r="BX39" s="9">
        <v>0.1464973461540833</v>
      </c>
      <c r="BY39">
        <v>-0.83417024262097617</v>
      </c>
      <c r="BZ39" t="s">
        <v>103</v>
      </c>
    </row>
    <row r="40" spans="1:78" x14ac:dyDescent="0.2">
      <c r="A40" t="s">
        <v>238</v>
      </c>
      <c r="B40" t="s">
        <v>544</v>
      </c>
      <c r="C40" t="s">
        <v>314</v>
      </c>
      <c r="D40">
        <v>1.07066E-2</v>
      </c>
      <c r="E40">
        <v>7.4283800000000001E-4</v>
      </c>
      <c r="F40">
        <v>1</v>
      </c>
      <c r="G40">
        <v>1</v>
      </c>
      <c r="H40">
        <v>1</v>
      </c>
      <c r="I40" t="s">
        <v>82</v>
      </c>
      <c r="J40" t="s">
        <v>545</v>
      </c>
      <c r="K40" t="s">
        <v>242</v>
      </c>
      <c r="M40">
        <v>0</v>
      </c>
      <c r="N40">
        <v>1710.04054</v>
      </c>
      <c r="O40">
        <v>6.3689999999999998</v>
      </c>
      <c r="P40">
        <v>2.67</v>
      </c>
      <c r="Q40">
        <v>0.171577792952395</v>
      </c>
      <c r="R40">
        <v>0.97670722284965295</v>
      </c>
      <c r="S40">
        <v>75.069999999999993</v>
      </c>
      <c r="T40">
        <v>22.07</v>
      </c>
      <c r="U40" s="5">
        <v>333.6</v>
      </c>
      <c r="V40" s="5">
        <v>241.9</v>
      </c>
      <c r="W40" s="5">
        <v>35.200000000000003</v>
      </c>
      <c r="X40" s="3">
        <v>25.4</v>
      </c>
      <c r="Y40" s="3">
        <v>38</v>
      </c>
      <c r="Z40" s="3">
        <v>38.700000000000003</v>
      </c>
      <c r="AA40" t="s">
        <v>85</v>
      </c>
      <c r="AB40" t="s">
        <v>86</v>
      </c>
      <c r="AC40" t="s">
        <v>86</v>
      </c>
      <c r="AD40" t="s">
        <v>86</v>
      </c>
      <c r="AE40" t="s">
        <v>86</v>
      </c>
      <c r="AF40" t="s">
        <v>86</v>
      </c>
      <c r="AG40" t="s">
        <v>86</v>
      </c>
      <c r="AH40" t="s">
        <v>86</v>
      </c>
      <c r="AI40">
        <v>6.0550000000000003E-4</v>
      </c>
      <c r="AJ40">
        <v>7.796E-3</v>
      </c>
      <c r="AK40">
        <v>1.77</v>
      </c>
      <c r="AL40" t="s">
        <v>546</v>
      </c>
      <c r="AM40" t="s">
        <v>238</v>
      </c>
      <c r="AN40" t="s">
        <v>244</v>
      </c>
      <c r="AO40" t="s">
        <v>245</v>
      </c>
      <c r="AP40" t="s">
        <v>246</v>
      </c>
      <c r="AQ40" t="s">
        <v>247</v>
      </c>
      <c r="AR40" t="s">
        <v>248</v>
      </c>
      <c r="AS40" t="s">
        <v>249</v>
      </c>
      <c r="AT40">
        <v>100</v>
      </c>
      <c r="AU40">
        <v>432</v>
      </c>
      <c r="AV40">
        <v>109</v>
      </c>
      <c r="AW40">
        <v>117</v>
      </c>
      <c r="AX40">
        <v>108</v>
      </c>
      <c r="AY40" t="s">
        <v>547</v>
      </c>
      <c r="AZ40" t="s">
        <v>548</v>
      </c>
      <c r="BA40" t="s">
        <v>96</v>
      </c>
      <c r="BE40" t="s">
        <v>252</v>
      </c>
      <c r="BF40" t="s">
        <v>253</v>
      </c>
      <c r="BG40" t="s">
        <v>161</v>
      </c>
      <c r="BH40" t="s">
        <v>254</v>
      </c>
      <c r="BI40" t="s">
        <v>202</v>
      </c>
      <c r="BL40" t="s">
        <v>255</v>
      </c>
      <c r="BM40" t="s">
        <v>204</v>
      </c>
      <c r="BN40">
        <v>34.033333333333331</v>
      </c>
      <c r="BO40">
        <v>7.48487363509454</v>
      </c>
      <c r="BP40">
        <v>0.21992772679024111</v>
      </c>
      <c r="BQ40">
        <v>203.56666666666669</v>
      </c>
      <c r="BR40">
        <v>152.84869424804819</v>
      </c>
      <c r="BS40">
        <v>0.75085325486187116</v>
      </c>
      <c r="BT40">
        <v>0.167185197314557</v>
      </c>
      <c r="BU40" s="10">
        <v>-2.5804809789654501</v>
      </c>
      <c r="BV40">
        <v>5.9813907933398642</v>
      </c>
      <c r="BW40">
        <v>2.5804809789654501</v>
      </c>
      <c r="BX40" s="9">
        <v>0.1137892348452072</v>
      </c>
      <c r="BY40">
        <v>-0.94389882290113913</v>
      </c>
      <c r="BZ40" t="s">
        <v>103</v>
      </c>
    </row>
    <row r="41" spans="1:78" x14ac:dyDescent="0.2">
      <c r="A41" t="s">
        <v>185</v>
      </c>
      <c r="B41" t="s">
        <v>480</v>
      </c>
      <c r="C41" t="s">
        <v>481</v>
      </c>
      <c r="D41">
        <v>3.4937999999999997E-2</v>
      </c>
      <c r="E41">
        <v>1.81245E-3</v>
      </c>
      <c r="F41">
        <v>2</v>
      </c>
      <c r="G41">
        <v>2</v>
      </c>
      <c r="H41">
        <v>1</v>
      </c>
      <c r="I41" t="s">
        <v>187</v>
      </c>
      <c r="J41" t="s">
        <v>482</v>
      </c>
      <c r="K41" t="s">
        <v>316</v>
      </c>
      <c r="M41">
        <v>0</v>
      </c>
      <c r="N41">
        <v>2800.60653</v>
      </c>
      <c r="O41">
        <v>7.468</v>
      </c>
      <c r="P41">
        <v>2.9</v>
      </c>
      <c r="Q41">
        <v>0.15373848436457099</v>
      </c>
      <c r="R41">
        <v>0.97670722284965295</v>
      </c>
      <c r="S41">
        <v>68.040000000000006</v>
      </c>
      <c r="T41">
        <v>9.52</v>
      </c>
      <c r="U41" s="5">
        <v>834.9</v>
      </c>
      <c r="V41" s="5">
        <v>797.1</v>
      </c>
      <c r="W41" s="5">
        <v>126.1</v>
      </c>
      <c r="X41" s="3">
        <v>106.7</v>
      </c>
      <c r="Y41" s="3">
        <v>120.5</v>
      </c>
      <c r="Z41" s="3">
        <v>100.1</v>
      </c>
      <c r="AA41" t="s">
        <v>85</v>
      </c>
      <c r="AB41" t="s">
        <v>86</v>
      </c>
      <c r="AC41" t="s">
        <v>86</v>
      </c>
      <c r="AD41" t="s">
        <v>86</v>
      </c>
      <c r="AE41" t="s">
        <v>86</v>
      </c>
      <c r="AF41" t="s">
        <v>86</v>
      </c>
      <c r="AG41" t="s">
        <v>86</v>
      </c>
      <c r="AH41" t="s">
        <v>86</v>
      </c>
      <c r="AI41">
        <v>1.547E-3</v>
      </c>
      <c r="AJ41">
        <v>2.7449999999999999E-2</v>
      </c>
      <c r="AK41">
        <v>1.85</v>
      </c>
      <c r="AL41" t="s">
        <v>483</v>
      </c>
      <c r="AM41" t="s">
        <v>185</v>
      </c>
      <c r="AN41" t="s">
        <v>191</v>
      </c>
      <c r="AO41" t="s">
        <v>192</v>
      </c>
      <c r="AP41" t="s">
        <v>193</v>
      </c>
      <c r="AQ41" t="s">
        <v>194</v>
      </c>
      <c r="AR41" t="s">
        <v>195</v>
      </c>
      <c r="AS41" t="s">
        <v>196</v>
      </c>
      <c r="AT41">
        <v>100</v>
      </c>
      <c r="AU41">
        <v>472</v>
      </c>
      <c r="AV41">
        <v>159</v>
      </c>
      <c r="AW41">
        <v>173</v>
      </c>
      <c r="AX41">
        <v>158</v>
      </c>
      <c r="AY41" t="s">
        <v>484</v>
      </c>
      <c r="AZ41" t="s">
        <v>485</v>
      </c>
      <c r="BA41" t="s">
        <v>96</v>
      </c>
      <c r="BE41" t="s">
        <v>199</v>
      </c>
      <c r="BF41" t="s">
        <v>200</v>
      </c>
      <c r="BG41" t="s">
        <v>161</v>
      </c>
      <c r="BH41" t="s">
        <v>201</v>
      </c>
      <c r="BI41" t="s">
        <v>202</v>
      </c>
      <c r="BL41" t="s">
        <v>203</v>
      </c>
      <c r="BM41" t="s">
        <v>144</v>
      </c>
      <c r="BN41">
        <v>109.1</v>
      </c>
      <c r="BO41">
        <v>10.409610943738491</v>
      </c>
      <c r="BP41">
        <v>9.5413482527392179E-2</v>
      </c>
      <c r="BQ41">
        <v>586.0333333333333</v>
      </c>
      <c r="BR41">
        <v>398.76210117478979</v>
      </c>
      <c r="BS41">
        <v>0.68044269582183581</v>
      </c>
      <c r="BT41">
        <v>0.18616688470507931</v>
      </c>
      <c r="BU41" s="10">
        <v>-2.4253316252163879</v>
      </c>
      <c r="BV41">
        <v>5.3715245951726249</v>
      </c>
      <c r="BW41">
        <v>2.4253316252163879</v>
      </c>
      <c r="BX41" s="9">
        <v>8.9763719430930256E-2</v>
      </c>
      <c r="BY41">
        <v>-1.046899160378665</v>
      </c>
      <c r="BZ41" t="s">
        <v>103</v>
      </c>
    </row>
    <row r="42" spans="1:78" x14ac:dyDescent="0.2">
      <c r="A42" t="s">
        <v>276</v>
      </c>
      <c r="B42" t="s">
        <v>687</v>
      </c>
      <c r="C42" t="s">
        <v>81</v>
      </c>
      <c r="D42">
        <v>3.2270100000000001E-5</v>
      </c>
      <c r="E42">
        <v>7.5979699999999994E-5</v>
      </c>
      <c r="F42">
        <v>7</v>
      </c>
      <c r="G42">
        <v>9</v>
      </c>
      <c r="H42">
        <v>2</v>
      </c>
      <c r="I42" t="s">
        <v>689</v>
      </c>
      <c r="J42" t="s">
        <v>690</v>
      </c>
      <c r="K42" t="s">
        <v>691</v>
      </c>
      <c r="M42">
        <v>0</v>
      </c>
      <c r="N42">
        <v>1438.76433</v>
      </c>
      <c r="O42">
        <v>3.028</v>
      </c>
      <c r="P42">
        <v>1.6</v>
      </c>
      <c r="Q42">
        <v>0.21926763870812499</v>
      </c>
      <c r="R42">
        <v>0.97670722284965295</v>
      </c>
      <c r="S42">
        <v>107.59</v>
      </c>
      <c r="T42">
        <v>2.38</v>
      </c>
      <c r="U42" s="5">
        <v>1271.5999999999999</v>
      </c>
      <c r="V42" s="5">
        <v>327.8</v>
      </c>
      <c r="W42" s="5">
        <v>116</v>
      </c>
      <c r="X42" s="3">
        <v>104.1</v>
      </c>
      <c r="Y42" s="3">
        <v>108.2</v>
      </c>
      <c r="Z42" s="3">
        <v>108.8</v>
      </c>
      <c r="AA42" t="s">
        <v>85</v>
      </c>
      <c r="AB42" t="s">
        <v>86</v>
      </c>
      <c r="AC42" t="s">
        <v>86</v>
      </c>
      <c r="AD42" t="s">
        <v>86</v>
      </c>
      <c r="AE42" t="s">
        <v>86</v>
      </c>
      <c r="AF42" t="s">
        <v>86</v>
      </c>
      <c r="AG42" t="s">
        <v>86</v>
      </c>
      <c r="AH42" t="s">
        <v>86</v>
      </c>
      <c r="AI42">
        <v>1.0349999999999999E-4</v>
      </c>
      <c r="AJ42">
        <v>1.624E-5</v>
      </c>
      <c r="AK42">
        <v>2.99</v>
      </c>
      <c r="AL42" t="s">
        <v>692</v>
      </c>
      <c r="AM42" t="s">
        <v>276</v>
      </c>
      <c r="AN42" t="s">
        <v>283</v>
      </c>
      <c r="AO42" t="s">
        <v>284</v>
      </c>
      <c r="AP42" t="s">
        <v>285</v>
      </c>
      <c r="AQ42" t="s">
        <v>286</v>
      </c>
      <c r="AR42" t="s">
        <v>287</v>
      </c>
      <c r="AS42" t="s">
        <v>288</v>
      </c>
      <c r="AT42">
        <v>100</v>
      </c>
      <c r="AU42">
        <v>564</v>
      </c>
      <c r="AV42">
        <v>317</v>
      </c>
      <c r="AW42">
        <v>326</v>
      </c>
      <c r="AX42">
        <v>316</v>
      </c>
      <c r="AY42" t="s">
        <v>693</v>
      </c>
      <c r="AZ42" t="s">
        <v>694</v>
      </c>
      <c r="BA42" t="s">
        <v>96</v>
      </c>
      <c r="BE42" t="s">
        <v>291</v>
      </c>
      <c r="BF42" t="s">
        <v>292</v>
      </c>
      <c r="BG42" t="s">
        <v>98</v>
      </c>
      <c r="BH42" t="s">
        <v>293</v>
      </c>
      <c r="BI42" t="s">
        <v>142</v>
      </c>
      <c r="BL42" t="s">
        <v>294</v>
      </c>
      <c r="BM42" t="s">
        <v>204</v>
      </c>
      <c r="BN42">
        <v>107.0333333333333</v>
      </c>
      <c r="BO42">
        <v>2.5579940057266262</v>
      </c>
      <c r="BP42">
        <v>2.389904085076262E-2</v>
      </c>
      <c r="BQ42">
        <v>571.79999999999995</v>
      </c>
      <c r="BR42">
        <v>615.22747012791945</v>
      </c>
      <c r="BS42">
        <v>1.0759487060649171</v>
      </c>
      <c r="BT42">
        <v>0.18718666200303141</v>
      </c>
      <c r="BU42" s="10">
        <v>-2.4174504556264842</v>
      </c>
      <c r="BV42">
        <v>5.3422609778885084</v>
      </c>
      <c r="BW42">
        <v>2.4174504556264842</v>
      </c>
      <c r="BX42" s="9">
        <v>0.1520016870304686</v>
      </c>
      <c r="BY42">
        <v>-0.81815159189761266</v>
      </c>
      <c r="BZ42" t="s">
        <v>103</v>
      </c>
    </row>
    <row r="43" spans="1:78" x14ac:dyDescent="0.2">
      <c r="A43" t="s">
        <v>276</v>
      </c>
      <c r="B43" t="s">
        <v>687</v>
      </c>
      <c r="C43" t="s">
        <v>688</v>
      </c>
      <c r="D43">
        <v>3.0559800000000002E-2</v>
      </c>
      <c r="E43">
        <v>1.7364500000000001E-3</v>
      </c>
      <c r="F43">
        <v>7</v>
      </c>
      <c r="G43">
        <v>9</v>
      </c>
      <c r="H43">
        <v>1</v>
      </c>
      <c r="I43" t="s">
        <v>689</v>
      </c>
      <c r="J43" t="s">
        <v>690</v>
      </c>
      <c r="K43" t="s">
        <v>691</v>
      </c>
      <c r="M43">
        <v>0</v>
      </c>
      <c r="N43">
        <v>1454.7592400000001</v>
      </c>
      <c r="O43">
        <v>3.573</v>
      </c>
      <c r="P43">
        <v>1.84</v>
      </c>
      <c r="Q43">
        <v>0.234199906105093</v>
      </c>
      <c r="R43">
        <v>0.97670722284965295</v>
      </c>
      <c r="S43">
        <v>105.72</v>
      </c>
      <c r="T43">
        <v>14.65</v>
      </c>
      <c r="U43" s="5">
        <v>1022.7</v>
      </c>
      <c r="V43" s="5">
        <v>292.3</v>
      </c>
      <c r="W43" s="5">
        <v>83.9</v>
      </c>
      <c r="X43" s="3">
        <v>79</v>
      </c>
      <c r="Y43" s="3">
        <v>102.5</v>
      </c>
      <c r="Z43" s="3">
        <v>81.8</v>
      </c>
      <c r="AA43" t="s">
        <v>85</v>
      </c>
      <c r="AB43" t="s">
        <v>86</v>
      </c>
      <c r="AC43" t="s">
        <v>86</v>
      </c>
      <c r="AD43" t="s">
        <v>86</v>
      </c>
      <c r="AE43" t="s">
        <v>86</v>
      </c>
      <c r="AF43" t="s">
        <v>86</v>
      </c>
      <c r="AG43" t="s">
        <v>86</v>
      </c>
      <c r="AH43" t="s">
        <v>86</v>
      </c>
      <c r="AI43">
        <v>1.439E-3</v>
      </c>
      <c r="AJ43">
        <v>2.383E-2</v>
      </c>
      <c r="AK43">
        <v>1.94</v>
      </c>
      <c r="AL43" t="s">
        <v>692</v>
      </c>
      <c r="AM43" t="s">
        <v>276</v>
      </c>
      <c r="AN43" t="s">
        <v>283</v>
      </c>
      <c r="AO43" t="s">
        <v>284</v>
      </c>
      <c r="AP43" t="s">
        <v>285</v>
      </c>
      <c r="AQ43" t="s">
        <v>286</v>
      </c>
      <c r="AR43" t="s">
        <v>287</v>
      </c>
      <c r="AS43" t="s">
        <v>288</v>
      </c>
      <c r="AT43">
        <v>100</v>
      </c>
      <c r="AU43">
        <v>564</v>
      </c>
      <c r="AV43">
        <v>317</v>
      </c>
      <c r="AW43">
        <v>326</v>
      </c>
      <c r="AX43">
        <v>316</v>
      </c>
      <c r="AY43" t="s">
        <v>693</v>
      </c>
      <c r="AZ43" t="s">
        <v>694</v>
      </c>
      <c r="BA43" t="s">
        <v>96</v>
      </c>
      <c r="BE43" t="s">
        <v>291</v>
      </c>
      <c r="BF43" t="s">
        <v>292</v>
      </c>
      <c r="BG43" t="s">
        <v>98</v>
      </c>
      <c r="BH43" t="s">
        <v>293</v>
      </c>
      <c r="BI43" t="s">
        <v>142</v>
      </c>
      <c r="BL43" t="s">
        <v>294</v>
      </c>
      <c r="BM43" t="s">
        <v>204</v>
      </c>
      <c r="BN43">
        <v>87.766666666666666</v>
      </c>
      <c r="BO43">
        <v>12.83601703540991</v>
      </c>
      <c r="BP43">
        <v>0.1462516183297749</v>
      </c>
      <c r="BQ43">
        <v>466.3</v>
      </c>
      <c r="BR43">
        <v>492.99427988567987</v>
      </c>
      <c r="BS43">
        <v>1.0572470081185501</v>
      </c>
      <c r="BT43">
        <v>0.18821931517620991</v>
      </c>
      <c r="BU43" s="10">
        <v>-2.4095134090149881</v>
      </c>
      <c r="BV43">
        <v>5.3129510064565144</v>
      </c>
      <c r="BW43">
        <v>2.4095134090149881</v>
      </c>
      <c r="BX43" s="9">
        <v>0.17074783846408231</v>
      </c>
      <c r="BY43">
        <v>-0.76764478544475112</v>
      </c>
      <c r="BZ43" t="s">
        <v>103</v>
      </c>
    </row>
    <row r="44" spans="1:78" x14ac:dyDescent="0.2">
      <c r="A44" t="s">
        <v>165</v>
      </c>
      <c r="B44" t="s">
        <v>754</v>
      </c>
      <c r="C44" t="s">
        <v>755</v>
      </c>
      <c r="D44">
        <v>1.0713000000000001E-3</v>
      </c>
      <c r="E44">
        <v>7.5979699999999994E-5</v>
      </c>
      <c r="F44">
        <v>1</v>
      </c>
      <c r="G44">
        <v>1</v>
      </c>
      <c r="H44">
        <v>2</v>
      </c>
      <c r="I44" t="s">
        <v>82</v>
      </c>
      <c r="J44" t="s">
        <v>756</v>
      </c>
      <c r="K44" t="s">
        <v>169</v>
      </c>
      <c r="M44">
        <v>0</v>
      </c>
      <c r="N44">
        <v>1695.80798</v>
      </c>
      <c r="O44">
        <v>3.16</v>
      </c>
      <c r="P44">
        <v>1.66</v>
      </c>
      <c r="Q44">
        <v>0.23576036658431501</v>
      </c>
      <c r="R44">
        <v>0.97670722284965295</v>
      </c>
      <c r="S44">
        <v>110.26</v>
      </c>
      <c r="T44">
        <v>22.2</v>
      </c>
      <c r="U44" s="5">
        <v>1619.4</v>
      </c>
      <c r="V44" s="5">
        <v>394.9</v>
      </c>
      <c r="W44" s="5">
        <v>138.69999999999999</v>
      </c>
      <c r="X44" s="3">
        <v>173.7</v>
      </c>
      <c r="Y44" s="3">
        <v>125</v>
      </c>
      <c r="Z44" s="3">
        <v>116.9</v>
      </c>
      <c r="AA44" t="s">
        <v>85</v>
      </c>
      <c r="AB44" t="s">
        <v>86</v>
      </c>
      <c r="AC44" t="s">
        <v>86</v>
      </c>
      <c r="AD44" t="s">
        <v>86</v>
      </c>
      <c r="AE44" t="s">
        <v>86</v>
      </c>
      <c r="AF44" t="s">
        <v>86</v>
      </c>
      <c r="AG44" t="s">
        <v>86</v>
      </c>
      <c r="AH44" t="s">
        <v>86</v>
      </c>
      <c r="AI44">
        <v>1.0349999999999999E-4</v>
      </c>
      <c r="AJ44">
        <v>6.7690000000000003E-4</v>
      </c>
      <c r="AK44">
        <v>2.66</v>
      </c>
      <c r="AL44" t="s">
        <v>757</v>
      </c>
      <c r="AM44" t="s">
        <v>165</v>
      </c>
      <c r="AN44" t="s">
        <v>172</v>
      </c>
      <c r="AO44" t="s">
        <v>173</v>
      </c>
      <c r="AP44" t="s">
        <v>174</v>
      </c>
      <c r="AQ44" t="s">
        <v>175</v>
      </c>
      <c r="AR44" t="s">
        <v>176</v>
      </c>
      <c r="AS44" t="s">
        <v>177</v>
      </c>
      <c r="AT44">
        <v>100</v>
      </c>
      <c r="AU44">
        <v>456</v>
      </c>
      <c r="AV44">
        <v>51</v>
      </c>
      <c r="AW44">
        <v>65</v>
      </c>
      <c r="AX44">
        <v>50</v>
      </c>
      <c r="AY44" t="s">
        <v>758</v>
      </c>
      <c r="AZ44" t="s">
        <v>759</v>
      </c>
      <c r="BA44" t="s">
        <v>96</v>
      </c>
      <c r="BE44" t="s">
        <v>180</v>
      </c>
      <c r="BF44" t="s">
        <v>181</v>
      </c>
      <c r="BG44" t="s">
        <v>161</v>
      </c>
      <c r="BH44" t="s">
        <v>182</v>
      </c>
      <c r="BI44" t="s">
        <v>183</v>
      </c>
      <c r="BL44" t="s">
        <v>184</v>
      </c>
      <c r="BN44">
        <v>138.5333333333333</v>
      </c>
      <c r="BO44">
        <v>30.723335322411408</v>
      </c>
      <c r="BP44">
        <v>0.22177576026764731</v>
      </c>
      <c r="BQ44">
        <v>717.66666666666663</v>
      </c>
      <c r="BR44">
        <v>791.3607668651091</v>
      </c>
      <c r="BS44">
        <v>1.1026856946564461</v>
      </c>
      <c r="BT44">
        <v>0.193032977241059</v>
      </c>
      <c r="BU44" s="10">
        <v>-2.3730807601503838</v>
      </c>
      <c r="BV44">
        <v>5.1804619826756504</v>
      </c>
      <c r="BW44">
        <v>2.3730807601503838</v>
      </c>
      <c r="BX44" s="9">
        <v>0.17641638504268339</v>
      </c>
      <c r="BY44">
        <v>-0.75346108131780865</v>
      </c>
      <c r="BZ44" t="s">
        <v>103</v>
      </c>
    </row>
    <row r="45" spans="1:78" x14ac:dyDescent="0.2">
      <c r="A45" t="s">
        <v>126</v>
      </c>
      <c r="B45" t="s">
        <v>586</v>
      </c>
      <c r="C45" t="s">
        <v>278</v>
      </c>
      <c r="D45">
        <v>3.9592799999999999E-3</v>
      </c>
      <c r="E45">
        <v>1.71607E-4</v>
      </c>
      <c r="F45">
        <v>1</v>
      </c>
      <c r="G45">
        <v>1</v>
      </c>
      <c r="H45">
        <v>2</v>
      </c>
      <c r="I45" t="s">
        <v>82</v>
      </c>
      <c r="J45" t="s">
        <v>258</v>
      </c>
      <c r="K45" t="s">
        <v>129</v>
      </c>
      <c r="M45">
        <v>0</v>
      </c>
      <c r="N45">
        <v>1615.9775400000001</v>
      </c>
      <c r="O45">
        <v>5.8259999999999996</v>
      </c>
      <c r="P45">
        <v>2.54</v>
      </c>
      <c r="Q45">
        <v>0.23332870382367901</v>
      </c>
      <c r="R45">
        <v>0.97670722284965295</v>
      </c>
      <c r="S45">
        <v>75.72</v>
      </c>
      <c r="T45">
        <v>7.61</v>
      </c>
      <c r="U45" s="5">
        <v>1778.4</v>
      </c>
      <c r="V45" s="5">
        <v>1302</v>
      </c>
      <c r="W45" s="5">
        <v>177.2</v>
      </c>
      <c r="X45" s="3">
        <v>234.9</v>
      </c>
      <c r="Y45" s="3">
        <v>223.5</v>
      </c>
      <c r="Z45" s="3">
        <v>201.9</v>
      </c>
      <c r="AA45" t="s">
        <v>85</v>
      </c>
      <c r="AB45" t="s">
        <v>86</v>
      </c>
      <c r="AC45" t="s">
        <v>86</v>
      </c>
      <c r="AD45" t="s">
        <v>86</v>
      </c>
      <c r="AE45" t="s">
        <v>86</v>
      </c>
      <c r="AF45" t="s">
        <v>86</v>
      </c>
      <c r="AG45" t="s">
        <v>86</v>
      </c>
      <c r="AH45" t="s">
        <v>86</v>
      </c>
      <c r="AI45">
        <v>1.696E-4</v>
      </c>
      <c r="AJ45">
        <v>2.7079999999999999E-3</v>
      </c>
      <c r="AK45">
        <v>2.35</v>
      </c>
      <c r="AL45" t="s">
        <v>587</v>
      </c>
      <c r="AM45" t="s">
        <v>126</v>
      </c>
      <c r="AN45" t="s">
        <v>131</v>
      </c>
      <c r="AO45" t="s">
        <v>132</v>
      </c>
      <c r="AP45" t="s">
        <v>133</v>
      </c>
      <c r="AQ45" t="s">
        <v>134</v>
      </c>
      <c r="AR45" t="s">
        <v>135</v>
      </c>
      <c r="AS45" t="s">
        <v>136</v>
      </c>
      <c r="AT45">
        <v>100</v>
      </c>
      <c r="AU45">
        <v>590</v>
      </c>
      <c r="AV45">
        <v>65</v>
      </c>
      <c r="AW45">
        <v>73</v>
      </c>
      <c r="AX45">
        <v>64</v>
      </c>
      <c r="AY45" t="s">
        <v>588</v>
      </c>
      <c r="AZ45" t="s">
        <v>589</v>
      </c>
      <c r="BA45" t="s">
        <v>96</v>
      </c>
      <c r="BE45" t="s">
        <v>139</v>
      </c>
      <c r="BF45" t="s">
        <v>140</v>
      </c>
      <c r="BG45" t="s">
        <v>98</v>
      </c>
      <c r="BH45" t="s">
        <v>141</v>
      </c>
      <c r="BI45" t="s">
        <v>142</v>
      </c>
      <c r="BL45" t="s">
        <v>143</v>
      </c>
      <c r="BM45" t="s">
        <v>204</v>
      </c>
      <c r="BN45">
        <v>220.1</v>
      </c>
      <c r="BO45">
        <v>16.760668244434651</v>
      </c>
      <c r="BP45">
        <v>7.6150241910198313E-2</v>
      </c>
      <c r="BQ45">
        <v>1085.866666666667</v>
      </c>
      <c r="BR45">
        <v>822.18949964915839</v>
      </c>
      <c r="BS45">
        <v>0.75717353233898432</v>
      </c>
      <c r="BT45">
        <v>0.20269523575638509</v>
      </c>
      <c r="BU45" s="10">
        <v>-2.3026159154629822</v>
      </c>
      <c r="BV45">
        <v>4.933515068908072</v>
      </c>
      <c r="BW45">
        <v>2.3026159154629822</v>
      </c>
      <c r="BX45" s="9">
        <v>0.16750268055985021</v>
      </c>
      <c r="BY45">
        <v>-0.77597823851945669</v>
      </c>
      <c r="BZ45" t="s">
        <v>103</v>
      </c>
    </row>
    <row r="46" spans="1:78" x14ac:dyDescent="0.2">
      <c r="A46" t="s">
        <v>126</v>
      </c>
      <c r="B46" t="s">
        <v>875</v>
      </c>
      <c r="C46" t="s">
        <v>813</v>
      </c>
      <c r="D46">
        <v>1.64586E-2</v>
      </c>
      <c r="E46">
        <v>8.7405200000000005E-4</v>
      </c>
      <c r="F46">
        <v>1</v>
      </c>
      <c r="G46">
        <v>1</v>
      </c>
      <c r="H46">
        <v>1</v>
      </c>
      <c r="I46" t="s">
        <v>82</v>
      </c>
      <c r="J46" t="s">
        <v>876</v>
      </c>
      <c r="K46" t="s">
        <v>129</v>
      </c>
      <c r="M46">
        <v>0</v>
      </c>
      <c r="N46">
        <v>2081.0034300000002</v>
      </c>
      <c r="O46">
        <v>2.4159999999999999</v>
      </c>
      <c r="P46">
        <v>1.27</v>
      </c>
      <c r="Q46">
        <v>0.36079161985930103</v>
      </c>
      <c r="R46">
        <v>0.97670722284965295</v>
      </c>
      <c r="S46">
        <v>117.23</v>
      </c>
      <c r="T46">
        <v>19.47</v>
      </c>
      <c r="U46" s="5">
        <v>142</v>
      </c>
      <c r="V46" s="5">
        <v>32.9</v>
      </c>
      <c r="W46" s="5">
        <v>7.8</v>
      </c>
      <c r="X46" s="3">
        <v>9.6999999999999993</v>
      </c>
      <c r="Y46" s="3">
        <v>14.2</v>
      </c>
      <c r="Z46" s="3">
        <v>13.6</v>
      </c>
      <c r="AB46" t="s">
        <v>86</v>
      </c>
      <c r="AC46" t="s">
        <v>86</v>
      </c>
      <c r="AD46" t="s">
        <v>86</v>
      </c>
      <c r="AE46" t="s">
        <v>86</v>
      </c>
      <c r="AF46" t="s">
        <v>86</v>
      </c>
      <c r="AG46" t="s">
        <v>86</v>
      </c>
      <c r="AH46" t="s">
        <v>86</v>
      </c>
      <c r="AI46">
        <v>7.0180000000000004E-4</v>
      </c>
      <c r="AJ46">
        <v>1.2359999999999999E-2</v>
      </c>
      <c r="AK46">
        <v>2.1</v>
      </c>
      <c r="AL46" t="s">
        <v>877</v>
      </c>
      <c r="AM46" t="s">
        <v>126</v>
      </c>
      <c r="AN46" t="s">
        <v>131</v>
      </c>
      <c r="AO46" t="s">
        <v>132</v>
      </c>
      <c r="AP46" t="s">
        <v>133</v>
      </c>
      <c r="AQ46" t="s">
        <v>134</v>
      </c>
      <c r="AR46" t="s">
        <v>135</v>
      </c>
      <c r="AS46" t="s">
        <v>136</v>
      </c>
      <c r="AT46">
        <v>100</v>
      </c>
      <c r="AU46">
        <v>590</v>
      </c>
      <c r="AV46">
        <v>355</v>
      </c>
      <c r="AW46">
        <v>368</v>
      </c>
      <c r="AX46">
        <v>354</v>
      </c>
      <c r="AY46" t="s">
        <v>878</v>
      </c>
      <c r="AZ46" t="s">
        <v>817</v>
      </c>
      <c r="BA46" t="s">
        <v>96</v>
      </c>
      <c r="BE46" t="s">
        <v>139</v>
      </c>
      <c r="BF46" t="s">
        <v>140</v>
      </c>
      <c r="BG46" t="s">
        <v>98</v>
      </c>
      <c r="BH46" t="s">
        <v>141</v>
      </c>
      <c r="BI46" t="s">
        <v>142</v>
      </c>
      <c r="BL46" t="s">
        <v>143</v>
      </c>
      <c r="BN46">
        <v>12.5</v>
      </c>
      <c r="BO46">
        <v>2.4433583445741229</v>
      </c>
      <c r="BP46">
        <v>0.1954686675659299</v>
      </c>
      <c r="BQ46">
        <v>60.900000000000013</v>
      </c>
      <c r="BR46">
        <v>71.347109261693291</v>
      </c>
      <c r="BS46">
        <v>1.171545308073781</v>
      </c>
      <c r="BT46">
        <v>0.20525451559934321</v>
      </c>
      <c r="BU46" s="10">
        <v>-2.284514133244246</v>
      </c>
      <c r="BV46">
        <v>4.8720000000000008</v>
      </c>
      <c r="BW46">
        <v>2.284514133244246</v>
      </c>
      <c r="BX46" s="9">
        <v>0.30730418114286989</v>
      </c>
      <c r="BY46">
        <v>-0.51243153074614933</v>
      </c>
      <c r="BZ46" t="s">
        <v>103</v>
      </c>
    </row>
    <row r="47" spans="1:78" x14ac:dyDescent="0.2">
      <c r="A47" t="s">
        <v>165</v>
      </c>
      <c r="B47" t="s">
        <v>754</v>
      </c>
      <c r="C47" t="s">
        <v>81</v>
      </c>
      <c r="D47">
        <v>1.0727600000000001E-6</v>
      </c>
      <c r="E47">
        <v>7.5979699999999994E-5</v>
      </c>
      <c r="F47">
        <v>1</v>
      </c>
      <c r="G47">
        <v>1</v>
      </c>
      <c r="H47">
        <v>2</v>
      </c>
      <c r="I47" t="s">
        <v>82</v>
      </c>
      <c r="J47" t="s">
        <v>756</v>
      </c>
      <c r="K47" t="s">
        <v>169</v>
      </c>
      <c r="M47">
        <v>0</v>
      </c>
      <c r="N47">
        <v>1679.8130699999999</v>
      </c>
      <c r="O47">
        <v>3.04</v>
      </c>
      <c r="P47">
        <v>1.6</v>
      </c>
      <c r="Q47">
        <v>0.193744822005055</v>
      </c>
      <c r="R47">
        <v>0.97670722284965295</v>
      </c>
      <c r="S47">
        <v>102.07</v>
      </c>
      <c r="T47">
        <v>15.81</v>
      </c>
      <c r="U47" s="5">
        <v>897.7</v>
      </c>
      <c r="V47" s="5">
        <v>245</v>
      </c>
      <c r="W47" s="5">
        <v>102.9</v>
      </c>
      <c r="X47" s="3">
        <v>100.9</v>
      </c>
      <c r="Y47" s="3">
        <v>80.599999999999994</v>
      </c>
      <c r="Z47" s="3">
        <v>75.2</v>
      </c>
      <c r="AA47" t="s">
        <v>85</v>
      </c>
      <c r="AB47" t="s">
        <v>86</v>
      </c>
      <c r="AC47" t="s">
        <v>86</v>
      </c>
      <c r="AD47" t="s">
        <v>86</v>
      </c>
      <c r="AE47" t="s">
        <v>86</v>
      </c>
      <c r="AF47" t="s">
        <v>86</v>
      </c>
      <c r="AG47" t="s">
        <v>86</v>
      </c>
      <c r="AH47" t="s">
        <v>86</v>
      </c>
      <c r="AI47">
        <v>1.0349999999999999E-4</v>
      </c>
      <c r="AJ47">
        <v>4.3939999999999998E-7</v>
      </c>
      <c r="AK47">
        <v>4.0199999999999996</v>
      </c>
      <c r="AL47" t="s">
        <v>757</v>
      </c>
      <c r="AM47" t="s">
        <v>165</v>
      </c>
      <c r="AN47" t="s">
        <v>172</v>
      </c>
      <c r="AO47" t="s">
        <v>173</v>
      </c>
      <c r="AP47" t="s">
        <v>174</v>
      </c>
      <c r="AQ47" t="s">
        <v>175</v>
      </c>
      <c r="AR47" t="s">
        <v>176</v>
      </c>
      <c r="AS47" t="s">
        <v>177</v>
      </c>
      <c r="AT47">
        <v>100</v>
      </c>
      <c r="AU47">
        <v>456</v>
      </c>
      <c r="AV47">
        <v>51</v>
      </c>
      <c r="AW47">
        <v>65</v>
      </c>
      <c r="AX47">
        <v>50</v>
      </c>
      <c r="AY47" t="s">
        <v>758</v>
      </c>
      <c r="AZ47" t="s">
        <v>759</v>
      </c>
      <c r="BA47" t="s">
        <v>96</v>
      </c>
      <c r="BE47" t="s">
        <v>180</v>
      </c>
      <c r="BF47" t="s">
        <v>181</v>
      </c>
      <c r="BG47" t="s">
        <v>161</v>
      </c>
      <c r="BH47" t="s">
        <v>182</v>
      </c>
      <c r="BI47" t="s">
        <v>183</v>
      </c>
      <c r="BL47" t="s">
        <v>184</v>
      </c>
      <c r="BN47">
        <v>85.566666666666663</v>
      </c>
      <c r="BO47">
        <v>13.55076873588113</v>
      </c>
      <c r="BP47">
        <v>0.1583650417126739</v>
      </c>
      <c r="BQ47">
        <v>415.2</v>
      </c>
      <c r="BR47">
        <v>423.8546802855904</v>
      </c>
      <c r="BS47">
        <v>1.020844605697472</v>
      </c>
      <c r="BT47">
        <v>0.20608542068079641</v>
      </c>
      <c r="BU47" s="10">
        <v>-2.2786856485036191</v>
      </c>
      <c r="BV47">
        <v>4.8523568367744456</v>
      </c>
      <c r="BW47">
        <v>2.2786856485036191</v>
      </c>
      <c r="BX47" s="9">
        <v>0.13118925289699729</v>
      </c>
      <c r="BY47">
        <v>-0.88210174116999074</v>
      </c>
      <c r="BZ47" t="s">
        <v>103</v>
      </c>
    </row>
    <row r="48" spans="1:78" x14ac:dyDescent="0.2">
      <c r="A48" t="s">
        <v>185</v>
      </c>
      <c r="B48" t="s">
        <v>620</v>
      </c>
      <c r="C48" t="s">
        <v>314</v>
      </c>
      <c r="D48">
        <v>3.3800100000000001E-3</v>
      </c>
      <c r="E48">
        <v>1.71607E-4</v>
      </c>
      <c r="F48">
        <v>2</v>
      </c>
      <c r="G48">
        <v>2</v>
      </c>
      <c r="H48">
        <v>1</v>
      </c>
      <c r="I48" t="s">
        <v>187</v>
      </c>
      <c r="J48" t="s">
        <v>621</v>
      </c>
      <c r="K48" t="s">
        <v>189</v>
      </c>
      <c r="M48">
        <v>1</v>
      </c>
      <c r="N48">
        <v>2339.35383</v>
      </c>
      <c r="O48">
        <v>4.6879999999999997</v>
      </c>
      <c r="P48">
        <v>2.23</v>
      </c>
      <c r="Q48">
        <v>0.17561493732511699</v>
      </c>
      <c r="R48">
        <v>0.97670722284965295</v>
      </c>
      <c r="S48">
        <v>77.88</v>
      </c>
      <c r="T48">
        <v>6.43</v>
      </c>
      <c r="U48" s="5">
        <v>430.1</v>
      </c>
      <c r="V48" s="5">
        <v>234.6</v>
      </c>
      <c r="W48" s="5">
        <v>56.1</v>
      </c>
      <c r="X48" s="3">
        <v>50</v>
      </c>
      <c r="Y48" s="3">
        <v>55.3</v>
      </c>
      <c r="Z48" s="3">
        <v>49.2</v>
      </c>
      <c r="AA48" t="s">
        <v>85</v>
      </c>
      <c r="AB48" t="s">
        <v>86</v>
      </c>
      <c r="AC48" t="s">
        <v>86</v>
      </c>
      <c r="AD48" t="s">
        <v>86</v>
      </c>
      <c r="AE48" t="s">
        <v>86</v>
      </c>
      <c r="AF48" t="s">
        <v>86</v>
      </c>
      <c r="AG48" t="s">
        <v>86</v>
      </c>
      <c r="AH48" t="s">
        <v>86</v>
      </c>
      <c r="AI48">
        <v>1.696E-4</v>
      </c>
      <c r="AJ48">
        <v>2.2759999999999998E-3</v>
      </c>
      <c r="AK48">
        <v>3.14</v>
      </c>
      <c r="AL48" t="s">
        <v>622</v>
      </c>
      <c r="AM48" t="s">
        <v>185</v>
      </c>
      <c r="AN48" t="s">
        <v>191</v>
      </c>
      <c r="AO48" t="s">
        <v>192</v>
      </c>
      <c r="AP48" t="s">
        <v>193</v>
      </c>
      <c r="AQ48" t="s">
        <v>194</v>
      </c>
      <c r="AR48" t="s">
        <v>195</v>
      </c>
      <c r="AS48" t="s">
        <v>196</v>
      </c>
      <c r="AT48">
        <v>100</v>
      </c>
      <c r="AU48">
        <v>472</v>
      </c>
      <c r="AV48">
        <v>322</v>
      </c>
      <c r="AW48">
        <v>336</v>
      </c>
      <c r="AX48">
        <v>321</v>
      </c>
      <c r="AY48" t="s">
        <v>623</v>
      </c>
      <c r="AZ48" t="s">
        <v>624</v>
      </c>
      <c r="BA48" t="s">
        <v>96</v>
      </c>
      <c r="BE48" t="s">
        <v>199</v>
      </c>
      <c r="BF48" t="s">
        <v>200</v>
      </c>
      <c r="BG48" t="s">
        <v>161</v>
      </c>
      <c r="BH48" t="s">
        <v>201</v>
      </c>
      <c r="BI48" t="s">
        <v>202</v>
      </c>
      <c r="BL48" t="s">
        <v>203</v>
      </c>
      <c r="BM48" t="s">
        <v>204</v>
      </c>
      <c r="BN48">
        <v>51.5</v>
      </c>
      <c r="BO48">
        <v>3.315116890850152</v>
      </c>
      <c r="BP48">
        <v>6.4371201764080635E-2</v>
      </c>
      <c r="BQ48">
        <v>240.26666666666671</v>
      </c>
      <c r="BR48">
        <v>187.0643828560994</v>
      </c>
      <c r="BS48">
        <v>0.77856985095490872</v>
      </c>
      <c r="BT48">
        <v>0.21434517203107659</v>
      </c>
      <c r="BU48" s="10">
        <v>-2.221992173021802</v>
      </c>
      <c r="BV48">
        <v>4.6653721682847902</v>
      </c>
      <c r="BW48">
        <v>2.221992173021802</v>
      </c>
      <c r="BX48" s="9">
        <v>0.10915001585489691</v>
      </c>
      <c r="BY48">
        <v>-0.96197619687015357</v>
      </c>
      <c r="BZ48" t="s">
        <v>103</v>
      </c>
    </row>
    <row r="49" spans="1:78" x14ac:dyDescent="0.2">
      <c r="A49" t="s">
        <v>185</v>
      </c>
      <c r="B49" t="s">
        <v>625</v>
      </c>
      <c r="C49" t="s">
        <v>314</v>
      </c>
      <c r="D49">
        <v>1.6735299999999999E-3</v>
      </c>
      <c r="E49">
        <v>7.5979699999999994E-5</v>
      </c>
      <c r="F49">
        <v>2</v>
      </c>
      <c r="G49">
        <v>2</v>
      </c>
      <c r="H49">
        <v>2</v>
      </c>
      <c r="I49" t="s">
        <v>187</v>
      </c>
      <c r="J49" t="s">
        <v>626</v>
      </c>
      <c r="K49" t="s">
        <v>189</v>
      </c>
      <c r="M49">
        <v>0</v>
      </c>
      <c r="N49">
        <v>2183.25272</v>
      </c>
      <c r="O49">
        <v>4.5919999999999996</v>
      </c>
      <c r="P49">
        <v>2.2000000000000002</v>
      </c>
      <c r="Q49">
        <v>0.195886821188718</v>
      </c>
      <c r="R49">
        <v>0.97670722284965295</v>
      </c>
      <c r="S49">
        <v>76.69</v>
      </c>
      <c r="T49">
        <v>3.14</v>
      </c>
      <c r="U49" s="5">
        <v>833.5</v>
      </c>
      <c r="V49" s="5">
        <v>491.8</v>
      </c>
      <c r="W49" s="5">
        <v>103.5</v>
      </c>
      <c r="X49" s="3">
        <v>101.5</v>
      </c>
      <c r="Y49" s="3">
        <v>107.4</v>
      </c>
      <c r="Z49" s="3">
        <v>107.1</v>
      </c>
      <c r="AA49" t="s">
        <v>85</v>
      </c>
      <c r="AB49" t="s">
        <v>86</v>
      </c>
      <c r="AC49" t="s">
        <v>86</v>
      </c>
      <c r="AD49" t="s">
        <v>86</v>
      </c>
      <c r="AE49" t="s">
        <v>86</v>
      </c>
      <c r="AF49" t="s">
        <v>86</v>
      </c>
      <c r="AG49" t="s">
        <v>86</v>
      </c>
      <c r="AH49" t="s">
        <v>86</v>
      </c>
      <c r="AI49">
        <v>1.0349999999999999E-4</v>
      </c>
      <c r="AJ49">
        <v>1.0790000000000001E-3</v>
      </c>
      <c r="AK49">
        <v>2.4900000000000002</v>
      </c>
      <c r="AL49" t="s">
        <v>627</v>
      </c>
      <c r="AM49" t="s">
        <v>185</v>
      </c>
      <c r="AN49" t="s">
        <v>191</v>
      </c>
      <c r="AO49" t="s">
        <v>192</v>
      </c>
      <c r="AP49" t="s">
        <v>193</v>
      </c>
      <c r="AQ49" t="s">
        <v>194</v>
      </c>
      <c r="AR49" t="s">
        <v>195</v>
      </c>
      <c r="AS49" t="s">
        <v>196</v>
      </c>
      <c r="AT49">
        <v>100</v>
      </c>
      <c r="AU49">
        <v>472</v>
      </c>
      <c r="AV49">
        <v>322</v>
      </c>
      <c r="AW49">
        <v>335</v>
      </c>
      <c r="AX49">
        <v>321</v>
      </c>
      <c r="AY49" t="s">
        <v>628</v>
      </c>
      <c r="AZ49" t="s">
        <v>624</v>
      </c>
      <c r="BA49" t="s">
        <v>96</v>
      </c>
      <c r="BE49" t="s">
        <v>199</v>
      </c>
      <c r="BF49" t="s">
        <v>200</v>
      </c>
      <c r="BG49" t="s">
        <v>161</v>
      </c>
      <c r="BH49" t="s">
        <v>201</v>
      </c>
      <c r="BI49" t="s">
        <v>202</v>
      </c>
      <c r="BL49" t="s">
        <v>203</v>
      </c>
      <c r="BM49" t="s">
        <v>204</v>
      </c>
      <c r="BN49">
        <v>105.3333333333333</v>
      </c>
      <c r="BO49">
        <v>3.3231511150312341</v>
      </c>
      <c r="BP49">
        <v>3.1548902990802853E-2</v>
      </c>
      <c r="BQ49">
        <v>476.26666666666671</v>
      </c>
      <c r="BR49">
        <v>365.24781085358109</v>
      </c>
      <c r="BS49">
        <v>0.76689769916065464</v>
      </c>
      <c r="BT49">
        <v>0.22116461366181411</v>
      </c>
      <c r="BU49" s="10">
        <v>-2.176807522056758</v>
      </c>
      <c r="BV49">
        <v>4.5215189873417723</v>
      </c>
      <c r="BW49">
        <v>2.176807522056758</v>
      </c>
      <c r="BX49" s="9">
        <v>0.12850423930163579</v>
      </c>
      <c r="BY49">
        <v>-0.89108254490125827</v>
      </c>
      <c r="BZ49" t="s">
        <v>103</v>
      </c>
    </row>
    <row r="50" spans="1:78" x14ac:dyDescent="0.2">
      <c r="A50" t="s">
        <v>569</v>
      </c>
      <c r="B50" t="s">
        <v>570</v>
      </c>
      <c r="C50" t="s">
        <v>81</v>
      </c>
      <c r="D50">
        <v>7.2273700000000003E-3</v>
      </c>
      <c r="E50">
        <v>2.7344499999999998E-4</v>
      </c>
      <c r="F50">
        <v>1</v>
      </c>
      <c r="G50">
        <v>1</v>
      </c>
      <c r="H50">
        <v>1</v>
      </c>
      <c r="I50" t="s">
        <v>82</v>
      </c>
      <c r="J50" t="s">
        <v>571</v>
      </c>
      <c r="K50" t="s">
        <v>572</v>
      </c>
      <c r="M50">
        <v>0</v>
      </c>
      <c r="N50">
        <v>1276.6928800000001</v>
      </c>
      <c r="O50">
        <v>5.9260000000000002</v>
      </c>
      <c r="P50">
        <v>2.57</v>
      </c>
      <c r="Q50">
        <v>0.15126862760931201</v>
      </c>
      <c r="R50">
        <v>0.97670722284965295</v>
      </c>
      <c r="S50">
        <v>64.45</v>
      </c>
      <c r="T50">
        <v>5.39</v>
      </c>
      <c r="U50" s="5">
        <v>87.8</v>
      </c>
      <c r="V50" s="5">
        <v>81.8</v>
      </c>
      <c r="W50" s="5">
        <v>16</v>
      </c>
      <c r="X50" s="3">
        <v>13.8</v>
      </c>
      <c r="Y50" s="3">
        <v>14.5</v>
      </c>
      <c r="Z50" s="3">
        <v>13</v>
      </c>
      <c r="AA50" t="s">
        <v>85</v>
      </c>
      <c r="AB50" t="s">
        <v>86</v>
      </c>
      <c r="AC50" t="s">
        <v>86</v>
      </c>
      <c r="AD50" t="s">
        <v>86</v>
      </c>
      <c r="AE50" t="s">
        <v>86</v>
      </c>
      <c r="AF50" t="s">
        <v>86</v>
      </c>
      <c r="AG50" t="s">
        <v>86</v>
      </c>
      <c r="AH50" t="s">
        <v>86</v>
      </c>
      <c r="AI50">
        <v>2.474E-4</v>
      </c>
      <c r="AJ50">
        <v>5.1219999999999998E-3</v>
      </c>
      <c r="AK50">
        <v>2.27</v>
      </c>
      <c r="AL50" t="s">
        <v>573</v>
      </c>
      <c r="AM50" t="s">
        <v>569</v>
      </c>
      <c r="AN50" t="s">
        <v>574</v>
      </c>
      <c r="AO50" t="s">
        <v>575</v>
      </c>
      <c r="AP50" t="s">
        <v>576</v>
      </c>
      <c r="AQ50" t="s">
        <v>577</v>
      </c>
      <c r="AR50" t="s">
        <v>578</v>
      </c>
      <c r="AS50" t="s">
        <v>579</v>
      </c>
      <c r="AT50">
        <v>100</v>
      </c>
      <c r="AU50">
        <v>644</v>
      </c>
      <c r="AV50">
        <v>509</v>
      </c>
      <c r="AW50">
        <v>518</v>
      </c>
      <c r="AX50">
        <v>508</v>
      </c>
      <c r="AY50" t="s">
        <v>580</v>
      </c>
      <c r="AZ50" t="s">
        <v>581</v>
      </c>
      <c r="BA50" t="s">
        <v>96</v>
      </c>
      <c r="BE50" t="s">
        <v>582</v>
      </c>
      <c r="BF50" t="s">
        <v>583</v>
      </c>
      <c r="BG50" t="s">
        <v>98</v>
      </c>
      <c r="BH50" t="s">
        <v>584</v>
      </c>
      <c r="BI50" t="s">
        <v>142</v>
      </c>
      <c r="BL50" t="s">
        <v>585</v>
      </c>
      <c r="BN50">
        <v>13.766666666666669</v>
      </c>
      <c r="BO50">
        <v>0.75055534994651341</v>
      </c>
      <c r="BP50">
        <v>5.4519759076017929E-2</v>
      </c>
      <c r="BQ50">
        <v>61.866666666666667</v>
      </c>
      <c r="BR50">
        <v>39.834825634529047</v>
      </c>
      <c r="BS50">
        <v>0.64388187986846535</v>
      </c>
      <c r="BT50">
        <v>0.2225215517241379</v>
      </c>
      <c r="BU50" s="10">
        <v>-2.167983023708127</v>
      </c>
      <c r="BV50">
        <v>4.4939467312348684</v>
      </c>
      <c r="BW50">
        <v>2.167983023708127</v>
      </c>
      <c r="BX50" s="9">
        <v>8.5998303673176249E-2</v>
      </c>
      <c r="BY50">
        <v>-1.065510115182535</v>
      </c>
      <c r="BZ50" t="s">
        <v>103</v>
      </c>
    </row>
    <row r="51" spans="1:78" x14ac:dyDescent="0.2">
      <c r="A51" t="s">
        <v>126</v>
      </c>
      <c r="B51" t="s">
        <v>778</v>
      </c>
      <c r="C51" t="s">
        <v>372</v>
      </c>
      <c r="D51">
        <v>6.2088699999999998E-4</v>
      </c>
      <c r="E51">
        <v>7.5979699999999994E-5</v>
      </c>
      <c r="F51">
        <v>1</v>
      </c>
      <c r="G51">
        <v>1</v>
      </c>
      <c r="H51">
        <v>1</v>
      </c>
      <c r="I51" t="s">
        <v>82</v>
      </c>
      <c r="J51" t="s">
        <v>779</v>
      </c>
      <c r="K51" t="s">
        <v>129</v>
      </c>
      <c r="M51">
        <v>0</v>
      </c>
      <c r="N51">
        <v>1528.78613</v>
      </c>
      <c r="O51">
        <v>3.0409999999999999</v>
      </c>
      <c r="P51">
        <v>1.6</v>
      </c>
      <c r="Q51">
        <v>8.9636623225151396E-2</v>
      </c>
      <c r="R51">
        <v>0.97670722284965295</v>
      </c>
      <c r="S51">
        <v>73.34</v>
      </c>
      <c r="T51">
        <v>9.99</v>
      </c>
      <c r="U51" s="5">
        <v>127.4</v>
      </c>
      <c r="V51" s="5">
        <v>73.900000000000006</v>
      </c>
      <c r="W51" s="5">
        <v>313.7</v>
      </c>
      <c r="X51" s="3">
        <v>35.1</v>
      </c>
      <c r="Y51" s="3">
        <v>41.9</v>
      </c>
      <c r="Z51" s="3">
        <v>42</v>
      </c>
      <c r="AA51" t="s">
        <v>85</v>
      </c>
      <c r="AB51" t="s">
        <v>86</v>
      </c>
      <c r="AC51" t="s">
        <v>86</v>
      </c>
      <c r="AD51" t="s">
        <v>86</v>
      </c>
      <c r="AE51" t="s">
        <v>86</v>
      </c>
      <c r="AF51" t="s">
        <v>86</v>
      </c>
      <c r="AG51" t="s">
        <v>86</v>
      </c>
      <c r="AH51" t="s">
        <v>86</v>
      </c>
      <c r="AI51">
        <v>1.0349999999999999E-4</v>
      </c>
      <c r="AJ51">
        <v>3.7629999999999999E-4</v>
      </c>
      <c r="AK51">
        <v>3.04</v>
      </c>
      <c r="AL51" t="s">
        <v>780</v>
      </c>
      <c r="AM51" t="s">
        <v>126</v>
      </c>
      <c r="AN51" t="s">
        <v>131</v>
      </c>
      <c r="AO51" t="s">
        <v>132</v>
      </c>
      <c r="AP51" t="s">
        <v>133</v>
      </c>
      <c r="AQ51" t="s">
        <v>134</v>
      </c>
      <c r="AR51" t="s">
        <v>135</v>
      </c>
      <c r="AS51" t="s">
        <v>136</v>
      </c>
      <c r="AT51">
        <v>100</v>
      </c>
      <c r="AU51">
        <v>590</v>
      </c>
      <c r="AV51">
        <v>51</v>
      </c>
      <c r="AW51">
        <v>63</v>
      </c>
      <c r="AX51">
        <v>50</v>
      </c>
      <c r="AY51" t="s">
        <v>781</v>
      </c>
      <c r="AZ51" t="s">
        <v>782</v>
      </c>
      <c r="BA51" t="s">
        <v>96</v>
      </c>
      <c r="BE51" t="s">
        <v>139</v>
      </c>
      <c r="BF51" t="s">
        <v>140</v>
      </c>
      <c r="BG51" t="s">
        <v>98</v>
      </c>
      <c r="BH51" t="s">
        <v>141</v>
      </c>
      <c r="BI51" t="s">
        <v>142</v>
      </c>
      <c r="BL51" t="s">
        <v>143</v>
      </c>
      <c r="BM51" t="s">
        <v>204</v>
      </c>
      <c r="BN51">
        <v>39.666666666666657</v>
      </c>
      <c r="BO51">
        <v>3.9551653989856508</v>
      </c>
      <c r="BP51">
        <v>9.9710052075268507E-2</v>
      </c>
      <c r="BQ51">
        <v>171.66666666666671</v>
      </c>
      <c r="BR51">
        <v>125.879558838333</v>
      </c>
      <c r="BS51">
        <v>0.73327898352426979</v>
      </c>
      <c r="BT51">
        <v>0.23106796116504849</v>
      </c>
      <c r="BU51" s="10">
        <v>-2.113610858762637</v>
      </c>
      <c r="BV51">
        <v>4.3277310924369754</v>
      </c>
      <c r="BW51">
        <v>2.113610858762637</v>
      </c>
      <c r="BX51" s="9">
        <v>3.8854521355440028E-2</v>
      </c>
      <c r="BY51">
        <v>-1.4105584366966439</v>
      </c>
      <c r="BZ51" t="s">
        <v>103</v>
      </c>
    </row>
    <row r="52" spans="1:78" x14ac:dyDescent="0.2">
      <c r="A52" t="s">
        <v>276</v>
      </c>
      <c r="B52" t="s">
        <v>615</v>
      </c>
      <c r="C52" t="s">
        <v>372</v>
      </c>
      <c r="D52">
        <v>5.3773500000000004E-3</v>
      </c>
      <c r="E52">
        <v>1.71607E-4</v>
      </c>
      <c r="F52">
        <v>3</v>
      </c>
      <c r="G52">
        <v>3</v>
      </c>
      <c r="H52">
        <v>1</v>
      </c>
      <c r="I52" t="s">
        <v>279</v>
      </c>
      <c r="J52" t="s">
        <v>616</v>
      </c>
      <c r="K52" t="s">
        <v>281</v>
      </c>
      <c r="M52">
        <v>0</v>
      </c>
      <c r="N52">
        <v>1470.7442599999999</v>
      </c>
      <c r="O52">
        <v>4.9669999999999996</v>
      </c>
      <c r="P52">
        <v>2.31</v>
      </c>
      <c r="Q52">
        <v>0.16295619758572399</v>
      </c>
      <c r="R52">
        <v>0.97670722284965295</v>
      </c>
      <c r="S52">
        <v>65.540000000000006</v>
      </c>
      <c r="T52">
        <v>21.46</v>
      </c>
      <c r="U52" s="5">
        <v>180.2</v>
      </c>
      <c r="V52" s="5">
        <v>159.80000000000001</v>
      </c>
      <c r="W52" s="5">
        <v>30.8</v>
      </c>
      <c r="X52" s="3">
        <v>22.1</v>
      </c>
      <c r="Y52" s="3">
        <v>32.200000000000003</v>
      </c>
      <c r="Z52" s="3">
        <v>33.6</v>
      </c>
      <c r="AA52" t="s">
        <v>85</v>
      </c>
      <c r="AB52" t="s">
        <v>86</v>
      </c>
      <c r="AC52" t="s">
        <v>86</v>
      </c>
      <c r="AD52" t="s">
        <v>86</v>
      </c>
      <c r="AE52" t="s">
        <v>86</v>
      </c>
      <c r="AF52" t="s">
        <v>86</v>
      </c>
      <c r="AG52" t="s">
        <v>86</v>
      </c>
      <c r="AH52" t="s">
        <v>86</v>
      </c>
      <c r="AI52">
        <v>1.696E-4</v>
      </c>
      <c r="AJ52">
        <v>3.7590000000000002E-3</v>
      </c>
      <c r="AK52">
        <v>2.5499999999999998</v>
      </c>
      <c r="AL52" t="s">
        <v>617</v>
      </c>
      <c r="AM52" t="s">
        <v>276</v>
      </c>
      <c r="AN52" t="s">
        <v>283</v>
      </c>
      <c r="AO52" t="s">
        <v>284</v>
      </c>
      <c r="AP52" t="s">
        <v>285</v>
      </c>
      <c r="AQ52" t="s">
        <v>286</v>
      </c>
      <c r="AR52" t="s">
        <v>287</v>
      </c>
      <c r="AS52" t="s">
        <v>288</v>
      </c>
      <c r="AT52">
        <v>100</v>
      </c>
      <c r="AU52">
        <v>564</v>
      </c>
      <c r="AV52">
        <v>47</v>
      </c>
      <c r="AW52">
        <v>59</v>
      </c>
      <c r="AX52">
        <v>46</v>
      </c>
      <c r="AY52" t="s">
        <v>618</v>
      </c>
      <c r="AZ52" t="s">
        <v>619</v>
      </c>
      <c r="BA52" t="s">
        <v>96</v>
      </c>
      <c r="BE52" t="s">
        <v>291</v>
      </c>
      <c r="BF52" t="s">
        <v>292</v>
      </c>
      <c r="BG52" t="s">
        <v>98</v>
      </c>
      <c r="BH52" t="s">
        <v>293</v>
      </c>
      <c r="BI52" t="s">
        <v>142</v>
      </c>
      <c r="BL52" t="s">
        <v>294</v>
      </c>
      <c r="BM52" t="s">
        <v>144</v>
      </c>
      <c r="BN52">
        <v>29.3</v>
      </c>
      <c r="BO52">
        <v>6.2745517768203971</v>
      </c>
      <c r="BP52">
        <v>0.2141485248061569</v>
      </c>
      <c r="BQ52">
        <v>123.6</v>
      </c>
      <c r="BR52">
        <v>81.011850984902196</v>
      </c>
      <c r="BS52">
        <v>0.65543568758011483</v>
      </c>
      <c r="BT52">
        <v>0.23705501618122979</v>
      </c>
      <c r="BU52" s="10">
        <v>-2.076706173482127</v>
      </c>
      <c r="BV52">
        <v>4.2184300341296934</v>
      </c>
      <c r="BW52">
        <v>2.076706173482127</v>
      </c>
      <c r="BX52" s="9">
        <v>0.10868113345974301</v>
      </c>
      <c r="BY52">
        <v>-0.96384584087666347</v>
      </c>
      <c r="BZ52" t="s">
        <v>103</v>
      </c>
    </row>
    <row r="53" spans="1:78" x14ac:dyDescent="0.2">
      <c r="A53" t="s">
        <v>733</v>
      </c>
      <c r="B53" t="s">
        <v>734</v>
      </c>
      <c r="C53" t="s">
        <v>81</v>
      </c>
      <c r="D53">
        <v>1.7448399999999999E-2</v>
      </c>
      <c r="E53">
        <v>8.7405200000000005E-4</v>
      </c>
      <c r="F53">
        <v>1</v>
      </c>
      <c r="G53">
        <v>1</v>
      </c>
      <c r="H53">
        <v>1</v>
      </c>
      <c r="I53" t="s">
        <v>82</v>
      </c>
      <c r="J53" t="s">
        <v>735</v>
      </c>
      <c r="K53" t="s">
        <v>736</v>
      </c>
      <c r="M53">
        <v>0</v>
      </c>
      <c r="N53">
        <v>1431.8126600000001</v>
      </c>
      <c r="O53">
        <v>3.3650000000000002</v>
      </c>
      <c r="P53">
        <v>1.75</v>
      </c>
      <c r="Q53">
        <v>0.16836088166028901</v>
      </c>
      <c r="R53">
        <v>0.97670722284965295</v>
      </c>
      <c r="S53">
        <v>81.83</v>
      </c>
      <c r="T53">
        <v>14.56</v>
      </c>
      <c r="U53" s="5">
        <v>171.1</v>
      </c>
      <c r="V53" s="5">
        <v>75.900000000000006</v>
      </c>
      <c r="W53" s="5">
        <v>25</v>
      </c>
      <c r="X53" s="3">
        <v>18</v>
      </c>
      <c r="Y53" s="3">
        <v>22.6</v>
      </c>
      <c r="Z53" s="3">
        <v>24</v>
      </c>
      <c r="AA53" t="s">
        <v>85</v>
      </c>
      <c r="AB53" t="s">
        <v>86</v>
      </c>
      <c r="AC53" t="s">
        <v>86</v>
      </c>
      <c r="AD53" t="s">
        <v>86</v>
      </c>
      <c r="AE53" t="s">
        <v>86</v>
      </c>
      <c r="AF53" t="s">
        <v>86</v>
      </c>
      <c r="AG53" t="s">
        <v>86</v>
      </c>
      <c r="AH53" t="s">
        <v>86</v>
      </c>
      <c r="AI53">
        <v>7.0180000000000004E-4</v>
      </c>
      <c r="AJ53">
        <v>1.3089999999999999E-2</v>
      </c>
      <c r="AK53">
        <v>2.0699999999999998</v>
      </c>
      <c r="AL53" t="s">
        <v>737</v>
      </c>
      <c r="AM53" t="s">
        <v>733</v>
      </c>
      <c r="AN53" t="s">
        <v>738</v>
      </c>
      <c r="AO53" t="s">
        <v>739</v>
      </c>
      <c r="AP53" t="s">
        <v>740</v>
      </c>
      <c r="AQ53" t="s">
        <v>741</v>
      </c>
      <c r="AR53" t="s">
        <v>742</v>
      </c>
      <c r="AS53" t="s">
        <v>743</v>
      </c>
      <c r="AT53">
        <v>100</v>
      </c>
      <c r="AU53">
        <v>1822</v>
      </c>
      <c r="AV53">
        <v>1523</v>
      </c>
      <c r="AW53">
        <v>1533</v>
      </c>
      <c r="AX53">
        <v>1522</v>
      </c>
      <c r="AY53" t="s">
        <v>744</v>
      </c>
      <c r="AZ53" t="s">
        <v>745</v>
      </c>
      <c r="BA53" t="s">
        <v>96</v>
      </c>
      <c r="BC53" t="s">
        <v>746</v>
      </c>
      <c r="BD53" t="s">
        <v>747</v>
      </c>
      <c r="BE53" t="s">
        <v>748</v>
      </c>
      <c r="BF53" t="s">
        <v>749</v>
      </c>
      <c r="BG53" t="s">
        <v>161</v>
      </c>
      <c r="BH53" t="s">
        <v>750</v>
      </c>
      <c r="BI53" t="s">
        <v>751</v>
      </c>
      <c r="BJ53" t="s">
        <v>311</v>
      </c>
      <c r="BK53" t="s">
        <v>752</v>
      </c>
      <c r="BL53" t="s">
        <v>753</v>
      </c>
      <c r="BN53">
        <v>21.533333333333331</v>
      </c>
      <c r="BO53">
        <v>3.139001964531615</v>
      </c>
      <c r="BP53">
        <v>0.14577408504016789</v>
      </c>
      <c r="BQ53">
        <v>90.666666666666671</v>
      </c>
      <c r="BR53">
        <v>74.160928616983568</v>
      </c>
      <c r="BS53">
        <v>0.81795141856967168</v>
      </c>
      <c r="BT53">
        <v>0.23749999999999999</v>
      </c>
      <c r="BU53" s="10">
        <v>-2.074000581443777</v>
      </c>
      <c r="BV53">
        <v>4.2105263157894743</v>
      </c>
      <c r="BW53">
        <v>2.074000581443777</v>
      </c>
      <c r="BX53" s="9">
        <v>0.1072335005109116</v>
      </c>
      <c r="BY53">
        <v>-0.96966951674983592</v>
      </c>
      <c r="BZ53" t="s">
        <v>103</v>
      </c>
    </row>
    <row r="54" spans="1:78" x14ac:dyDescent="0.2">
      <c r="A54" t="s">
        <v>590</v>
      </c>
      <c r="B54" t="s">
        <v>591</v>
      </c>
      <c r="C54" t="s">
        <v>372</v>
      </c>
      <c r="D54">
        <v>6.3194399999999998E-2</v>
      </c>
      <c r="E54">
        <v>2.7934499999999998E-3</v>
      </c>
      <c r="F54">
        <v>1</v>
      </c>
      <c r="G54">
        <v>1</v>
      </c>
      <c r="H54">
        <v>1</v>
      </c>
      <c r="I54" t="s">
        <v>82</v>
      </c>
      <c r="J54" t="s">
        <v>592</v>
      </c>
      <c r="K54" t="s">
        <v>593</v>
      </c>
      <c r="M54">
        <v>0</v>
      </c>
      <c r="N54">
        <v>1163.6162099999999</v>
      </c>
      <c r="O54">
        <v>5.44</v>
      </c>
      <c r="P54">
        <v>2.44</v>
      </c>
      <c r="Q54">
        <v>0.18782775896936099</v>
      </c>
      <c r="R54">
        <v>0.97670722284965295</v>
      </c>
      <c r="S54">
        <v>68.06</v>
      </c>
      <c r="T54">
        <v>25.48</v>
      </c>
      <c r="U54" s="5">
        <v>437.4</v>
      </c>
      <c r="V54" s="5">
        <v>370.1</v>
      </c>
      <c r="W54" s="5">
        <v>65.599999999999994</v>
      </c>
      <c r="X54" s="3">
        <v>68</v>
      </c>
      <c r="Y54" s="3">
        <v>88.2</v>
      </c>
      <c r="Z54" s="3">
        <v>52.8</v>
      </c>
      <c r="AA54" t="s">
        <v>85</v>
      </c>
      <c r="AB54" t="s">
        <v>86</v>
      </c>
      <c r="AC54" t="s">
        <v>86</v>
      </c>
      <c r="AD54" t="s">
        <v>86</v>
      </c>
      <c r="AE54" t="s">
        <v>86</v>
      </c>
      <c r="AF54" t="s">
        <v>86</v>
      </c>
      <c r="AG54" t="s">
        <v>86</v>
      </c>
      <c r="AH54" t="s">
        <v>86</v>
      </c>
      <c r="AI54">
        <v>2.5890000000000002E-3</v>
      </c>
      <c r="AJ54">
        <v>5.2089999999999997E-2</v>
      </c>
      <c r="AK54">
        <v>1.85</v>
      </c>
      <c r="AL54" t="s">
        <v>594</v>
      </c>
      <c r="AM54" t="s">
        <v>590</v>
      </c>
      <c r="AN54" t="s">
        <v>595</v>
      </c>
      <c r="AO54" t="s">
        <v>596</v>
      </c>
      <c r="AP54" t="s">
        <v>597</v>
      </c>
      <c r="AQ54" t="s">
        <v>598</v>
      </c>
      <c r="AR54" t="s">
        <v>599</v>
      </c>
      <c r="AS54" t="s">
        <v>600</v>
      </c>
      <c r="AT54">
        <v>100</v>
      </c>
      <c r="AU54">
        <v>480</v>
      </c>
      <c r="AV54">
        <v>33</v>
      </c>
      <c r="AW54">
        <v>40</v>
      </c>
      <c r="AX54">
        <v>32</v>
      </c>
      <c r="AY54" t="s">
        <v>601</v>
      </c>
      <c r="AZ54" t="s">
        <v>602</v>
      </c>
      <c r="BA54" t="s">
        <v>96</v>
      </c>
      <c r="BF54" t="s">
        <v>603</v>
      </c>
      <c r="BG54" t="s">
        <v>604</v>
      </c>
      <c r="BH54" t="s">
        <v>605</v>
      </c>
      <c r="BI54" t="s">
        <v>606</v>
      </c>
      <c r="BK54" t="s">
        <v>607</v>
      </c>
      <c r="BL54" t="s">
        <v>608</v>
      </c>
      <c r="BN54">
        <v>69.666666666666671</v>
      </c>
      <c r="BO54">
        <v>17.758753710025189</v>
      </c>
      <c r="BP54">
        <v>0.25491034033528981</v>
      </c>
      <c r="BQ54">
        <v>291.03333333333342</v>
      </c>
      <c r="BR54">
        <v>198.10972548901611</v>
      </c>
      <c r="BS54">
        <v>0.68071146084875545</v>
      </c>
      <c r="BT54">
        <v>0.23937693276829691</v>
      </c>
      <c r="BU54" s="10">
        <v>-2.0626439592482839</v>
      </c>
      <c r="BV54">
        <v>4.1775119617224883</v>
      </c>
      <c r="BW54">
        <v>2.0626439592482839</v>
      </c>
      <c r="BX54" s="9">
        <v>0.1339921833171005</v>
      </c>
      <c r="BY54">
        <v>-0.87292053627151622</v>
      </c>
      <c r="BZ54" t="s">
        <v>103</v>
      </c>
    </row>
    <row r="55" spans="1:78" x14ac:dyDescent="0.2">
      <c r="A55" t="s">
        <v>760</v>
      </c>
      <c r="B55" t="s">
        <v>761</v>
      </c>
      <c r="C55" t="s">
        <v>81</v>
      </c>
      <c r="D55">
        <v>4.7318199999999998E-2</v>
      </c>
      <c r="E55">
        <v>2.2126400000000001E-3</v>
      </c>
      <c r="F55">
        <v>1</v>
      </c>
      <c r="G55">
        <v>1</v>
      </c>
      <c r="H55">
        <v>2</v>
      </c>
      <c r="I55" t="s">
        <v>82</v>
      </c>
      <c r="J55" t="s">
        <v>762</v>
      </c>
      <c r="K55" t="s">
        <v>763</v>
      </c>
      <c r="M55">
        <v>0</v>
      </c>
      <c r="N55">
        <v>1251.7227800000001</v>
      </c>
      <c r="O55">
        <v>3.1389999999999998</v>
      </c>
      <c r="P55">
        <v>1.65</v>
      </c>
      <c r="Q55">
        <v>0.258147637643937</v>
      </c>
      <c r="R55">
        <v>0.97670722284965295</v>
      </c>
      <c r="S55">
        <v>93.73</v>
      </c>
      <c r="T55">
        <v>5.72</v>
      </c>
      <c r="U55" s="5">
        <v>675.5</v>
      </c>
      <c r="V55" s="5">
        <v>250.8</v>
      </c>
      <c r="W55" s="5">
        <v>69.400000000000006</v>
      </c>
      <c r="X55" s="3">
        <v>79.900000000000006</v>
      </c>
      <c r="Y55" s="3">
        <v>86.4</v>
      </c>
      <c r="Z55" s="3">
        <v>77.400000000000006</v>
      </c>
      <c r="AA55" t="s">
        <v>85</v>
      </c>
      <c r="AB55" t="s">
        <v>86</v>
      </c>
      <c r="AC55" t="s">
        <v>86</v>
      </c>
      <c r="AD55" t="s">
        <v>86</v>
      </c>
      <c r="AE55" t="s">
        <v>86</v>
      </c>
      <c r="AF55" t="s">
        <v>86</v>
      </c>
      <c r="AG55" t="s">
        <v>86</v>
      </c>
      <c r="AH55" t="s">
        <v>86</v>
      </c>
      <c r="AI55">
        <v>2.0569999999999998E-3</v>
      </c>
      <c r="AJ55">
        <v>3.7960000000000001E-2</v>
      </c>
      <c r="AK55">
        <v>2.08</v>
      </c>
      <c r="AL55" t="s">
        <v>764</v>
      </c>
      <c r="AM55" t="s">
        <v>760</v>
      </c>
      <c r="AN55" t="s">
        <v>765</v>
      </c>
      <c r="AO55" t="s">
        <v>766</v>
      </c>
      <c r="AP55" t="s">
        <v>767</v>
      </c>
      <c r="AQ55" t="s">
        <v>768</v>
      </c>
      <c r="AR55" t="s">
        <v>769</v>
      </c>
      <c r="AS55" t="s">
        <v>770</v>
      </c>
      <c r="AT55">
        <v>100</v>
      </c>
      <c r="AU55">
        <v>205</v>
      </c>
      <c r="AV55">
        <v>81</v>
      </c>
      <c r="AW55">
        <v>89</v>
      </c>
      <c r="AX55">
        <v>80</v>
      </c>
      <c r="AY55" t="s">
        <v>771</v>
      </c>
      <c r="AZ55" t="s">
        <v>772</v>
      </c>
      <c r="BA55" t="s">
        <v>96</v>
      </c>
      <c r="BE55" t="s">
        <v>773</v>
      </c>
      <c r="BF55" t="s">
        <v>774</v>
      </c>
      <c r="BG55" t="s">
        <v>476</v>
      </c>
      <c r="BH55" t="s">
        <v>775</v>
      </c>
      <c r="BI55" t="s">
        <v>202</v>
      </c>
      <c r="BJ55" t="s">
        <v>776</v>
      </c>
      <c r="BK55" t="s">
        <v>673</v>
      </c>
      <c r="BL55" t="s">
        <v>777</v>
      </c>
      <c r="BM55" t="s">
        <v>204</v>
      </c>
      <c r="BN55">
        <v>81.233333333333334</v>
      </c>
      <c r="BO55">
        <v>4.6457866215887842</v>
      </c>
      <c r="BP55">
        <v>5.7190643679796267E-2</v>
      </c>
      <c r="BQ55">
        <v>331.9</v>
      </c>
      <c r="BR55">
        <v>311.08232029480558</v>
      </c>
      <c r="BS55">
        <v>0.9372772530726291</v>
      </c>
      <c r="BT55">
        <v>0.24475243547253189</v>
      </c>
      <c r="BU55" s="10">
        <v>-2.0306048790761149</v>
      </c>
      <c r="BV55">
        <v>4.0857611817808781</v>
      </c>
      <c r="BW55">
        <v>2.0306048790761149</v>
      </c>
      <c r="BX55" s="9">
        <v>0.19324096782469691</v>
      </c>
      <c r="BY55">
        <v>-0.7139007960671534</v>
      </c>
      <c r="BZ55" t="s">
        <v>103</v>
      </c>
    </row>
    <row r="56" spans="1:78" x14ac:dyDescent="0.2">
      <c r="A56" t="s">
        <v>126</v>
      </c>
      <c r="B56" t="s">
        <v>812</v>
      </c>
      <c r="C56" t="s">
        <v>813</v>
      </c>
      <c r="D56">
        <v>2.8286700000000001E-3</v>
      </c>
      <c r="E56">
        <v>1.71607E-4</v>
      </c>
      <c r="F56">
        <v>1</v>
      </c>
      <c r="G56">
        <v>1</v>
      </c>
      <c r="H56">
        <v>1</v>
      </c>
      <c r="I56" t="s">
        <v>82</v>
      </c>
      <c r="J56" t="s">
        <v>814</v>
      </c>
      <c r="K56" t="s">
        <v>129</v>
      </c>
      <c r="M56">
        <v>0</v>
      </c>
      <c r="N56">
        <v>2209.0620100000001</v>
      </c>
      <c r="O56">
        <v>2.6040000000000001</v>
      </c>
      <c r="P56">
        <v>1.38</v>
      </c>
      <c r="Q56">
        <v>0.17977594873675801</v>
      </c>
      <c r="R56">
        <v>0.97670722284965295</v>
      </c>
      <c r="S56">
        <v>91.38</v>
      </c>
      <c r="T56">
        <v>15.99</v>
      </c>
      <c r="U56" s="5">
        <v>179.8</v>
      </c>
      <c r="V56" s="5">
        <v>58.4</v>
      </c>
      <c r="W56" s="5">
        <v>26.9</v>
      </c>
      <c r="X56" s="3">
        <v>22.4</v>
      </c>
      <c r="Y56" s="3">
        <v>25.2</v>
      </c>
      <c r="Z56" s="3">
        <v>18.2</v>
      </c>
      <c r="AB56" t="s">
        <v>86</v>
      </c>
      <c r="AC56" t="s">
        <v>86</v>
      </c>
      <c r="AD56" t="s">
        <v>86</v>
      </c>
      <c r="AE56" t="s">
        <v>86</v>
      </c>
      <c r="AF56" t="s">
        <v>86</v>
      </c>
      <c r="AG56" t="s">
        <v>86</v>
      </c>
      <c r="AH56" t="s">
        <v>86</v>
      </c>
      <c r="AI56">
        <v>1.696E-4</v>
      </c>
      <c r="AJ56">
        <v>1.8910000000000001E-3</v>
      </c>
      <c r="AK56">
        <v>2.0499999999999998</v>
      </c>
      <c r="AL56" t="s">
        <v>815</v>
      </c>
      <c r="AM56" t="s">
        <v>126</v>
      </c>
      <c r="AN56" t="s">
        <v>131</v>
      </c>
      <c r="AO56" t="s">
        <v>132</v>
      </c>
      <c r="AP56" t="s">
        <v>133</v>
      </c>
      <c r="AQ56" t="s">
        <v>134</v>
      </c>
      <c r="AR56" t="s">
        <v>135</v>
      </c>
      <c r="AS56" t="s">
        <v>136</v>
      </c>
      <c r="AT56">
        <v>100</v>
      </c>
      <c r="AU56">
        <v>590</v>
      </c>
      <c r="AV56">
        <v>355</v>
      </c>
      <c r="AW56">
        <v>369</v>
      </c>
      <c r="AX56">
        <v>354</v>
      </c>
      <c r="AY56" t="s">
        <v>816</v>
      </c>
      <c r="AZ56" t="s">
        <v>817</v>
      </c>
      <c r="BA56" t="s">
        <v>96</v>
      </c>
      <c r="BE56" t="s">
        <v>139</v>
      </c>
      <c r="BF56" t="s">
        <v>140</v>
      </c>
      <c r="BG56" t="s">
        <v>98</v>
      </c>
      <c r="BH56" t="s">
        <v>141</v>
      </c>
      <c r="BI56" t="s">
        <v>142</v>
      </c>
      <c r="BL56" t="s">
        <v>143</v>
      </c>
      <c r="BN56">
        <v>21.93333333333333</v>
      </c>
      <c r="BO56">
        <v>3.5232560697930162</v>
      </c>
      <c r="BP56">
        <v>0.16063477521852659</v>
      </c>
      <c r="BQ56">
        <v>88.366666666666674</v>
      </c>
      <c r="BR56">
        <v>80.734771525863223</v>
      </c>
      <c r="BS56">
        <v>0.91363377811237134</v>
      </c>
      <c r="BT56">
        <v>0.24820822331195769</v>
      </c>
      <c r="BU56" s="10">
        <v>-2.010377181132017</v>
      </c>
      <c r="BV56">
        <v>4.0288753799392101</v>
      </c>
      <c r="BW56">
        <v>2.010377181132017</v>
      </c>
      <c r="BX56" s="9">
        <v>0.1196330517553051</v>
      </c>
      <c r="BY56">
        <v>-0.9221488185758443</v>
      </c>
      <c r="BZ56" t="s">
        <v>103</v>
      </c>
    </row>
    <row r="57" spans="1:78" x14ac:dyDescent="0.2">
      <c r="A57" t="s">
        <v>408</v>
      </c>
      <c r="B57" t="s">
        <v>1835</v>
      </c>
      <c r="C57" t="s">
        <v>81</v>
      </c>
      <c r="D57">
        <v>1.1156500000000001E-4</v>
      </c>
      <c r="E57">
        <v>7.5979699999999994E-5</v>
      </c>
      <c r="F57">
        <v>1</v>
      </c>
      <c r="G57">
        <v>1</v>
      </c>
      <c r="H57">
        <v>1</v>
      </c>
      <c r="I57" t="s">
        <v>82</v>
      </c>
      <c r="J57" t="s">
        <v>1836</v>
      </c>
      <c r="K57" t="s">
        <v>411</v>
      </c>
      <c r="M57">
        <v>0</v>
      </c>
      <c r="N57">
        <v>1357.75073</v>
      </c>
      <c r="O57">
        <v>1.476</v>
      </c>
      <c r="P57">
        <v>0.56000000000000005</v>
      </c>
      <c r="Q57">
        <v>0.27951915354020701</v>
      </c>
      <c r="R57">
        <v>0.97670722284965295</v>
      </c>
      <c r="S57">
        <v>112.45</v>
      </c>
      <c r="T57">
        <v>4.96</v>
      </c>
      <c r="U57" s="5">
        <v>720.7</v>
      </c>
      <c r="V57" s="5">
        <v>121.6</v>
      </c>
      <c r="W57" s="5">
        <v>98.6</v>
      </c>
      <c r="X57" s="3">
        <v>76.900000000000006</v>
      </c>
      <c r="Y57" s="3">
        <v>82.4</v>
      </c>
      <c r="Z57" s="3">
        <v>84.7</v>
      </c>
      <c r="AA57" t="s">
        <v>85</v>
      </c>
      <c r="AB57" t="s">
        <v>86</v>
      </c>
      <c r="AC57" t="s">
        <v>86</v>
      </c>
      <c r="AD57" t="s">
        <v>86</v>
      </c>
      <c r="AE57" t="s">
        <v>86</v>
      </c>
      <c r="AF57" t="s">
        <v>86</v>
      </c>
      <c r="AG57" t="s">
        <v>86</v>
      </c>
      <c r="AH57" t="s">
        <v>86</v>
      </c>
      <c r="AI57">
        <v>1.0349999999999999E-4</v>
      </c>
      <c r="AJ57">
        <v>6.0680000000000002E-5</v>
      </c>
      <c r="AK57">
        <v>3.86</v>
      </c>
      <c r="AL57" t="s">
        <v>1837</v>
      </c>
      <c r="AM57" t="s">
        <v>408</v>
      </c>
      <c r="AN57" t="s">
        <v>413</v>
      </c>
      <c r="AO57" t="s">
        <v>414</v>
      </c>
      <c r="AP57" t="s">
        <v>415</v>
      </c>
      <c r="AQ57" t="s">
        <v>416</v>
      </c>
      <c r="AR57" t="s">
        <v>417</v>
      </c>
      <c r="AS57" t="s">
        <v>418</v>
      </c>
      <c r="AT57">
        <v>100</v>
      </c>
      <c r="AU57">
        <v>476</v>
      </c>
      <c r="AV57">
        <v>106</v>
      </c>
      <c r="AW57">
        <v>115</v>
      </c>
      <c r="AX57">
        <v>105</v>
      </c>
      <c r="AY57" t="s">
        <v>1838</v>
      </c>
      <c r="AZ57" t="s">
        <v>1839</v>
      </c>
      <c r="BA57" t="s">
        <v>96</v>
      </c>
      <c r="BE57" t="s">
        <v>421</v>
      </c>
      <c r="BF57" t="s">
        <v>422</v>
      </c>
      <c r="BG57" t="s">
        <v>423</v>
      </c>
      <c r="BH57" t="s">
        <v>424</v>
      </c>
      <c r="BI57" t="s">
        <v>425</v>
      </c>
      <c r="BM57" t="s">
        <v>125</v>
      </c>
      <c r="BN57">
        <v>81.333333333333329</v>
      </c>
      <c r="BO57">
        <v>4.0079088479322138</v>
      </c>
      <c r="BP57">
        <v>4.9277567802445257E-2</v>
      </c>
      <c r="BQ57">
        <v>313.63333333333338</v>
      </c>
      <c r="BR57">
        <v>352.71759714158492</v>
      </c>
      <c r="BS57">
        <v>1.124617697337394</v>
      </c>
      <c r="BT57">
        <v>0.25932617706451272</v>
      </c>
      <c r="BU57" s="10">
        <v>-1.947160251924007</v>
      </c>
      <c r="BV57">
        <v>3.8561475409836068</v>
      </c>
      <c r="BW57">
        <v>1.947160251924007</v>
      </c>
      <c r="BX57" s="9">
        <v>0.21642817782116711</v>
      </c>
      <c r="BY57">
        <v>-0.66468619700547371</v>
      </c>
      <c r="BZ57" t="s">
        <v>103</v>
      </c>
    </row>
    <row r="58" spans="1:78" x14ac:dyDescent="0.2">
      <c r="A58" t="s">
        <v>569</v>
      </c>
      <c r="B58" t="s">
        <v>1090</v>
      </c>
      <c r="C58" t="s">
        <v>1091</v>
      </c>
      <c r="D58">
        <v>7.0634199999999999E-4</v>
      </c>
      <c r="E58">
        <v>7.5979699999999994E-5</v>
      </c>
      <c r="F58">
        <v>1</v>
      </c>
      <c r="G58">
        <v>1</v>
      </c>
      <c r="H58">
        <v>1</v>
      </c>
      <c r="I58" t="s">
        <v>82</v>
      </c>
      <c r="J58" t="s">
        <v>1092</v>
      </c>
      <c r="K58" t="s">
        <v>572</v>
      </c>
      <c r="M58">
        <v>0</v>
      </c>
      <c r="N58">
        <v>1748.8093799999999</v>
      </c>
      <c r="O58">
        <v>1.7969999999999999</v>
      </c>
      <c r="P58">
        <v>0.85</v>
      </c>
      <c r="Q58">
        <v>0.29495016189196499</v>
      </c>
      <c r="R58">
        <v>0.97670722284965295</v>
      </c>
      <c r="S58">
        <v>111.9</v>
      </c>
      <c r="T58">
        <v>13.49</v>
      </c>
      <c r="U58" s="5">
        <v>49.6</v>
      </c>
      <c r="V58" s="5">
        <v>28.5</v>
      </c>
      <c r="W58" s="5">
        <v>250.7</v>
      </c>
      <c r="X58" s="3">
        <v>27.6</v>
      </c>
      <c r="Y58" s="3">
        <v>25.2</v>
      </c>
      <c r="Z58" s="3">
        <v>32.700000000000003</v>
      </c>
      <c r="AA58" t="s">
        <v>85</v>
      </c>
      <c r="AB58" t="s">
        <v>86</v>
      </c>
      <c r="AC58" t="s">
        <v>86</v>
      </c>
      <c r="AD58" t="s">
        <v>86</v>
      </c>
      <c r="AE58" t="s">
        <v>86</v>
      </c>
      <c r="AF58" t="s">
        <v>86</v>
      </c>
      <c r="AG58" t="s">
        <v>86</v>
      </c>
      <c r="AH58" t="s">
        <v>86</v>
      </c>
      <c r="AI58">
        <v>1.0349999999999999E-4</v>
      </c>
      <c r="AJ58">
        <v>4.3179999999999998E-4</v>
      </c>
      <c r="AK58">
        <v>3.12</v>
      </c>
      <c r="AL58" t="s">
        <v>1093</v>
      </c>
      <c r="AM58" t="s">
        <v>569</v>
      </c>
      <c r="AN58" t="s">
        <v>574</v>
      </c>
      <c r="AO58" t="s">
        <v>575</v>
      </c>
      <c r="AP58" t="s">
        <v>576</v>
      </c>
      <c r="AQ58" t="s">
        <v>577</v>
      </c>
      <c r="AR58" t="s">
        <v>578</v>
      </c>
      <c r="AS58" t="s">
        <v>579</v>
      </c>
      <c r="AT58">
        <v>100</v>
      </c>
      <c r="AU58">
        <v>644</v>
      </c>
      <c r="AV58">
        <v>49</v>
      </c>
      <c r="AW58">
        <v>65</v>
      </c>
      <c r="AX58">
        <v>48</v>
      </c>
      <c r="AY58" t="s">
        <v>1094</v>
      </c>
      <c r="AZ58" t="s">
        <v>1095</v>
      </c>
      <c r="BA58" t="s">
        <v>96</v>
      </c>
      <c r="BE58" t="s">
        <v>582</v>
      </c>
      <c r="BF58" t="s">
        <v>583</v>
      </c>
      <c r="BG58" t="s">
        <v>98</v>
      </c>
      <c r="BH58" t="s">
        <v>584</v>
      </c>
      <c r="BI58" t="s">
        <v>142</v>
      </c>
      <c r="BL58" t="s">
        <v>585</v>
      </c>
      <c r="BN58">
        <v>28.5</v>
      </c>
      <c r="BO58">
        <v>3.8301436004411129</v>
      </c>
      <c r="BP58">
        <v>0.1343910035242496</v>
      </c>
      <c r="BQ58">
        <v>109.6</v>
      </c>
      <c r="BR58">
        <v>122.6507643677772</v>
      </c>
      <c r="BS58">
        <v>1.1190763172242439</v>
      </c>
      <c r="BT58">
        <v>0.26003649635036502</v>
      </c>
      <c r="BU58" s="10">
        <v>-1.943213973908422</v>
      </c>
      <c r="BV58">
        <v>3.8456140350877188</v>
      </c>
      <c r="BW58">
        <v>1.943213973908422</v>
      </c>
      <c r="BX58" s="9">
        <v>0.23585569688009861</v>
      </c>
      <c r="BY58">
        <v>-0.62735362930290717</v>
      </c>
      <c r="BZ58" t="s">
        <v>103</v>
      </c>
    </row>
    <row r="59" spans="1:78" x14ac:dyDescent="0.2">
      <c r="A59" t="s">
        <v>238</v>
      </c>
      <c r="B59" t="s">
        <v>681</v>
      </c>
      <c r="C59" t="s">
        <v>682</v>
      </c>
      <c r="D59">
        <v>1.3338299999999999E-4</v>
      </c>
      <c r="E59">
        <v>7.5979699999999994E-5</v>
      </c>
      <c r="F59">
        <v>1</v>
      </c>
      <c r="G59">
        <v>1</v>
      </c>
      <c r="H59">
        <v>2</v>
      </c>
      <c r="I59" t="s">
        <v>82</v>
      </c>
      <c r="J59" t="s">
        <v>683</v>
      </c>
      <c r="K59" t="s">
        <v>242</v>
      </c>
      <c r="M59">
        <v>0</v>
      </c>
      <c r="N59">
        <v>1338.7119</v>
      </c>
      <c r="O59">
        <v>3.605</v>
      </c>
      <c r="P59">
        <v>1.85</v>
      </c>
      <c r="Q59">
        <v>6.2984708873942002E-2</v>
      </c>
      <c r="R59">
        <v>0.97670722284965295</v>
      </c>
      <c r="S59">
        <v>54.33</v>
      </c>
      <c r="T59">
        <v>16.32</v>
      </c>
      <c r="U59" s="5">
        <v>1702.7</v>
      </c>
      <c r="V59" s="5">
        <v>1064.5</v>
      </c>
      <c r="W59" s="5">
        <v>515</v>
      </c>
      <c r="X59" s="3">
        <v>334.4</v>
      </c>
      <c r="Y59" s="3">
        <v>295.3</v>
      </c>
      <c r="Z59" s="3">
        <v>240.2</v>
      </c>
      <c r="AA59" t="s">
        <v>85</v>
      </c>
      <c r="AB59" t="s">
        <v>86</v>
      </c>
      <c r="AC59" t="s">
        <v>86</v>
      </c>
      <c r="AD59" t="s">
        <v>86</v>
      </c>
      <c r="AE59" t="s">
        <v>86</v>
      </c>
      <c r="AF59" t="s">
        <v>86</v>
      </c>
      <c r="AG59" t="s">
        <v>86</v>
      </c>
      <c r="AH59" t="s">
        <v>86</v>
      </c>
      <c r="AI59">
        <v>1.0349999999999999E-4</v>
      </c>
      <c r="AJ59">
        <v>7.3730000000000001E-5</v>
      </c>
      <c r="AK59">
        <v>2.57</v>
      </c>
      <c r="AL59" t="s">
        <v>684</v>
      </c>
      <c r="AM59" t="s">
        <v>238</v>
      </c>
      <c r="AN59" t="s">
        <v>244</v>
      </c>
      <c r="AO59" t="s">
        <v>245</v>
      </c>
      <c r="AP59" t="s">
        <v>246</v>
      </c>
      <c r="AQ59" t="s">
        <v>247</v>
      </c>
      <c r="AR59" t="s">
        <v>248</v>
      </c>
      <c r="AS59" t="s">
        <v>249</v>
      </c>
      <c r="AT59">
        <v>100</v>
      </c>
      <c r="AU59">
        <v>432</v>
      </c>
      <c r="AV59">
        <v>31</v>
      </c>
      <c r="AW59">
        <v>41</v>
      </c>
      <c r="AX59">
        <v>30</v>
      </c>
      <c r="AY59" t="s">
        <v>685</v>
      </c>
      <c r="AZ59" t="s">
        <v>686</v>
      </c>
      <c r="BA59" t="s">
        <v>96</v>
      </c>
      <c r="BE59" t="s">
        <v>252</v>
      </c>
      <c r="BF59" t="s">
        <v>253</v>
      </c>
      <c r="BG59" t="s">
        <v>161</v>
      </c>
      <c r="BH59" t="s">
        <v>254</v>
      </c>
      <c r="BI59" t="s">
        <v>202</v>
      </c>
      <c r="BL59" t="s">
        <v>255</v>
      </c>
      <c r="BN59">
        <v>289.9666666666667</v>
      </c>
      <c r="BO59">
        <v>47.325926650550997</v>
      </c>
      <c r="BP59">
        <v>0.1632116104743683</v>
      </c>
      <c r="BQ59">
        <v>1094.0666666666671</v>
      </c>
      <c r="BR59">
        <v>594.40176928852873</v>
      </c>
      <c r="BS59">
        <v>0.54329574915166234</v>
      </c>
      <c r="BT59">
        <v>0.26503564682225339</v>
      </c>
      <c r="BU59" s="10">
        <v>-1.915741682248959</v>
      </c>
      <c r="BV59">
        <v>3.7730773652143919</v>
      </c>
      <c r="BW59">
        <v>1.915741682248959</v>
      </c>
      <c r="BX59" s="9">
        <v>2.749377432984439E-2</v>
      </c>
      <c r="BY59">
        <v>-1.560765636362172</v>
      </c>
      <c r="BZ59" t="s">
        <v>103</v>
      </c>
    </row>
    <row r="60" spans="1:78" x14ac:dyDescent="0.2">
      <c r="A60" t="s">
        <v>126</v>
      </c>
      <c r="B60" t="s">
        <v>25892</v>
      </c>
      <c r="C60" t="s">
        <v>81</v>
      </c>
      <c r="D60">
        <v>9.8582699999999995E-2</v>
      </c>
      <c r="E60">
        <v>4.6048699999999996E-3</v>
      </c>
      <c r="F60">
        <v>1</v>
      </c>
      <c r="G60">
        <v>1</v>
      </c>
      <c r="H60">
        <v>1</v>
      </c>
      <c r="I60" t="s">
        <v>82</v>
      </c>
      <c r="J60" t="s">
        <v>6623</v>
      </c>
      <c r="K60" t="s">
        <v>129</v>
      </c>
      <c r="M60">
        <v>0</v>
      </c>
      <c r="N60">
        <v>999.55426</v>
      </c>
      <c r="O60">
        <v>1.0629999999999999</v>
      </c>
      <c r="P60">
        <v>0.09</v>
      </c>
      <c r="Q60">
        <v>0.44869931456232298</v>
      </c>
      <c r="R60">
        <v>0.97670722284965295</v>
      </c>
      <c r="S60">
        <v>125.68</v>
      </c>
      <c r="T60">
        <v>6.13</v>
      </c>
      <c r="U60" s="5">
        <v>121.2</v>
      </c>
      <c r="V60" s="5">
        <v>98.6</v>
      </c>
      <c r="W60" s="5">
        <v>980.8</v>
      </c>
      <c r="X60" s="3">
        <v>121.8</v>
      </c>
      <c r="Y60" s="3">
        <v>107.8</v>
      </c>
      <c r="Z60" s="3">
        <v>114</v>
      </c>
      <c r="AA60" t="s">
        <v>85</v>
      </c>
      <c r="AB60" t="s">
        <v>86</v>
      </c>
      <c r="AC60" t="s">
        <v>86</v>
      </c>
      <c r="AD60" t="s">
        <v>86</v>
      </c>
      <c r="AE60" t="s">
        <v>86</v>
      </c>
      <c r="AF60" t="s">
        <v>86</v>
      </c>
      <c r="AG60" t="s">
        <v>86</v>
      </c>
      <c r="AH60" t="s">
        <v>86</v>
      </c>
      <c r="AI60">
        <v>4.0400000000000002E-3</v>
      </c>
      <c r="AJ60">
        <v>8.3669999999999994E-2</v>
      </c>
      <c r="AK60">
        <v>1.76</v>
      </c>
      <c r="AL60" t="s">
        <v>25893</v>
      </c>
      <c r="AM60" t="s">
        <v>126</v>
      </c>
      <c r="AN60" t="s">
        <v>131</v>
      </c>
      <c r="AO60" t="s">
        <v>132</v>
      </c>
      <c r="AP60" t="s">
        <v>133</v>
      </c>
      <c r="AQ60" t="s">
        <v>134</v>
      </c>
      <c r="AR60" t="s">
        <v>135</v>
      </c>
      <c r="AS60" t="s">
        <v>136</v>
      </c>
      <c r="AT60">
        <v>100</v>
      </c>
      <c r="AU60">
        <v>590</v>
      </c>
      <c r="AV60">
        <v>57</v>
      </c>
      <c r="AW60">
        <v>63</v>
      </c>
      <c r="AX60">
        <v>56</v>
      </c>
      <c r="AY60" t="s">
        <v>25894</v>
      </c>
      <c r="AZ60" t="s">
        <v>25895</v>
      </c>
      <c r="BA60" t="s">
        <v>96</v>
      </c>
      <c r="BE60" t="s">
        <v>139</v>
      </c>
      <c r="BF60" t="s">
        <v>140</v>
      </c>
      <c r="BG60" t="s">
        <v>98</v>
      </c>
      <c r="BH60" t="s">
        <v>141</v>
      </c>
      <c r="BI60" t="s">
        <v>142</v>
      </c>
      <c r="BL60" t="s">
        <v>143</v>
      </c>
      <c r="BM60" t="s">
        <v>204</v>
      </c>
      <c r="BN60">
        <v>114.5333333333333</v>
      </c>
      <c r="BO60">
        <v>7.0152215455631426</v>
      </c>
      <c r="BP60">
        <v>6.1250479152181098E-2</v>
      </c>
      <c r="BQ60">
        <v>400.2</v>
      </c>
      <c r="BR60">
        <v>502.94130870311301</v>
      </c>
      <c r="BS60">
        <v>1.256724909303131</v>
      </c>
      <c r="BT60">
        <v>0.28619023821422618</v>
      </c>
      <c r="BU60" s="10">
        <v>-1.804953631488434</v>
      </c>
      <c r="BV60">
        <v>3.4941792782304999</v>
      </c>
      <c r="BW60">
        <v>1.804953631488434</v>
      </c>
      <c r="BX60" s="9">
        <v>0.40327029768704697</v>
      </c>
      <c r="BY60">
        <v>-0.39440376417054362</v>
      </c>
      <c r="BZ60" t="s">
        <v>103</v>
      </c>
    </row>
    <row r="61" spans="1:78" x14ac:dyDescent="0.2">
      <c r="A61" t="s">
        <v>716</v>
      </c>
      <c r="B61" t="s">
        <v>717</v>
      </c>
      <c r="C61" t="s">
        <v>81</v>
      </c>
      <c r="D61">
        <v>0.12271</v>
      </c>
      <c r="E61">
        <v>6.2423799999999996E-3</v>
      </c>
      <c r="F61">
        <v>2</v>
      </c>
      <c r="G61">
        <v>3</v>
      </c>
      <c r="H61">
        <v>1</v>
      </c>
      <c r="I61" t="s">
        <v>187</v>
      </c>
      <c r="J61" t="s">
        <v>718</v>
      </c>
      <c r="K61" t="s">
        <v>719</v>
      </c>
      <c r="M61">
        <v>0</v>
      </c>
      <c r="N61">
        <v>1048.6434099999999</v>
      </c>
      <c r="O61">
        <v>3.468</v>
      </c>
      <c r="P61">
        <v>1.79</v>
      </c>
      <c r="Q61">
        <v>0.23410079708631901</v>
      </c>
      <c r="R61">
        <v>0.97670722284965295</v>
      </c>
      <c r="S61">
        <v>76.510000000000005</v>
      </c>
      <c r="T61">
        <v>16.23</v>
      </c>
      <c r="U61" s="5">
        <v>1044.2</v>
      </c>
      <c r="V61" s="5">
        <v>557.4</v>
      </c>
      <c r="W61" s="5">
        <v>151.4</v>
      </c>
      <c r="X61" s="3">
        <v>160.69999999999999</v>
      </c>
      <c r="Y61" s="3">
        <v>205.3</v>
      </c>
      <c r="Z61" s="3">
        <v>153.4</v>
      </c>
      <c r="AA61" t="s">
        <v>85</v>
      </c>
      <c r="AB61" t="s">
        <v>86</v>
      </c>
      <c r="AC61" t="s">
        <v>86</v>
      </c>
      <c r="AD61" t="s">
        <v>86</v>
      </c>
      <c r="AE61" t="s">
        <v>86</v>
      </c>
      <c r="AF61" t="s">
        <v>86</v>
      </c>
      <c r="AG61" t="s">
        <v>86</v>
      </c>
      <c r="AH61" t="s">
        <v>86</v>
      </c>
      <c r="AI61">
        <v>5.424E-3</v>
      </c>
      <c r="AJ61">
        <v>0.10630000000000001</v>
      </c>
      <c r="AK61">
        <v>1.85</v>
      </c>
      <c r="AL61" t="s">
        <v>720</v>
      </c>
      <c r="AM61" t="s">
        <v>716</v>
      </c>
      <c r="AN61" t="s">
        <v>721</v>
      </c>
      <c r="AO61" t="s">
        <v>722</v>
      </c>
      <c r="AP61" t="s">
        <v>723</v>
      </c>
      <c r="AQ61" t="s">
        <v>724</v>
      </c>
      <c r="AR61" t="s">
        <v>725</v>
      </c>
      <c r="AS61" t="s">
        <v>726</v>
      </c>
      <c r="AT61">
        <v>100</v>
      </c>
      <c r="AU61">
        <v>564</v>
      </c>
      <c r="AV61">
        <v>363</v>
      </c>
      <c r="AW61">
        <v>369</v>
      </c>
      <c r="AX61">
        <v>362</v>
      </c>
      <c r="AY61" t="s">
        <v>727</v>
      </c>
      <c r="AZ61" t="s">
        <v>728</v>
      </c>
      <c r="BA61" t="s">
        <v>96</v>
      </c>
      <c r="BE61" t="s">
        <v>729</v>
      </c>
      <c r="BF61" t="s">
        <v>730</v>
      </c>
      <c r="BG61" t="s">
        <v>98</v>
      </c>
      <c r="BH61" t="s">
        <v>731</v>
      </c>
      <c r="BI61" t="s">
        <v>142</v>
      </c>
      <c r="BL61" t="s">
        <v>732</v>
      </c>
      <c r="BM61" t="s">
        <v>125</v>
      </c>
      <c r="BN61">
        <v>173.1333333333333</v>
      </c>
      <c r="BO61">
        <v>28.095254640834519</v>
      </c>
      <c r="BP61">
        <v>0.16227524821429259</v>
      </c>
      <c r="BQ61">
        <v>584.33333333333337</v>
      </c>
      <c r="BR61">
        <v>447.00896337023642</v>
      </c>
      <c r="BS61">
        <v>0.76498966920177358</v>
      </c>
      <c r="BT61">
        <v>0.29629207073588132</v>
      </c>
      <c r="BU61" s="10">
        <v>-1.754908076968493</v>
      </c>
      <c r="BV61">
        <v>3.3750481324605319</v>
      </c>
      <c r="BW61">
        <v>1.754908076968493</v>
      </c>
      <c r="BX61" s="9">
        <v>0.17349779084464181</v>
      </c>
      <c r="BY61">
        <v>-0.76070605072953346</v>
      </c>
      <c r="BZ61" t="s">
        <v>103</v>
      </c>
    </row>
    <row r="62" spans="1:78" x14ac:dyDescent="0.2">
      <c r="A62" t="s">
        <v>486</v>
      </c>
      <c r="B62" t="s">
        <v>783</v>
      </c>
      <c r="C62" t="s">
        <v>784</v>
      </c>
      <c r="D62">
        <v>4.5693099999999998E-7</v>
      </c>
      <c r="E62">
        <v>7.5979699999999994E-5</v>
      </c>
      <c r="F62">
        <v>1</v>
      </c>
      <c r="G62">
        <v>1</v>
      </c>
      <c r="H62">
        <v>1</v>
      </c>
      <c r="I62" t="s">
        <v>82</v>
      </c>
      <c r="J62" t="s">
        <v>785</v>
      </c>
      <c r="K62" t="s">
        <v>489</v>
      </c>
      <c r="M62">
        <v>0</v>
      </c>
      <c r="N62">
        <v>1948.9254699999999</v>
      </c>
      <c r="O62">
        <v>2.7650000000000001</v>
      </c>
      <c r="P62">
        <v>1.47</v>
      </c>
      <c r="Q62">
        <v>0.27926335094049398</v>
      </c>
      <c r="R62">
        <v>0.97670722284965295</v>
      </c>
      <c r="S62">
        <v>86.9</v>
      </c>
      <c r="T62">
        <v>7.46</v>
      </c>
      <c r="U62" s="5">
        <v>62.1</v>
      </c>
      <c r="V62" s="5">
        <v>26</v>
      </c>
      <c r="W62" s="5">
        <v>7.6</v>
      </c>
      <c r="X62" s="3">
        <v>9.4</v>
      </c>
      <c r="Y62" s="3">
        <v>10.199999999999999</v>
      </c>
      <c r="Z62" s="3">
        <v>8.8000000000000007</v>
      </c>
      <c r="AA62" t="s">
        <v>85</v>
      </c>
      <c r="AB62" t="s">
        <v>86</v>
      </c>
      <c r="AC62" t="s">
        <v>86</v>
      </c>
      <c r="AD62" t="s">
        <v>86</v>
      </c>
      <c r="AE62" t="s">
        <v>86</v>
      </c>
      <c r="AF62" t="s">
        <v>86</v>
      </c>
      <c r="AG62" t="s">
        <v>86</v>
      </c>
      <c r="AH62" t="s">
        <v>86</v>
      </c>
      <c r="AI62">
        <v>1.0349999999999999E-4</v>
      </c>
      <c r="AJ62">
        <v>1.769E-7</v>
      </c>
      <c r="AK62">
        <v>4.58</v>
      </c>
      <c r="AL62" t="s">
        <v>786</v>
      </c>
      <c r="AM62" t="s">
        <v>486</v>
      </c>
      <c r="AN62" t="s">
        <v>491</v>
      </c>
      <c r="AO62" t="s">
        <v>492</v>
      </c>
      <c r="AP62" t="s">
        <v>493</v>
      </c>
      <c r="AQ62" t="s">
        <v>494</v>
      </c>
      <c r="AR62" t="s">
        <v>495</v>
      </c>
      <c r="AS62" t="s">
        <v>496</v>
      </c>
      <c r="AT62">
        <v>100</v>
      </c>
      <c r="AU62">
        <v>458</v>
      </c>
      <c r="AV62">
        <v>10</v>
      </c>
      <c r="AW62">
        <v>27</v>
      </c>
      <c r="AX62">
        <v>9</v>
      </c>
      <c r="AY62" t="s">
        <v>787</v>
      </c>
      <c r="AZ62" t="s">
        <v>788</v>
      </c>
      <c r="BA62" t="s">
        <v>96</v>
      </c>
      <c r="BE62" t="s">
        <v>499</v>
      </c>
      <c r="BF62" t="s">
        <v>500</v>
      </c>
      <c r="BG62" t="s">
        <v>161</v>
      </c>
      <c r="BH62" t="s">
        <v>501</v>
      </c>
      <c r="BI62" t="s">
        <v>202</v>
      </c>
      <c r="BL62" t="s">
        <v>102</v>
      </c>
      <c r="BM62" t="s">
        <v>125</v>
      </c>
      <c r="BN62">
        <v>9.4666666666666668</v>
      </c>
      <c r="BO62">
        <v>0.70237691685684855</v>
      </c>
      <c r="BP62">
        <v>7.4194744738399487E-2</v>
      </c>
      <c r="BQ62">
        <v>31.9</v>
      </c>
      <c r="BR62">
        <v>27.72489855707321</v>
      </c>
      <c r="BS62">
        <v>0.86911907702423863</v>
      </c>
      <c r="BT62">
        <v>0.29676071055381398</v>
      </c>
      <c r="BU62" s="10">
        <v>-1.752627994981343</v>
      </c>
      <c r="BV62">
        <v>3.369718309859155</v>
      </c>
      <c r="BW62">
        <v>1.752627994981343</v>
      </c>
      <c r="BX62" s="9">
        <v>0.2178322291665287</v>
      </c>
      <c r="BY62">
        <v>-0.66187786418687455</v>
      </c>
      <c r="BZ62" t="s">
        <v>103</v>
      </c>
    </row>
    <row r="63" spans="1:78" x14ac:dyDescent="0.2">
      <c r="A63" t="s">
        <v>629</v>
      </c>
      <c r="B63" t="s">
        <v>630</v>
      </c>
      <c r="C63" t="s">
        <v>81</v>
      </c>
      <c r="D63">
        <v>1.4641599999999999E-2</v>
      </c>
      <c r="E63">
        <v>8.7405200000000005E-4</v>
      </c>
      <c r="F63">
        <v>1</v>
      </c>
      <c r="G63">
        <v>1</v>
      </c>
      <c r="H63">
        <v>1</v>
      </c>
      <c r="I63" t="s">
        <v>82</v>
      </c>
      <c r="J63" t="s">
        <v>631</v>
      </c>
      <c r="K63" t="s">
        <v>632</v>
      </c>
      <c r="M63">
        <v>0</v>
      </c>
      <c r="N63">
        <v>1632.924</v>
      </c>
      <c r="O63">
        <v>4.3529999999999998</v>
      </c>
      <c r="P63">
        <v>2.12</v>
      </c>
      <c r="Q63">
        <v>0.22447122100712699</v>
      </c>
      <c r="R63">
        <v>0.97670722284965295</v>
      </c>
      <c r="S63">
        <v>64.06</v>
      </c>
      <c r="T63">
        <v>6.91</v>
      </c>
      <c r="U63" s="5">
        <v>85.7</v>
      </c>
      <c r="V63" s="5">
        <v>94</v>
      </c>
      <c r="W63" s="5">
        <v>17.3</v>
      </c>
      <c r="X63" s="3">
        <v>18.899999999999999</v>
      </c>
      <c r="Y63" s="3">
        <v>21.6</v>
      </c>
      <c r="Z63" s="3">
        <v>19.7</v>
      </c>
      <c r="AA63" t="s">
        <v>85</v>
      </c>
      <c r="AB63" t="s">
        <v>86</v>
      </c>
      <c r="AC63" t="s">
        <v>86</v>
      </c>
      <c r="AD63" t="s">
        <v>86</v>
      </c>
      <c r="AE63" t="s">
        <v>86</v>
      </c>
      <c r="AF63" t="s">
        <v>86</v>
      </c>
      <c r="AG63" t="s">
        <v>86</v>
      </c>
      <c r="AH63" t="s">
        <v>86</v>
      </c>
      <c r="AI63">
        <v>7.0180000000000004E-4</v>
      </c>
      <c r="AJ63">
        <v>1.089E-2</v>
      </c>
      <c r="AK63">
        <v>2.09</v>
      </c>
      <c r="AL63" t="s">
        <v>633</v>
      </c>
      <c r="AM63" t="s">
        <v>629</v>
      </c>
      <c r="AN63" t="s">
        <v>634</v>
      </c>
      <c r="AO63" t="s">
        <v>635</v>
      </c>
      <c r="AP63" t="s">
        <v>636</v>
      </c>
      <c r="AQ63" t="s">
        <v>637</v>
      </c>
      <c r="AR63" t="s">
        <v>638</v>
      </c>
      <c r="AS63" t="s">
        <v>639</v>
      </c>
      <c r="AT63">
        <v>100</v>
      </c>
      <c r="AU63">
        <v>2477</v>
      </c>
      <c r="AV63">
        <v>892</v>
      </c>
      <c r="AW63">
        <v>903</v>
      </c>
      <c r="AX63">
        <v>891</v>
      </c>
      <c r="AY63" t="s">
        <v>640</v>
      </c>
      <c r="AZ63" t="s">
        <v>641</v>
      </c>
      <c r="BA63" t="s">
        <v>96</v>
      </c>
      <c r="BE63" t="s">
        <v>642</v>
      </c>
      <c r="BF63" t="s">
        <v>643</v>
      </c>
      <c r="BG63" t="s">
        <v>644</v>
      </c>
      <c r="BH63" t="s">
        <v>645</v>
      </c>
      <c r="BI63" t="s">
        <v>646</v>
      </c>
      <c r="BJ63" t="s">
        <v>647</v>
      </c>
      <c r="BK63" t="s">
        <v>648</v>
      </c>
      <c r="BL63" t="s">
        <v>649</v>
      </c>
      <c r="BM63" t="s">
        <v>204</v>
      </c>
      <c r="BN63">
        <v>20.06666666666667</v>
      </c>
      <c r="BO63">
        <v>1.3868429375143161</v>
      </c>
      <c r="BP63">
        <v>6.9111774294733364E-2</v>
      </c>
      <c r="BQ63">
        <v>65.666666666666671</v>
      </c>
      <c r="BR63">
        <v>42.091844023911968</v>
      </c>
      <c r="BS63">
        <v>0.64099254858749188</v>
      </c>
      <c r="BT63">
        <v>0.30558375634517759</v>
      </c>
      <c r="BU63" s="10">
        <v>-1.710360237584037</v>
      </c>
      <c r="BV63">
        <v>3.272425249169435</v>
      </c>
      <c r="BW63">
        <v>1.710360237584037</v>
      </c>
      <c r="BX63" s="9">
        <v>0.159419434185116</v>
      </c>
      <c r="BY63">
        <v>-0.7974587366106578</v>
      </c>
      <c r="BZ63" t="s">
        <v>103</v>
      </c>
    </row>
    <row r="64" spans="1:78" x14ac:dyDescent="0.2">
      <c r="A64" t="s">
        <v>276</v>
      </c>
      <c r="B64" t="s">
        <v>953</v>
      </c>
      <c r="C64" t="s">
        <v>322</v>
      </c>
      <c r="D64">
        <v>9.5136299999999993E-2</v>
      </c>
      <c r="E64">
        <v>4.1985299999999998E-3</v>
      </c>
      <c r="F64">
        <v>3</v>
      </c>
      <c r="G64">
        <v>4</v>
      </c>
      <c r="H64">
        <v>1</v>
      </c>
      <c r="I64" t="s">
        <v>279</v>
      </c>
      <c r="J64" t="s">
        <v>954</v>
      </c>
      <c r="K64" t="s">
        <v>281</v>
      </c>
      <c r="M64">
        <v>1</v>
      </c>
      <c r="N64">
        <v>2294.12601</v>
      </c>
      <c r="O64">
        <v>2.0009999999999999</v>
      </c>
      <c r="P64">
        <v>1</v>
      </c>
      <c r="Q64">
        <v>0.13018524046340901</v>
      </c>
      <c r="R64">
        <v>0.97670722284965295</v>
      </c>
      <c r="S64">
        <v>74.61</v>
      </c>
      <c r="T64">
        <v>14.1</v>
      </c>
      <c r="U64" s="5">
        <v>146.1</v>
      </c>
      <c r="V64" s="5">
        <v>51.6</v>
      </c>
      <c r="W64" s="5">
        <v>38.4</v>
      </c>
      <c r="X64" s="3">
        <v>27.8</v>
      </c>
      <c r="Y64" s="3">
        <v>21</v>
      </c>
      <c r="Z64" s="3">
        <v>25.8</v>
      </c>
      <c r="AA64" t="s">
        <v>326</v>
      </c>
      <c r="AB64" t="s">
        <v>86</v>
      </c>
      <c r="AC64" t="s">
        <v>86</v>
      </c>
      <c r="AD64" t="s">
        <v>86</v>
      </c>
      <c r="AE64" t="s">
        <v>86</v>
      </c>
      <c r="AF64" t="s">
        <v>86</v>
      </c>
      <c r="AG64" t="s">
        <v>86</v>
      </c>
      <c r="AH64" t="s">
        <v>86</v>
      </c>
      <c r="AI64">
        <v>3.705E-3</v>
      </c>
      <c r="AJ64">
        <v>8.0130000000000007E-2</v>
      </c>
      <c r="AK64">
        <v>3.52</v>
      </c>
      <c r="AL64" t="s">
        <v>955</v>
      </c>
      <c r="AM64" t="s">
        <v>276</v>
      </c>
      <c r="AN64" t="s">
        <v>283</v>
      </c>
      <c r="AO64" t="s">
        <v>284</v>
      </c>
      <c r="AP64" t="s">
        <v>285</v>
      </c>
      <c r="AQ64" t="s">
        <v>286</v>
      </c>
      <c r="AR64" t="s">
        <v>287</v>
      </c>
      <c r="AS64" t="s">
        <v>288</v>
      </c>
      <c r="AT64">
        <v>100</v>
      </c>
      <c r="AU64">
        <v>564</v>
      </c>
      <c r="AV64">
        <v>348</v>
      </c>
      <c r="AW64">
        <v>363</v>
      </c>
      <c r="AX64">
        <v>347</v>
      </c>
      <c r="AY64" t="s">
        <v>956</v>
      </c>
      <c r="AZ64" t="s">
        <v>957</v>
      </c>
      <c r="BA64" t="s">
        <v>96</v>
      </c>
      <c r="BE64" t="s">
        <v>291</v>
      </c>
      <c r="BF64" t="s">
        <v>292</v>
      </c>
      <c r="BG64" t="s">
        <v>98</v>
      </c>
      <c r="BH64" t="s">
        <v>293</v>
      </c>
      <c r="BI64" t="s">
        <v>142</v>
      </c>
      <c r="BL64" t="s">
        <v>294</v>
      </c>
      <c r="BN64">
        <v>24.86666666666666</v>
      </c>
      <c r="BO64">
        <v>3.4947579792216419</v>
      </c>
      <c r="BP64">
        <v>0.14053986511615191</v>
      </c>
      <c r="BQ64">
        <v>78.7</v>
      </c>
      <c r="BR64">
        <v>58.742063293690997</v>
      </c>
      <c r="BS64">
        <v>0.74640487031373559</v>
      </c>
      <c r="BT64">
        <v>0.31596781024989412</v>
      </c>
      <c r="BU64" s="10">
        <v>-1.662150505973405</v>
      </c>
      <c r="BV64">
        <v>3.1648793565683651</v>
      </c>
      <c r="BW64">
        <v>1.662150505973405</v>
      </c>
      <c r="BX64" s="9">
        <v>7.5912036765585E-2</v>
      </c>
      <c r="BY64">
        <v>-1.119689356035876</v>
      </c>
      <c r="BZ64" t="s">
        <v>103</v>
      </c>
    </row>
    <row r="65" spans="1:78" x14ac:dyDescent="0.2">
      <c r="A65" t="s">
        <v>795</v>
      </c>
      <c r="B65" t="s">
        <v>796</v>
      </c>
      <c r="C65" t="s">
        <v>81</v>
      </c>
      <c r="D65">
        <v>9.7016500000000005E-4</v>
      </c>
      <c r="E65">
        <v>7.5979699999999994E-5</v>
      </c>
      <c r="F65">
        <v>1</v>
      </c>
      <c r="G65">
        <v>1</v>
      </c>
      <c r="H65">
        <v>1</v>
      </c>
      <c r="I65" t="s">
        <v>82</v>
      </c>
      <c r="J65" t="s">
        <v>797</v>
      </c>
      <c r="K65" t="s">
        <v>798</v>
      </c>
      <c r="M65">
        <v>0</v>
      </c>
      <c r="N65">
        <v>1477.7354700000001</v>
      </c>
      <c r="O65">
        <v>2.6459999999999999</v>
      </c>
      <c r="P65">
        <v>1.4</v>
      </c>
      <c r="Q65">
        <v>0.22665120481234</v>
      </c>
      <c r="R65">
        <v>0.97670722284965295</v>
      </c>
      <c r="S65">
        <v>79.83</v>
      </c>
      <c r="T65">
        <v>16.350000000000001</v>
      </c>
      <c r="U65" s="5">
        <v>97.2</v>
      </c>
      <c r="V65" s="5">
        <v>43</v>
      </c>
      <c r="W65" s="5">
        <v>15.7</v>
      </c>
      <c r="X65" s="3">
        <v>13.9</v>
      </c>
      <c r="Y65" s="3">
        <v>16.3</v>
      </c>
      <c r="Z65" s="3">
        <v>19.3</v>
      </c>
      <c r="AA65" t="s">
        <v>85</v>
      </c>
      <c r="AB65" t="s">
        <v>86</v>
      </c>
      <c r="AC65" t="s">
        <v>86</v>
      </c>
      <c r="AD65" t="s">
        <v>86</v>
      </c>
      <c r="AE65" t="s">
        <v>86</v>
      </c>
      <c r="AF65" t="s">
        <v>86</v>
      </c>
      <c r="AG65" t="s">
        <v>86</v>
      </c>
      <c r="AH65" t="s">
        <v>86</v>
      </c>
      <c r="AI65">
        <v>1.0349999999999999E-4</v>
      </c>
      <c r="AJ65">
        <v>6.0610000000000004E-4</v>
      </c>
      <c r="AK65">
        <v>3.15</v>
      </c>
      <c r="AL65" t="s">
        <v>799</v>
      </c>
      <c r="AM65" t="s">
        <v>795</v>
      </c>
      <c r="AN65" t="s">
        <v>800</v>
      </c>
      <c r="AO65" t="s">
        <v>801</v>
      </c>
      <c r="AP65" t="s">
        <v>802</v>
      </c>
      <c r="AQ65" t="s">
        <v>803</v>
      </c>
      <c r="AR65" t="s">
        <v>804</v>
      </c>
      <c r="AS65" t="s">
        <v>805</v>
      </c>
      <c r="AT65">
        <v>100</v>
      </c>
      <c r="AU65">
        <v>654</v>
      </c>
      <c r="AV65">
        <v>252</v>
      </c>
      <c r="AW65">
        <v>261</v>
      </c>
      <c r="AX65">
        <v>251</v>
      </c>
      <c r="AY65" t="s">
        <v>806</v>
      </c>
      <c r="AZ65" t="s">
        <v>807</v>
      </c>
      <c r="BA65" t="s">
        <v>96</v>
      </c>
      <c r="BF65" t="s">
        <v>808</v>
      </c>
      <c r="BG65" t="s">
        <v>386</v>
      </c>
      <c r="BH65" t="s">
        <v>809</v>
      </c>
      <c r="BI65" t="s">
        <v>810</v>
      </c>
      <c r="BJ65" t="s">
        <v>407</v>
      </c>
      <c r="BK65" t="s">
        <v>811</v>
      </c>
      <c r="BN65">
        <v>16.5</v>
      </c>
      <c r="BO65">
        <v>2.7055498516937369</v>
      </c>
      <c r="BP65">
        <v>0.16397271828446891</v>
      </c>
      <c r="BQ65">
        <v>51.966666666666661</v>
      </c>
      <c r="BR65">
        <v>41.483289808467873</v>
      </c>
      <c r="BS65">
        <v>0.79826728303658501</v>
      </c>
      <c r="BT65">
        <v>0.31751122514432328</v>
      </c>
      <c r="BU65" s="10">
        <v>-1.655120497730812</v>
      </c>
      <c r="BV65">
        <v>3.1494949494949491</v>
      </c>
      <c r="BW65">
        <v>1.655120497730812</v>
      </c>
      <c r="BX65" s="9">
        <v>0.16721245036833579</v>
      </c>
      <c r="BY65">
        <v>-0.77673138882907189</v>
      </c>
      <c r="BZ65" t="s">
        <v>103</v>
      </c>
    </row>
    <row r="66" spans="1:78" x14ac:dyDescent="0.2">
      <c r="A66" t="s">
        <v>185</v>
      </c>
      <c r="B66" t="s">
        <v>789</v>
      </c>
      <c r="C66" t="s">
        <v>790</v>
      </c>
      <c r="D66">
        <v>8.1964799999999997E-4</v>
      </c>
      <c r="E66">
        <v>7.5979699999999994E-5</v>
      </c>
      <c r="F66">
        <v>2</v>
      </c>
      <c r="G66">
        <v>2</v>
      </c>
      <c r="H66">
        <v>1</v>
      </c>
      <c r="I66" t="s">
        <v>187</v>
      </c>
      <c r="J66" t="s">
        <v>791</v>
      </c>
      <c r="K66" t="s">
        <v>316</v>
      </c>
      <c r="M66">
        <v>0</v>
      </c>
      <c r="N66">
        <v>2233.1672899999999</v>
      </c>
      <c r="O66">
        <v>2.762</v>
      </c>
      <c r="P66">
        <v>1.47</v>
      </c>
      <c r="Q66">
        <v>0.23204040788745001</v>
      </c>
      <c r="R66">
        <v>0.97670722284965295</v>
      </c>
      <c r="S66">
        <v>75.180000000000007</v>
      </c>
      <c r="T66">
        <v>8.83</v>
      </c>
      <c r="U66" s="5">
        <v>274.89999999999998</v>
      </c>
      <c r="V66" s="5">
        <v>136.9</v>
      </c>
      <c r="W66" s="5">
        <v>46.8</v>
      </c>
      <c r="X66" s="3">
        <v>49.6</v>
      </c>
      <c r="Y66" s="3">
        <v>55.5</v>
      </c>
      <c r="Z66" s="3">
        <v>46.8</v>
      </c>
      <c r="AA66" t="s">
        <v>85</v>
      </c>
      <c r="AB66" t="s">
        <v>86</v>
      </c>
      <c r="AC66" t="s">
        <v>86</v>
      </c>
      <c r="AD66" t="s">
        <v>86</v>
      </c>
      <c r="AE66" t="s">
        <v>86</v>
      </c>
      <c r="AF66" t="s">
        <v>86</v>
      </c>
      <c r="AG66" t="s">
        <v>86</v>
      </c>
      <c r="AH66" t="s">
        <v>86</v>
      </c>
      <c r="AI66">
        <v>1.0349999999999999E-4</v>
      </c>
      <c r="AJ66">
        <v>5.0580000000000004E-4</v>
      </c>
      <c r="AK66">
        <v>1.89</v>
      </c>
      <c r="AL66" t="s">
        <v>792</v>
      </c>
      <c r="AM66" t="s">
        <v>185</v>
      </c>
      <c r="AN66" t="s">
        <v>191</v>
      </c>
      <c r="AO66" t="s">
        <v>192</v>
      </c>
      <c r="AP66" t="s">
        <v>193</v>
      </c>
      <c r="AQ66" t="s">
        <v>194</v>
      </c>
      <c r="AR66" t="s">
        <v>195</v>
      </c>
      <c r="AS66" t="s">
        <v>196</v>
      </c>
      <c r="AT66">
        <v>100</v>
      </c>
      <c r="AU66">
        <v>472</v>
      </c>
      <c r="AV66">
        <v>13</v>
      </c>
      <c r="AW66">
        <v>30</v>
      </c>
      <c r="AX66">
        <v>12</v>
      </c>
      <c r="AY66" t="s">
        <v>793</v>
      </c>
      <c r="AZ66" t="s">
        <v>794</v>
      </c>
      <c r="BA66" t="s">
        <v>96</v>
      </c>
      <c r="BE66" t="s">
        <v>199</v>
      </c>
      <c r="BF66" t="s">
        <v>200</v>
      </c>
      <c r="BG66" t="s">
        <v>161</v>
      </c>
      <c r="BH66" t="s">
        <v>201</v>
      </c>
      <c r="BI66" t="s">
        <v>202</v>
      </c>
      <c r="BL66" t="s">
        <v>203</v>
      </c>
      <c r="BM66" t="s">
        <v>144</v>
      </c>
      <c r="BN66">
        <v>50.633333333333333</v>
      </c>
      <c r="BO66">
        <v>4.4410959608336933</v>
      </c>
      <c r="BP66">
        <v>8.7710914302179602E-2</v>
      </c>
      <c r="BQ66">
        <v>152.86666666666659</v>
      </c>
      <c r="BR66">
        <v>114.885174558484</v>
      </c>
      <c r="BS66">
        <v>0.75153842929666803</v>
      </c>
      <c r="BT66">
        <v>0.33122546881814219</v>
      </c>
      <c r="BU66" s="10">
        <v>-1.5941144850787099</v>
      </c>
      <c r="BV66">
        <v>3.0190915075707698</v>
      </c>
      <c r="BW66">
        <v>1.5941144850787099</v>
      </c>
      <c r="BX66" s="9">
        <v>0.16726972575182869</v>
      </c>
      <c r="BY66">
        <v>-0.77658265514447622</v>
      </c>
      <c r="BZ66" t="s">
        <v>103</v>
      </c>
    </row>
    <row r="67" spans="1:78" x14ac:dyDescent="0.2">
      <c r="A67" t="s">
        <v>185</v>
      </c>
      <c r="B67" t="s">
        <v>1218</v>
      </c>
      <c r="C67" t="s">
        <v>81</v>
      </c>
      <c r="D67">
        <v>4.7767199999999999E-3</v>
      </c>
      <c r="E67">
        <v>1.71607E-4</v>
      </c>
      <c r="F67">
        <v>2</v>
      </c>
      <c r="G67">
        <v>2</v>
      </c>
      <c r="H67">
        <v>1</v>
      </c>
      <c r="I67" t="s">
        <v>187</v>
      </c>
      <c r="J67" t="s">
        <v>1219</v>
      </c>
      <c r="K67" t="s">
        <v>316</v>
      </c>
      <c r="M67">
        <v>0</v>
      </c>
      <c r="N67">
        <v>1221.68706</v>
      </c>
      <c r="O67">
        <v>1.7</v>
      </c>
      <c r="P67">
        <v>0.77</v>
      </c>
      <c r="Q67">
        <v>0.27837203746831901</v>
      </c>
      <c r="R67">
        <v>0.97670722284965295</v>
      </c>
      <c r="S67">
        <v>94.87</v>
      </c>
      <c r="T67">
        <v>3.18</v>
      </c>
      <c r="U67" s="5">
        <v>233.3</v>
      </c>
      <c r="V67" s="5">
        <v>137.1</v>
      </c>
      <c r="W67" s="5">
        <v>846.3</v>
      </c>
      <c r="X67" s="3">
        <v>138.5</v>
      </c>
      <c r="Y67" s="3">
        <v>137.19999999999999</v>
      </c>
      <c r="Z67" s="3">
        <v>130.5</v>
      </c>
      <c r="AA67" t="s">
        <v>85</v>
      </c>
      <c r="AB67" t="s">
        <v>86</v>
      </c>
      <c r="AC67" t="s">
        <v>86</v>
      </c>
      <c r="AD67" t="s">
        <v>86</v>
      </c>
      <c r="AE67" t="s">
        <v>86</v>
      </c>
      <c r="AF67" t="s">
        <v>86</v>
      </c>
      <c r="AG67" t="s">
        <v>86</v>
      </c>
      <c r="AH67" t="s">
        <v>86</v>
      </c>
      <c r="AI67">
        <v>1.696E-4</v>
      </c>
      <c r="AJ67">
        <v>3.29E-3</v>
      </c>
      <c r="AK67">
        <v>2.27</v>
      </c>
      <c r="AL67" t="s">
        <v>1220</v>
      </c>
      <c r="AM67" t="s">
        <v>185</v>
      </c>
      <c r="AN67" t="s">
        <v>191</v>
      </c>
      <c r="AO67" t="s">
        <v>192</v>
      </c>
      <c r="AP67" t="s">
        <v>193</v>
      </c>
      <c r="AQ67" t="s">
        <v>194</v>
      </c>
      <c r="AR67" t="s">
        <v>195</v>
      </c>
      <c r="AS67" t="s">
        <v>196</v>
      </c>
      <c r="AT67">
        <v>100</v>
      </c>
      <c r="AU67">
        <v>472</v>
      </c>
      <c r="AV67">
        <v>20</v>
      </c>
      <c r="AW67">
        <v>30</v>
      </c>
      <c r="AX67">
        <v>19</v>
      </c>
      <c r="AY67" t="s">
        <v>1221</v>
      </c>
      <c r="AZ67" t="s">
        <v>1222</v>
      </c>
      <c r="BA67" t="s">
        <v>96</v>
      </c>
      <c r="BE67" t="s">
        <v>199</v>
      </c>
      <c r="BF67" t="s">
        <v>200</v>
      </c>
      <c r="BG67" t="s">
        <v>161</v>
      </c>
      <c r="BH67" t="s">
        <v>201</v>
      </c>
      <c r="BI67" t="s">
        <v>202</v>
      </c>
      <c r="BL67" t="s">
        <v>203</v>
      </c>
      <c r="BM67" t="s">
        <v>144</v>
      </c>
      <c r="BN67">
        <v>135.4</v>
      </c>
      <c r="BO67">
        <v>4.2930175867331339</v>
      </c>
      <c r="BP67">
        <v>3.1706186017231408E-2</v>
      </c>
      <c r="BQ67">
        <v>405.56666666666661</v>
      </c>
      <c r="BR67">
        <v>384.7050991777121</v>
      </c>
      <c r="BS67">
        <v>0.9485619277826387</v>
      </c>
      <c r="BT67">
        <v>0.33385386701734199</v>
      </c>
      <c r="BU67" s="10">
        <v>-1.582711343874885</v>
      </c>
      <c r="BV67">
        <v>2.9953225012309201</v>
      </c>
      <c r="BW67">
        <v>1.582711343874885</v>
      </c>
      <c r="BX67" s="9">
        <v>0.2145962304573131</v>
      </c>
      <c r="BY67">
        <v>-0.6683779110092406</v>
      </c>
      <c r="BZ67" t="s">
        <v>103</v>
      </c>
    </row>
    <row r="68" spans="1:78" x14ac:dyDescent="0.2">
      <c r="A68" t="s">
        <v>185</v>
      </c>
      <c r="B68" t="s">
        <v>1462</v>
      </c>
      <c r="C68" t="s">
        <v>993</v>
      </c>
      <c r="D68">
        <v>1.9261300000000001E-5</v>
      </c>
      <c r="E68">
        <v>7.5979699999999994E-5</v>
      </c>
      <c r="F68">
        <v>2</v>
      </c>
      <c r="G68">
        <v>2</v>
      </c>
      <c r="H68">
        <v>1</v>
      </c>
      <c r="I68" t="s">
        <v>187</v>
      </c>
      <c r="J68" t="s">
        <v>1463</v>
      </c>
      <c r="K68" t="s">
        <v>316</v>
      </c>
      <c r="M68">
        <v>0</v>
      </c>
      <c r="N68">
        <v>1525.7711999999999</v>
      </c>
      <c r="O68">
        <v>1.5860000000000001</v>
      </c>
      <c r="P68">
        <v>0.67</v>
      </c>
      <c r="Q68">
        <v>0.37228424590742698</v>
      </c>
      <c r="R68">
        <v>0.97670722284965295</v>
      </c>
      <c r="S68">
        <v>103.08</v>
      </c>
      <c r="T68">
        <v>5.46</v>
      </c>
      <c r="U68" s="5">
        <v>283.3</v>
      </c>
      <c r="V68" s="5">
        <v>139.9</v>
      </c>
      <c r="W68" s="5">
        <v>1123.8</v>
      </c>
      <c r="X68" s="3">
        <v>185.1</v>
      </c>
      <c r="Y68" s="3">
        <v>178.6</v>
      </c>
      <c r="Z68" s="3">
        <v>166.1</v>
      </c>
      <c r="AA68" t="s">
        <v>85</v>
      </c>
      <c r="AB68" t="s">
        <v>86</v>
      </c>
      <c r="AC68" t="s">
        <v>86</v>
      </c>
      <c r="AD68" t="s">
        <v>86</v>
      </c>
      <c r="AE68" t="s">
        <v>86</v>
      </c>
      <c r="AF68" t="s">
        <v>86</v>
      </c>
      <c r="AG68" t="s">
        <v>86</v>
      </c>
      <c r="AH68" t="s">
        <v>86</v>
      </c>
      <c r="AI68">
        <v>1.0349999999999999E-4</v>
      </c>
      <c r="AJ68">
        <v>9.4599999999999992E-6</v>
      </c>
      <c r="AK68">
        <v>3.29</v>
      </c>
      <c r="AL68" t="s">
        <v>1464</v>
      </c>
      <c r="AM68" t="s">
        <v>185</v>
      </c>
      <c r="AN68" t="s">
        <v>191</v>
      </c>
      <c r="AO68" t="s">
        <v>192</v>
      </c>
      <c r="AP68" t="s">
        <v>193</v>
      </c>
      <c r="AQ68" t="s">
        <v>194</v>
      </c>
      <c r="AR68" t="s">
        <v>195</v>
      </c>
      <c r="AS68" t="s">
        <v>196</v>
      </c>
      <c r="AT68">
        <v>100</v>
      </c>
      <c r="AU68">
        <v>472</v>
      </c>
      <c r="AV68">
        <v>17</v>
      </c>
      <c r="AW68">
        <v>30</v>
      </c>
      <c r="AX68">
        <v>16</v>
      </c>
      <c r="AY68" t="s">
        <v>1465</v>
      </c>
      <c r="AZ68" t="s">
        <v>1466</v>
      </c>
      <c r="BA68" t="s">
        <v>96</v>
      </c>
      <c r="BE68" t="s">
        <v>199</v>
      </c>
      <c r="BF68" t="s">
        <v>200</v>
      </c>
      <c r="BG68" t="s">
        <v>161</v>
      </c>
      <c r="BH68" t="s">
        <v>201</v>
      </c>
      <c r="BI68" t="s">
        <v>202</v>
      </c>
      <c r="BL68" t="s">
        <v>203</v>
      </c>
      <c r="BM68" t="s">
        <v>204</v>
      </c>
      <c r="BN68">
        <v>176.6</v>
      </c>
      <c r="BO68">
        <v>9.6566039579139833</v>
      </c>
      <c r="BP68">
        <v>5.4680656613329458E-2</v>
      </c>
      <c r="BQ68">
        <v>515.66666666666663</v>
      </c>
      <c r="BR68">
        <v>531.51717124974743</v>
      </c>
      <c r="BS68">
        <v>1.030737888654973</v>
      </c>
      <c r="BT68">
        <v>0.34246929541047189</v>
      </c>
      <c r="BU68" s="10">
        <v>-1.545953447966776</v>
      </c>
      <c r="BV68">
        <v>2.9199697999245</v>
      </c>
      <c r="BW68">
        <v>1.545953447966776</v>
      </c>
      <c r="BX68" s="9">
        <v>0.31831431317257219</v>
      </c>
      <c r="BY68">
        <v>-0.49714383265732331</v>
      </c>
      <c r="BZ68" t="s">
        <v>103</v>
      </c>
    </row>
    <row r="69" spans="1:78" x14ac:dyDescent="0.2">
      <c r="A69" t="s">
        <v>818</v>
      </c>
      <c r="B69" t="s">
        <v>819</v>
      </c>
      <c r="C69" t="s">
        <v>820</v>
      </c>
      <c r="D69">
        <v>4.0127199999999999E-4</v>
      </c>
      <c r="E69">
        <v>7.5979699999999994E-5</v>
      </c>
      <c r="F69">
        <v>1</v>
      </c>
      <c r="G69">
        <v>2</v>
      </c>
      <c r="H69">
        <v>3</v>
      </c>
      <c r="I69" t="s">
        <v>82</v>
      </c>
      <c r="J69" t="s">
        <v>821</v>
      </c>
      <c r="K69" t="s">
        <v>822</v>
      </c>
      <c r="M69">
        <v>0</v>
      </c>
      <c r="N69">
        <v>2144.3046899999999</v>
      </c>
      <c r="O69">
        <v>2.58</v>
      </c>
      <c r="P69">
        <v>1.37</v>
      </c>
      <c r="Q69">
        <v>0.235024415442498</v>
      </c>
      <c r="R69">
        <v>0.97670722284965295</v>
      </c>
      <c r="S69">
        <v>71.819999999999993</v>
      </c>
      <c r="T69">
        <v>6.11</v>
      </c>
      <c r="U69" s="5">
        <v>608.5</v>
      </c>
      <c r="V69" s="5">
        <v>318.89999999999998</v>
      </c>
      <c r="W69" s="5">
        <v>112.8</v>
      </c>
      <c r="X69" s="3">
        <v>115.1</v>
      </c>
      <c r="Y69" s="3">
        <v>130.1</v>
      </c>
      <c r="Z69" s="3">
        <v>123.6</v>
      </c>
      <c r="AA69" t="s">
        <v>85</v>
      </c>
      <c r="AB69" t="s">
        <v>86</v>
      </c>
      <c r="AC69" t="s">
        <v>86</v>
      </c>
      <c r="AD69" t="s">
        <v>86</v>
      </c>
      <c r="AE69" t="s">
        <v>86</v>
      </c>
      <c r="AF69" t="s">
        <v>86</v>
      </c>
      <c r="AG69" t="s">
        <v>86</v>
      </c>
      <c r="AH69" t="s">
        <v>86</v>
      </c>
      <c r="AI69">
        <v>1.0349999999999999E-4</v>
      </c>
      <c r="AJ69">
        <v>2.3839999999999999E-4</v>
      </c>
      <c r="AK69">
        <v>3.26</v>
      </c>
      <c r="AL69" t="s">
        <v>823</v>
      </c>
      <c r="AM69" t="s">
        <v>818</v>
      </c>
      <c r="AN69" t="s">
        <v>824</v>
      </c>
      <c r="AO69" t="s">
        <v>825</v>
      </c>
      <c r="AP69" t="s">
        <v>826</v>
      </c>
      <c r="AQ69" t="s">
        <v>827</v>
      </c>
      <c r="AR69" t="s">
        <v>828</v>
      </c>
      <c r="AS69" t="s">
        <v>829</v>
      </c>
      <c r="AT69">
        <v>100</v>
      </c>
      <c r="AU69">
        <v>375</v>
      </c>
      <c r="AV69">
        <v>103</v>
      </c>
      <c r="AW69">
        <v>116</v>
      </c>
      <c r="AX69">
        <v>102</v>
      </c>
      <c r="AY69" t="s">
        <v>830</v>
      </c>
      <c r="AZ69" t="s">
        <v>831</v>
      </c>
      <c r="BA69" t="s">
        <v>96</v>
      </c>
      <c r="BF69" t="s">
        <v>832</v>
      </c>
      <c r="BG69" t="s">
        <v>476</v>
      </c>
      <c r="BH69" t="s">
        <v>833</v>
      </c>
      <c r="BI69" t="s">
        <v>142</v>
      </c>
      <c r="BL69" t="s">
        <v>834</v>
      </c>
      <c r="BM69" t="s">
        <v>204</v>
      </c>
      <c r="BN69">
        <v>122.93333333333329</v>
      </c>
      <c r="BO69">
        <v>7.5221893975978391</v>
      </c>
      <c r="BP69">
        <v>6.1189176227748152E-2</v>
      </c>
      <c r="BQ69">
        <v>346.73333333333329</v>
      </c>
      <c r="BR69">
        <v>249.01936337026751</v>
      </c>
      <c r="BS69">
        <v>0.71818697376543217</v>
      </c>
      <c r="BT69">
        <v>0.35454720246106508</v>
      </c>
      <c r="BU69" s="7">
        <v>-1.495950382166862</v>
      </c>
      <c r="BV69">
        <v>2.820498915401302</v>
      </c>
      <c r="BW69">
        <v>1.4959503821668629</v>
      </c>
      <c r="BX69" s="9">
        <v>0.1696470786899347</v>
      </c>
      <c r="BY69">
        <v>-0.77045361447312077</v>
      </c>
      <c r="BZ69" t="s">
        <v>103</v>
      </c>
    </row>
    <row r="70" spans="1:78" x14ac:dyDescent="0.2">
      <c r="A70" t="s">
        <v>760</v>
      </c>
      <c r="B70" t="s">
        <v>958</v>
      </c>
      <c r="C70" t="s">
        <v>81</v>
      </c>
      <c r="D70">
        <v>9.6845899999999999E-2</v>
      </c>
      <c r="E70">
        <v>4.4942799999999998E-3</v>
      </c>
      <c r="F70">
        <v>1</v>
      </c>
      <c r="G70">
        <v>1</v>
      </c>
      <c r="H70">
        <v>1</v>
      </c>
      <c r="I70" t="s">
        <v>82</v>
      </c>
      <c r="J70" t="s">
        <v>959</v>
      </c>
      <c r="K70" t="s">
        <v>763</v>
      </c>
      <c r="M70">
        <v>0</v>
      </c>
      <c r="N70">
        <v>1209.69109</v>
      </c>
      <c r="O70">
        <v>1.9890000000000001</v>
      </c>
      <c r="P70">
        <v>0.99</v>
      </c>
      <c r="Q70">
        <v>0.26416852422619203</v>
      </c>
      <c r="R70">
        <v>0.97670722284965295</v>
      </c>
      <c r="S70">
        <v>82.14</v>
      </c>
      <c r="T70">
        <v>7.81</v>
      </c>
      <c r="U70" s="5">
        <v>143.4</v>
      </c>
      <c r="V70" s="5">
        <v>55.7</v>
      </c>
      <c r="W70" s="5">
        <v>25.1</v>
      </c>
      <c r="X70" s="3">
        <v>24.7</v>
      </c>
      <c r="Y70" s="3">
        <v>28.6</v>
      </c>
      <c r="Z70" s="3">
        <v>28</v>
      </c>
      <c r="AA70" t="s">
        <v>85</v>
      </c>
      <c r="AB70" t="s">
        <v>86</v>
      </c>
      <c r="AC70" t="s">
        <v>86</v>
      </c>
      <c r="AD70" t="s">
        <v>86</v>
      </c>
      <c r="AE70" t="s">
        <v>86</v>
      </c>
      <c r="AF70" t="s">
        <v>86</v>
      </c>
      <c r="AG70" t="s">
        <v>86</v>
      </c>
      <c r="AH70" t="s">
        <v>86</v>
      </c>
      <c r="AI70">
        <v>3.8739999999999998E-3</v>
      </c>
      <c r="AJ70">
        <v>8.1820000000000004E-2</v>
      </c>
      <c r="AK70">
        <v>1.67</v>
      </c>
      <c r="AL70" t="s">
        <v>960</v>
      </c>
      <c r="AM70" t="s">
        <v>760</v>
      </c>
      <c r="AN70" t="s">
        <v>765</v>
      </c>
      <c r="AO70" t="s">
        <v>766</v>
      </c>
      <c r="AP70" t="s">
        <v>767</v>
      </c>
      <c r="AQ70" t="s">
        <v>768</v>
      </c>
      <c r="AR70" t="s">
        <v>769</v>
      </c>
      <c r="AS70" t="s">
        <v>770</v>
      </c>
      <c r="AT70">
        <v>100</v>
      </c>
      <c r="AU70">
        <v>205</v>
      </c>
      <c r="AV70">
        <v>67</v>
      </c>
      <c r="AW70">
        <v>75</v>
      </c>
      <c r="AX70">
        <v>66</v>
      </c>
      <c r="AY70" t="s">
        <v>961</v>
      </c>
      <c r="AZ70" t="s">
        <v>962</v>
      </c>
      <c r="BA70" t="s">
        <v>96</v>
      </c>
      <c r="BE70" t="s">
        <v>773</v>
      </c>
      <c r="BF70" t="s">
        <v>774</v>
      </c>
      <c r="BG70" t="s">
        <v>476</v>
      </c>
      <c r="BH70" t="s">
        <v>775</v>
      </c>
      <c r="BI70" t="s">
        <v>202</v>
      </c>
      <c r="BJ70" t="s">
        <v>776</v>
      </c>
      <c r="BK70" t="s">
        <v>673</v>
      </c>
      <c r="BL70" t="s">
        <v>777</v>
      </c>
      <c r="BN70">
        <v>27.1</v>
      </c>
      <c r="BO70">
        <v>2.100000000000001</v>
      </c>
      <c r="BP70">
        <v>7.7490774907749124E-2</v>
      </c>
      <c r="BQ70">
        <v>74.733333333333334</v>
      </c>
      <c r="BR70">
        <v>61.403772956825158</v>
      </c>
      <c r="BS70">
        <v>0.82163835357036352</v>
      </c>
      <c r="BT70">
        <v>0.36262265834076712</v>
      </c>
      <c r="BU70" s="7">
        <v>-1.463459020730399</v>
      </c>
      <c r="BV70">
        <v>2.7576875768757692</v>
      </c>
      <c r="BW70">
        <v>1.463459020730399</v>
      </c>
      <c r="BX70" s="9">
        <v>0.20161047155826639</v>
      </c>
      <c r="BY70">
        <v>-0.69548691457836653</v>
      </c>
      <c r="BZ70" t="s">
        <v>103</v>
      </c>
    </row>
    <row r="71" spans="1:78" x14ac:dyDescent="0.2">
      <c r="A71" t="s">
        <v>840</v>
      </c>
      <c r="B71" t="s">
        <v>841</v>
      </c>
      <c r="C71" t="s">
        <v>81</v>
      </c>
      <c r="D71">
        <v>4.3704700000000004E-3</v>
      </c>
      <c r="E71">
        <v>1.71607E-4</v>
      </c>
      <c r="F71">
        <v>1</v>
      </c>
      <c r="G71">
        <v>1</v>
      </c>
      <c r="H71">
        <v>1</v>
      </c>
      <c r="I71" t="s">
        <v>82</v>
      </c>
      <c r="J71" t="s">
        <v>842</v>
      </c>
      <c r="K71" t="s">
        <v>843</v>
      </c>
      <c r="M71">
        <v>0</v>
      </c>
      <c r="N71">
        <v>1841.8625199999999</v>
      </c>
      <c r="O71">
        <v>2.4870000000000001</v>
      </c>
      <c r="P71">
        <v>1.31</v>
      </c>
      <c r="Q71">
        <v>0.165157160972488</v>
      </c>
      <c r="R71">
        <v>0.97670722284965295</v>
      </c>
      <c r="S71">
        <v>66.23</v>
      </c>
      <c r="T71">
        <v>23.14</v>
      </c>
      <c r="U71" s="5">
        <v>72.900000000000006</v>
      </c>
      <c r="V71" s="5">
        <v>37.6</v>
      </c>
      <c r="W71" s="5">
        <v>17.2</v>
      </c>
      <c r="X71" s="3">
        <v>19.2</v>
      </c>
      <c r="Y71" s="3">
        <v>12.1</v>
      </c>
      <c r="Z71" s="3">
        <v>15.1</v>
      </c>
      <c r="AA71" t="s">
        <v>85</v>
      </c>
      <c r="AB71" t="s">
        <v>86</v>
      </c>
      <c r="AC71" t="s">
        <v>86</v>
      </c>
      <c r="AD71" t="s">
        <v>86</v>
      </c>
      <c r="AE71" t="s">
        <v>86</v>
      </c>
      <c r="AF71" t="s">
        <v>86</v>
      </c>
      <c r="AG71" t="s">
        <v>86</v>
      </c>
      <c r="AH71" t="s">
        <v>86</v>
      </c>
      <c r="AI71">
        <v>1.696E-4</v>
      </c>
      <c r="AJ71">
        <v>3.0010000000000002E-3</v>
      </c>
      <c r="AK71">
        <v>2.5</v>
      </c>
      <c r="AL71" t="s">
        <v>844</v>
      </c>
      <c r="AM71" t="s">
        <v>840</v>
      </c>
      <c r="AN71" t="s">
        <v>845</v>
      </c>
      <c r="AO71" t="s">
        <v>846</v>
      </c>
      <c r="AP71" t="s">
        <v>847</v>
      </c>
      <c r="AQ71" t="s">
        <v>848</v>
      </c>
      <c r="AR71" t="s">
        <v>849</v>
      </c>
      <c r="AS71" t="s">
        <v>850</v>
      </c>
      <c r="AT71">
        <v>100</v>
      </c>
      <c r="AU71">
        <v>311</v>
      </c>
      <c r="AV71">
        <v>79</v>
      </c>
      <c r="AW71">
        <v>92</v>
      </c>
      <c r="AX71">
        <v>78</v>
      </c>
      <c r="AY71" t="s">
        <v>851</v>
      </c>
      <c r="AZ71" t="s">
        <v>852</v>
      </c>
      <c r="BA71" t="s">
        <v>96</v>
      </c>
      <c r="BF71" t="s">
        <v>853</v>
      </c>
      <c r="BG71" t="s">
        <v>644</v>
      </c>
      <c r="BH71" t="s">
        <v>854</v>
      </c>
      <c r="BI71" t="s">
        <v>855</v>
      </c>
      <c r="BN71">
        <v>15.46666666666667</v>
      </c>
      <c r="BO71">
        <v>3.5641735835019781</v>
      </c>
      <c r="BP71">
        <v>0.23044225755400721</v>
      </c>
      <c r="BQ71">
        <v>42.56666666666667</v>
      </c>
      <c r="BR71">
        <v>28.18019399034246</v>
      </c>
      <c r="BS71">
        <v>0.66202491754915727</v>
      </c>
      <c r="BT71">
        <v>0.3633516053249804</v>
      </c>
      <c r="BU71" s="7">
        <v>-1.460561814575152</v>
      </c>
      <c r="BV71">
        <v>2.7521551724137931</v>
      </c>
      <c r="BW71">
        <v>1.460561814575152</v>
      </c>
      <c r="BX71" s="9">
        <v>0.119261815715123</v>
      </c>
      <c r="BY71">
        <v>-0.92349858297404719</v>
      </c>
      <c r="BZ71" t="s">
        <v>103</v>
      </c>
    </row>
    <row r="72" spans="1:78" x14ac:dyDescent="0.2">
      <c r="A72" t="s">
        <v>7310</v>
      </c>
      <c r="B72" t="s">
        <v>17679</v>
      </c>
      <c r="C72" t="s">
        <v>1091</v>
      </c>
      <c r="D72">
        <v>7.5919200000000003E-3</v>
      </c>
      <c r="E72">
        <v>2.7344499999999998E-4</v>
      </c>
      <c r="F72">
        <v>1</v>
      </c>
      <c r="G72">
        <v>2</v>
      </c>
      <c r="H72">
        <v>1</v>
      </c>
      <c r="I72" t="s">
        <v>82</v>
      </c>
      <c r="J72" t="s">
        <v>17680</v>
      </c>
      <c r="K72" t="s">
        <v>7314</v>
      </c>
      <c r="M72">
        <v>0</v>
      </c>
      <c r="N72">
        <v>1371.72749</v>
      </c>
      <c r="O72">
        <v>1.111</v>
      </c>
      <c r="P72">
        <v>0.15</v>
      </c>
      <c r="Q72">
        <v>0.35418455183709802</v>
      </c>
      <c r="R72">
        <v>0.97670722284965295</v>
      </c>
      <c r="S72">
        <v>102.28</v>
      </c>
      <c r="T72">
        <v>17.3</v>
      </c>
      <c r="U72" s="5">
        <v>18.100000000000001</v>
      </c>
      <c r="V72" s="5">
        <v>21.4</v>
      </c>
      <c r="W72" s="5">
        <v>105</v>
      </c>
      <c r="X72" s="3">
        <v>19.8</v>
      </c>
      <c r="Y72" s="3">
        <v>14.2</v>
      </c>
      <c r="Z72" s="3">
        <v>19.3</v>
      </c>
      <c r="AA72" t="s">
        <v>85</v>
      </c>
      <c r="AB72" t="s">
        <v>86</v>
      </c>
      <c r="AC72" t="s">
        <v>86</v>
      </c>
      <c r="AD72" t="s">
        <v>86</v>
      </c>
      <c r="AE72" t="s">
        <v>86</v>
      </c>
      <c r="AF72" t="s">
        <v>86</v>
      </c>
      <c r="AG72" t="s">
        <v>86</v>
      </c>
      <c r="AH72" t="s">
        <v>86</v>
      </c>
      <c r="AI72">
        <v>2.474E-4</v>
      </c>
      <c r="AJ72">
        <v>5.4159999999999998E-3</v>
      </c>
      <c r="AK72">
        <v>2.39</v>
      </c>
      <c r="AL72" t="s">
        <v>17681</v>
      </c>
      <c r="AM72" t="s">
        <v>7310</v>
      </c>
      <c r="AN72" t="s">
        <v>7316</v>
      </c>
      <c r="AO72" t="s">
        <v>7317</v>
      </c>
      <c r="AP72" t="s">
        <v>7318</v>
      </c>
      <c r="AQ72" t="s">
        <v>7319</v>
      </c>
      <c r="AR72" t="s">
        <v>7320</v>
      </c>
      <c r="AS72" t="s">
        <v>7321</v>
      </c>
      <c r="AT72">
        <v>100</v>
      </c>
      <c r="AU72">
        <v>403</v>
      </c>
      <c r="AV72">
        <v>253</v>
      </c>
      <c r="AW72">
        <v>261</v>
      </c>
      <c r="AX72">
        <v>252</v>
      </c>
      <c r="AY72" t="s">
        <v>17682</v>
      </c>
      <c r="AZ72" t="s">
        <v>17683</v>
      </c>
      <c r="BA72" t="s">
        <v>96</v>
      </c>
      <c r="BG72" t="s">
        <v>355</v>
      </c>
      <c r="BH72" t="s">
        <v>7324</v>
      </c>
      <c r="BI72" t="s">
        <v>7325</v>
      </c>
      <c r="BK72" t="s">
        <v>1265</v>
      </c>
      <c r="BL72" t="s">
        <v>4273</v>
      </c>
      <c r="BN72">
        <v>17.766666666666669</v>
      </c>
      <c r="BO72">
        <v>3.098924544633725</v>
      </c>
      <c r="BP72">
        <v>0.17442352033585701</v>
      </c>
      <c r="BQ72">
        <v>48.166666666666657</v>
      </c>
      <c r="BR72">
        <v>49.246759622672982</v>
      </c>
      <c r="BS72">
        <v>1.0224240752112039</v>
      </c>
      <c r="BT72">
        <v>0.36885813148788932</v>
      </c>
      <c r="BU72" s="7">
        <v>-1.4388620546288651</v>
      </c>
      <c r="BV72">
        <v>2.711069418386491</v>
      </c>
      <c r="BW72">
        <v>1.4388620546288651</v>
      </c>
      <c r="BX72" s="9">
        <v>0.30433368625410417</v>
      </c>
      <c r="BY72">
        <v>-0.5166499735551735</v>
      </c>
      <c r="BZ72" t="s">
        <v>103</v>
      </c>
    </row>
    <row r="73" spans="1:78" x14ac:dyDescent="0.2">
      <c r="A73" t="s">
        <v>912</v>
      </c>
      <c r="B73" t="s">
        <v>913</v>
      </c>
      <c r="C73" t="s">
        <v>81</v>
      </c>
      <c r="D73">
        <v>1.2308099999999999E-3</v>
      </c>
      <c r="E73">
        <v>7.5979699999999994E-5</v>
      </c>
      <c r="F73">
        <v>1</v>
      </c>
      <c r="G73">
        <v>1</v>
      </c>
      <c r="H73">
        <v>1</v>
      </c>
      <c r="I73" t="s">
        <v>82</v>
      </c>
      <c r="J73" t="s">
        <v>914</v>
      </c>
      <c r="K73" t="s">
        <v>915</v>
      </c>
      <c r="M73">
        <v>0</v>
      </c>
      <c r="N73">
        <v>1506.7984100000001</v>
      </c>
      <c r="O73">
        <v>2.1120000000000001</v>
      </c>
      <c r="P73">
        <v>1.08</v>
      </c>
      <c r="Q73">
        <v>0.17331487523566699</v>
      </c>
      <c r="R73">
        <v>0.97670722284965295</v>
      </c>
      <c r="S73">
        <v>68.83</v>
      </c>
      <c r="T73">
        <v>9.16</v>
      </c>
      <c r="U73" s="5">
        <v>65.3</v>
      </c>
      <c r="V73" s="5">
        <v>28.3</v>
      </c>
      <c r="W73" s="5">
        <v>16.8</v>
      </c>
      <c r="X73" s="3">
        <v>13</v>
      </c>
      <c r="Y73" s="3">
        <v>13.4</v>
      </c>
      <c r="Z73" s="3">
        <v>15.4</v>
      </c>
      <c r="AA73" t="s">
        <v>85</v>
      </c>
      <c r="AB73" t="s">
        <v>86</v>
      </c>
      <c r="AC73" t="s">
        <v>86</v>
      </c>
      <c r="AD73" t="s">
        <v>86</v>
      </c>
      <c r="AE73" t="s">
        <v>86</v>
      </c>
      <c r="AF73" t="s">
        <v>86</v>
      </c>
      <c r="AG73" t="s">
        <v>86</v>
      </c>
      <c r="AH73" t="s">
        <v>86</v>
      </c>
      <c r="AI73">
        <v>1.0349999999999999E-4</v>
      </c>
      <c r="AJ73">
        <v>7.806E-4</v>
      </c>
      <c r="AK73">
        <v>2.8</v>
      </c>
      <c r="AL73" t="s">
        <v>916</v>
      </c>
      <c r="AM73" t="s">
        <v>912</v>
      </c>
      <c r="AN73" t="s">
        <v>917</v>
      </c>
      <c r="AO73" t="s">
        <v>918</v>
      </c>
      <c r="AP73" t="s">
        <v>919</v>
      </c>
      <c r="AQ73" t="s">
        <v>920</v>
      </c>
      <c r="AR73" t="s">
        <v>921</v>
      </c>
      <c r="AS73" t="s">
        <v>922</v>
      </c>
      <c r="AT73">
        <v>100</v>
      </c>
      <c r="AU73">
        <v>272</v>
      </c>
      <c r="AV73">
        <v>25</v>
      </c>
      <c r="AW73">
        <v>35</v>
      </c>
      <c r="AX73">
        <v>24</v>
      </c>
      <c r="AY73" t="s">
        <v>923</v>
      </c>
      <c r="AZ73" t="s">
        <v>924</v>
      </c>
      <c r="BA73" t="s">
        <v>96</v>
      </c>
      <c r="BG73" t="s">
        <v>161</v>
      </c>
      <c r="BH73" t="s">
        <v>925</v>
      </c>
      <c r="BI73" t="s">
        <v>715</v>
      </c>
      <c r="BJ73" t="s">
        <v>926</v>
      </c>
      <c r="BL73" t="s">
        <v>927</v>
      </c>
      <c r="BN73">
        <v>13.93333333333333</v>
      </c>
      <c r="BO73">
        <v>1.285820101465728</v>
      </c>
      <c r="BP73">
        <v>9.2283739339645524E-2</v>
      </c>
      <c r="BQ73">
        <v>36.799999999999997</v>
      </c>
      <c r="BR73">
        <v>25.34265179494837</v>
      </c>
      <c r="BS73">
        <v>0.68865901616707548</v>
      </c>
      <c r="BT73">
        <v>0.37862318840579712</v>
      </c>
      <c r="BU73" s="7">
        <v>-1.4011653246972859</v>
      </c>
      <c r="BV73">
        <v>2.6411483253588521</v>
      </c>
      <c r="BW73">
        <v>1.4011653246972859</v>
      </c>
      <c r="BX73" s="9">
        <v>0.11012112482575891</v>
      </c>
      <c r="BY73">
        <v>-0.95812936118058445</v>
      </c>
      <c r="BZ73" t="s">
        <v>103</v>
      </c>
    </row>
    <row r="74" spans="1:78" x14ac:dyDescent="0.2">
      <c r="A74" t="s">
        <v>185</v>
      </c>
      <c r="B74" t="s">
        <v>1190</v>
      </c>
      <c r="C74" t="s">
        <v>81</v>
      </c>
      <c r="D74">
        <v>6.33679E-5</v>
      </c>
      <c r="E74">
        <v>7.5979699999999994E-5</v>
      </c>
      <c r="F74">
        <v>1</v>
      </c>
      <c r="G74">
        <v>1</v>
      </c>
      <c r="H74">
        <v>1</v>
      </c>
      <c r="I74" t="s">
        <v>82</v>
      </c>
      <c r="J74" t="s">
        <v>1191</v>
      </c>
      <c r="K74" t="s">
        <v>1192</v>
      </c>
      <c r="M74">
        <v>0</v>
      </c>
      <c r="N74">
        <v>1373.73441</v>
      </c>
      <c r="O74">
        <v>1.7629999999999999</v>
      </c>
      <c r="P74">
        <v>0.82</v>
      </c>
      <c r="Q74">
        <v>0.25900080448176299</v>
      </c>
      <c r="R74">
        <v>0.97670722284965295</v>
      </c>
      <c r="S74">
        <v>82.74</v>
      </c>
      <c r="T74">
        <v>8.64</v>
      </c>
      <c r="U74" s="5">
        <v>190.9</v>
      </c>
      <c r="V74" s="5">
        <v>113.9</v>
      </c>
      <c r="W74" s="5">
        <v>560.29999999999995</v>
      </c>
      <c r="X74" s="3">
        <v>108.3</v>
      </c>
      <c r="Y74" s="3">
        <v>121.8</v>
      </c>
      <c r="Z74" s="3">
        <v>103.2</v>
      </c>
      <c r="AA74" t="s">
        <v>85</v>
      </c>
      <c r="AB74" t="s">
        <v>86</v>
      </c>
      <c r="AC74" t="s">
        <v>86</v>
      </c>
      <c r="AD74" t="s">
        <v>86</v>
      </c>
      <c r="AE74" t="s">
        <v>86</v>
      </c>
      <c r="AF74" t="s">
        <v>86</v>
      </c>
      <c r="AG74" t="s">
        <v>86</v>
      </c>
      <c r="AH74" t="s">
        <v>86</v>
      </c>
      <c r="AI74">
        <v>1.0349999999999999E-4</v>
      </c>
      <c r="AJ74">
        <v>3.3330000000000001E-5</v>
      </c>
      <c r="AK74">
        <v>3.09</v>
      </c>
      <c r="AL74" t="s">
        <v>1193</v>
      </c>
      <c r="AM74" t="s">
        <v>185</v>
      </c>
      <c r="AN74" t="s">
        <v>191</v>
      </c>
      <c r="AO74" t="s">
        <v>192</v>
      </c>
      <c r="AP74" t="s">
        <v>193</v>
      </c>
      <c r="AQ74" t="s">
        <v>194</v>
      </c>
      <c r="AR74" t="s">
        <v>195</v>
      </c>
      <c r="AS74" t="s">
        <v>196</v>
      </c>
      <c r="AT74">
        <v>100</v>
      </c>
      <c r="AU74">
        <v>472</v>
      </c>
      <c r="AV74">
        <v>46</v>
      </c>
      <c r="AW74">
        <v>56</v>
      </c>
      <c r="AX74">
        <v>45</v>
      </c>
      <c r="AY74" t="s">
        <v>1194</v>
      </c>
      <c r="AZ74" t="s">
        <v>1195</v>
      </c>
      <c r="BA74" t="s">
        <v>96</v>
      </c>
      <c r="BE74" t="s">
        <v>199</v>
      </c>
      <c r="BF74" t="s">
        <v>200</v>
      </c>
      <c r="BG74" t="s">
        <v>161</v>
      </c>
      <c r="BH74" t="s">
        <v>201</v>
      </c>
      <c r="BI74" t="s">
        <v>202</v>
      </c>
      <c r="BL74" t="s">
        <v>203</v>
      </c>
      <c r="BM74" t="s">
        <v>204</v>
      </c>
      <c r="BN74">
        <v>111.1</v>
      </c>
      <c r="BO74">
        <v>9.6109312764164514</v>
      </c>
      <c r="BP74">
        <v>8.6507032190967156E-2</v>
      </c>
      <c r="BQ74">
        <v>288.36666666666662</v>
      </c>
      <c r="BR74">
        <v>238.6274362543698</v>
      </c>
      <c r="BS74">
        <v>0.8275139391551376</v>
      </c>
      <c r="BT74">
        <v>0.38527337880013879</v>
      </c>
      <c r="BU74" s="7">
        <v>-1.37604559121502</v>
      </c>
      <c r="BV74">
        <v>2.5955595559555951</v>
      </c>
      <c r="BW74">
        <v>1.37604559121502</v>
      </c>
      <c r="BX74" s="9">
        <v>0.19649412847150491</v>
      </c>
      <c r="BY74">
        <v>-0.70665042244134746</v>
      </c>
      <c r="BZ74" t="s">
        <v>103</v>
      </c>
    </row>
    <row r="75" spans="1:78" x14ac:dyDescent="0.2">
      <c r="A75" t="s">
        <v>818</v>
      </c>
      <c r="B75" t="s">
        <v>1047</v>
      </c>
      <c r="C75" t="s">
        <v>314</v>
      </c>
      <c r="D75">
        <v>1.3882200000000001E-5</v>
      </c>
      <c r="E75">
        <v>7.5979699999999994E-5</v>
      </c>
      <c r="F75">
        <v>3</v>
      </c>
      <c r="G75">
        <v>8</v>
      </c>
      <c r="H75">
        <v>2</v>
      </c>
      <c r="I75" t="s">
        <v>279</v>
      </c>
      <c r="J75" t="s">
        <v>1048</v>
      </c>
      <c r="K75" t="s">
        <v>1049</v>
      </c>
      <c r="M75">
        <v>0</v>
      </c>
      <c r="N75">
        <v>3117.6559400000001</v>
      </c>
      <c r="O75">
        <v>1.8260000000000001</v>
      </c>
      <c r="P75">
        <v>0.87</v>
      </c>
      <c r="Q75">
        <v>0.25574903262029203</v>
      </c>
      <c r="R75">
        <v>0.97670722284965295</v>
      </c>
      <c r="S75">
        <v>78.44</v>
      </c>
      <c r="T75">
        <v>5.0999999999999996</v>
      </c>
      <c r="U75" s="5">
        <v>269</v>
      </c>
      <c r="V75" s="5">
        <v>102.3</v>
      </c>
      <c r="W75" s="5">
        <v>56.5</v>
      </c>
      <c r="X75" s="3">
        <v>56</v>
      </c>
      <c r="Y75" s="3">
        <v>54.1</v>
      </c>
      <c r="Z75" s="3">
        <v>59.8</v>
      </c>
      <c r="AA75" t="s">
        <v>85</v>
      </c>
      <c r="AB75" t="s">
        <v>86</v>
      </c>
      <c r="AC75" t="s">
        <v>86</v>
      </c>
      <c r="AD75" t="s">
        <v>86</v>
      </c>
      <c r="AE75" t="s">
        <v>86</v>
      </c>
      <c r="AF75" t="s">
        <v>86</v>
      </c>
      <c r="AG75" t="s">
        <v>86</v>
      </c>
      <c r="AH75" t="s">
        <v>86</v>
      </c>
      <c r="AI75">
        <v>1.0349999999999999E-4</v>
      </c>
      <c r="AJ75">
        <v>6.6619999999999999E-6</v>
      </c>
      <c r="AK75">
        <v>3.99</v>
      </c>
      <c r="AL75" t="s">
        <v>1050</v>
      </c>
      <c r="AM75" t="s">
        <v>818</v>
      </c>
      <c r="AN75" t="s">
        <v>824</v>
      </c>
      <c r="AO75" t="s">
        <v>825</v>
      </c>
      <c r="AP75" t="s">
        <v>826</v>
      </c>
      <c r="AQ75" t="s">
        <v>827</v>
      </c>
      <c r="AR75" t="s">
        <v>828</v>
      </c>
      <c r="AS75" t="s">
        <v>829</v>
      </c>
      <c r="AT75">
        <v>100</v>
      </c>
      <c r="AU75">
        <v>375</v>
      </c>
      <c r="AV75">
        <v>232</v>
      </c>
      <c r="AW75">
        <v>254</v>
      </c>
      <c r="AX75">
        <v>231</v>
      </c>
      <c r="AY75" t="s">
        <v>1051</v>
      </c>
      <c r="AZ75" t="s">
        <v>1052</v>
      </c>
      <c r="BA75" t="s">
        <v>96</v>
      </c>
      <c r="BF75" t="s">
        <v>832</v>
      </c>
      <c r="BG75" t="s">
        <v>476</v>
      </c>
      <c r="BH75" t="s">
        <v>833</v>
      </c>
      <c r="BI75" t="s">
        <v>142</v>
      </c>
      <c r="BL75" t="s">
        <v>834</v>
      </c>
      <c r="BM75" t="s">
        <v>204</v>
      </c>
      <c r="BN75">
        <v>56.633333333333333</v>
      </c>
      <c r="BO75">
        <v>2.902297940138697</v>
      </c>
      <c r="BP75">
        <v>5.124716786589812E-2</v>
      </c>
      <c r="BQ75">
        <v>142.6</v>
      </c>
      <c r="BR75">
        <v>111.8352806586544</v>
      </c>
      <c r="BS75">
        <v>0.78425863014484154</v>
      </c>
      <c r="BT75">
        <v>0.3971482000935016</v>
      </c>
      <c r="BU75" s="7">
        <v>-1.3322506299808241</v>
      </c>
      <c r="BV75">
        <v>2.5179517363154802</v>
      </c>
      <c r="BW75">
        <v>1.3322506299808241</v>
      </c>
      <c r="BX75" s="9">
        <v>0.1909460612192066</v>
      </c>
      <c r="BY75">
        <v>-0.71908929570075331</v>
      </c>
      <c r="BZ75" t="s">
        <v>103</v>
      </c>
    </row>
    <row r="76" spans="1:78" x14ac:dyDescent="0.2">
      <c r="A76" t="s">
        <v>695</v>
      </c>
      <c r="B76" t="s">
        <v>696</v>
      </c>
      <c r="C76" t="s">
        <v>697</v>
      </c>
      <c r="D76">
        <v>2.5621099999999998E-3</v>
      </c>
      <c r="E76">
        <v>7.5979699999999994E-5</v>
      </c>
      <c r="F76">
        <v>1</v>
      </c>
      <c r="G76">
        <v>1</v>
      </c>
      <c r="H76">
        <v>1</v>
      </c>
      <c r="I76" t="s">
        <v>82</v>
      </c>
      <c r="J76" t="s">
        <v>698</v>
      </c>
      <c r="K76" t="s">
        <v>699</v>
      </c>
      <c r="L76" t="s">
        <v>700</v>
      </c>
      <c r="M76">
        <v>0</v>
      </c>
      <c r="N76">
        <v>3436.3778499999999</v>
      </c>
      <c r="O76">
        <v>3.5230000000000001</v>
      </c>
      <c r="P76">
        <v>1.82</v>
      </c>
      <c r="Q76">
        <v>0.15014109298991801</v>
      </c>
      <c r="R76">
        <v>0.97670722284965295</v>
      </c>
      <c r="S76">
        <v>49.34</v>
      </c>
      <c r="T76">
        <v>23.14</v>
      </c>
      <c r="U76" s="5">
        <v>29.5</v>
      </c>
      <c r="V76" s="5">
        <v>30.8</v>
      </c>
      <c r="W76" s="5">
        <v>10.1</v>
      </c>
      <c r="X76" s="3">
        <v>8.4</v>
      </c>
      <c r="Y76" s="3">
        <v>8.3000000000000007</v>
      </c>
      <c r="Z76" s="3">
        <v>12.2</v>
      </c>
      <c r="AB76" t="s">
        <v>86</v>
      </c>
      <c r="AC76" t="s">
        <v>86</v>
      </c>
      <c r="AD76" t="s">
        <v>86</v>
      </c>
      <c r="AE76" t="s">
        <v>86</v>
      </c>
      <c r="AF76" t="s">
        <v>86</v>
      </c>
      <c r="AG76" t="s">
        <v>86</v>
      </c>
      <c r="AH76" t="s">
        <v>86</v>
      </c>
      <c r="AI76">
        <v>1.0349999999999999E-4</v>
      </c>
      <c r="AJ76">
        <v>1.696E-3</v>
      </c>
      <c r="AK76">
        <v>2.0099999999999998</v>
      </c>
      <c r="AL76" t="s">
        <v>701</v>
      </c>
      <c r="AM76" t="s">
        <v>695</v>
      </c>
      <c r="AN76" t="s">
        <v>702</v>
      </c>
      <c r="AO76" t="s">
        <v>703</v>
      </c>
      <c r="AP76" t="s">
        <v>704</v>
      </c>
      <c r="AQ76" t="s">
        <v>705</v>
      </c>
      <c r="AR76" t="s">
        <v>706</v>
      </c>
      <c r="AS76" t="s">
        <v>707</v>
      </c>
      <c r="AT76">
        <v>100</v>
      </c>
      <c r="AU76">
        <v>61</v>
      </c>
      <c r="AV76">
        <v>1</v>
      </c>
      <c r="AW76">
        <v>24</v>
      </c>
      <c r="AX76">
        <v>0</v>
      </c>
      <c r="AY76" t="s">
        <v>708</v>
      </c>
      <c r="AZ76" t="s">
        <v>709</v>
      </c>
      <c r="BA76" t="s">
        <v>710</v>
      </c>
      <c r="BE76" t="s">
        <v>711</v>
      </c>
      <c r="BF76" t="s">
        <v>712</v>
      </c>
      <c r="BG76" t="s">
        <v>713</v>
      </c>
      <c r="BH76" t="s">
        <v>714</v>
      </c>
      <c r="BI76" t="s">
        <v>715</v>
      </c>
      <c r="BN76">
        <v>9.6333333333333346</v>
      </c>
      <c r="BO76">
        <v>2.2233608194203049</v>
      </c>
      <c r="BP76">
        <v>0.2307987009778863</v>
      </c>
      <c r="BQ76">
        <v>23.466666666666669</v>
      </c>
      <c r="BR76">
        <v>11.594107698884519</v>
      </c>
      <c r="BS76">
        <v>0.49406708944110178</v>
      </c>
      <c r="BT76">
        <v>0.4105113636363637</v>
      </c>
      <c r="BU76" s="7">
        <v>-1.284505936136618</v>
      </c>
      <c r="BV76">
        <v>2.4359861591695502</v>
      </c>
      <c r="BW76">
        <v>1.284505936136618</v>
      </c>
      <c r="BX76" s="9">
        <v>0.10918410617952649</v>
      </c>
      <c r="BY76">
        <v>-0.96184057684104152</v>
      </c>
      <c r="BZ76" t="s">
        <v>103</v>
      </c>
    </row>
    <row r="77" spans="1:78" x14ac:dyDescent="0.2">
      <c r="A77" t="s">
        <v>889</v>
      </c>
      <c r="B77" t="s">
        <v>890</v>
      </c>
      <c r="C77" t="s">
        <v>891</v>
      </c>
      <c r="D77">
        <v>7.5012999999999995E-5</v>
      </c>
      <c r="E77">
        <v>7.5979699999999994E-5</v>
      </c>
      <c r="F77">
        <v>1</v>
      </c>
      <c r="G77">
        <v>1</v>
      </c>
      <c r="H77">
        <v>1</v>
      </c>
      <c r="I77" t="s">
        <v>82</v>
      </c>
      <c r="J77" t="s">
        <v>892</v>
      </c>
      <c r="K77" t="s">
        <v>893</v>
      </c>
      <c r="M77">
        <v>0</v>
      </c>
      <c r="N77">
        <v>2633.54817</v>
      </c>
      <c r="O77">
        <v>2.3079999999999998</v>
      </c>
      <c r="P77">
        <v>1.21</v>
      </c>
      <c r="Q77">
        <v>0.18156785769323799</v>
      </c>
      <c r="R77">
        <v>0.97670722284965295</v>
      </c>
      <c r="S77">
        <v>55.5</v>
      </c>
      <c r="T77">
        <v>40.49</v>
      </c>
      <c r="U77" s="5">
        <v>27.4</v>
      </c>
      <c r="V77" s="5">
        <v>35.700000000000003</v>
      </c>
      <c r="W77" s="5">
        <v>9.4</v>
      </c>
      <c r="X77" s="3">
        <v>11.9</v>
      </c>
      <c r="Y77" s="3">
        <v>12.6</v>
      </c>
      <c r="Z77" s="3">
        <v>5.3</v>
      </c>
      <c r="AB77" t="s">
        <v>86</v>
      </c>
      <c r="AC77" t="s">
        <v>86</v>
      </c>
      <c r="AD77" t="s">
        <v>86</v>
      </c>
      <c r="AE77" t="s">
        <v>86</v>
      </c>
      <c r="AF77" t="s">
        <v>86</v>
      </c>
      <c r="AG77" t="s">
        <v>86</v>
      </c>
      <c r="AH77" t="s">
        <v>86</v>
      </c>
      <c r="AI77">
        <v>1.0349999999999999E-4</v>
      </c>
      <c r="AJ77">
        <v>4.0129999999999997E-5</v>
      </c>
      <c r="AK77">
        <v>2.2799999999999998</v>
      </c>
      <c r="AL77" t="s">
        <v>894</v>
      </c>
      <c r="AM77" t="s">
        <v>889</v>
      </c>
      <c r="AN77" t="s">
        <v>895</v>
      </c>
      <c r="AO77" t="s">
        <v>896</v>
      </c>
      <c r="AP77" t="s">
        <v>897</v>
      </c>
      <c r="AQ77" t="s">
        <v>898</v>
      </c>
      <c r="AR77" t="s">
        <v>899</v>
      </c>
      <c r="AS77" t="s">
        <v>900</v>
      </c>
      <c r="AT77">
        <v>100</v>
      </c>
      <c r="AU77">
        <v>226</v>
      </c>
      <c r="AV77">
        <v>38</v>
      </c>
      <c r="AW77">
        <v>57</v>
      </c>
      <c r="AX77">
        <v>37</v>
      </c>
      <c r="AY77" t="s">
        <v>901</v>
      </c>
      <c r="AZ77" t="s">
        <v>902</v>
      </c>
      <c r="BA77" t="s">
        <v>96</v>
      </c>
      <c r="BE77" t="s">
        <v>903</v>
      </c>
      <c r="BF77" t="s">
        <v>904</v>
      </c>
      <c r="BG77" t="s">
        <v>905</v>
      </c>
      <c r="BH77" t="s">
        <v>906</v>
      </c>
      <c r="BI77" t="s">
        <v>715</v>
      </c>
      <c r="BK77" t="s">
        <v>444</v>
      </c>
      <c r="BM77" t="s">
        <v>204</v>
      </c>
      <c r="BN77">
        <v>9.9333333333333336</v>
      </c>
      <c r="BO77">
        <v>4.0278199231511493</v>
      </c>
      <c r="BP77">
        <v>0.40548522716286739</v>
      </c>
      <c r="BQ77">
        <v>24.166666666666671</v>
      </c>
      <c r="BR77">
        <v>13.44482552260658</v>
      </c>
      <c r="BS77">
        <v>0.55633760783199648</v>
      </c>
      <c r="BT77">
        <v>0.4110344827586207</v>
      </c>
      <c r="BU77" s="7">
        <v>-1.2826686644401351</v>
      </c>
      <c r="BV77">
        <v>2.4328859060402679</v>
      </c>
      <c r="BW77">
        <v>1.2826686644401351</v>
      </c>
      <c r="BX77" s="9">
        <v>0.1742376915239891</v>
      </c>
      <c r="BY77">
        <v>-0.75885789151985761</v>
      </c>
      <c r="BZ77" t="s">
        <v>103</v>
      </c>
    </row>
    <row r="78" spans="1:78" x14ac:dyDescent="0.2">
      <c r="A78" t="s">
        <v>818</v>
      </c>
      <c r="B78" t="s">
        <v>1083</v>
      </c>
      <c r="C78" t="s">
        <v>240</v>
      </c>
      <c r="D78">
        <v>3.1624399999999998E-4</v>
      </c>
      <c r="E78">
        <v>7.5979699999999994E-5</v>
      </c>
      <c r="F78">
        <v>3</v>
      </c>
      <c r="G78">
        <v>8</v>
      </c>
      <c r="H78">
        <v>1</v>
      </c>
      <c r="I78" t="s">
        <v>279</v>
      </c>
      <c r="J78" t="s">
        <v>1084</v>
      </c>
      <c r="K78" t="s">
        <v>1049</v>
      </c>
      <c r="M78">
        <v>0</v>
      </c>
      <c r="N78">
        <v>2769.52783</v>
      </c>
      <c r="O78">
        <v>1.8069999999999999</v>
      </c>
      <c r="P78">
        <v>0.85</v>
      </c>
      <c r="Q78">
        <v>0.242604950260605</v>
      </c>
      <c r="R78">
        <v>0.97670722284965295</v>
      </c>
      <c r="S78">
        <v>73.37</v>
      </c>
      <c r="T78">
        <v>12.8</v>
      </c>
      <c r="U78" s="5">
        <v>96.5</v>
      </c>
      <c r="V78" s="5">
        <v>38.5</v>
      </c>
      <c r="W78" s="5">
        <v>23.2</v>
      </c>
      <c r="X78" s="3">
        <v>20.399999999999999</v>
      </c>
      <c r="Y78" s="3">
        <v>25.8</v>
      </c>
      <c r="Z78" s="3">
        <v>21.3</v>
      </c>
      <c r="AA78" t="s">
        <v>85</v>
      </c>
      <c r="AB78" t="s">
        <v>86</v>
      </c>
      <c r="AC78" t="s">
        <v>86</v>
      </c>
      <c r="AD78" t="s">
        <v>86</v>
      </c>
      <c r="AE78" t="s">
        <v>86</v>
      </c>
      <c r="AF78" t="s">
        <v>86</v>
      </c>
      <c r="AG78" t="s">
        <v>86</v>
      </c>
      <c r="AH78" t="s">
        <v>86</v>
      </c>
      <c r="AI78">
        <v>1.0349999999999999E-4</v>
      </c>
      <c r="AJ78">
        <v>1.8440000000000001E-4</v>
      </c>
      <c r="AK78">
        <v>2.97</v>
      </c>
      <c r="AL78" t="s">
        <v>1085</v>
      </c>
      <c r="AM78" t="s">
        <v>818</v>
      </c>
      <c r="AN78" t="s">
        <v>824</v>
      </c>
      <c r="AO78" t="s">
        <v>825</v>
      </c>
      <c r="AP78" t="s">
        <v>826</v>
      </c>
      <c r="AQ78" t="s">
        <v>827</v>
      </c>
      <c r="AR78" t="s">
        <v>828</v>
      </c>
      <c r="AS78" t="s">
        <v>829</v>
      </c>
      <c r="AT78">
        <v>100</v>
      </c>
      <c r="AU78">
        <v>375</v>
      </c>
      <c r="AV78">
        <v>236</v>
      </c>
      <c r="AW78">
        <v>254</v>
      </c>
      <c r="AX78">
        <v>235</v>
      </c>
      <c r="AY78" t="s">
        <v>1086</v>
      </c>
      <c r="AZ78" t="s">
        <v>1087</v>
      </c>
      <c r="BA78" t="s">
        <v>96</v>
      </c>
      <c r="BC78" t="s">
        <v>1088</v>
      </c>
      <c r="BD78" t="s">
        <v>1089</v>
      </c>
      <c r="BF78" t="s">
        <v>832</v>
      </c>
      <c r="BG78" t="s">
        <v>476</v>
      </c>
      <c r="BH78" t="s">
        <v>833</v>
      </c>
      <c r="BI78" t="s">
        <v>142</v>
      </c>
      <c r="BL78" t="s">
        <v>834</v>
      </c>
      <c r="BM78" t="s">
        <v>204</v>
      </c>
      <c r="BN78">
        <v>22.5</v>
      </c>
      <c r="BO78">
        <v>2.893095228297887</v>
      </c>
      <c r="BP78">
        <v>0.12858201014657281</v>
      </c>
      <c r="BQ78">
        <v>52.733333333333327</v>
      </c>
      <c r="BR78">
        <v>38.667341948126371</v>
      </c>
      <c r="BS78">
        <v>0.73326185742338257</v>
      </c>
      <c r="BT78">
        <v>0.42667509481668781</v>
      </c>
      <c r="BU78" s="7">
        <v>-1.2287901925345981</v>
      </c>
      <c r="BV78">
        <v>2.343703703703703</v>
      </c>
      <c r="BW78">
        <v>1.2287901925345981</v>
      </c>
      <c r="BX78" s="9">
        <v>0.18355904525054359</v>
      </c>
      <c r="BY78">
        <v>-0.73622420987636961</v>
      </c>
      <c r="BZ78" t="s">
        <v>103</v>
      </c>
    </row>
    <row r="79" spans="1:78" x14ac:dyDescent="0.2">
      <c r="A79" t="s">
        <v>856</v>
      </c>
      <c r="B79" t="s">
        <v>884</v>
      </c>
      <c r="C79" t="s">
        <v>81</v>
      </c>
      <c r="D79">
        <v>6.2612600000000004E-2</v>
      </c>
      <c r="E79">
        <v>2.7934499999999998E-3</v>
      </c>
      <c r="F79">
        <v>1</v>
      </c>
      <c r="G79">
        <v>1</v>
      </c>
      <c r="H79">
        <v>2</v>
      </c>
      <c r="I79" t="s">
        <v>82</v>
      </c>
      <c r="J79" t="s">
        <v>885</v>
      </c>
      <c r="K79" t="s">
        <v>860</v>
      </c>
      <c r="M79">
        <v>0</v>
      </c>
      <c r="N79">
        <v>1244.69181</v>
      </c>
      <c r="O79">
        <v>2.34</v>
      </c>
      <c r="P79">
        <v>1.23</v>
      </c>
      <c r="Q79">
        <v>3.3978989205848499E-2</v>
      </c>
      <c r="R79">
        <v>0.97670722284965295</v>
      </c>
      <c r="S79">
        <v>31.16</v>
      </c>
      <c r="T79">
        <v>17.3</v>
      </c>
      <c r="U79" s="5">
        <v>529</v>
      </c>
      <c r="V79" s="5">
        <v>653.4</v>
      </c>
      <c r="W79" s="5">
        <v>339.5</v>
      </c>
      <c r="X79" s="3">
        <v>181.2</v>
      </c>
      <c r="Y79" s="3">
        <v>226.1</v>
      </c>
      <c r="Z79" s="3">
        <v>257.5</v>
      </c>
      <c r="AA79" t="s">
        <v>85</v>
      </c>
      <c r="AB79" t="s">
        <v>86</v>
      </c>
      <c r="AC79" t="s">
        <v>86</v>
      </c>
      <c r="AD79" t="s">
        <v>86</v>
      </c>
      <c r="AE79" t="s">
        <v>86</v>
      </c>
      <c r="AF79" t="s">
        <v>86</v>
      </c>
      <c r="AG79" t="s">
        <v>86</v>
      </c>
      <c r="AH79" t="s">
        <v>86</v>
      </c>
      <c r="AI79">
        <v>2.4759999999999999E-3</v>
      </c>
      <c r="AJ79">
        <v>5.1159999999999997E-2</v>
      </c>
      <c r="AK79">
        <v>2.25</v>
      </c>
      <c r="AL79" t="s">
        <v>886</v>
      </c>
      <c r="AM79" t="s">
        <v>856</v>
      </c>
      <c r="AN79" t="s">
        <v>862</v>
      </c>
      <c r="AO79" t="s">
        <v>863</v>
      </c>
      <c r="AP79" t="s">
        <v>864</v>
      </c>
      <c r="AQ79" t="s">
        <v>865</v>
      </c>
      <c r="AR79" t="s">
        <v>866</v>
      </c>
      <c r="AS79" t="s">
        <v>867</v>
      </c>
      <c r="AT79">
        <v>100</v>
      </c>
      <c r="AU79">
        <v>1464</v>
      </c>
      <c r="AV79">
        <v>1005</v>
      </c>
      <c r="AW79">
        <v>1014</v>
      </c>
      <c r="AX79">
        <v>1004</v>
      </c>
      <c r="AY79" t="s">
        <v>887</v>
      </c>
      <c r="AZ79" t="s">
        <v>888</v>
      </c>
      <c r="BA79" t="s">
        <v>96</v>
      </c>
      <c r="BE79" t="s">
        <v>870</v>
      </c>
      <c r="BF79" t="s">
        <v>871</v>
      </c>
      <c r="BG79" t="s">
        <v>161</v>
      </c>
      <c r="BH79" t="s">
        <v>872</v>
      </c>
      <c r="BI79" t="s">
        <v>873</v>
      </c>
      <c r="BL79" t="s">
        <v>874</v>
      </c>
      <c r="BM79" t="s">
        <v>125</v>
      </c>
      <c r="BN79">
        <v>221.6</v>
      </c>
      <c r="BO79">
        <v>38.348533218364437</v>
      </c>
      <c r="BP79">
        <v>0.17305294773630159</v>
      </c>
      <c r="BQ79">
        <v>507.3</v>
      </c>
      <c r="BR79">
        <v>158.0710916012159</v>
      </c>
      <c r="BS79">
        <v>0.31159292647588388</v>
      </c>
      <c r="BT79">
        <v>0.43682239306130488</v>
      </c>
      <c r="BU79" s="7">
        <v>-1.194881279081951</v>
      </c>
      <c r="BV79">
        <v>2.289259927797834</v>
      </c>
      <c r="BW79">
        <v>1.194881279081951</v>
      </c>
      <c r="BX79" s="9">
        <v>2.129535867568667E-2</v>
      </c>
      <c r="BY79">
        <v>-1.671715040748265</v>
      </c>
      <c r="BZ79" t="s">
        <v>103</v>
      </c>
    </row>
    <row r="80" spans="1:78" x14ac:dyDescent="0.2">
      <c r="A80" t="s">
        <v>185</v>
      </c>
      <c r="B80" t="s">
        <v>969</v>
      </c>
      <c r="C80" t="s">
        <v>81</v>
      </c>
      <c r="D80">
        <v>2.8568000000000001E-3</v>
      </c>
      <c r="E80">
        <v>1.71607E-4</v>
      </c>
      <c r="F80">
        <v>4</v>
      </c>
      <c r="G80">
        <v>7</v>
      </c>
      <c r="H80">
        <v>2</v>
      </c>
      <c r="I80" t="s">
        <v>970</v>
      </c>
      <c r="J80" t="s">
        <v>971</v>
      </c>
      <c r="K80" t="s">
        <v>972</v>
      </c>
      <c r="M80">
        <v>0</v>
      </c>
      <c r="N80">
        <v>1394.73811</v>
      </c>
      <c r="O80">
        <v>1.9590000000000001</v>
      </c>
      <c r="P80">
        <v>0.97</v>
      </c>
      <c r="Q80">
        <v>0.23040200694798199</v>
      </c>
      <c r="R80">
        <v>0.97670722284965295</v>
      </c>
      <c r="S80">
        <v>61.6</v>
      </c>
      <c r="T80">
        <v>9.7200000000000006</v>
      </c>
      <c r="U80" s="5">
        <v>1258.4000000000001</v>
      </c>
      <c r="V80" s="5">
        <v>655.8</v>
      </c>
      <c r="W80" s="5">
        <v>345.8</v>
      </c>
      <c r="X80" s="3">
        <v>390.2</v>
      </c>
      <c r="Y80" s="3">
        <v>334.8</v>
      </c>
      <c r="Z80" s="3">
        <v>327.9</v>
      </c>
      <c r="AA80" t="s">
        <v>85</v>
      </c>
      <c r="AB80" t="s">
        <v>86</v>
      </c>
      <c r="AC80" t="s">
        <v>86</v>
      </c>
      <c r="AD80" t="s">
        <v>86</v>
      </c>
      <c r="AE80" t="s">
        <v>86</v>
      </c>
      <c r="AF80" t="s">
        <v>86</v>
      </c>
      <c r="AG80" t="s">
        <v>86</v>
      </c>
      <c r="AH80" t="s">
        <v>86</v>
      </c>
      <c r="AI80">
        <v>1.696E-4</v>
      </c>
      <c r="AJ80">
        <v>1.918E-3</v>
      </c>
      <c r="AK80">
        <v>2.4500000000000002</v>
      </c>
      <c r="AL80" t="s">
        <v>973</v>
      </c>
      <c r="AM80" t="s">
        <v>185</v>
      </c>
      <c r="AN80" t="s">
        <v>191</v>
      </c>
      <c r="AO80" t="s">
        <v>192</v>
      </c>
      <c r="AP80" t="s">
        <v>193</v>
      </c>
      <c r="AQ80" t="s">
        <v>194</v>
      </c>
      <c r="AR80" t="s">
        <v>195</v>
      </c>
      <c r="AS80" t="s">
        <v>196</v>
      </c>
      <c r="AT80">
        <v>100</v>
      </c>
      <c r="AU80">
        <v>472</v>
      </c>
      <c r="AV80">
        <v>117</v>
      </c>
      <c r="AW80">
        <v>125</v>
      </c>
      <c r="AX80">
        <v>116</v>
      </c>
      <c r="AY80" t="s">
        <v>974</v>
      </c>
      <c r="AZ80" t="s">
        <v>975</v>
      </c>
      <c r="BA80" t="s">
        <v>96</v>
      </c>
      <c r="BE80" t="s">
        <v>199</v>
      </c>
      <c r="BF80" t="s">
        <v>200</v>
      </c>
      <c r="BG80" t="s">
        <v>161</v>
      </c>
      <c r="BH80" t="s">
        <v>201</v>
      </c>
      <c r="BI80" t="s">
        <v>202</v>
      </c>
      <c r="BL80" t="s">
        <v>203</v>
      </c>
      <c r="BM80" t="s">
        <v>204</v>
      </c>
      <c r="BN80">
        <v>350.9666666666667</v>
      </c>
      <c r="BO80">
        <v>34.15176910986213</v>
      </c>
      <c r="BP80">
        <v>9.7307728492341511E-2</v>
      </c>
      <c r="BQ80">
        <v>753.33333333333337</v>
      </c>
      <c r="BR80">
        <v>464.05199421329218</v>
      </c>
      <c r="BS80">
        <v>0.61599822240702495</v>
      </c>
      <c r="BT80">
        <v>0.46588495575221239</v>
      </c>
      <c r="BU80" s="7">
        <v>-1.10195435085891</v>
      </c>
      <c r="BV80">
        <v>2.1464526545730842</v>
      </c>
      <c r="BW80">
        <v>1.10195435085891</v>
      </c>
      <c r="BX80" s="9">
        <v>0.16881590242632041</v>
      </c>
      <c r="BY80">
        <v>-0.77258664532468946</v>
      </c>
      <c r="BZ80" t="s">
        <v>103</v>
      </c>
    </row>
    <row r="81" spans="1:78" x14ac:dyDescent="0.2">
      <c r="A81" t="s">
        <v>569</v>
      </c>
      <c r="B81" t="s">
        <v>879</v>
      </c>
      <c r="C81" t="s">
        <v>81</v>
      </c>
      <c r="D81">
        <v>3.8975499999999996E-6</v>
      </c>
      <c r="E81">
        <v>7.5979699999999994E-5</v>
      </c>
      <c r="F81">
        <v>1</v>
      </c>
      <c r="G81">
        <v>1</v>
      </c>
      <c r="H81">
        <v>1</v>
      </c>
      <c r="I81" t="s">
        <v>82</v>
      </c>
      <c r="J81" t="s">
        <v>880</v>
      </c>
      <c r="K81" t="s">
        <v>572</v>
      </c>
      <c r="M81">
        <v>0</v>
      </c>
      <c r="N81">
        <v>2714.1746400000002</v>
      </c>
      <c r="O81">
        <v>2.3679999999999999</v>
      </c>
      <c r="P81">
        <v>1.24</v>
      </c>
      <c r="Q81">
        <v>5.94725214924543E-2</v>
      </c>
      <c r="R81">
        <v>0.97670722284965295</v>
      </c>
      <c r="S81">
        <v>29.67</v>
      </c>
      <c r="T81">
        <v>3.13</v>
      </c>
      <c r="U81" s="5">
        <v>35.799999999999997</v>
      </c>
      <c r="V81" s="5">
        <v>40.700000000000003</v>
      </c>
      <c r="W81" s="5">
        <v>21.9</v>
      </c>
      <c r="X81" s="3">
        <v>15.8</v>
      </c>
      <c r="Y81" s="3">
        <v>15</v>
      </c>
      <c r="Z81" s="3">
        <v>15.1</v>
      </c>
      <c r="AA81" t="s">
        <v>85</v>
      </c>
      <c r="AB81" t="s">
        <v>86</v>
      </c>
      <c r="AC81" t="s">
        <v>86</v>
      </c>
      <c r="AD81" t="s">
        <v>86</v>
      </c>
      <c r="AE81" t="s">
        <v>86</v>
      </c>
      <c r="AF81" t="s">
        <v>86</v>
      </c>
      <c r="AG81" t="s">
        <v>86</v>
      </c>
      <c r="AH81" t="s">
        <v>86</v>
      </c>
      <c r="AI81">
        <v>1.0349999999999999E-4</v>
      </c>
      <c r="AJ81">
        <v>1.7230000000000001E-6</v>
      </c>
      <c r="AK81">
        <v>4.8899999999999997</v>
      </c>
      <c r="AL81" t="s">
        <v>881</v>
      </c>
      <c r="AM81" t="s">
        <v>569</v>
      </c>
      <c r="AN81" t="s">
        <v>574</v>
      </c>
      <c r="AO81" t="s">
        <v>575</v>
      </c>
      <c r="AP81" t="s">
        <v>576</v>
      </c>
      <c r="AQ81" t="s">
        <v>577</v>
      </c>
      <c r="AR81" t="s">
        <v>578</v>
      </c>
      <c r="AS81" t="s">
        <v>579</v>
      </c>
      <c r="AT81">
        <v>100</v>
      </c>
      <c r="AU81">
        <v>644</v>
      </c>
      <c r="AV81">
        <v>560</v>
      </c>
      <c r="AW81">
        <v>588</v>
      </c>
      <c r="AX81">
        <v>559</v>
      </c>
      <c r="AY81" t="s">
        <v>882</v>
      </c>
      <c r="AZ81" t="s">
        <v>883</v>
      </c>
      <c r="BA81" t="s">
        <v>96</v>
      </c>
      <c r="BE81" t="s">
        <v>582</v>
      </c>
      <c r="BF81" t="s">
        <v>583</v>
      </c>
      <c r="BG81" t="s">
        <v>98</v>
      </c>
      <c r="BH81" t="s">
        <v>584</v>
      </c>
      <c r="BI81" t="s">
        <v>142</v>
      </c>
      <c r="BL81" t="s">
        <v>585</v>
      </c>
      <c r="BN81">
        <v>15.3</v>
      </c>
      <c r="BO81">
        <v>0.43588989435406778</v>
      </c>
      <c r="BP81">
        <v>2.848953557869725E-2</v>
      </c>
      <c r="BQ81">
        <v>32.799999999999997</v>
      </c>
      <c r="BR81">
        <v>9.7524355932249076</v>
      </c>
      <c r="BS81">
        <v>0.29733035345197878</v>
      </c>
      <c r="BT81">
        <v>0.46646341463414631</v>
      </c>
      <c r="BU81" s="7">
        <v>-1.1001641619254321</v>
      </c>
      <c r="BV81">
        <v>2.143790849673203</v>
      </c>
      <c r="BW81">
        <v>1.1001641619254321</v>
      </c>
      <c r="BX81" s="9">
        <v>1.834752072617326E-2</v>
      </c>
      <c r="BY81">
        <v>-1.736422613029746</v>
      </c>
      <c r="BZ81" t="s">
        <v>103</v>
      </c>
    </row>
    <row r="82" spans="1:78" x14ac:dyDescent="0.2">
      <c r="A82" t="s">
        <v>818</v>
      </c>
      <c r="B82" t="s">
        <v>1212</v>
      </c>
      <c r="C82" t="s">
        <v>1213</v>
      </c>
      <c r="D82">
        <v>1.0940100000000001E-5</v>
      </c>
      <c r="E82">
        <v>7.5979699999999994E-5</v>
      </c>
      <c r="F82">
        <v>3</v>
      </c>
      <c r="G82">
        <v>10</v>
      </c>
      <c r="H82">
        <v>1</v>
      </c>
      <c r="I82" t="s">
        <v>279</v>
      </c>
      <c r="J82" t="s">
        <v>1214</v>
      </c>
      <c r="K82" t="s">
        <v>1049</v>
      </c>
      <c r="M82">
        <v>0</v>
      </c>
      <c r="N82">
        <v>1932.15221</v>
      </c>
      <c r="O82">
        <v>1.7210000000000001</v>
      </c>
      <c r="P82">
        <v>0.78</v>
      </c>
      <c r="Q82">
        <v>0.27385814700704803</v>
      </c>
      <c r="R82">
        <v>0.97670722284965295</v>
      </c>
      <c r="S82">
        <v>65.78</v>
      </c>
      <c r="T82">
        <v>10.69</v>
      </c>
      <c r="U82" s="5">
        <v>344</v>
      </c>
      <c r="V82" s="5">
        <v>167.1</v>
      </c>
      <c r="W82" s="5">
        <v>87.5</v>
      </c>
      <c r="X82" s="3">
        <v>84.7</v>
      </c>
      <c r="Y82" s="3">
        <v>104.9</v>
      </c>
      <c r="Z82" s="3">
        <v>97.1</v>
      </c>
      <c r="AA82" t="s">
        <v>85</v>
      </c>
      <c r="AB82" t="s">
        <v>86</v>
      </c>
      <c r="AC82" t="s">
        <v>86</v>
      </c>
      <c r="AD82" t="s">
        <v>86</v>
      </c>
      <c r="AE82" t="s">
        <v>86</v>
      </c>
      <c r="AF82" t="s">
        <v>86</v>
      </c>
      <c r="AG82" t="s">
        <v>86</v>
      </c>
      <c r="AH82" t="s">
        <v>86</v>
      </c>
      <c r="AI82">
        <v>1.0349999999999999E-4</v>
      </c>
      <c r="AJ82">
        <v>5.1819999999999997E-6</v>
      </c>
      <c r="AK82">
        <v>3.31</v>
      </c>
      <c r="AL82" t="s">
        <v>1215</v>
      </c>
      <c r="AM82" t="s">
        <v>818</v>
      </c>
      <c r="AN82" t="s">
        <v>824</v>
      </c>
      <c r="AO82" t="s">
        <v>825</v>
      </c>
      <c r="AP82" t="s">
        <v>826</v>
      </c>
      <c r="AQ82" t="s">
        <v>827</v>
      </c>
      <c r="AR82" t="s">
        <v>828</v>
      </c>
      <c r="AS82" t="s">
        <v>829</v>
      </c>
      <c r="AT82">
        <v>100</v>
      </c>
      <c r="AU82">
        <v>375</v>
      </c>
      <c r="AV82">
        <v>105</v>
      </c>
      <c r="AW82">
        <v>116</v>
      </c>
      <c r="AX82">
        <v>104</v>
      </c>
      <c r="AY82" t="s">
        <v>1216</v>
      </c>
      <c r="AZ82" t="s">
        <v>1217</v>
      </c>
      <c r="BA82" t="s">
        <v>96</v>
      </c>
      <c r="BC82" t="s">
        <v>1088</v>
      </c>
      <c r="BD82" t="s">
        <v>1089</v>
      </c>
      <c r="BF82" t="s">
        <v>832</v>
      </c>
      <c r="BG82" t="s">
        <v>476</v>
      </c>
      <c r="BH82" t="s">
        <v>833</v>
      </c>
      <c r="BI82" t="s">
        <v>142</v>
      </c>
      <c r="BL82" t="s">
        <v>834</v>
      </c>
      <c r="BM82" t="s">
        <v>125</v>
      </c>
      <c r="BN82">
        <v>95.566666666666677</v>
      </c>
      <c r="BO82">
        <v>10.18691971762482</v>
      </c>
      <c r="BP82">
        <v>0.1065949046141418</v>
      </c>
      <c r="BQ82">
        <v>199.5333333333333</v>
      </c>
      <c r="BR82">
        <v>131.289768578261</v>
      </c>
      <c r="BS82">
        <v>0.65798413921614274</v>
      </c>
      <c r="BT82">
        <v>0.478950885399265</v>
      </c>
      <c r="BU82" s="7">
        <v>-1.0620503742575771</v>
      </c>
      <c r="BV82">
        <v>2.0878967561911401</v>
      </c>
      <c r="BW82">
        <v>1.0620503742575771</v>
      </c>
      <c r="BX82" s="9">
        <v>0.21600735986450029</v>
      </c>
      <c r="BY82">
        <v>-0.66553145119126378</v>
      </c>
      <c r="BZ82" t="s">
        <v>103</v>
      </c>
    </row>
    <row r="83" spans="1:78" x14ac:dyDescent="0.2">
      <c r="A83" t="s">
        <v>126</v>
      </c>
      <c r="B83" t="s">
        <v>992</v>
      </c>
      <c r="C83" t="s">
        <v>993</v>
      </c>
      <c r="D83">
        <v>5.1975500000000001E-2</v>
      </c>
      <c r="E83">
        <v>2.2126400000000001E-3</v>
      </c>
      <c r="F83">
        <v>1</v>
      </c>
      <c r="G83">
        <v>1</v>
      </c>
      <c r="H83">
        <v>1</v>
      </c>
      <c r="I83" t="s">
        <v>82</v>
      </c>
      <c r="J83" t="s">
        <v>994</v>
      </c>
      <c r="K83" t="s">
        <v>129</v>
      </c>
      <c r="M83">
        <v>0</v>
      </c>
      <c r="N83">
        <v>1287.64348</v>
      </c>
      <c r="O83">
        <v>1.9450000000000001</v>
      </c>
      <c r="P83">
        <v>0.96</v>
      </c>
      <c r="Q83">
        <v>6.4031464857653694E-2</v>
      </c>
      <c r="R83">
        <v>0.97670722284965295</v>
      </c>
      <c r="S83">
        <v>33.25</v>
      </c>
      <c r="T83">
        <v>7.16</v>
      </c>
      <c r="U83" s="5">
        <v>308.60000000000002</v>
      </c>
      <c r="V83" s="5">
        <v>228.9</v>
      </c>
      <c r="W83" s="5">
        <v>444.1</v>
      </c>
      <c r="X83" s="3">
        <v>147.9</v>
      </c>
      <c r="Y83" s="3">
        <v>158.69999999999999</v>
      </c>
      <c r="Z83" s="3">
        <v>170.7</v>
      </c>
      <c r="AA83" t="s">
        <v>85</v>
      </c>
      <c r="AB83" t="s">
        <v>86</v>
      </c>
      <c r="AC83" t="s">
        <v>86</v>
      </c>
      <c r="AD83" t="s">
        <v>86</v>
      </c>
      <c r="AE83" t="s">
        <v>86</v>
      </c>
      <c r="AF83" t="s">
        <v>86</v>
      </c>
      <c r="AG83" t="s">
        <v>86</v>
      </c>
      <c r="AH83" t="s">
        <v>86</v>
      </c>
      <c r="AI83">
        <v>2.0929999999999998E-3</v>
      </c>
      <c r="AJ83">
        <v>4.19E-2</v>
      </c>
      <c r="AK83">
        <v>2.5299999999999998</v>
      </c>
      <c r="AL83" t="s">
        <v>995</v>
      </c>
      <c r="AM83" t="s">
        <v>126</v>
      </c>
      <c r="AN83" t="s">
        <v>131</v>
      </c>
      <c r="AO83" t="s">
        <v>132</v>
      </c>
      <c r="AP83" t="s">
        <v>133</v>
      </c>
      <c r="AQ83" t="s">
        <v>134</v>
      </c>
      <c r="AR83" t="s">
        <v>135</v>
      </c>
      <c r="AS83" t="s">
        <v>136</v>
      </c>
      <c r="AT83">
        <v>100</v>
      </c>
      <c r="AU83">
        <v>590</v>
      </c>
      <c r="AV83">
        <v>54</v>
      </c>
      <c r="AW83">
        <v>63</v>
      </c>
      <c r="AX83">
        <v>53</v>
      </c>
      <c r="AY83" t="s">
        <v>996</v>
      </c>
      <c r="AZ83" t="s">
        <v>997</v>
      </c>
      <c r="BA83" t="s">
        <v>96</v>
      </c>
      <c r="BE83" t="s">
        <v>139</v>
      </c>
      <c r="BF83" t="s">
        <v>140</v>
      </c>
      <c r="BG83" t="s">
        <v>98</v>
      </c>
      <c r="BH83" t="s">
        <v>141</v>
      </c>
      <c r="BI83" t="s">
        <v>142</v>
      </c>
      <c r="BL83" t="s">
        <v>143</v>
      </c>
      <c r="BM83" t="s">
        <v>204</v>
      </c>
      <c r="BN83">
        <v>159.1</v>
      </c>
      <c r="BO83">
        <v>11.40526194350659</v>
      </c>
      <c r="BP83">
        <v>7.1686121580808268E-2</v>
      </c>
      <c r="BQ83">
        <v>327.2</v>
      </c>
      <c r="BR83">
        <v>108.7990349221904</v>
      </c>
      <c r="BS83">
        <v>0.33251538790400481</v>
      </c>
      <c r="BT83">
        <v>0.48624694376528121</v>
      </c>
      <c r="BU83" s="7">
        <v>-1.040238912610701</v>
      </c>
      <c r="BV83">
        <v>2.0565681961030799</v>
      </c>
      <c r="BW83">
        <v>1.040238912610701</v>
      </c>
      <c r="BX83" s="9">
        <v>2.4919810635175791E-2</v>
      </c>
      <c r="BY83">
        <v>-1.6034552621898619</v>
      </c>
      <c r="BZ83" t="s">
        <v>103</v>
      </c>
    </row>
    <row r="84" spans="1:78" x14ac:dyDescent="0.2">
      <c r="A84" t="s">
        <v>818</v>
      </c>
      <c r="B84" t="s">
        <v>1855</v>
      </c>
      <c r="C84" t="s">
        <v>167</v>
      </c>
      <c r="D84">
        <v>4.6127000000000001E-5</v>
      </c>
      <c r="E84">
        <v>7.5979699999999994E-5</v>
      </c>
      <c r="F84">
        <v>3</v>
      </c>
      <c r="G84">
        <v>8</v>
      </c>
      <c r="H84">
        <v>1</v>
      </c>
      <c r="I84" t="s">
        <v>279</v>
      </c>
      <c r="J84" t="s">
        <v>1856</v>
      </c>
      <c r="K84" t="s">
        <v>1049</v>
      </c>
      <c r="M84">
        <v>0</v>
      </c>
      <c r="N84">
        <v>2856.5598599999998</v>
      </c>
      <c r="O84">
        <v>1.4690000000000001</v>
      </c>
      <c r="P84">
        <v>0.55000000000000004</v>
      </c>
      <c r="Q84">
        <v>0.28584747208401101</v>
      </c>
      <c r="R84">
        <v>0.97670722284965295</v>
      </c>
      <c r="S84">
        <v>69.8</v>
      </c>
      <c r="T84">
        <v>7.5</v>
      </c>
      <c r="U84" s="5">
        <v>232.2</v>
      </c>
      <c r="V84" s="5">
        <v>93.7</v>
      </c>
      <c r="W84" s="5">
        <v>62.4</v>
      </c>
      <c r="X84" s="3">
        <v>58.5</v>
      </c>
      <c r="Y84" s="3">
        <v>68</v>
      </c>
      <c r="Z84" s="3">
        <v>63.8</v>
      </c>
      <c r="AA84" t="s">
        <v>85</v>
      </c>
      <c r="AB84" t="s">
        <v>86</v>
      </c>
      <c r="AC84" t="s">
        <v>86</v>
      </c>
      <c r="AD84" t="s">
        <v>86</v>
      </c>
      <c r="AE84" t="s">
        <v>86</v>
      </c>
      <c r="AF84" t="s">
        <v>86</v>
      </c>
      <c r="AG84" t="s">
        <v>86</v>
      </c>
      <c r="AH84" t="s">
        <v>86</v>
      </c>
      <c r="AI84">
        <v>1.0349999999999999E-4</v>
      </c>
      <c r="AJ84">
        <v>2.376E-5</v>
      </c>
      <c r="AK84">
        <v>4.09</v>
      </c>
      <c r="AL84" t="s">
        <v>1857</v>
      </c>
      <c r="AM84" t="s">
        <v>818</v>
      </c>
      <c r="AN84" t="s">
        <v>824</v>
      </c>
      <c r="AO84" t="s">
        <v>825</v>
      </c>
      <c r="AP84" t="s">
        <v>826</v>
      </c>
      <c r="AQ84" t="s">
        <v>827</v>
      </c>
      <c r="AR84" t="s">
        <v>828</v>
      </c>
      <c r="AS84" t="s">
        <v>829</v>
      </c>
      <c r="AT84">
        <v>100</v>
      </c>
      <c r="AU84">
        <v>375</v>
      </c>
      <c r="AV84">
        <v>235</v>
      </c>
      <c r="AW84">
        <v>254</v>
      </c>
      <c r="AX84">
        <v>234</v>
      </c>
      <c r="AY84" t="s">
        <v>1858</v>
      </c>
      <c r="AZ84" t="s">
        <v>1859</v>
      </c>
      <c r="BA84" t="s">
        <v>96</v>
      </c>
      <c r="BF84" t="s">
        <v>832</v>
      </c>
      <c r="BG84" t="s">
        <v>476</v>
      </c>
      <c r="BH84" t="s">
        <v>833</v>
      </c>
      <c r="BI84" t="s">
        <v>142</v>
      </c>
      <c r="BL84" t="s">
        <v>834</v>
      </c>
      <c r="BM84" t="s">
        <v>144</v>
      </c>
      <c r="BN84">
        <v>63.433333333333337</v>
      </c>
      <c r="BO84">
        <v>4.7606022028030583</v>
      </c>
      <c r="BP84">
        <v>7.504890493120954E-2</v>
      </c>
      <c r="BQ84">
        <v>129.43333333333331</v>
      </c>
      <c r="BR84">
        <v>90.364059964862861</v>
      </c>
      <c r="BS84">
        <v>0.69815137752920076</v>
      </c>
      <c r="BT84">
        <v>0.49008498583569421</v>
      </c>
      <c r="BU84" s="7">
        <v>-1.028896145634455</v>
      </c>
      <c r="BV84">
        <v>2.040462427745664</v>
      </c>
      <c r="BW84">
        <v>1.028896145634455</v>
      </c>
      <c r="BX84" s="9">
        <v>0.2258905328053657</v>
      </c>
      <c r="BY84">
        <v>-0.6461019702152998</v>
      </c>
      <c r="BZ84" t="s">
        <v>103</v>
      </c>
    </row>
    <row r="85" spans="1:78" x14ac:dyDescent="0.2">
      <c r="A85" t="s">
        <v>4788</v>
      </c>
      <c r="B85" t="s">
        <v>4789</v>
      </c>
      <c r="C85" t="s">
        <v>4790</v>
      </c>
      <c r="D85">
        <v>3.4817899999999998E-3</v>
      </c>
      <c r="E85">
        <v>1.71607E-4</v>
      </c>
      <c r="F85">
        <v>1</v>
      </c>
      <c r="G85">
        <v>1</v>
      </c>
      <c r="H85">
        <v>1</v>
      </c>
      <c r="I85" t="s">
        <v>82</v>
      </c>
      <c r="J85" t="s">
        <v>4791</v>
      </c>
      <c r="K85" t="s">
        <v>4792</v>
      </c>
      <c r="M85">
        <v>0</v>
      </c>
      <c r="N85">
        <v>1499.7959599999999</v>
      </c>
      <c r="O85">
        <v>1.2789999999999999</v>
      </c>
      <c r="P85">
        <v>0.36</v>
      </c>
      <c r="Q85">
        <v>0.25939940022357399</v>
      </c>
      <c r="R85">
        <v>0.97670722284965295</v>
      </c>
      <c r="S85">
        <v>69.91</v>
      </c>
      <c r="T85">
        <v>15.62</v>
      </c>
      <c r="U85" s="5">
        <v>234.3</v>
      </c>
      <c r="V85" s="5">
        <v>75.7</v>
      </c>
      <c r="W85" s="5">
        <v>78.900000000000006</v>
      </c>
      <c r="X85" s="3">
        <v>54.9</v>
      </c>
      <c r="Y85" s="3">
        <v>61.7</v>
      </c>
      <c r="Z85" s="3">
        <v>74.5</v>
      </c>
      <c r="AB85" t="s">
        <v>86</v>
      </c>
      <c r="AC85" t="s">
        <v>86</v>
      </c>
      <c r="AD85" t="s">
        <v>86</v>
      </c>
      <c r="AE85" t="s">
        <v>86</v>
      </c>
      <c r="AF85" t="s">
        <v>86</v>
      </c>
      <c r="AG85" t="s">
        <v>86</v>
      </c>
      <c r="AH85" t="s">
        <v>86</v>
      </c>
      <c r="AI85">
        <v>1.696E-4</v>
      </c>
      <c r="AJ85">
        <v>2.3700000000000001E-3</v>
      </c>
      <c r="AK85">
        <v>2.2999999999999998</v>
      </c>
      <c r="AL85" t="s">
        <v>4793</v>
      </c>
      <c r="AM85" t="s">
        <v>4788</v>
      </c>
      <c r="AN85" t="s">
        <v>4794</v>
      </c>
      <c r="AO85" t="s">
        <v>4795</v>
      </c>
      <c r="AP85" t="s">
        <v>4796</v>
      </c>
      <c r="AQ85" t="s">
        <v>4797</v>
      </c>
      <c r="AR85" t="s">
        <v>4798</v>
      </c>
      <c r="AS85" t="s">
        <v>4799</v>
      </c>
      <c r="AT85">
        <v>100</v>
      </c>
      <c r="AU85">
        <v>609</v>
      </c>
      <c r="AV85">
        <v>224</v>
      </c>
      <c r="AW85">
        <v>233</v>
      </c>
      <c r="AX85">
        <v>223</v>
      </c>
      <c r="AY85" t="s">
        <v>4800</v>
      </c>
      <c r="AZ85" t="s">
        <v>4801</v>
      </c>
      <c r="BA85" t="s">
        <v>96</v>
      </c>
      <c r="BE85" t="s">
        <v>4802</v>
      </c>
      <c r="BF85" t="s">
        <v>4803</v>
      </c>
      <c r="BG85" t="s">
        <v>2057</v>
      </c>
      <c r="BH85" t="s">
        <v>4804</v>
      </c>
      <c r="BI85" t="s">
        <v>4805</v>
      </c>
      <c r="BL85" t="s">
        <v>4806</v>
      </c>
      <c r="BN85">
        <v>63.7</v>
      </c>
      <c r="BO85">
        <v>9.9518842436997836</v>
      </c>
      <c r="BP85">
        <v>0.15623052187911751</v>
      </c>
      <c r="BQ85">
        <v>129.6333333333333</v>
      </c>
      <c r="BR85">
        <v>90.658112341551288</v>
      </c>
      <c r="BS85">
        <v>0.69934259970340418</v>
      </c>
      <c r="BT85">
        <v>0.49138596040113142</v>
      </c>
      <c r="BU85" s="7">
        <v>-1.025071456456752</v>
      </c>
      <c r="BV85">
        <v>2.035060177917321</v>
      </c>
      <c r="BW85">
        <v>1.025071456456752</v>
      </c>
      <c r="BX85" s="9">
        <v>0.20778988413551361</v>
      </c>
      <c r="BY85">
        <v>-0.68237559908424728</v>
      </c>
      <c r="BZ85" t="s">
        <v>103</v>
      </c>
    </row>
    <row r="86" spans="1:78" x14ac:dyDescent="0.2">
      <c r="A86" t="s">
        <v>569</v>
      </c>
      <c r="B86" t="s">
        <v>835</v>
      </c>
      <c r="C86" t="s">
        <v>81</v>
      </c>
      <c r="D86">
        <v>2.4433300000000001E-4</v>
      </c>
      <c r="E86">
        <v>7.5979699999999994E-5</v>
      </c>
      <c r="F86">
        <v>1</v>
      </c>
      <c r="G86">
        <v>1</v>
      </c>
      <c r="H86">
        <v>1</v>
      </c>
      <c r="I86" t="s">
        <v>82</v>
      </c>
      <c r="J86" t="s">
        <v>836</v>
      </c>
      <c r="K86" t="s">
        <v>572</v>
      </c>
      <c r="M86">
        <v>0</v>
      </c>
      <c r="N86">
        <v>1924.8704600000001</v>
      </c>
      <c r="O86">
        <v>2.5640000000000001</v>
      </c>
      <c r="P86">
        <v>1.36</v>
      </c>
      <c r="Q86">
        <v>0.107184470316318</v>
      </c>
      <c r="R86">
        <v>0.97670722284965295</v>
      </c>
      <c r="S86">
        <v>36.299999999999997</v>
      </c>
      <c r="T86">
        <v>10.63</v>
      </c>
      <c r="U86" s="5">
        <v>177</v>
      </c>
      <c r="V86" s="5">
        <v>178.8</v>
      </c>
      <c r="W86" s="5">
        <v>85.5</v>
      </c>
      <c r="X86" s="3">
        <v>69</v>
      </c>
      <c r="Y86" s="3">
        <v>66.900000000000006</v>
      </c>
      <c r="Z86" s="3">
        <v>81.2</v>
      </c>
      <c r="AA86" t="s">
        <v>85</v>
      </c>
      <c r="AB86" t="s">
        <v>86</v>
      </c>
      <c r="AC86" t="s">
        <v>86</v>
      </c>
      <c r="AD86" t="s">
        <v>86</v>
      </c>
      <c r="AE86" t="s">
        <v>86</v>
      </c>
      <c r="AF86" t="s">
        <v>86</v>
      </c>
      <c r="AG86" t="s">
        <v>86</v>
      </c>
      <c r="AH86" t="s">
        <v>86</v>
      </c>
      <c r="AI86">
        <v>1.0349999999999999E-4</v>
      </c>
      <c r="AJ86">
        <v>1.3960000000000001E-4</v>
      </c>
      <c r="AK86">
        <v>4.25</v>
      </c>
      <c r="AL86" t="s">
        <v>837</v>
      </c>
      <c r="AM86" t="s">
        <v>569</v>
      </c>
      <c r="AN86" t="s">
        <v>574</v>
      </c>
      <c r="AO86" t="s">
        <v>575</v>
      </c>
      <c r="AP86" t="s">
        <v>576</v>
      </c>
      <c r="AQ86" t="s">
        <v>577</v>
      </c>
      <c r="AR86" t="s">
        <v>578</v>
      </c>
      <c r="AS86" t="s">
        <v>579</v>
      </c>
      <c r="AT86">
        <v>100</v>
      </c>
      <c r="AU86">
        <v>644</v>
      </c>
      <c r="AV86">
        <v>530</v>
      </c>
      <c r="AW86">
        <v>549</v>
      </c>
      <c r="AX86">
        <v>529</v>
      </c>
      <c r="AY86" t="s">
        <v>838</v>
      </c>
      <c r="AZ86" t="s">
        <v>839</v>
      </c>
      <c r="BA86" t="s">
        <v>96</v>
      </c>
      <c r="BE86" t="s">
        <v>582</v>
      </c>
      <c r="BF86" t="s">
        <v>583</v>
      </c>
      <c r="BG86" t="s">
        <v>98</v>
      </c>
      <c r="BH86" t="s">
        <v>584</v>
      </c>
      <c r="BI86" t="s">
        <v>142</v>
      </c>
      <c r="BL86" t="s">
        <v>585</v>
      </c>
      <c r="BM86" t="s">
        <v>144</v>
      </c>
      <c r="BN86">
        <v>72.366666666666674</v>
      </c>
      <c r="BO86">
        <v>7.7216146843347042</v>
      </c>
      <c r="BP86">
        <v>0.1067012623353483</v>
      </c>
      <c r="BQ86">
        <v>147.1</v>
      </c>
      <c r="BR86">
        <v>53.354756114146006</v>
      </c>
      <c r="BS86">
        <v>0.36271078255707689</v>
      </c>
      <c r="BT86">
        <v>0.49195558576931803</v>
      </c>
      <c r="BU86" s="7">
        <v>-1.0234000213608421</v>
      </c>
      <c r="BV86">
        <v>2.032703823122985</v>
      </c>
      <c r="BW86">
        <v>1.0234000213608421</v>
      </c>
      <c r="BX86" s="9">
        <v>5.8825341846910482E-2</v>
      </c>
      <c r="BY86">
        <v>-1.230435540364512</v>
      </c>
      <c r="BZ86" t="s">
        <v>103</v>
      </c>
    </row>
    <row r="87" spans="1:78" x14ac:dyDescent="0.2">
      <c r="A87" t="s">
        <v>126</v>
      </c>
      <c r="B87" t="s">
        <v>907</v>
      </c>
      <c r="C87" t="s">
        <v>81</v>
      </c>
      <c r="D87">
        <v>5.1010699999999999E-2</v>
      </c>
      <c r="E87">
        <v>2.2126400000000001E-3</v>
      </c>
      <c r="F87">
        <v>1</v>
      </c>
      <c r="G87">
        <v>1</v>
      </c>
      <c r="H87">
        <v>1</v>
      </c>
      <c r="I87" t="s">
        <v>82</v>
      </c>
      <c r="J87" t="s">
        <v>908</v>
      </c>
      <c r="K87" t="s">
        <v>129</v>
      </c>
      <c r="M87">
        <v>0</v>
      </c>
      <c r="N87">
        <v>1572.8300999999999</v>
      </c>
      <c r="O87">
        <v>2.2080000000000002</v>
      </c>
      <c r="P87">
        <v>1.1399999999999999</v>
      </c>
      <c r="Q87">
        <v>0.165153942786671</v>
      </c>
      <c r="R87">
        <v>0.97670722284965295</v>
      </c>
      <c r="S87">
        <v>43.13</v>
      </c>
      <c r="T87">
        <v>2.41</v>
      </c>
      <c r="U87" s="5">
        <v>105.9</v>
      </c>
      <c r="V87" s="5">
        <v>86.2</v>
      </c>
      <c r="W87" s="5">
        <v>40.700000000000003</v>
      </c>
      <c r="X87" s="3">
        <v>37.5</v>
      </c>
      <c r="Y87" s="3">
        <v>39</v>
      </c>
      <c r="Z87" s="3">
        <v>39.1</v>
      </c>
      <c r="AA87" t="s">
        <v>85</v>
      </c>
      <c r="AB87" t="s">
        <v>86</v>
      </c>
      <c r="AC87" t="s">
        <v>86</v>
      </c>
      <c r="AD87" t="s">
        <v>86</v>
      </c>
      <c r="AE87" t="s">
        <v>86</v>
      </c>
      <c r="AF87" t="s">
        <v>86</v>
      </c>
      <c r="AG87" t="s">
        <v>86</v>
      </c>
      <c r="AH87" t="s">
        <v>86</v>
      </c>
      <c r="AI87">
        <v>2.0929999999999998E-3</v>
      </c>
      <c r="AJ87">
        <v>4.1399999999999999E-2</v>
      </c>
      <c r="AK87">
        <v>1.81</v>
      </c>
      <c r="AL87" t="s">
        <v>909</v>
      </c>
      <c r="AM87" t="s">
        <v>126</v>
      </c>
      <c r="AN87" t="s">
        <v>131</v>
      </c>
      <c r="AO87" t="s">
        <v>132</v>
      </c>
      <c r="AP87" t="s">
        <v>133</v>
      </c>
      <c r="AQ87" t="s">
        <v>134</v>
      </c>
      <c r="AR87" t="s">
        <v>135</v>
      </c>
      <c r="AS87" t="s">
        <v>136</v>
      </c>
      <c r="AT87">
        <v>100</v>
      </c>
      <c r="AU87">
        <v>590</v>
      </c>
      <c r="AV87">
        <v>546</v>
      </c>
      <c r="AW87">
        <v>559</v>
      </c>
      <c r="AX87">
        <v>545</v>
      </c>
      <c r="AY87" t="s">
        <v>910</v>
      </c>
      <c r="AZ87" t="s">
        <v>911</v>
      </c>
      <c r="BA87" t="s">
        <v>96</v>
      </c>
      <c r="BE87" t="s">
        <v>139</v>
      </c>
      <c r="BF87" t="s">
        <v>140</v>
      </c>
      <c r="BG87" t="s">
        <v>98</v>
      </c>
      <c r="BH87" t="s">
        <v>141</v>
      </c>
      <c r="BI87" t="s">
        <v>142</v>
      </c>
      <c r="BL87" t="s">
        <v>143</v>
      </c>
      <c r="BN87">
        <v>38.533333333333331</v>
      </c>
      <c r="BO87">
        <v>0.8962886439832507</v>
      </c>
      <c r="BP87">
        <v>2.3260085916520349E-2</v>
      </c>
      <c r="BQ87">
        <v>77.600000000000009</v>
      </c>
      <c r="BR87">
        <v>33.439946172205481</v>
      </c>
      <c r="BS87">
        <v>0.43092714139440053</v>
      </c>
      <c r="BT87">
        <v>0.49656357388316141</v>
      </c>
      <c r="BU87" s="7">
        <v>-1.009949660407605</v>
      </c>
      <c r="BV87">
        <v>2.0138408304498272</v>
      </c>
      <c r="BW87">
        <v>1.009949660407605</v>
      </c>
      <c r="BX87" s="9">
        <v>9.8609865882277187E-2</v>
      </c>
      <c r="BY87">
        <v>-1.006079631875384</v>
      </c>
      <c r="BZ87" t="s">
        <v>103</v>
      </c>
    </row>
    <row r="88" spans="1:78" x14ac:dyDescent="0.2">
      <c r="A88" t="s">
        <v>1112</v>
      </c>
      <c r="B88" t="s">
        <v>1113</v>
      </c>
      <c r="C88" t="s">
        <v>1114</v>
      </c>
      <c r="D88">
        <v>0.121655</v>
      </c>
      <c r="E88">
        <v>6.1731199999999998E-3</v>
      </c>
      <c r="F88">
        <v>1</v>
      </c>
      <c r="G88">
        <v>1</v>
      </c>
      <c r="H88">
        <v>1</v>
      </c>
      <c r="I88" t="s">
        <v>82</v>
      </c>
      <c r="J88" t="s">
        <v>1115</v>
      </c>
      <c r="K88" t="s">
        <v>1116</v>
      </c>
      <c r="M88">
        <v>0</v>
      </c>
      <c r="N88">
        <v>1668.02997</v>
      </c>
      <c r="O88">
        <v>1.786</v>
      </c>
      <c r="P88">
        <v>0.84</v>
      </c>
      <c r="Q88">
        <v>0.27259141681562099</v>
      </c>
      <c r="R88">
        <v>0.97670722284965295</v>
      </c>
      <c r="S88">
        <v>58.71</v>
      </c>
      <c r="T88">
        <v>4.25</v>
      </c>
      <c r="U88" s="5">
        <v>502.7</v>
      </c>
      <c r="V88" s="5">
        <v>287.39999999999998</v>
      </c>
      <c r="W88" s="5">
        <v>140.5</v>
      </c>
      <c r="X88" s="3">
        <v>149.4</v>
      </c>
      <c r="Y88" s="3">
        <v>161.1</v>
      </c>
      <c r="Z88" s="3">
        <v>160.9</v>
      </c>
      <c r="AB88" t="s">
        <v>86</v>
      </c>
      <c r="AC88" t="s">
        <v>86</v>
      </c>
      <c r="AD88" t="s">
        <v>86</v>
      </c>
      <c r="AE88" t="s">
        <v>86</v>
      </c>
      <c r="AF88" t="s">
        <v>86</v>
      </c>
      <c r="AG88" t="s">
        <v>86</v>
      </c>
      <c r="AH88" t="s">
        <v>86</v>
      </c>
      <c r="AI88">
        <v>5.3160000000000004E-3</v>
      </c>
      <c r="AJ88">
        <v>0.105</v>
      </c>
      <c r="AK88">
        <v>1.61</v>
      </c>
      <c r="AL88" t="s">
        <v>1117</v>
      </c>
      <c r="AM88" t="s">
        <v>1112</v>
      </c>
      <c r="AN88" t="s">
        <v>1118</v>
      </c>
      <c r="AO88" t="s">
        <v>1119</v>
      </c>
      <c r="AP88" t="s">
        <v>1120</v>
      </c>
      <c r="AQ88" t="s">
        <v>1121</v>
      </c>
      <c r="AR88" t="s">
        <v>1122</v>
      </c>
      <c r="AS88" t="s">
        <v>1123</v>
      </c>
      <c r="AT88">
        <v>100</v>
      </c>
      <c r="AU88">
        <v>471</v>
      </c>
      <c r="AV88">
        <v>298</v>
      </c>
      <c r="AW88">
        <v>306</v>
      </c>
      <c r="AX88">
        <v>297</v>
      </c>
      <c r="AY88" t="s">
        <v>1124</v>
      </c>
      <c r="AZ88" t="s">
        <v>1125</v>
      </c>
      <c r="BA88" t="s">
        <v>96</v>
      </c>
      <c r="BF88" t="s">
        <v>1126</v>
      </c>
      <c r="BG88" t="s">
        <v>713</v>
      </c>
      <c r="BH88" t="s">
        <v>1127</v>
      </c>
      <c r="BI88" t="s">
        <v>1128</v>
      </c>
      <c r="BJ88" t="s">
        <v>1129</v>
      </c>
      <c r="BN88">
        <v>157.1333333333333</v>
      </c>
      <c r="BO88">
        <v>6.6980096546163086</v>
      </c>
      <c r="BP88">
        <v>4.2626281213086398E-2</v>
      </c>
      <c r="BQ88">
        <v>310.2</v>
      </c>
      <c r="BR88">
        <v>182.17324172336609</v>
      </c>
      <c r="BS88">
        <v>0.5872767302494073</v>
      </c>
      <c r="BT88">
        <v>0.50655491081022996</v>
      </c>
      <c r="BU88" s="7">
        <v>-0.98120942850707948</v>
      </c>
      <c r="BV88">
        <v>1.974119643614765</v>
      </c>
      <c r="BW88">
        <v>0.9812094285070796</v>
      </c>
      <c r="BX88" s="9">
        <v>0.20962323497261731</v>
      </c>
      <c r="BY88">
        <v>-0.6785605811294706</v>
      </c>
      <c r="BZ88" t="s">
        <v>103</v>
      </c>
    </row>
    <row r="89" spans="1:78" x14ac:dyDescent="0.2">
      <c r="A89" t="s">
        <v>928</v>
      </c>
      <c r="B89" t="s">
        <v>929</v>
      </c>
      <c r="C89" t="s">
        <v>930</v>
      </c>
      <c r="D89">
        <v>6.7409999999999998E-2</v>
      </c>
      <c r="E89">
        <v>2.8453900000000002E-3</v>
      </c>
      <c r="F89">
        <v>1</v>
      </c>
      <c r="G89">
        <v>1</v>
      </c>
      <c r="H89">
        <v>1</v>
      </c>
      <c r="I89" t="s">
        <v>82</v>
      </c>
      <c r="J89" t="s">
        <v>931</v>
      </c>
      <c r="K89" t="s">
        <v>932</v>
      </c>
      <c r="M89">
        <v>0</v>
      </c>
      <c r="N89">
        <v>1221.6758299999999</v>
      </c>
      <c r="O89">
        <v>2.0299999999999998</v>
      </c>
      <c r="P89">
        <v>1.02</v>
      </c>
      <c r="Q89">
        <v>5.1044799099728803E-2</v>
      </c>
      <c r="R89">
        <v>0.97670722284965295</v>
      </c>
      <c r="S89">
        <v>29.65</v>
      </c>
      <c r="T89">
        <v>18.14</v>
      </c>
      <c r="U89" s="5">
        <v>469</v>
      </c>
      <c r="V89" s="5">
        <v>386.6</v>
      </c>
      <c r="W89" s="5">
        <v>252.1</v>
      </c>
      <c r="X89" s="3">
        <v>154.80000000000001</v>
      </c>
      <c r="Y89" s="3">
        <v>223.6</v>
      </c>
      <c r="Z89" s="3">
        <v>190.5</v>
      </c>
      <c r="AB89" t="s">
        <v>86</v>
      </c>
      <c r="AC89" t="s">
        <v>86</v>
      </c>
      <c r="AD89" t="s">
        <v>86</v>
      </c>
      <c r="AE89" t="s">
        <v>86</v>
      </c>
      <c r="AF89" t="s">
        <v>86</v>
      </c>
      <c r="AG89" t="s">
        <v>86</v>
      </c>
      <c r="AH89" t="s">
        <v>86</v>
      </c>
      <c r="AI89">
        <v>2.624E-3</v>
      </c>
      <c r="AJ89">
        <v>5.5629999999999999E-2</v>
      </c>
      <c r="AK89">
        <v>1.79</v>
      </c>
      <c r="AL89" t="s">
        <v>933</v>
      </c>
      <c r="AM89" t="s">
        <v>928</v>
      </c>
      <c r="AN89" t="s">
        <v>934</v>
      </c>
      <c r="AO89" t="s">
        <v>935</v>
      </c>
      <c r="AP89" t="s">
        <v>936</v>
      </c>
      <c r="AQ89" t="s">
        <v>937</v>
      </c>
      <c r="AR89" t="s">
        <v>938</v>
      </c>
      <c r="AS89" t="s">
        <v>939</v>
      </c>
      <c r="AT89">
        <v>100</v>
      </c>
      <c r="AU89">
        <v>829</v>
      </c>
      <c r="AV89">
        <v>252</v>
      </c>
      <c r="AW89">
        <v>258</v>
      </c>
      <c r="AX89">
        <v>251</v>
      </c>
      <c r="AY89" t="s">
        <v>940</v>
      </c>
      <c r="AZ89" t="s">
        <v>941</v>
      </c>
      <c r="BA89" t="s">
        <v>96</v>
      </c>
      <c r="BE89" t="s">
        <v>942</v>
      </c>
      <c r="BF89" t="s">
        <v>943</v>
      </c>
      <c r="BG89" t="s">
        <v>944</v>
      </c>
      <c r="BH89" t="s">
        <v>945</v>
      </c>
      <c r="BI89" t="s">
        <v>339</v>
      </c>
      <c r="BJ89" t="s">
        <v>946</v>
      </c>
      <c r="BL89" t="s">
        <v>947</v>
      </c>
      <c r="BN89">
        <v>189.6333333333333</v>
      </c>
      <c r="BO89">
        <v>34.40818701026447</v>
      </c>
      <c r="BP89">
        <v>0.18144587982210131</v>
      </c>
      <c r="BQ89">
        <v>369.23333333333329</v>
      </c>
      <c r="BR89">
        <v>109.4879140970972</v>
      </c>
      <c r="BS89">
        <v>0.29652770812610962</v>
      </c>
      <c r="BT89">
        <v>0.51358671120339439</v>
      </c>
      <c r="BU89" s="7">
        <v>-0.96132022094932101</v>
      </c>
      <c r="BV89">
        <v>1.947090877131306</v>
      </c>
      <c r="BW89">
        <v>0.96132022094932101</v>
      </c>
      <c r="BX89" s="9">
        <v>3.8273740175317421E-2</v>
      </c>
      <c r="BY89">
        <v>-1.41709909570253</v>
      </c>
      <c r="BZ89" t="s">
        <v>103</v>
      </c>
    </row>
    <row r="90" spans="1:78" x14ac:dyDescent="0.2">
      <c r="A90" t="s">
        <v>185</v>
      </c>
      <c r="B90" t="s">
        <v>969</v>
      </c>
      <c r="C90" t="s">
        <v>1201</v>
      </c>
      <c r="D90">
        <v>2.9409500000000002E-2</v>
      </c>
      <c r="E90">
        <v>1.6850400000000001E-3</v>
      </c>
      <c r="F90">
        <v>4</v>
      </c>
      <c r="G90">
        <v>7</v>
      </c>
      <c r="H90">
        <v>1</v>
      </c>
      <c r="I90" t="s">
        <v>970</v>
      </c>
      <c r="J90" t="s">
        <v>971</v>
      </c>
      <c r="K90" t="s">
        <v>972</v>
      </c>
      <c r="M90">
        <v>0</v>
      </c>
      <c r="N90">
        <v>1410.7330300000001</v>
      </c>
      <c r="O90">
        <v>1.7430000000000001</v>
      </c>
      <c r="P90">
        <v>0.8</v>
      </c>
      <c r="Q90">
        <v>0.30478049887272701</v>
      </c>
      <c r="R90">
        <v>0.97670722284965295</v>
      </c>
      <c r="S90">
        <v>61.25</v>
      </c>
      <c r="T90">
        <v>13.01</v>
      </c>
      <c r="U90" s="5">
        <v>865.1</v>
      </c>
      <c r="V90" s="5">
        <v>475.5</v>
      </c>
      <c r="W90" s="5">
        <v>229.3</v>
      </c>
      <c r="X90" s="3">
        <v>305.8</v>
      </c>
      <c r="Y90" s="3">
        <v>272.89999999999998</v>
      </c>
      <c r="Z90" s="3">
        <v>235.3</v>
      </c>
      <c r="AA90" t="s">
        <v>85</v>
      </c>
      <c r="AB90" t="s">
        <v>86</v>
      </c>
      <c r="AC90" t="s">
        <v>86</v>
      </c>
      <c r="AD90" t="s">
        <v>86</v>
      </c>
      <c r="AE90" t="s">
        <v>86</v>
      </c>
      <c r="AF90" t="s">
        <v>86</v>
      </c>
      <c r="AG90" t="s">
        <v>86</v>
      </c>
      <c r="AH90" t="s">
        <v>86</v>
      </c>
      <c r="AI90">
        <v>1.3259999999999999E-3</v>
      </c>
      <c r="AJ90">
        <v>2.2970000000000001E-2</v>
      </c>
      <c r="AK90">
        <v>1.51</v>
      </c>
      <c r="AL90" t="s">
        <v>973</v>
      </c>
      <c r="AM90" t="s">
        <v>185</v>
      </c>
      <c r="AN90" t="s">
        <v>191</v>
      </c>
      <c r="AO90" t="s">
        <v>192</v>
      </c>
      <c r="AP90" t="s">
        <v>193</v>
      </c>
      <c r="AQ90" t="s">
        <v>194</v>
      </c>
      <c r="AR90" t="s">
        <v>195</v>
      </c>
      <c r="AS90" t="s">
        <v>196</v>
      </c>
      <c r="AT90">
        <v>100</v>
      </c>
      <c r="AU90">
        <v>472</v>
      </c>
      <c r="AV90">
        <v>117</v>
      </c>
      <c r="AW90">
        <v>125</v>
      </c>
      <c r="AX90">
        <v>116</v>
      </c>
      <c r="AY90" t="s">
        <v>974</v>
      </c>
      <c r="AZ90" t="s">
        <v>975</v>
      </c>
      <c r="BA90" t="s">
        <v>96</v>
      </c>
      <c r="BE90" t="s">
        <v>199</v>
      </c>
      <c r="BF90" t="s">
        <v>200</v>
      </c>
      <c r="BG90" t="s">
        <v>161</v>
      </c>
      <c r="BH90" t="s">
        <v>201</v>
      </c>
      <c r="BI90" t="s">
        <v>202</v>
      </c>
      <c r="BL90" t="s">
        <v>203</v>
      </c>
      <c r="BM90" t="s">
        <v>204</v>
      </c>
      <c r="BN90">
        <v>271.33333333333331</v>
      </c>
      <c r="BO90">
        <v>35.276101447486127</v>
      </c>
      <c r="BP90">
        <v>0.13001020189491211</v>
      </c>
      <c r="BQ90">
        <v>523.29999999999995</v>
      </c>
      <c r="BR90">
        <v>320.58390477377372</v>
      </c>
      <c r="BS90">
        <v>0.61261973012377935</v>
      </c>
      <c r="BT90">
        <v>0.5185043633352443</v>
      </c>
      <c r="BU90" s="7">
        <v>-0.94757196518226183</v>
      </c>
      <c r="BV90">
        <v>1.9286240786240789</v>
      </c>
      <c r="BW90">
        <v>0.94757196518226194</v>
      </c>
      <c r="BX90" s="9">
        <v>0.25228676058275662</v>
      </c>
      <c r="BY90">
        <v>-0.5981055396398488</v>
      </c>
      <c r="BZ90" t="s">
        <v>103</v>
      </c>
    </row>
    <row r="91" spans="1:78" x14ac:dyDescent="0.2">
      <c r="A91" t="s">
        <v>126</v>
      </c>
      <c r="B91" t="s">
        <v>1675</v>
      </c>
      <c r="C91" t="s">
        <v>81</v>
      </c>
      <c r="D91">
        <v>4.5568299999999999E-2</v>
      </c>
      <c r="E91">
        <v>2.2126400000000001E-3</v>
      </c>
      <c r="F91">
        <v>1</v>
      </c>
      <c r="G91">
        <v>1</v>
      </c>
      <c r="H91">
        <v>1</v>
      </c>
      <c r="I91" t="s">
        <v>82</v>
      </c>
      <c r="J91" t="s">
        <v>1676</v>
      </c>
      <c r="K91" t="s">
        <v>129</v>
      </c>
      <c r="M91">
        <v>0</v>
      </c>
      <c r="N91">
        <v>1114.6175900000001</v>
      </c>
      <c r="O91">
        <v>1.504</v>
      </c>
      <c r="P91">
        <v>0.59</v>
      </c>
      <c r="Q91">
        <v>0.22050304323664399</v>
      </c>
      <c r="R91">
        <v>0.97670722284965295</v>
      </c>
      <c r="S91">
        <v>55.78</v>
      </c>
      <c r="T91">
        <v>9.18</v>
      </c>
      <c r="U91" s="5">
        <v>465.9</v>
      </c>
      <c r="V91" s="5">
        <v>224.1</v>
      </c>
      <c r="W91" s="5">
        <v>165.8</v>
      </c>
      <c r="X91" s="3">
        <v>139.6</v>
      </c>
      <c r="Y91" s="3">
        <v>149</v>
      </c>
      <c r="Z91" s="3">
        <v>167</v>
      </c>
      <c r="AA91" t="s">
        <v>85</v>
      </c>
      <c r="AB91" t="s">
        <v>86</v>
      </c>
      <c r="AC91" t="s">
        <v>86</v>
      </c>
      <c r="AD91" t="s">
        <v>86</v>
      </c>
      <c r="AE91" t="s">
        <v>86</v>
      </c>
      <c r="AF91" t="s">
        <v>86</v>
      </c>
      <c r="AG91" t="s">
        <v>86</v>
      </c>
      <c r="AH91" t="s">
        <v>86</v>
      </c>
      <c r="AI91">
        <v>2.0569999999999998E-3</v>
      </c>
      <c r="AJ91">
        <v>3.6429999999999997E-2</v>
      </c>
      <c r="AK91">
        <v>1.85</v>
      </c>
      <c r="AL91" t="s">
        <v>1677</v>
      </c>
      <c r="AM91" t="s">
        <v>126</v>
      </c>
      <c r="AN91" t="s">
        <v>131</v>
      </c>
      <c r="AO91" t="s">
        <v>132</v>
      </c>
      <c r="AP91" t="s">
        <v>133</v>
      </c>
      <c r="AQ91" t="s">
        <v>134</v>
      </c>
      <c r="AR91" t="s">
        <v>135</v>
      </c>
      <c r="AS91" t="s">
        <v>136</v>
      </c>
      <c r="AT91">
        <v>100</v>
      </c>
      <c r="AU91">
        <v>590</v>
      </c>
      <c r="AV91">
        <v>4</v>
      </c>
      <c r="AW91">
        <v>10</v>
      </c>
      <c r="AX91">
        <v>3</v>
      </c>
      <c r="AY91" t="s">
        <v>1678</v>
      </c>
      <c r="AZ91" t="s">
        <v>1679</v>
      </c>
      <c r="BA91" t="s">
        <v>96</v>
      </c>
      <c r="BE91" t="s">
        <v>139</v>
      </c>
      <c r="BF91" t="s">
        <v>140</v>
      </c>
      <c r="BG91" t="s">
        <v>98</v>
      </c>
      <c r="BH91" t="s">
        <v>141</v>
      </c>
      <c r="BI91" t="s">
        <v>142</v>
      </c>
      <c r="BL91" t="s">
        <v>143</v>
      </c>
      <c r="BN91">
        <v>151.8666666666667</v>
      </c>
      <c r="BO91">
        <v>13.923122255203159</v>
      </c>
      <c r="BP91">
        <v>9.167990949431401E-2</v>
      </c>
      <c r="BQ91">
        <v>285.26666666666671</v>
      </c>
      <c r="BR91">
        <v>159.12580976489431</v>
      </c>
      <c r="BS91">
        <v>0.55781424315807782</v>
      </c>
      <c r="BT91">
        <v>0.53236737555503633</v>
      </c>
      <c r="BU91" s="7">
        <v>-0.9095059319153771</v>
      </c>
      <c r="BV91">
        <v>1.8784021071115009</v>
      </c>
      <c r="BW91">
        <v>0.90950593191537721</v>
      </c>
      <c r="BX91" s="9">
        <v>0.16048926280207479</v>
      </c>
      <c r="BY91">
        <v>-0.79455401784972735</v>
      </c>
      <c r="BZ91" t="s">
        <v>103</v>
      </c>
    </row>
    <row r="92" spans="1:78" x14ac:dyDescent="0.2">
      <c r="A92" t="s">
        <v>126</v>
      </c>
      <c r="B92" t="s">
        <v>1964</v>
      </c>
      <c r="C92" t="s">
        <v>81</v>
      </c>
      <c r="D92">
        <v>2.9502499999999997E-4</v>
      </c>
      <c r="E92">
        <v>7.5979699999999994E-5</v>
      </c>
      <c r="F92">
        <v>1</v>
      </c>
      <c r="G92">
        <v>1</v>
      </c>
      <c r="H92">
        <v>1</v>
      </c>
      <c r="I92" t="s">
        <v>82</v>
      </c>
      <c r="J92" t="s">
        <v>1965</v>
      </c>
      <c r="K92" t="s">
        <v>129</v>
      </c>
      <c r="M92">
        <v>0</v>
      </c>
      <c r="N92">
        <v>1216.6241299999999</v>
      </c>
      <c r="O92">
        <v>1.452</v>
      </c>
      <c r="P92">
        <v>0.54</v>
      </c>
      <c r="Q92">
        <v>0.18646901572733199</v>
      </c>
      <c r="R92">
        <v>0.97670722284965295</v>
      </c>
      <c r="S92">
        <v>49.01</v>
      </c>
      <c r="T92">
        <v>7.31</v>
      </c>
      <c r="U92" s="5">
        <v>224.9</v>
      </c>
      <c r="V92" s="5">
        <v>175.1</v>
      </c>
      <c r="W92" s="5">
        <v>431.2</v>
      </c>
      <c r="X92" s="3">
        <v>161.6</v>
      </c>
      <c r="Y92" s="3">
        <v>154.9</v>
      </c>
      <c r="Z92" s="3">
        <v>139.9</v>
      </c>
      <c r="AA92" t="s">
        <v>85</v>
      </c>
      <c r="AB92" t="s">
        <v>86</v>
      </c>
      <c r="AC92" t="s">
        <v>86</v>
      </c>
      <c r="AD92" t="s">
        <v>86</v>
      </c>
      <c r="AE92" t="s">
        <v>86</v>
      </c>
      <c r="AF92" t="s">
        <v>86</v>
      </c>
      <c r="AG92" t="s">
        <v>86</v>
      </c>
      <c r="AH92" t="s">
        <v>86</v>
      </c>
      <c r="AI92">
        <v>1.0349999999999999E-4</v>
      </c>
      <c r="AJ92">
        <v>1.708E-4</v>
      </c>
      <c r="AK92">
        <v>3.07</v>
      </c>
      <c r="AL92" t="s">
        <v>1966</v>
      </c>
      <c r="AM92" t="s">
        <v>126</v>
      </c>
      <c r="AN92" t="s">
        <v>131</v>
      </c>
      <c r="AO92" t="s">
        <v>132</v>
      </c>
      <c r="AP92" t="s">
        <v>133</v>
      </c>
      <c r="AQ92" t="s">
        <v>134</v>
      </c>
      <c r="AR92" t="s">
        <v>135</v>
      </c>
      <c r="AS92" t="s">
        <v>136</v>
      </c>
      <c r="AT92">
        <v>100</v>
      </c>
      <c r="AU92">
        <v>590</v>
      </c>
      <c r="AV92">
        <v>550</v>
      </c>
      <c r="AW92">
        <v>559</v>
      </c>
      <c r="AX92">
        <v>549</v>
      </c>
      <c r="AY92" t="s">
        <v>1967</v>
      </c>
      <c r="AZ92" t="s">
        <v>1968</v>
      </c>
      <c r="BA92" t="s">
        <v>96</v>
      </c>
      <c r="BE92" t="s">
        <v>139</v>
      </c>
      <c r="BF92" t="s">
        <v>140</v>
      </c>
      <c r="BG92" t="s">
        <v>98</v>
      </c>
      <c r="BH92" t="s">
        <v>141</v>
      </c>
      <c r="BI92" t="s">
        <v>142</v>
      </c>
      <c r="BL92" t="s">
        <v>143</v>
      </c>
      <c r="BM92" t="s">
        <v>125</v>
      </c>
      <c r="BN92">
        <v>152.1333333333333</v>
      </c>
      <c r="BO92">
        <v>11.11140555165426</v>
      </c>
      <c r="BP92">
        <v>7.303728452007624E-2</v>
      </c>
      <c r="BQ92">
        <v>277.06666666666672</v>
      </c>
      <c r="BR92">
        <v>135.78594674462201</v>
      </c>
      <c r="BS92">
        <v>0.49008402338049339</v>
      </c>
      <c r="BT92">
        <v>0.54908565928777664</v>
      </c>
      <c r="BU92" s="7">
        <v>-0.86489686261553034</v>
      </c>
      <c r="BV92">
        <v>1.821209465381245</v>
      </c>
      <c r="BW92">
        <v>0.86489686261553012</v>
      </c>
      <c r="BX92" s="9">
        <v>0.1251072273198276</v>
      </c>
      <c r="BY92">
        <v>-0.90271760082251873</v>
      </c>
      <c r="BZ92" t="s">
        <v>103</v>
      </c>
    </row>
    <row r="93" spans="1:78" x14ac:dyDescent="0.2">
      <c r="A93" t="s">
        <v>276</v>
      </c>
      <c r="B93" t="s">
        <v>1041</v>
      </c>
      <c r="C93" t="s">
        <v>81</v>
      </c>
      <c r="D93">
        <v>0.10213899999999999</v>
      </c>
      <c r="E93">
        <v>4.6048699999999996E-3</v>
      </c>
      <c r="F93">
        <v>2</v>
      </c>
      <c r="G93">
        <v>2</v>
      </c>
      <c r="H93">
        <v>1</v>
      </c>
      <c r="I93" t="s">
        <v>187</v>
      </c>
      <c r="J93" t="s">
        <v>1042</v>
      </c>
      <c r="K93" t="s">
        <v>1043</v>
      </c>
      <c r="M93">
        <v>0</v>
      </c>
      <c r="N93">
        <v>1301.67689</v>
      </c>
      <c r="O93">
        <v>1.8280000000000001</v>
      </c>
      <c r="P93">
        <v>0.87</v>
      </c>
      <c r="Q93">
        <v>4.0914990143684299E-2</v>
      </c>
      <c r="R93">
        <v>0.97670722284965295</v>
      </c>
      <c r="S93">
        <v>21.17</v>
      </c>
      <c r="T93">
        <v>6.51</v>
      </c>
      <c r="U93" s="5">
        <v>143.69999999999999</v>
      </c>
      <c r="V93" s="5">
        <v>105</v>
      </c>
      <c r="W93" s="5">
        <v>161.6</v>
      </c>
      <c r="X93" s="3">
        <v>72</v>
      </c>
      <c r="Y93" s="3">
        <v>81.900000000000006</v>
      </c>
      <c r="Z93" s="3">
        <v>78.599999999999994</v>
      </c>
      <c r="AA93" t="s">
        <v>85</v>
      </c>
      <c r="AB93" t="s">
        <v>86</v>
      </c>
      <c r="AC93" t="s">
        <v>86</v>
      </c>
      <c r="AD93" t="s">
        <v>86</v>
      </c>
      <c r="AE93" t="s">
        <v>86</v>
      </c>
      <c r="AF93" t="s">
        <v>86</v>
      </c>
      <c r="AG93" t="s">
        <v>86</v>
      </c>
      <c r="AH93" t="s">
        <v>86</v>
      </c>
      <c r="AI93">
        <v>4.0800000000000003E-3</v>
      </c>
      <c r="AJ93">
        <v>8.6559999999999998E-2</v>
      </c>
      <c r="AK93">
        <v>2.11</v>
      </c>
      <c r="AL93" t="s">
        <v>1044</v>
      </c>
      <c r="AM93" t="s">
        <v>276</v>
      </c>
      <c r="AN93" t="s">
        <v>283</v>
      </c>
      <c r="AO93" t="s">
        <v>284</v>
      </c>
      <c r="AP93" t="s">
        <v>285</v>
      </c>
      <c r="AQ93" t="s">
        <v>286</v>
      </c>
      <c r="AR93" t="s">
        <v>287</v>
      </c>
      <c r="AS93" t="s">
        <v>288</v>
      </c>
      <c r="AT93">
        <v>100</v>
      </c>
      <c r="AU93">
        <v>564</v>
      </c>
      <c r="AV93">
        <v>523</v>
      </c>
      <c r="AW93">
        <v>533</v>
      </c>
      <c r="AX93">
        <v>522</v>
      </c>
      <c r="AY93" t="s">
        <v>1045</v>
      </c>
      <c r="AZ93" t="s">
        <v>1046</v>
      </c>
      <c r="BA93" t="s">
        <v>96</v>
      </c>
      <c r="BE93" t="s">
        <v>291</v>
      </c>
      <c r="BF93" t="s">
        <v>292</v>
      </c>
      <c r="BG93" t="s">
        <v>98</v>
      </c>
      <c r="BH93" t="s">
        <v>293</v>
      </c>
      <c r="BI93" t="s">
        <v>142</v>
      </c>
      <c r="BL93" t="s">
        <v>294</v>
      </c>
      <c r="BM93" t="s">
        <v>204</v>
      </c>
      <c r="BN93">
        <v>77.5</v>
      </c>
      <c r="BO93">
        <v>5.0408332644514262</v>
      </c>
      <c r="BP93">
        <v>6.5043009863889376E-2</v>
      </c>
      <c r="BQ93">
        <v>136.76666666666671</v>
      </c>
      <c r="BR93">
        <v>28.92997292313515</v>
      </c>
      <c r="BS93">
        <v>0.21152795215550929</v>
      </c>
      <c r="BT93">
        <v>0.56665854252985626</v>
      </c>
      <c r="BU93" s="7">
        <v>-0.81944843800977885</v>
      </c>
      <c r="BV93">
        <v>1.7647311827956991</v>
      </c>
      <c r="BW93">
        <v>0.81944843800977873</v>
      </c>
      <c r="BX93" s="9">
        <v>1.456190925311532E-2</v>
      </c>
      <c r="BY93">
        <v>-1.8367816797117029</v>
      </c>
      <c r="BZ93" t="s">
        <v>103</v>
      </c>
    </row>
    <row r="94" spans="1:78" x14ac:dyDescent="0.2">
      <c r="A94" t="s">
        <v>856</v>
      </c>
      <c r="B94" t="s">
        <v>1004</v>
      </c>
      <c r="C94" t="s">
        <v>1005</v>
      </c>
      <c r="D94">
        <v>1.7264400000000001E-4</v>
      </c>
      <c r="E94">
        <v>7.5979699999999994E-5</v>
      </c>
      <c r="F94">
        <v>1</v>
      </c>
      <c r="G94">
        <v>1</v>
      </c>
      <c r="H94">
        <v>2</v>
      </c>
      <c r="I94" t="s">
        <v>82</v>
      </c>
      <c r="J94" t="s">
        <v>1006</v>
      </c>
      <c r="K94" t="s">
        <v>860</v>
      </c>
      <c r="M94">
        <v>0</v>
      </c>
      <c r="N94">
        <v>2242.0881800000002</v>
      </c>
      <c r="O94">
        <v>1.917</v>
      </c>
      <c r="P94">
        <v>0.94</v>
      </c>
      <c r="Q94">
        <v>0.117805394462005</v>
      </c>
      <c r="R94">
        <v>0.97670722284965295</v>
      </c>
      <c r="S94">
        <v>32.21</v>
      </c>
      <c r="T94">
        <v>10</v>
      </c>
      <c r="U94" s="5">
        <v>93</v>
      </c>
      <c r="V94" s="5">
        <v>83.6</v>
      </c>
      <c r="W94" s="5">
        <v>47.5</v>
      </c>
      <c r="X94" s="3">
        <v>43.6</v>
      </c>
      <c r="Y94" s="3">
        <v>45.9</v>
      </c>
      <c r="Z94" s="3">
        <v>37.700000000000003</v>
      </c>
      <c r="AA94" t="s">
        <v>85</v>
      </c>
      <c r="AB94" t="s">
        <v>86</v>
      </c>
      <c r="AC94" t="s">
        <v>86</v>
      </c>
      <c r="AD94" t="s">
        <v>86</v>
      </c>
      <c r="AE94" t="s">
        <v>86</v>
      </c>
      <c r="AF94" t="s">
        <v>86</v>
      </c>
      <c r="AG94" t="s">
        <v>86</v>
      </c>
      <c r="AH94" t="s">
        <v>86</v>
      </c>
      <c r="AI94">
        <v>1.0349999999999999E-4</v>
      </c>
      <c r="AJ94">
        <v>9.6749999999999994E-5</v>
      </c>
      <c r="AK94">
        <v>3.39</v>
      </c>
      <c r="AL94" t="s">
        <v>1007</v>
      </c>
      <c r="AM94" t="s">
        <v>856</v>
      </c>
      <c r="AN94" t="s">
        <v>862</v>
      </c>
      <c r="AO94" t="s">
        <v>863</v>
      </c>
      <c r="AP94" t="s">
        <v>864</v>
      </c>
      <c r="AQ94" t="s">
        <v>865</v>
      </c>
      <c r="AR94" t="s">
        <v>866</v>
      </c>
      <c r="AS94" t="s">
        <v>867</v>
      </c>
      <c r="AT94">
        <v>100</v>
      </c>
      <c r="AU94">
        <v>1464</v>
      </c>
      <c r="AV94">
        <v>201</v>
      </c>
      <c r="AW94">
        <v>220</v>
      </c>
      <c r="AX94">
        <v>200</v>
      </c>
      <c r="AY94" t="s">
        <v>1008</v>
      </c>
      <c r="AZ94" t="s">
        <v>1009</v>
      </c>
      <c r="BA94" t="s">
        <v>96</v>
      </c>
      <c r="BE94" t="s">
        <v>870</v>
      </c>
      <c r="BF94" t="s">
        <v>871</v>
      </c>
      <c r="BG94" t="s">
        <v>161</v>
      </c>
      <c r="BH94" t="s">
        <v>872</v>
      </c>
      <c r="BI94" t="s">
        <v>873</v>
      </c>
      <c r="BL94" t="s">
        <v>874</v>
      </c>
      <c r="BM94" t="s">
        <v>204</v>
      </c>
      <c r="BN94">
        <v>42.4</v>
      </c>
      <c r="BO94">
        <v>4.2296571965113179</v>
      </c>
      <c r="BP94">
        <v>9.9756065955455608E-2</v>
      </c>
      <c r="BQ94">
        <v>74.7</v>
      </c>
      <c r="BR94">
        <v>24.020199832640859</v>
      </c>
      <c r="BS94">
        <v>0.32155555331513869</v>
      </c>
      <c r="BT94">
        <v>0.56760374832663985</v>
      </c>
      <c r="BU94" s="7">
        <v>-0.81704397822603803</v>
      </c>
      <c r="BV94">
        <v>1.7617924528301889</v>
      </c>
      <c r="BW94">
        <v>0.81704397822603791</v>
      </c>
      <c r="BX94" s="9">
        <v>7.0934535766264281E-2</v>
      </c>
      <c r="BY94">
        <v>-1.1491422691761539</v>
      </c>
      <c r="BZ94" t="s">
        <v>103</v>
      </c>
    </row>
    <row r="95" spans="1:78" x14ac:dyDescent="0.2">
      <c r="A95" t="s">
        <v>569</v>
      </c>
      <c r="B95" t="s">
        <v>1015</v>
      </c>
      <c r="C95" t="s">
        <v>81</v>
      </c>
      <c r="D95">
        <v>3.1658099999999997E-8</v>
      </c>
      <c r="E95">
        <v>7.5979699999999994E-5</v>
      </c>
      <c r="F95">
        <v>1</v>
      </c>
      <c r="G95">
        <v>1</v>
      </c>
      <c r="H95">
        <v>1</v>
      </c>
      <c r="I95" t="s">
        <v>82</v>
      </c>
      <c r="J95" t="s">
        <v>1016</v>
      </c>
      <c r="K95" t="s">
        <v>572</v>
      </c>
      <c r="M95">
        <v>0</v>
      </c>
      <c r="N95">
        <v>1750.8063999999999</v>
      </c>
      <c r="O95">
        <v>1.9079999999999999</v>
      </c>
      <c r="P95">
        <v>0.93</v>
      </c>
      <c r="Q95">
        <v>0.26512459619751499</v>
      </c>
      <c r="R95">
        <v>0.97670722284965295</v>
      </c>
      <c r="S95">
        <v>45.74</v>
      </c>
      <c r="T95">
        <v>5.54</v>
      </c>
      <c r="U95" s="5">
        <v>391.9</v>
      </c>
      <c r="V95" s="5">
        <v>298.2</v>
      </c>
      <c r="W95" s="5">
        <v>141.1</v>
      </c>
      <c r="X95" s="3">
        <v>156.30000000000001</v>
      </c>
      <c r="Y95" s="3">
        <v>153.1</v>
      </c>
      <c r="Z95" s="3">
        <v>169.8</v>
      </c>
      <c r="AA95" t="s">
        <v>85</v>
      </c>
      <c r="AB95" t="s">
        <v>86</v>
      </c>
      <c r="AC95" t="s">
        <v>86</v>
      </c>
      <c r="AD95" t="s">
        <v>86</v>
      </c>
      <c r="AE95" t="s">
        <v>86</v>
      </c>
      <c r="AF95" t="s">
        <v>86</v>
      </c>
      <c r="AG95" t="s">
        <v>86</v>
      </c>
      <c r="AH95" t="s">
        <v>86</v>
      </c>
      <c r="AI95">
        <v>1.0349999999999999E-4</v>
      </c>
      <c r="AJ95">
        <v>1.036E-8</v>
      </c>
      <c r="AK95">
        <v>4.18</v>
      </c>
      <c r="AL95" t="s">
        <v>1017</v>
      </c>
      <c r="AM95" t="s">
        <v>569</v>
      </c>
      <c r="AN95" t="s">
        <v>574</v>
      </c>
      <c r="AO95" t="s">
        <v>575</v>
      </c>
      <c r="AP95" t="s">
        <v>576</v>
      </c>
      <c r="AQ95" t="s">
        <v>577</v>
      </c>
      <c r="AR95" t="s">
        <v>578</v>
      </c>
      <c r="AS95" t="s">
        <v>579</v>
      </c>
      <c r="AT95">
        <v>100</v>
      </c>
      <c r="AU95">
        <v>644</v>
      </c>
      <c r="AV95">
        <v>532</v>
      </c>
      <c r="AW95">
        <v>549</v>
      </c>
      <c r="AX95">
        <v>531</v>
      </c>
      <c r="AY95" t="s">
        <v>1018</v>
      </c>
      <c r="AZ95" t="s">
        <v>1019</v>
      </c>
      <c r="BA95" t="s">
        <v>96</v>
      </c>
      <c r="BE95" t="s">
        <v>582</v>
      </c>
      <c r="BF95" t="s">
        <v>583</v>
      </c>
      <c r="BG95" t="s">
        <v>98</v>
      </c>
      <c r="BH95" t="s">
        <v>584</v>
      </c>
      <c r="BI95" t="s">
        <v>142</v>
      </c>
      <c r="BL95" t="s">
        <v>585</v>
      </c>
      <c r="BM95" t="s">
        <v>204</v>
      </c>
      <c r="BN95">
        <v>159.73333333333329</v>
      </c>
      <c r="BO95">
        <v>8.8635959595038774</v>
      </c>
      <c r="BP95">
        <v>5.5489958010249647E-2</v>
      </c>
      <c r="BQ95">
        <v>277.06666666666672</v>
      </c>
      <c r="BR95">
        <v>126.72854190486581</v>
      </c>
      <c r="BS95">
        <v>0.4573936786749247</v>
      </c>
      <c r="BT95">
        <v>0.57651588065447545</v>
      </c>
      <c r="BU95" s="7">
        <v>-0.79456774611542613</v>
      </c>
      <c r="BV95">
        <v>1.7345575959933219</v>
      </c>
      <c r="BW95">
        <v>0.79456774611542624</v>
      </c>
      <c r="BX95" s="9">
        <v>0.2028922919777949</v>
      </c>
      <c r="BY95">
        <v>-0.69273445180892701</v>
      </c>
      <c r="BZ95" t="s">
        <v>103</v>
      </c>
    </row>
    <row r="96" spans="1:78" x14ac:dyDescent="0.2">
      <c r="A96" t="s">
        <v>276</v>
      </c>
      <c r="B96" t="s">
        <v>1136</v>
      </c>
      <c r="C96" t="s">
        <v>81</v>
      </c>
      <c r="D96">
        <v>2.1393499999999999E-2</v>
      </c>
      <c r="E96">
        <v>1.19871E-3</v>
      </c>
      <c r="F96">
        <v>2</v>
      </c>
      <c r="G96">
        <v>2</v>
      </c>
      <c r="H96">
        <v>1</v>
      </c>
      <c r="I96" t="s">
        <v>187</v>
      </c>
      <c r="J96" t="s">
        <v>1137</v>
      </c>
      <c r="K96" t="s">
        <v>1043</v>
      </c>
      <c r="M96">
        <v>0</v>
      </c>
      <c r="N96">
        <v>1358.6983600000001</v>
      </c>
      <c r="O96">
        <v>1.778</v>
      </c>
      <c r="P96">
        <v>0.83</v>
      </c>
      <c r="Q96">
        <v>0.34065002647876802</v>
      </c>
      <c r="R96">
        <v>0.97670722284965295</v>
      </c>
      <c r="S96">
        <v>53.68</v>
      </c>
      <c r="T96">
        <v>5.69</v>
      </c>
      <c r="U96" s="5">
        <v>204.5</v>
      </c>
      <c r="V96" s="5">
        <v>133.19999999999999</v>
      </c>
      <c r="W96" s="5">
        <v>61.6</v>
      </c>
      <c r="X96" s="3">
        <v>74</v>
      </c>
      <c r="Y96" s="3">
        <v>82</v>
      </c>
      <c r="Z96" s="3">
        <v>74.900000000000006</v>
      </c>
      <c r="AA96" t="s">
        <v>85</v>
      </c>
      <c r="AB96" t="s">
        <v>86</v>
      </c>
      <c r="AC96" t="s">
        <v>86</v>
      </c>
      <c r="AD96" t="s">
        <v>86</v>
      </c>
      <c r="AE96" t="s">
        <v>86</v>
      </c>
      <c r="AF96" t="s">
        <v>86</v>
      </c>
      <c r="AG96" t="s">
        <v>86</v>
      </c>
      <c r="AH96" t="s">
        <v>86</v>
      </c>
      <c r="AI96">
        <v>1.018E-3</v>
      </c>
      <c r="AJ96">
        <v>1.6369999999999999E-2</v>
      </c>
      <c r="AK96">
        <v>2.57</v>
      </c>
      <c r="AL96" t="s">
        <v>1138</v>
      </c>
      <c r="AM96" t="s">
        <v>276</v>
      </c>
      <c r="AN96" t="s">
        <v>283</v>
      </c>
      <c r="AO96" t="s">
        <v>284</v>
      </c>
      <c r="AP96" t="s">
        <v>285</v>
      </c>
      <c r="AQ96" t="s">
        <v>286</v>
      </c>
      <c r="AR96" t="s">
        <v>287</v>
      </c>
      <c r="AS96" t="s">
        <v>288</v>
      </c>
      <c r="AT96">
        <v>100</v>
      </c>
      <c r="AU96">
        <v>564</v>
      </c>
      <c r="AV96">
        <v>522</v>
      </c>
      <c r="AW96">
        <v>533</v>
      </c>
      <c r="AX96">
        <v>521</v>
      </c>
      <c r="AY96" t="s">
        <v>1139</v>
      </c>
      <c r="AZ96" t="s">
        <v>1140</v>
      </c>
      <c r="BA96" t="s">
        <v>96</v>
      </c>
      <c r="BE96" t="s">
        <v>291</v>
      </c>
      <c r="BF96" t="s">
        <v>292</v>
      </c>
      <c r="BG96" t="s">
        <v>98</v>
      </c>
      <c r="BH96" t="s">
        <v>293</v>
      </c>
      <c r="BI96" t="s">
        <v>142</v>
      </c>
      <c r="BL96" t="s">
        <v>294</v>
      </c>
      <c r="BN96">
        <v>76.966666666666669</v>
      </c>
      <c r="BO96">
        <v>4.3821608064211111</v>
      </c>
      <c r="BP96">
        <v>5.6935826848260429E-2</v>
      </c>
      <c r="BQ96">
        <v>133.1</v>
      </c>
      <c r="BR96">
        <v>71.450052484235457</v>
      </c>
      <c r="BS96">
        <v>0.53681481956600641</v>
      </c>
      <c r="BT96">
        <v>0.5782619584272477</v>
      </c>
      <c r="BU96" s="7">
        <v>-0.79020489885893264</v>
      </c>
      <c r="BV96">
        <v>1.7293200519705501</v>
      </c>
      <c r="BW96">
        <v>0.79020489885893253</v>
      </c>
      <c r="BX96" s="9">
        <v>0.28442669323575009</v>
      </c>
      <c r="BY96">
        <v>-0.54602964781221142</v>
      </c>
      <c r="BZ96" t="s">
        <v>103</v>
      </c>
    </row>
    <row r="97" spans="1:78" x14ac:dyDescent="0.2">
      <c r="A97" t="s">
        <v>716</v>
      </c>
      <c r="B97" t="s">
        <v>963</v>
      </c>
      <c r="C97" t="s">
        <v>81</v>
      </c>
      <c r="D97">
        <v>0.16077</v>
      </c>
      <c r="E97">
        <v>9.1897200000000002E-3</v>
      </c>
      <c r="F97">
        <v>1</v>
      </c>
      <c r="G97">
        <v>2</v>
      </c>
      <c r="H97">
        <v>1</v>
      </c>
      <c r="I97" t="s">
        <v>82</v>
      </c>
      <c r="J97" t="s">
        <v>964</v>
      </c>
      <c r="K97" t="s">
        <v>965</v>
      </c>
      <c r="M97">
        <v>0</v>
      </c>
      <c r="N97">
        <v>1274.7387699999999</v>
      </c>
      <c r="O97">
        <v>1.982</v>
      </c>
      <c r="P97">
        <v>0.99</v>
      </c>
      <c r="Q97">
        <v>0.33251753542317097</v>
      </c>
      <c r="R97">
        <v>0.97670722284965295</v>
      </c>
      <c r="S97">
        <v>49.08</v>
      </c>
      <c r="T97">
        <v>6.37</v>
      </c>
      <c r="U97" s="5">
        <v>108</v>
      </c>
      <c r="V97" s="5">
        <v>85.9</v>
      </c>
      <c r="W97" s="5">
        <v>35</v>
      </c>
      <c r="X97" s="3">
        <v>43.4</v>
      </c>
      <c r="Y97" s="3">
        <v>47.7</v>
      </c>
      <c r="Z97" s="3">
        <v>42.4</v>
      </c>
      <c r="AA97" t="s">
        <v>85</v>
      </c>
      <c r="AB97" t="s">
        <v>86</v>
      </c>
      <c r="AC97" t="s">
        <v>86</v>
      </c>
      <c r="AD97" t="s">
        <v>86</v>
      </c>
      <c r="AE97" t="s">
        <v>86</v>
      </c>
      <c r="AF97" t="s">
        <v>86</v>
      </c>
      <c r="AG97" t="s">
        <v>86</v>
      </c>
      <c r="AH97" t="s">
        <v>86</v>
      </c>
      <c r="AI97">
        <v>7.8899999999999994E-3</v>
      </c>
      <c r="AJ97">
        <v>0.14149999999999999</v>
      </c>
      <c r="AK97">
        <v>1.8</v>
      </c>
      <c r="AL97" t="s">
        <v>966</v>
      </c>
      <c r="AM97" t="s">
        <v>716</v>
      </c>
      <c r="AN97" t="s">
        <v>721</v>
      </c>
      <c r="AO97" t="s">
        <v>722</v>
      </c>
      <c r="AP97" t="s">
        <v>723</v>
      </c>
      <c r="AQ97" t="s">
        <v>724</v>
      </c>
      <c r="AR97" t="s">
        <v>725</v>
      </c>
      <c r="AS97" t="s">
        <v>726</v>
      </c>
      <c r="AT97">
        <v>100</v>
      </c>
      <c r="AU97">
        <v>564</v>
      </c>
      <c r="AV97">
        <v>151</v>
      </c>
      <c r="AW97">
        <v>158</v>
      </c>
      <c r="AX97">
        <v>150</v>
      </c>
      <c r="AY97" t="s">
        <v>967</v>
      </c>
      <c r="AZ97" t="s">
        <v>968</v>
      </c>
      <c r="BA97" t="s">
        <v>96</v>
      </c>
      <c r="BE97" t="s">
        <v>729</v>
      </c>
      <c r="BF97" t="s">
        <v>730</v>
      </c>
      <c r="BG97" t="s">
        <v>98</v>
      </c>
      <c r="BH97" t="s">
        <v>731</v>
      </c>
      <c r="BI97" t="s">
        <v>142</v>
      </c>
      <c r="BL97" t="s">
        <v>732</v>
      </c>
      <c r="BM97" t="s">
        <v>204</v>
      </c>
      <c r="BN97">
        <v>44.5</v>
      </c>
      <c r="BO97">
        <v>2.8160255680657471</v>
      </c>
      <c r="BP97">
        <v>6.3281473439679714E-2</v>
      </c>
      <c r="BQ97">
        <v>76.3</v>
      </c>
      <c r="BR97">
        <v>37.434876786227044</v>
      </c>
      <c r="BS97">
        <v>0.49062748081555763</v>
      </c>
      <c r="BT97">
        <v>0.58322411533420715</v>
      </c>
      <c r="BU97" s="7">
        <v>-0.77787772098077024</v>
      </c>
      <c r="BV97">
        <v>1.7146067415730339</v>
      </c>
      <c r="BW97">
        <v>0.77787772098077035</v>
      </c>
      <c r="BX97" s="9">
        <v>0.27577129952307161</v>
      </c>
      <c r="BY97">
        <v>-0.55945093434343685</v>
      </c>
      <c r="BZ97" t="s">
        <v>103</v>
      </c>
    </row>
    <row r="98" spans="1:78" x14ac:dyDescent="0.2">
      <c r="A98" t="s">
        <v>856</v>
      </c>
      <c r="B98" t="s">
        <v>857</v>
      </c>
      <c r="C98" t="s">
        <v>858</v>
      </c>
      <c r="D98">
        <v>0.171656</v>
      </c>
      <c r="E98">
        <v>9.9534399999999992E-3</v>
      </c>
      <c r="F98">
        <v>1</v>
      </c>
      <c r="G98">
        <v>1</v>
      </c>
      <c r="H98">
        <v>1</v>
      </c>
      <c r="I98" t="s">
        <v>82</v>
      </c>
      <c r="J98" t="s">
        <v>859</v>
      </c>
      <c r="K98" t="s">
        <v>860</v>
      </c>
      <c r="M98">
        <v>0</v>
      </c>
      <c r="N98">
        <v>1371.73739</v>
      </c>
      <c r="O98">
        <v>2.44</v>
      </c>
      <c r="P98">
        <v>1.29</v>
      </c>
      <c r="Q98">
        <v>0.175470466509279</v>
      </c>
      <c r="R98">
        <v>0.97670722284965295</v>
      </c>
      <c r="S98">
        <v>11.64</v>
      </c>
      <c r="T98">
        <v>58.79</v>
      </c>
      <c r="U98" s="5">
        <v>113.9</v>
      </c>
      <c r="V98" s="5">
        <v>117.7</v>
      </c>
      <c r="W98" s="5">
        <v>140.5</v>
      </c>
      <c r="X98" s="3">
        <v>48.2</v>
      </c>
      <c r="Y98" s="3">
        <v>48.2</v>
      </c>
      <c r="Z98" s="3">
        <v>122.5</v>
      </c>
      <c r="AA98" t="s">
        <v>85</v>
      </c>
      <c r="AB98" t="s">
        <v>86</v>
      </c>
      <c r="AC98" t="s">
        <v>86</v>
      </c>
      <c r="AD98" t="s">
        <v>86</v>
      </c>
      <c r="AE98" t="s">
        <v>86</v>
      </c>
      <c r="AF98" t="s">
        <v>86</v>
      </c>
      <c r="AG98" t="s">
        <v>86</v>
      </c>
      <c r="AH98" t="s">
        <v>86</v>
      </c>
      <c r="AI98">
        <v>8.5240000000000003E-3</v>
      </c>
      <c r="AJ98">
        <v>0.15260000000000001</v>
      </c>
      <c r="AK98">
        <v>1.68</v>
      </c>
      <c r="AL98" t="s">
        <v>861</v>
      </c>
      <c r="AM98" t="s">
        <v>856</v>
      </c>
      <c r="AN98" t="s">
        <v>862</v>
      </c>
      <c r="AO98" t="s">
        <v>863</v>
      </c>
      <c r="AP98" t="s">
        <v>864</v>
      </c>
      <c r="AQ98" t="s">
        <v>865</v>
      </c>
      <c r="AR98" t="s">
        <v>866</v>
      </c>
      <c r="AS98" t="s">
        <v>867</v>
      </c>
      <c r="AT98">
        <v>100</v>
      </c>
      <c r="AU98">
        <v>1464</v>
      </c>
      <c r="AV98">
        <v>177</v>
      </c>
      <c r="AW98">
        <v>187</v>
      </c>
      <c r="AX98">
        <v>176</v>
      </c>
      <c r="AY98" t="s">
        <v>868</v>
      </c>
      <c r="AZ98" t="s">
        <v>869</v>
      </c>
      <c r="BA98" t="s">
        <v>96</v>
      </c>
      <c r="BE98" t="s">
        <v>870</v>
      </c>
      <c r="BF98" t="s">
        <v>871</v>
      </c>
      <c r="BG98" t="s">
        <v>161</v>
      </c>
      <c r="BH98" t="s">
        <v>872</v>
      </c>
      <c r="BI98" t="s">
        <v>873</v>
      </c>
      <c r="BL98" t="s">
        <v>874</v>
      </c>
      <c r="BM98" t="s">
        <v>204</v>
      </c>
      <c r="BN98">
        <v>72.966666666666669</v>
      </c>
      <c r="BO98">
        <v>42.897125000789202</v>
      </c>
      <c r="BP98">
        <v>0.58790029695005752</v>
      </c>
      <c r="BQ98">
        <v>124.0333333333333</v>
      </c>
      <c r="BR98">
        <v>14.38656780936069</v>
      </c>
      <c r="BS98">
        <v>0.1159895281593176</v>
      </c>
      <c r="BT98">
        <v>0.58828271969900559</v>
      </c>
      <c r="BU98" s="7">
        <v>-0.76541843594482661</v>
      </c>
      <c r="BV98">
        <v>1.6998629511192329</v>
      </c>
      <c r="BW98">
        <v>0.76541843594482661</v>
      </c>
      <c r="BX98" s="9">
        <v>0.1183976297365523</v>
      </c>
      <c r="BY98">
        <v>-0.926656991892152</v>
      </c>
      <c r="BZ98" t="s">
        <v>103</v>
      </c>
    </row>
    <row r="99" spans="1:78" x14ac:dyDescent="0.2">
      <c r="A99" t="s">
        <v>165</v>
      </c>
      <c r="B99" t="s">
        <v>49373</v>
      </c>
      <c r="C99" t="s">
        <v>107</v>
      </c>
      <c r="D99">
        <v>9.1481200000000001E-5</v>
      </c>
      <c r="E99">
        <v>7.5979699999999994E-5</v>
      </c>
      <c r="F99">
        <v>1</v>
      </c>
      <c r="G99">
        <v>1</v>
      </c>
      <c r="H99">
        <v>2</v>
      </c>
      <c r="I99" t="s">
        <v>82</v>
      </c>
      <c r="J99" t="s">
        <v>22753</v>
      </c>
      <c r="K99" t="s">
        <v>169</v>
      </c>
      <c r="M99">
        <v>0</v>
      </c>
      <c r="N99">
        <v>2144.22406</v>
      </c>
      <c r="O99">
        <v>0.95199999999999996</v>
      </c>
      <c r="P99">
        <v>-7.0000000000000007E-2</v>
      </c>
      <c r="Q99">
        <v>0.57393210066966005</v>
      </c>
      <c r="R99">
        <v>0.97670722284965295</v>
      </c>
      <c r="S99">
        <v>86.31</v>
      </c>
      <c r="T99">
        <v>21.44</v>
      </c>
      <c r="U99" s="5">
        <v>725.9</v>
      </c>
      <c r="V99" s="5">
        <v>173.7</v>
      </c>
      <c r="W99" s="5">
        <v>191.3</v>
      </c>
      <c r="X99" s="3">
        <v>266.2</v>
      </c>
      <c r="Y99" s="3">
        <v>177.3</v>
      </c>
      <c r="Z99" s="3">
        <v>200.9</v>
      </c>
      <c r="AA99" t="s">
        <v>85</v>
      </c>
      <c r="AB99" t="s">
        <v>86</v>
      </c>
      <c r="AC99" t="s">
        <v>86</v>
      </c>
      <c r="AD99" t="s">
        <v>86</v>
      </c>
      <c r="AE99" t="s">
        <v>86</v>
      </c>
      <c r="AF99" t="s">
        <v>86</v>
      </c>
      <c r="AG99" t="s">
        <v>86</v>
      </c>
      <c r="AH99" t="s">
        <v>86</v>
      </c>
      <c r="AI99">
        <v>1.0349999999999999E-4</v>
      </c>
      <c r="AJ99">
        <v>4.935E-5</v>
      </c>
      <c r="AK99">
        <v>2.62</v>
      </c>
      <c r="AL99" t="s">
        <v>49374</v>
      </c>
      <c r="AM99" t="s">
        <v>165</v>
      </c>
      <c r="AN99" t="s">
        <v>172</v>
      </c>
      <c r="AO99" t="s">
        <v>173</v>
      </c>
      <c r="AP99" t="s">
        <v>174</v>
      </c>
      <c r="AQ99" t="s">
        <v>175</v>
      </c>
      <c r="AR99" t="s">
        <v>176</v>
      </c>
      <c r="AS99" t="s">
        <v>177</v>
      </c>
      <c r="AT99">
        <v>100</v>
      </c>
      <c r="AU99">
        <v>456</v>
      </c>
      <c r="AV99">
        <v>314</v>
      </c>
      <c r="AW99">
        <v>326</v>
      </c>
      <c r="AX99">
        <v>313</v>
      </c>
      <c r="AY99" t="s">
        <v>49375</v>
      </c>
      <c r="AZ99" t="s">
        <v>49367</v>
      </c>
      <c r="BA99" t="s">
        <v>96</v>
      </c>
      <c r="BE99" t="s">
        <v>180</v>
      </c>
      <c r="BF99" t="s">
        <v>181</v>
      </c>
      <c r="BG99" t="s">
        <v>161</v>
      </c>
      <c r="BH99" t="s">
        <v>182</v>
      </c>
      <c r="BI99" t="s">
        <v>183</v>
      </c>
      <c r="BL99" t="s">
        <v>184</v>
      </c>
      <c r="BM99" t="s">
        <v>125</v>
      </c>
      <c r="BN99">
        <v>214.8</v>
      </c>
      <c r="BO99">
        <v>46.051167194762812</v>
      </c>
      <c r="BP99">
        <v>0.21439090872794611</v>
      </c>
      <c r="BQ99">
        <v>363.63333333333333</v>
      </c>
      <c r="BR99">
        <v>313.85552939741768</v>
      </c>
      <c r="BS99">
        <v>0.86310989842538566</v>
      </c>
      <c r="BT99">
        <v>0.59070492254102125</v>
      </c>
      <c r="BU99" s="7">
        <v>-0.75949046041797141</v>
      </c>
      <c r="BV99">
        <v>1.692892613283675</v>
      </c>
      <c r="BW99">
        <v>0.75949046041797141</v>
      </c>
      <c r="BX99" s="9">
        <v>0.54957022918269494</v>
      </c>
      <c r="BY99">
        <v>-0.25997680151595182</v>
      </c>
      <c r="BZ99" t="s">
        <v>103</v>
      </c>
    </row>
    <row r="100" spans="1:78" x14ac:dyDescent="0.2">
      <c r="A100" t="s">
        <v>1426</v>
      </c>
      <c r="B100" t="s">
        <v>1427</v>
      </c>
      <c r="C100" t="s">
        <v>1428</v>
      </c>
      <c r="D100">
        <v>3.2904800000000002E-4</v>
      </c>
      <c r="E100">
        <v>7.5979699999999994E-5</v>
      </c>
      <c r="F100">
        <v>1</v>
      </c>
      <c r="G100">
        <v>1</v>
      </c>
      <c r="H100">
        <v>2</v>
      </c>
      <c r="I100" t="s">
        <v>82</v>
      </c>
      <c r="J100" t="s">
        <v>1429</v>
      </c>
      <c r="K100" t="s">
        <v>1430</v>
      </c>
      <c r="M100">
        <v>0</v>
      </c>
      <c r="N100">
        <v>3072.6133500000001</v>
      </c>
      <c r="O100">
        <v>1.597</v>
      </c>
      <c r="P100">
        <v>0.67</v>
      </c>
      <c r="Q100">
        <v>3.1815075914257897E-2</v>
      </c>
      <c r="R100">
        <v>0.97670722284965295</v>
      </c>
      <c r="S100">
        <v>21.83</v>
      </c>
      <c r="T100">
        <v>11.92</v>
      </c>
      <c r="U100" s="5">
        <v>253.8</v>
      </c>
      <c r="V100" s="5">
        <v>186.7</v>
      </c>
      <c r="W100" s="5">
        <v>169.8</v>
      </c>
      <c r="X100" s="3">
        <v>116.9</v>
      </c>
      <c r="Y100" s="3">
        <v>136.30000000000001</v>
      </c>
      <c r="Z100" s="3">
        <v>108.2</v>
      </c>
      <c r="AB100" t="s">
        <v>86</v>
      </c>
      <c r="AC100" t="s">
        <v>86</v>
      </c>
      <c r="AD100" t="s">
        <v>86</v>
      </c>
      <c r="AE100" t="s">
        <v>86</v>
      </c>
      <c r="AF100" t="s">
        <v>86</v>
      </c>
      <c r="AG100" t="s">
        <v>86</v>
      </c>
      <c r="AH100" t="s">
        <v>86</v>
      </c>
      <c r="AI100">
        <v>1.0349999999999999E-4</v>
      </c>
      <c r="AJ100">
        <v>1.9259999999999999E-4</v>
      </c>
      <c r="AK100">
        <v>4.21</v>
      </c>
      <c r="AL100" t="s">
        <v>1431</v>
      </c>
      <c r="AM100" t="s">
        <v>1426</v>
      </c>
      <c r="AN100" t="s">
        <v>1432</v>
      </c>
      <c r="AO100" t="s">
        <v>1433</v>
      </c>
      <c r="AP100" t="s">
        <v>1434</v>
      </c>
      <c r="AQ100" t="s">
        <v>1435</v>
      </c>
      <c r="AR100" t="s">
        <v>1436</v>
      </c>
      <c r="AS100" t="s">
        <v>1437</v>
      </c>
      <c r="AT100">
        <v>100</v>
      </c>
      <c r="AU100">
        <v>282</v>
      </c>
      <c r="AV100">
        <v>74</v>
      </c>
      <c r="AW100">
        <v>94</v>
      </c>
      <c r="AX100">
        <v>73</v>
      </c>
      <c r="AY100" t="s">
        <v>1438</v>
      </c>
      <c r="AZ100" t="s">
        <v>1439</v>
      </c>
      <c r="BA100" t="s">
        <v>1440</v>
      </c>
      <c r="BC100" t="s">
        <v>1441</v>
      </c>
      <c r="BD100" t="s">
        <v>1442</v>
      </c>
      <c r="BG100" t="s">
        <v>161</v>
      </c>
      <c r="BH100" t="s">
        <v>1443</v>
      </c>
      <c r="BI100" t="s">
        <v>1444</v>
      </c>
      <c r="BJ100" t="s">
        <v>1445</v>
      </c>
      <c r="BL100" t="s">
        <v>1446</v>
      </c>
      <c r="BN100">
        <v>120.4666666666667</v>
      </c>
      <c r="BO100">
        <v>14.38552513234513</v>
      </c>
      <c r="BP100">
        <v>0.1194149844965008</v>
      </c>
      <c r="BQ100">
        <v>203.43333333333331</v>
      </c>
      <c r="BR100">
        <v>44.429757295458337</v>
      </c>
      <c r="BS100">
        <v>0.21839959345629201</v>
      </c>
      <c r="BT100">
        <v>0.59216778633458966</v>
      </c>
      <c r="BU100" s="7">
        <v>-0.75592208420879092</v>
      </c>
      <c r="BV100">
        <v>1.688710570005534</v>
      </c>
      <c r="BW100">
        <v>0.75592208420879081</v>
      </c>
      <c r="BX100" s="9">
        <v>2.093078184930252E-2</v>
      </c>
      <c r="BY100">
        <v>-1.679214548704034</v>
      </c>
      <c r="BZ100" t="s">
        <v>103</v>
      </c>
    </row>
    <row r="101" spans="1:78" x14ac:dyDescent="0.2">
      <c r="A101" t="s">
        <v>1146</v>
      </c>
      <c r="B101" t="s">
        <v>1147</v>
      </c>
      <c r="C101" t="s">
        <v>1148</v>
      </c>
      <c r="D101">
        <v>1.57693E-3</v>
      </c>
      <c r="E101">
        <v>7.5979699999999994E-5</v>
      </c>
      <c r="F101">
        <v>1</v>
      </c>
      <c r="G101">
        <v>1</v>
      </c>
      <c r="H101">
        <v>1</v>
      </c>
      <c r="I101" t="s">
        <v>82</v>
      </c>
      <c r="J101" t="s">
        <v>1149</v>
      </c>
      <c r="K101" t="s">
        <v>1150</v>
      </c>
      <c r="M101">
        <v>0</v>
      </c>
      <c r="N101">
        <v>1477.73884</v>
      </c>
      <c r="O101">
        <v>1.7709999999999999</v>
      </c>
      <c r="P101">
        <v>0.82</v>
      </c>
      <c r="Q101">
        <v>8.5065503870379894E-2</v>
      </c>
      <c r="R101">
        <v>0.97670722284965295</v>
      </c>
      <c r="S101">
        <v>27.37</v>
      </c>
      <c r="T101">
        <v>10.89</v>
      </c>
      <c r="U101" s="5">
        <v>260.39999999999998</v>
      </c>
      <c r="V101" s="5">
        <v>301.5</v>
      </c>
      <c r="W101" s="5">
        <v>170.8</v>
      </c>
      <c r="X101" s="3">
        <v>147</v>
      </c>
      <c r="Y101" s="3">
        <v>159.30000000000001</v>
      </c>
      <c r="Z101" s="3">
        <v>128</v>
      </c>
      <c r="AA101" t="s">
        <v>85</v>
      </c>
      <c r="AB101" t="s">
        <v>86</v>
      </c>
      <c r="AC101" t="s">
        <v>86</v>
      </c>
      <c r="AD101" t="s">
        <v>86</v>
      </c>
      <c r="AE101" t="s">
        <v>86</v>
      </c>
      <c r="AF101" t="s">
        <v>86</v>
      </c>
      <c r="AG101" t="s">
        <v>86</v>
      </c>
      <c r="AH101" t="s">
        <v>86</v>
      </c>
      <c r="AI101">
        <v>1.0349999999999999E-4</v>
      </c>
      <c r="AJ101">
        <v>1.018E-3</v>
      </c>
      <c r="AK101">
        <v>2.62</v>
      </c>
      <c r="AL101" t="s">
        <v>1151</v>
      </c>
      <c r="AM101" t="s">
        <v>1146</v>
      </c>
      <c r="AN101" t="s">
        <v>1152</v>
      </c>
      <c r="AO101" t="s">
        <v>1153</v>
      </c>
      <c r="AP101" t="s">
        <v>1154</v>
      </c>
      <c r="AQ101" t="s">
        <v>1155</v>
      </c>
      <c r="AR101" t="s">
        <v>1156</v>
      </c>
      <c r="AS101" t="s">
        <v>1157</v>
      </c>
      <c r="AT101">
        <v>100</v>
      </c>
      <c r="AU101">
        <v>129</v>
      </c>
      <c r="AV101">
        <v>28</v>
      </c>
      <c r="AW101">
        <v>38</v>
      </c>
      <c r="AX101">
        <v>27</v>
      </c>
      <c r="AY101" t="s">
        <v>1158</v>
      </c>
      <c r="AZ101" t="s">
        <v>1159</v>
      </c>
      <c r="BA101" t="s">
        <v>1160</v>
      </c>
      <c r="BC101" t="s">
        <v>1161</v>
      </c>
      <c r="BD101" t="s">
        <v>1162</v>
      </c>
      <c r="BF101" t="s">
        <v>1163</v>
      </c>
      <c r="BG101" t="s">
        <v>713</v>
      </c>
      <c r="BH101" t="s">
        <v>1164</v>
      </c>
      <c r="BI101" t="s">
        <v>1165</v>
      </c>
      <c r="BJ101" t="s">
        <v>1166</v>
      </c>
      <c r="BK101" t="s">
        <v>1167</v>
      </c>
      <c r="BL101" t="s">
        <v>184</v>
      </c>
      <c r="BN101">
        <v>144.76666666666671</v>
      </c>
      <c r="BO101">
        <v>15.76906253818956</v>
      </c>
      <c r="BP101">
        <v>0.108927440972988</v>
      </c>
      <c r="BQ101">
        <v>244.23333333333329</v>
      </c>
      <c r="BR101">
        <v>66.832950954849593</v>
      </c>
      <c r="BS101">
        <v>0.27364385541769998</v>
      </c>
      <c r="BT101">
        <v>0.59273918384058966</v>
      </c>
      <c r="BU101" s="7">
        <v>-0.75453066288554471</v>
      </c>
      <c r="BV101">
        <v>1.687082661754548</v>
      </c>
      <c r="BW101">
        <v>0.75453066288554493</v>
      </c>
      <c r="BX101" s="9">
        <v>5.1631050136007668E-2</v>
      </c>
      <c r="BY101">
        <v>-1.287089041645876</v>
      </c>
      <c r="BZ101" t="s">
        <v>103</v>
      </c>
    </row>
    <row r="102" spans="1:78" x14ac:dyDescent="0.2">
      <c r="A102" t="s">
        <v>238</v>
      </c>
      <c r="B102" t="s">
        <v>15668</v>
      </c>
      <c r="C102" t="s">
        <v>167</v>
      </c>
      <c r="D102">
        <v>5.4576500000000003E-4</v>
      </c>
      <c r="E102">
        <v>7.5979699999999994E-5</v>
      </c>
      <c r="F102">
        <v>1</v>
      </c>
      <c r="G102">
        <v>1</v>
      </c>
      <c r="H102">
        <v>1</v>
      </c>
      <c r="I102" t="s">
        <v>82</v>
      </c>
      <c r="J102" t="s">
        <v>15669</v>
      </c>
      <c r="K102" t="s">
        <v>242</v>
      </c>
      <c r="M102">
        <v>0</v>
      </c>
      <c r="N102">
        <v>1945.09582</v>
      </c>
      <c r="O102">
        <v>1.1240000000000001</v>
      </c>
      <c r="P102">
        <v>0.17</v>
      </c>
      <c r="Q102">
        <v>0.325809069063007</v>
      </c>
      <c r="R102">
        <v>0.97670722284965295</v>
      </c>
      <c r="S102">
        <v>60.51</v>
      </c>
      <c r="T102">
        <v>5.95</v>
      </c>
      <c r="U102" s="5">
        <v>933.1</v>
      </c>
      <c r="V102" s="5">
        <v>364.7</v>
      </c>
      <c r="W102" s="5">
        <v>350.2</v>
      </c>
      <c r="X102" s="3">
        <v>346.1</v>
      </c>
      <c r="Y102" s="3">
        <v>324.60000000000002</v>
      </c>
      <c r="Z102" s="3">
        <v>307.39999999999998</v>
      </c>
      <c r="AA102" t="s">
        <v>85</v>
      </c>
      <c r="AB102" t="s">
        <v>86</v>
      </c>
      <c r="AC102" t="s">
        <v>86</v>
      </c>
      <c r="AD102" t="s">
        <v>86</v>
      </c>
      <c r="AE102" t="s">
        <v>86</v>
      </c>
      <c r="AF102" t="s">
        <v>86</v>
      </c>
      <c r="AG102" t="s">
        <v>86</v>
      </c>
      <c r="AH102" t="s">
        <v>86</v>
      </c>
      <c r="AI102">
        <v>1.0349999999999999E-4</v>
      </c>
      <c r="AJ102">
        <v>3.3030000000000001E-4</v>
      </c>
      <c r="AK102">
        <v>2.5499999999999998</v>
      </c>
      <c r="AL102" t="s">
        <v>15670</v>
      </c>
      <c r="AM102" t="s">
        <v>238</v>
      </c>
      <c r="AN102" t="s">
        <v>244</v>
      </c>
      <c r="AO102" t="s">
        <v>245</v>
      </c>
      <c r="AP102" t="s">
        <v>246</v>
      </c>
      <c r="AQ102" t="s">
        <v>247</v>
      </c>
      <c r="AR102" t="s">
        <v>248</v>
      </c>
      <c r="AS102" t="s">
        <v>249</v>
      </c>
      <c r="AT102">
        <v>100</v>
      </c>
      <c r="AU102">
        <v>432</v>
      </c>
      <c r="AV102">
        <v>12</v>
      </c>
      <c r="AW102">
        <v>26</v>
      </c>
      <c r="AX102">
        <v>11</v>
      </c>
      <c r="AY102" t="s">
        <v>15671</v>
      </c>
      <c r="AZ102" t="s">
        <v>15672</v>
      </c>
      <c r="BA102" t="s">
        <v>96</v>
      </c>
      <c r="BE102" t="s">
        <v>252</v>
      </c>
      <c r="BF102" t="s">
        <v>253</v>
      </c>
      <c r="BG102" t="s">
        <v>161</v>
      </c>
      <c r="BH102" t="s">
        <v>254</v>
      </c>
      <c r="BI102" t="s">
        <v>202</v>
      </c>
      <c r="BL102" t="s">
        <v>255</v>
      </c>
      <c r="BM102" t="s">
        <v>144</v>
      </c>
      <c r="BN102">
        <v>326.03333333333342</v>
      </c>
      <c r="BO102">
        <v>19.389773937138472</v>
      </c>
      <c r="BP102">
        <v>5.9471753206640832E-2</v>
      </c>
      <c r="BQ102">
        <v>549.33333333333337</v>
      </c>
      <c r="BR102">
        <v>332.43074968079191</v>
      </c>
      <c r="BS102">
        <v>0.60515306373930566</v>
      </c>
      <c r="BT102">
        <v>0.59350728155339805</v>
      </c>
      <c r="BU102" s="7">
        <v>-0.75266236494177186</v>
      </c>
      <c r="BV102">
        <v>1.6848992945506589</v>
      </c>
      <c r="BW102">
        <v>0.75266236494177174</v>
      </c>
      <c r="BX102" s="9">
        <v>0.26897253518021219</v>
      </c>
      <c r="BY102">
        <v>-0.57029206359846629</v>
      </c>
      <c r="BZ102" t="s">
        <v>103</v>
      </c>
    </row>
    <row r="103" spans="1:78" x14ac:dyDescent="0.2">
      <c r="A103" t="s">
        <v>126</v>
      </c>
      <c r="B103" t="s">
        <v>1484</v>
      </c>
      <c r="C103" t="s">
        <v>81</v>
      </c>
      <c r="D103">
        <v>7.2273700000000003E-3</v>
      </c>
      <c r="E103">
        <v>2.7344499999999998E-4</v>
      </c>
      <c r="F103">
        <v>1</v>
      </c>
      <c r="G103">
        <v>1</v>
      </c>
      <c r="H103">
        <v>1</v>
      </c>
      <c r="I103" t="s">
        <v>82</v>
      </c>
      <c r="J103" t="s">
        <v>1485</v>
      </c>
      <c r="K103" t="s">
        <v>129</v>
      </c>
      <c r="M103">
        <v>0</v>
      </c>
      <c r="N103">
        <v>1372.7140099999999</v>
      </c>
      <c r="O103">
        <v>1.5760000000000001</v>
      </c>
      <c r="P103">
        <v>0.66</v>
      </c>
      <c r="Q103">
        <v>1.4655841185939E-2</v>
      </c>
      <c r="R103">
        <v>0.97670722284965295</v>
      </c>
      <c r="S103">
        <v>17.21</v>
      </c>
      <c r="T103">
        <v>11.76</v>
      </c>
      <c r="U103" s="5">
        <v>218.4</v>
      </c>
      <c r="V103" s="5">
        <v>163.19999999999999</v>
      </c>
      <c r="W103" s="5">
        <v>165</v>
      </c>
      <c r="X103" s="3">
        <v>104.7</v>
      </c>
      <c r="Y103" s="3">
        <v>122.5</v>
      </c>
      <c r="Z103" s="3">
        <v>97.8</v>
      </c>
      <c r="AA103" t="s">
        <v>85</v>
      </c>
      <c r="AB103" t="s">
        <v>86</v>
      </c>
      <c r="AC103" t="s">
        <v>86</v>
      </c>
      <c r="AD103" t="s">
        <v>86</v>
      </c>
      <c r="AE103" t="s">
        <v>86</v>
      </c>
      <c r="AF103" t="s">
        <v>86</v>
      </c>
      <c r="AG103" t="s">
        <v>86</v>
      </c>
      <c r="AH103" t="s">
        <v>86</v>
      </c>
      <c r="AI103">
        <v>2.474E-4</v>
      </c>
      <c r="AJ103">
        <v>5.156E-3</v>
      </c>
      <c r="AK103">
        <v>2.64</v>
      </c>
      <c r="AL103" t="s">
        <v>1486</v>
      </c>
      <c r="AM103" t="s">
        <v>126</v>
      </c>
      <c r="AN103" t="s">
        <v>131</v>
      </c>
      <c r="AO103" t="s">
        <v>132</v>
      </c>
      <c r="AP103" t="s">
        <v>133</v>
      </c>
      <c r="AQ103" t="s">
        <v>134</v>
      </c>
      <c r="AR103" t="s">
        <v>135</v>
      </c>
      <c r="AS103" t="s">
        <v>136</v>
      </c>
      <c r="AT103">
        <v>100</v>
      </c>
      <c r="AU103">
        <v>590</v>
      </c>
      <c r="AV103">
        <v>548</v>
      </c>
      <c r="AW103">
        <v>559</v>
      </c>
      <c r="AX103">
        <v>547</v>
      </c>
      <c r="AY103" t="s">
        <v>1487</v>
      </c>
      <c r="AZ103" t="s">
        <v>1488</v>
      </c>
      <c r="BA103" t="s">
        <v>96</v>
      </c>
      <c r="BE103" t="s">
        <v>139</v>
      </c>
      <c r="BF103" t="s">
        <v>140</v>
      </c>
      <c r="BG103" t="s">
        <v>98</v>
      </c>
      <c r="BH103" t="s">
        <v>141</v>
      </c>
      <c r="BI103" t="s">
        <v>142</v>
      </c>
      <c r="BL103" t="s">
        <v>143</v>
      </c>
      <c r="BM103" t="s">
        <v>204</v>
      </c>
      <c r="BN103">
        <v>108.3333333333333</v>
      </c>
      <c r="BO103">
        <v>12.7445413151409</v>
      </c>
      <c r="BP103">
        <v>0.1176419198320699</v>
      </c>
      <c r="BQ103">
        <v>182.2</v>
      </c>
      <c r="BR103">
        <v>31.363035567368161</v>
      </c>
      <c r="BS103">
        <v>0.17213521167600529</v>
      </c>
      <c r="BT103">
        <v>0.59458470545188424</v>
      </c>
      <c r="BU103" s="7">
        <v>-0.75004574172002803</v>
      </c>
      <c r="BV103">
        <v>1.681846153846154</v>
      </c>
      <c r="BW103">
        <v>0.7500457417200278</v>
      </c>
      <c r="BX103" s="9">
        <v>1.1448505772928859E-2</v>
      </c>
      <c r="BY103">
        <v>-1.941251192530943</v>
      </c>
      <c r="BZ103" t="s">
        <v>103</v>
      </c>
    </row>
    <row r="104" spans="1:78" x14ac:dyDescent="0.2">
      <c r="A104" t="s">
        <v>165</v>
      </c>
      <c r="B104" t="s">
        <v>49363</v>
      </c>
      <c r="C104" t="s">
        <v>107</v>
      </c>
      <c r="D104">
        <v>2.6920999999999998E-3</v>
      </c>
      <c r="E104">
        <v>1.71607E-4</v>
      </c>
      <c r="F104">
        <v>1</v>
      </c>
      <c r="G104">
        <v>1</v>
      </c>
      <c r="H104">
        <v>1</v>
      </c>
      <c r="I104" t="s">
        <v>82</v>
      </c>
      <c r="J104" t="s">
        <v>49364</v>
      </c>
      <c r="K104" t="s">
        <v>169</v>
      </c>
      <c r="M104">
        <v>1</v>
      </c>
      <c r="N104">
        <v>2300.3251700000001</v>
      </c>
      <c r="O104">
        <v>0.95199999999999996</v>
      </c>
      <c r="P104">
        <v>-7.0000000000000007E-2</v>
      </c>
      <c r="Q104">
        <v>0.49187335611376498</v>
      </c>
      <c r="R104">
        <v>0.97670722284965295</v>
      </c>
      <c r="S104">
        <v>76.98</v>
      </c>
      <c r="T104">
        <v>15.59</v>
      </c>
      <c r="U104" s="5">
        <v>203.1</v>
      </c>
      <c r="V104" s="5">
        <v>61.5</v>
      </c>
      <c r="W104" s="5">
        <v>58</v>
      </c>
      <c r="X104" s="3">
        <v>74.099999999999994</v>
      </c>
      <c r="Y104" s="3">
        <v>64.599999999999994</v>
      </c>
      <c r="Z104" s="3">
        <v>54.1</v>
      </c>
      <c r="AA104" t="s">
        <v>85</v>
      </c>
      <c r="AB104" t="s">
        <v>86</v>
      </c>
      <c r="AC104" t="s">
        <v>86</v>
      </c>
      <c r="AD104" t="s">
        <v>86</v>
      </c>
      <c r="AE104" t="s">
        <v>86</v>
      </c>
      <c r="AF104" t="s">
        <v>86</v>
      </c>
      <c r="AG104" t="s">
        <v>86</v>
      </c>
      <c r="AH104" t="s">
        <v>86</v>
      </c>
      <c r="AI104">
        <v>1.696E-4</v>
      </c>
      <c r="AJ104">
        <v>1.802E-3</v>
      </c>
      <c r="AK104">
        <v>2.61</v>
      </c>
      <c r="AL104" t="s">
        <v>49365</v>
      </c>
      <c r="AM104" t="s">
        <v>165</v>
      </c>
      <c r="AN104" t="s">
        <v>172</v>
      </c>
      <c r="AO104" t="s">
        <v>173</v>
      </c>
      <c r="AP104" t="s">
        <v>174</v>
      </c>
      <c r="AQ104" t="s">
        <v>175</v>
      </c>
      <c r="AR104" t="s">
        <v>176</v>
      </c>
      <c r="AS104" t="s">
        <v>177</v>
      </c>
      <c r="AT104">
        <v>100</v>
      </c>
      <c r="AU104">
        <v>456</v>
      </c>
      <c r="AV104">
        <v>314</v>
      </c>
      <c r="AW104">
        <v>327</v>
      </c>
      <c r="AX104">
        <v>313</v>
      </c>
      <c r="AY104" t="s">
        <v>49366</v>
      </c>
      <c r="AZ104" t="s">
        <v>49367</v>
      </c>
      <c r="BA104" t="s">
        <v>96</v>
      </c>
      <c r="BE104" t="s">
        <v>180</v>
      </c>
      <c r="BF104" t="s">
        <v>181</v>
      </c>
      <c r="BG104" t="s">
        <v>161</v>
      </c>
      <c r="BH104" t="s">
        <v>182</v>
      </c>
      <c r="BI104" t="s">
        <v>183</v>
      </c>
      <c r="BL104" t="s">
        <v>184</v>
      </c>
      <c r="BN104">
        <v>64.266666666666666</v>
      </c>
      <c r="BO104">
        <v>10.004165798972609</v>
      </c>
      <c r="BP104">
        <v>0.15566648027447011</v>
      </c>
      <c r="BQ104">
        <v>107.5333333333333</v>
      </c>
      <c r="BR104">
        <v>82.781660609904009</v>
      </c>
      <c r="BS104">
        <v>0.76982325427685061</v>
      </c>
      <c r="BT104">
        <v>0.59764414135151878</v>
      </c>
      <c r="BU104" s="7">
        <v>-0.74264138692568138</v>
      </c>
      <c r="BV104">
        <v>1.6732365145228221</v>
      </c>
      <c r="BW104">
        <v>0.74264138692568127</v>
      </c>
      <c r="BX104" s="9">
        <v>0.45845539195260632</v>
      </c>
      <c r="BY104">
        <v>-0.33870291511131229</v>
      </c>
      <c r="BZ104" t="s">
        <v>103</v>
      </c>
    </row>
    <row r="105" spans="1:78" x14ac:dyDescent="0.2">
      <c r="A105" t="s">
        <v>126</v>
      </c>
      <c r="B105" t="s">
        <v>1489</v>
      </c>
      <c r="C105" t="s">
        <v>688</v>
      </c>
      <c r="D105">
        <v>7.2988599999999999E-3</v>
      </c>
      <c r="E105">
        <v>2.7344499999999998E-4</v>
      </c>
      <c r="F105">
        <v>1</v>
      </c>
      <c r="G105">
        <v>1</v>
      </c>
      <c r="H105">
        <v>1</v>
      </c>
      <c r="I105" t="s">
        <v>82</v>
      </c>
      <c r="J105" t="s">
        <v>1490</v>
      </c>
      <c r="K105" t="s">
        <v>129</v>
      </c>
      <c r="M105">
        <v>0</v>
      </c>
      <c r="N105">
        <v>1335.66461</v>
      </c>
      <c r="O105">
        <v>1.573</v>
      </c>
      <c r="P105">
        <v>0.65</v>
      </c>
      <c r="Q105">
        <v>0.30933200930886601</v>
      </c>
      <c r="R105">
        <v>0.97670722284965295</v>
      </c>
      <c r="S105">
        <v>51.19</v>
      </c>
      <c r="T105">
        <v>9.27</v>
      </c>
      <c r="U105" s="5">
        <v>102.4</v>
      </c>
      <c r="V105" s="5">
        <v>62.4</v>
      </c>
      <c r="W105" s="5">
        <v>34.700000000000003</v>
      </c>
      <c r="X105" s="3">
        <v>43.6</v>
      </c>
      <c r="Y105" s="3">
        <v>36.200000000000003</v>
      </c>
      <c r="Z105" s="3">
        <v>39.700000000000003</v>
      </c>
      <c r="AA105" t="s">
        <v>85</v>
      </c>
      <c r="AB105" t="s">
        <v>86</v>
      </c>
      <c r="AC105" t="s">
        <v>86</v>
      </c>
      <c r="AD105" t="s">
        <v>86</v>
      </c>
      <c r="AE105" t="s">
        <v>86</v>
      </c>
      <c r="AF105" t="s">
        <v>86</v>
      </c>
      <c r="AG105" t="s">
        <v>86</v>
      </c>
      <c r="AH105" t="s">
        <v>86</v>
      </c>
      <c r="AI105">
        <v>2.474E-4</v>
      </c>
      <c r="AJ105">
        <v>5.1859999999999996E-3</v>
      </c>
      <c r="AK105">
        <v>2.15</v>
      </c>
      <c r="AL105" t="s">
        <v>1491</v>
      </c>
      <c r="AM105" t="s">
        <v>126</v>
      </c>
      <c r="AN105" t="s">
        <v>131</v>
      </c>
      <c r="AO105" t="s">
        <v>132</v>
      </c>
      <c r="AP105" t="s">
        <v>133</v>
      </c>
      <c r="AQ105" t="s">
        <v>134</v>
      </c>
      <c r="AR105" t="s">
        <v>135</v>
      </c>
      <c r="AS105" t="s">
        <v>136</v>
      </c>
      <c r="AT105">
        <v>100</v>
      </c>
      <c r="AU105">
        <v>590</v>
      </c>
      <c r="AV105">
        <v>384</v>
      </c>
      <c r="AW105">
        <v>391</v>
      </c>
      <c r="AX105">
        <v>383</v>
      </c>
      <c r="AY105" t="s">
        <v>1492</v>
      </c>
      <c r="AZ105" t="s">
        <v>1493</v>
      </c>
      <c r="BA105" t="s">
        <v>96</v>
      </c>
      <c r="BE105" t="s">
        <v>139</v>
      </c>
      <c r="BF105" t="s">
        <v>140</v>
      </c>
      <c r="BG105" t="s">
        <v>98</v>
      </c>
      <c r="BH105" t="s">
        <v>141</v>
      </c>
      <c r="BI105" t="s">
        <v>142</v>
      </c>
      <c r="BL105" t="s">
        <v>143</v>
      </c>
      <c r="BM105" t="s">
        <v>204</v>
      </c>
      <c r="BN105">
        <v>39.833333333333343</v>
      </c>
      <c r="BO105">
        <v>3.7018013633004849</v>
      </c>
      <c r="BP105">
        <v>9.2932251798338528E-2</v>
      </c>
      <c r="BQ105">
        <v>66.5</v>
      </c>
      <c r="BR105">
        <v>34.035716534252657</v>
      </c>
      <c r="BS105">
        <v>0.51181528622936334</v>
      </c>
      <c r="BT105">
        <v>0.59899749373433586</v>
      </c>
      <c r="BU105" s="7">
        <v>-0.73937812824159721</v>
      </c>
      <c r="BV105">
        <v>1.6694560669456071</v>
      </c>
      <c r="BW105">
        <v>0.73937812824159721</v>
      </c>
      <c r="BX105" s="9">
        <v>0.2550603785950617</v>
      </c>
      <c r="BY105">
        <v>-0.5933570000102304</v>
      </c>
      <c r="BZ105" t="s">
        <v>103</v>
      </c>
    </row>
    <row r="106" spans="1:78" x14ac:dyDescent="0.2">
      <c r="A106" t="s">
        <v>145</v>
      </c>
      <c r="B106" t="s">
        <v>1391</v>
      </c>
      <c r="C106" t="s">
        <v>1392</v>
      </c>
      <c r="D106">
        <v>3.1643400000000002E-6</v>
      </c>
      <c r="E106">
        <v>7.5979699999999994E-5</v>
      </c>
      <c r="F106">
        <v>1</v>
      </c>
      <c r="G106">
        <v>1</v>
      </c>
      <c r="H106">
        <v>1</v>
      </c>
      <c r="I106" t="s">
        <v>82</v>
      </c>
      <c r="J106" t="s">
        <v>1393</v>
      </c>
      <c r="K106" t="s">
        <v>149</v>
      </c>
      <c r="M106">
        <v>0</v>
      </c>
      <c r="N106">
        <v>3362.7043100000001</v>
      </c>
      <c r="O106">
        <v>1.6080000000000001</v>
      </c>
      <c r="P106">
        <v>0.68</v>
      </c>
      <c r="Q106">
        <v>0.12222223503742</v>
      </c>
      <c r="R106">
        <v>0.97670722284965295</v>
      </c>
      <c r="S106">
        <v>33.200000000000003</v>
      </c>
      <c r="T106">
        <v>12.11</v>
      </c>
      <c r="U106" s="5">
        <v>28.8</v>
      </c>
      <c r="V106" s="5">
        <v>20.5</v>
      </c>
      <c r="W106" s="5">
        <v>40.200000000000003</v>
      </c>
      <c r="X106" s="3">
        <v>20.100000000000001</v>
      </c>
      <c r="Y106" s="3">
        <v>17.899999999999999</v>
      </c>
      <c r="Z106" s="3">
        <v>15.8</v>
      </c>
      <c r="AA106" t="s">
        <v>85</v>
      </c>
      <c r="AB106" t="s">
        <v>86</v>
      </c>
      <c r="AC106" t="s">
        <v>86</v>
      </c>
      <c r="AD106" t="s">
        <v>86</v>
      </c>
      <c r="AE106" t="s">
        <v>86</v>
      </c>
      <c r="AF106" t="s">
        <v>86</v>
      </c>
      <c r="AG106" t="s">
        <v>86</v>
      </c>
      <c r="AH106" t="s">
        <v>86</v>
      </c>
      <c r="AI106">
        <v>1.0349999999999999E-4</v>
      </c>
      <c r="AJ106">
        <v>1.3880000000000001E-6</v>
      </c>
      <c r="AK106">
        <v>5.0199999999999996</v>
      </c>
      <c r="AL106" t="s">
        <v>1394</v>
      </c>
      <c r="AM106" t="s">
        <v>145</v>
      </c>
      <c r="AN106" t="s">
        <v>151</v>
      </c>
      <c r="AO106" t="s">
        <v>152</v>
      </c>
      <c r="AP106" t="s">
        <v>153</v>
      </c>
      <c r="AQ106" t="s">
        <v>154</v>
      </c>
      <c r="AR106" t="s">
        <v>155</v>
      </c>
      <c r="AS106" t="s">
        <v>156</v>
      </c>
      <c r="AT106">
        <v>100</v>
      </c>
      <c r="AU106">
        <v>584</v>
      </c>
      <c r="AV106">
        <v>129</v>
      </c>
      <c r="AW106">
        <v>156</v>
      </c>
      <c r="AX106">
        <v>128</v>
      </c>
      <c r="AY106" t="s">
        <v>1395</v>
      </c>
      <c r="AZ106" t="s">
        <v>1396</v>
      </c>
      <c r="BA106" t="s">
        <v>96</v>
      </c>
      <c r="BE106" t="s">
        <v>159</v>
      </c>
      <c r="BF106" t="s">
        <v>160</v>
      </c>
      <c r="BG106" t="s">
        <v>161</v>
      </c>
      <c r="BH106" t="s">
        <v>162</v>
      </c>
      <c r="BI106" t="s">
        <v>163</v>
      </c>
      <c r="BL106" t="s">
        <v>164</v>
      </c>
      <c r="BM106" t="s">
        <v>204</v>
      </c>
      <c r="BN106">
        <v>17.93333333333333</v>
      </c>
      <c r="BO106">
        <v>2.150193789716019</v>
      </c>
      <c r="BP106">
        <v>0.1198992819544248</v>
      </c>
      <c r="BQ106">
        <v>29.833333333333329</v>
      </c>
      <c r="BR106">
        <v>9.8905678974128346</v>
      </c>
      <c r="BS106">
        <v>0.3315274155557375</v>
      </c>
      <c r="BT106">
        <v>0.60111731843575422</v>
      </c>
      <c r="BU106" s="7">
        <v>-0.7342815095949945</v>
      </c>
      <c r="BV106">
        <v>1.663568773234201</v>
      </c>
      <c r="BW106">
        <v>0.7342815095949945</v>
      </c>
      <c r="BX106" s="9">
        <v>8.2269336714690874E-2</v>
      </c>
      <c r="BY106">
        <v>-1.084762004119731</v>
      </c>
      <c r="BZ106" t="s">
        <v>103</v>
      </c>
    </row>
    <row r="107" spans="1:78" x14ac:dyDescent="0.2">
      <c r="A107" t="s">
        <v>276</v>
      </c>
      <c r="B107" t="s">
        <v>1025</v>
      </c>
      <c r="C107" t="s">
        <v>278</v>
      </c>
      <c r="D107">
        <v>1.5613700000000001E-3</v>
      </c>
      <c r="E107">
        <v>7.5979699999999994E-5</v>
      </c>
      <c r="F107">
        <v>4</v>
      </c>
      <c r="G107">
        <v>4</v>
      </c>
      <c r="H107">
        <v>1</v>
      </c>
      <c r="I107" t="s">
        <v>970</v>
      </c>
      <c r="J107" t="s">
        <v>1026</v>
      </c>
      <c r="K107" t="s">
        <v>1027</v>
      </c>
      <c r="M107">
        <v>0</v>
      </c>
      <c r="N107">
        <v>1881.14132</v>
      </c>
      <c r="O107">
        <v>1.903</v>
      </c>
      <c r="P107">
        <v>0.93</v>
      </c>
      <c r="Q107">
        <v>0.358838232478772</v>
      </c>
      <c r="R107">
        <v>0.97670722284965295</v>
      </c>
      <c r="S107">
        <v>50.72</v>
      </c>
      <c r="T107">
        <v>13.42</v>
      </c>
      <c r="U107" s="5">
        <v>137.1</v>
      </c>
      <c r="V107" s="5">
        <v>98.6</v>
      </c>
      <c r="W107" s="5">
        <v>43.3</v>
      </c>
      <c r="X107" s="3">
        <v>51.7</v>
      </c>
      <c r="Y107" s="3">
        <v>64.8</v>
      </c>
      <c r="Z107" s="3">
        <v>51.8</v>
      </c>
      <c r="AA107" t="s">
        <v>85</v>
      </c>
      <c r="AB107" t="s">
        <v>86</v>
      </c>
      <c r="AC107" t="s">
        <v>86</v>
      </c>
      <c r="AD107" t="s">
        <v>86</v>
      </c>
      <c r="AE107" t="s">
        <v>86</v>
      </c>
      <c r="AF107" t="s">
        <v>86</v>
      </c>
      <c r="AG107" t="s">
        <v>86</v>
      </c>
      <c r="AH107" t="s">
        <v>86</v>
      </c>
      <c r="AI107">
        <v>1.0349999999999999E-4</v>
      </c>
      <c r="AJ107">
        <v>1.01E-3</v>
      </c>
      <c r="AK107">
        <v>2.2000000000000002</v>
      </c>
      <c r="AL107" t="s">
        <v>1028</v>
      </c>
      <c r="AM107" t="s">
        <v>276</v>
      </c>
      <c r="AN107" t="s">
        <v>283</v>
      </c>
      <c r="AO107" t="s">
        <v>284</v>
      </c>
      <c r="AP107" t="s">
        <v>285</v>
      </c>
      <c r="AQ107" t="s">
        <v>286</v>
      </c>
      <c r="AR107" t="s">
        <v>287</v>
      </c>
      <c r="AS107" t="s">
        <v>288</v>
      </c>
      <c r="AT107">
        <v>100</v>
      </c>
      <c r="AU107">
        <v>564</v>
      </c>
      <c r="AV107">
        <v>197</v>
      </c>
      <c r="AW107">
        <v>207</v>
      </c>
      <c r="AX107">
        <v>196</v>
      </c>
      <c r="AY107" t="s">
        <v>1029</v>
      </c>
      <c r="AZ107" t="s">
        <v>1030</v>
      </c>
      <c r="BA107" t="s">
        <v>96</v>
      </c>
      <c r="BE107" t="s">
        <v>291</v>
      </c>
      <c r="BF107" t="s">
        <v>292</v>
      </c>
      <c r="BG107" t="s">
        <v>98</v>
      </c>
      <c r="BH107" t="s">
        <v>293</v>
      </c>
      <c r="BI107" t="s">
        <v>142</v>
      </c>
      <c r="BL107" t="s">
        <v>294</v>
      </c>
      <c r="BM107" t="s">
        <v>204</v>
      </c>
      <c r="BN107">
        <v>56.1</v>
      </c>
      <c r="BO107">
        <v>7.534586916347835</v>
      </c>
      <c r="BP107">
        <v>0.1343063621452377</v>
      </c>
      <c r="BQ107">
        <v>93</v>
      </c>
      <c r="BR107">
        <v>47.15007953333695</v>
      </c>
      <c r="BS107">
        <v>0.50699010250899945</v>
      </c>
      <c r="BT107">
        <v>0.60322580645161294</v>
      </c>
      <c r="BU107" s="7">
        <v>-0.7292299453866008</v>
      </c>
      <c r="BV107">
        <v>1.6577540106951869</v>
      </c>
      <c r="BW107">
        <v>0.72922994538660091</v>
      </c>
      <c r="BX107" s="9">
        <v>0.31232974946467051</v>
      </c>
      <c r="BY107">
        <v>-0.50538664717227044</v>
      </c>
      <c r="BZ107" t="s">
        <v>103</v>
      </c>
    </row>
    <row r="108" spans="1:78" x14ac:dyDescent="0.2">
      <c r="A108" t="s">
        <v>976</v>
      </c>
      <c r="B108" t="s">
        <v>977</v>
      </c>
      <c r="C108" t="s">
        <v>81</v>
      </c>
      <c r="D108">
        <v>7.2544899999999995E-2</v>
      </c>
      <c r="E108">
        <v>3.1390099999999998E-3</v>
      </c>
      <c r="F108">
        <v>2</v>
      </c>
      <c r="G108">
        <v>2</v>
      </c>
      <c r="H108">
        <v>1</v>
      </c>
      <c r="I108" t="s">
        <v>187</v>
      </c>
      <c r="J108" t="s">
        <v>978</v>
      </c>
      <c r="K108" t="s">
        <v>979</v>
      </c>
      <c r="M108">
        <v>0</v>
      </c>
      <c r="N108">
        <v>1479.79088</v>
      </c>
      <c r="O108">
        <v>1.956</v>
      </c>
      <c r="P108">
        <v>0.97</v>
      </c>
      <c r="Q108">
        <v>0.24361609639498799</v>
      </c>
      <c r="R108">
        <v>0.97670722284965295</v>
      </c>
      <c r="S108">
        <v>39.31</v>
      </c>
      <c r="T108">
        <v>6.52</v>
      </c>
      <c r="U108" s="5">
        <v>44.1</v>
      </c>
      <c r="V108" s="5">
        <v>43.8</v>
      </c>
      <c r="W108" s="5">
        <v>19.600000000000001</v>
      </c>
      <c r="X108" s="3">
        <v>20</v>
      </c>
      <c r="Y108" s="3">
        <v>22.6</v>
      </c>
      <c r="Z108" s="3">
        <v>22.4</v>
      </c>
      <c r="AA108" t="s">
        <v>85</v>
      </c>
      <c r="AB108" t="s">
        <v>86</v>
      </c>
      <c r="AC108" t="s">
        <v>86</v>
      </c>
      <c r="AD108" t="s">
        <v>86</v>
      </c>
      <c r="AE108" t="s">
        <v>86</v>
      </c>
      <c r="AF108" t="s">
        <v>86</v>
      </c>
      <c r="AG108" t="s">
        <v>86</v>
      </c>
      <c r="AH108" t="s">
        <v>86</v>
      </c>
      <c r="AI108">
        <v>2.794E-3</v>
      </c>
      <c r="AJ108">
        <v>6.021E-2</v>
      </c>
      <c r="AK108">
        <v>1.66</v>
      </c>
      <c r="AL108" t="s">
        <v>980</v>
      </c>
      <c r="AM108" t="s">
        <v>976</v>
      </c>
      <c r="AN108" t="s">
        <v>981</v>
      </c>
      <c r="AO108" t="s">
        <v>982</v>
      </c>
      <c r="AP108" t="s">
        <v>983</v>
      </c>
      <c r="AQ108" t="s">
        <v>984</v>
      </c>
      <c r="AR108" t="s">
        <v>985</v>
      </c>
      <c r="AS108" t="s">
        <v>986</v>
      </c>
      <c r="AT108">
        <v>100</v>
      </c>
      <c r="AU108">
        <v>578</v>
      </c>
      <c r="AV108">
        <v>318</v>
      </c>
      <c r="AW108">
        <v>327</v>
      </c>
      <c r="AX108">
        <v>317</v>
      </c>
      <c r="AY108" t="s">
        <v>987</v>
      </c>
      <c r="AZ108" t="s">
        <v>988</v>
      </c>
      <c r="BA108" t="s">
        <v>96</v>
      </c>
      <c r="BE108" t="s">
        <v>989</v>
      </c>
      <c r="BF108" t="s">
        <v>990</v>
      </c>
      <c r="BG108" t="s">
        <v>98</v>
      </c>
      <c r="BH108" t="s">
        <v>991</v>
      </c>
      <c r="BI108" t="s">
        <v>715</v>
      </c>
      <c r="BM108" t="s">
        <v>125</v>
      </c>
      <c r="BN108">
        <v>21.666666666666671</v>
      </c>
      <c r="BO108">
        <v>1.446835627614047</v>
      </c>
      <c r="BP108">
        <v>6.6777028966802168E-2</v>
      </c>
      <c r="BQ108">
        <v>35.833333333333343</v>
      </c>
      <c r="BR108">
        <v>14.059279260806131</v>
      </c>
      <c r="BS108">
        <v>0.39235197937133381</v>
      </c>
      <c r="BT108">
        <v>0.60465116279069764</v>
      </c>
      <c r="BU108" s="7">
        <v>-0.72582503656100583</v>
      </c>
      <c r="BV108">
        <v>1.653846153846154</v>
      </c>
      <c r="BW108">
        <v>0.72582503656100583</v>
      </c>
      <c r="BX108" s="9">
        <v>0.18139032430988589</v>
      </c>
      <c r="BY108">
        <v>-0.74138588271636996</v>
      </c>
      <c r="BZ108" t="s">
        <v>103</v>
      </c>
    </row>
    <row r="109" spans="1:78" x14ac:dyDescent="0.2">
      <c r="A109" t="s">
        <v>569</v>
      </c>
      <c r="B109" t="s">
        <v>948</v>
      </c>
      <c r="C109" t="s">
        <v>81</v>
      </c>
      <c r="D109">
        <v>6.3194399999999998E-2</v>
      </c>
      <c r="E109">
        <v>2.7934499999999998E-3</v>
      </c>
      <c r="F109">
        <v>1</v>
      </c>
      <c r="G109">
        <v>1</v>
      </c>
      <c r="H109">
        <v>1</v>
      </c>
      <c r="I109" t="s">
        <v>82</v>
      </c>
      <c r="J109" t="s">
        <v>949</v>
      </c>
      <c r="K109" t="s">
        <v>572</v>
      </c>
      <c r="M109">
        <v>0</v>
      </c>
      <c r="N109">
        <v>1110.60742</v>
      </c>
      <c r="O109">
        <v>2.0289999999999999</v>
      </c>
      <c r="P109">
        <v>1.02</v>
      </c>
      <c r="Q109">
        <v>0.30893035088072501</v>
      </c>
      <c r="R109">
        <v>0.97670722284965295</v>
      </c>
      <c r="S109">
        <v>43.61</v>
      </c>
      <c r="T109">
        <v>4.38</v>
      </c>
      <c r="U109" s="5">
        <v>248.6</v>
      </c>
      <c r="V109" s="5">
        <v>243</v>
      </c>
      <c r="W109" s="5">
        <v>97.5</v>
      </c>
      <c r="X109" s="3">
        <v>119.8</v>
      </c>
      <c r="Y109" s="3">
        <v>113.7</v>
      </c>
      <c r="Z109" s="3">
        <v>124.1</v>
      </c>
      <c r="AA109" t="s">
        <v>85</v>
      </c>
      <c r="AB109" t="s">
        <v>86</v>
      </c>
      <c r="AC109" t="s">
        <v>86</v>
      </c>
      <c r="AD109" t="s">
        <v>86</v>
      </c>
      <c r="AE109" t="s">
        <v>86</v>
      </c>
      <c r="AF109" t="s">
        <v>86</v>
      </c>
      <c r="AG109" t="s">
        <v>86</v>
      </c>
      <c r="AH109" t="s">
        <v>86</v>
      </c>
      <c r="AI109">
        <v>2.5890000000000002E-3</v>
      </c>
      <c r="AJ109">
        <v>5.194E-2</v>
      </c>
      <c r="AK109">
        <v>1.74</v>
      </c>
      <c r="AL109" t="s">
        <v>950</v>
      </c>
      <c r="AM109" t="s">
        <v>569</v>
      </c>
      <c r="AN109" t="s">
        <v>574</v>
      </c>
      <c r="AO109" t="s">
        <v>575</v>
      </c>
      <c r="AP109" t="s">
        <v>576</v>
      </c>
      <c r="AQ109" t="s">
        <v>577</v>
      </c>
      <c r="AR109" t="s">
        <v>578</v>
      </c>
      <c r="AS109" t="s">
        <v>579</v>
      </c>
      <c r="AT109">
        <v>100</v>
      </c>
      <c r="AU109">
        <v>644</v>
      </c>
      <c r="AV109">
        <v>217</v>
      </c>
      <c r="AW109">
        <v>223</v>
      </c>
      <c r="AX109">
        <v>216</v>
      </c>
      <c r="AY109" t="s">
        <v>951</v>
      </c>
      <c r="AZ109" t="s">
        <v>952</v>
      </c>
      <c r="BA109" t="s">
        <v>96</v>
      </c>
      <c r="BE109" t="s">
        <v>582</v>
      </c>
      <c r="BF109" t="s">
        <v>583</v>
      </c>
      <c r="BG109" t="s">
        <v>98</v>
      </c>
      <c r="BH109" t="s">
        <v>584</v>
      </c>
      <c r="BI109" t="s">
        <v>142</v>
      </c>
      <c r="BL109" t="s">
        <v>585</v>
      </c>
      <c r="BM109" t="s">
        <v>144</v>
      </c>
      <c r="BN109">
        <v>119.2</v>
      </c>
      <c r="BO109">
        <v>5.2258970521815629</v>
      </c>
      <c r="BP109">
        <v>4.3841418222999688E-2</v>
      </c>
      <c r="BQ109">
        <v>196.3666666666667</v>
      </c>
      <c r="BR109">
        <v>85.666815823475858</v>
      </c>
      <c r="BS109">
        <v>0.43625945929456378</v>
      </c>
      <c r="BT109">
        <v>0.60702766932609065</v>
      </c>
      <c r="BU109" s="7">
        <v>-0.72016581647930689</v>
      </c>
      <c r="BV109">
        <v>1.647371364653244</v>
      </c>
      <c r="BW109">
        <v>0.720165816479307</v>
      </c>
      <c r="BX109" s="9">
        <v>0.24976188179578429</v>
      </c>
      <c r="BY109">
        <v>-0.60247384213861466</v>
      </c>
      <c r="BZ109" t="s">
        <v>103</v>
      </c>
    </row>
    <row r="110" spans="1:78" x14ac:dyDescent="0.2">
      <c r="A110" t="s">
        <v>3119</v>
      </c>
      <c r="B110" t="s">
        <v>3120</v>
      </c>
      <c r="C110" t="s">
        <v>3121</v>
      </c>
      <c r="D110">
        <v>1.8848199999999999E-3</v>
      </c>
      <c r="E110">
        <v>7.5979699999999994E-5</v>
      </c>
      <c r="F110">
        <v>1</v>
      </c>
      <c r="G110">
        <v>1</v>
      </c>
      <c r="H110">
        <v>1</v>
      </c>
      <c r="I110" t="s">
        <v>82</v>
      </c>
      <c r="J110" t="s">
        <v>3122</v>
      </c>
      <c r="K110" t="s">
        <v>3123</v>
      </c>
      <c r="M110">
        <v>0</v>
      </c>
      <c r="N110">
        <v>3165.8201100000001</v>
      </c>
      <c r="O110">
        <v>1.349</v>
      </c>
      <c r="P110">
        <v>0.43</v>
      </c>
      <c r="Q110">
        <v>0.120011763850756</v>
      </c>
      <c r="R110">
        <v>0.97670722284965295</v>
      </c>
      <c r="S110">
        <v>34.32</v>
      </c>
      <c r="T110">
        <v>14.15</v>
      </c>
      <c r="U110" s="5">
        <v>58</v>
      </c>
      <c r="V110" s="5">
        <v>32.4</v>
      </c>
      <c r="W110" s="5">
        <v>34.299999999999997</v>
      </c>
      <c r="X110" s="3">
        <v>22.2</v>
      </c>
      <c r="Y110" s="3">
        <v>29.4</v>
      </c>
      <c r="Z110" s="3">
        <v>25.4</v>
      </c>
      <c r="AB110" t="s">
        <v>86</v>
      </c>
      <c r="AC110" t="s">
        <v>86</v>
      </c>
      <c r="AD110" t="s">
        <v>86</v>
      </c>
      <c r="AE110" t="s">
        <v>86</v>
      </c>
      <c r="AF110" t="s">
        <v>86</v>
      </c>
      <c r="AG110" t="s">
        <v>86</v>
      </c>
      <c r="AH110" t="s">
        <v>86</v>
      </c>
      <c r="AI110">
        <v>1.0349999999999999E-4</v>
      </c>
      <c r="AJ110">
        <v>1.2340000000000001E-3</v>
      </c>
      <c r="AK110">
        <v>3.51</v>
      </c>
      <c r="AL110" t="s">
        <v>3124</v>
      </c>
      <c r="AM110" t="s">
        <v>3119</v>
      </c>
      <c r="AN110" t="s">
        <v>3125</v>
      </c>
      <c r="AO110" t="s">
        <v>3126</v>
      </c>
      <c r="AP110" t="s">
        <v>3127</v>
      </c>
      <c r="AQ110" t="s">
        <v>3128</v>
      </c>
      <c r="AR110" t="s">
        <v>3129</v>
      </c>
      <c r="AS110" t="s">
        <v>3130</v>
      </c>
      <c r="AT110">
        <v>100</v>
      </c>
      <c r="AU110">
        <v>150</v>
      </c>
      <c r="AV110">
        <v>72</v>
      </c>
      <c r="AW110">
        <v>94</v>
      </c>
      <c r="AX110">
        <v>71</v>
      </c>
      <c r="AY110" t="s">
        <v>3131</v>
      </c>
      <c r="AZ110" t="s">
        <v>3132</v>
      </c>
      <c r="BA110" t="s">
        <v>96</v>
      </c>
      <c r="BE110" t="s">
        <v>3133</v>
      </c>
      <c r="BF110" t="s">
        <v>3134</v>
      </c>
      <c r="BG110" t="s">
        <v>1073</v>
      </c>
      <c r="BH110" t="s">
        <v>3135</v>
      </c>
      <c r="BI110" t="s">
        <v>3136</v>
      </c>
      <c r="BL110" t="s">
        <v>275</v>
      </c>
      <c r="BN110">
        <v>25.666666666666671</v>
      </c>
      <c r="BO110">
        <v>3.6073998022583149</v>
      </c>
      <c r="BP110">
        <v>0.14054804424383041</v>
      </c>
      <c r="BQ110">
        <v>41.56666666666667</v>
      </c>
      <c r="BR110">
        <v>14.263356313761969</v>
      </c>
      <c r="BS110">
        <v>0.34314409736396068</v>
      </c>
      <c r="BT110">
        <v>0.61748195669607053</v>
      </c>
      <c r="BU110" s="7">
        <v>-0.69553111424740643</v>
      </c>
      <c r="BV110">
        <v>1.61948051948052</v>
      </c>
      <c r="BW110">
        <v>0.69553111424740643</v>
      </c>
      <c r="BX110" s="9">
        <v>8.887434055708196E-2</v>
      </c>
      <c r="BY110">
        <v>-1.051223608692365</v>
      </c>
      <c r="BZ110" t="s">
        <v>103</v>
      </c>
    </row>
    <row r="111" spans="1:78" x14ac:dyDescent="0.2">
      <c r="A111" t="s">
        <v>1510</v>
      </c>
      <c r="B111" t="s">
        <v>26296</v>
      </c>
      <c r="C111" t="s">
        <v>1131</v>
      </c>
      <c r="D111">
        <v>8.2401000000000002E-2</v>
      </c>
      <c r="E111">
        <v>3.4097099999999998E-3</v>
      </c>
      <c r="F111">
        <v>1</v>
      </c>
      <c r="G111">
        <v>1</v>
      </c>
      <c r="H111">
        <v>1</v>
      </c>
      <c r="I111" t="s">
        <v>82</v>
      </c>
      <c r="J111" t="s">
        <v>26297</v>
      </c>
      <c r="K111" t="s">
        <v>1513</v>
      </c>
      <c r="M111">
        <v>0</v>
      </c>
      <c r="N111">
        <v>1467.9138800000001</v>
      </c>
      <c r="O111">
        <v>1.0609999999999999</v>
      </c>
      <c r="P111">
        <v>0.09</v>
      </c>
      <c r="Q111">
        <v>0.423779710425147</v>
      </c>
      <c r="R111">
        <v>0.97670722284965295</v>
      </c>
      <c r="S111">
        <v>66.069999999999993</v>
      </c>
      <c r="T111">
        <v>9.6199999999999992</v>
      </c>
      <c r="U111" s="5">
        <v>438.4</v>
      </c>
      <c r="V111" s="5">
        <v>161.30000000000001</v>
      </c>
      <c r="W111" s="5">
        <v>146.69999999999999</v>
      </c>
      <c r="X111" s="3">
        <v>140.6</v>
      </c>
      <c r="Y111" s="3">
        <v>152</v>
      </c>
      <c r="Z111" s="3">
        <v>170</v>
      </c>
      <c r="AA111" t="s">
        <v>85</v>
      </c>
      <c r="AB111" t="s">
        <v>86</v>
      </c>
      <c r="AC111" t="s">
        <v>86</v>
      </c>
      <c r="AD111" t="s">
        <v>86</v>
      </c>
      <c r="AE111" t="s">
        <v>86</v>
      </c>
      <c r="AF111" t="s">
        <v>86</v>
      </c>
      <c r="AG111" t="s">
        <v>86</v>
      </c>
      <c r="AH111" t="s">
        <v>86</v>
      </c>
      <c r="AI111">
        <v>3.107E-3</v>
      </c>
      <c r="AJ111">
        <v>6.9010000000000002E-2</v>
      </c>
      <c r="AK111">
        <v>1.36</v>
      </c>
      <c r="AL111" t="s">
        <v>26298</v>
      </c>
      <c r="AM111" t="s">
        <v>1510</v>
      </c>
      <c r="AN111" t="s">
        <v>1515</v>
      </c>
      <c r="AO111" t="s">
        <v>1516</v>
      </c>
      <c r="AP111" t="s">
        <v>1517</v>
      </c>
      <c r="AQ111" t="s">
        <v>1518</v>
      </c>
      <c r="AR111" t="s">
        <v>1519</v>
      </c>
      <c r="AS111" t="s">
        <v>1520</v>
      </c>
      <c r="AT111">
        <v>100</v>
      </c>
      <c r="AU111">
        <v>2871</v>
      </c>
      <c r="AV111">
        <v>653</v>
      </c>
      <c r="AW111">
        <v>659</v>
      </c>
      <c r="AX111">
        <v>652</v>
      </c>
      <c r="AY111" t="s">
        <v>26299</v>
      </c>
      <c r="AZ111" t="s">
        <v>26300</v>
      </c>
      <c r="BA111" t="s">
        <v>96</v>
      </c>
      <c r="BE111" t="s">
        <v>1523</v>
      </c>
      <c r="BF111" t="s">
        <v>1524</v>
      </c>
      <c r="BG111" t="s">
        <v>905</v>
      </c>
      <c r="BH111" t="s">
        <v>1525</v>
      </c>
      <c r="BI111" t="s">
        <v>142</v>
      </c>
      <c r="BL111" t="s">
        <v>1526</v>
      </c>
      <c r="BN111">
        <v>154.19999999999999</v>
      </c>
      <c r="BO111">
        <v>14.82295517095023</v>
      </c>
      <c r="BP111">
        <v>9.6128113949093555E-2</v>
      </c>
      <c r="BQ111">
        <v>248.8</v>
      </c>
      <c r="BR111">
        <v>164.3606096362507</v>
      </c>
      <c r="BS111">
        <v>0.66061338278235815</v>
      </c>
      <c r="BT111">
        <v>0.61977491961414788</v>
      </c>
      <c r="BU111" s="7">
        <v>-0.69018372021556829</v>
      </c>
      <c r="BV111">
        <v>1.6134889753566799</v>
      </c>
      <c r="BW111">
        <v>0.69018372021556829</v>
      </c>
      <c r="BX111" s="9">
        <v>0.37969667473252711</v>
      </c>
      <c r="BY111">
        <v>-0.42056320626193577</v>
      </c>
      <c r="BZ111" t="s">
        <v>103</v>
      </c>
    </row>
    <row r="112" spans="1:78" x14ac:dyDescent="0.2">
      <c r="A112" t="s">
        <v>3295</v>
      </c>
      <c r="B112" t="s">
        <v>3296</v>
      </c>
      <c r="C112" t="s">
        <v>81</v>
      </c>
      <c r="D112">
        <v>1.25673E-4</v>
      </c>
      <c r="E112">
        <v>7.5979699999999994E-5</v>
      </c>
      <c r="F112">
        <v>2</v>
      </c>
      <c r="G112">
        <v>2</v>
      </c>
      <c r="H112">
        <v>1</v>
      </c>
      <c r="I112" t="s">
        <v>187</v>
      </c>
      <c r="J112" t="s">
        <v>3297</v>
      </c>
      <c r="K112" t="s">
        <v>3298</v>
      </c>
      <c r="M112">
        <v>0</v>
      </c>
      <c r="N112">
        <v>2233.12086</v>
      </c>
      <c r="O112">
        <v>1.341</v>
      </c>
      <c r="P112">
        <v>0.42</v>
      </c>
      <c r="Q112">
        <v>0.16823271089382</v>
      </c>
      <c r="R112">
        <v>0.97670722284965295</v>
      </c>
      <c r="S112">
        <v>37.950000000000003</v>
      </c>
      <c r="T112">
        <v>3.97</v>
      </c>
      <c r="U112" s="5">
        <v>37.5</v>
      </c>
      <c r="V112" s="5">
        <v>19.2</v>
      </c>
      <c r="W112" s="5">
        <v>21.6</v>
      </c>
      <c r="X112" s="3">
        <v>15.6</v>
      </c>
      <c r="Y112" s="3">
        <v>16.100000000000001</v>
      </c>
      <c r="Z112" s="3">
        <v>16.899999999999999</v>
      </c>
      <c r="AA112" t="s">
        <v>85</v>
      </c>
      <c r="AB112" t="s">
        <v>86</v>
      </c>
      <c r="AC112" t="s">
        <v>86</v>
      </c>
      <c r="AD112" t="s">
        <v>86</v>
      </c>
      <c r="AE112" t="s">
        <v>86</v>
      </c>
      <c r="AF112" t="s">
        <v>86</v>
      </c>
      <c r="AG112" t="s">
        <v>86</v>
      </c>
      <c r="AH112" t="s">
        <v>86</v>
      </c>
      <c r="AI112">
        <v>1.0349999999999999E-4</v>
      </c>
      <c r="AJ112">
        <v>6.9200000000000002E-5</v>
      </c>
      <c r="AK112">
        <v>3.85</v>
      </c>
      <c r="AL112" t="s">
        <v>3299</v>
      </c>
      <c r="AM112" t="s">
        <v>3295</v>
      </c>
      <c r="AN112" t="s">
        <v>3300</v>
      </c>
      <c r="AO112" t="s">
        <v>3301</v>
      </c>
      <c r="AP112" t="s">
        <v>3302</v>
      </c>
      <c r="AQ112" t="s">
        <v>3303</v>
      </c>
      <c r="AR112" t="s">
        <v>3304</v>
      </c>
      <c r="AS112" t="s">
        <v>3305</v>
      </c>
      <c r="AT112">
        <v>100</v>
      </c>
      <c r="AU112">
        <v>644</v>
      </c>
      <c r="AV112">
        <v>51</v>
      </c>
      <c r="AW112">
        <v>67</v>
      </c>
      <c r="AX112">
        <v>50</v>
      </c>
      <c r="AY112" t="s">
        <v>3306</v>
      </c>
      <c r="AZ112" t="s">
        <v>3307</v>
      </c>
      <c r="BA112" t="s">
        <v>96</v>
      </c>
      <c r="BE112" t="s">
        <v>3308</v>
      </c>
      <c r="BF112" t="s">
        <v>3309</v>
      </c>
      <c r="BG112" t="s">
        <v>2005</v>
      </c>
      <c r="BH112" t="s">
        <v>3310</v>
      </c>
      <c r="BI112" t="s">
        <v>339</v>
      </c>
      <c r="BK112" t="s">
        <v>1076</v>
      </c>
      <c r="BN112">
        <v>16.2</v>
      </c>
      <c r="BO112">
        <v>0.65574385243019939</v>
      </c>
      <c r="BP112">
        <v>4.0478015582111067E-2</v>
      </c>
      <c r="BQ112">
        <v>26.1</v>
      </c>
      <c r="BR112">
        <v>9.9453506725504663</v>
      </c>
      <c r="BS112">
        <v>0.38104791848852348</v>
      </c>
      <c r="BT112">
        <v>0.6206896551724137</v>
      </c>
      <c r="BU112" s="7">
        <v>-0.68805599368525994</v>
      </c>
      <c r="BV112">
        <v>1.6111111111111109</v>
      </c>
      <c r="BW112">
        <v>0.68805599368526005</v>
      </c>
      <c r="BX112" s="9">
        <v>0.10547563453892871</v>
      </c>
      <c r="BY112">
        <v>-0.97684785323286649</v>
      </c>
      <c r="BZ112" t="s">
        <v>103</v>
      </c>
    </row>
    <row r="113" spans="1:78" x14ac:dyDescent="0.2">
      <c r="A113" t="s">
        <v>185</v>
      </c>
      <c r="B113" t="s">
        <v>1959</v>
      </c>
      <c r="C113" t="s">
        <v>1399</v>
      </c>
      <c r="D113">
        <v>4.1458799999999997E-2</v>
      </c>
      <c r="E113">
        <v>2.0139099999999998E-3</v>
      </c>
      <c r="F113">
        <v>2</v>
      </c>
      <c r="G113">
        <v>2</v>
      </c>
      <c r="H113">
        <v>1</v>
      </c>
      <c r="I113" t="s">
        <v>187</v>
      </c>
      <c r="J113" t="s">
        <v>1960</v>
      </c>
      <c r="K113" t="s">
        <v>189</v>
      </c>
      <c r="M113">
        <v>0</v>
      </c>
      <c r="N113">
        <v>1322.75989</v>
      </c>
      <c r="O113">
        <v>1.4530000000000001</v>
      </c>
      <c r="P113">
        <v>0.54</v>
      </c>
      <c r="Q113">
        <v>0.20043207851377701</v>
      </c>
      <c r="R113">
        <v>0.97670722284965295</v>
      </c>
      <c r="S113">
        <v>40.47</v>
      </c>
      <c r="T113">
        <v>11.43</v>
      </c>
      <c r="U113" s="5">
        <v>166.6</v>
      </c>
      <c r="V113" s="5">
        <v>104.7</v>
      </c>
      <c r="W113" s="5">
        <v>75.099999999999994</v>
      </c>
      <c r="X113" s="3">
        <v>79.8</v>
      </c>
      <c r="Y113" s="3">
        <v>72</v>
      </c>
      <c r="Z113" s="3">
        <v>63.4</v>
      </c>
      <c r="AA113" t="s">
        <v>326</v>
      </c>
      <c r="AB113" t="s">
        <v>86</v>
      </c>
      <c r="AC113" t="s">
        <v>86</v>
      </c>
      <c r="AD113" t="s">
        <v>86</v>
      </c>
      <c r="AE113" t="s">
        <v>86</v>
      </c>
      <c r="AF113" t="s">
        <v>86</v>
      </c>
      <c r="AG113" t="s">
        <v>86</v>
      </c>
      <c r="AH113" t="s">
        <v>86</v>
      </c>
      <c r="AI113">
        <v>1.7669999999999999E-3</v>
      </c>
      <c r="AJ113">
        <v>3.2989999999999998E-2</v>
      </c>
      <c r="AK113">
        <v>2.27</v>
      </c>
      <c r="AL113" t="s">
        <v>1961</v>
      </c>
      <c r="AM113" t="s">
        <v>185</v>
      </c>
      <c r="AN113" t="s">
        <v>191</v>
      </c>
      <c r="AO113" t="s">
        <v>192</v>
      </c>
      <c r="AP113" t="s">
        <v>193</v>
      </c>
      <c r="AQ113" t="s">
        <v>194</v>
      </c>
      <c r="AR113" t="s">
        <v>195</v>
      </c>
      <c r="AS113" t="s">
        <v>196</v>
      </c>
      <c r="AT113">
        <v>100</v>
      </c>
      <c r="AU113">
        <v>472</v>
      </c>
      <c r="AV113">
        <v>327</v>
      </c>
      <c r="AW113">
        <v>335</v>
      </c>
      <c r="AX113">
        <v>326</v>
      </c>
      <c r="AY113" t="s">
        <v>1962</v>
      </c>
      <c r="AZ113" t="s">
        <v>1963</v>
      </c>
      <c r="BA113" t="s">
        <v>96</v>
      </c>
      <c r="BE113" t="s">
        <v>199</v>
      </c>
      <c r="BF113" t="s">
        <v>200</v>
      </c>
      <c r="BG113" t="s">
        <v>161</v>
      </c>
      <c r="BH113" t="s">
        <v>201</v>
      </c>
      <c r="BI113" t="s">
        <v>202</v>
      </c>
      <c r="BL113" t="s">
        <v>203</v>
      </c>
      <c r="BM113" t="s">
        <v>204</v>
      </c>
      <c r="BN113">
        <v>71.733333333333334</v>
      </c>
      <c r="BO113">
        <v>8.2032513879152411</v>
      </c>
      <c r="BP113">
        <v>0.11435759369770319</v>
      </c>
      <c r="BQ113">
        <v>115.4666666666667</v>
      </c>
      <c r="BR113">
        <v>46.690505815779431</v>
      </c>
      <c r="BS113">
        <v>0.40436350302349389</v>
      </c>
      <c r="BT113">
        <v>0.62124711316397241</v>
      </c>
      <c r="BU113" s="7">
        <v>-0.68676085217010052</v>
      </c>
      <c r="BV113">
        <v>1.609665427509293</v>
      </c>
      <c r="BW113">
        <v>0.68676085217010052</v>
      </c>
      <c r="BX113" s="9">
        <v>0.15069118972147991</v>
      </c>
      <c r="BY113">
        <v>-0.82191213831042209</v>
      </c>
      <c r="BZ113" t="s">
        <v>103</v>
      </c>
    </row>
    <row r="114" spans="1:78" x14ac:dyDescent="0.2">
      <c r="A114" t="s">
        <v>145</v>
      </c>
      <c r="B114" t="s">
        <v>13662</v>
      </c>
      <c r="C114" t="s">
        <v>81</v>
      </c>
      <c r="D114">
        <v>4.4754300000000001E-4</v>
      </c>
      <c r="E114">
        <v>7.5979699999999994E-5</v>
      </c>
      <c r="F114">
        <v>1</v>
      </c>
      <c r="G114">
        <v>1</v>
      </c>
      <c r="H114">
        <v>1</v>
      </c>
      <c r="I114" t="s">
        <v>82</v>
      </c>
      <c r="J114" t="s">
        <v>8223</v>
      </c>
      <c r="K114" t="s">
        <v>149</v>
      </c>
      <c r="M114">
        <v>0</v>
      </c>
      <c r="N114">
        <v>1697.82026</v>
      </c>
      <c r="O114">
        <v>1.143</v>
      </c>
      <c r="P114">
        <v>0.19</v>
      </c>
      <c r="Q114">
        <v>0.45193012078105099</v>
      </c>
      <c r="R114">
        <v>0.97670722284965295</v>
      </c>
      <c r="S114">
        <v>64.88</v>
      </c>
      <c r="T114">
        <v>8.3000000000000007</v>
      </c>
      <c r="U114" s="5">
        <v>86.8</v>
      </c>
      <c r="V114" s="5">
        <v>59.5</v>
      </c>
      <c r="W114" s="5">
        <v>201</v>
      </c>
      <c r="X114" s="3">
        <v>75.900000000000006</v>
      </c>
      <c r="Y114" s="3">
        <v>76.3</v>
      </c>
      <c r="Z114" s="3">
        <v>65.7</v>
      </c>
      <c r="AA114" t="s">
        <v>85</v>
      </c>
      <c r="AB114" t="s">
        <v>86</v>
      </c>
      <c r="AC114" t="s">
        <v>86</v>
      </c>
      <c r="AD114" t="s">
        <v>86</v>
      </c>
      <c r="AE114" t="s">
        <v>86</v>
      </c>
      <c r="AF114" t="s">
        <v>86</v>
      </c>
      <c r="AG114" t="s">
        <v>86</v>
      </c>
      <c r="AH114" t="s">
        <v>86</v>
      </c>
      <c r="AI114">
        <v>1.0349999999999999E-4</v>
      </c>
      <c r="AJ114">
        <v>2.6570000000000001E-4</v>
      </c>
      <c r="AK114">
        <v>3.67</v>
      </c>
      <c r="AL114" t="s">
        <v>13663</v>
      </c>
      <c r="AM114" t="s">
        <v>145</v>
      </c>
      <c r="AN114" t="s">
        <v>151</v>
      </c>
      <c r="AO114" t="s">
        <v>152</v>
      </c>
      <c r="AP114" t="s">
        <v>153</v>
      </c>
      <c r="AQ114" t="s">
        <v>154</v>
      </c>
      <c r="AR114" t="s">
        <v>155</v>
      </c>
      <c r="AS114" t="s">
        <v>156</v>
      </c>
      <c r="AT114">
        <v>100</v>
      </c>
      <c r="AU114">
        <v>584</v>
      </c>
      <c r="AV114">
        <v>45</v>
      </c>
      <c r="AW114">
        <v>59</v>
      </c>
      <c r="AX114">
        <v>44</v>
      </c>
      <c r="AY114" t="s">
        <v>13664</v>
      </c>
      <c r="AZ114" t="s">
        <v>13665</v>
      </c>
      <c r="BA114" t="s">
        <v>96</v>
      </c>
      <c r="BE114" t="s">
        <v>159</v>
      </c>
      <c r="BF114" t="s">
        <v>160</v>
      </c>
      <c r="BG114" t="s">
        <v>161</v>
      </c>
      <c r="BH114" t="s">
        <v>162</v>
      </c>
      <c r="BI114" t="s">
        <v>163</v>
      </c>
      <c r="BL114" t="s">
        <v>164</v>
      </c>
      <c r="BM114" t="s">
        <v>204</v>
      </c>
      <c r="BN114">
        <v>72.633333333333326</v>
      </c>
      <c r="BO114">
        <v>6.0077727431497703</v>
      </c>
      <c r="BP114">
        <v>8.2713713765256144E-2</v>
      </c>
      <c r="BQ114">
        <v>115.76666666666669</v>
      </c>
      <c r="BR114">
        <v>75.065726755512955</v>
      </c>
      <c r="BS114">
        <v>0.6484226324979524</v>
      </c>
      <c r="BT114">
        <v>0.6274114598329974</v>
      </c>
      <c r="BU114" s="7">
        <v>-0.67251621426618491</v>
      </c>
      <c r="BV114">
        <v>1.5938503900871961</v>
      </c>
      <c r="BW114">
        <v>0.67251621426618502</v>
      </c>
      <c r="BX114" s="9">
        <v>0.40894689879079499</v>
      </c>
      <c r="BY114">
        <v>-0.38833308089078011</v>
      </c>
      <c r="BZ114" t="s">
        <v>103</v>
      </c>
    </row>
    <row r="115" spans="1:78" x14ac:dyDescent="0.2">
      <c r="A115" t="s">
        <v>1326</v>
      </c>
      <c r="B115" t="s">
        <v>1327</v>
      </c>
      <c r="C115" t="s">
        <v>1328</v>
      </c>
      <c r="D115">
        <v>7.0170199999999997E-3</v>
      </c>
      <c r="E115">
        <v>2.7344499999999998E-4</v>
      </c>
      <c r="F115">
        <v>1</v>
      </c>
      <c r="G115">
        <v>1</v>
      </c>
      <c r="H115">
        <v>1</v>
      </c>
      <c r="I115" t="s">
        <v>82</v>
      </c>
      <c r="J115" t="s">
        <v>1329</v>
      </c>
      <c r="K115" t="s">
        <v>1330</v>
      </c>
      <c r="M115">
        <v>0</v>
      </c>
      <c r="N115">
        <v>1893.00773</v>
      </c>
      <c r="O115">
        <v>1.633</v>
      </c>
      <c r="P115">
        <v>0.71</v>
      </c>
      <c r="Q115">
        <v>1.1446725026973499E-2</v>
      </c>
      <c r="R115">
        <v>0.97670722284965295</v>
      </c>
      <c r="S115">
        <v>13.27</v>
      </c>
      <c r="T115">
        <v>8.41</v>
      </c>
      <c r="U115" s="5">
        <v>118</v>
      </c>
      <c r="V115" s="5">
        <v>132.4</v>
      </c>
      <c r="W115" s="5">
        <v>101.3</v>
      </c>
      <c r="X115" s="3">
        <v>80.400000000000006</v>
      </c>
      <c r="Y115" s="3">
        <v>72.3</v>
      </c>
      <c r="Z115" s="3">
        <v>68.2</v>
      </c>
      <c r="AB115" t="s">
        <v>86</v>
      </c>
      <c r="AC115" t="s">
        <v>86</v>
      </c>
      <c r="AD115" t="s">
        <v>86</v>
      </c>
      <c r="AE115" t="s">
        <v>86</v>
      </c>
      <c r="AF115" t="s">
        <v>86</v>
      </c>
      <c r="AG115" t="s">
        <v>86</v>
      </c>
      <c r="AH115" t="s">
        <v>86</v>
      </c>
      <c r="AI115">
        <v>2.474E-4</v>
      </c>
      <c r="AJ115">
        <v>4.96E-3</v>
      </c>
      <c r="AK115">
        <v>2.65</v>
      </c>
      <c r="AL115" t="s">
        <v>1331</v>
      </c>
      <c r="AM115" t="s">
        <v>1326</v>
      </c>
      <c r="AN115" t="s">
        <v>1332</v>
      </c>
      <c r="AO115" t="s">
        <v>1333</v>
      </c>
      <c r="AP115" t="s">
        <v>1334</v>
      </c>
      <c r="AQ115" t="s">
        <v>1335</v>
      </c>
      <c r="AR115" t="s">
        <v>1336</v>
      </c>
      <c r="AS115" t="s">
        <v>1337</v>
      </c>
      <c r="AT115">
        <v>100</v>
      </c>
      <c r="AU115">
        <v>248</v>
      </c>
      <c r="AV115">
        <v>31</v>
      </c>
      <c r="AW115">
        <v>43</v>
      </c>
      <c r="AX115">
        <v>30</v>
      </c>
      <c r="AY115" t="s">
        <v>1338</v>
      </c>
      <c r="AZ115" t="s">
        <v>1339</v>
      </c>
      <c r="BA115" t="s">
        <v>96</v>
      </c>
      <c r="BG115" t="s">
        <v>161</v>
      </c>
      <c r="BH115" t="s">
        <v>1340</v>
      </c>
      <c r="BI115" t="s">
        <v>715</v>
      </c>
      <c r="BJ115" t="s">
        <v>1341</v>
      </c>
      <c r="BK115" t="s">
        <v>1076</v>
      </c>
      <c r="BM115" t="s">
        <v>125</v>
      </c>
      <c r="BN115">
        <v>73.633333333333326</v>
      </c>
      <c r="BO115">
        <v>6.2083277404896524</v>
      </c>
      <c r="BP115">
        <v>8.4314093352055045E-2</v>
      </c>
      <c r="BQ115">
        <v>117.23333333333331</v>
      </c>
      <c r="BR115">
        <v>15.564168250611189</v>
      </c>
      <c r="BS115">
        <v>0.13276231092360979</v>
      </c>
      <c r="BT115">
        <v>0.62809212396929193</v>
      </c>
      <c r="BU115" s="7">
        <v>-0.67095191627003237</v>
      </c>
      <c r="BV115">
        <v>1.5921231326392029</v>
      </c>
      <c r="BW115">
        <v>0.67095191627003226</v>
      </c>
      <c r="BX115" s="9">
        <v>7.2064929652268361E-3</v>
      </c>
      <c r="BY115">
        <v>-2.1422760329773891</v>
      </c>
      <c r="BZ115" t="s">
        <v>103</v>
      </c>
    </row>
    <row r="116" spans="1:78" x14ac:dyDescent="0.2">
      <c r="A116" t="s">
        <v>3350</v>
      </c>
      <c r="B116" t="s">
        <v>3351</v>
      </c>
      <c r="C116" t="s">
        <v>3245</v>
      </c>
      <c r="D116">
        <v>1.90358E-3</v>
      </c>
      <c r="E116">
        <v>7.5979699999999994E-5</v>
      </c>
      <c r="F116">
        <v>1</v>
      </c>
      <c r="G116">
        <v>1</v>
      </c>
      <c r="H116">
        <v>1</v>
      </c>
      <c r="I116" t="s">
        <v>82</v>
      </c>
      <c r="J116" t="s">
        <v>3352</v>
      </c>
      <c r="K116" t="s">
        <v>3353</v>
      </c>
      <c r="M116">
        <v>0</v>
      </c>
      <c r="N116">
        <v>2719.4738299999999</v>
      </c>
      <c r="O116">
        <v>1.335</v>
      </c>
      <c r="P116">
        <v>0.42</v>
      </c>
      <c r="Q116">
        <v>0.163910632690171</v>
      </c>
      <c r="R116">
        <v>0.97670722284965295</v>
      </c>
      <c r="S116">
        <v>35.65</v>
      </c>
      <c r="T116">
        <v>4.28</v>
      </c>
      <c r="U116" s="5">
        <v>30.9</v>
      </c>
      <c r="V116" s="5">
        <v>16.3</v>
      </c>
      <c r="W116" s="5">
        <v>18.7</v>
      </c>
      <c r="X116" s="3">
        <v>14</v>
      </c>
      <c r="Y116" s="3">
        <v>14.5</v>
      </c>
      <c r="Z116" s="3">
        <v>13.3</v>
      </c>
      <c r="AB116" t="s">
        <v>86</v>
      </c>
      <c r="AC116" t="s">
        <v>86</v>
      </c>
      <c r="AD116" t="s">
        <v>86</v>
      </c>
      <c r="AE116" t="s">
        <v>86</v>
      </c>
      <c r="AF116" t="s">
        <v>86</v>
      </c>
      <c r="AG116" t="s">
        <v>86</v>
      </c>
      <c r="AH116" t="s">
        <v>86</v>
      </c>
      <c r="AI116">
        <v>1.0349999999999999E-4</v>
      </c>
      <c r="AJ116">
        <v>1.2409999999999999E-3</v>
      </c>
      <c r="AK116">
        <v>2.78</v>
      </c>
      <c r="AL116" t="s">
        <v>3354</v>
      </c>
      <c r="AM116" t="s">
        <v>3350</v>
      </c>
      <c r="AN116" t="s">
        <v>3355</v>
      </c>
      <c r="AO116" t="s">
        <v>3356</v>
      </c>
      <c r="AP116" t="s">
        <v>3357</v>
      </c>
      <c r="AQ116" t="s">
        <v>3358</v>
      </c>
      <c r="AR116" t="s">
        <v>3359</v>
      </c>
      <c r="AS116" t="s">
        <v>3360</v>
      </c>
      <c r="AT116">
        <v>100</v>
      </c>
      <c r="AU116">
        <v>2335</v>
      </c>
      <c r="AV116">
        <v>2122</v>
      </c>
      <c r="AW116">
        <v>2143</v>
      </c>
      <c r="AX116">
        <v>2121</v>
      </c>
      <c r="AY116" t="s">
        <v>3361</v>
      </c>
      <c r="AZ116" t="s">
        <v>3362</v>
      </c>
      <c r="BA116" t="s">
        <v>96</v>
      </c>
      <c r="BF116" t="s">
        <v>3363</v>
      </c>
      <c r="BG116" t="s">
        <v>161</v>
      </c>
      <c r="BH116" t="s">
        <v>3364</v>
      </c>
      <c r="BI116" t="s">
        <v>202</v>
      </c>
      <c r="BJ116" t="s">
        <v>2522</v>
      </c>
      <c r="BK116" t="s">
        <v>3365</v>
      </c>
      <c r="BL116" t="s">
        <v>3366</v>
      </c>
      <c r="BN116">
        <v>13.93333333333333</v>
      </c>
      <c r="BO116">
        <v>0.60277137733417041</v>
      </c>
      <c r="BP116">
        <v>4.3261103636423721E-2</v>
      </c>
      <c r="BQ116">
        <v>21.966666666666669</v>
      </c>
      <c r="BR116">
        <v>7.829005896876903</v>
      </c>
      <c r="BS116">
        <v>0.35640391032823532</v>
      </c>
      <c r="BT116">
        <v>0.6342943854324733</v>
      </c>
      <c r="BU116" s="7">
        <v>-0.65677552292716934</v>
      </c>
      <c r="BV116">
        <v>1.5765550239234449</v>
      </c>
      <c r="BW116">
        <v>0.65677552292716934</v>
      </c>
      <c r="BX116" s="9">
        <v>0.1007812920722844</v>
      </c>
      <c r="BY116">
        <v>-0.99662007804746333</v>
      </c>
      <c r="BZ116" t="s">
        <v>103</v>
      </c>
    </row>
    <row r="117" spans="1:78" x14ac:dyDescent="0.2">
      <c r="A117" t="s">
        <v>1271</v>
      </c>
      <c r="B117" t="s">
        <v>1272</v>
      </c>
      <c r="C117" t="s">
        <v>167</v>
      </c>
      <c r="D117">
        <v>0.118537</v>
      </c>
      <c r="E117">
        <v>6.0401099999999996E-3</v>
      </c>
      <c r="F117">
        <v>2</v>
      </c>
      <c r="G117">
        <v>3</v>
      </c>
      <c r="H117">
        <v>1</v>
      </c>
      <c r="I117" t="s">
        <v>187</v>
      </c>
      <c r="J117" t="s">
        <v>1273</v>
      </c>
      <c r="K117" t="s">
        <v>1274</v>
      </c>
      <c r="M117">
        <v>0</v>
      </c>
      <c r="N117">
        <v>1401.87095</v>
      </c>
      <c r="O117">
        <v>1.661</v>
      </c>
      <c r="P117">
        <v>0.73</v>
      </c>
      <c r="Q117">
        <v>0.37883833236717301</v>
      </c>
      <c r="R117">
        <v>0.97670722284965295</v>
      </c>
      <c r="S117">
        <v>48.72</v>
      </c>
      <c r="T117">
        <v>10.53</v>
      </c>
      <c r="U117" s="5">
        <v>741.5</v>
      </c>
      <c r="V117" s="5">
        <v>523.70000000000005</v>
      </c>
      <c r="W117" s="5">
        <v>250.3</v>
      </c>
      <c r="X117" s="3">
        <v>315.2</v>
      </c>
      <c r="Y117" s="3">
        <v>359.2</v>
      </c>
      <c r="Z117" s="3">
        <v>292.39999999999998</v>
      </c>
      <c r="AA117" t="s">
        <v>85</v>
      </c>
      <c r="AB117" t="s">
        <v>86</v>
      </c>
      <c r="AC117" t="s">
        <v>86</v>
      </c>
      <c r="AD117" t="s">
        <v>86</v>
      </c>
      <c r="AE117" t="s">
        <v>86</v>
      </c>
      <c r="AF117" t="s">
        <v>86</v>
      </c>
      <c r="AG117" t="s">
        <v>86</v>
      </c>
      <c r="AH117" t="s">
        <v>86</v>
      </c>
      <c r="AI117">
        <v>5.1050000000000002E-3</v>
      </c>
      <c r="AJ117">
        <v>0.1016</v>
      </c>
      <c r="AK117">
        <v>1.86</v>
      </c>
      <c r="AL117" t="s">
        <v>1275</v>
      </c>
      <c r="AM117" t="s">
        <v>1271</v>
      </c>
      <c r="AN117" t="s">
        <v>1276</v>
      </c>
      <c r="AO117" t="s">
        <v>1277</v>
      </c>
      <c r="AP117" t="s">
        <v>1278</v>
      </c>
      <c r="AQ117" t="s">
        <v>1279</v>
      </c>
      <c r="AR117" t="s">
        <v>1280</v>
      </c>
      <c r="AS117" t="s">
        <v>1281</v>
      </c>
      <c r="AT117">
        <v>100</v>
      </c>
      <c r="AU117">
        <v>466</v>
      </c>
      <c r="AV117">
        <v>117</v>
      </c>
      <c r="AW117">
        <v>122</v>
      </c>
      <c r="AX117">
        <v>116</v>
      </c>
      <c r="AY117" t="s">
        <v>1282</v>
      </c>
      <c r="AZ117" t="s">
        <v>1283</v>
      </c>
      <c r="BA117" t="s">
        <v>96</v>
      </c>
      <c r="BC117" t="s">
        <v>1284</v>
      </c>
      <c r="BD117" t="s">
        <v>1285</v>
      </c>
      <c r="BF117" t="s">
        <v>1286</v>
      </c>
      <c r="BG117" t="s">
        <v>604</v>
      </c>
      <c r="BH117" t="s">
        <v>1287</v>
      </c>
      <c r="BI117" t="s">
        <v>142</v>
      </c>
      <c r="BJ117" t="s">
        <v>407</v>
      </c>
      <c r="BL117" t="s">
        <v>1288</v>
      </c>
      <c r="BN117">
        <v>322.26666666666671</v>
      </c>
      <c r="BO117">
        <v>33.956050025486377</v>
      </c>
      <c r="BP117">
        <v>0.1053663116223202</v>
      </c>
      <c r="BQ117">
        <v>505.16666666666669</v>
      </c>
      <c r="BR117">
        <v>246.1238983384859</v>
      </c>
      <c r="BS117">
        <v>0.48721325966048012</v>
      </c>
      <c r="BT117">
        <v>0.63794127350709329</v>
      </c>
      <c r="BU117" s="7">
        <v>-0.64850447390610888</v>
      </c>
      <c r="BV117">
        <v>1.5675424079437319</v>
      </c>
      <c r="BW117">
        <v>0.64850447390610899</v>
      </c>
      <c r="BX117" s="9">
        <v>0.33230895458728771</v>
      </c>
      <c r="BY117">
        <v>-0.47845795581593342</v>
      </c>
      <c r="BZ117" t="s">
        <v>103</v>
      </c>
    </row>
    <row r="118" spans="1:78" x14ac:dyDescent="0.2">
      <c r="A118" t="s">
        <v>238</v>
      </c>
      <c r="B118" t="s">
        <v>1130</v>
      </c>
      <c r="C118" t="s">
        <v>1131</v>
      </c>
      <c r="D118">
        <v>1.2895500000000001E-2</v>
      </c>
      <c r="E118">
        <v>8.21757E-4</v>
      </c>
      <c r="F118">
        <v>1</v>
      </c>
      <c r="G118">
        <v>1</v>
      </c>
      <c r="H118">
        <v>1</v>
      </c>
      <c r="I118" t="s">
        <v>82</v>
      </c>
      <c r="J118" t="s">
        <v>1132</v>
      </c>
      <c r="K118" t="s">
        <v>242</v>
      </c>
      <c r="M118">
        <v>0</v>
      </c>
      <c r="N118">
        <v>2140.1853599999999</v>
      </c>
      <c r="O118">
        <v>1.786</v>
      </c>
      <c r="P118">
        <v>0.84</v>
      </c>
      <c r="Q118">
        <v>0.25875003177134298</v>
      </c>
      <c r="R118">
        <v>0.97670722284965295</v>
      </c>
      <c r="S118">
        <v>37.369999999999997</v>
      </c>
      <c r="T118">
        <v>6.96</v>
      </c>
      <c r="U118" s="5">
        <v>53.1</v>
      </c>
      <c r="V118" s="5">
        <v>48.5</v>
      </c>
      <c r="W118" s="5">
        <v>24</v>
      </c>
      <c r="X118" s="3">
        <v>27.2</v>
      </c>
      <c r="Y118" s="3">
        <v>28.5</v>
      </c>
      <c r="Z118" s="3">
        <v>24.8</v>
      </c>
      <c r="AA118" t="s">
        <v>85</v>
      </c>
      <c r="AB118" t="s">
        <v>86</v>
      </c>
      <c r="AC118" t="s">
        <v>86</v>
      </c>
      <c r="AD118" t="s">
        <v>86</v>
      </c>
      <c r="AE118" t="s">
        <v>86</v>
      </c>
      <c r="AF118" t="s">
        <v>86</v>
      </c>
      <c r="AG118" t="s">
        <v>86</v>
      </c>
      <c r="AH118" t="s">
        <v>86</v>
      </c>
      <c r="AI118">
        <v>6.6509999999999996E-4</v>
      </c>
      <c r="AJ118">
        <v>9.5449999999999997E-3</v>
      </c>
      <c r="AK118">
        <v>1.34</v>
      </c>
      <c r="AL118" t="s">
        <v>1133</v>
      </c>
      <c r="AM118" t="s">
        <v>238</v>
      </c>
      <c r="AN118" t="s">
        <v>244</v>
      </c>
      <c r="AO118" t="s">
        <v>245</v>
      </c>
      <c r="AP118" t="s">
        <v>246</v>
      </c>
      <c r="AQ118" t="s">
        <v>247</v>
      </c>
      <c r="AR118" t="s">
        <v>248</v>
      </c>
      <c r="AS118" t="s">
        <v>249</v>
      </c>
      <c r="AT118">
        <v>100</v>
      </c>
      <c r="AU118">
        <v>432</v>
      </c>
      <c r="AV118">
        <v>321</v>
      </c>
      <c r="AW118">
        <v>334</v>
      </c>
      <c r="AX118">
        <v>320</v>
      </c>
      <c r="AY118" t="s">
        <v>1134</v>
      </c>
      <c r="AZ118" t="s">
        <v>1135</v>
      </c>
      <c r="BA118" t="s">
        <v>96</v>
      </c>
      <c r="BE118" t="s">
        <v>252</v>
      </c>
      <c r="BF118" t="s">
        <v>253</v>
      </c>
      <c r="BG118" t="s">
        <v>161</v>
      </c>
      <c r="BH118" t="s">
        <v>254</v>
      </c>
      <c r="BI118" t="s">
        <v>202</v>
      </c>
      <c r="BL118" t="s">
        <v>255</v>
      </c>
      <c r="BM118" t="s">
        <v>204</v>
      </c>
      <c r="BN118">
        <v>26.833333333333329</v>
      </c>
      <c r="BO118">
        <v>1.8770544300401439</v>
      </c>
      <c r="BP118">
        <v>6.9952339007707254E-2</v>
      </c>
      <c r="BQ118">
        <v>41.866666666666667</v>
      </c>
      <c r="BR118">
        <v>15.64299630292526</v>
      </c>
      <c r="BS118">
        <v>0.37363844672592178</v>
      </c>
      <c r="BT118">
        <v>0.64092356687898089</v>
      </c>
      <c r="BU118" s="7">
        <v>-0.64177577588964774</v>
      </c>
      <c r="BV118">
        <v>1.5602484472049689</v>
      </c>
      <c r="BW118">
        <v>0.64177577588964785</v>
      </c>
      <c r="BX118" s="9">
        <v>0.20054112358911019</v>
      </c>
      <c r="BY118">
        <v>-0.69779655612851921</v>
      </c>
      <c r="BZ118" t="s">
        <v>103</v>
      </c>
    </row>
    <row r="119" spans="1:78" x14ac:dyDescent="0.2">
      <c r="A119" t="s">
        <v>1542</v>
      </c>
      <c r="B119" t="s">
        <v>1543</v>
      </c>
      <c r="C119" t="s">
        <v>1544</v>
      </c>
      <c r="D119">
        <v>2.5676099999999999E-4</v>
      </c>
      <c r="E119">
        <v>7.5979699999999994E-5</v>
      </c>
      <c r="F119">
        <v>1</v>
      </c>
      <c r="G119">
        <v>1</v>
      </c>
      <c r="H119">
        <v>1</v>
      </c>
      <c r="I119" t="s">
        <v>82</v>
      </c>
      <c r="J119" t="s">
        <v>1545</v>
      </c>
      <c r="K119" t="s">
        <v>1546</v>
      </c>
      <c r="M119">
        <v>0</v>
      </c>
      <c r="N119">
        <v>2546.1797200000001</v>
      </c>
      <c r="O119">
        <v>1.544</v>
      </c>
      <c r="P119">
        <v>0.63</v>
      </c>
      <c r="Q119">
        <v>3.8262833384665199E-2</v>
      </c>
      <c r="R119">
        <v>0.97670722284965295</v>
      </c>
      <c r="S119">
        <v>10.66</v>
      </c>
      <c r="T119">
        <v>20.100000000000001</v>
      </c>
      <c r="U119" s="5">
        <v>26.4</v>
      </c>
      <c r="V119" s="5">
        <v>21.9</v>
      </c>
      <c r="W119" s="5">
        <v>22.2</v>
      </c>
      <c r="X119" s="3">
        <v>14.4</v>
      </c>
      <c r="Y119" s="3">
        <v>12.5</v>
      </c>
      <c r="Z119" s="3">
        <v>18.399999999999999</v>
      </c>
      <c r="AB119" t="s">
        <v>86</v>
      </c>
      <c r="AC119" t="s">
        <v>86</v>
      </c>
      <c r="AD119" t="s">
        <v>86</v>
      </c>
      <c r="AE119" t="s">
        <v>86</v>
      </c>
      <c r="AF119" t="s">
        <v>86</v>
      </c>
      <c r="AG119" t="s">
        <v>86</v>
      </c>
      <c r="AH119" t="s">
        <v>86</v>
      </c>
      <c r="AI119">
        <v>1.0349999999999999E-4</v>
      </c>
      <c r="AJ119">
        <v>1.4809999999999999E-4</v>
      </c>
      <c r="AK119">
        <v>3.18</v>
      </c>
      <c r="AL119" t="s">
        <v>1547</v>
      </c>
      <c r="AM119" t="s">
        <v>1542</v>
      </c>
      <c r="AN119" t="s">
        <v>1548</v>
      </c>
      <c r="AO119" t="s">
        <v>1549</v>
      </c>
      <c r="AP119" t="s">
        <v>1550</v>
      </c>
      <c r="AQ119" t="s">
        <v>1551</v>
      </c>
      <c r="AR119" t="s">
        <v>1552</v>
      </c>
      <c r="AS119" t="s">
        <v>1553</v>
      </c>
      <c r="AT119">
        <v>100</v>
      </c>
      <c r="AU119">
        <v>2240</v>
      </c>
      <c r="AV119">
        <v>257</v>
      </c>
      <c r="AW119">
        <v>274</v>
      </c>
      <c r="AX119">
        <v>256</v>
      </c>
      <c r="AY119" t="s">
        <v>1554</v>
      </c>
      <c r="AZ119" t="s">
        <v>1555</v>
      </c>
      <c r="BA119" t="s">
        <v>96</v>
      </c>
      <c r="BG119" t="s">
        <v>1556</v>
      </c>
      <c r="BH119" t="s">
        <v>1557</v>
      </c>
      <c r="BI119" t="s">
        <v>715</v>
      </c>
      <c r="BJ119" t="s">
        <v>1558</v>
      </c>
      <c r="BN119">
        <v>15.1</v>
      </c>
      <c r="BO119">
        <v>3.011644069275119</v>
      </c>
      <c r="BP119">
        <v>0.19944662710431249</v>
      </c>
      <c r="BQ119">
        <v>23.5</v>
      </c>
      <c r="BR119">
        <v>2.515949125081824</v>
      </c>
      <c r="BS119">
        <v>0.1070616648970989</v>
      </c>
      <c r="BT119">
        <v>0.64255319148936174</v>
      </c>
      <c r="BU119" s="7">
        <v>-0.63811220723992068</v>
      </c>
      <c r="BV119">
        <v>1.556291390728477</v>
      </c>
      <c r="BW119">
        <v>0.63811220723992079</v>
      </c>
      <c r="BX119" s="9">
        <v>2.4255145792035769E-2</v>
      </c>
      <c r="BY119">
        <v>-1.6151961105870269</v>
      </c>
      <c r="BZ119" t="s">
        <v>103</v>
      </c>
    </row>
    <row r="120" spans="1:78" x14ac:dyDescent="0.2">
      <c r="A120" t="s">
        <v>3509</v>
      </c>
      <c r="B120" t="s">
        <v>3510</v>
      </c>
      <c r="C120" t="s">
        <v>3511</v>
      </c>
      <c r="D120">
        <v>3.7088700000000002E-6</v>
      </c>
      <c r="E120">
        <v>7.5979699999999994E-5</v>
      </c>
      <c r="F120">
        <v>1</v>
      </c>
      <c r="G120">
        <v>1</v>
      </c>
      <c r="H120">
        <v>1</v>
      </c>
      <c r="I120" t="s">
        <v>82</v>
      </c>
      <c r="J120" t="s">
        <v>3512</v>
      </c>
      <c r="K120" t="s">
        <v>3513</v>
      </c>
      <c r="M120">
        <v>0</v>
      </c>
      <c r="N120">
        <v>2856.3258799999999</v>
      </c>
      <c r="O120">
        <v>1.329</v>
      </c>
      <c r="P120">
        <v>0.41</v>
      </c>
      <c r="Q120">
        <v>0.33704058975405099</v>
      </c>
      <c r="R120">
        <v>0.97670722284965295</v>
      </c>
      <c r="S120">
        <v>50.1</v>
      </c>
      <c r="T120">
        <v>4.9000000000000004</v>
      </c>
      <c r="U120" s="5">
        <v>29.5</v>
      </c>
      <c r="V120" s="5">
        <v>52.9</v>
      </c>
      <c r="W120" s="5">
        <v>19.7</v>
      </c>
      <c r="X120" s="3">
        <v>20.7</v>
      </c>
      <c r="Y120" s="3">
        <v>22.2</v>
      </c>
      <c r="Z120" s="3">
        <v>22.8</v>
      </c>
      <c r="AA120" t="s">
        <v>85</v>
      </c>
      <c r="AB120" t="s">
        <v>86</v>
      </c>
      <c r="AC120" t="s">
        <v>86</v>
      </c>
      <c r="AD120" t="s">
        <v>86</v>
      </c>
      <c r="AE120" t="s">
        <v>86</v>
      </c>
      <c r="AF120" t="s">
        <v>86</v>
      </c>
      <c r="AG120" t="s">
        <v>86</v>
      </c>
      <c r="AH120" t="s">
        <v>86</v>
      </c>
      <c r="AI120">
        <v>1.0349999999999999E-4</v>
      </c>
      <c r="AJ120">
        <v>1.6309999999999999E-6</v>
      </c>
      <c r="AK120">
        <v>5.31</v>
      </c>
      <c r="AL120" t="s">
        <v>3514</v>
      </c>
      <c r="AM120" t="s">
        <v>3509</v>
      </c>
      <c r="AN120" t="s">
        <v>3515</v>
      </c>
      <c r="AO120" t="s">
        <v>3516</v>
      </c>
      <c r="AP120" t="s">
        <v>3517</v>
      </c>
      <c r="AQ120" t="s">
        <v>3518</v>
      </c>
      <c r="AR120" t="s">
        <v>3519</v>
      </c>
      <c r="AS120" t="s">
        <v>3520</v>
      </c>
      <c r="AT120">
        <v>100</v>
      </c>
      <c r="AU120">
        <v>1172</v>
      </c>
      <c r="AV120">
        <v>271</v>
      </c>
      <c r="AW120">
        <v>292</v>
      </c>
      <c r="AX120">
        <v>270</v>
      </c>
      <c r="AY120" t="s">
        <v>3521</v>
      </c>
      <c r="AZ120" t="s">
        <v>3522</v>
      </c>
      <c r="BA120" t="s">
        <v>96</v>
      </c>
      <c r="BE120" t="s">
        <v>3523</v>
      </c>
      <c r="BF120" t="s">
        <v>3524</v>
      </c>
      <c r="BG120" t="s">
        <v>2005</v>
      </c>
      <c r="BH120" t="s">
        <v>3525</v>
      </c>
      <c r="BI120" t="s">
        <v>163</v>
      </c>
      <c r="BJ120" t="s">
        <v>311</v>
      </c>
      <c r="BL120" t="s">
        <v>3526</v>
      </c>
      <c r="BN120">
        <v>21.9</v>
      </c>
      <c r="BO120">
        <v>1.0816653826391971</v>
      </c>
      <c r="BP120">
        <v>4.9391113362520417E-2</v>
      </c>
      <c r="BQ120">
        <v>34.033333333333339</v>
      </c>
      <c r="BR120">
        <v>17.057940477482429</v>
      </c>
      <c r="BS120">
        <v>0.50121274664492921</v>
      </c>
      <c r="BT120">
        <v>0.64348677766895201</v>
      </c>
      <c r="BU120" s="7">
        <v>-0.63601759055547191</v>
      </c>
      <c r="BV120">
        <v>1.554033485540335</v>
      </c>
      <c r="BW120">
        <v>0.63601759055547202</v>
      </c>
      <c r="BX120" s="9">
        <v>0.2810474612323976</v>
      </c>
      <c r="BY120">
        <v>-0.55122033343718979</v>
      </c>
      <c r="BZ120" t="s">
        <v>103</v>
      </c>
    </row>
    <row r="121" spans="1:78" x14ac:dyDescent="0.2">
      <c r="A121" t="s">
        <v>569</v>
      </c>
      <c r="B121" t="s">
        <v>1185</v>
      </c>
      <c r="C121" t="s">
        <v>81</v>
      </c>
      <c r="D121">
        <v>1.6110500000000001E-5</v>
      </c>
      <c r="E121">
        <v>7.5979699999999994E-5</v>
      </c>
      <c r="F121">
        <v>1</v>
      </c>
      <c r="G121">
        <v>1</v>
      </c>
      <c r="H121">
        <v>1</v>
      </c>
      <c r="I121" t="s">
        <v>82</v>
      </c>
      <c r="J121" t="s">
        <v>1186</v>
      </c>
      <c r="K121" t="s">
        <v>572</v>
      </c>
      <c r="M121">
        <v>0</v>
      </c>
      <c r="N121">
        <v>1662.7791299999999</v>
      </c>
      <c r="O121">
        <v>1.766</v>
      </c>
      <c r="P121">
        <v>0.82</v>
      </c>
      <c r="Q121">
        <v>7.7658405647423295E-2</v>
      </c>
      <c r="R121">
        <v>0.97670722284965295</v>
      </c>
      <c r="S121">
        <v>23.63</v>
      </c>
      <c r="T121">
        <v>18.2</v>
      </c>
      <c r="U121" s="5">
        <v>40.6</v>
      </c>
      <c r="V121" s="5">
        <v>34.299999999999997</v>
      </c>
      <c r="W121" s="5">
        <v>25</v>
      </c>
      <c r="X121" s="3">
        <v>26</v>
      </c>
      <c r="Y121" s="3">
        <v>19.100000000000001</v>
      </c>
      <c r="Z121" s="3">
        <v>19.399999999999999</v>
      </c>
      <c r="AA121" t="s">
        <v>85</v>
      </c>
      <c r="AB121" t="s">
        <v>86</v>
      </c>
      <c r="AC121" t="s">
        <v>86</v>
      </c>
      <c r="AD121" t="s">
        <v>86</v>
      </c>
      <c r="AE121" t="s">
        <v>86</v>
      </c>
      <c r="AF121" t="s">
        <v>86</v>
      </c>
      <c r="AG121" t="s">
        <v>86</v>
      </c>
      <c r="AH121" t="s">
        <v>86</v>
      </c>
      <c r="AI121">
        <v>1.0349999999999999E-4</v>
      </c>
      <c r="AJ121">
        <v>7.7589999999999997E-6</v>
      </c>
      <c r="AK121">
        <v>4.5</v>
      </c>
      <c r="AL121" t="s">
        <v>1187</v>
      </c>
      <c r="AM121" t="s">
        <v>569</v>
      </c>
      <c r="AN121" t="s">
        <v>574</v>
      </c>
      <c r="AO121" t="s">
        <v>575</v>
      </c>
      <c r="AP121" t="s">
        <v>576</v>
      </c>
      <c r="AQ121" t="s">
        <v>577</v>
      </c>
      <c r="AR121" t="s">
        <v>578</v>
      </c>
      <c r="AS121" t="s">
        <v>579</v>
      </c>
      <c r="AT121">
        <v>100</v>
      </c>
      <c r="AU121">
        <v>644</v>
      </c>
      <c r="AV121">
        <v>575</v>
      </c>
      <c r="AW121">
        <v>588</v>
      </c>
      <c r="AX121">
        <v>574</v>
      </c>
      <c r="AY121" t="s">
        <v>1188</v>
      </c>
      <c r="AZ121" t="s">
        <v>1189</v>
      </c>
      <c r="BA121" t="s">
        <v>96</v>
      </c>
      <c r="BE121" t="s">
        <v>582</v>
      </c>
      <c r="BF121" t="s">
        <v>583</v>
      </c>
      <c r="BG121" t="s">
        <v>98</v>
      </c>
      <c r="BH121" t="s">
        <v>584</v>
      </c>
      <c r="BI121" t="s">
        <v>142</v>
      </c>
      <c r="BL121" t="s">
        <v>585</v>
      </c>
      <c r="BM121" t="s">
        <v>204</v>
      </c>
      <c r="BN121">
        <v>21.5</v>
      </c>
      <c r="BO121">
        <v>3.9</v>
      </c>
      <c r="BP121">
        <v>0.18139534883720931</v>
      </c>
      <c r="BQ121">
        <v>33.299999999999997</v>
      </c>
      <c r="BR121">
        <v>7.847929663293371</v>
      </c>
      <c r="BS121">
        <v>0.2356735634622634</v>
      </c>
      <c r="BT121">
        <v>0.64564564564564553</v>
      </c>
      <c r="BU121" s="7">
        <v>-0.63118551748180207</v>
      </c>
      <c r="BV121">
        <v>1.5488372093023259</v>
      </c>
      <c r="BW121">
        <v>0.63118551748180196</v>
      </c>
      <c r="BX121" s="9">
        <v>6.9555878095943491E-2</v>
      </c>
      <c r="BY121">
        <v>-1.1576661623396409</v>
      </c>
      <c r="BZ121" t="s">
        <v>103</v>
      </c>
    </row>
    <row r="122" spans="1:78" x14ac:dyDescent="0.2">
      <c r="A122" t="s">
        <v>2432</v>
      </c>
      <c r="B122" t="s">
        <v>2433</v>
      </c>
      <c r="C122" t="s">
        <v>81</v>
      </c>
      <c r="D122">
        <v>1.5373400000000001E-2</v>
      </c>
      <c r="E122">
        <v>8.7405200000000005E-4</v>
      </c>
      <c r="F122">
        <v>1</v>
      </c>
      <c r="G122">
        <v>1</v>
      </c>
      <c r="H122">
        <v>1</v>
      </c>
      <c r="I122" t="s">
        <v>82</v>
      </c>
      <c r="J122" t="s">
        <v>2434</v>
      </c>
      <c r="K122" t="s">
        <v>2435</v>
      </c>
      <c r="M122">
        <v>0</v>
      </c>
      <c r="N122">
        <v>1954.9942000000001</v>
      </c>
      <c r="O122">
        <v>1.3939999999999999</v>
      </c>
      <c r="P122">
        <v>0.48</v>
      </c>
      <c r="Q122">
        <v>3.3612803368371802E-2</v>
      </c>
      <c r="R122">
        <v>0.97670722284965295</v>
      </c>
      <c r="S122">
        <v>18.46</v>
      </c>
      <c r="T122">
        <v>9.2799999999999994</v>
      </c>
      <c r="U122" s="5">
        <v>35.4</v>
      </c>
      <c r="V122" s="5">
        <v>26.9</v>
      </c>
      <c r="W122" s="5">
        <v>25.4</v>
      </c>
      <c r="X122" s="3">
        <v>17</v>
      </c>
      <c r="Y122" s="3">
        <v>20.399999999999999</v>
      </c>
      <c r="Z122" s="3">
        <v>19.3</v>
      </c>
      <c r="AA122" t="s">
        <v>85</v>
      </c>
      <c r="AB122" t="s">
        <v>86</v>
      </c>
      <c r="AC122" t="s">
        <v>86</v>
      </c>
      <c r="AD122" t="s">
        <v>86</v>
      </c>
      <c r="AE122" t="s">
        <v>86</v>
      </c>
      <c r="AF122" t="s">
        <v>86</v>
      </c>
      <c r="AG122" t="s">
        <v>86</v>
      </c>
      <c r="AH122" t="s">
        <v>86</v>
      </c>
      <c r="AI122">
        <v>7.0180000000000004E-4</v>
      </c>
      <c r="AJ122">
        <v>1.1509999999999999E-2</v>
      </c>
      <c r="AK122">
        <v>1.9</v>
      </c>
      <c r="AL122" t="s">
        <v>2436</v>
      </c>
      <c r="AM122" t="s">
        <v>2432</v>
      </c>
      <c r="AN122" t="s">
        <v>2437</v>
      </c>
      <c r="AO122" t="s">
        <v>2438</v>
      </c>
      <c r="AP122" t="s">
        <v>2439</v>
      </c>
      <c r="AQ122" t="s">
        <v>2440</v>
      </c>
      <c r="AR122" t="s">
        <v>2441</v>
      </c>
      <c r="AS122" t="s">
        <v>2442</v>
      </c>
      <c r="AT122">
        <v>100</v>
      </c>
      <c r="AU122">
        <v>215</v>
      </c>
      <c r="AV122">
        <v>97</v>
      </c>
      <c r="AW122">
        <v>110</v>
      </c>
      <c r="AX122">
        <v>96</v>
      </c>
      <c r="AY122" t="s">
        <v>2443</v>
      </c>
      <c r="AZ122" t="s">
        <v>2444</v>
      </c>
      <c r="BA122" t="s">
        <v>96</v>
      </c>
      <c r="BC122" t="s">
        <v>746</v>
      </c>
      <c r="BD122" t="s">
        <v>747</v>
      </c>
      <c r="BG122" t="s">
        <v>386</v>
      </c>
      <c r="BH122" t="s">
        <v>2445</v>
      </c>
      <c r="BI122" t="s">
        <v>715</v>
      </c>
      <c r="BJ122" t="s">
        <v>2446</v>
      </c>
      <c r="BN122">
        <v>18.899999999999999</v>
      </c>
      <c r="BO122">
        <v>1.7349351572897469</v>
      </c>
      <c r="BP122">
        <v>9.1795510967711463E-2</v>
      </c>
      <c r="BQ122">
        <v>29.233333333333331</v>
      </c>
      <c r="BR122">
        <v>5.3928965624544789</v>
      </c>
      <c r="BS122">
        <v>0.18447764751839721</v>
      </c>
      <c r="BT122">
        <v>0.64652223489167626</v>
      </c>
      <c r="BU122" s="7">
        <v>-0.62922810750250402</v>
      </c>
      <c r="BV122">
        <v>1.5467372134038799</v>
      </c>
      <c r="BW122">
        <v>0.62922810750250391</v>
      </c>
      <c r="BX122" s="9">
        <v>2.0859598466264E-2</v>
      </c>
      <c r="BY122">
        <v>-1.6806940557160179</v>
      </c>
      <c r="BZ122" t="s">
        <v>103</v>
      </c>
    </row>
    <row r="123" spans="1:78" x14ac:dyDescent="0.2">
      <c r="A123" t="s">
        <v>145</v>
      </c>
      <c r="B123" t="s">
        <v>1031</v>
      </c>
      <c r="C123" t="s">
        <v>314</v>
      </c>
      <c r="D123">
        <v>3.04047E-5</v>
      </c>
      <c r="E123">
        <v>7.5979699999999994E-5</v>
      </c>
      <c r="F123">
        <v>1</v>
      </c>
      <c r="G123">
        <v>1</v>
      </c>
      <c r="H123">
        <v>2</v>
      </c>
      <c r="I123" t="s">
        <v>82</v>
      </c>
      <c r="J123" t="s">
        <v>1032</v>
      </c>
      <c r="K123" t="s">
        <v>149</v>
      </c>
      <c r="M123">
        <v>0</v>
      </c>
      <c r="N123">
        <v>1735.1085599999999</v>
      </c>
      <c r="O123">
        <v>1.843</v>
      </c>
      <c r="P123">
        <v>0.88</v>
      </c>
      <c r="Q123">
        <v>0.43169555300408802</v>
      </c>
      <c r="R123">
        <v>0.97670722284965295</v>
      </c>
      <c r="S123">
        <v>48.04</v>
      </c>
      <c r="T123">
        <v>6.87</v>
      </c>
      <c r="U123" s="5">
        <v>738.7</v>
      </c>
      <c r="V123" s="5">
        <v>629.6</v>
      </c>
      <c r="W123" s="5">
        <v>246.4</v>
      </c>
      <c r="X123" s="3">
        <v>328.1</v>
      </c>
      <c r="Y123" s="3">
        <v>374.6</v>
      </c>
      <c r="Z123" s="3">
        <v>341.6</v>
      </c>
      <c r="AA123" t="s">
        <v>85</v>
      </c>
      <c r="AB123" t="s">
        <v>86</v>
      </c>
      <c r="AC123" t="s">
        <v>86</v>
      </c>
      <c r="AD123" t="s">
        <v>86</v>
      </c>
      <c r="AE123" t="s">
        <v>86</v>
      </c>
      <c r="AF123" t="s">
        <v>86</v>
      </c>
      <c r="AG123" t="s">
        <v>86</v>
      </c>
      <c r="AH123" t="s">
        <v>86</v>
      </c>
      <c r="AI123">
        <v>1.0349999999999999E-4</v>
      </c>
      <c r="AJ123">
        <v>1.5299999999999999E-5</v>
      </c>
      <c r="AK123">
        <v>2.76</v>
      </c>
      <c r="AL123" t="s">
        <v>1033</v>
      </c>
      <c r="AM123" t="s">
        <v>145</v>
      </c>
      <c r="AN123" t="s">
        <v>151</v>
      </c>
      <c r="AO123" t="s">
        <v>152</v>
      </c>
      <c r="AP123" t="s">
        <v>153</v>
      </c>
      <c r="AQ123" t="s">
        <v>154</v>
      </c>
      <c r="AR123" t="s">
        <v>155</v>
      </c>
      <c r="AS123" t="s">
        <v>156</v>
      </c>
      <c r="AT123">
        <v>100</v>
      </c>
      <c r="AU123">
        <v>584</v>
      </c>
      <c r="AV123">
        <v>433</v>
      </c>
      <c r="AW123">
        <v>441</v>
      </c>
      <c r="AX123">
        <v>432</v>
      </c>
      <c r="AY123" t="s">
        <v>1034</v>
      </c>
      <c r="AZ123" t="s">
        <v>1035</v>
      </c>
      <c r="BA123" t="s">
        <v>96</v>
      </c>
      <c r="BE123" t="s">
        <v>159</v>
      </c>
      <c r="BF123" t="s">
        <v>160</v>
      </c>
      <c r="BG123" t="s">
        <v>161</v>
      </c>
      <c r="BH123" t="s">
        <v>162</v>
      </c>
      <c r="BI123" t="s">
        <v>163</v>
      </c>
      <c r="BL123" t="s">
        <v>164</v>
      </c>
      <c r="BM123" t="s">
        <v>204</v>
      </c>
      <c r="BN123">
        <v>348.10000000000008</v>
      </c>
      <c r="BO123">
        <v>23.921747427811368</v>
      </c>
      <c r="BP123">
        <v>6.8720906141371343E-2</v>
      </c>
      <c r="BQ123">
        <v>538.23333333333346</v>
      </c>
      <c r="BR123">
        <v>258.55506828011198</v>
      </c>
      <c r="BS123">
        <v>0.48037728670362029</v>
      </c>
      <c r="BT123">
        <v>0.64674552548461017</v>
      </c>
      <c r="BU123" s="7">
        <v>-0.62872992724289534</v>
      </c>
      <c r="BV123">
        <v>1.54620319831466</v>
      </c>
      <c r="BW123">
        <v>0.62872992724289534</v>
      </c>
      <c r="BX123" s="9">
        <v>0.38653664559949252</v>
      </c>
      <c r="BY123">
        <v>-0.41280932651354241</v>
      </c>
      <c r="BZ123" t="s">
        <v>103</v>
      </c>
    </row>
    <row r="124" spans="1:78" x14ac:dyDescent="0.2">
      <c r="A124" t="s">
        <v>818</v>
      </c>
      <c r="B124" t="s">
        <v>2825</v>
      </c>
      <c r="C124" t="s">
        <v>392</v>
      </c>
      <c r="D124">
        <v>8.6131800000000002E-4</v>
      </c>
      <c r="E124">
        <v>7.5979699999999994E-5</v>
      </c>
      <c r="F124">
        <v>3</v>
      </c>
      <c r="G124">
        <v>8</v>
      </c>
      <c r="H124">
        <v>1</v>
      </c>
      <c r="I124" t="s">
        <v>279</v>
      </c>
      <c r="J124" t="s">
        <v>2826</v>
      </c>
      <c r="K124" t="s">
        <v>1049</v>
      </c>
      <c r="M124">
        <v>0</v>
      </c>
      <c r="N124">
        <v>2943.5918799999999</v>
      </c>
      <c r="O124">
        <v>1.365</v>
      </c>
      <c r="P124">
        <v>0.45</v>
      </c>
      <c r="Q124">
        <v>0.23982244997497201</v>
      </c>
      <c r="R124">
        <v>0.97670722284965295</v>
      </c>
      <c r="S124">
        <v>41.85</v>
      </c>
      <c r="T124">
        <v>16.12</v>
      </c>
      <c r="U124" s="5">
        <v>39.9</v>
      </c>
      <c r="V124" s="5">
        <v>24.4</v>
      </c>
      <c r="W124" s="5">
        <v>17.600000000000001</v>
      </c>
      <c r="X124" s="3">
        <v>17.899999999999999</v>
      </c>
      <c r="Y124" s="3">
        <v>14.7</v>
      </c>
      <c r="Z124" s="3">
        <v>20.399999999999999</v>
      </c>
      <c r="AA124" t="s">
        <v>85</v>
      </c>
      <c r="AB124" t="s">
        <v>86</v>
      </c>
      <c r="AC124" t="s">
        <v>86</v>
      </c>
      <c r="AD124" t="s">
        <v>86</v>
      </c>
      <c r="AE124" t="s">
        <v>86</v>
      </c>
      <c r="AF124" t="s">
        <v>86</v>
      </c>
      <c r="AG124" t="s">
        <v>86</v>
      </c>
      <c r="AH124" t="s">
        <v>86</v>
      </c>
      <c r="AI124">
        <v>1.0349999999999999E-4</v>
      </c>
      <c r="AJ124">
        <v>5.3209999999999998E-4</v>
      </c>
      <c r="AK124">
        <v>2.81</v>
      </c>
      <c r="AL124" t="s">
        <v>2827</v>
      </c>
      <c r="AM124" t="s">
        <v>818</v>
      </c>
      <c r="AN124" t="s">
        <v>824</v>
      </c>
      <c r="AO124" t="s">
        <v>825</v>
      </c>
      <c r="AP124" t="s">
        <v>826</v>
      </c>
      <c r="AQ124" t="s">
        <v>827</v>
      </c>
      <c r="AR124" t="s">
        <v>828</v>
      </c>
      <c r="AS124" t="s">
        <v>829</v>
      </c>
      <c r="AT124">
        <v>100</v>
      </c>
      <c r="AU124">
        <v>375</v>
      </c>
      <c r="AV124">
        <v>234</v>
      </c>
      <c r="AW124">
        <v>254</v>
      </c>
      <c r="AX124">
        <v>233</v>
      </c>
      <c r="AY124" t="s">
        <v>2828</v>
      </c>
      <c r="AZ124" t="s">
        <v>2829</v>
      </c>
      <c r="BA124" t="s">
        <v>96</v>
      </c>
      <c r="BC124" t="s">
        <v>1088</v>
      </c>
      <c r="BD124" t="s">
        <v>1089</v>
      </c>
      <c r="BF124" t="s">
        <v>832</v>
      </c>
      <c r="BG124" t="s">
        <v>476</v>
      </c>
      <c r="BH124" t="s">
        <v>833</v>
      </c>
      <c r="BI124" t="s">
        <v>142</v>
      </c>
      <c r="BL124" t="s">
        <v>834</v>
      </c>
      <c r="BM124" t="s">
        <v>125</v>
      </c>
      <c r="BN124">
        <v>17.666666666666661</v>
      </c>
      <c r="BO124">
        <v>2.85715476187996</v>
      </c>
      <c r="BP124">
        <v>0.16172574123848829</v>
      </c>
      <c r="BQ124">
        <v>27.3</v>
      </c>
      <c r="BR124">
        <v>11.42934818788893</v>
      </c>
      <c r="BS124">
        <v>0.41865744277981431</v>
      </c>
      <c r="BT124">
        <v>0.64713064713064705</v>
      </c>
      <c r="BU124" s="7">
        <v>-0.62787109219044723</v>
      </c>
      <c r="BV124">
        <v>1.545283018867925</v>
      </c>
      <c r="BW124">
        <v>0.62787109219044734</v>
      </c>
      <c r="BX124" s="9">
        <v>0.2055688574671802</v>
      </c>
      <c r="BY124">
        <v>-0.68704267788000917</v>
      </c>
      <c r="BZ124" t="s">
        <v>103</v>
      </c>
    </row>
    <row r="125" spans="1:78" x14ac:dyDescent="0.2">
      <c r="A125" t="s">
        <v>569</v>
      </c>
      <c r="B125" t="s">
        <v>1803</v>
      </c>
      <c r="C125" t="s">
        <v>1804</v>
      </c>
      <c r="D125">
        <v>3.74349E-4</v>
      </c>
      <c r="E125">
        <v>7.5979699999999994E-5</v>
      </c>
      <c r="F125">
        <v>1</v>
      </c>
      <c r="G125">
        <v>1</v>
      </c>
      <c r="H125">
        <v>1</v>
      </c>
      <c r="I125" t="s">
        <v>82</v>
      </c>
      <c r="J125" t="s">
        <v>1805</v>
      </c>
      <c r="K125" t="s">
        <v>572</v>
      </c>
      <c r="M125">
        <v>0</v>
      </c>
      <c r="N125">
        <v>2905.7291</v>
      </c>
      <c r="O125">
        <v>1.48</v>
      </c>
      <c r="P125">
        <v>0.56999999999999995</v>
      </c>
      <c r="Q125">
        <v>2.36390536413475E-2</v>
      </c>
      <c r="R125">
        <v>0.97670722284965295</v>
      </c>
      <c r="S125">
        <v>11.47</v>
      </c>
      <c r="T125">
        <v>16.100000000000001</v>
      </c>
      <c r="U125" s="5">
        <v>57.3</v>
      </c>
      <c r="V125" s="5">
        <v>49.3</v>
      </c>
      <c r="W125" s="5">
        <v>45.9</v>
      </c>
      <c r="X125" s="3">
        <v>38.1</v>
      </c>
      <c r="Y125" s="3">
        <v>27.5</v>
      </c>
      <c r="Z125" s="3">
        <v>33.299999999999997</v>
      </c>
      <c r="AA125" t="s">
        <v>85</v>
      </c>
      <c r="AB125" t="s">
        <v>86</v>
      </c>
      <c r="AC125" t="s">
        <v>86</v>
      </c>
      <c r="AD125" t="s">
        <v>86</v>
      </c>
      <c r="AE125" t="s">
        <v>86</v>
      </c>
      <c r="AF125" t="s">
        <v>86</v>
      </c>
      <c r="AG125" t="s">
        <v>86</v>
      </c>
      <c r="AH125" t="s">
        <v>86</v>
      </c>
      <c r="AI125">
        <v>1.0349999999999999E-4</v>
      </c>
      <c r="AJ125">
        <v>2.195E-4</v>
      </c>
      <c r="AK125">
        <v>3</v>
      </c>
      <c r="AL125" t="s">
        <v>1806</v>
      </c>
      <c r="AM125" t="s">
        <v>569</v>
      </c>
      <c r="AN125" t="s">
        <v>574</v>
      </c>
      <c r="AO125" t="s">
        <v>575</v>
      </c>
      <c r="AP125" t="s">
        <v>576</v>
      </c>
      <c r="AQ125" t="s">
        <v>577</v>
      </c>
      <c r="AR125" t="s">
        <v>578</v>
      </c>
      <c r="AS125" t="s">
        <v>579</v>
      </c>
      <c r="AT125">
        <v>100</v>
      </c>
      <c r="AU125">
        <v>644</v>
      </c>
      <c r="AV125">
        <v>163</v>
      </c>
      <c r="AW125">
        <v>179</v>
      </c>
      <c r="AX125">
        <v>162</v>
      </c>
      <c r="AY125" t="s">
        <v>1807</v>
      </c>
      <c r="AZ125" t="s">
        <v>1808</v>
      </c>
      <c r="BA125" t="s">
        <v>96</v>
      </c>
      <c r="BE125" t="s">
        <v>582</v>
      </c>
      <c r="BF125" t="s">
        <v>583</v>
      </c>
      <c r="BG125" t="s">
        <v>98</v>
      </c>
      <c r="BH125" t="s">
        <v>584</v>
      </c>
      <c r="BI125" t="s">
        <v>142</v>
      </c>
      <c r="BL125" t="s">
        <v>585</v>
      </c>
      <c r="BN125">
        <v>32.966666666666661</v>
      </c>
      <c r="BO125">
        <v>5.3078558131634797</v>
      </c>
      <c r="BP125">
        <v>0.16100674862983261</v>
      </c>
      <c r="BQ125">
        <v>50.833333333333343</v>
      </c>
      <c r="BR125">
        <v>5.8526347343169576</v>
      </c>
      <c r="BS125">
        <v>0.1151337980521369</v>
      </c>
      <c r="BT125">
        <v>0.64852459016393427</v>
      </c>
      <c r="BU125" s="7">
        <v>-0.62476681657850053</v>
      </c>
      <c r="BV125">
        <v>1.5419615773508599</v>
      </c>
      <c r="BW125">
        <v>0.62476681657850042</v>
      </c>
      <c r="BX125" s="9">
        <v>1.901225850844819E-2</v>
      </c>
      <c r="BY125">
        <v>-1.720966289263177</v>
      </c>
      <c r="BZ125" t="s">
        <v>103</v>
      </c>
    </row>
    <row r="126" spans="1:78" x14ac:dyDescent="0.2">
      <c r="A126" t="s">
        <v>569</v>
      </c>
      <c r="B126" t="s">
        <v>1223</v>
      </c>
      <c r="C126" t="s">
        <v>81</v>
      </c>
      <c r="D126">
        <v>6.8636799999999997E-7</v>
      </c>
      <c r="E126">
        <v>7.5979699999999994E-5</v>
      </c>
      <c r="F126">
        <v>1</v>
      </c>
      <c r="G126">
        <v>1</v>
      </c>
      <c r="H126">
        <v>1</v>
      </c>
      <c r="I126" t="s">
        <v>82</v>
      </c>
      <c r="J126" t="s">
        <v>1224</v>
      </c>
      <c r="K126" t="s">
        <v>572</v>
      </c>
      <c r="M126">
        <v>0</v>
      </c>
      <c r="N126">
        <v>1837.83843</v>
      </c>
      <c r="O126">
        <v>1.6910000000000001</v>
      </c>
      <c r="P126">
        <v>0.76</v>
      </c>
      <c r="Q126">
        <v>0.22556163196173001</v>
      </c>
      <c r="R126">
        <v>0.97670722284965295</v>
      </c>
      <c r="S126">
        <v>34.56</v>
      </c>
      <c r="T126">
        <v>2.98</v>
      </c>
      <c r="U126" s="5">
        <v>286.7</v>
      </c>
      <c r="V126" s="5">
        <v>240.2</v>
      </c>
      <c r="W126" s="5">
        <v>137.19999999999999</v>
      </c>
      <c r="X126" s="3">
        <v>141.1</v>
      </c>
      <c r="Y126" s="3">
        <v>142.1</v>
      </c>
      <c r="Z126" s="3">
        <v>149</v>
      </c>
      <c r="AA126" t="s">
        <v>85</v>
      </c>
      <c r="AB126" t="s">
        <v>86</v>
      </c>
      <c r="AC126" t="s">
        <v>86</v>
      </c>
      <c r="AD126" t="s">
        <v>86</v>
      </c>
      <c r="AE126" t="s">
        <v>86</v>
      </c>
      <c r="AF126" t="s">
        <v>86</v>
      </c>
      <c r="AG126" t="s">
        <v>86</v>
      </c>
      <c r="AH126" t="s">
        <v>86</v>
      </c>
      <c r="AI126">
        <v>1.0349999999999999E-4</v>
      </c>
      <c r="AJ126">
        <v>2.7150000000000002E-7</v>
      </c>
      <c r="AK126">
        <v>4.87</v>
      </c>
      <c r="AL126" t="s">
        <v>1225</v>
      </c>
      <c r="AM126" t="s">
        <v>569</v>
      </c>
      <c r="AN126" t="s">
        <v>574</v>
      </c>
      <c r="AO126" t="s">
        <v>575</v>
      </c>
      <c r="AP126" t="s">
        <v>576</v>
      </c>
      <c r="AQ126" t="s">
        <v>577</v>
      </c>
      <c r="AR126" t="s">
        <v>578</v>
      </c>
      <c r="AS126" t="s">
        <v>579</v>
      </c>
      <c r="AT126">
        <v>100</v>
      </c>
      <c r="AU126">
        <v>644</v>
      </c>
      <c r="AV126">
        <v>531</v>
      </c>
      <c r="AW126">
        <v>549</v>
      </c>
      <c r="AX126">
        <v>530</v>
      </c>
      <c r="AY126" t="s">
        <v>1226</v>
      </c>
      <c r="AZ126" t="s">
        <v>1227</v>
      </c>
      <c r="BA126" t="s">
        <v>96</v>
      </c>
      <c r="BE126" t="s">
        <v>582</v>
      </c>
      <c r="BF126" t="s">
        <v>583</v>
      </c>
      <c r="BG126" t="s">
        <v>98</v>
      </c>
      <c r="BH126" t="s">
        <v>584</v>
      </c>
      <c r="BI126" t="s">
        <v>142</v>
      </c>
      <c r="BL126" t="s">
        <v>585</v>
      </c>
      <c r="BM126" t="s">
        <v>204</v>
      </c>
      <c r="BN126">
        <v>144.06666666666669</v>
      </c>
      <c r="BO126">
        <v>4.3015501081974348</v>
      </c>
      <c r="BP126">
        <v>2.9858052578880849E-2</v>
      </c>
      <c r="BQ126">
        <v>221.36666666666659</v>
      </c>
      <c r="BR126">
        <v>76.508714100639111</v>
      </c>
      <c r="BS126">
        <v>0.34561984987489441</v>
      </c>
      <c r="BT126">
        <v>0.65080560156602929</v>
      </c>
      <c r="BU126" s="7">
        <v>-0.61970142636500858</v>
      </c>
      <c r="BV126">
        <v>1.5365571494678389</v>
      </c>
      <c r="BW126">
        <v>0.6197014263650088</v>
      </c>
      <c r="BX126" s="9">
        <v>0.1600334834694625</v>
      </c>
      <c r="BY126">
        <v>-0.79578914131499257</v>
      </c>
      <c r="BZ126" t="s">
        <v>103</v>
      </c>
    </row>
    <row r="127" spans="1:78" x14ac:dyDescent="0.2">
      <c r="A127" t="s">
        <v>11121</v>
      </c>
      <c r="B127" t="s">
        <v>11122</v>
      </c>
      <c r="C127" t="s">
        <v>1642</v>
      </c>
      <c r="D127">
        <v>2.0201500000000001E-3</v>
      </c>
      <c r="E127">
        <v>7.5979699999999994E-5</v>
      </c>
      <c r="F127">
        <v>1</v>
      </c>
      <c r="G127">
        <v>1</v>
      </c>
      <c r="H127">
        <v>1</v>
      </c>
      <c r="I127" t="s">
        <v>82</v>
      </c>
      <c r="J127" t="s">
        <v>11123</v>
      </c>
      <c r="K127" t="s">
        <v>11124</v>
      </c>
      <c r="M127">
        <v>0</v>
      </c>
      <c r="N127">
        <v>1981.15137</v>
      </c>
      <c r="O127">
        <v>1.1659999999999999</v>
      </c>
      <c r="P127">
        <v>0.22</v>
      </c>
      <c r="Q127">
        <v>0.20160711166685699</v>
      </c>
      <c r="R127">
        <v>0.97670722284965295</v>
      </c>
      <c r="S127">
        <v>39.630000000000003</v>
      </c>
      <c r="T127">
        <v>18.64</v>
      </c>
      <c r="U127" s="5">
        <v>29.9</v>
      </c>
      <c r="V127" s="5">
        <v>16.899999999999999</v>
      </c>
      <c r="W127" s="5">
        <v>14.8</v>
      </c>
      <c r="X127" s="3">
        <v>14.5</v>
      </c>
      <c r="Y127" s="3">
        <v>15.1</v>
      </c>
      <c r="Z127" s="3">
        <v>10.5</v>
      </c>
      <c r="AB127" t="s">
        <v>86</v>
      </c>
      <c r="AC127" t="s">
        <v>86</v>
      </c>
      <c r="AD127" t="s">
        <v>86</v>
      </c>
      <c r="AE127" t="s">
        <v>86</v>
      </c>
      <c r="AF127" t="s">
        <v>86</v>
      </c>
      <c r="AG127" t="s">
        <v>86</v>
      </c>
      <c r="AH127" t="s">
        <v>86</v>
      </c>
      <c r="AI127">
        <v>1.0349999999999999E-4</v>
      </c>
      <c r="AJ127">
        <v>1.3240000000000001E-3</v>
      </c>
      <c r="AK127">
        <v>2.08</v>
      </c>
      <c r="AL127" t="s">
        <v>11125</v>
      </c>
      <c r="AM127" t="s">
        <v>11121</v>
      </c>
      <c r="AN127" t="s">
        <v>11126</v>
      </c>
      <c r="AO127" t="s">
        <v>11127</v>
      </c>
      <c r="AP127" t="s">
        <v>11128</v>
      </c>
      <c r="AQ127" t="s">
        <v>11129</v>
      </c>
      <c r="AR127" t="s">
        <v>11130</v>
      </c>
      <c r="AS127" t="s">
        <v>11131</v>
      </c>
      <c r="AT127">
        <v>100</v>
      </c>
      <c r="AU127">
        <v>859</v>
      </c>
      <c r="AV127">
        <v>398</v>
      </c>
      <c r="AW127">
        <v>412</v>
      </c>
      <c r="AX127">
        <v>397</v>
      </c>
      <c r="AY127" t="s">
        <v>11132</v>
      </c>
      <c r="AZ127" t="s">
        <v>11133</v>
      </c>
      <c r="BA127" t="s">
        <v>96</v>
      </c>
      <c r="BF127" t="s">
        <v>11134</v>
      </c>
      <c r="BG127" t="s">
        <v>670</v>
      </c>
      <c r="BH127" t="s">
        <v>11135</v>
      </c>
      <c r="BI127" t="s">
        <v>1928</v>
      </c>
      <c r="BK127" t="s">
        <v>2578</v>
      </c>
      <c r="BN127">
        <v>13.366666666666671</v>
      </c>
      <c r="BO127">
        <v>2.5006665778014732</v>
      </c>
      <c r="BP127">
        <v>0.18708228761607029</v>
      </c>
      <c r="BQ127">
        <v>20.533333333333331</v>
      </c>
      <c r="BR127">
        <v>8.179445783996206</v>
      </c>
      <c r="BS127">
        <v>0.39834963233747761</v>
      </c>
      <c r="BT127">
        <v>0.65097402597402609</v>
      </c>
      <c r="BU127" s="7">
        <v>-0.6193281142399808</v>
      </c>
      <c r="BV127">
        <v>1.536159600997506</v>
      </c>
      <c r="BW127">
        <v>0.61932811423998091</v>
      </c>
      <c r="BX127" s="9">
        <v>0.18299304639195951</v>
      </c>
      <c r="BY127">
        <v>-0.73756541284322008</v>
      </c>
      <c r="BZ127" t="s">
        <v>103</v>
      </c>
    </row>
    <row r="128" spans="1:78" x14ac:dyDescent="0.2">
      <c r="A128" t="s">
        <v>1342</v>
      </c>
      <c r="B128" t="s">
        <v>1343</v>
      </c>
      <c r="C128" t="s">
        <v>1344</v>
      </c>
      <c r="D128">
        <v>2.96931E-2</v>
      </c>
      <c r="E128">
        <v>1.6850400000000001E-3</v>
      </c>
      <c r="F128">
        <v>1</v>
      </c>
      <c r="G128">
        <v>1</v>
      </c>
      <c r="H128">
        <v>1</v>
      </c>
      <c r="I128" t="s">
        <v>82</v>
      </c>
      <c r="J128" t="s">
        <v>1345</v>
      </c>
      <c r="K128" t="s">
        <v>1346</v>
      </c>
      <c r="M128">
        <v>0</v>
      </c>
      <c r="N128">
        <v>3763.8841200000002</v>
      </c>
      <c r="O128">
        <v>1.627</v>
      </c>
      <c r="P128">
        <v>0.7</v>
      </c>
      <c r="Q128">
        <v>2.9979519839390598E-2</v>
      </c>
      <c r="R128">
        <v>0.97670722284965295</v>
      </c>
      <c r="S128">
        <v>16.09</v>
      </c>
      <c r="T128">
        <v>13.13</v>
      </c>
      <c r="U128" s="5">
        <v>20.5</v>
      </c>
      <c r="V128" s="5">
        <v>15.2</v>
      </c>
      <c r="W128" s="5">
        <v>20.3</v>
      </c>
      <c r="X128" s="3">
        <v>12.5</v>
      </c>
      <c r="Y128" s="3">
        <v>10.4</v>
      </c>
      <c r="Z128" s="3">
        <v>13.6</v>
      </c>
      <c r="AB128" t="s">
        <v>86</v>
      </c>
      <c r="AC128" t="s">
        <v>86</v>
      </c>
      <c r="AD128" t="s">
        <v>86</v>
      </c>
      <c r="AE128" t="s">
        <v>86</v>
      </c>
      <c r="AF128" t="s">
        <v>86</v>
      </c>
      <c r="AG128" t="s">
        <v>86</v>
      </c>
      <c r="AH128" t="s">
        <v>86</v>
      </c>
      <c r="AI128">
        <v>1.389E-3</v>
      </c>
      <c r="AJ128">
        <v>2.317E-2</v>
      </c>
      <c r="AK128">
        <v>2.85</v>
      </c>
      <c r="AL128" t="s">
        <v>1347</v>
      </c>
      <c r="AM128" t="s">
        <v>1342</v>
      </c>
      <c r="AN128" t="s">
        <v>1348</v>
      </c>
      <c r="AO128" t="s">
        <v>1349</v>
      </c>
      <c r="AP128" t="s">
        <v>1350</v>
      </c>
      <c r="AQ128" t="s">
        <v>1351</v>
      </c>
      <c r="AR128" t="s">
        <v>1352</v>
      </c>
      <c r="AS128" t="s">
        <v>1353</v>
      </c>
      <c r="AT128">
        <v>100</v>
      </c>
      <c r="AU128">
        <v>1272</v>
      </c>
      <c r="AV128">
        <v>112</v>
      </c>
      <c r="AW128">
        <v>137</v>
      </c>
      <c r="AX128">
        <v>111</v>
      </c>
      <c r="AY128" t="s">
        <v>1354</v>
      </c>
      <c r="AZ128" t="s">
        <v>1355</v>
      </c>
      <c r="BA128" t="s">
        <v>96</v>
      </c>
      <c r="BG128" t="s">
        <v>604</v>
      </c>
      <c r="BH128" t="s">
        <v>1356</v>
      </c>
      <c r="BI128" t="s">
        <v>715</v>
      </c>
      <c r="BJ128" t="s">
        <v>1357</v>
      </c>
      <c r="BK128" t="s">
        <v>1076</v>
      </c>
      <c r="BN128">
        <v>12.16666666666667</v>
      </c>
      <c r="BO128">
        <v>1.6258331197676259</v>
      </c>
      <c r="BP128">
        <v>0.13363011943295561</v>
      </c>
      <c r="BQ128">
        <v>18.666666666666671</v>
      </c>
      <c r="BR128">
        <v>3.003886371574886</v>
      </c>
      <c r="BS128">
        <v>0.16092248419151181</v>
      </c>
      <c r="BT128">
        <v>0.65178571428571419</v>
      </c>
      <c r="BU128" s="7">
        <v>-0.61753036317758714</v>
      </c>
      <c r="BV128">
        <v>1.5342465753424659</v>
      </c>
      <c r="BW128">
        <v>0.61753036317758703</v>
      </c>
      <c r="BX128" s="9">
        <v>2.8048126687096098E-2</v>
      </c>
      <c r="BY128">
        <v>-1.5520961396351021</v>
      </c>
      <c r="BZ128" t="s">
        <v>103</v>
      </c>
    </row>
    <row r="129" spans="1:78" x14ac:dyDescent="0.2">
      <c r="A129" t="s">
        <v>716</v>
      </c>
      <c r="B129" t="s">
        <v>1452</v>
      </c>
      <c r="C129" t="s">
        <v>81</v>
      </c>
      <c r="D129">
        <v>0.12271</v>
      </c>
      <c r="E129">
        <v>6.2423799999999996E-3</v>
      </c>
      <c r="F129">
        <v>1</v>
      </c>
      <c r="G129">
        <v>1</v>
      </c>
      <c r="H129">
        <v>1</v>
      </c>
      <c r="I129" t="s">
        <v>82</v>
      </c>
      <c r="J129" t="s">
        <v>1453</v>
      </c>
      <c r="K129" t="s">
        <v>965</v>
      </c>
      <c r="M129">
        <v>0</v>
      </c>
      <c r="N129">
        <v>1025.59104</v>
      </c>
      <c r="O129">
        <v>1.595</v>
      </c>
      <c r="P129">
        <v>0.67</v>
      </c>
      <c r="Q129">
        <v>0.18124978418940099</v>
      </c>
      <c r="R129">
        <v>0.97670722284965295</v>
      </c>
      <c r="S129">
        <v>31.62</v>
      </c>
      <c r="T129">
        <v>2.0499999999999998</v>
      </c>
      <c r="U129" s="5">
        <v>1034.8</v>
      </c>
      <c r="V129" s="5">
        <v>818.7</v>
      </c>
      <c r="W129" s="5">
        <v>533.29999999999995</v>
      </c>
      <c r="X129" s="3">
        <v>513.20000000000005</v>
      </c>
      <c r="Y129" s="3">
        <v>513</v>
      </c>
      <c r="Z129" s="3">
        <v>531.5</v>
      </c>
      <c r="AA129" t="s">
        <v>85</v>
      </c>
      <c r="AB129" t="s">
        <v>86</v>
      </c>
      <c r="AC129" t="s">
        <v>86</v>
      </c>
      <c r="AD129" t="s">
        <v>86</v>
      </c>
      <c r="AE129" t="s">
        <v>86</v>
      </c>
      <c r="AF129" t="s">
        <v>86</v>
      </c>
      <c r="AG129" t="s">
        <v>86</v>
      </c>
      <c r="AH129" t="s">
        <v>86</v>
      </c>
      <c r="AI129">
        <v>5.424E-3</v>
      </c>
      <c r="AJ129">
        <v>0.1061</v>
      </c>
      <c r="AK129">
        <v>1.78</v>
      </c>
      <c r="AL129" t="s">
        <v>1454</v>
      </c>
      <c r="AM129" t="s">
        <v>716</v>
      </c>
      <c r="AN129" t="s">
        <v>721</v>
      </c>
      <c r="AO129" t="s">
        <v>722</v>
      </c>
      <c r="AP129" t="s">
        <v>723</v>
      </c>
      <c r="AQ129" t="s">
        <v>724</v>
      </c>
      <c r="AR129" t="s">
        <v>725</v>
      </c>
      <c r="AS129" t="s">
        <v>726</v>
      </c>
      <c r="AT129">
        <v>100</v>
      </c>
      <c r="AU129">
        <v>564</v>
      </c>
      <c r="AV129">
        <v>34</v>
      </c>
      <c r="AW129">
        <v>40</v>
      </c>
      <c r="AX129">
        <v>33</v>
      </c>
      <c r="AY129" t="s">
        <v>1455</v>
      </c>
      <c r="AZ129" t="s">
        <v>1456</v>
      </c>
      <c r="BA129" t="s">
        <v>96</v>
      </c>
      <c r="BE129" t="s">
        <v>729</v>
      </c>
      <c r="BF129" t="s">
        <v>730</v>
      </c>
      <c r="BG129" t="s">
        <v>98</v>
      </c>
      <c r="BH129" t="s">
        <v>731</v>
      </c>
      <c r="BI129" t="s">
        <v>142</v>
      </c>
      <c r="BL129" t="s">
        <v>732</v>
      </c>
      <c r="BN129">
        <v>519.23333333333335</v>
      </c>
      <c r="BO129">
        <v>10.62371560864338</v>
      </c>
      <c r="BP129">
        <v>2.046038828139574E-2</v>
      </c>
      <c r="BQ129">
        <v>795.6</v>
      </c>
      <c r="BR129">
        <v>251.54675509733769</v>
      </c>
      <c r="BS129">
        <v>0.31617239202782521</v>
      </c>
      <c r="BT129">
        <v>0.65263113792525562</v>
      </c>
      <c r="BU129" s="7">
        <v>-0.61566027285955416</v>
      </c>
      <c r="BV129">
        <v>1.532259099955062</v>
      </c>
      <c r="BW129">
        <v>0.61566027285955438</v>
      </c>
      <c r="BX129" s="9">
        <v>0.1148714064918591</v>
      </c>
      <c r="BY129">
        <v>-0.9397880613744215</v>
      </c>
      <c r="BZ129" t="s">
        <v>103</v>
      </c>
    </row>
    <row r="130" spans="1:78" x14ac:dyDescent="0.2">
      <c r="A130" t="s">
        <v>408</v>
      </c>
      <c r="B130" t="s">
        <v>1107</v>
      </c>
      <c r="C130" t="s">
        <v>81</v>
      </c>
      <c r="D130">
        <v>3.7347600000000002E-2</v>
      </c>
      <c r="E130">
        <v>2.0139099999999998E-3</v>
      </c>
      <c r="F130">
        <v>1</v>
      </c>
      <c r="G130">
        <v>1</v>
      </c>
      <c r="H130">
        <v>1</v>
      </c>
      <c r="I130" t="s">
        <v>82</v>
      </c>
      <c r="J130" t="s">
        <v>1108</v>
      </c>
      <c r="K130" t="s">
        <v>411</v>
      </c>
      <c r="M130">
        <v>0</v>
      </c>
      <c r="N130">
        <v>1408.7867799999999</v>
      </c>
      <c r="O130">
        <v>1.7869999999999999</v>
      </c>
      <c r="P130">
        <v>0.84</v>
      </c>
      <c r="Q130">
        <v>0.492522223377723</v>
      </c>
      <c r="R130">
        <v>0.97670722284965295</v>
      </c>
      <c r="S130">
        <v>51.88</v>
      </c>
      <c r="T130">
        <v>29.3</v>
      </c>
      <c r="U130" s="5">
        <v>60.1</v>
      </c>
      <c r="V130" s="5">
        <v>21.3</v>
      </c>
      <c r="W130" s="5">
        <v>72</v>
      </c>
      <c r="X130" s="3">
        <v>43.2</v>
      </c>
      <c r="Y130" s="3">
        <v>23.6</v>
      </c>
      <c r="Z130" s="3">
        <v>33.6</v>
      </c>
      <c r="AA130" t="s">
        <v>85</v>
      </c>
      <c r="AB130" t="s">
        <v>86</v>
      </c>
      <c r="AC130" t="s">
        <v>86</v>
      </c>
      <c r="AD130" t="s">
        <v>86</v>
      </c>
      <c r="AE130" t="s">
        <v>86</v>
      </c>
      <c r="AF130" t="s">
        <v>86</v>
      </c>
      <c r="AG130" t="s">
        <v>86</v>
      </c>
      <c r="AH130" t="s">
        <v>86</v>
      </c>
      <c r="AI130">
        <v>1.6069999999999999E-3</v>
      </c>
      <c r="AJ130">
        <v>2.9430000000000001E-2</v>
      </c>
      <c r="AK130">
        <v>1.71</v>
      </c>
      <c r="AL130" t="s">
        <v>1109</v>
      </c>
      <c r="AM130" t="s">
        <v>408</v>
      </c>
      <c r="AN130" t="s">
        <v>413</v>
      </c>
      <c r="AO130" t="s">
        <v>414</v>
      </c>
      <c r="AP130" t="s">
        <v>415</v>
      </c>
      <c r="AQ130" t="s">
        <v>416</v>
      </c>
      <c r="AR130" t="s">
        <v>417</v>
      </c>
      <c r="AS130" t="s">
        <v>418</v>
      </c>
      <c r="AT130">
        <v>100</v>
      </c>
      <c r="AU130">
        <v>476</v>
      </c>
      <c r="AV130">
        <v>211</v>
      </c>
      <c r="AW130">
        <v>221</v>
      </c>
      <c r="AX130">
        <v>210</v>
      </c>
      <c r="AY130" t="s">
        <v>1110</v>
      </c>
      <c r="AZ130" t="s">
        <v>1111</v>
      </c>
      <c r="BA130" t="s">
        <v>96</v>
      </c>
      <c r="BE130" t="s">
        <v>421</v>
      </c>
      <c r="BF130" t="s">
        <v>422</v>
      </c>
      <c r="BG130" t="s">
        <v>423</v>
      </c>
      <c r="BH130" t="s">
        <v>424</v>
      </c>
      <c r="BI130" t="s">
        <v>425</v>
      </c>
      <c r="BN130">
        <v>33.466666666666669</v>
      </c>
      <c r="BO130">
        <v>9.800680248499761</v>
      </c>
      <c r="BP130">
        <v>0.29284901140935538</v>
      </c>
      <c r="BQ130">
        <v>51.133333333333333</v>
      </c>
      <c r="BR130">
        <v>26.512701358657011</v>
      </c>
      <c r="BS130">
        <v>0.51850133035183199</v>
      </c>
      <c r="BT130">
        <v>0.65449804432855285</v>
      </c>
      <c r="BU130" s="7">
        <v>-0.61153921355216134</v>
      </c>
      <c r="BV130">
        <v>1.527888446215139</v>
      </c>
      <c r="BW130">
        <v>0.61153921355216145</v>
      </c>
      <c r="BX130" s="9">
        <v>0.47412957068106998</v>
      </c>
      <c r="BY130">
        <v>-0.32410295760420871</v>
      </c>
      <c r="BZ130" t="s">
        <v>103</v>
      </c>
    </row>
    <row r="131" spans="1:78" x14ac:dyDescent="0.2">
      <c r="A131" t="s">
        <v>276</v>
      </c>
      <c r="B131" t="s">
        <v>1141</v>
      </c>
      <c r="C131" t="s">
        <v>314</v>
      </c>
      <c r="D131">
        <v>9.1481200000000001E-5</v>
      </c>
      <c r="E131">
        <v>7.5979699999999994E-5</v>
      </c>
      <c r="F131">
        <v>4</v>
      </c>
      <c r="G131">
        <v>4</v>
      </c>
      <c r="H131">
        <v>2</v>
      </c>
      <c r="I131" t="s">
        <v>970</v>
      </c>
      <c r="J131" t="s">
        <v>1142</v>
      </c>
      <c r="K131" t="s">
        <v>1027</v>
      </c>
      <c r="M131">
        <v>0</v>
      </c>
      <c r="N131">
        <v>1768.0572500000001</v>
      </c>
      <c r="O131">
        <v>1.772</v>
      </c>
      <c r="P131">
        <v>0.83</v>
      </c>
      <c r="Q131">
        <v>0.367746624434798</v>
      </c>
      <c r="R131">
        <v>0.97670722284965295</v>
      </c>
      <c r="S131">
        <v>44.19</v>
      </c>
      <c r="T131">
        <v>13.34</v>
      </c>
      <c r="U131" s="5">
        <v>1922.1</v>
      </c>
      <c r="V131" s="5">
        <v>1538.9</v>
      </c>
      <c r="W131" s="5">
        <v>717.5</v>
      </c>
      <c r="X131" s="3">
        <v>824</v>
      </c>
      <c r="Y131" s="3">
        <v>1054.2</v>
      </c>
      <c r="Z131" s="3">
        <v>868.5</v>
      </c>
      <c r="AA131" t="s">
        <v>85</v>
      </c>
      <c r="AB131" t="s">
        <v>86</v>
      </c>
      <c r="AC131" t="s">
        <v>86</v>
      </c>
      <c r="AD131" t="s">
        <v>86</v>
      </c>
      <c r="AE131" t="s">
        <v>86</v>
      </c>
      <c r="AF131" t="s">
        <v>86</v>
      </c>
      <c r="AG131" t="s">
        <v>86</v>
      </c>
      <c r="AH131" t="s">
        <v>86</v>
      </c>
      <c r="AI131">
        <v>1.0349999999999999E-4</v>
      </c>
      <c r="AJ131">
        <v>4.9339999999999999E-5</v>
      </c>
      <c r="AK131">
        <v>3.7</v>
      </c>
      <c r="AL131" t="s">
        <v>1143</v>
      </c>
      <c r="AM131" t="s">
        <v>276</v>
      </c>
      <c r="AN131" t="s">
        <v>283</v>
      </c>
      <c r="AO131" t="s">
        <v>284</v>
      </c>
      <c r="AP131" t="s">
        <v>285</v>
      </c>
      <c r="AQ131" t="s">
        <v>286</v>
      </c>
      <c r="AR131" t="s">
        <v>287</v>
      </c>
      <c r="AS131" t="s">
        <v>288</v>
      </c>
      <c r="AT131">
        <v>100</v>
      </c>
      <c r="AU131">
        <v>564</v>
      </c>
      <c r="AV131">
        <v>198</v>
      </c>
      <c r="AW131">
        <v>207</v>
      </c>
      <c r="AX131">
        <v>197</v>
      </c>
      <c r="AY131" t="s">
        <v>1144</v>
      </c>
      <c r="AZ131" t="s">
        <v>1145</v>
      </c>
      <c r="BA131" t="s">
        <v>96</v>
      </c>
      <c r="BE131" t="s">
        <v>291</v>
      </c>
      <c r="BF131" t="s">
        <v>292</v>
      </c>
      <c r="BG131" t="s">
        <v>98</v>
      </c>
      <c r="BH131" t="s">
        <v>293</v>
      </c>
      <c r="BI131" t="s">
        <v>142</v>
      </c>
      <c r="BL131" t="s">
        <v>294</v>
      </c>
      <c r="BM131" t="s">
        <v>204</v>
      </c>
      <c r="BN131">
        <v>915.56666666666661</v>
      </c>
      <c r="BO131">
        <v>122.10431332812669</v>
      </c>
      <c r="BP131">
        <v>0.13336474314063429</v>
      </c>
      <c r="BQ131">
        <v>1392.833333333333</v>
      </c>
      <c r="BR131">
        <v>615.44040599665971</v>
      </c>
      <c r="BS131">
        <v>0.44186220365920292</v>
      </c>
      <c r="BT131">
        <v>0.6573411511307885</v>
      </c>
      <c r="BU131" s="7">
        <v>-0.60528579084526601</v>
      </c>
      <c r="BV131">
        <v>1.5212800815524079</v>
      </c>
      <c r="BW131">
        <v>0.60528579084526579</v>
      </c>
      <c r="BX131" s="9">
        <v>0.3251800075198491</v>
      </c>
      <c r="BY131">
        <v>-0.48787616323391347</v>
      </c>
      <c r="BZ131" t="s">
        <v>103</v>
      </c>
    </row>
    <row r="132" spans="1:78" x14ac:dyDescent="0.2">
      <c r="A132" t="s">
        <v>1809</v>
      </c>
      <c r="B132" t="s">
        <v>3599</v>
      </c>
      <c r="C132" t="s">
        <v>3600</v>
      </c>
      <c r="D132">
        <v>9.1412399999999999E-4</v>
      </c>
      <c r="E132">
        <v>7.5979699999999994E-5</v>
      </c>
      <c r="F132">
        <v>1</v>
      </c>
      <c r="G132">
        <v>1</v>
      </c>
      <c r="H132">
        <v>1</v>
      </c>
      <c r="I132" t="s">
        <v>82</v>
      </c>
      <c r="J132" t="s">
        <v>3601</v>
      </c>
      <c r="K132" t="s">
        <v>1813</v>
      </c>
      <c r="M132">
        <v>0</v>
      </c>
      <c r="N132">
        <v>3645.7926699999998</v>
      </c>
      <c r="O132">
        <v>1.3260000000000001</v>
      </c>
      <c r="P132">
        <v>0.41</v>
      </c>
      <c r="Q132">
        <v>0.160925893195942</v>
      </c>
      <c r="R132">
        <v>0.97670722284965295</v>
      </c>
      <c r="S132">
        <v>34.229999999999997</v>
      </c>
      <c r="T132">
        <v>13.58</v>
      </c>
      <c r="U132" s="5">
        <v>30.5</v>
      </c>
      <c r="V132" s="5">
        <v>18.5</v>
      </c>
      <c r="W132" s="5">
        <v>16.8</v>
      </c>
      <c r="X132" s="3">
        <v>13.9</v>
      </c>
      <c r="Y132" s="3">
        <v>16.600000000000001</v>
      </c>
      <c r="Z132" s="3">
        <v>12.8</v>
      </c>
      <c r="AB132" t="s">
        <v>86</v>
      </c>
      <c r="AC132" t="s">
        <v>86</v>
      </c>
      <c r="AD132" t="s">
        <v>86</v>
      </c>
      <c r="AE132" t="s">
        <v>86</v>
      </c>
      <c r="AF132" t="s">
        <v>86</v>
      </c>
      <c r="AG132" t="s">
        <v>86</v>
      </c>
      <c r="AH132" t="s">
        <v>86</v>
      </c>
      <c r="AI132">
        <v>1.0349999999999999E-4</v>
      </c>
      <c r="AJ132">
        <v>5.6910000000000001E-4</v>
      </c>
      <c r="AK132">
        <v>4.72</v>
      </c>
      <c r="AL132" t="s">
        <v>3602</v>
      </c>
      <c r="AM132" t="s">
        <v>1809</v>
      </c>
      <c r="AN132" t="s">
        <v>1815</v>
      </c>
      <c r="AO132" t="s">
        <v>1816</v>
      </c>
      <c r="AP132" t="s">
        <v>1817</v>
      </c>
      <c r="AQ132" t="s">
        <v>1818</v>
      </c>
      <c r="AR132" t="s">
        <v>1819</v>
      </c>
      <c r="AS132" t="s">
        <v>1820</v>
      </c>
      <c r="AT132">
        <v>100</v>
      </c>
      <c r="AU132">
        <v>364</v>
      </c>
      <c r="AV132">
        <v>332</v>
      </c>
      <c r="AW132">
        <v>364</v>
      </c>
      <c r="AX132">
        <v>331</v>
      </c>
      <c r="AY132" t="s">
        <v>3603</v>
      </c>
      <c r="AZ132" t="s">
        <v>3604</v>
      </c>
      <c r="BA132" t="s">
        <v>96</v>
      </c>
      <c r="BC132" t="s">
        <v>746</v>
      </c>
      <c r="BD132" t="s">
        <v>747</v>
      </c>
      <c r="BE132" t="s">
        <v>1823</v>
      </c>
      <c r="BF132" t="s">
        <v>1824</v>
      </c>
      <c r="BG132" t="s">
        <v>713</v>
      </c>
      <c r="BH132" t="s">
        <v>1825</v>
      </c>
      <c r="BI132" t="s">
        <v>1826</v>
      </c>
      <c r="BJ132" t="s">
        <v>1827</v>
      </c>
      <c r="BK132" t="s">
        <v>1828</v>
      </c>
      <c r="BL132" t="s">
        <v>1829</v>
      </c>
      <c r="BN132">
        <v>14.43333333333333</v>
      </c>
      <c r="BO132">
        <v>1.955334583474996</v>
      </c>
      <c r="BP132">
        <v>0.13547352772344079</v>
      </c>
      <c r="BQ132">
        <v>21.93333333333333</v>
      </c>
      <c r="BR132">
        <v>7.467485074195551</v>
      </c>
      <c r="BS132">
        <v>0.34046284532806459</v>
      </c>
      <c r="BT132">
        <v>0.65805471124620052</v>
      </c>
      <c r="BU132" s="7">
        <v>-0.60372055900851673</v>
      </c>
      <c r="BV132">
        <v>1.519630484988453</v>
      </c>
      <c r="BW132">
        <v>0.60372055900851673</v>
      </c>
      <c r="BX132" s="9">
        <v>0.1240155884640315</v>
      </c>
      <c r="BY132">
        <v>-0.90652372162480532</v>
      </c>
      <c r="BZ132" t="s">
        <v>103</v>
      </c>
    </row>
    <row r="133" spans="1:78" x14ac:dyDescent="0.2">
      <c r="A133" t="s">
        <v>145</v>
      </c>
      <c r="B133" t="s">
        <v>1036</v>
      </c>
      <c r="C133" t="s">
        <v>81</v>
      </c>
      <c r="D133">
        <v>2.8850199999999999E-2</v>
      </c>
      <c r="E133">
        <v>1.6050299999999999E-3</v>
      </c>
      <c r="F133">
        <v>1</v>
      </c>
      <c r="G133">
        <v>1</v>
      </c>
      <c r="H133">
        <v>2</v>
      </c>
      <c r="I133" t="s">
        <v>82</v>
      </c>
      <c r="J133" t="s">
        <v>1037</v>
      </c>
      <c r="K133" t="s">
        <v>149</v>
      </c>
      <c r="M133">
        <v>0</v>
      </c>
      <c r="N133">
        <v>1227.66527</v>
      </c>
      <c r="O133">
        <v>1.831</v>
      </c>
      <c r="P133">
        <v>0.87</v>
      </c>
      <c r="Q133">
        <v>0.48442672255220898</v>
      </c>
      <c r="R133">
        <v>0.97670722284965295</v>
      </c>
      <c r="S133">
        <v>50.63</v>
      </c>
      <c r="T133">
        <v>11.44</v>
      </c>
      <c r="U133" s="5">
        <v>1166.4000000000001</v>
      </c>
      <c r="V133" s="5">
        <v>935.5</v>
      </c>
      <c r="W133" s="5">
        <v>359.8</v>
      </c>
      <c r="X133" s="3">
        <v>510.9</v>
      </c>
      <c r="Y133" s="3">
        <v>611.29999999999995</v>
      </c>
      <c r="Z133" s="3">
        <v>498.6</v>
      </c>
      <c r="AA133" t="s">
        <v>85</v>
      </c>
      <c r="AB133" t="s">
        <v>86</v>
      </c>
      <c r="AC133" t="s">
        <v>86</v>
      </c>
      <c r="AD133" t="s">
        <v>86</v>
      </c>
      <c r="AE133" t="s">
        <v>86</v>
      </c>
      <c r="AF133" t="s">
        <v>86</v>
      </c>
      <c r="AG133" t="s">
        <v>86</v>
      </c>
      <c r="AH133" t="s">
        <v>86</v>
      </c>
      <c r="AI133">
        <v>1.3259999999999999E-3</v>
      </c>
      <c r="AJ133">
        <v>2.2419999999999999E-2</v>
      </c>
      <c r="AK133">
        <v>2.2400000000000002</v>
      </c>
      <c r="AL133" t="s">
        <v>1038</v>
      </c>
      <c r="AM133" t="s">
        <v>145</v>
      </c>
      <c r="AN133" t="s">
        <v>151</v>
      </c>
      <c r="AO133" t="s">
        <v>152</v>
      </c>
      <c r="AP133" t="s">
        <v>153</v>
      </c>
      <c r="AQ133" t="s">
        <v>154</v>
      </c>
      <c r="AR133" t="s">
        <v>155</v>
      </c>
      <c r="AS133" t="s">
        <v>156</v>
      </c>
      <c r="AT133">
        <v>100</v>
      </c>
      <c r="AU133">
        <v>584</v>
      </c>
      <c r="AV133">
        <v>444</v>
      </c>
      <c r="AW133">
        <v>450</v>
      </c>
      <c r="AX133">
        <v>443</v>
      </c>
      <c r="AY133" t="s">
        <v>1039</v>
      </c>
      <c r="AZ133" t="s">
        <v>1040</v>
      </c>
      <c r="BA133" t="s">
        <v>96</v>
      </c>
      <c r="BE133" t="s">
        <v>159</v>
      </c>
      <c r="BF133" t="s">
        <v>160</v>
      </c>
      <c r="BG133" t="s">
        <v>161</v>
      </c>
      <c r="BH133" t="s">
        <v>162</v>
      </c>
      <c r="BI133" t="s">
        <v>163</v>
      </c>
      <c r="BL133" t="s">
        <v>164</v>
      </c>
      <c r="BM133" t="s">
        <v>204</v>
      </c>
      <c r="BN133">
        <v>540.26666666666654</v>
      </c>
      <c r="BO133">
        <v>61.82332353839714</v>
      </c>
      <c r="BP133">
        <v>0.1144311269837065</v>
      </c>
      <c r="BQ133">
        <v>820.56666666666672</v>
      </c>
      <c r="BR133">
        <v>415.4011835964522</v>
      </c>
      <c r="BS133">
        <v>0.50623697070697349</v>
      </c>
      <c r="BT133">
        <v>0.65840679205427122</v>
      </c>
      <c r="BU133" s="7">
        <v>-0.60294887636282923</v>
      </c>
      <c r="BV133">
        <v>1.5188178677196451</v>
      </c>
      <c r="BW133">
        <v>0.60294887636282923</v>
      </c>
      <c r="BX133" s="9">
        <v>0.44778632059673201</v>
      </c>
      <c r="BY133">
        <v>-0.34892917779606419</v>
      </c>
      <c r="BZ133" t="s">
        <v>103</v>
      </c>
    </row>
    <row r="134" spans="1:78" x14ac:dyDescent="0.2">
      <c r="A134" t="s">
        <v>145</v>
      </c>
      <c r="B134" t="s">
        <v>1207</v>
      </c>
      <c r="C134" t="s">
        <v>81</v>
      </c>
      <c r="D134">
        <v>6.4853000000000003E-3</v>
      </c>
      <c r="E134">
        <v>1.71607E-4</v>
      </c>
      <c r="F134">
        <v>1</v>
      </c>
      <c r="G134">
        <v>1</v>
      </c>
      <c r="H134">
        <v>1</v>
      </c>
      <c r="I134" t="s">
        <v>82</v>
      </c>
      <c r="J134" t="s">
        <v>1208</v>
      </c>
      <c r="K134" t="s">
        <v>149</v>
      </c>
      <c r="M134">
        <v>0</v>
      </c>
      <c r="N134">
        <v>1479.77225</v>
      </c>
      <c r="O134">
        <v>1.734</v>
      </c>
      <c r="P134">
        <v>0.79</v>
      </c>
      <c r="Q134">
        <v>0.37412694029348498</v>
      </c>
      <c r="R134">
        <v>0.97670722284965295</v>
      </c>
      <c r="S134">
        <v>44.18</v>
      </c>
      <c r="T134">
        <v>14.26</v>
      </c>
      <c r="U134" s="5">
        <v>177</v>
      </c>
      <c r="V134" s="5">
        <v>143.6</v>
      </c>
      <c r="W134" s="5">
        <v>66</v>
      </c>
      <c r="X134" s="3">
        <v>82.9</v>
      </c>
      <c r="Y134" s="3">
        <v>98.2</v>
      </c>
      <c r="Z134" s="3">
        <v>74.2</v>
      </c>
      <c r="AA134" t="s">
        <v>85</v>
      </c>
      <c r="AB134" t="s">
        <v>86</v>
      </c>
      <c r="AC134" t="s">
        <v>86</v>
      </c>
      <c r="AD134" t="s">
        <v>86</v>
      </c>
      <c r="AE134" t="s">
        <v>86</v>
      </c>
      <c r="AF134" t="s">
        <v>86</v>
      </c>
      <c r="AG134" t="s">
        <v>86</v>
      </c>
      <c r="AH134" t="s">
        <v>86</v>
      </c>
      <c r="AI134">
        <v>1.696E-4</v>
      </c>
      <c r="AJ134">
        <v>4.5649999999999996E-3</v>
      </c>
      <c r="AK134">
        <v>2.27</v>
      </c>
      <c r="AL134" t="s">
        <v>1209</v>
      </c>
      <c r="AM134" t="s">
        <v>145</v>
      </c>
      <c r="AN134" t="s">
        <v>151</v>
      </c>
      <c r="AO134" t="s">
        <v>152</v>
      </c>
      <c r="AP134" t="s">
        <v>153</v>
      </c>
      <c r="AQ134" t="s">
        <v>154</v>
      </c>
      <c r="AR134" t="s">
        <v>155</v>
      </c>
      <c r="AS134" t="s">
        <v>156</v>
      </c>
      <c r="AT134">
        <v>100</v>
      </c>
      <c r="AU134">
        <v>584</v>
      </c>
      <c r="AV134">
        <v>452</v>
      </c>
      <c r="AW134">
        <v>464</v>
      </c>
      <c r="AX134">
        <v>451</v>
      </c>
      <c r="AY134" t="s">
        <v>1210</v>
      </c>
      <c r="AZ134" t="s">
        <v>1211</v>
      </c>
      <c r="BA134" t="s">
        <v>96</v>
      </c>
      <c r="BE134" t="s">
        <v>159</v>
      </c>
      <c r="BF134" t="s">
        <v>160</v>
      </c>
      <c r="BG134" t="s">
        <v>161</v>
      </c>
      <c r="BH134" t="s">
        <v>162</v>
      </c>
      <c r="BI134" t="s">
        <v>163</v>
      </c>
      <c r="BL134" t="s">
        <v>164</v>
      </c>
      <c r="BM134" t="s">
        <v>204</v>
      </c>
      <c r="BN134">
        <v>85.100000000000009</v>
      </c>
      <c r="BO134">
        <v>12.15030863805525</v>
      </c>
      <c r="BP134">
        <v>0.14277683475975611</v>
      </c>
      <c r="BQ134">
        <v>128.8666666666667</v>
      </c>
      <c r="BR134">
        <v>56.947812366528467</v>
      </c>
      <c r="BS134">
        <v>0.44191266709670313</v>
      </c>
      <c r="BT134">
        <v>0.66037247801345067</v>
      </c>
      <c r="BU134" s="7">
        <v>-0.59864809980411671</v>
      </c>
      <c r="BV134">
        <v>1.514296905601253</v>
      </c>
      <c r="BW134">
        <v>0.59864809980411693</v>
      </c>
      <c r="BX134" s="9">
        <v>0.33508074528372922</v>
      </c>
      <c r="BY134">
        <v>-0.47485052727449012</v>
      </c>
      <c r="BZ134" t="s">
        <v>103</v>
      </c>
    </row>
    <row r="135" spans="1:78" x14ac:dyDescent="0.2">
      <c r="A135" t="s">
        <v>145</v>
      </c>
      <c r="B135" t="s">
        <v>1101</v>
      </c>
      <c r="C135" t="s">
        <v>1102</v>
      </c>
      <c r="D135">
        <v>2.8647099999999999E-5</v>
      </c>
      <c r="E135">
        <v>7.5979699999999994E-5</v>
      </c>
      <c r="F135">
        <v>1</v>
      </c>
      <c r="G135">
        <v>1</v>
      </c>
      <c r="H135">
        <v>1</v>
      </c>
      <c r="I135" t="s">
        <v>82</v>
      </c>
      <c r="J135" t="s">
        <v>1103</v>
      </c>
      <c r="K135" t="s">
        <v>149</v>
      </c>
      <c r="M135">
        <v>0</v>
      </c>
      <c r="N135">
        <v>2659.4369000000002</v>
      </c>
      <c r="O135">
        <v>1.7909999999999999</v>
      </c>
      <c r="P135">
        <v>0.84</v>
      </c>
      <c r="Q135">
        <v>0.43858708314995798</v>
      </c>
      <c r="R135">
        <v>0.97670722284965295</v>
      </c>
      <c r="S135">
        <v>46.33</v>
      </c>
      <c r="T135">
        <v>7.46</v>
      </c>
      <c r="U135" s="5">
        <v>72.599999999999994</v>
      </c>
      <c r="V135" s="5">
        <v>67</v>
      </c>
      <c r="W135" s="5">
        <v>25.8</v>
      </c>
      <c r="X135" s="3">
        <v>33.4</v>
      </c>
      <c r="Y135" s="3">
        <v>38.6</v>
      </c>
      <c r="Z135" s="3">
        <v>37.4</v>
      </c>
      <c r="AA135" t="s">
        <v>85</v>
      </c>
      <c r="AB135" t="s">
        <v>86</v>
      </c>
      <c r="AC135" t="s">
        <v>86</v>
      </c>
      <c r="AD135" t="s">
        <v>86</v>
      </c>
      <c r="AE135" t="s">
        <v>86</v>
      </c>
      <c r="AF135" t="s">
        <v>86</v>
      </c>
      <c r="AG135" t="s">
        <v>86</v>
      </c>
      <c r="AH135" t="s">
        <v>86</v>
      </c>
      <c r="AI135">
        <v>1.0349999999999999E-4</v>
      </c>
      <c r="AJ135">
        <v>1.432E-5</v>
      </c>
      <c r="AK135">
        <v>3.01</v>
      </c>
      <c r="AL135" t="s">
        <v>1104</v>
      </c>
      <c r="AM135" t="s">
        <v>145</v>
      </c>
      <c r="AN135" t="s">
        <v>151</v>
      </c>
      <c r="AO135" t="s">
        <v>152</v>
      </c>
      <c r="AP135" t="s">
        <v>153</v>
      </c>
      <c r="AQ135" t="s">
        <v>154</v>
      </c>
      <c r="AR135" t="s">
        <v>155</v>
      </c>
      <c r="AS135" t="s">
        <v>156</v>
      </c>
      <c r="AT135">
        <v>100</v>
      </c>
      <c r="AU135">
        <v>584</v>
      </c>
      <c r="AV135">
        <v>426</v>
      </c>
      <c r="AW135">
        <v>441</v>
      </c>
      <c r="AX135">
        <v>425</v>
      </c>
      <c r="AY135" t="s">
        <v>1105</v>
      </c>
      <c r="AZ135" t="s">
        <v>1106</v>
      </c>
      <c r="BA135" t="s">
        <v>96</v>
      </c>
      <c r="BE135" t="s">
        <v>159</v>
      </c>
      <c r="BF135" t="s">
        <v>160</v>
      </c>
      <c r="BG135" t="s">
        <v>161</v>
      </c>
      <c r="BH135" t="s">
        <v>162</v>
      </c>
      <c r="BI135" t="s">
        <v>163</v>
      </c>
      <c r="BL135" t="s">
        <v>164</v>
      </c>
      <c r="BM135" t="s">
        <v>144</v>
      </c>
      <c r="BN135">
        <v>36.466666666666669</v>
      </c>
      <c r="BO135">
        <v>2.72274371422162</v>
      </c>
      <c r="BP135">
        <v>7.4663904411927412E-2</v>
      </c>
      <c r="BQ135">
        <v>55.133333333333333</v>
      </c>
      <c r="BR135">
        <v>25.557255982075489</v>
      </c>
      <c r="BS135">
        <v>0.46355361515251792</v>
      </c>
      <c r="BT135">
        <v>0.66142684401451035</v>
      </c>
      <c r="BU135" s="7">
        <v>-0.59634649637871795</v>
      </c>
      <c r="BV135">
        <v>1.511882998171846</v>
      </c>
      <c r="BW135">
        <v>0.59634649637871795</v>
      </c>
      <c r="BX135" s="9">
        <v>0.39533449790059771</v>
      </c>
      <c r="BY135">
        <v>-0.40303528635484592</v>
      </c>
      <c r="BZ135" t="s">
        <v>103</v>
      </c>
    </row>
    <row r="136" spans="1:78" x14ac:dyDescent="0.2">
      <c r="A136" t="s">
        <v>1168</v>
      </c>
      <c r="B136" t="s">
        <v>1169</v>
      </c>
      <c r="C136" t="s">
        <v>1170</v>
      </c>
      <c r="D136">
        <v>2.6211699999999999E-7</v>
      </c>
      <c r="E136">
        <v>7.5979699999999994E-5</v>
      </c>
      <c r="F136">
        <v>1</v>
      </c>
      <c r="G136">
        <v>1</v>
      </c>
      <c r="H136">
        <v>1</v>
      </c>
      <c r="I136" t="s">
        <v>82</v>
      </c>
      <c r="J136" t="s">
        <v>1171</v>
      </c>
      <c r="K136" t="s">
        <v>1172</v>
      </c>
      <c r="M136">
        <v>0</v>
      </c>
      <c r="N136">
        <v>3286.5010400000001</v>
      </c>
      <c r="O136">
        <v>1.7669999999999999</v>
      </c>
      <c r="P136">
        <v>0.82</v>
      </c>
      <c r="Q136">
        <v>0.19767413805798201</v>
      </c>
      <c r="R136">
        <v>0.97670722284965295</v>
      </c>
      <c r="S136">
        <v>18.89</v>
      </c>
      <c r="T136">
        <v>43.9</v>
      </c>
      <c r="V136" s="5">
        <v>22.4</v>
      </c>
      <c r="W136" s="5">
        <v>29.3</v>
      </c>
      <c r="X136" s="3">
        <v>14.5</v>
      </c>
      <c r="Y136" s="3">
        <v>11.3</v>
      </c>
      <c r="Z136" s="3">
        <v>25.6</v>
      </c>
      <c r="AB136" t="s">
        <v>170</v>
      </c>
      <c r="AC136" t="s">
        <v>86</v>
      </c>
      <c r="AD136" t="s">
        <v>86</v>
      </c>
      <c r="AE136" t="s">
        <v>86</v>
      </c>
      <c r="AF136" t="s">
        <v>86</v>
      </c>
      <c r="AG136" t="s">
        <v>86</v>
      </c>
      <c r="AH136" t="s">
        <v>86</v>
      </c>
      <c r="AI136">
        <v>1.0349999999999999E-4</v>
      </c>
      <c r="AJ136">
        <v>9.851E-8</v>
      </c>
      <c r="AK136">
        <v>5.16</v>
      </c>
      <c r="AL136" t="s">
        <v>1173</v>
      </c>
      <c r="AM136" t="s">
        <v>1168</v>
      </c>
      <c r="AN136" t="s">
        <v>1174</v>
      </c>
      <c r="AO136" t="s">
        <v>1175</v>
      </c>
      <c r="AP136" t="s">
        <v>1176</v>
      </c>
      <c r="AQ136" t="s">
        <v>1177</v>
      </c>
      <c r="AR136" t="s">
        <v>1178</v>
      </c>
      <c r="AS136" t="s">
        <v>1179</v>
      </c>
      <c r="AT136">
        <v>100</v>
      </c>
      <c r="AU136">
        <v>380</v>
      </c>
      <c r="AV136">
        <v>320</v>
      </c>
      <c r="AW136">
        <v>346</v>
      </c>
      <c r="AX136">
        <v>319</v>
      </c>
      <c r="AY136" t="s">
        <v>1180</v>
      </c>
      <c r="AZ136" t="s">
        <v>1181</v>
      </c>
      <c r="BA136" t="s">
        <v>96</v>
      </c>
      <c r="BF136" t="s">
        <v>1182</v>
      </c>
      <c r="BG136" t="s">
        <v>423</v>
      </c>
      <c r="BH136" t="s">
        <v>1183</v>
      </c>
      <c r="BI136" t="s">
        <v>715</v>
      </c>
      <c r="BK136" t="s">
        <v>1184</v>
      </c>
      <c r="BN136">
        <v>17.13333333333334</v>
      </c>
      <c r="BO136">
        <v>7.5048872965110771</v>
      </c>
      <c r="BP136">
        <v>0.43802844143060748</v>
      </c>
      <c r="BQ136">
        <v>25.85</v>
      </c>
      <c r="BR136">
        <v>4.879036790187179</v>
      </c>
      <c r="BS136">
        <v>0.1887441698331597</v>
      </c>
      <c r="BT136">
        <v>0.66279819471308843</v>
      </c>
      <c r="BU136" s="7">
        <v>-0.59335842184221244</v>
      </c>
      <c r="BV136">
        <v>1.5087548638132291</v>
      </c>
      <c r="BW136">
        <v>0.59335842184221244</v>
      </c>
      <c r="BZ136" t="s">
        <v>103</v>
      </c>
    </row>
    <row r="137" spans="1:78" x14ac:dyDescent="0.2">
      <c r="A137" t="s">
        <v>525</v>
      </c>
      <c r="B137" t="s">
        <v>1358</v>
      </c>
      <c r="C137" t="s">
        <v>107</v>
      </c>
      <c r="D137">
        <v>1.42191E-2</v>
      </c>
      <c r="E137">
        <v>8.7405200000000005E-4</v>
      </c>
      <c r="F137">
        <v>2</v>
      </c>
      <c r="G137">
        <v>5</v>
      </c>
      <c r="H137">
        <v>1</v>
      </c>
      <c r="I137" t="s">
        <v>187</v>
      </c>
      <c r="J137" t="s">
        <v>1359</v>
      </c>
      <c r="K137" t="s">
        <v>529</v>
      </c>
      <c r="M137">
        <v>0</v>
      </c>
      <c r="N137">
        <v>2327.2633000000001</v>
      </c>
      <c r="O137">
        <v>1.627</v>
      </c>
      <c r="P137">
        <v>0.7</v>
      </c>
      <c r="Q137">
        <v>0.31682557275726803</v>
      </c>
      <c r="R137">
        <v>0.97670722284965295</v>
      </c>
      <c r="S137">
        <v>40.57</v>
      </c>
      <c r="T137">
        <v>13.23</v>
      </c>
      <c r="U137" s="5">
        <v>98.6</v>
      </c>
      <c r="V137" s="5">
        <v>77.8</v>
      </c>
      <c r="W137" s="5">
        <v>40.700000000000003</v>
      </c>
      <c r="X137" s="3">
        <v>41.9</v>
      </c>
      <c r="Y137" s="3">
        <v>54.6</v>
      </c>
      <c r="Z137" s="3">
        <v>47.8</v>
      </c>
      <c r="AA137" t="s">
        <v>85</v>
      </c>
      <c r="AB137" t="s">
        <v>86</v>
      </c>
      <c r="AC137" t="s">
        <v>86</v>
      </c>
      <c r="AD137" t="s">
        <v>86</v>
      </c>
      <c r="AE137" t="s">
        <v>86</v>
      </c>
      <c r="AF137" t="s">
        <v>86</v>
      </c>
      <c r="AG137" t="s">
        <v>86</v>
      </c>
      <c r="AH137" t="s">
        <v>86</v>
      </c>
      <c r="AI137">
        <v>7.0180000000000004E-4</v>
      </c>
      <c r="AJ137">
        <v>1.056E-2</v>
      </c>
      <c r="AK137">
        <v>1.57</v>
      </c>
      <c r="AL137" t="s">
        <v>1360</v>
      </c>
      <c r="AM137" t="s">
        <v>525</v>
      </c>
      <c r="AN137" t="s">
        <v>531</v>
      </c>
      <c r="AO137" t="s">
        <v>532</v>
      </c>
      <c r="AP137" t="s">
        <v>533</v>
      </c>
      <c r="AQ137" t="s">
        <v>534</v>
      </c>
      <c r="AR137" t="s">
        <v>535</v>
      </c>
      <c r="AS137" t="s">
        <v>536</v>
      </c>
      <c r="AT137">
        <v>100</v>
      </c>
      <c r="AU137">
        <v>464</v>
      </c>
      <c r="AV137">
        <v>82</v>
      </c>
      <c r="AW137">
        <v>96</v>
      </c>
      <c r="AX137">
        <v>81</v>
      </c>
      <c r="AY137" t="s">
        <v>1361</v>
      </c>
      <c r="AZ137" t="s">
        <v>1362</v>
      </c>
      <c r="BA137" t="s">
        <v>96</v>
      </c>
      <c r="BE137" t="s">
        <v>541</v>
      </c>
      <c r="BF137" t="s">
        <v>542</v>
      </c>
      <c r="BG137" t="s">
        <v>161</v>
      </c>
      <c r="BH137" t="s">
        <v>543</v>
      </c>
      <c r="BI137" t="s">
        <v>339</v>
      </c>
      <c r="BN137">
        <v>48.1</v>
      </c>
      <c r="BO137">
        <v>6.35531273817426</v>
      </c>
      <c r="BP137">
        <v>0.1321270839537268</v>
      </c>
      <c r="BQ137">
        <v>72.36666666666666</v>
      </c>
      <c r="BR137">
        <v>29.329905102699069</v>
      </c>
      <c r="BS137">
        <v>0.40529578677152112</v>
      </c>
      <c r="BT137">
        <v>0.66467065868263486</v>
      </c>
      <c r="BU137" s="7">
        <v>-0.58928842612394594</v>
      </c>
      <c r="BV137">
        <v>1.504504504504504</v>
      </c>
      <c r="BW137">
        <v>0.58928842612394605</v>
      </c>
      <c r="BX137" s="9">
        <v>0.27282555620996851</v>
      </c>
      <c r="BY137">
        <v>-0.56411495072699391</v>
      </c>
      <c r="BZ137" t="s">
        <v>103</v>
      </c>
    </row>
    <row r="138" spans="1:78" x14ac:dyDescent="0.2">
      <c r="A138" t="s">
        <v>145</v>
      </c>
      <c r="B138" t="s">
        <v>1010</v>
      </c>
      <c r="C138" t="s">
        <v>81</v>
      </c>
      <c r="D138">
        <v>4.2428400000000003E-3</v>
      </c>
      <c r="E138">
        <v>1.71607E-4</v>
      </c>
      <c r="F138">
        <v>1</v>
      </c>
      <c r="G138">
        <v>1</v>
      </c>
      <c r="H138">
        <v>2</v>
      </c>
      <c r="I138" t="s">
        <v>82</v>
      </c>
      <c r="J138" t="s">
        <v>1011</v>
      </c>
      <c r="K138" t="s">
        <v>149</v>
      </c>
      <c r="M138">
        <v>0</v>
      </c>
      <c r="N138">
        <v>1356.70786</v>
      </c>
      <c r="O138">
        <v>1.9139999999999999</v>
      </c>
      <c r="P138">
        <v>0.94</v>
      </c>
      <c r="Q138">
        <v>0.54766149653578799</v>
      </c>
      <c r="R138">
        <v>0.97670722284965295</v>
      </c>
      <c r="S138">
        <v>52.85</v>
      </c>
      <c r="T138">
        <v>16.41</v>
      </c>
      <c r="U138" s="5">
        <v>1126.8</v>
      </c>
      <c r="V138" s="5">
        <v>956.7</v>
      </c>
      <c r="W138" s="5">
        <v>322.60000000000002</v>
      </c>
      <c r="X138" s="3">
        <v>499.8</v>
      </c>
      <c r="Y138" s="3">
        <v>633.5</v>
      </c>
      <c r="Z138" s="3">
        <v>468.4</v>
      </c>
      <c r="AA138" t="s">
        <v>85</v>
      </c>
      <c r="AB138" t="s">
        <v>86</v>
      </c>
      <c r="AC138" t="s">
        <v>86</v>
      </c>
      <c r="AD138" t="s">
        <v>86</v>
      </c>
      <c r="AE138" t="s">
        <v>86</v>
      </c>
      <c r="AF138" t="s">
        <v>86</v>
      </c>
      <c r="AG138" t="s">
        <v>86</v>
      </c>
      <c r="AH138" t="s">
        <v>86</v>
      </c>
      <c r="AI138">
        <v>1.696E-4</v>
      </c>
      <c r="AJ138">
        <v>2.8999999999999998E-3</v>
      </c>
      <c r="AK138">
        <v>2.65</v>
      </c>
      <c r="AL138" t="s">
        <v>1012</v>
      </c>
      <c r="AM138" t="s">
        <v>145</v>
      </c>
      <c r="AN138" t="s">
        <v>151</v>
      </c>
      <c r="AO138" t="s">
        <v>152</v>
      </c>
      <c r="AP138" t="s">
        <v>153</v>
      </c>
      <c r="AQ138" t="s">
        <v>154</v>
      </c>
      <c r="AR138" t="s">
        <v>155</v>
      </c>
      <c r="AS138" t="s">
        <v>156</v>
      </c>
      <c r="AT138">
        <v>100</v>
      </c>
      <c r="AU138">
        <v>584</v>
      </c>
      <c r="AV138">
        <v>443</v>
      </c>
      <c r="AW138">
        <v>450</v>
      </c>
      <c r="AX138">
        <v>442</v>
      </c>
      <c r="AY138" t="s">
        <v>1013</v>
      </c>
      <c r="AZ138" t="s">
        <v>1014</v>
      </c>
      <c r="BA138" t="s">
        <v>96</v>
      </c>
      <c r="BE138" t="s">
        <v>159</v>
      </c>
      <c r="BF138" t="s">
        <v>160</v>
      </c>
      <c r="BG138" t="s">
        <v>161</v>
      </c>
      <c r="BH138" t="s">
        <v>162</v>
      </c>
      <c r="BI138" t="s">
        <v>163</v>
      </c>
      <c r="BL138" t="s">
        <v>164</v>
      </c>
      <c r="BM138" t="s">
        <v>204</v>
      </c>
      <c r="BN138">
        <v>533.9</v>
      </c>
      <c r="BO138">
        <v>87.673314069903853</v>
      </c>
      <c r="BP138">
        <v>0.16421298758176411</v>
      </c>
      <c r="BQ138">
        <v>802.0333333333333</v>
      </c>
      <c r="BR138">
        <v>423.82277349540021</v>
      </c>
      <c r="BS138">
        <v>0.52843536032841554</v>
      </c>
      <c r="BT138">
        <v>0.66568305556710028</v>
      </c>
      <c r="BU138" s="7">
        <v>-0.58709264881910628</v>
      </c>
      <c r="BV138">
        <v>1.502216395080227</v>
      </c>
      <c r="BW138">
        <v>0.58709264881910628</v>
      </c>
      <c r="BX138" s="9">
        <v>0.51981057488275684</v>
      </c>
      <c r="BY138">
        <v>-0.28415488957815288</v>
      </c>
      <c r="BZ138" t="s">
        <v>103</v>
      </c>
    </row>
    <row r="139" spans="1:78" x14ac:dyDescent="0.2">
      <c r="A139" t="s">
        <v>1687</v>
      </c>
      <c r="B139" t="s">
        <v>1688</v>
      </c>
      <c r="C139" t="s">
        <v>1642</v>
      </c>
      <c r="D139">
        <v>7.7279699999999998E-5</v>
      </c>
      <c r="E139">
        <v>7.5979699999999994E-5</v>
      </c>
      <c r="F139">
        <v>1</v>
      </c>
      <c r="G139">
        <v>1</v>
      </c>
      <c r="H139">
        <v>1</v>
      </c>
      <c r="I139" t="s">
        <v>82</v>
      </c>
      <c r="J139" t="s">
        <v>1689</v>
      </c>
      <c r="K139" t="s">
        <v>1690</v>
      </c>
      <c r="M139">
        <v>0</v>
      </c>
      <c r="N139">
        <v>2326.2184699999998</v>
      </c>
      <c r="O139">
        <v>1.4930000000000001</v>
      </c>
      <c r="P139">
        <v>0.57999999999999996</v>
      </c>
      <c r="Q139">
        <v>7.2091645933287499E-2</v>
      </c>
      <c r="R139">
        <v>0.97670722284965295</v>
      </c>
      <c r="S139">
        <v>22.05</v>
      </c>
      <c r="T139">
        <v>8.93</v>
      </c>
      <c r="U139" s="5">
        <v>76.7</v>
      </c>
      <c r="V139" s="5">
        <v>58.8</v>
      </c>
      <c r="W139" s="5">
        <v>49.9</v>
      </c>
      <c r="X139" s="3">
        <v>45.4</v>
      </c>
      <c r="Y139" s="3">
        <v>39.4</v>
      </c>
      <c r="Z139" s="3">
        <v>38.700000000000003</v>
      </c>
      <c r="AB139" t="s">
        <v>86</v>
      </c>
      <c r="AC139" t="s">
        <v>86</v>
      </c>
      <c r="AD139" t="s">
        <v>86</v>
      </c>
      <c r="AE139" t="s">
        <v>86</v>
      </c>
      <c r="AF139" t="s">
        <v>86</v>
      </c>
      <c r="AG139" t="s">
        <v>86</v>
      </c>
      <c r="AH139" t="s">
        <v>86</v>
      </c>
      <c r="AI139">
        <v>1.0349999999999999E-4</v>
      </c>
      <c r="AJ139">
        <v>4.1430000000000001E-5</v>
      </c>
      <c r="AK139">
        <v>3.08</v>
      </c>
      <c r="AL139" t="s">
        <v>1691</v>
      </c>
      <c r="AM139" t="s">
        <v>1687</v>
      </c>
      <c r="AN139" t="s">
        <v>1692</v>
      </c>
      <c r="AO139" t="s">
        <v>1693</v>
      </c>
      <c r="AP139" t="s">
        <v>1694</v>
      </c>
      <c r="AQ139" t="s">
        <v>1695</v>
      </c>
      <c r="AR139" t="s">
        <v>1696</v>
      </c>
      <c r="AS139" t="s">
        <v>1697</v>
      </c>
      <c r="AT139">
        <v>100</v>
      </c>
      <c r="AU139">
        <v>586</v>
      </c>
      <c r="AV139">
        <v>235</v>
      </c>
      <c r="AW139">
        <v>250</v>
      </c>
      <c r="AX139">
        <v>234</v>
      </c>
      <c r="AY139" t="s">
        <v>1698</v>
      </c>
      <c r="AZ139" t="s">
        <v>1699</v>
      </c>
      <c r="BA139" t="s">
        <v>96</v>
      </c>
      <c r="BE139" t="s">
        <v>1700</v>
      </c>
      <c r="BF139" t="s">
        <v>1701</v>
      </c>
      <c r="BG139" t="s">
        <v>944</v>
      </c>
      <c r="BH139" t="s">
        <v>1702</v>
      </c>
      <c r="BI139" t="s">
        <v>142</v>
      </c>
      <c r="BL139" t="s">
        <v>1703</v>
      </c>
      <c r="BN139">
        <v>41.166666666666657</v>
      </c>
      <c r="BO139">
        <v>3.6828431046317092</v>
      </c>
      <c r="BP139">
        <v>8.9461775821013167E-2</v>
      </c>
      <c r="BQ139">
        <v>61.8</v>
      </c>
      <c r="BR139">
        <v>13.64954211686238</v>
      </c>
      <c r="BS139">
        <v>0.22086637729550779</v>
      </c>
      <c r="BT139">
        <v>0.66612729234088452</v>
      </c>
      <c r="BU139" s="7">
        <v>-0.58613020215349088</v>
      </c>
      <c r="BV139">
        <v>1.501214574898786</v>
      </c>
      <c r="BW139">
        <v>0.58613020215349088</v>
      </c>
      <c r="BX139" s="9">
        <v>4.3677957407816097E-2</v>
      </c>
      <c r="BY139">
        <v>-1.3597376795353739</v>
      </c>
      <c r="BZ139" t="s">
        <v>103</v>
      </c>
    </row>
    <row r="140" spans="1:78" x14ac:dyDescent="0.2">
      <c r="A140" t="s">
        <v>2735</v>
      </c>
      <c r="B140" t="s">
        <v>2736</v>
      </c>
      <c r="C140" t="s">
        <v>81</v>
      </c>
      <c r="D140">
        <v>0.14067299999999999</v>
      </c>
      <c r="E140">
        <v>7.5632900000000003E-3</v>
      </c>
      <c r="F140">
        <v>1</v>
      </c>
      <c r="G140">
        <v>1</v>
      </c>
      <c r="H140">
        <v>1</v>
      </c>
      <c r="I140" t="s">
        <v>82</v>
      </c>
      <c r="J140" t="s">
        <v>2737</v>
      </c>
      <c r="K140" t="s">
        <v>2738</v>
      </c>
      <c r="M140">
        <v>0</v>
      </c>
      <c r="N140">
        <v>1625.90427</v>
      </c>
      <c r="O140">
        <v>1.371</v>
      </c>
      <c r="P140">
        <v>0.46</v>
      </c>
      <c r="Q140">
        <v>0.19617242319158501</v>
      </c>
      <c r="R140">
        <v>0.97670722284965295</v>
      </c>
      <c r="S140">
        <v>32.26</v>
      </c>
      <c r="T140">
        <v>26.05</v>
      </c>
      <c r="U140" s="5">
        <v>53.1</v>
      </c>
      <c r="V140" s="5">
        <v>27.4</v>
      </c>
      <c r="W140" s="5">
        <v>39.299999999999997</v>
      </c>
      <c r="X140" s="3">
        <v>28.6</v>
      </c>
      <c r="Y140" s="3">
        <v>19</v>
      </c>
      <c r="Z140" s="3">
        <v>32.5</v>
      </c>
      <c r="AA140" t="s">
        <v>85</v>
      </c>
      <c r="AB140" t="s">
        <v>86</v>
      </c>
      <c r="AC140" t="s">
        <v>86</v>
      </c>
      <c r="AD140" t="s">
        <v>86</v>
      </c>
      <c r="AE140" t="s">
        <v>86</v>
      </c>
      <c r="AF140" t="s">
        <v>86</v>
      </c>
      <c r="AG140" t="s">
        <v>86</v>
      </c>
      <c r="AH140" t="s">
        <v>86</v>
      </c>
      <c r="AI140">
        <v>6.5449999999999996E-3</v>
      </c>
      <c r="AJ140">
        <v>0.1225</v>
      </c>
      <c r="AK140">
        <v>1.8</v>
      </c>
      <c r="AL140" t="s">
        <v>2739</v>
      </c>
      <c r="AM140" t="s">
        <v>2735</v>
      </c>
      <c r="AN140" t="s">
        <v>2740</v>
      </c>
      <c r="AO140" t="s">
        <v>2741</v>
      </c>
      <c r="AP140" t="s">
        <v>2742</v>
      </c>
      <c r="AQ140" t="s">
        <v>2743</v>
      </c>
      <c r="AR140" t="s">
        <v>2744</v>
      </c>
      <c r="AS140" t="s">
        <v>2745</v>
      </c>
      <c r="AT140">
        <v>100</v>
      </c>
      <c r="AU140">
        <v>807</v>
      </c>
      <c r="AV140">
        <v>20</v>
      </c>
      <c r="AW140">
        <v>36</v>
      </c>
      <c r="AX140">
        <v>19</v>
      </c>
      <c r="AY140" t="s">
        <v>2746</v>
      </c>
      <c r="AZ140" t="s">
        <v>2747</v>
      </c>
      <c r="BA140" t="s">
        <v>96</v>
      </c>
      <c r="BG140" t="s">
        <v>1926</v>
      </c>
      <c r="BH140" t="s">
        <v>2748</v>
      </c>
      <c r="BI140" t="s">
        <v>339</v>
      </c>
      <c r="BJ140" t="s">
        <v>1243</v>
      </c>
      <c r="BN140">
        <v>26.7</v>
      </c>
      <c r="BO140">
        <v>6.9476614770726997</v>
      </c>
      <c r="BP140">
        <v>0.2602120403398015</v>
      </c>
      <c r="BQ140">
        <v>39.93333333333333</v>
      </c>
      <c r="BR140">
        <v>12.86170025048529</v>
      </c>
      <c r="BS140">
        <v>0.32207930510397231</v>
      </c>
      <c r="BT140">
        <v>0.6686143572621035</v>
      </c>
      <c r="BU140" s="7">
        <v>-0.58075376038007553</v>
      </c>
      <c r="BV140">
        <v>1.4956304619225971</v>
      </c>
      <c r="BW140">
        <v>0.58075376038007542</v>
      </c>
      <c r="BX140" s="9">
        <v>0.19311545194324151</v>
      </c>
      <c r="BY140">
        <v>-0.71418297518382368</v>
      </c>
      <c r="BZ140" t="s">
        <v>103</v>
      </c>
    </row>
    <row r="141" spans="1:78" x14ac:dyDescent="0.2">
      <c r="A141" t="s">
        <v>185</v>
      </c>
      <c r="B141" t="s">
        <v>998</v>
      </c>
      <c r="C141" t="s">
        <v>81</v>
      </c>
      <c r="D141">
        <v>1.84964E-2</v>
      </c>
      <c r="E141">
        <v>8.7405200000000005E-4</v>
      </c>
      <c r="F141">
        <v>6</v>
      </c>
      <c r="G141">
        <v>8</v>
      </c>
      <c r="H141">
        <v>1</v>
      </c>
      <c r="I141" t="s">
        <v>323</v>
      </c>
      <c r="J141" t="s">
        <v>999</v>
      </c>
      <c r="K141" t="s">
        <v>1000</v>
      </c>
      <c r="M141">
        <v>0</v>
      </c>
      <c r="N141">
        <v>1313.7020500000001</v>
      </c>
      <c r="O141">
        <v>1.9279999999999999</v>
      </c>
      <c r="P141">
        <v>0.95</v>
      </c>
      <c r="Q141">
        <v>0.47758018631650401</v>
      </c>
      <c r="R141">
        <v>0.97670722284965295</v>
      </c>
      <c r="S141">
        <v>47.65</v>
      </c>
      <c r="T141">
        <v>9.64</v>
      </c>
      <c r="U141" s="5">
        <v>163.5</v>
      </c>
      <c r="V141" s="5">
        <v>169.5</v>
      </c>
      <c r="W141" s="5">
        <v>58.8</v>
      </c>
      <c r="X141" s="3">
        <v>80.5</v>
      </c>
      <c r="Y141" s="3">
        <v>96.7</v>
      </c>
      <c r="Z141" s="3">
        <v>84.8</v>
      </c>
      <c r="AA141" t="s">
        <v>85</v>
      </c>
      <c r="AB141" t="s">
        <v>86</v>
      </c>
      <c r="AC141" t="s">
        <v>86</v>
      </c>
      <c r="AD141" t="s">
        <v>86</v>
      </c>
      <c r="AE141" t="s">
        <v>86</v>
      </c>
      <c r="AF141" t="s">
        <v>86</v>
      </c>
      <c r="AG141" t="s">
        <v>86</v>
      </c>
      <c r="AH141" t="s">
        <v>86</v>
      </c>
      <c r="AI141">
        <v>7.0180000000000004E-4</v>
      </c>
      <c r="AJ141">
        <v>1.3979999999999999E-2</v>
      </c>
      <c r="AK141">
        <v>2.2599999999999998</v>
      </c>
      <c r="AL141" t="s">
        <v>1001</v>
      </c>
      <c r="AM141" t="s">
        <v>185</v>
      </c>
      <c r="AN141" t="s">
        <v>191</v>
      </c>
      <c r="AO141" t="s">
        <v>192</v>
      </c>
      <c r="AP141" t="s">
        <v>193</v>
      </c>
      <c r="AQ141" t="s">
        <v>194</v>
      </c>
      <c r="AR141" t="s">
        <v>195</v>
      </c>
      <c r="AS141" t="s">
        <v>196</v>
      </c>
      <c r="AT141">
        <v>100</v>
      </c>
      <c r="AU141">
        <v>472</v>
      </c>
      <c r="AV141">
        <v>409</v>
      </c>
      <c r="AW141">
        <v>416</v>
      </c>
      <c r="AX141">
        <v>408</v>
      </c>
      <c r="AY141" t="s">
        <v>1002</v>
      </c>
      <c r="AZ141" t="s">
        <v>1003</v>
      </c>
      <c r="BA141" t="s">
        <v>96</v>
      </c>
      <c r="BE141" t="s">
        <v>199</v>
      </c>
      <c r="BF141" t="s">
        <v>200</v>
      </c>
      <c r="BG141" t="s">
        <v>161</v>
      </c>
      <c r="BH141" t="s">
        <v>201</v>
      </c>
      <c r="BI141" t="s">
        <v>202</v>
      </c>
      <c r="BL141" t="s">
        <v>203</v>
      </c>
      <c r="BM141" t="s">
        <v>204</v>
      </c>
      <c r="BN141">
        <v>87.333333333333329</v>
      </c>
      <c r="BO141">
        <v>8.3918611364424613</v>
      </c>
      <c r="BP141">
        <v>9.609001301269994E-2</v>
      </c>
      <c r="BQ141">
        <v>130.6</v>
      </c>
      <c r="BR141">
        <v>62.252951737246967</v>
      </c>
      <c r="BS141">
        <v>0.47666884944293242</v>
      </c>
      <c r="BT141">
        <v>0.6687085247575294</v>
      </c>
      <c r="BU141" s="7">
        <v>-0.58055058584277419</v>
      </c>
      <c r="BV141">
        <v>1.4954198473282441</v>
      </c>
      <c r="BW141">
        <v>0.5805505858427743</v>
      </c>
      <c r="BX141" s="9">
        <v>0.4395619141912106</v>
      </c>
      <c r="BY141">
        <v>-0.35697994403095978</v>
      </c>
      <c r="BZ141" t="s">
        <v>103</v>
      </c>
    </row>
    <row r="142" spans="1:78" x14ac:dyDescent="0.2">
      <c r="A142" t="s">
        <v>126</v>
      </c>
      <c r="B142" t="s">
        <v>1489</v>
      </c>
      <c r="C142" t="s">
        <v>81</v>
      </c>
      <c r="D142">
        <v>1.10261E-2</v>
      </c>
      <c r="E142">
        <v>7.4283800000000001E-4</v>
      </c>
      <c r="F142">
        <v>1</v>
      </c>
      <c r="G142">
        <v>1</v>
      </c>
      <c r="H142">
        <v>1</v>
      </c>
      <c r="I142" t="s">
        <v>82</v>
      </c>
      <c r="J142" t="s">
        <v>1490</v>
      </c>
      <c r="K142" t="s">
        <v>129</v>
      </c>
      <c r="M142">
        <v>0</v>
      </c>
      <c r="N142">
        <v>1319.6696999999999</v>
      </c>
      <c r="O142">
        <v>1.57</v>
      </c>
      <c r="P142">
        <v>0.65</v>
      </c>
      <c r="Q142">
        <v>0.27592429951124098</v>
      </c>
      <c r="R142">
        <v>0.97670722284965295</v>
      </c>
      <c r="S142">
        <v>37.69</v>
      </c>
      <c r="T142">
        <v>10.09</v>
      </c>
      <c r="U142" s="5">
        <v>403.7</v>
      </c>
      <c r="V142" s="5">
        <v>310.3</v>
      </c>
      <c r="W142" s="5">
        <v>180.1</v>
      </c>
      <c r="X142" s="3">
        <v>220.8</v>
      </c>
      <c r="Y142" s="3">
        <v>197.6</v>
      </c>
      <c r="Z142" s="3">
        <v>180.7</v>
      </c>
      <c r="AA142" t="s">
        <v>85</v>
      </c>
      <c r="AB142" t="s">
        <v>86</v>
      </c>
      <c r="AC142" t="s">
        <v>86</v>
      </c>
      <c r="AD142" t="s">
        <v>86</v>
      </c>
      <c r="AE142" t="s">
        <v>86</v>
      </c>
      <c r="AF142" t="s">
        <v>86</v>
      </c>
      <c r="AG142" t="s">
        <v>86</v>
      </c>
      <c r="AH142" t="s">
        <v>86</v>
      </c>
      <c r="AI142">
        <v>6.0550000000000003E-4</v>
      </c>
      <c r="AJ142">
        <v>8.0470000000000003E-3</v>
      </c>
      <c r="AK142">
        <v>2.64</v>
      </c>
      <c r="AL142" t="s">
        <v>1491</v>
      </c>
      <c r="AM142" t="s">
        <v>126</v>
      </c>
      <c r="AN142" t="s">
        <v>131</v>
      </c>
      <c r="AO142" t="s">
        <v>132</v>
      </c>
      <c r="AP142" t="s">
        <v>133</v>
      </c>
      <c r="AQ142" t="s">
        <v>134</v>
      </c>
      <c r="AR142" t="s">
        <v>135</v>
      </c>
      <c r="AS142" t="s">
        <v>136</v>
      </c>
      <c r="AT142">
        <v>100</v>
      </c>
      <c r="AU142">
        <v>590</v>
      </c>
      <c r="AV142">
        <v>384</v>
      </c>
      <c r="AW142">
        <v>391</v>
      </c>
      <c r="AX142">
        <v>383</v>
      </c>
      <c r="AY142" t="s">
        <v>1492</v>
      </c>
      <c r="AZ142" t="s">
        <v>1493</v>
      </c>
      <c r="BA142" t="s">
        <v>96</v>
      </c>
      <c r="BE142" t="s">
        <v>139</v>
      </c>
      <c r="BF142" t="s">
        <v>140</v>
      </c>
      <c r="BG142" t="s">
        <v>98</v>
      </c>
      <c r="BH142" t="s">
        <v>141</v>
      </c>
      <c r="BI142" t="s">
        <v>142</v>
      </c>
      <c r="BL142" t="s">
        <v>143</v>
      </c>
      <c r="BM142" t="s">
        <v>204</v>
      </c>
      <c r="BN142">
        <v>199.7</v>
      </c>
      <c r="BO142">
        <v>20.132312336142618</v>
      </c>
      <c r="BP142">
        <v>0.10081278085199109</v>
      </c>
      <c r="BQ142">
        <v>298.03333333333342</v>
      </c>
      <c r="BR142">
        <v>112.3035766720425</v>
      </c>
      <c r="BS142">
        <v>0.37681549045534901</v>
      </c>
      <c r="BT142">
        <v>0.67005927748573968</v>
      </c>
      <c r="BU142" s="7">
        <v>-0.57763936416497719</v>
      </c>
      <c r="BV142">
        <v>1.492405274578535</v>
      </c>
      <c r="BW142">
        <v>0.5776393641649773</v>
      </c>
      <c r="BX142" s="9">
        <v>0.22524607629377749</v>
      </c>
      <c r="BY142">
        <v>-0.64734276553781334</v>
      </c>
      <c r="BZ142" t="s">
        <v>103</v>
      </c>
    </row>
    <row r="143" spans="1:78" x14ac:dyDescent="0.2">
      <c r="A143" t="s">
        <v>145</v>
      </c>
      <c r="B143" t="s">
        <v>13575</v>
      </c>
      <c r="C143" t="s">
        <v>81</v>
      </c>
      <c r="D143">
        <v>0.15553900000000001</v>
      </c>
      <c r="E143">
        <v>8.7250699999999997E-3</v>
      </c>
      <c r="F143">
        <v>1</v>
      </c>
      <c r="G143">
        <v>1</v>
      </c>
      <c r="H143">
        <v>1</v>
      </c>
      <c r="I143" t="s">
        <v>82</v>
      </c>
      <c r="J143" t="s">
        <v>13576</v>
      </c>
      <c r="K143" t="s">
        <v>149</v>
      </c>
      <c r="M143">
        <v>0</v>
      </c>
      <c r="N143">
        <v>1262.6448600000001</v>
      </c>
      <c r="O143">
        <v>1.1439999999999999</v>
      </c>
      <c r="P143">
        <v>0.19</v>
      </c>
      <c r="Q143">
        <v>0.20153134739551601</v>
      </c>
      <c r="R143">
        <v>0.97670722284965295</v>
      </c>
      <c r="S143">
        <v>36.32</v>
      </c>
      <c r="T143">
        <v>6.71</v>
      </c>
      <c r="U143" s="5">
        <v>73.2</v>
      </c>
      <c r="V143" s="5">
        <v>73.7</v>
      </c>
      <c r="W143" s="5">
        <v>131.9</v>
      </c>
      <c r="X143" s="3">
        <v>57.5</v>
      </c>
      <c r="Y143" s="3">
        <v>65</v>
      </c>
      <c r="Z143" s="3">
        <v>64.400000000000006</v>
      </c>
      <c r="AA143" t="s">
        <v>85</v>
      </c>
      <c r="AB143" t="s">
        <v>86</v>
      </c>
      <c r="AC143" t="s">
        <v>86</v>
      </c>
      <c r="AD143" t="s">
        <v>86</v>
      </c>
      <c r="AE143" t="s">
        <v>86</v>
      </c>
      <c r="AF143" t="s">
        <v>86</v>
      </c>
      <c r="AG143" t="s">
        <v>86</v>
      </c>
      <c r="AH143" t="s">
        <v>86</v>
      </c>
      <c r="AI143">
        <v>7.3740000000000003E-3</v>
      </c>
      <c r="AJ143">
        <v>0.13619999999999999</v>
      </c>
      <c r="AK143">
        <v>1.86</v>
      </c>
      <c r="AL143" t="s">
        <v>13577</v>
      </c>
      <c r="AM143" t="s">
        <v>145</v>
      </c>
      <c r="AN143" t="s">
        <v>151</v>
      </c>
      <c r="AO143" t="s">
        <v>152</v>
      </c>
      <c r="AP143" t="s">
        <v>153</v>
      </c>
      <c r="AQ143" t="s">
        <v>154</v>
      </c>
      <c r="AR143" t="s">
        <v>155</v>
      </c>
      <c r="AS143" t="s">
        <v>156</v>
      </c>
      <c r="AT143">
        <v>100</v>
      </c>
      <c r="AU143">
        <v>584</v>
      </c>
      <c r="AV143">
        <v>50</v>
      </c>
      <c r="AW143">
        <v>59</v>
      </c>
      <c r="AX143">
        <v>49</v>
      </c>
      <c r="AY143" t="s">
        <v>13578</v>
      </c>
      <c r="AZ143" t="s">
        <v>13579</v>
      </c>
      <c r="BA143" t="s">
        <v>96</v>
      </c>
      <c r="BE143" t="s">
        <v>159</v>
      </c>
      <c r="BF143" t="s">
        <v>160</v>
      </c>
      <c r="BG143" t="s">
        <v>161</v>
      </c>
      <c r="BH143" t="s">
        <v>162</v>
      </c>
      <c r="BI143" t="s">
        <v>163</v>
      </c>
      <c r="BL143" t="s">
        <v>164</v>
      </c>
      <c r="BM143" t="s">
        <v>125</v>
      </c>
      <c r="BN143">
        <v>62.3</v>
      </c>
      <c r="BO143">
        <v>4.1677331968349431</v>
      </c>
      <c r="BP143">
        <v>6.6897804122551252E-2</v>
      </c>
      <c r="BQ143">
        <v>92.933333333333337</v>
      </c>
      <c r="BR143">
        <v>33.747049253724889</v>
      </c>
      <c r="BS143">
        <v>0.36313180689087038</v>
      </c>
      <c r="BT143">
        <v>0.6703730272596844</v>
      </c>
      <c r="BU143" s="7">
        <v>-0.57696399212326499</v>
      </c>
      <c r="BV143">
        <v>1.491706795077582</v>
      </c>
      <c r="BW143">
        <v>0.57696399212326499</v>
      </c>
      <c r="BX143" s="9">
        <v>0.14374689291572629</v>
      </c>
      <c r="BY143">
        <v>-0.84240153379755467</v>
      </c>
      <c r="BZ143" t="s">
        <v>103</v>
      </c>
    </row>
    <row r="144" spans="1:78" x14ac:dyDescent="0.2">
      <c r="A144" t="s">
        <v>695</v>
      </c>
      <c r="B144" t="s">
        <v>38656</v>
      </c>
      <c r="C144" t="s">
        <v>38657</v>
      </c>
      <c r="D144">
        <v>4.70304E-4</v>
      </c>
      <c r="E144">
        <v>7.5979699999999994E-5</v>
      </c>
      <c r="F144">
        <v>1</v>
      </c>
      <c r="G144">
        <v>1</v>
      </c>
      <c r="H144">
        <v>1</v>
      </c>
      <c r="I144" t="s">
        <v>82</v>
      </c>
      <c r="J144" t="s">
        <v>26751</v>
      </c>
      <c r="K144" t="s">
        <v>699</v>
      </c>
      <c r="M144">
        <v>0</v>
      </c>
      <c r="N144">
        <v>2342.0675200000001</v>
      </c>
      <c r="O144">
        <v>1.004</v>
      </c>
      <c r="P144">
        <v>0.01</v>
      </c>
      <c r="Q144">
        <v>0.54403941749182005</v>
      </c>
      <c r="R144">
        <v>0.97670722284965295</v>
      </c>
      <c r="S144">
        <v>67.849999999999994</v>
      </c>
      <c r="T144">
        <v>14.67</v>
      </c>
      <c r="U144" s="5">
        <v>468</v>
      </c>
      <c r="V144" s="5">
        <v>1249.0999999999999</v>
      </c>
      <c r="W144" s="5">
        <v>387.4</v>
      </c>
      <c r="X144" s="3">
        <v>404.3</v>
      </c>
      <c r="Y144" s="3">
        <v>466.1</v>
      </c>
      <c r="Z144" s="3">
        <v>542.20000000000005</v>
      </c>
      <c r="AB144" t="s">
        <v>86</v>
      </c>
      <c r="AC144" t="s">
        <v>86</v>
      </c>
      <c r="AD144" t="s">
        <v>86</v>
      </c>
      <c r="AE144" t="s">
        <v>86</v>
      </c>
      <c r="AF144" t="s">
        <v>86</v>
      </c>
      <c r="AG144" t="s">
        <v>86</v>
      </c>
      <c r="AH144" t="s">
        <v>86</v>
      </c>
      <c r="AI144">
        <v>1.0349999999999999E-4</v>
      </c>
      <c r="AJ144">
        <v>2.7950000000000002E-4</v>
      </c>
      <c r="AK144">
        <v>4.46</v>
      </c>
      <c r="AL144" t="s">
        <v>38658</v>
      </c>
      <c r="AM144" t="s">
        <v>695</v>
      </c>
      <c r="AN144" t="s">
        <v>702</v>
      </c>
      <c r="AO144" t="s">
        <v>703</v>
      </c>
      <c r="AP144" t="s">
        <v>704</v>
      </c>
      <c r="AQ144" t="s">
        <v>705</v>
      </c>
      <c r="AR144" t="s">
        <v>706</v>
      </c>
      <c r="AS144" t="s">
        <v>707</v>
      </c>
      <c r="AT144">
        <v>100</v>
      </c>
      <c r="AU144">
        <v>61</v>
      </c>
      <c r="AV144">
        <v>47</v>
      </c>
      <c r="AW144">
        <v>61</v>
      </c>
      <c r="AX144">
        <v>46</v>
      </c>
      <c r="AY144" t="s">
        <v>38659</v>
      </c>
      <c r="AZ144" t="s">
        <v>38660</v>
      </c>
      <c r="BA144" t="s">
        <v>96</v>
      </c>
      <c r="BE144" t="s">
        <v>711</v>
      </c>
      <c r="BF144" t="s">
        <v>712</v>
      </c>
      <c r="BG144" t="s">
        <v>713</v>
      </c>
      <c r="BH144" t="s">
        <v>714</v>
      </c>
      <c r="BI144" t="s">
        <v>715</v>
      </c>
      <c r="BN144">
        <v>470.86666666666667</v>
      </c>
      <c r="BO144">
        <v>69.073463307795237</v>
      </c>
      <c r="BP144">
        <v>0.14669431539245761</v>
      </c>
      <c r="BQ144">
        <v>701.5</v>
      </c>
      <c r="BR144">
        <v>475.9447551974913</v>
      </c>
      <c r="BS144">
        <v>0.67846722052386499</v>
      </c>
      <c r="BT144">
        <v>0.67122832026609658</v>
      </c>
      <c r="BU144" s="7">
        <v>-0.57512450806445603</v>
      </c>
      <c r="BV144">
        <v>1.489806031431403</v>
      </c>
      <c r="BW144">
        <v>0.57512450806445603</v>
      </c>
      <c r="BX144" s="9">
        <v>0.51579823420424453</v>
      </c>
      <c r="BY144">
        <v>-0.28752014896943728</v>
      </c>
      <c r="BZ144" t="s">
        <v>103</v>
      </c>
    </row>
    <row r="145" spans="1:78" x14ac:dyDescent="0.2">
      <c r="A145" t="s">
        <v>1510</v>
      </c>
      <c r="B145" t="s">
        <v>1532</v>
      </c>
      <c r="C145" t="s">
        <v>81</v>
      </c>
      <c r="D145">
        <v>2.18673E-3</v>
      </c>
      <c r="E145">
        <v>7.5979699999999994E-5</v>
      </c>
      <c r="F145">
        <v>1</v>
      </c>
      <c r="G145">
        <v>1</v>
      </c>
      <c r="H145">
        <v>1</v>
      </c>
      <c r="I145" t="s">
        <v>82</v>
      </c>
      <c r="J145" t="s">
        <v>1533</v>
      </c>
      <c r="K145" t="s">
        <v>1513</v>
      </c>
      <c r="M145">
        <v>0</v>
      </c>
      <c r="N145">
        <v>1596.7759599999999</v>
      </c>
      <c r="O145">
        <v>1.5469999999999999</v>
      </c>
      <c r="P145">
        <v>0.63</v>
      </c>
      <c r="Q145">
        <v>7.2068996441352201E-2</v>
      </c>
      <c r="R145">
        <v>0.97670722284965295</v>
      </c>
      <c r="S145">
        <v>22.26</v>
      </c>
      <c r="T145">
        <v>13.58</v>
      </c>
      <c r="U145" s="5">
        <v>34</v>
      </c>
      <c r="V145" s="5">
        <v>26.4</v>
      </c>
      <c r="W145" s="5">
        <v>21.9</v>
      </c>
      <c r="X145" s="3">
        <v>17.100000000000001</v>
      </c>
      <c r="Y145" s="3">
        <v>16.899999999999999</v>
      </c>
      <c r="Z145" s="3">
        <v>21.3</v>
      </c>
      <c r="AA145" t="s">
        <v>85</v>
      </c>
      <c r="AB145" t="s">
        <v>86</v>
      </c>
      <c r="AC145" t="s">
        <v>86</v>
      </c>
      <c r="AD145" t="s">
        <v>86</v>
      </c>
      <c r="AE145" t="s">
        <v>86</v>
      </c>
      <c r="AF145" t="s">
        <v>86</v>
      </c>
      <c r="AG145" t="s">
        <v>86</v>
      </c>
      <c r="AH145" t="s">
        <v>86</v>
      </c>
      <c r="AI145">
        <v>1.0349999999999999E-4</v>
      </c>
      <c r="AJ145">
        <v>1.4450000000000001E-3</v>
      </c>
      <c r="AK145">
        <v>2.38</v>
      </c>
      <c r="AL145" t="s">
        <v>1534</v>
      </c>
      <c r="AM145" t="s">
        <v>1510</v>
      </c>
      <c r="AN145" t="s">
        <v>1515</v>
      </c>
      <c r="AO145" t="s">
        <v>1516</v>
      </c>
      <c r="AP145" t="s">
        <v>1517</v>
      </c>
      <c r="AQ145" t="s">
        <v>1518</v>
      </c>
      <c r="AR145" t="s">
        <v>1519</v>
      </c>
      <c r="AS145" t="s">
        <v>1520</v>
      </c>
      <c r="AT145">
        <v>100</v>
      </c>
      <c r="AU145">
        <v>2871</v>
      </c>
      <c r="AV145">
        <v>1198</v>
      </c>
      <c r="AW145">
        <v>1207</v>
      </c>
      <c r="AX145">
        <v>1197</v>
      </c>
      <c r="AY145" t="s">
        <v>1535</v>
      </c>
      <c r="AZ145" t="s">
        <v>1536</v>
      </c>
      <c r="BA145" t="s">
        <v>96</v>
      </c>
      <c r="BE145" t="s">
        <v>1523</v>
      </c>
      <c r="BF145" t="s">
        <v>1524</v>
      </c>
      <c r="BG145" t="s">
        <v>905</v>
      </c>
      <c r="BH145" t="s">
        <v>1525</v>
      </c>
      <c r="BI145" t="s">
        <v>142</v>
      </c>
      <c r="BL145" t="s">
        <v>1526</v>
      </c>
      <c r="BM145" t="s">
        <v>204</v>
      </c>
      <c r="BN145">
        <v>18.43333333333333</v>
      </c>
      <c r="BO145">
        <v>2.48461935381123</v>
      </c>
      <c r="BP145">
        <v>0.1347894766986201</v>
      </c>
      <c r="BQ145">
        <v>27.43333333333333</v>
      </c>
      <c r="BR145">
        <v>6.1158264636378732</v>
      </c>
      <c r="BS145">
        <v>0.2229341359770792</v>
      </c>
      <c r="BT145">
        <v>0.67193195625759417</v>
      </c>
      <c r="BU145" s="7">
        <v>-0.5736129501869186</v>
      </c>
      <c r="BV145">
        <v>1.488245931283906</v>
      </c>
      <c r="BW145">
        <v>0.57361295018691871</v>
      </c>
      <c r="BX145" s="9">
        <v>5.9114953128181352E-2</v>
      </c>
      <c r="BY145">
        <v>-1.2283026504275321</v>
      </c>
      <c r="BZ145" t="s">
        <v>103</v>
      </c>
    </row>
    <row r="146" spans="1:78" x14ac:dyDescent="0.2">
      <c r="A146" t="s">
        <v>1058</v>
      </c>
      <c r="B146" t="s">
        <v>1635</v>
      </c>
      <c r="C146" t="s">
        <v>81</v>
      </c>
      <c r="D146">
        <v>0.158137</v>
      </c>
      <c r="E146">
        <v>8.8582599999999997E-3</v>
      </c>
      <c r="F146">
        <v>1</v>
      </c>
      <c r="G146">
        <v>2</v>
      </c>
      <c r="H146">
        <v>1</v>
      </c>
      <c r="I146" t="s">
        <v>82</v>
      </c>
      <c r="J146" t="s">
        <v>1636</v>
      </c>
      <c r="K146" t="s">
        <v>1061</v>
      </c>
      <c r="M146">
        <v>0</v>
      </c>
      <c r="N146">
        <v>1205.68092</v>
      </c>
      <c r="O146">
        <v>1.508</v>
      </c>
      <c r="P146">
        <v>0.59</v>
      </c>
      <c r="Q146">
        <v>0.15357525206033401</v>
      </c>
      <c r="R146">
        <v>0.97670722284965295</v>
      </c>
      <c r="S146">
        <v>27.64</v>
      </c>
      <c r="T146">
        <v>12.1</v>
      </c>
      <c r="U146" s="5">
        <v>66</v>
      </c>
      <c r="V146" s="5">
        <v>57.7</v>
      </c>
      <c r="W146" s="5">
        <v>37.200000000000003</v>
      </c>
      <c r="X146" s="3">
        <v>31.1</v>
      </c>
      <c r="Y146" s="3">
        <v>39</v>
      </c>
      <c r="Z146" s="3">
        <v>38.299999999999997</v>
      </c>
      <c r="AA146" t="s">
        <v>85</v>
      </c>
      <c r="AB146" t="s">
        <v>86</v>
      </c>
      <c r="AC146" t="s">
        <v>86</v>
      </c>
      <c r="AD146" t="s">
        <v>86</v>
      </c>
      <c r="AE146" t="s">
        <v>86</v>
      </c>
      <c r="AF146" t="s">
        <v>86</v>
      </c>
      <c r="AG146" t="s">
        <v>86</v>
      </c>
      <c r="AH146" t="s">
        <v>86</v>
      </c>
      <c r="AI146">
        <v>7.6340000000000002E-3</v>
      </c>
      <c r="AJ146">
        <v>0.13969999999999999</v>
      </c>
      <c r="AK146">
        <v>1.78</v>
      </c>
      <c r="AL146" t="s">
        <v>1637</v>
      </c>
      <c r="AM146" t="s">
        <v>1058</v>
      </c>
      <c r="AN146" t="s">
        <v>1063</v>
      </c>
      <c r="AO146" t="s">
        <v>1064</v>
      </c>
      <c r="AP146" t="s">
        <v>1065</v>
      </c>
      <c r="AQ146" t="s">
        <v>1066</v>
      </c>
      <c r="AR146" t="s">
        <v>1067</v>
      </c>
      <c r="AS146" t="s">
        <v>1068</v>
      </c>
      <c r="AT146">
        <v>100</v>
      </c>
      <c r="AU146">
        <v>339</v>
      </c>
      <c r="AV146">
        <v>139</v>
      </c>
      <c r="AW146">
        <v>145</v>
      </c>
      <c r="AX146">
        <v>138</v>
      </c>
      <c r="AY146" t="s">
        <v>1638</v>
      </c>
      <c r="AZ146" t="s">
        <v>1639</v>
      </c>
      <c r="BA146" t="s">
        <v>96</v>
      </c>
      <c r="BE146" t="s">
        <v>1071</v>
      </c>
      <c r="BF146" t="s">
        <v>1072</v>
      </c>
      <c r="BG146" t="s">
        <v>1073</v>
      </c>
      <c r="BH146" t="s">
        <v>1074</v>
      </c>
      <c r="BI146" t="s">
        <v>1075</v>
      </c>
      <c r="BJ146" t="s">
        <v>407</v>
      </c>
      <c r="BK146" t="s">
        <v>1076</v>
      </c>
      <c r="BL146" t="s">
        <v>1077</v>
      </c>
      <c r="BM146" t="s">
        <v>144</v>
      </c>
      <c r="BN146">
        <v>36.133333333333333</v>
      </c>
      <c r="BO146">
        <v>4.373023362998798</v>
      </c>
      <c r="BP146">
        <v>0.12102463181730989</v>
      </c>
      <c r="BQ146">
        <v>53.633333333333333</v>
      </c>
      <c r="BR146">
        <v>14.82441679572365</v>
      </c>
      <c r="BS146">
        <v>0.27640304777607788</v>
      </c>
      <c r="BT146">
        <v>0.67371037911746423</v>
      </c>
      <c r="BU146" s="7">
        <v>-0.56979956936957477</v>
      </c>
      <c r="BV146">
        <v>1.484317343173432</v>
      </c>
      <c r="BW146">
        <v>0.56979956936957477</v>
      </c>
      <c r="BX146" s="9">
        <v>0.1188350447125911</v>
      </c>
      <c r="BY146">
        <v>-0.92505546608115052</v>
      </c>
      <c r="BZ146" t="s">
        <v>103</v>
      </c>
    </row>
    <row r="147" spans="1:78" x14ac:dyDescent="0.2">
      <c r="A147" t="s">
        <v>818</v>
      </c>
      <c r="B147" t="s">
        <v>2457</v>
      </c>
      <c r="C147" t="s">
        <v>278</v>
      </c>
      <c r="D147">
        <v>3.8436099999999999E-3</v>
      </c>
      <c r="E147">
        <v>1.71607E-4</v>
      </c>
      <c r="F147">
        <v>4</v>
      </c>
      <c r="G147">
        <v>7</v>
      </c>
      <c r="H147">
        <v>1</v>
      </c>
      <c r="I147" t="s">
        <v>970</v>
      </c>
      <c r="J147" t="s">
        <v>2458</v>
      </c>
      <c r="K147" t="s">
        <v>1480</v>
      </c>
      <c r="M147">
        <v>0</v>
      </c>
      <c r="N147">
        <v>1597.91534</v>
      </c>
      <c r="O147">
        <v>1.393</v>
      </c>
      <c r="P147">
        <v>0.48</v>
      </c>
      <c r="Q147">
        <v>0.40751117177776602</v>
      </c>
      <c r="R147">
        <v>0.97670722284965295</v>
      </c>
      <c r="S147">
        <v>48.86</v>
      </c>
      <c r="T147">
        <v>9.06</v>
      </c>
      <c r="U147" s="5">
        <v>637</v>
      </c>
      <c r="V147" s="5">
        <v>399.5</v>
      </c>
      <c r="W147" s="5">
        <v>227.1</v>
      </c>
      <c r="X147" s="3">
        <v>257.3</v>
      </c>
      <c r="Y147" s="3">
        <v>308.60000000000002</v>
      </c>
      <c r="Z147" s="3">
        <v>286.8</v>
      </c>
      <c r="AA147" t="s">
        <v>85</v>
      </c>
      <c r="AB147" t="s">
        <v>86</v>
      </c>
      <c r="AC147" t="s">
        <v>86</v>
      </c>
      <c r="AD147" t="s">
        <v>86</v>
      </c>
      <c r="AE147" t="s">
        <v>86</v>
      </c>
      <c r="AF147" t="s">
        <v>86</v>
      </c>
      <c r="AG147" t="s">
        <v>86</v>
      </c>
      <c r="AH147" t="s">
        <v>86</v>
      </c>
      <c r="AI147">
        <v>1.696E-4</v>
      </c>
      <c r="AJ147">
        <v>2.6259999999999999E-3</v>
      </c>
      <c r="AK147">
        <v>2.27</v>
      </c>
      <c r="AL147" t="s">
        <v>2459</v>
      </c>
      <c r="AM147" t="s">
        <v>818</v>
      </c>
      <c r="AN147" t="s">
        <v>824</v>
      </c>
      <c r="AO147" t="s">
        <v>825</v>
      </c>
      <c r="AP147" t="s">
        <v>826</v>
      </c>
      <c r="AQ147" t="s">
        <v>827</v>
      </c>
      <c r="AR147" t="s">
        <v>828</v>
      </c>
      <c r="AS147" t="s">
        <v>829</v>
      </c>
      <c r="AT147">
        <v>100</v>
      </c>
      <c r="AU147">
        <v>375</v>
      </c>
      <c r="AV147">
        <v>54</v>
      </c>
      <c r="AW147">
        <v>62</v>
      </c>
      <c r="AX147">
        <v>53</v>
      </c>
      <c r="AY147" t="s">
        <v>2460</v>
      </c>
      <c r="AZ147" t="s">
        <v>2461</v>
      </c>
      <c r="BA147" t="s">
        <v>96</v>
      </c>
      <c r="BF147" t="s">
        <v>832</v>
      </c>
      <c r="BG147" t="s">
        <v>476</v>
      </c>
      <c r="BH147" t="s">
        <v>833</v>
      </c>
      <c r="BI147" t="s">
        <v>142</v>
      </c>
      <c r="BL147" t="s">
        <v>834</v>
      </c>
      <c r="BM147" t="s">
        <v>144</v>
      </c>
      <c r="BN147">
        <v>284.23333333333329</v>
      </c>
      <c r="BO147">
        <v>25.746132395630489</v>
      </c>
      <c r="BP147">
        <v>9.058097477060098E-2</v>
      </c>
      <c r="BQ147">
        <v>421.2</v>
      </c>
      <c r="BR147">
        <v>205.80979082638419</v>
      </c>
      <c r="BS147">
        <v>0.48862723368087407</v>
      </c>
      <c r="BT147">
        <v>0.67481798037353602</v>
      </c>
      <c r="BU147" s="7">
        <v>-0.56742968046439501</v>
      </c>
      <c r="BV147">
        <v>1.4818810836167471</v>
      </c>
      <c r="BW147">
        <v>0.56742968046439501</v>
      </c>
      <c r="BX147" s="9">
        <v>0.36324809760265808</v>
      </c>
      <c r="BY147">
        <v>-0.43979665150435637</v>
      </c>
      <c r="BZ147" t="s">
        <v>103</v>
      </c>
    </row>
    <row r="148" spans="1:78" x14ac:dyDescent="0.2">
      <c r="A148" t="s">
        <v>3811</v>
      </c>
      <c r="B148" t="s">
        <v>3812</v>
      </c>
      <c r="C148" t="s">
        <v>2350</v>
      </c>
      <c r="D148">
        <v>2.97967E-4</v>
      </c>
      <c r="E148">
        <v>7.5979699999999994E-5</v>
      </c>
      <c r="F148">
        <v>1</v>
      </c>
      <c r="G148">
        <v>1</v>
      </c>
      <c r="H148">
        <v>1</v>
      </c>
      <c r="I148" t="s">
        <v>82</v>
      </c>
      <c r="J148" t="s">
        <v>3813</v>
      </c>
      <c r="K148" t="s">
        <v>3814</v>
      </c>
      <c r="M148">
        <v>0</v>
      </c>
      <c r="N148">
        <v>2316.2631099999999</v>
      </c>
      <c r="O148">
        <v>1.3149999999999999</v>
      </c>
      <c r="P148">
        <v>0.39</v>
      </c>
      <c r="Q148">
        <v>7.3948818333857205E-2</v>
      </c>
      <c r="R148">
        <v>0.97670722284965295</v>
      </c>
      <c r="S148">
        <v>17.39</v>
      </c>
      <c r="T148">
        <v>21.2</v>
      </c>
      <c r="U148" s="5">
        <v>53.1</v>
      </c>
      <c r="V148" s="5">
        <v>41.2</v>
      </c>
      <c r="W148" s="5">
        <v>38.700000000000003</v>
      </c>
      <c r="X148" s="3">
        <v>23.1</v>
      </c>
      <c r="Y148" s="3">
        <v>35.6</v>
      </c>
      <c r="Z148" s="3">
        <v>31.3</v>
      </c>
      <c r="AB148" t="s">
        <v>86</v>
      </c>
      <c r="AC148" t="s">
        <v>86</v>
      </c>
      <c r="AD148" t="s">
        <v>86</v>
      </c>
      <c r="AE148" t="s">
        <v>86</v>
      </c>
      <c r="AF148" t="s">
        <v>86</v>
      </c>
      <c r="AG148" t="s">
        <v>86</v>
      </c>
      <c r="AH148" t="s">
        <v>86</v>
      </c>
      <c r="AI148">
        <v>1.0349999999999999E-4</v>
      </c>
      <c r="AJ148">
        <v>1.7310000000000001E-4</v>
      </c>
      <c r="AK148">
        <v>2.85</v>
      </c>
      <c r="AL148" t="s">
        <v>3815</v>
      </c>
      <c r="AM148" t="s">
        <v>3811</v>
      </c>
      <c r="AN148" t="s">
        <v>3816</v>
      </c>
      <c r="AO148" t="s">
        <v>3817</v>
      </c>
      <c r="AP148" t="s">
        <v>3818</v>
      </c>
      <c r="AQ148" t="s">
        <v>3819</v>
      </c>
      <c r="AR148" t="s">
        <v>3820</v>
      </c>
      <c r="AS148" t="s">
        <v>3821</v>
      </c>
      <c r="AT148">
        <v>100</v>
      </c>
      <c r="AU148">
        <v>1217</v>
      </c>
      <c r="AV148">
        <v>16</v>
      </c>
      <c r="AW148">
        <v>33</v>
      </c>
      <c r="AX148">
        <v>15</v>
      </c>
      <c r="AY148" t="s">
        <v>3822</v>
      </c>
      <c r="AZ148" t="s">
        <v>3823</v>
      </c>
      <c r="BA148" t="s">
        <v>96</v>
      </c>
      <c r="BF148" t="s">
        <v>3824</v>
      </c>
      <c r="BG148" t="s">
        <v>604</v>
      </c>
      <c r="BH148" t="s">
        <v>3825</v>
      </c>
      <c r="BI148" t="s">
        <v>202</v>
      </c>
      <c r="BJ148" t="s">
        <v>3826</v>
      </c>
      <c r="BL148" t="s">
        <v>3827</v>
      </c>
      <c r="BN148">
        <v>30</v>
      </c>
      <c r="BO148">
        <v>6.3505905237229712</v>
      </c>
      <c r="BP148">
        <v>0.2116863507907657</v>
      </c>
      <c r="BQ148">
        <v>44.333333333333343</v>
      </c>
      <c r="BR148">
        <v>7.6943702363048088</v>
      </c>
      <c r="BS148">
        <v>0.17355722337529639</v>
      </c>
      <c r="BT148">
        <v>0.67669172932330823</v>
      </c>
      <c r="BU148" s="7">
        <v>-0.56342933917151494</v>
      </c>
      <c r="BV148">
        <v>1.4777777777777781</v>
      </c>
      <c r="BW148">
        <v>0.56342933917151494</v>
      </c>
      <c r="BX148" s="9">
        <v>6.8859167280234446E-2</v>
      </c>
      <c r="BY148">
        <v>-1.1620382335596899</v>
      </c>
      <c r="BZ148" t="s">
        <v>103</v>
      </c>
    </row>
    <row r="149" spans="1:78" x14ac:dyDescent="0.2">
      <c r="A149" t="s">
        <v>695</v>
      </c>
      <c r="B149" t="s">
        <v>48438</v>
      </c>
      <c r="C149" t="s">
        <v>48439</v>
      </c>
      <c r="D149">
        <v>2.0983000000000002E-2</v>
      </c>
      <c r="E149">
        <v>1.1354500000000001E-3</v>
      </c>
      <c r="F149">
        <v>1</v>
      </c>
      <c r="G149">
        <v>1</v>
      </c>
      <c r="H149">
        <v>1</v>
      </c>
      <c r="I149" t="s">
        <v>82</v>
      </c>
      <c r="J149" t="s">
        <v>48440</v>
      </c>
      <c r="K149" t="s">
        <v>699</v>
      </c>
      <c r="M149">
        <v>0</v>
      </c>
      <c r="N149">
        <v>1851.9006899999999</v>
      </c>
      <c r="O149">
        <v>0.95799999999999996</v>
      </c>
      <c r="P149">
        <v>-0.06</v>
      </c>
      <c r="Q149">
        <v>0.62576778056751103</v>
      </c>
      <c r="R149">
        <v>0.97670722284965295</v>
      </c>
      <c r="S149">
        <v>77.52</v>
      </c>
      <c r="T149">
        <v>37.03</v>
      </c>
      <c r="U149" s="5">
        <v>15.3</v>
      </c>
      <c r="V149" s="5">
        <v>56.3</v>
      </c>
      <c r="W149" s="5">
        <v>17.600000000000001</v>
      </c>
      <c r="X149" s="3">
        <v>13.7</v>
      </c>
      <c r="Y149" s="3">
        <v>18.399999999999999</v>
      </c>
      <c r="Z149" s="3">
        <v>28.3</v>
      </c>
      <c r="AB149" t="s">
        <v>86</v>
      </c>
      <c r="AC149" t="s">
        <v>86</v>
      </c>
      <c r="AD149" t="s">
        <v>86</v>
      </c>
      <c r="AE149" t="s">
        <v>86</v>
      </c>
      <c r="AF149" t="s">
        <v>86</v>
      </c>
      <c r="AG149" t="s">
        <v>86</v>
      </c>
      <c r="AH149" t="s">
        <v>86</v>
      </c>
      <c r="AI149">
        <v>9.7150000000000003E-4</v>
      </c>
      <c r="AJ149">
        <v>1.602E-2</v>
      </c>
      <c r="AK149">
        <v>2.02</v>
      </c>
      <c r="AL149" t="s">
        <v>48441</v>
      </c>
      <c r="AM149" t="s">
        <v>695</v>
      </c>
      <c r="AN149" t="s">
        <v>702</v>
      </c>
      <c r="AO149" t="s">
        <v>703</v>
      </c>
      <c r="AP149" t="s">
        <v>704</v>
      </c>
      <c r="AQ149" t="s">
        <v>705</v>
      </c>
      <c r="AR149" t="s">
        <v>706</v>
      </c>
      <c r="AS149" t="s">
        <v>707</v>
      </c>
      <c r="AT149">
        <v>100</v>
      </c>
      <c r="AU149">
        <v>61</v>
      </c>
      <c r="AV149">
        <v>51</v>
      </c>
      <c r="AW149">
        <v>61</v>
      </c>
      <c r="AX149">
        <v>50</v>
      </c>
      <c r="AY149" t="s">
        <v>48442</v>
      </c>
      <c r="AZ149" t="s">
        <v>48443</v>
      </c>
      <c r="BA149" t="s">
        <v>96</v>
      </c>
      <c r="BE149" t="s">
        <v>711</v>
      </c>
      <c r="BF149" t="s">
        <v>712</v>
      </c>
      <c r="BG149" t="s">
        <v>713</v>
      </c>
      <c r="BH149" t="s">
        <v>714</v>
      </c>
      <c r="BI149" t="s">
        <v>715</v>
      </c>
      <c r="BN149">
        <v>20.133333333333329</v>
      </c>
      <c r="BO149">
        <v>7.4527399883085517</v>
      </c>
      <c r="BP149">
        <v>0.37016920471731218</v>
      </c>
      <c r="BQ149">
        <v>29.733333333333331</v>
      </c>
      <c r="BR149">
        <v>23.03613104089602</v>
      </c>
      <c r="BS149">
        <v>0.77475777043372285</v>
      </c>
      <c r="BT149">
        <v>0.67713004484304928</v>
      </c>
      <c r="BU149" s="7">
        <v>-0.56249516059522597</v>
      </c>
      <c r="BV149">
        <v>1.4768211920529799</v>
      </c>
      <c r="BW149">
        <v>0.56249516059522608</v>
      </c>
      <c r="BX149" s="9">
        <v>0.61654873625950879</v>
      </c>
      <c r="BY149">
        <v>-0.21003258808365519</v>
      </c>
      <c r="BZ149" t="s">
        <v>103</v>
      </c>
    </row>
    <row r="150" spans="1:78" x14ac:dyDescent="0.2">
      <c r="A150" t="s">
        <v>3243</v>
      </c>
      <c r="B150" t="s">
        <v>3244</v>
      </c>
      <c r="C150" t="s">
        <v>3245</v>
      </c>
      <c r="D150">
        <v>1.1724E-4</v>
      </c>
      <c r="E150">
        <v>7.5979699999999994E-5</v>
      </c>
      <c r="F150">
        <v>1</v>
      </c>
      <c r="G150">
        <v>1</v>
      </c>
      <c r="H150">
        <v>1</v>
      </c>
      <c r="I150" t="s">
        <v>82</v>
      </c>
      <c r="J150" t="s">
        <v>3246</v>
      </c>
      <c r="K150" t="s">
        <v>3247</v>
      </c>
      <c r="M150">
        <v>0</v>
      </c>
      <c r="N150">
        <v>2384.3117900000002</v>
      </c>
      <c r="O150">
        <v>1.3420000000000001</v>
      </c>
      <c r="P150">
        <v>0.42</v>
      </c>
      <c r="Q150">
        <v>0.133972165867386</v>
      </c>
      <c r="R150">
        <v>0.97670722284965295</v>
      </c>
      <c r="S150">
        <v>26.99</v>
      </c>
      <c r="T150">
        <v>20.13</v>
      </c>
      <c r="U150" s="5">
        <v>32.299999999999997</v>
      </c>
      <c r="V150" s="5">
        <v>24.6</v>
      </c>
      <c r="W150" s="5">
        <v>18.7</v>
      </c>
      <c r="X150" s="3">
        <v>19.7</v>
      </c>
      <c r="Y150" s="3">
        <v>13.2</v>
      </c>
      <c r="Z150" s="3">
        <v>18.3</v>
      </c>
      <c r="AB150" t="s">
        <v>86</v>
      </c>
      <c r="AC150" t="s">
        <v>86</v>
      </c>
      <c r="AD150" t="s">
        <v>86</v>
      </c>
      <c r="AE150" t="s">
        <v>86</v>
      </c>
      <c r="AF150" t="s">
        <v>86</v>
      </c>
      <c r="AG150" t="s">
        <v>86</v>
      </c>
      <c r="AH150" t="s">
        <v>86</v>
      </c>
      <c r="AI150">
        <v>1.0349999999999999E-4</v>
      </c>
      <c r="AJ150">
        <v>6.4049999999999998E-5</v>
      </c>
      <c r="AK150">
        <v>3.42</v>
      </c>
      <c r="AL150" t="s">
        <v>3248</v>
      </c>
      <c r="AM150" t="s">
        <v>3243</v>
      </c>
      <c r="AN150" t="s">
        <v>3249</v>
      </c>
      <c r="AO150" t="s">
        <v>3250</v>
      </c>
      <c r="AP150" t="s">
        <v>3251</v>
      </c>
      <c r="AQ150" t="s">
        <v>3252</v>
      </c>
      <c r="AR150" t="s">
        <v>3253</v>
      </c>
      <c r="AS150" t="s">
        <v>3254</v>
      </c>
      <c r="AT150">
        <v>100</v>
      </c>
      <c r="AU150">
        <v>630</v>
      </c>
      <c r="AV150">
        <v>227</v>
      </c>
      <c r="AW150">
        <v>247</v>
      </c>
      <c r="AX150">
        <v>226</v>
      </c>
      <c r="AY150" t="s">
        <v>3255</v>
      </c>
      <c r="AZ150" t="s">
        <v>3256</v>
      </c>
      <c r="BA150" t="s">
        <v>96</v>
      </c>
      <c r="BF150" t="s">
        <v>3257</v>
      </c>
      <c r="BG150" t="s">
        <v>1926</v>
      </c>
      <c r="BH150" t="s">
        <v>3258</v>
      </c>
      <c r="BI150" t="s">
        <v>3259</v>
      </c>
      <c r="BJ150" t="s">
        <v>3260</v>
      </c>
      <c r="BL150" t="s">
        <v>184</v>
      </c>
      <c r="BN150">
        <v>17.06666666666667</v>
      </c>
      <c r="BO150">
        <v>3.4210134950527942</v>
      </c>
      <c r="BP150">
        <v>0.2004500094757497</v>
      </c>
      <c r="BQ150">
        <v>25.2</v>
      </c>
      <c r="BR150">
        <v>6.8198240446510043</v>
      </c>
      <c r="BS150">
        <v>0.27062793827980169</v>
      </c>
      <c r="BT150">
        <v>0.67724867724867721</v>
      </c>
      <c r="BU150" s="7">
        <v>-0.56224242422107273</v>
      </c>
      <c r="BV150">
        <v>1.4765625</v>
      </c>
      <c r="BW150">
        <v>0.56224242422107262</v>
      </c>
      <c r="BX150" s="9">
        <v>0.13069798644363961</v>
      </c>
      <c r="BY150">
        <v>-0.88373110318573311</v>
      </c>
      <c r="BZ150" t="s">
        <v>103</v>
      </c>
    </row>
    <row r="151" spans="1:78" x14ac:dyDescent="0.2">
      <c r="A151" t="s">
        <v>8512</v>
      </c>
      <c r="B151" t="s">
        <v>8513</v>
      </c>
      <c r="C151" t="s">
        <v>81</v>
      </c>
      <c r="D151">
        <v>1.1846799999999999E-6</v>
      </c>
      <c r="E151">
        <v>7.5979699999999994E-5</v>
      </c>
      <c r="F151">
        <v>2</v>
      </c>
      <c r="G151">
        <v>2</v>
      </c>
      <c r="H151">
        <v>1</v>
      </c>
      <c r="I151" t="s">
        <v>187</v>
      </c>
      <c r="J151" t="s">
        <v>8514</v>
      </c>
      <c r="K151" t="s">
        <v>8515</v>
      </c>
      <c r="M151">
        <v>0</v>
      </c>
      <c r="N151">
        <v>1988.97453</v>
      </c>
      <c r="O151">
        <v>1.202</v>
      </c>
      <c r="P151">
        <v>0.27</v>
      </c>
      <c r="Q151">
        <v>0.249279614182318</v>
      </c>
      <c r="R151">
        <v>0.97670722284965295</v>
      </c>
      <c r="S151">
        <v>40.83</v>
      </c>
      <c r="T151">
        <v>15.19</v>
      </c>
      <c r="U151" s="5">
        <v>135.4</v>
      </c>
      <c r="V151" s="5">
        <v>68.8</v>
      </c>
      <c r="W151" s="5">
        <v>71.900000000000006</v>
      </c>
      <c r="X151" s="3">
        <v>72.8</v>
      </c>
      <c r="Y151" s="3">
        <v>54.4</v>
      </c>
      <c r="Z151" s="3">
        <v>59.8</v>
      </c>
      <c r="AA151" t="s">
        <v>85</v>
      </c>
      <c r="AB151" t="s">
        <v>86</v>
      </c>
      <c r="AC151" t="s">
        <v>86</v>
      </c>
      <c r="AD151" t="s">
        <v>86</v>
      </c>
      <c r="AE151" t="s">
        <v>86</v>
      </c>
      <c r="AF151" t="s">
        <v>86</v>
      </c>
      <c r="AG151" t="s">
        <v>86</v>
      </c>
      <c r="AH151" t="s">
        <v>86</v>
      </c>
      <c r="AI151">
        <v>1.0349999999999999E-4</v>
      </c>
      <c r="AJ151">
        <v>4.8599999999999998E-7</v>
      </c>
      <c r="AK151">
        <v>6.1</v>
      </c>
      <c r="AL151" t="s">
        <v>8516</v>
      </c>
      <c r="AM151" t="s">
        <v>8512</v>
      </c>
      <c r="AN151" t="s">
        <v>8517</v>
      </c>
      <c r="AO151" t="s">
        <v>8518</v>
      </c>
      <c r="AP151" t="s">
        <v>8519</v>
      </c>
      <c r="AQ151" t="s">
        <v>8520</v>
      </c>
      <c r="AR151" t="s">
        <v>8521</v>
      </c>
      <c r="AS151" t="s">
        <v>8522</v>
      </c>
      <c r="AT151">
        <v>100</v>
      </c>
      <c r="AU151">
        <v>449</v>
      </c>
      <c r="AV151">
        <v>99</v>
      </c>
      <c r="AW151">
        <v>114</v>
      </c>
      <c r="AX151">
        <v>98</v>
      </c>
      <c r="AY151" t="s">
        <v>8523</v>
      </c>
      <c r="AZ151" t="s">
        <v>8524</v>
      </c>
      <c r="BA151" t="s">
        <v>96</v>
      </c>
      <c r="BC151" t="s">
        <v>8525</v>
      </c>
      <c r="BD151" t="s">
        <v>8526</v>
      </c>
      <c r="BG151" t="s">
        <v>944</v>
      </c>
      <c r="BH151" t="s">
        <v>8527</v>
      </c>
      <c r="BI151" t="s">
        <v>715</v>
      </c>
      <c r="BJ151" t="s">
        <v>2522</v>
      </c>
      <c r="BK151" t="s">
        <v>3365</v>
      </c>
      <c r="BN151">
        <v>62.333333333333343</v>
      </c>
      <c r="BO151">
        <v>9.4579772326503999</v>
      </c>
      <c r="BP151">
        <v>0.15173225506925769</v>
      </c>
      <c r="BQ151">
        <v>92.033333333333346</v>
      </c>
      <c r="BR151">
        <v>37.588606429785791</v>
      </c>
      <c r="BS151">
        <v>0.40842382937108779</v>
      </c>
      <c r="BT151">
        <v>0.67729083665338641</v>
      </c>
      <c r="BU151" s="7">
        <v>-0.56215261781307035</v>
      </c>
      <c r="BV151">
        <v>1.476470588235294</v>
      </c>
      <c r="BW151">
        <v>0.56215261781307035</v>
      </c>
      <c r="BX151" s="9">
        <v>0.21421944686401609</v>
      </c>
      <c r="BY151">
        <v>-0.66914110641559321</v>
      </c>
      <c r="BZ151" t="s">
        <v>103</v>
      </c>
    </row>
    <row r="152" spans="1:78" x14ac:dyDescent="0.2">
      <c r="A152" t="s">
        <v>145</v>
      </c>
      <c r="B152" t="s">
        <v>1196</v>
      </c>
      <c r="C152" t="s">
        <v>278</v>
      </c>
      <c r="D152">
        <v>2.6190700000000003E-4</v>
      </c>
      <c r="E152">
        <v>7.5979699999999994E-5</v>
      </c>
      <c r="F152">
        <v>1</v>
      </c>
      <c r="G152">
        <v>1</v>
      </c>
      <c r="H152">
        <v>2</v>
      </c>
      <c r="I152" t="s">
        <v>82</v>
      </c>
      <c r="J152" t="s">
        <v>1197</v>
      </c>
      <c r="K152" t="s">
        <v>149</v>
      </c>
      <c r="M152">
        <v>0</v>
      </c>
      <c r="N152">
        <v>1898.1718900000001</v>
      </c>
      <c r="O152">
        <v>1.752</v>
      </c>
      <c r="P152">
        <v>0.81</v>
      </c>
      <c r="Q152">
        <v>0.43242028315515701</v>
      </c>
      <c r="R152">
        <v>0.97670722284965295</v>
      </c>
      <c r="S152">
        <v>44.71</v>
      </c>
      <c r="T152">
        <v>8.86</v>
      </c>
      <c r="U152" s="5">
        <v>271.8</v>
      </c>
      <c r="V152" s="5">
        <v>235.2</v>
      </c>
      <c r="W152" s="5">
        <v>100</v>
      </c>
      <c r="X152" s="3">
        <v>126.9</v>
      </c>
      <c r="Y152" s="3">
        <v>150.6</v>
      </c>
      <c r="Z152" s="3">
        <v>134.19999999999999</v>
      </c>
      <c r="AA152" t="s">
        <v>85</v>
      </c>
      <c r="AB152" t="s">
        <v>86</v>
      </c>
      <c r="AC152" t="s">
        <v>86</v>
      </c>
      <c r="AD152" t="s">
        <v>86</v>
      </c>
      <c r="AE152" t="s">
        <v>86</v>
      </c>
      <c r="AF152" t="s">
        <v>86</v>
      </c>
      <c r="AG152" t="s">
        <v>86</v>
      </c>
      <c r="AH152" t="s">
        <v>86</v>
      </c>
      <c r="AI152">
        <v>1.0349999999999999E-4</v>
      </c>
      <c r="AJ152">
        <v>1.5029999999999999E-4</v>
      </c>
      <c r="AK152">
        <v>3.25</v>
      </c>
      <c r="AL152" t="s">
        <v>1198</v>
      </c>
      <c r="AM152" t="s">
        <v>145</v>
      </c>
      <c r="AN152" t="s">
        <v>151</v>
      </c>
      <c r="AO152" t="s">
        <v>152</v>
      </c>
      <c r="AP152" t="s">
        <v>153</v>
      </c>
      <c r="AQ152" t="s">
        <v>154</v>
      </c>
      <c r="AR152" t="s">
        <v>155</v>
      </c>
      <c r="AS152" t="s">
        <v>156</v>
      </c>
      <c r="AT152">
        <v>100</v>
      </c>
      <c r="AU152">
        <v>584</v>
      </c>
      <c r="AV152">
        <v>432</v>
      </c>
      <c r="AW152">
        <v>441</v>
      </c>
      <c r="AX152">
        <v>431</v>
      </c>
      <c r="AY152" t="s">
        <v>1199</v>
      </c>
      <c r="AZ152" t="s">
        <v>1200</v>
      </c>
      <c r="BA152" t="s">
        <v>96</v>
      </c>
      <c r="BE152" t="s">
        <v>159</v>
      </c>
      <c r="BF152" t="s">
        <v>160</v>
      </c>
      <c r="BG152" t="s">
        <v>161</v>
      </c>
      <c r="BH152" t="s">
        <v>162</v>
      </c>
      <c r="BI152" t="s">
        <v>163</v>
      </c>
      <c r="BL152" t="s">
        <v>164</v>
      </c>
      <c r="BM152" t="s">
        <v>204</v>
      </c>
      <c r="BN152">
        <v>137.23333333333329</v>
      </c>
      <c r="BO152">
        <v>12.13768237075486</v>
      </c>
      <c r="BP152">
        <v>8.8445584435911037E-2</v>
      </c>
      <c r="BQ152">
        <v>202.33333333333329</v>
      </c>
      <c r="BR152">
        <v>90.4929463181155</v>
      </c>
      <c r="BS152">
        <v>0.44724685165460698</v>
      </c>
      <c r="BT152">
        <v>0.67825370675453034</v>
      </c>
      <c r="BU152" s="7">
        <v>-0.56010306782177544</v>
      </c>
      <c r="BV152">
        <v>1.4743745445712899</v>
      </c>
      <c r="BW152">
        <v>0.56010306782177521</v>
      </c>
      <c r="BX152" s="9">
        <v>0.38996002586535378</v>
      </c>
      <c r="BY152">
        <v>-0.40897990947571938</v>
      </c>
      <c r="BZ152" t="s">
        <v>103</v>
      </c>
    </row>
    <row r="153" spans="1:78" x14ac:dyDescent="0.2">
      <c r="A153" t="s">
        <v>760</v>
      </c>
      <c r="B153" t="s">
        <v>1202</v>
      </c>
      <c r="C153" t="s">
        <v>81</v>
      </c>
      <c r="D153">
        <v>2.1227199999999998E-3</v>
      </c>
      <c r="E153">
        <v>7.5979699999999994E-5</v>
      </c>
      <c r="F153">
        <v>1</v>
      </c>
      <c r="G153">
        <v>1</v>
      </c>
      <c r="H153">
        <v>1</v>
      </c>
      <c r="I153" t="s">
        <v>82</v>
      </c>
      <c r="J153" t="s">
        <v>1203</v>
      </c>
      <c r="K153" t="s">
        <v>763</v>
      </c>
      <c r="M153">
        <v>0</v>
      </c>
      <c r="N153">
        <v>1777.97676</v>
      </c>
      <c r="O153">
        <v>1.736</v>
      </c>
      <c r="P153">
        <v>0.8</v>
      </c>
      <c r="Q153">
        <v>0.143531977269022</v>
      </c>
      <c r="R153">
        <v>0.97670722284965295</v>
      </c>
      <c r="S153">
        <v>8.06</v>
      </c>
      <c r="T153">
        <v>34.04</v>
      </c>
      <c r="U153" s="5">
        <v>25.3</v>
      </c>
      <c r="V153" s="5">
        <v>28.3</v>
      </c>
      <c r="W153" s="5">
        <v>24.3</v>
      </c>
      <c r="X153" s="3">
        <v>13.8</v>
      </c>
      <c r="Y153" s="3">
        <v>14.6</v>
      </c>
      <c r="Z153" s="3">
        <v>24.6</v>
      </c>
      <c r="AA153" t="s">
        <v>85</v>
      </c>
      <c r="AB153" t="s">
        <v>86</v>
      </c>
      <c r="AC153" t="s">
        <v>86</v>
      </c>
      <c r="AD153" t="s">
        <v>86</v>
      </c>
      <c r="AE153" t="s">
        <v>86</v>
      </c>
      <c r="AF153" t="s">
        <v>86</v>
      </c>
      <c r="AG153" t="s">
        <v>86</v>
      </c>
      <c r="AH153" t="s">
        <v>86</v>
      </c>
      <c r="AI153">
        <v>1.0349999999999999E-4</v>
      </c>
      <c r="AJ153">
        <v>1.4009999999999999E-3</v>
      </c>
      <c r="AK153">
        <v>2.76</v>
      </c>
      <c r="AL153" t="s">
        <v>1204</v>
      </c>
      <c r="AM153" t="s">
        <v>760</v>
      </c>
      <c r="AN153" t="s">
        <v>765</v>
      </c>
      <c r="AO153" t="s">
        <v>766</v>
      </c>
      <c r="AP153" t="s">
        <v>767</v>
      </c>
      <c r="AQ153" t="s">
        <v>768</v>
      </c>
      <c r="AR153" t="s">
        <v>769</v>
      </c>
      <c r="AS153" t="s">
        <v>770</v>
      </c>
      <c r="AT153">
        <v>100</v>
      </c>
      <c r="AU153">
        <v>205</v>
      </c>
      <c r="AV153">
        <v>61</v>
      </c>
      <c r="AW153">
        <v>75</v>
      </c>
      <c r="AX153">
        <v>60</v>
      </c>
      <c r="AY153" t="s">
        <v>1205</v>
      </c>
      <c r="AZ153" t="s">
        <v>1206</v>
      </c>
      <c r="BA153" t="s">
        <v>96</v>
      </c>
      <c r="BE153" t="s">
        <v>773</v>
      </c>
      <c r="BF153" t="s">
        <v>774</v>
      </c>
      <c r="BG153" t="s">
        <v>476</v>
      </c>
      <c r="BH153" t="s">
        <v>775</v>
      </c>
      <c r="BI153" t="s">
        <v>202</v>
      </c>
      <c r="BJ153" t="s">
        <v>776</v>
      </c>
      <c r="BK153" t="s">
        <v>673</v>
      </c>
      <c r="BL153" t="s">
        <v>777</v>
      </c>
      <c r="BN153">
        <v>17.666666666666671</v>
      </c>
      <c r="BO153">
        <v>6.0177515180782706</v>
      </c>
      <c r="BP153">
        <v>0.34062744441952469</v>
      </c>
      <c r="BQ153">
        <v>25.966666666666669</v>
      </c>
      <c r="BR153">
        <v>2.0816659994661331</v>
      </c>
      <c r="BS153">
        <v>8.0166854921673927E-2</v>
      </c>
      <c r="BT153">
        <v>0.68035943517329911</v>
      </c>
      <c r="BU153" s="7">
        <v>-0.55563096861110761</v>
      </c>
      <c r="BV153">
        <v>1.469811320754717</v>
      </c>
      <c r="BW153">
        <v>0.55563096861110761</v>
      </c>
      <c r="BX153" s="9">
        <v>9.1846957285558056E-2</v>
      </c>
      <c r="BY153">
        <v>-1.036935226467375</v>
      </c>
      <c r="BZ153" t="s">
        <v>103</v>
      </c>
    </row>
    <row r="154" spans="1:78" x14ac:dyDescent="0.2">
      <c r="A154" t="s">
        <v>185</v>
      </c>
      <c r="B154" t="s">
        <v>1314</v>
      </c>
      <c r="C154" t="s">
        <v>314</v>
      </c>
      <c r="D154">
        <v>5.0436299999999997E-5</v>
      </c>
      <c r="E154">
        <v>7.5979699999999994E-5</v>
      </c>
      <c r="F154">
        <v>6</v>
      </c>
      <c r="G154">
        <v>7</v>
      </c>
      <c r="H154">
        <v>2</v>
      </c>
      <c r="I154" t="s">
        <v>323</v>
      </c>
      <c r="J154" t="s">
        <v>1315</v>
      </c>
      <c r="K154" t="s">
        <v>1316</v>
      </c>
      <c r="M154">
        <v>0</v>
      </c>
      <c r="N154">
        <v>1673.0241599999999</v>
      </c>
      <c r="O154">
        <v>1.645</v>
      </c>
      <c r="P154">
        <v>0.72</v>
      </c>
      <c r="Q154">
        <v>0.30330941621469798</v>
      </c>
      <c r="R154">
        <v>0.97670722284965295</v>
      </c>
      <c r="S154">
        <v>36.82</v>
      </c>
      <c r="T154">
        <v>5.0199999999999996</v>
      </c>
      <c r="U154" s="5">
        <v>461</v>
      </c>
      <c r="V154" s="5">
        <v>392.1</v>
      </c>
      <c r="W154" s="5">
        <v>208.8</v>
      </c>
      <c r="X154" s="3">
        <v>230.6</v>
      </c>
      <c r="Y154" s="3">
        <v>238.3</v>
      </c>
      <c r="Z154" s="3">
        <v>254.3</v>
      </c>
      <c r="AA154" t="s">
        <v>85</v>
      </c>
      <c r="AB154" t="s">
        <v>86</v>
      </c>
      <c r="AC154" t="s">
        <v>86</v>
      </c>
      <c r="AD154" t="s">
        <v>86</v>
      </c>
      <c r="AE154" t="s">
        <v>86</v>
      </c>
      <c r="AF154" t="s">
        <v>86</v>
      </c>
      <c r="AG154" t="s">
        <v>86</v>
      </c>
      <c r="AH154" t="s">
        <v>86</v>
      </c>
      <c r="AI154">
        <v>1.0349999999999999E-4</v>
      </c>
      <c r="AJ154">
        <v>2.6239999999999999E-5</v>
      </c>
      <c r="AK154">
        <v>2.61</v>
      </c>
      <c r="AL154" t="s">
        <v>1317</v>
      </c>
      <c r="AM154" t="s">
        <v>185</v>
      </c>
      <c r="AN154" t="s">
        <v>191</v>
      </c>
      <c r="AO154" t="s">
        <v>192</v>
      </c>
      <c r="AP154" t="s">
        <v>193</v>
      </c>
      <c r="AQ154" t="s">
        <v>194</v>
      </c>
      <c r="AR154" t="s">
        <v>195</v>
      </c>
      <c r="AS154" t="s">
        <v>196</v>
      </c>
      <c r="AT154">
        <v>100</v>
      </c>
      <c r="AU154">
        <v>472</v>
      </c>
      <c r="AV154">
        <v>126</v>
      </c>
      <c r="AW154">
        <v>134</v>
      </c>
      <c r="AX154">
        <v>125</v>
      </c>
      <c r="AY154" t="s">
        <v>1318</v>
      </c>
      <c r="AZ154" t="s">
        <v>1319</v>
      </c>
      <c r="BA154" t="s">
        <v>96</v>
      </c>
      <c r="BE154" t="s">
        <v>199</v>
      </c>
      <c r="BF154" t="s">
        <v>200</v>
      </c>
      <c r="BG154" t="s">
        <v>161</v>
      </c>
      <c r="BH154" t="s">
        <v>201</v>
      </c>
      <c r="BI154" t="s">
        <v>202</v>
      </c>
      <c r="BL154" t="s">
        <v>203</v>
      </c>
      <c r="BN154">
        <v>241.06666666666669</v>
      </c>
      <c r="BO154">
        <v>12.089802865776329</v>
      </c>
      <c r="BP154">
        <v>5.015128401179339E-2</v>
      </c>
      <c r="BQ154">
        <v>353.9666666666667</v>
      </c>
      <c r="BR154">
        <v>130.35268824743639</v>
      </c>
      <c r="BS154">
        <v>0.36826260923091542</v>
      </c>
      <c r="BT154">
        <v>0.68104341275072988</v>
      </c>
      <c r="BU154" s="7">
        <v>-0.55418132988944979</v>
      </c>
      <c r="BV154">
        <v>1.4683351769911499</v>
      </c>
      <c r="BW154">
        <v>0.55418132988944979</v>
      </c>
      <c r="BX154" s="9">
        <v>0.245067152541082</v>
      </c>
      <c r="BY154">
        <v>-0.6107148953009317</v>
      </c>
      <c r="BZ154" t="s">
        <v>103</v>
      </c>
    </row>
    <row r="155" spans="1:78" x14ac:dyDescent="0.2">
      <c r="A155" t="s">
        <v>1249</v>
      </c>
      <c r="B155" t="s">
        <v>1250</v>
      </c>
      <c r="C155" t="s">
        <v>1251</v>
      </c>
      <c r="D155">
        <v>1.2042000000000001E-2</v>
      </c>
      <c r="E155">
        <v>7.4283800000000001E-4</v>
      </c>
      <c r="F155">
        <v>1</v>
      </c>
      <c r="G155">
        <v>1</v>
      </c>
      <c r="H155">
        <v>1</v>
      </c>
      <c r="I155" t="s">
        <v>82</v>
      </c>
      <c r="J155" t="s">
        <v>1252</v>
      </c>
      <c r="K155" t="s">
        <v>1253</v>
      </c>
      <c r="M155">
        <v>0</v>
      </c>
      <c r="N155">
        <v>3213.9305300000001</v>
      </c>
      <c r="O155">
        <v>1.6659999999999999</v>
      </c>
      <c r="P155">
        <v>0.74</v>
      </c>
      <c r="Q155">
        <v>0.101857987051356</v>
      </c>
      <c r="R155">
        <v>0.97670722284965295</v>
      </c>
      <c r="S155">
        <v>21.77</v>
      </c>
      <c r="T155">
        <v>7.37</v>
      </c>
      <c r="U155" s="5">
        <v>116.6</v>
      </c>
      <c r="V155" s="5">
        <v>110.6</v>
      </c>
      <c r="W155" s="5">
        <v>75.900000000000006</v>
      </c>
      <c r="X155" s="3">
        <v>65.400000000000006</v>
      </c>
      <c r="Y155" s="3">
        <v>74.7</v>
      </c>
      <c r="Z155" s="3">
        <v>66.400000000000006</v>
      </c>
      <c r="AB155" t="s">
        <v>86</v>
      </c>
      <c r="AC155" t="s">
        <v>86</v>
      </c>
      <c r="AD155" t="s">
        <v>86</v>
      </c>
      <c r="AE155" t="s">
        <v>86</v>
      </c>
      <c r="AF155" t="s">
        <v>86</v>
      </c>
      <c r="AG155" t="s">
        <v>86</v>
      </c>
      <c r="AH155" t="s">
        <v>86</v>
      </c>
      <c r="AI155">
        <v>6.0550000000000003E-4</v>
      </c>
      <c r="AJ155">
        <v>8.8260000000000005E-3</v>
      </c>
      <c r="AK155">
        <v>2.3199999999999998</v>
      </c>
      <c r="AL155" t="s">
        <v>1254</v>
      </c>
      <c r="AM155" t="s">
        <v>1249</v>
      </c>
      <c r="AN155" t="s">
        <v>1255</v>
      </c>
      <c r="AO155" t="s">
        <v>1256</v>
      </c>
      <c r="AP155" t="s">
        <v>1257</v>
      </c>
      <c r="AQ155" t="s">
        <v>1258</v>
      </c>
      <c r="AR155" t="s">
        <v>1259</v>
      </c>
      <c r="AS155" t="s">
        <v>1260</v>
      </c>
      <c r="AT155">
        <v>100</v>
      </c>
      <c r="AU155">
        <v>176</v>
      </c>
      <c r="AV155">
        <v>139</v>
      </c>
      <c r="AW155">
        <v>157</v>
      </c>
      <c r="AX155">
        <v>138</v>
      </c>
      <c r="AY155" t="s">
        <v>1261</v>
      </c>
      <c r="AZ155" t="s">
        <v>1262</v>
      </c>
      <c r="BA155" t="s">
        <v>96</v>
      </c>
      <c r="BG155" t="s">
        <v>423</v>
      </c>
      <c r="BH155" t="s">
        <v>1263</v>
      </c>
      <c r="BI155" t="s">
        <v>1264</v>
      </c>
      <c r="BK155" t="s">
        <v>1265</v>
      </c>
      <c r="BN155">
        <v>68.833333333333343</v>
      </c>
      <c r="BO155">
        <v>5.1052260805309411</v>
      </c>
      <c r="BP155">
        <v>7.4167933373330858E-2</v>
      </c>
      <c r="BQ155">
        <v>101.0333333333333</v>
      </c>
      <c r="BR155">
        <v>21.971875962997181</v>
      </c>
      <c r="BS155">
        <v>0.21747155357634951</v>
      </c>
      <c r="BT155">
        <v>0.68129330254041576</v>
      </c>
      <c r="BU155" s="7">
        <v>-0.55365207047752119</v>
      </c>
      <c r="BV155">
        <v>1.467796610169491</v>
      </c>
      <c r="BW155">
        <v>0.5536520704775213</v>
      </c>
      <c r="BX155" s="9">
        <v>6.0003520204966902E-2</v>
      </c>
      <c r="BY155">
        <v>-1.221823270270582</v>
      </c>
      <c r="BZ155" t="s">
        <v>103</v>
      </c>
    </row>
    <row r="156" spans="1:78" x14ac:dyDescent="0.2">
      <c r="A156" t="s">
        <v>856</v>
      </c>
      <c r="B156" t="s">
        <v>1457</v>
      </c>
      <c r="C156" t="s">
        <v>81</v>
      </c>
      <c r="D156">
        <v>5.6785699999999995E-4</v>
      </c>
      <c r="E156">
        <v>7.5979699999999994E-5</v>
      </c>
      <c r="F156">
        <v>1</v>
      </c>
      <c r="G156">
        <v>1</v>
      </c>
      <c r="H156">
        <v>3</v>
      </c>
      <c r="I156" t="s">
        <v>82</v>
      </c>
      <c r="J156" t="s">
        <v>1458</v>
      </c>
      <c r="K156" t="s">
        <v>860</v>
      </c>
      <c r="M156">
        <v>0</v>
      </c>
      <c r="N156">
        <v>1669.90149</v>
      </c>
      <c r="O156">
        <v>1.589</v>
      </c>
      <c r="P156">
        <v>0.67</v>
      </c>
      <c r="Q156">
        <v>0.12826409969168601</v>
      </c>
      <c r="R156">
        <v>0.97670722284965295</v>
      </c>
      <c r="S156">
        <v>26.15</v>
      </c>
      <c r="T156">
        <v>21.67</v>
      </c>
      <c r="U156" s="5">
        <v>76.400000000000006</v>
      </c>
      <c r="V156" s="5">
        <v>60.2</v>
      </c>
      <c r="W156" s="5">
        <v>101.4</v>
      </c>
      <c r="X156" s="3">
        <v>46.9</v>
      </c>
      <c r="Y156" s="3">
        <v>48.1</v>
      </c>
      <c r="Z156" s="3">
        <v>67.8</v>
      </c>
      <c r="AA156" t="s">
        <v>85</v>
      </c>
      <c r="AB156" t="s">
        <v>86</v>
      </c>
      <c r="AC156" t="s">
        <v>86</v>
      </c>
      <c r="AD156" t="s">
        <v>86</v>
      </c>
      <c r="AE156" t="s">
        <v>86</v>
      </c>
      <c r="AF156" t="s">
        <v>86</v>
      </c>
      <c r="AG156" t="s">
        <v>86</v>
      </c>
      <c r="AH156" t="s">
        <v>86</v>
      </c>
      <c r="AI156">
        <v>1.0349999999999999E-4</v>
      </c>
      <c r="AJ156">
        <v>3.435E-4</v>
      </c>
      <c r="AK156">
        <v>3.13</v>
      </c>
      <c r="AL156" t="s">
        <v>1459</v>
      </c>
      <c r="AM156" t="s">
        <v>856</v>
      </c>
      <c r="AN156" t="s">
        <v>862</v>
      </c>
      <c r="AO156" t="s">
        <v>863</v>
      </c>
      <c r="AP156" t="s">
        <v>864</v>
      </c>
      <c r="AQ156" t="s">
        <v>865</v>
      </c>
      <c r="AR156" t="s">
        <v>866</v>
      </c>
      <c r="AS156" t="s">
        <v>867</v>
      </c>
      <c r="AT156">
        <v>100</v>
      </c>
      <c r="AU156">
        <v>1464</v>
      </c>
      <c r="AV156">
        <v>173</v>
      </c>
      <c r="AW156">
        <v>187</v>
      </c>
      <c r="AX156">
        <v>172</v>
      </c>
      <c r="AY156" t="s">
        <v>1460</v>
      </c>
      <c r="AZ156" t="s">
        <v>1461</v>
      </c>
      <c r="BA156" t="s">
        <v>96</v>
      </c>
      <c r="BE156" t="s">
        <v>870</v>
      </c>
      <c r="BF156" t="s">
        <v>871</v>
      </c>
      <c r="BG156" t="s">
        <v>161</v>
      </c>
      <c r="BH156" t="s">
        <v>872</v>
      </c>
      <c r="BI156" t="s">
        <v>873</v>
      </c>
      <c r="BL156" t="s">
        <v>874</v>
      </c>
      <c r="BN156">
        <v>54.266666666666673</v>
      </c>
      <c r="BO156">
        <v>11.73555850112526</v>
      </c>
      <c r="BP156">
        <v>0.21625722053670621</v>
      </c>
      <c r="BQ156">
        <v>79.333333333333343</v>
      </c>
      <c r="BR156">
        <v>20.75604329667226</v>
      </c>
      <c r="BS156">
        <v>0.26163079785721333</v>
      </c>
      <c r="BT156">
        <v>0.68403361344537816</v>
      </c>
      <c r="BU156" s="7">
        <v>-0.5478608739290588</v>
      </c>
      <c r="BV156">
        <v>1.461916461916462</v>
      </c>
      <c r="BW156">
        <v>0.54786087392905891</v>
      </c>
      <c r="BX156" s="9">
        <v>0.12492199929937441</v>
      </c>
      <c r="BY156">
        <v>-0.90336107377150798</v>
      </c>
      <c r="BZ156" t="s">
        <v>103</v>
      </c>
    </row>
    <row r="157" spans="1:78" x14ac:dyDescent="0.2">
      <c r="A157" t="s">
        <v>126</v>
      </c>
      <c r="B157" t="s">
        <v>3050</v>
      </c>
      <c r="C157" t="s">
        <v>3051</v>
      </c>
      <c r="D157">
        <v>6.09018E-5</v>
      </c>
      <c r="E157">
        <v>7.5979699999999994E-5</v>
      </c>
      <c r="F157">
        <v>1</v>
      </c>
      <c r="G157">
        <v>1</v>
      </c>
      <c r="H157">
        <v>1</v>
      </c>
      <c r="I157" t="s">
        <v>82</v>
      </c>
      <c r="J157" t="s">
        <v>3052</v>
      </c>
      <c r="K157" t="s">
        <v>129</v>
      </c>
      <c r="M157">
        <v>0</v>
      </c>
      <c r="N157">
        <v>1743.9196400000001</v>
      </c>
      <c r="O157">
        <v>1.351</v>
      </c>
      <c r="P157">
        <v>0.43</v>
      </c>
      <c r="Q157">
        <v>0.59993918295174198</v>
      </c>
      <c r="R157">
        <v>0.97670722284965295</v>
      </c>
      <c r="S157">
        <v>61.52</v>
      </c>
      <c r="T157">
        <v>20.92</v>
      </c>
      <c r="U157" s="5">
        <v>152.4</v>
      </c>
      <c r="V157" s="5">
        <v>39</v>
      </c>
      <c r="W157" s="5">
        <v>86.4</v>
      </c>
      <c r="X157" s="3">
        <v>76.3</v>
      </c>
      <c r="Y157" s="3">
        <v>64</v>
      </c>
      <c r="Z157" s="3">
        <v>49.8</v>
      </c>
      <c r="AB157" t="s">
        <v>86</v>
      </c>
      <c r="AC157" t="s">
        <v>86</v>
      </c>
      <c r="AD157" t="s">
        <v>86</v>
      </c>
      <c r="AE157" t="s">
        <v>86</v>
      </c>
      <c r="AF157" t="s">
        <v>86</v>
      </c>
      <c r="AG157" t="s">
        <v>86</v>
      </c>
      <c r="AH157" t="s">
        <v>86</v>
      </c>
      <c r="AI157">
        <v>1.0349999999999999E-4</v>
      </c>
      <c r="AJ157">
        <v>3.188E-5</v>
      </c>
      <c r="AK157">
        <v>3.71</v>
      </c>
      <c r="AL157" t="s">
        <v>3053</v>
      </c>
      <c r="AM157" t="s">
        <v>126</v>
      </c>
      <c r="AN157" t="s">
        <v>131</v>
      </c>
      <c r="AO157" t="s">
        <v>132</v>
      </c>
      <c r="AP157" t="s">
        <v>133</v>
      </c>
      <c r="AQ157" t="s">
        <v>134</v>
      </c>
      <c r="AR157" t="s">
        <v>135</v>
      </c>
      <c r="AS157" t="s">
        <v>136</v>
      </c>
      <c r="AT157">
        <v>100</v>
      </c>
      <c r="AU157">
        <v>590</v>
      </c>
      <c r="AV157">
        <v>560</v>
      </c>
      <c r="AW157">
        <v>576</v>
      </c>
      <c r="AX157">
        <v>559</v>
      </c>
      <c r="AY157" t="s">
        <v>3054</v>
      </c>
      <c r="AZ157" t="s">
        <v>3055</v>
      </c>
      <c r="BA157" t="s">
        <v>96</v>
      </c>
      <c r="BE157" t="s">
        <v>139</v>
      </c>
      <c r="BF157" t="s">
        <v>140</v>
      </c>
      <c r="BG157" t="s">
        <v>98</v>
      </c>
      <c r="BH157" t="s">
        <v>141</v>
      </c>
      <c r="BI157" t="s">
        <v>142</v>
      </c>
      <c r="BL157" t="s">
        <v>143</v>
      </c>
      <c r="BN157">
        <v>63.366666666666667</v>
      </c>
      <c r="BO157">
        <v>13.26134734230777</v>
      </c>
      <c r="BP157">
        <v>0.20927954774814991</v>
      </c>
      <c r="BQ157">
        <v>92.600000000000009</v>
      </c>
      <c r="BR157">
        <v>56.953665378094847</v>
      </c>
      <c r="BS157">
        <v>0.61505038205286011</v>
      </c>
      <c r="BT157">
        <v>0.68430525557955368</v>
      </c>
      <c r="BU157" s="7">
        <v>-0.54728806733284041</v>
      </c>
      <c r="BV157">
        <v>1.4613361388742769</v>
      </c>
      <c r="BW157">
        <v>0.54728806733284052</v>
      </c>
      <c r="BX157" s="9">
        <v>0.57991410647842012</v>
      </c>
      <c r="BY157">
        <v>-0.23663632685926159</v>
      </c>
      <c r="BZ157" t="s">
        <v>103</v>
      </c>
    </row>
    <row r="158" spans="1:78" x14ac:dyDescent="0.2">
      <c r="A158" t="s">
        <v>2131</v>
      </c>
      <c r="B158" t="s">
        <v>2132</v>
      </c>
      <c r="C158" t="s">
        <v>1914</v>
      </c>
      <c r="D158">
        <v>3.00169E-3</v>
      </c>
      <c r="E158">
        <v>1.71607E-4</v>
      </c>
      <c r="F158">
        <v>1</v>
      </c>
      <c r="G158">
        <v>1</v>
      </c>
      <c r="H158">
        <v>1</v>
      </c>
      <c r="I158" t="s">
        <v>82</v>
      </c>
      <c r="J158" t="s">
        <v>2133</v>
      </c>
      <c r="K158" t="s">
        <v>2134</v>
      </c>
      <c r="M158">
        <v>0</v>
      </c>
      <c r="N158">
        <v>2144.1453000000001</v>
      </c>
      <c r="O158">
        <v>1.4239999999999999</v>
      </c>
      <c r="P158">
        <v>0.51</v>
      </c>
      <c r="Q158">
        <v>1.3581043252881101E-2</v>
      </c>
      <c r="R158">
        <v>0.97670722284965295</v>
      </c>
      <c r="S158">
        <v>9.06</v>
      </c>
      <c r="T158">
        <v>2.54</v>
      </c>
      <c r="U158" s="5">
        <v>38.9</v>
      </c>
      <c r="V158" s="5">
        <v>32.5</v>
      </c>
      <c r="W158" s="5">
        <v>34.799999999999997</v>
      </c>
      <c r="X158" s="3">
        <v>24.4</v>
      </c>
      <c r="Y158" s="3">
        <v>24.9</v>
      </c>
      <c r="Z158" s="3">
        <v>23.7</v>
      </c>
      <c r="AB158" t="s">
        <v>86</v>
      </c>
      <c r="AC158" t="s">
        <v>86</v>
      </c>
      <c r="AD158" t="s">
        <v>86</v>
      </c>
      <c r="AE158" t="s">
        <v>86</v>
      </c>
      <c r="AF158" t="s">
        <v>86</v>
      </c>
      <c r="AG158" t="s">
        <v>86</v>
      </c>
      <c r="AH158" t="s">
        <v>86</v>
      </c>
      <c r="AI158">
        <v>1.696E-4</v>
      </c>
      <c r="AJ158">
        <v>2.0200000000000001E-3</v>
      </c>
      <c r="AK158">
        <v>3.13</v>
      </c>
      <c r="AL158" t="s">
        <v>2135</v>
      </c>
      <c r="AM158" t="s">
        <v>2131</v>
      </c>
      <c r="AN158" t="s">
        <v>2136</v>
      </c>
      <c r="AO158" t="s">
        <v>2137</v>
      </c>
      <c r="AP158" t="s">
        <v>2138</v>
      </c>
      <c r="AQ158" t="s">
        <v>2139</v>
      </c>
      <c r="AR158" t="s">
        <v>2140</v>
      </c>
      <c r="AS158" t="s">
        <v>2141</v>
      </c>
      <c r="AT158">
        <v>100</v>
      </c>
      <c r="AU158">
        <v>213</v>
      </c>
      <c r="AV158">
        <v>116</v>
      </c>
      <c r="AW158">
        <v>132</v>
      </c>
      <c r="AX158">
        <v>115</v>
      </c>
      <c r="AY158" t="s">
        <v>2142</v>
      </c>
      <c r="AZ158" t="s">
        <v>2143</v>
      </c>
      <c r="BA158" t="s">
        <v>96</v>
      </c>
      <c r="BG158" t="s">
        <v>713</v>
      </c>
      <c r="BH158" t="s">
        <v>2144</v>
      </c>
      <c r="BI158" t="s">
        <v>2145</v>
      </c>
      <c r="BJ158" t="s">
        <v>2146</v>
      </c>
      <c r="BK158" t="s">
        <v>2147</v>
      </c>
      <c r="BN158">
        <v>24.333333333333329</v>
      </c>
      <c r="BO158">
        <v>0.60277137733417041</v>
      </c>
      <c r="BP158">
        <v>2.4771426465787831E-2</v>
      </c>
      <c r="BQ158">
        <v>35.4</v>
      </c>
      <c r="BR158">
        <v>3.2419130154894651</v>
      </c>
      <c r="BS158">
        <v>9.1579463714391671E-2</v>
      </c>
      <c r="BT158">
        <v>0.68738229755178903</v>
      </c>
      <c r="BU158" s="7">
        <v>-0.54081539703677417</v>
      </c>
      <c r="BV158">
        <v>1.4547945205479449</v>
      </c>
      <c r="BW158">
        <v>0.54081539703677395</v>
      </c>
      <c r="BX158" s="9">
        <v>2.3702658661250531E-3</v>
      </c>
      <c r="BY158">
        <v>-2.6252029376543922</v>
      </c>
      <c r="BZ158" t="s">
        <v>103</v>
      </c>
    </row>
    <row r="159" spans="1:78" x14ac:dyDescent="0.2">
      <c r="A159" t="s">
        <v>145</v>
      </c>
      <c r="B159" t="s">
        <v>2879</v>
      </c>
      <c r="C159" t="s">
        <v>2880</v>
      </c>
      <c r="D159">
        <v>2.0241199999999999E-5</v>
      </c>
      <c r="E159">
        <v>7.5979699999999994E-5</v>
      </c>
      <c r="F159">
        <v>1</v>
      </c>
      <c r="G159">
        <v>1</v>
      </c>
      <c r="H159">
        <v>2</v>
      </c>
      <c r="I159" t="s">
        <v>82</v>
      </c>
      <c r="J159" t="s">
        <v>2881</v>
      </c>
      <c r="K159" t="s">
        <v>149</v>
      </c>
      <c r="M159">
        <v>0</v>
      </c>
      <c r="N159">
        <v>3192.59483</v>
      </c>
      <c r="O159">
        <v>1.361</v>
      </c>
      <c r="P159">
        <v>0.44</v>
      </c>
      <c r="Q159">
        <v>3.66879865955832E-2</v>
      </c>
      <c r="R159">
        <v>0.97670722284965295</v>
      </c>
      <c r="S159">
        <v>1.71</v>
      </c>
      <c r="T159">
        <v>12.74</v>
      </c>
      <c r="U159" s="5">
        <v>23.3</v>
      </c>
      <c r="V159" s="5">
        <v>22.7</v>
      </c>
      <c r="W159" s="5">
        <v>23.4</v>
      </c>
      <c r="X159" s="3">
        <v>13.6</v>
      </c>
      <c r="Y159" s="3">
        <v>17.100000000000001</v>
      </c>
      <c r="Z159" s="3">
        <v>17.100000000000001</v>
      </c>
      <c r="AA159" t="s">
        <v>85</v>
      </c>
      <c r="AB159" t="s">
        <v>86</v>
      </c>
      <c r="AC159" t="s">
        <v>86</v>
      </c>
      <c r="AD159" t="s">
        <v>86</v>
      </c>
      <c r="AE159" t="s">
        <v>86</v>
      </c>
      <c r="AF159" t="s">
        <v>86</v>
      </c>
      <c r="AG159" t="s">
        <v>86</v>
      </c>
      <c r="AH159" t="s">
        <v>86</v>
      </c>
      <c r="AI159">
        <v>1.0349999999999999E-4</v>
      </c>
      <c r="AJ159">
        <v>9.9760000000000007E-6</v>
      </c>
      <c r="AK159">
        <v>5.99</v>
      </c>
      <c r="AL159" t="s">
        <v>2882</v>
      </c>
      <c r="AM159" t="s">
        <v>145</v>
      </c>
      <c r="AN159" t="s">
        <v>151</v>
      </c>
      <c r="AO159" t="s">
        <v>152</v>
      </c>
      <c r="AP159" t="s">
        <v>153</v>
      </c>
      <c r="AQ159" t="s">
        <v>154</v>
      </c>
      <c r="AR159" t="s">
        <v>155</v>
      </c>
      <c r="AS159" t="s">
        <v>156</v>
      </c>
      <c r="AT159">
        <v>100</v>
      </c>
      <c r="AU159">
        <v>584</v>
      </c>
      <c r="AV159">
        <v>296</v>
      </c>
      <c r="AW159">
        <v>322</v>
      </c>
      <c r="AX159">
        <v>295</v>
      </c>
      <c r="AY159" t="s">
        <v>2883</v>
      </c>
      <c r="AZ159" t="s">
        <v>2884</v>
      </c>
      <c r="BA159" t="s">
        <v>96</v>
      </c>
      <c r="BE159" t="s">
        <v>159</v>
      </c>
      <c r="BF159" t="s">
        <v>160</v>
      </c>
      <c r="BG159" t="s">
        <v>161</v>
      </c>
      <c r="BH159" t="s">
        <v>162</v>
      </c>
      <c r="BI159" t="s">
        <v>163</v>
      </c>
      <c r="BL159" t="s">
        <v>164</v>
      </c>
      <c r="BN159">
        <v>15.933333333333341</v>
      </c>
      <c r="BO159">
        <v>2.0207259421636912</v>
      </c>
      <c r="BP159">
        <v>0.1268238039014869</v>
      </c>
      <c r="BQ159">
        <v>23.13333333333334</v>
      </c>
      <c r="BR159">
        <v>0.37859388972001828</v>
      </c>
      <c r="BS159">
        <v>1.6365730103170821E-2</v>
      </c>
      <c r="BT159">
        <v>0.68876080691642649</v>
      </c>
      <c r="BU159" s="7">
        <v>-0.53792504459751234</v>
      </c>
      <c r="BV159">
        <v>1.451882845188285</v>
      </c>
      <c r="BW159">
        <v>0.53792504459751245</v>
      </c>
      <c r="BX159" s="9">
        <v>7.931117071133675E-3</v>
      </c>
      <c r="BY159">
        <v>-2.1006656394588621</v>
      </c>
      <c r="BZ159" t="s">
        <v>103</v>
      </c>
    </row>
    <row r="160" spans="1:78" x14ac:dyDescent="0.2">
      <c r="A160" t="s">
        <v>2546</v>
      </c>
      <c r="B160" t="s">
        <v>2547</v>
      </c>
      <c r="C160" t="s">
        <v>2548</v>
      </c>
      <c r="D160">
        <v>4.0383199999999998E-3</v>
      </c>
      <c r="E160">
        <v>1.71607E-4</v>
      </c>
      <c r="F160">
        <v>1</v>
      </c>
      <c r="G160">
        <v>1</v>
      </c>
      <c r="H160">
        <v>1</v>
      </c>
      <c r="I160" t="s">
        <v>82</v>
      </c>
      <c r="J160" t="s">
        <v>2549</v>
      </c>
      <c r="K160" t="s">
        <v>2550</v>
      </c>
      <c r="M160">
        <v>0</v>
      </c>
      <c r="N160">
        <v>2019.1770300000001</v>
      </c>
      <c r="O160">
        <v>1.3879999999999999</v>
      </c>
      <c r="P160">
        <v>0.47</v>
      </c>
      <c r="Q160">
        <v>1.39843201462218E-2</v>
      </c>
      <c r="R160">
        <v>0.97670722284965295</v>
      </c>
      <c r="S160">
        <v>6.9</v>
      </c>
      <c r="T160">
        <v>11.22</v>
      </c>
      <c r="U160" s="5">
        <v>62.5</v>
      </c>
      <c r="V160" s="5">
        <v>54.5</v>
      </c>
      <c r="W160" s="5">
        <v>58</v>
      </c>
      <c r="X160" s="3">
        <v>43.7</v>
      </c>
      <c r="Y160" s="3">
        <v>41.8</v>
      </c>
      <c r="Z160" s="3">
        <v>35.1</v>
      </c>
      <c r="AB160" t="s">
        <v>86</v>
      </c>
      <c r="AC160" t="s">
        <v>86</v>
      </c>
      <c r="AD160" t="s">
        <v>86</v>
      </c>
      <c r="AE160" t="s">
        <v>86</v>
      </c>
      <c r="AF160" t="s">
        <v>86</v>
      </c>
      <c r="AG160" t="s">
        <v>86</v>
      </c>
      <c r="AH160" t="s">
        <v>86</v>
      </c>
      <c r="AI160">
        <v>1.696E-4</v>
      </c>
      <c r="AJ160">
        <v>2.7550000000000001E-3</v>
      </c>
      <c r="AK160">
        <v>2.78</v>
      </c>
      <c r="AL160" t="s">
        <v>2551</v>
      </c>
      <c r="AM160" t="s">
        <v>2546</v>
      </c>
      <c r="AN160" t="s">
        <v>2552</v>
      </c>
      <c r="AO160" t="s">
        <v>2553</v>
      </c>
      <c r="AP160" t="s">
        <v>2554</v>
      </c>
      <c r="AQ160" t="s">
        <v>2555</v>
      </c>
      <c r="AR160" t="s">
        <v>2556</v>
      </c>
      <c r="AS160" t="s">
        <v>2557</v>
      </c>
      <c r="AT160">
        <v>100</v>
      </c>
      <c r="AU160">
        <v>56</v>
      </c>
      <c r="AV160">
        <v>45</v>
      </c>
      <c r="AW160">
        <v>56</v>
      </c>
      <c r="AX160">
        <v>44</v>
      </c>
      <c r="AY160" t="s">
        <v>2558</v>
      </c>
      <c r="AZ160" t="s">
        <v>2559</v>
      </c>
      <c r="BA160" t="s">
        <v>96</v>
      </c>
      <c r="BG160" t="s">
        <v>670</v>
      </c>
      <c r="BH160" t="s">
        <v>2560</v>
      </c>
      <c r="BI160" t="s">
        <v>2561</v>
      </c>
      <c r="BK160" t="s">
        <v>1265</v>
      </c>
      <c r="BL160" t="s">
        <v>2562</v>
      </c>
      <c r="BN160">
        <v>40.200000000000003</v>
      </c>
      <c r="BO160">
        <v>4.5177427992306063</v>
      </c>
      <c r="BP160">
        <v>0.1123816616724032</v>
      </c>
      <c r="BQ160">
        <v>58.333333333333343</v>
      </c>
      <c r="BR160">
        <v>4.010403138505322</v>
      </c>
      <c r="BS160">
        <v>6.8749768088662663E-2</v>
      </c>
      <c r="BT160">
        <v>0.68914285714285706</v>
      </c>
      <c r="BU160" s="7">
        <v>-0.53712501481960651</v>
      </c>
      <c r="BV160">
        <v>1.451077943615257</v>
      </c>
      <c r="BW160">
        <v>0.53712501481960651</v>
      </c>
      <c r="BX160" s="9">
        <v>8.4837153273895471E-3</v>
      </c>
      <c r="BY160">
        <v>-2.0714139127412952</v>
      </c>
      <c r="BZ160" t="s">
        <v>103</v>
      </c>
    </row>
    <row r="161" spans="1:78" x14ac:dyDescent="0.2">
      <c r="A161" t="s">
        <v>818</v>
      </c>
      <c r="B161" t="s">
        <v>18449</v>
      </c>
      <c r="C161" t="s">
        <v>18450</v>
      </c>
      <c r="D161">
        <v>5.1692400000000003E-3</v>
      </c>
      <c r="E161">
        <v>1.71607E-4</v>
      </c>
      <c r="F161">
        <v>2</v>
      </c>
      <c r="G161">
        <v>8</v>
      </c>
      <c r="H161">
        <v>1</v>
      </c>
      <c r="I161" t="s">
        <v>187</v>
      </c>
      <c r="J161" t="s">
        <v>18451</v>
      </c>
      <c r="K161" t="s">
        <v>18452</v>
      </c>
      <c r="M161">
        <v>0</v>
      </c>
      <c r="N161">
        <v>1872.98819</v>
      </c>
      <c r="O161">
        <v>1.1060000000000001</v>
      </c>
      <c r="P161">
        <v>0.14000000000000001</v>
      </c>
      <c r="Q161">
        <v>0.411844993741246</v>
      </c>
      <c r="R161">
        <v>0.97670722284965295</v>
      </c>
      <c r="S161">
        <v>52.25</v>
      </c>
      <c r="T161">
        <v>4.46</v>
      </c>
      <c r="U161" s="5">
        <v>223.2</v>
      </c>
      <c r="V161" s="5">
        <v>105.6</v>
      </c>
      <c r="W161" s="5">
        <v>89.8</v>
      </c>
      <c r="X161" s="3">
        <v>95.5</v>
      </c>
      <c r="Y161" s="3">
        <v>100.9</v>
      </c>
      <c r="Z161" s="3">
        <v>92.4</v>
      </c>
      <c r="AA161" t="s">
        <v>85</v>
      </c>
      <c r="AB161" t="s">
        <v>86</v>
      </c>
      <c r="AC161" t="s">
        <v>86</v>
      </c>
      <c r="AD161" t="s">
        <v>86</v>
      </c>
      <c r="AE161" t="s">
        <v>86</v>
      </c>
      <c r="AF161" t="s">
        <v>86</v>
      </c>
      <c r="AG161" t="s">
        <v>86</v>
      </c>
      <c r="AH161" t="s">
        <v>86</v>
      </c>
      <c r="AI161">
        <v>1.696E-4</v>
      </c>
      <c r="AJ161">
        <v>3.5729999999999998E-3</v>
      </c>
      <c r="AK161">
        <v>2.09</v>
      </c>
      <c r="AL161" t="s">
        <v>18453</v>
      </c>
      <c r="AM161" t="s">
        <v>818</v>
      </c>
      <c r="AN161" t="s">
        <v>824</v>
      </c>
      <c r="AO161" t="s">
        <v>825</v>
      </c>
      <c r="AP161" t="s">
        <v>826</v>
      </c>
      <c r="AQ161" t="s">
        <v>827</v>
      </c>
      <c r="AR161" t="s">
        <v>828</v>
      </c>
      <c r="AS161" t="s">
        <v>829</v>
      </c>
      <c r="AT161">
        <v>100</v>
      </c>
      <c r="AU161">
        <v>375</v>
      </c>
      <c r="AV161">
        <v>17</v>
      </c>
      <c r="AW161">
        <v>28</v>
      </c>
      <c r="AX161">
        <v>16</v>
      </c>
      <c r="AY161" t="s">
        <v>18454</v>
      </c>
      <c r="AZ161" t="s">
        <v>18455</v>
      </c>
      <c r="BA161" t="s">
        <v>96</v>
      </c>
      <c r="BC161" t="s">
        <v>1088</v>
      </c>
      <c r="BD161" t="s">
        <v>1089</v>
      </c>
      <c r="BF161" t="s">
        <v>832</v>
      </c>
      <c r="BG161" t="s">
        <v>476</v>
      </c>
      <c r="BH161" t="s">
        <v>833</v>
      </c>
      <c r="BI161" t="s">
        <v>142</v>
      </c>
      <c r="BL161" t="s">
        <v>834</v>
      </c>
      <c r="BN161">
        <v>96.266666666666666</v>
      </c>
      <c r="BO161">
        <v>4.3015501081974321</v>
      </c>
      <c r="BP161">
        <v>4.4683692259668617E-2</v>
      </c>
      <c r="BQ161">
        <v>139.5333333333333</v>
      </c>
      <c r="BR161">
        <v>72.886852952595873</v>
      </c>
      <c r="BS161">
        <v>0.52236158351119832</v>
      </c>
      <c r="BT161">
        <v>0.68991877687529857</v>
      </c>
      <c r="BU161" s="7">
        <v>-0.53550156936853821</v>
      </c>
      <c r="BV161">
        <v>1.449445983379501</v>
      </c>
      <c r="BW161">
        <v>0.53550156936853821</v>
      </c>
      <c r="BX161" s="9">
        <v>0.3632747708242629</v>
      </c>
      <c r="BY161">
        <v>-0.43976476253439778</v>
      </c>
      <c r="BZ161" t="s">
        <v>103</v>
      </c>
    </row>
    <row r="162" spans="1:78" x14ac:dyDescent="0.2">
      <c r="A162" t="s">
        <v>5403</v>
      </c>
      <c r="B162" t="s">
        <v>5404</v>
      </c>
      <c r="C162" t="s">
        <v>1642</v>
      </c>
      <c r="D162">
        <v>8.1964799999999997E-4</v>
      </c>
      <c r="E162">
        <v>7.5979699999999994E-5</v>
      </c>
      <c r="F162">
        <v>1</v>
      </c>
      <c r="G162">
        <v>1</v>
      </c>
      <c r="H162">
        <v>1</v>
      </c>
      <c r="I162" t="s">
        <v>82</v>
      </c>
      <c r="J162" t="s">
        <v>5405</v>
      </c>
      <c r="K162" t="s">
        <v>5406</v>
      </c>
      <c r="M162">
        <v>0</v>
      </c>
      <c r="N162">
        <v>2485.23524</v>
      </c>
      <c r="O162">
        <v>1.2609999999999999</v>
      </c>
      <c r="P162">
        <v>0.33</v>
      </c>
      <c r="Q162">
        <v>2.5202704690771901E-2</v>
      </c>
      <c r="R162">
        <v>0.97670722284965295</v>
      </c>
      <c r="S162">
        <v>13.13</v>
      </c>
      <c r="T162">
        <v>12.71</v>
      </c>
      <c r="U162" s="5">
        <v>51.7</v>
      </c>
      <c r="V162" s="5">
        <v>41.2</v>
      </c>
      <c r="W162" s="5">
        <v>41.9</v>
      </c>
      <c r="X162" s="3">
        <v>26.5</v>
      </c>
      <c r="Y162" s="3">
        <v>33.200000000000003</v>
      </c>
      <c r="Z162" s="3">
        <v>33.4</v>
      </c>
      <c r="AB162" t="s">
        <v>86</v>
      </c>
      <c r="AC162" t="s">
        <v>86</v>
      </c>
      <c r="AD162" t="s">
        <v>86</v>
      </c>
      <c r="AE162" t="s">
        <v>86</v>
      </c>
      <c r="AF162" t="s">
        <v>86</v>
      </c>
      <c r="AG162" t="s">
        <v>86</v>
      </c>
      <c r="AH162" t="s">
        <v>86</v>
      </c>
      <c r="AI162">
        <v>1.0349999999999999E-4</v>
      </c>
      <c r="AJ162">
        <v>5.0719999999999997E-4</v>
      </c>
      <c r="AK162">
        <v>3.82</v>
      </c>
      <c r="AL162" t="s">
        <v>5407</v>
      </c>
      <c r="AM162" t="s">
        <v>5403</v>
      </c>
      <c r="AN162" t="s">
        <v>5408</v>
      </c>
      <c r="AO162" t="s">
        <v>5409</v>
      </c>
      <c r="AP162" t="s">
        <v>5410</v>
      </c>
      <c r="AQ162" t="s">
        <v>5411</v>
      </c>
      <c r="AR162" t="s">
        <v>5412</v>
      </c>
      <c r="AS162" t="s">
        <v>5413</v>
      </c>
      <c r="AT162">
        <v>100</v>
      </c>
      <c r="AU162">
        <v>169</v>
      </c>
      <c r="AV162">
        <v>23</v>
      </c>
      <c r="AW162">
        <v>41</v>
      </c>
      <c r="AX162">
        <v>22</v>
      </c>
      <c r="AY162" t="s">
        <v>5414</v>
      </c>
      <c r="AZ162" t="s">
        <v>5415</v>
      </c>
      <c r="BA162" t="s">
        <v>1440</v>
      </c>
      <c r="BC162" t="s">
        <v>5416</v>
      </c>
      <c r="BD162" t="s">
        <v>5417</v>
      </c>
      <c r="BF162" t="s">
        <v>5418</v>
      </c>
      <c r="BG162" t="s">
        <v>713</v>
      </c>
      <c r="BH162" t="s">
        <v>5419</v>
      </c>
      <c r="BI162" t="s">
        <v>5420</v>
      </c>
      <c r="BL162" t="s">
        <v>275</v>
      </c>
      <c r="BN162">
        <v>31.033333333333331</v>
      </c>
      <c r="BO162">
        <v>3.9272551907577049</v>
      </c>
      <c r="BP162">
        <v>0.1265495765013224</v>
      </c>
      <c r="BQ162">
        <v>44.933333333333337</v>
      </c>
      <c r="BR162">
        <v>5.8705479585242593</v>
      </c>
      <c r="BS162">
        <v>0.13065017711849239</v>
      </c>
      <c r="BT162">
        <v>0.69065281899109787</v>
      </c>
      <c r="BU162" s="7">
        <v>-0.53396742362306482</v>
      </c>
      <c r="BV162">
        <v>1.4479054779806659</v>
      </c>
      <c r="BW162">
        <v>0.53396742362306493</v>
      </c>
      <c r="BX162" s="9">
        <v>2.4679379179617711E-2</v>
      </c>
      <c r="BY162">
        <v>-1.6076657693655969</v>
      </c>
      <c r="BZ162" t="s">
        <v>103</v>
      </c>
    </row>
    <row r="163" spans="1:78" x14ac:dyDescent="0.2">
      <c r="A163" t="s">
        <v>569</v>
      </c>
      <c r="B163" t="s">
        <v>1020</v>
      </c>
      <c r="C163" t="s">
        <v>81</v>
      </c>
      <c r="D163">
        <v>5.1935399999999997E-4</v>
      </c>
      <c r="E163">
        <v>7.5979699999999994E-5</v>
      </c>
      <c r="F163">
        <v>1</v>
      </c>
      <c r="G163">
        <v>1</v>
      </c>
      <c r="H163">
        <v>1</v>
      </c>
      <c r="I163" t="s">
        <v>82</v>
      </c>
      <c r="J163" t="s">
        <v>1021</v>
      </c>
      <c r="K163" t="s">
        <v>572</v>
      </c>
      <c r="M163">
        <v>0</v>
      </c>
      <c r="N163">
        <v>1650.87303</v>
      </c>
      <c r="O163">
        <v>1.9059999999999999</v>
      </c>
      <c r="P163">
        <v>0.93</v>
      </c>
      <c r="Q163">
        <v>0.202279420816426</v>
      </c>
      <c r="R163">
        <v>0.97670722284965295</v>
      </c>
      <c r="S163">
        <v>21.48</v>
      </c>
      <c r="T163">
        <v>40.76</v>
      </c>
      <c r="U163" s="5">
        <v>120.5</v>
      </c>
      <c r="V163" s="5">
        <v>160.1</v>
      </c>
      <c r="W163" s="5">
        <v>187</v>
      </c>
      <c r="X163" s="3">
        <v>84</v>
      </c>
      <c r="Y163" s="3">
        <v>80.7</v>
      </c>
      <c r="Z163" s="3">
        <v>158.30000000000001</v>
      </c>
      <c r="AA163" t="s">
        <v>85</v>
      </c>
      <c r="AB163" t="s">
        <v>86</v>
      </c>
      <c r="AC163" t="s">
        <v>86</v>
      </c>
      <c r="AD163" t="s">
        <v>86</v>
      </c>
      <c r="AE163" t="s">
        <v>86</v>
      </c>
      <c r="AF163" t="s">
        <v>86</v>
      </c>
      <c r="AG163" t="s">
        <v>86</v>
      </c>
      <c r="AH163" t="s">
        <v>86</v>
      </c>
      <c r="AI163">
        <v>1.0349999999999999E-4</v>
      </c>
      <c r="AJ163">
        <v>3.1310000000000002E-4</v>
      </c>
      <c r="AK163">
        <v>4.42</v>
      </c>
      <c r="AL163" t="s">
        <v>1022</v>
      </c>
      <c r="AM163" t="s">
        <v>569</v>
      </c>
      <c r="AN163" t="s">
        <v>574</v>
      </c>
      <c r="AO163" t="s">
        <v>575</v>
      </c>
      <c r="AP163" t="s">
        <v>576</v>
      </c>
      <c r="AQ163" t="s">
        <v>577</v>
      </c>
      <c r="AR163" t="s">
        <v>578</v>
      </c>
      <c r="AS163" t="s">
        <v>579</v>
      </c>
      <c r="AT163">
        <v>100</v>
      </c>
      <c r="AU163">
        <v>644</v>
      </c>
      <c r="AV163">
        <v>505</v>
      </c>
      <c r="AW163">
        <v>518</v>
      </c>
      <c r="AX163">
        <v>504</v>
      </c>
      <c r="AY163" t="s">
        <v>1023</v>
      </c>
      <c r="AZ163" t="s">
        <v>1024</v>
      </c>
      <c r="BA163" t="s">
        <v>96</v>
      </c>
      <c r="BE163" t="s">
        <v>582</v>
      </c>
      <c r="BF163" t="s">
        <v>583</v>
      </c>
      <c r="BG163" t="s">
        <v>98</v>
      </c>
      <c r="BH163" t="s">
        <v>584</v>
      </c>
      <c r="BI163" t="s">
        <v>142</v>
      </c>
      <c r="BL163" t="s">
        <v>585</v>
      </c>
      <c r="BM163" t="s">
        <v>125</v>
      </c>
      <c r="BN163">
        <v>107.6666666666667</v>
      </c>
      <c r="BO163">
        <v>43.880785468509274</v>
      </c>
      <c r="BP163">
        <v>0.40756147493971451</v>
      </c>
      <c r="BQ163">
        <v>155.8666666666667</v>
      </c>
      <c r="BR163">
        <v>33.451507190757987</v>
      </c>
      <c r="BS163">
        <v>0.21461617102710431</v>
      </c>
      <c r="BT163">
        <v>0.69076133447390931</v>
      </c>
      <c r="BU163" s="7">
        <v>-0.53374076495036915</v>
      </c>
      <c r="BV163">
        <v>1.4476780185758511</v>
      </c>
      <c r="BW163">
        <v>0.53374076495036904</v>
      </c>
      <c r="BX163" s="9">
        <v>0.18583381897805901</v>
      </c>
      <c r="BY163">
        <v>-0.73087524804404391</v>
      </c>
      <c r="BZ163" t="s">
        <v>103</v>
      </c>
    </row>
    <row r="164" spans="1:78" x14ac:dyDescent="0.2">
      <c r="A164" t="s">
        <v>145</v>
      </c>
      <c r="B164" t="s">
        <v>1494</v>
      </c>
      <c r="C164" t="s">
        <v>1131</v>
      </c>
      <c r="D164">
        <v>6.3194399999999998E-2</v>
      </c>
      <c r="E164">
        <v>2.7934499999999998E-3</v>
      </c>
      <c r="F164">
        <v>1</v>
      </c>
      <c r="G164">
        <v>1</v>
      </c>
      <c r="H164">
        <v>1</v>
      </c>
      <c r="I164" t="s">
        <v>82</v>
      </c>
      <c r="J164" t="s">
        <v>1495</v>
      </c>
      <c r="K164" t="s">
        <v>149</v>
      </c>
      <c r="M164">
        <v>1</v>
      </c>
      <c r="N164">
        <v>1740.0623399999999</v>
      </c>
      <c r="O164">
        <v>1.5720000000000001</v>
      </c>
      <c r="P164">
        <v>0.65</v>
      </c>
      <c r="Q164">
        <v>0.44781656479747101</v>
      </c>
      <c r="R164">
        <v>0.97670722284965295</v>
      </c>
      <c r="S164">
        <v>44.59</v>
      </c>
      <c r="T164">
        <v>8.58</v>
      </c>
      <c r="U164" s="5">
        <v>337.1</v>
      </c>
      <c r="V164" s="5">
        <v>405.1</v>
      </c>
      <c r="W164" s="5">
        <v>149.30000000000001</v>
      </c>
      <c r="X164" s="3">
        <v>185.1</v>
      </c>
      <c r="Y164" s="3">
        <v>216.6</v>
      </c>
      <c r="Z164" s="3">
        <v>214.4</v>
      </c>
      <c r="AA164" t="s">
        <v>85</v>
      </c>
      <c r="AB164" t="s">
        <v>86</v>
      </c>
      <c r="AC164" t="s">
        <v>86</v>
      </c>
      <c r="AD164" t="s">
        <v>86</v>
      </c>
      <c r="AE164" t="s">
        <v>86</v>
      </c>
      <c r="AF164" t="s">
        <v>86</v>
      </c>
      <c r="AG164" t="s">
        <v>86</v>
      </c>
      <c r="AH164" t="s">
        <v>86</v>
      </c>
      <c r="AI164">
        <v>2.5890000000000002E-3</v>
      </c>
      <c r="AJ164">
        <v>5.2010000000000001E-2</v>
      </c>
      <c r="AK164">
        <v>2.4700000000000002</v>
      </c>
      <c r="AL164" t="s">
        <v>1496</v>
      </c>
      <c r="AM164" t="s">
        <v>145</v>
      </c>
      <c r="AN164" t="s">
        <v>151</v>
      </c>
      <c r="AO164" t="s">
        <v>152</v>
      </c>
      <c r="AP164" t="s">
        <v>153</v>
      </c>
      <c r="AQ164" t="s">
        <v>154</v>
      </c>
      <c r="AR164" t="s">
        <v>155</v>
      </c>
      <c r="AS164" t="s">
        <v>156</v>
      </c>
      <c r="AT164">
        <v>100</v>
      </c>
      <c r="AU164">
        <v>584</v>
      </c>
      <c r="AV164">
        <v>362</v>
      </c>
      <c r="AW164">
        <v>370</v>
      </c>
      <c r="AX164">
        <v>361</v>
      </c>
      <c r="AY164" t="s">
        <v>1497</v>
      </c>
      <c r="AZ164" t="s">
        <v>1498</v>
      </c>
      <c r="BA164" t="s">
        <v>96</v>
      </c>
      <c r="BC164" t="s">
        <v>539</v>
      </c>
      <c r="BD164" t="s">
        <v>540</v>
      </c>
      <c r="BE164" t="s">
        <v>159</v>
      </c>
      <c r="BF164" t="s">
        <v>160</v>
      </c>
      <c r="BG164" t="s">
        <v>161</v>
      </c>
      <c r="BH164" t="s">
        <v>162</v>
      </c>
      <c r="BI164" t="s">
        <v>163</v>
      </c>
      <c r="BL164" t="s">
        <v>164</v>
      </c>
      <c r="BN164">
        <v>205.3666666666667</v>
      </c>
      <c r="BO164">
        <v>17.585884491072189</v>
      </c>
      <c r="BP164">
        <v>8.5631640112346336E-2</v>
      </c>
      <c r="BQ164">
        <v>297.16666666666669</v>
      </c>
      <c r="BR164">
        <v>132.49306900111159</v>
      </c>
      <c r="BS164">
        <v>0.4458544105477677</v>
      </c>
      <c r="BT164">
        <v>0.69108244531688168</v>
      </c>
      <c r="BU164" s="7">
        <v>-0.53307026219767617</v>
      </c>
      <c r="BV164">
        <v>1.447005356273332</v>
      </c>
      <c r="BW164">
        <v>0.53307026219767628</v>
      </c>
      <c r="BX164" s="9">
        <v>0.40685045429291028</v>
      </c>
      <c r="BY164">
        <v>-0.39056519473093609</v>
      </c>
      <c r="BZ164" t="s">
        <v>103</v>
      </c>
    </row>
    <row r="165" spans="1:78" x14ac:dyDescent="0.2">
      <c r="A165" t="s">
        <v>569</v>
      </c>
      <c r="B165" t="s">
        <v>1368</v>
      </c>
      <c r="C165" t="s">
        <v>81</v>
      </c>
      <c r="D165">
        <v>5.2205000000000003E-3</v>
      </c>
      <c r="E165">
        <v>1.71607E-4</v>
      </c>
      <c r="F165">
        <v>1</v>
      </c>
      <c r="G165">
        <v>1</v>
      </c>
      <c r="H165">
        <v>1</v>
      </c>
      <c r="I165" t="s">
        <v>82</v>
      </c>
      <c r="J165" t="s">
        <v>1369</v>
      </c>
      <c r="K165" t="s">
        <v>572</v>
      </c>
      <c r="M165">
        <v>0</v>
      </c>
      <c r="N165">
        <v>1185.5931599999999</v>
      </c>
      <c r="O165">
        <v>1.6180000000000001</v>
      </c>
      <c r="P165">
        <v>0.69</v>
      </c>
      <c r="Q165">
        <v>0.52380333914884403</v>
      </c>
      <c r="R165">
        <v>0.97670722284965295</v>
      </c>
      <c r="S165">
        <v>49.09</v>
      </c>
      <c r="T165">
        <v>2.94</v>
      </c>
      <c r="U165" s="5">
        <v>324.60000000000002</v>
      </c>
      <c r="V165" s="5">
        <v>259.60000000000002</v>
      </c>
      <c r="W165" s="5">
        <v>105</v>
      </c>
      <c r="X165" s="3">
        <v>153.6</v>
      </c>
      <c r="Y165" s="3">
        <v>160.5</v>
      </c>
      <c r="Z165" s="3">
        <v>162.5</v>
      </c>
      <c r="AA165" t="s">
        <v>85</v>
      </c>
      <c r="AB165" t="s">
        <v>86</v>
      </c>
      <c r="AC165" t="s">
        <v>86</v>
      </c>
      <c r="AD165" t="s">
        <v>86</v>
      </c>
      <c r="AE165" t="s">
        <v>86</v>
      </c>
      <c r="AF165" t="s">
        <v>86</v>
      </c>
      <c r="AG165" t="s">
        <v>86</v>
      </c>
      <c r="AH165" t="s">
        <v>86</v>
      </c>
      <c r="AI165">
        <v>1.696E-4</v>
      </c>
      <c r="AJ165">
        <v>3.6180000000000001E-3</v>
      </c>
      <c r="AK165">
        <v>2.23</v>
      </c>
      <c r="AL165" t="s">
        <v>1370</v>
      </c>
      <c r="AM165" t="s">
        <v>569</v>
      </c>
      <c r="AN165" t="s">
        <v>574</v>
      </c>
      <c r="AO165" t="s">
        <v>575</v>
      </c>
      <c r="AP165" t="s">
        <v>576</v>
      </c>
      <c r="AQ165" t="s">
        <v>577</v>
      </c>
      <c r="AR165" t="s">
        <v>578</v>
      </c>
      <c r="AS165" t="s">
        <v>579</v>
      </c>
      <c r="AT165">
        <v>100</v>
      </c>
      <c r="AU165">
        <v>644</v>
      </c>
      <c r="AV165">
        <v>539</v>
      </c>
      <c r="AW165">
        <v>549</v>
      </c>
      <c r="AX165">
        <v>538</v>
      </c>
      <c r="AY165" t="s">
        <v>1371</v>
      </c>
      <c r="AZ165" t="s">
        <v>1372</v>
      </c>
      <c r="BA165" t="s">
        <v>96</v>
      </c>
      <c r="BE165" t="s">
        <v>582</v>
      </c>
      <c r="BF165" t="s">
        <v>583</v>
      </c>
      <c r="BG165" t="s">
        <v>98</v>
      </c>
      <c r="BH165" t="s">
        <v>584</v>
      </c>
      <c r="BI165" t="s">
        <v>142</v>
      </c>
      <c r="BL165" t="s">
        <v>585</v>
      </c>
      <c r="BM165" t="s">
        <v>204</v>
      </c>
      <c r="BN165">
        <v>158.8666666666667</v>
      </c>
      <c r="BO165">
        <v>4.6694039591079894</v>
      </c>
      <c r="BP165">
        <v>2.9391967850029309E-2</v>
      </c>
      <c r="BQ165">
        <v>229.73333333333329</v>
      </c>
      <c r="BR165">
        <v>112.8053781223809</v>
      </c>
      <c r="BS165">
        <v>0.4910274729645136</v>
      </c>
      <c r="BT165">
        <v>0.69152640742890303</v>
      </c>
      <c r="BU165" s="7">
        <v>-0.53214375003467729</v>
      </c>
      <c r="BV165">
        <v>1.446076374318086</v>
      </c>
      <c r="BW165">
        <v>0.53214375003467718</v>
      </c>
      <c r="BX165" s="9">
        <v>0.48716659267883589</v>
      </c>
      <c r="BY165">
        <v>-0.31232250098414582</v>
      </c>
      <c r="BZ165" t="s">
        <v>103</v>
      </c>
    </row>
    <row r="166" spans="1:78" x14ac:dyDescent="0.2">
      <c r="A166" t="s">
        <v>2766</v>
      </c>
      <c r="B166" t="s">
        <v>2767</v>
      </c>
      <c r="C166" t="s">
        <v>1914</v>
      </c>
      <c r="D166">
        <v>1.8882800000000002E-5</v>
      </c>
      <c r="E166">
        <v>7.5979699999999994E-5</v>
      </c>
      <c r="F166">
        <v>1</v>
      </c>
      <c r="G166">
        <v>1</v>
      </c>
      <c r="H166">
        <v>1</v>
      </c>
      <c r="I166" t="s">
        <v>82</v>
      </c>
      <c r="J166" t="s">
        <v>2768</v>
      </c>
      <c r="K166" t="s">
        <v>2769</v>
      </c>
      <c r="M166">
        <v>0</v>
      </c>
      <c r="N166">
        <v>2020.11465</v>
      </c>
      <c r="O166">
        <v>1.369</v>
      </c>
      <c r="P166">
        <v>0.45</v>
      </c>
      <c r="Q166">
        <v>5.65191268832482E-2</v>
      </c>
      <c r="R166">
        <v>0.97670722284965295</v>
      </c>
      <c r="S166">
        <v>12.07</v>
      </c>
      <c r="T166">
        <v>18.89</v>
      </c>
      <c r="U166" s="5">
        <v>212.1</v>
      </c>
      <c r="V166" s="5">
        <v>252.7</v>
      </c>
      <c r="W166" s="5">
        <v>202</v>
      </c>
      <c r="X166" s="3">
        <v>124.4</v>
      </c>
      <c r="Y166" s="3">
        <v>182.5</v>
      </c>
      <c r="Z166" s="3">
        <v>154.9</v>
      </c>
      <c r="AB166" t="s">
        <v>86</v>
      </c>
      <c r="AC166" t="s">
        <v>86</v>
      </c>
      <c r="AD166" t="s">
        <v>86</v>
      </c>
      <c r="AE166" t="s">
        <v>86</v>
      </c>
      <c r="AF166" t="s">
        <v>86</v>
      </c>
      <c r="AG166" t="s">
        <v>86</v>
      </c>
      <c r="AH166" t="s">
        <v>86</v>
      </c>
      <c r="AI166">
        <v>1.0349999999999999E-4</v>
      </c>
      <c r="AJ166">
        <v>9.2599999999999994E-6</v>
      </c>
      <c r="AK166">
        <v>5.05</v>
      </c>
      <c r="AL166" t="s">
        <v>2770</v>
      </c>
      <c r="AM166" t="s">
        <v>2766</v>
      </c>
      <c r="AN166" t="s">
        <v>2771</v>
      </c>
      <c r="AO166" t="s">
        <v>2772</v>
      </c>
      <c r="AP166" t="s">
        <v>2773</v>
      </c>
      <c r="AQ166" t="s">
        <v>2774</v>
      </c>
      <c r="AR166" t="s">
        <v>2775</v>
      </c>
      <c r="AS166" t="s">
        <v>2776</v>
      </c>
      <c r="AT166">
        <v>100</v>
      </c>
      <c r="AU166">
        <v>145</v>
      </c>
      <c r="AV166">
        <v>2</v>
      </c>
      <c r="AW166">
        <v>16</v>
      </c>
      <c r="AX166">
        <v>1</v>
      </c>
      <c r="AY166" t="s">
        <v>2777</v>
      </c>
      <c r="AZ166" t="s">
        <v>2778</v>
      </c>
      <c r="BA166" t="s">
        <v>1943</v>
      </c>
      <c r="BC166" t="s">
        <v>1944</v>
      </c>
      <c r="BD166" t="s">
        <v>1162</v>
      </c>
      <c r="BG166" t="s">
        <v>423</v>
      </c>
      <c r="BH166" t="s">
        <v>2779</v>
      </c>
      <c r="BI166" t="s">
        <v>2780</v>
      </c>
      <c r="BJ166" t="s">
        <v>407</v>
      </c>
      <c r="BK166" t="s">
        <v>1265</v>
      </c>
      <c r="BL166" t="s">
        <v>2562</v>
      </c>
      <c r="BN166">
        <v>153.93333333333331</v>
      </c>
      <c r="BO166">
        <v>29.062060032512029</v>
      </c>
      <c r="BP166">
        <v>0.18879640558149871</v>
      </c>
      <c r="BQ166">
        <v>222.26666666666671</v>
      </c>
      <c r="BR166">
        <v>26.83548645605913</v>
      </c>
      <c r="BS166">
        <v>0.1207355419438773</v>
      </c>
      <c r="BT166">
        <v>0.6925614877024594</v>
      </c>
      <c r="BU166" s="7">
        <v>-0.52998593121230175</v>
      </c>
      <c r="BV166">
        <v>1.443915114768298</v>
      </c>
      <c r="BW166">
        <v>0.52998593121230164</v>
      </c>
      <c r="BX166" s="9">
        <v>4.5044900447684777E-2</v>
      </c>
      <c r="BY166">
        <v>-1.346354368564828</v>
      </c>
      <c r="BZ166" t="s">
        <v>103</v>
      </c>
    </row>
    <row r="167" spans="1:78" x14ac:dyDescent="0.2">
      <c r="A167" t="s">
        <v>716</v>
      </c>
      <c r="B167" t="s">
        <v>1467</v>
      </c>
      <c r="C167" t="s">
        <v>81</v>
      </c>
      <c r="D167">
        <v>2.4494200000000001E-2</v>
      </c>
      <c r="E167">
        <v>1.19871E-3</v>
      </c>
      <c r="F167">
        <v>1</v>
      </c>
      <c r="G167">
        <v>2</v>
      </c>
      <c r="H167">
        <v>3</v>
      </c>
      <c r="I167" t="s">
        <v>82</v>
      </c>
      <c r="J167" t="s">
        <v>1468</v>
      </c>
      <c r="K167" t="s">
        <v>965</v>
      </c>
      <c r="M167">
        <v>0</v>
      </c>
      <c r="N167">
        <v>1387.8228300000001</v>
      </c>
      <c r="O167">
        <v>1.5860000000000001</v>
      </c>
      <c r="P167">
        <v>0.67</v>
      </c>
      <c r="Q167">
        <v>0.19038694391188099</v>
      </c>
      <c r="R167">
        <v>0.97670722284965295</v>
      </c>
      <c r="S167">
        <v>30.1</v>
      </c>
      <c r="T167">
        <v>20.7</v>
      </c>
      <c r="U167" s="5">
        <v>118</v>
      </c>
      <c r="V167" s="5">
        <v>63.4</v>
      </c>
      <c r="W167" s="5">
        <v>91</v>
      </c>
      <c r="X167" s="3">
        <v>77.8</v>
      </c>
      <c r="Y167" s="3">
        <v>53.5</v>
      </c>
      <c r="Z167" s="3">
        <v>57.4</v>
      </c>
      <c r="AA167" t="s">
        <v>85</v>
      </c>
      <c r="AB167" t="s">
        <v>86</v>
      </c>
      <c r="AC167" t="s">
        <v>86</v>
      </c>
      <c r="AD167" t="s">
        <v>86</v>
      </c>
      <c r="AE167" t="s">
        <v>86</v>
      </c>
      <c r="AF167" t="s">
        <v>86</v>
      </c>
      <c r="AG167" t="s">
        <v>86</v>
      </c>
      <c r="AH167" t="s">
        <v>86</v>
      </c>
      <c r="AI167">
        <v>1.018E-3</v>
      </c>
      <c r="AJ167">
        <v>1.8780000000000002E-2</v>
      </c>
      <c r="AK167">
        <v>2.19</v>
      </c>
      <c r="AL167" t="s">
        <v>1469</v>
      </c>
      <c r="AM167" t="s">
        <v>716</v>
      </c>
      <c r="AN167" t="s">
        <v>721</v>
      </c>
      <c r="AO167" t="s">
        <v>722</v>
      </c>
      <c r="AP167" t="s">
        <v>723</v>
      </c>
      <c r="AQ167" t="s">
        <v>724</v>
      </c>
      <c r="AR167" t="s">
        <v>725</v>
      </c>
      <c r="AS167" t="s">
        <v>726</v>
      </c>
      <c r="AT167">
        <v>100</v>
      </c>
      <c r="AU167">
        <v>564</v>
      </c>
      <c r="AV167">
        <v>150</v>
      </c>
      <c r="AW167">
        <v>158</v>
      </c>
      <c r="AX167">
        <v>149</v>
      </c>
      <c r="AY167" t="s">
        <v>1470</v>
      </c>
      <c r="AZ167" t="s">
        <v>1471</v>
      </c>
      <c r="BA167" t="s">
        <v>96</v>
      </c>
      <c r="BE167" t="s">
        <v>729</v>
      </c>
      <c r="BF167" t="s">
        <v>730</v>
      </c>
      <c r="BG167" t="s">
        <v>98</v>
      </c>
      <c r="BH167" t="s">
        <v>731</v>
      </c>
      <c r="BI167" t="s">
        <v>142</v>
      </c>
      <c r="BL167" t="s">
        <v>732</v>
      </c>
      <c r="BM167" t="s">
        <v>204</v>
      </c>
      <c r="BN167">
        <v>62.900000000000013</v>
      </c>
      <c r="BO167">
        <v>13.05028735315816</v>
      </c>
      <c r="BP167">
        <v>0.2074767464731028</v>
      </c>
      <c r="BQ167">
        <v>90.8</v>
      </c>
      <c r="BR167">
        <v>27.30054944502033</v>
      </c>
      <c r="BS167">
        <v>0.30066684410815342</v>
      </c>
      <c r="BT167">
        <v>0.69273127753303976</v>
      </c>
      <c r="BU167" s="7">
        <v>-0.52963228041162558</v>
      </c>
      <c r="BV167">
        <v>1.4435612082670899</v>
      </c>
      <c r="BW167">
        <v>0.52963228041162547</v>
      </c>
      <c r="BX167" s="9">
        <v>0.17766235237333261</v>
      </c>
      <c r="BY167">
        <v>-0.75040459182745012</v>
      </c>
      <c r="BZ167" t="s">
        <v>103</v>
      </c>
    </row>
    <row r="168" spans="1:78" x14ac:dyDescent="0.2">
      <c r="A168" t="s">
        <v>185</v>
      </c>
      <c r="B168" t="s">
        <v>1587</v>
      </c>
      <c r="C168" t="s">
        <v>81</v>
      </c>
      <c r="D168">
        <v>0.135988</v>
      </c>
      <c r="E168">
        <v>7.3598099999999996E-3</v>
      </c>
      <c r="F168">
        <v>3</v>
      </c>
      <c r="G168">
        <v>3</v>
      </c>
      <c r="H168">
        <v>1</v>
      </c>
      <c r="I168" t="s">
        <v>279</v>
      </c>
      <c r="J168" t="s">
        <v>1588</v>
      </c>
      <c r="K168" t="s">
        <v>1506</v>
      </c>
      <c r="M168">
        <v>0</v>
      </c>
      <c r="N168">
        <v>1476.83412</v>
      </c>
      <c r="O168">
        <v>1.5289999999999999</v>
      </c>
      <c r="P168">
        <v>0.61</v>
      </c>
      <c r="Q168">
        <v>3.3601247219695103E-2</v>
      </c>
      <c r="R168">
        <v>0.97670722284965295</v>
      </c>
      <c r="S168">
        <v>11.47</v>
      </c>
      <c r="T168">
        <v>1.23</v>
      </c>
      <c r="U168" s="5">
        <v>51.7</v>
      </c>
      <c r="V168" s="5">
        <v>52.6</v>
      </c>
      <c r="W168" s="5">
        <v>42.5</v>
      </c>
      <c r="X168" s="3">
        <v>33.700000000000003</v>
      </c>
      <c r="Y168" s="3">
        <v>33.799999999999997</v>
      </c>
      <c r="Z168" s="3">
        <v>34.5</v>
      </c>
      <c r="AA168" t="s">
        <v>85</v>
      </c>
      <c r="AB168" t="s">
        <v>86</v>
      </c>
      <c r="AC168" t="s">
        <v>86</v>
      </c>
      <c r="AD168" t="s">
        <v>86</v>
      </c>
      <c r="AE168" t="s">
        <v>86</v>
      </c>
      <c r="AF168" t="s">
        <v>86</v>
      </c>
      <c r="AG168" t="s">
        <v>86</v>
      </c>
      <c r="AH168" t="s">
        <v>86</v>
      </c>
      <c r="AI168">
        <v>6.3850000000000001E-3</v>
      </c>
      <c r="AJ168">
        <v>0.1182</v>
      </c>
      <c r="AK168">
        <v>1.88</v>
      </c>
      <c r="AL168" t="s">
        <v>1589</v>
      </c>
      <c r="AM168" t="s">
        <v>185</v>
      </c>
      <c r="AN168" t="s">
        <v>191</v>
      </c>
      <c r="AO168" t="s">
        <v>192</v>
      </c>
      <c r="AP168" t="s">
        <v>193</v>
      </c>
      <c r="AQ168" t="s">
        <v>194</v>
      </c>
      <c r="AR168" t="s">
        <v>195</v>
      </c>
      <c r="AS168" t="s">
        <v>196</v>
      </c>
      <c r="AT168">
        <v>100</v>
      </c>
      <c r="AU168">
        <v>472</v>
      </c>
      <c r="AV168">
        <v>379</v>
      </c>
      <c r="AW168">
        <v>388</v>
      </c>
      <c r="AX168">
        <v>378</v>
      </c>
      <c r="AY168" t="s">
        <v>1590</v>
      </c>
      <c r="AZ168" t="s">
        <v>1591</v>
      </c>
      <c r="BA168" t="s">
        <v>96</v>
      </c>
      <c r="BE168" t="s">
        <v>199</v>
      </c>
      <c r="BF168" t="s">
        <v>200</v>
      </c>
      <c r="BG168" t="s">
        <v>161</v>
      </c>
      <c r="BH168" t="s">
        <v>201</v>
      </c>
      <c r="BI168" t="s">
        <v>202</v>
      </c>
      <c r="BL168" t="s">
        <v>203</v>
      </c>
      <c r="BM168" t="s">
        <v>204</v>
      </c>
      <c r="BN168">
        <v>34</v>
      </c>
      <c r="BO168">
        <v>0.43588989435406711</v>
      </c>
      <c r="BP168">
        <v>1.282029101041374E-2</v>
      </c>
      <c r="BQ168">
        <v>48.933333333333337</v>
      </c>
      <c r="BR168">
        <v>5.5895736271502274</v>
      </c>
      <c r="BS168">
        <v>0.1142283438790918</v>
      </c>
      <c r="BT168">
        <v>0.69482288828337868</v>
      </c>
      <c r="BU168" s="7">
        <v>-0.525282815984355</v>
      </c>
      <c r="BV168">
        <v>1.43921568627451</v>
      </c>
      <c r="BW168">
        <v>0.525282815984355</v>
      </c>
      <c r="BX168" s="9">
        <v>6.3897055090835807E-3</v>
      </c>
      <c r="BY168">
        <v>-2.1945191572918619</v>
      </c>
      <c r="BZ168" t="s">
        <v>103</v>
      </c>
    </row>
    <row r="169" spans="1:78" x14ac:dyDescent="0.2">
      <c r="A169" t="s">
        <v>1597</v>
      </c>
      <c r="B169" t="s">
        <v>1598</v>
      </c>
      <c r="C169" t="s">
        <v>1599</v>
      </c>
      <c r="D169">
        <v>2.2892699999999998E-2</v>
      </c>
      <c r="E169">
        <v>1.19871E-3</v>
      </c>
      <c r="F169">
        <v>1</v>
      </c>
      <c r="G169">
        <v>1</v>
      </c>
      <c r="H169">
        <v>1</v>
      </c>
      <c r="I169" t="s">
        <v>82</v>
      </c>
      <c r="J169" t="s">
        <v>1600</v>
      </c>
      <c r="K169" t="s">
        <v>1601</v>
      </c>
      <c r="M169">
        <v>0</v>
      </c>
      <c r="N169">
        <v>1901.05978</v>
      </c>
      <c r="O169">
        <v>1.5209999999999999</v>
      </c>
      <c r="P169">
        <v>0.6</v>
      </c>
      <c r="Q169">
        <v>0.237744259207991</v>
      </c>
      <c r="R169">
        <v>0.97670722284965295</v>
      </c>
      <c r="S169">
        <v>32.24</v>
      </c>
      <c r="T169">
        <v>13.81</v>
      </c>
      <c r="U169" s="5">
        <v>27.8</v>
      </c>
      <c r="V169" s="5">
        <v>14.1</v>
      </c>
      <c r="W169" s="5">
        <v>22.2</v>
      </c>
      <c r="X169" s="3">
        <v>13</v>
      </c>
      <c r="Y169" s="3">
        <v>14.6</v>
      </c>
      <c r="Z169" s="3">
        <v>17.100000000000001</v>
      </c>
      <c r="AB169" t="s">
        <v>86</v>
      </c>
      <c r="AC169" t="s">
        <v>86</v>
      </c>
      <c r="AD169" t="s">
        <v>86</v>
      </c>
      <c r="AE169" t="s">
        <v>86</v>
      </c>
      <c r="AF169" t="s">
        <v>86</v>
      </c>
      <c r="AG169" t="s">
        <v>86</v>
      </c>
      <c r="AH169" t="s">
        <v>86</v>
      </c>
      <c r="AI169">
        <v>1.018E-3</v>
      </c>
      <c r="AJ169">
        <v>1.7489999999999999E-2</v>
      </c>
      <c r="AK169">
        <v>2.57</v>
      </c>
      <c r="AL169" t="s">
        <v>1602</v>
      </c>
      <c r="AM169" t="s">
        <v>1597</v>
      </c>
      <c r="AN169" t="s">
        <v>1603</v>
      </c>
      <c r="AO169" t="s">
        <v>1604</v>
      </c>
      <c r="AP169" t="s">
        <v>1605</v>
      </c>
      <c r="AQ169" t="s">
        <v>1606</v>
      </c>
      <c r="AR169" t="s">
        <v>1607</v>
      </c>
      <c r="AS169" t="s">
        <v>1608</v>
      </c>
      <c r="AT169">
        <v>100</v>
      </c>
      <c r="AU169">
        <v>318</v>
      </c>
      <c r="AV169">
        <v>288</v>
      </c>
      <c r="AW169">
        <v>301</v>
      </c>
      <c r="AX169">
        <v>287</v>
      </c>
      <c r="AY169" t="s">
        <v>1609</v>
      </c>
      <c r="AZ169" t="s">
        <v>1610</v>
      </c>
      <c r="BA169" t="s">
        <v>96</v>
      </c>
      <c r="BG169" t="s">
        <v>670</v>
      </c>
      <c r="BH169" t="s">
        <v>1611</v>
      </c>
      <c r="BI169" t="s">
        <v>183</v>
      </c>
      <c r="BJ169" t="s">
        <v>1612</v>
      </c>
      <c r="BK169" t="s">
        <v>1613</v>
      </c>
      <c r="BL169" t="s">
        <v>184</v>
      </c>
      <c r="BN169">
        <v>14.9</v>
      </c>
      <c r="BO169">
        <v>2.066397831977183</v>
      </c>
      <c r="BP169">
        <v>0.13868441825350231</v>
      </c>
      <c r="BQ169">
        <v>21.36666666666666</v>
      </c>
      <c r="BR169">
        <v>6.8879121171319637</v>
      </c>
      <c r="BS169">
        <v>0.32236718176904672</v>
      </c>
      <c r="BT169">
        <v>0.6973478939157568</v>
      </c>
      <c r="BU169" s="7">
        <v>-0.52004952543542293</v>
      </c>
      <c r="BV169">
        <v>1.4340044742729301</v>
      </c>
      <c r="BW169">
        <v>0.52004952543542293</v>
      </c>
      <c r="BX169" s="9">
        <v>0.200769471586833</v>
      </c>
      <c r="BY169">
        <v>-0.69730232404364778</v>
      </c>
      <c r="BZ169" t="s">
        <v>103</v>
      </c>
    </row>
    <row r="170" spans="1:78" x14ac:dyDescent="0.2">
      <c r="A170" t="s">
        <v>185</v>
      </c>
      <c r="B170" t="s">
        <v>2013</v>
      </c>
      <c r="C170" t="s">
        <v>2014</v>
      </c>
      <c r="D170">
        <v>6.7886599999999997E-4</v>
      </c>
      <c r="E170">
        <v>7.5979699999999994E-5</v>
      </c>
      <c r="F170">
        <v>2</v>
      </c>
      <c r="G170">
        <v>2</v>
      </c>
      <c r="H170">
        <v>1</v>
      </c>
      <c r="I170" t="s">
        <v>187</v>
      </c>
      <c r="J170" t="s">
        <v>2015</v>
      </c>
      <c r="K170" t="s">
        <v>189</v>
      </c>
      <c r="M170">
        <v>0</v>
      </c>
      <c r="N170">
        <v>3562.0203900000001</v>
      </c>
      <c r="O170">
        <v>1.446</v>
      </c>
      <c r="P170">
        <v>0.53</v>
      </c>
      <c r="Q170">
        <v>0.18691453605361599</v>
      </c>
      <c r="R170">
        <v>0.97670722284965295</v>
      </c>
      <c r="S170">
        <v>28.16</v>
      </c>
      <c r="T170">
        <v>14.43</v>
      </c>
      <c r="U170" s="5">
        <v>29.9</v>
      </c>
      <c r="V170" s="5">
        <v>34.1</v>
      </c>
      <c r="W170" s="5">
        <v>19</v>
      </c>
      <c r="X170" s="3">
        <v>16.100000000000001</v>
      </c>
      <c r="Y170" s="3">
        <v>20.7</v>
      </c>
      <c r="Z170" s="3">
        <v>21.1</v>
      </c>
      <c r="AA170" t="s">
        <v>85</v>
      </c>
      <c r="AB170" t="s">
        <v>86</v>
      </c>
      <c r="AC170" t="s">
        <v>86</v>
      </c>
      <c r="AD170" t="s">
        <v>86</v>
      </c>
      <c r="AE170" t="s">
        <v>86</v>
      </c>
      <c r="AF170" t="s">
        <v>86</v>
      </c>
      <c r="AG170" t="s">
        <v>86</v>
      </c>
      <c r="AH170" t="s">
        <v>86</v>
      </c>
      <c r="AI170">
        <v>1.0349999999999999E-4</v>
      </c>
      <c r="AJ170">
        <v>4.15E-4</v>
      </c>
      <c r="AK170">
        <v>2.0699999999999998</v>
      </c>
      <c r="AL170" t="s">
        <v>2016</v>
      </c>
      <c r="AM170" t="s">
        <v>185</v>
      </c>
      <c r="AN170" t="s">
        <v>191</v>
      </c>
      <c r="AO170" t="s">
        <v>192</v>
      </c>
      <c r="AP170" t="s">
        <v>193</v>
      </c>
      <c r="AQ170" t="s">
        <v>194</v>
      </c>
      <c r="AR170" t="s">
        <v>195</v>
      </c>
      <c r="AS170" t="s">
        <v>196</v>
      </c>
      <c r="AT170">
        <v>100</v>
      </c>
      <c r="AU170">
        <v>472</v>
      </c>
      <c r="AV170">
        <v>243</v>
      </c>
      <c r="AW170">
        <v>261</v>
      </c>
      <c r="AX170">
        <v>242</v>
      </c>
      <c r="AY170" t="s">
        <v>2017</v>
      </c>
      <c r="AZ170" t="s">
        <v>2018</v>
      </c>
      <c r="BA170" t="s">
        <v>96</v>
      </c>
      <c r="BE170" t="s">
        <v>199</v>
      </c>
      <c r="BF170" t="s">
        <v>200</v>
      </c>
      <c r="BG170" t="s">
        <v>161</v>
      </c>
      <c r="BH170" t="s">
        <v>201</v>
      </c>
      <c r="BI170" t="s">
        <v>202</v>
      </c>
      <c r="BL170" t="s">
        <v>203</v>
      </c>
      <c r="BM170" t="s">
        <v>125</v>
      </c>
      <c r="BN170">
        <v>19.3</v>
      </c>
      <c r="BO170">
        <v>2.7784887978899602</v>
      </c>
      <c r="BP170">
        <v>0.1439631501497389</v>
      </c>
      <c r="BQ170">
        <v>27.666666666666671</v>
      </c>
      <c r="BR170">
        <v>7.7938009554602647</v>
      </c>
      <c r="BS170">
        <v>0.28170364899253969</v>
      </c>
      <c r="BT170">
        <v>0.69759036144578312</v>
      </c>
      <c r="BU170" s="7">
        <v>-0.51954798824505055</v>
      </c>
      <c r="BV170">
        <v>1.433506044905009</v>
      </c>
      <c r="BW170">
        <v>0.51954798824505044</v>
      </c>
      <c r="BX170" s="9">
        <v>0.16225870692113409</v>
      </c>
      <c r="BY170">
        <v>-0.78979198934210404</v>
      </c>
      <c r="BZ170" t="s">
        <v>103</v>
      </c>
    </row>
    <row r="171" spans="1:78" x14ac:dyDescent="0.2">
      <c r="A171" t="s">
        <v>185</v>
      </c>
      <c r="B171" t="s">
        <v>1680</v>
      </c>
      <c r="C171" t="s">
        <v>81</v>
      </c>
      <c r="D171">
        <v>1.8140400000000001E-2</v>
      </c>
      <c r="E171">
        <v>8.7405200000000005E-4</v>
      </c>
      <c r="F171">
        <v>9</v>
      </c>
      <c r="G171">
        <v>14</v>
      </c>
      <c r="H171">
        <v>1</v>
      </c>
      <c r="I171" t="s">
        <v>1681</v>
      </c>
      <c r="J171" t="s">
        <v>1682</v>
      </c>
      <c r="K171" t="s">
        <v>1683</v>
      </c>
      <c r="M171">
        <v>0</v>
      </c>
      <c r="N171">
        <v>1295.6696999999999</v>
      </c>
      <c r="O171">
        <v>1.4950000000000001</v>
      </c>
      <c r="P171">
        <v>0.57999999999999996</v>
      </c>
      <c r="Q171">
        <v>8.6164973115966395E-2</v>
      </c>
      <c r="R171">
        <v>0.97670722284965295</v>
      </c>
      <c r="S171">
        <v>20.03</v>
      </c>
      <c r="T171">
        <v>14.65</v>
      </c>
      <c r="U171" s="5">
        <v>428</v>
      </c>
      <c r="V171" s="5">
        <v>475</v>
      </c>
      <c r="W171" s="5">
        <v>316.5</v>
      </c>
      <c r="X171" s="3">
        <v>242</v>
      </c>
      <c r="Y171" s="3">
        <v>286.39999999999998</v>
      </c>
      <c r="Z171" s="3">
        <v>325.3</v>
      </c>
      <c r="AA171" t="s">
        <v>85</v>
      </c>
      <c r="AB171" t="s">
        <v>86</v>
      </c>
      <c r="AC171" t="s">
        <v>86</v>
      </c>
      <c r="AD171" t="s">
        <v>86</v>
      </c>
      <c r="AE171" t="s">
        <v>86</v>
      </c>
      <c r="AF171" t="s">
        <v>86</v>
      </c>
      <c r="AG171" t="s">
        <v>86</v>
      </c>
      <c r="AH171" t="s">
        <v>86</v>
      </c>
      <c r="AI171">
        <v>7.0180000000000004E-4</v>
      </c>
      <c r="AJ171">
        <v>1.372E-2</v>
      </c>
      <c r="AK171">
        <v>2.2400000000000002</v>
      </c>
      <c r="AL171" t="s">
        <v>1684</v>
      </c>
      <c r="AM171" t="s">
        <v>185</v>
      </c>
      <c r="AN171" t="s">
        <v>191</v>
      </c>
      <c r="AO171" t="s">
        <v>192</v>
      </c>
      <c r="AP171" t="s">
        <v>193</v>
      </c>
      <c r="AQ171" t="s">
        <v>194</v>
      </c>
      <c r="AR171" t="s">
        <v>195</v>
      </c>
      <c r="AS171" t="s">
        <v>196</v>
      </c>
      <c r="AT171">
        <v>100</v>
      </c>
      <c r="AU171">
        <v>472</v>
      </c>
      <c r="AV171">
        <v>118</v>
      </c>
      <c r="AW171">
        <v>125</v>
      </c>
      <c r="AX171">
        <v>117</v>
      </c>
      <c r="AY171" t="s">
        <v>1685</v>
      </c>
      <c r="AZ171" t="s">
        <v>1686</v>
      </c>
      <c r="BA171" t="s">
        <v>96</v>
      </c>
      <c r="BE171" t="s">
        <v>199</v>
      </c>
      <c r="BF171" t="s">
        <v>200</v>
      </c>
      <c r="BG171" t="s">
        <v>161</v>
      </c>
      <c r="BH171" t="s">
        <v>201</v>
      </c>
      <c r="BI171" t="s">
        <v>202</v>
      </c>
      <c r="BL171" t="s">
        <v>203</v>
      </c>
      <c r="BM171" t="s">
        <v>204</v>
      </c>
      <c r="BN171">
        <v>284.56666666666672</v>
      </c>
      <c r="BO171">
        <v>41.680251118885231</v>
      </c>
      <c r="BP171">
        <v>0.14646919685680651</v>
      </c>
      <c r="BQ171">
        <v>406.5</v>
      </c>
      <c r="BR171">
        <v>81.407923447291054</v>
      </c>
      <c r="BS171">
        <v>0.20026549433527929</v>
      </c>
      <c r="BT171">
        <v>0.70004100041000406</v>
      </c>
      <c r="BU171" s="7">
        <v>-0.51448867374982155</v>
      </c>
      <c r="BV171">
        <v>1.428487759165983</v>
      </c>
      <c r="BW171">
        <v>0.51448867374982155</v>
      </c>
      <c r="BX171" s="9">
        <v>7.8664845267644945E-2</v>
      </c>
      <c r="BY171">
        <v>-1.1042193072500059</v>
      </c>
      <c r="BZ171" t="s">
        <v>103</v>
      </c>
    </row>
    <row r="172" spans="1:78" x14ac:dyDescent="0.2">
      <c r="A172" t="s">
        <v>1058</v>
      </c>
      <c r="B172" t="s">
        <v>3261</v>
      </c>
      <c r="C172" t="s">
        <v>81</v>
      </c>
      <c r="D172">
        <v>0.111527</v>
      </c>
      <c r="E172">
        <v>5.1780100000000003E-3</v>
      </c>
      <c r="F172">
        <v>1</v>
      </c>
      <c r="G172">
        <v>2</v>
      </c>
      <c r="H172">
        <v>1</v>
      </c>
      <c r="I172" t="s">
        <v>82</v>
      </c>
      <c r="J172" t="s">
        <v>3262</v>
      </c>
      <c r="K172" t="s">
        <v>1061</v>
      </c>
      <c r="M172">
        <v>0</v>
      </c>
      <c r="N172">
        <v>1414.74972</v>
      </c>
      <c r="O172">
        <v>1.3420000000000001</v>
      </c>
      <c r="P172">
        <v>0.42</v>
      </c>
      <c r="Q172">
        <v>0.32698520776166101</v>
      </c>
      <c r="R172">
        <v>0.97670722284965295</v>
      </c>
      <c r="S172">
        <v>40.58</v>
      </c>
      <c r="T172">
        <v>8.0299999999999994</v>
      </c>
      <c r="U172" s="5">
        <v>80.900000000000006</v>
      </c>
      <c r="V172" s="5">
        <v>52.1</v>
      </c>
      <c r="W172" s="5">
        <v>35.799999999999997</v>
      </c>
      <c r="X172" s="3">
        <v>38.799999999999997</v>
      </c>
      <c r="Y172" s="3">
        <v>42.8</v>
      </c>
      <c r="Z172" s="3">
        <v>36.6</v>
      </c>
      <c r="AA172" t="s">
        <v>85</v>
      </c>
      <c r="AB172" t="s">
        <v>86</v>
      </c>
      <c r="AC172" t="s">
        <v>86</v>
      </c>
      <c r="AD172" t="s">
        <v>86</v>
      </c>
      <c r="AE172" t="s">
        <v>86</v>
      </c>
      <c r="AF172" t="s">
        <v>86</v>
      </c>
      <c r="AG172" t="s">
        <v>86</v>
      </c>
      <c r="AH172" t="s">
        <v>86</v>
      </c>
      <c r="AI172">
        <v>4.5059999999999996E-3</v>
      </c>
      <c r="AJ172">
        <v>9.5159999999999995E-2</v>
      </c>
      <c r="AK172">
        <v>1.77</v>
      </c>
      <c r="AL172" t="s">
        <v>3263</v>
      </c>
      <c r="AM172" t="s">
        <v>1058</v>
      </c>
      <c r="AN172" t="s">
        <v>1063</v>
      </c>
      <c r="AO172" t="s">
        <v>1064</v>
      </c>
      <c r="AP172" t="s">
        <v>1065</v>
      </c>
      <c r="AQ172" t="s">
        <v>1066</v>
      </c>
      <c r="AR172" t="s">
        <v>1067</v>
      </c>
      <c r="AS172" t="s">
        <v>1068</v>
      </c>
      <c r="AT172">
        <v>100</v>
      </c>
      <c r="AU172">
        <v>339</v>
      </c>
      <c r="AV172">
        <v>159</v>
      </c>
      <c r="AW172">
        <v>168</v>
      </c>
      <c r="AX172">
        <v>158</v>
      </c>
      <c r="AY172" t="s">
        <v>3264</v>
      </c>
      <c r="AZ172" t="s">
        <v>3265</v>
      </c>
      <c r="BA172" t="s">
        <v>96</v>
      </c>
      <c r="BC172" t="s">
        <v>3266</v>
      </c>
      <c r="BD172" t="s">
        <v>3267</v>
      </c>
      <c r="BE172" t="s">
        <v>1071</v>
      </c>
      <c r="BF172" t="s">
        <v>1072</v>
      </c>
      <c r="BG172" t="s">
        <v>1073</v>
      </c>
      <c r="BH172" t="s">
        <v>1074</v>
      </c>
      <c r="BI172" t="s">
        <v>1075</v>
      </c>
      <c r="BJ172" t="s">
        <v>407</v>
      </c>
      <c r="BK172" t="s">
        <v>1076</v>
      </c>
      <c r="BL172" t="s">
        <v>1077</v>
      </c>
      <c r="BM172" t="s">
        <v>204</v>
      </c>
      <c r="BN172">
        <v>39.4</v>
      </c>
      <c r="BO172">
        <v>3.143246729100341</v>
      </c>
      <c r="BP172">
        <v>7.9777835763968033E-2</v>
      </c>
      <c r="BQ172">
        <v>56.266666666666673</v>
      </c>
      <c r="BR172">
        <v>22.836885368485198</v>
      </c>
      <c r="BS172">
        <v>0.40586881579061368</v>
      </c>
      <c r="BT172">
        <v>0.70023696682464442</v>
      </c>
      <c r="BU172" s="7">
        <v>-0.51408486852965296</v>
      </c>
      <c r="BV172">
        <v>1.4280879864636209</v>
      </c>
      <c r="BW172">
        <v>0.51408486852965285</v>
      </c>
      <c r="BX172" s="9">
        <v>0.27517636432624898</v>
      </c>
      <c r="BY172">
        <v>-0.56038887161207729</v>
      </c>
      <c r="BZ172" t="s">
        <v>103</v>
      </c>
    </row>
    <row r="173" spans="1:78" x14ac:dyDescent="0.2">
      <c r="A173" t="s">
        <v>145</v>
      </c>
      <c r="B173" t="s">
        <v>1753</v>
      </c>
      <c r="C173" t="s">
        <v>81</v>
      </c>
      <c r="D173">
        <v>1.1354899999999999E-2</v>
      </c>
      <c r="E173">
        <v>7.4283800000000001E-4</v>
      </c>
      <c r="F173">
        <v>2</v>
      </c>
      <c r="G173">
        <v>2</v>
      </c>
      <c r="H173">
        <v>1</v>
      </c>
      <c r="I173" t="s">
        <v>187</v>
      </c>
      <c r="J173" t="s">
        <v>1754</v>
      </c>
      <c r="K173" t="s">
        <v>1755</v>
      </c>
      <c r="M173">
        <v>0</v>
      </c>
      <c r="N173">
        <v>1773.97783</v>
      </c>
      <c r="O173">
        <v>1.4890000000000001</v>
      </c>
      <c r="P173">
        <v>0.56999999999999995</v>
      </c>
      <c r="Q173">
        <v>0.14672982915024099</v>
      </c>
      <c r="R173">
        <v>0.97670722284965295</v>
      </c>
      <c r="S173">
        <v>24.62</v>
      </c>
      <c r="T173">
        <v>9.0500000000000007</v>
      </c>
      <c r="U173" s="5">
        <v>40.299999999999997</v>
      </c>
      <c r="V173" s="5">
        <v>35.5</v>
      </c>
      <c r="W173" s="5">
        <v>24.3</v>
      </c>
      <c r="X173" s="3">
        <v>21.1</v>
      </c>
      <c r="Y173" s="3">
        <v>23.9</v>
      </c>
      <c r="Z173" s="3">
        <v>25.2</v>
      </c>
      <c r="AA173" t="s">
        <v>85</v>
      </c>
      <c r="AB173" t="s">
        <v>86</v>
      </c>
      <c r="AC173" t="s">
        <v>86</v>
      </c>
      <c r="AD173" t="s">
        <v>86</v>
      </c>
      <c r="AE173" t="s">
        <v>86</v>
      </c>
      <c r="AF173" t="s">
        <v>86</v>
      </c>
      <c r="AG173" t="s">
        <v>86</v>
      </c>
      <c r="AH173" t="s">
        <v>86</v>
      </c>
      <c r="AI173">
        <v>6.0550000000000003E-4</v>
      </c>
      <c r="AJ173">
        <v>8.2909999999999998E-3</v>
      </c>
      <c r="AK173">
        <v>2.38</v>
      </c>
      <c r="AL173" t="s">
        <v>1756</v>
      </c>
      <c r="AM173" t="s">
        <v>145</v>
      </c>
      <c r="AN173" t="s">
        <v>151</v>
      </c>
      <c r="AO173" t="s">
        <v>152</v>
      </c>
      <c r="AP173" t="s">
        <v>153</v>
      </c>
      <c r="AQ173" t="s">
        <v>154</v>
      </c>
      <c r="AR173" t="s">
        <v>155</v>
      </c>
      <c r="AS173" t="s">
        <v>156</v>
      </c>
      <c r="AT173">
        <v>100</v>
      </c>
      <c r="AU173">
        <v>584</v>
      </c>
      <c r="AV173">
        <v>216</v>
      </c>
      <c r="AW173">
        <v>228</v>
      </c>
      <c r="AX173">
        <v>215</v>
      </c>
      <c r="AY173" t="s">
        <v>1757</v>
      </c>
      <c r="AZ173" t="s">
        <v>1758</v>
      </c>
      <c r="BA173" t="s">
        <v>96</v>
      </c>
      <c r="BE173" t="s">
        <v>159</v>
      </c>
      <c r="BF173" t="s">
        <v>160</v>
      </c>
      <c r="BG173" t="s">
        <v>161</v>
      </c>
      <c r="BH173" t="s">
        <v>162</v>
      </c>
      <c r="BI173" t="s">
        <v>163</v>
      </c>
      <c r="BL173" t="s">
        <v>164</v>
      </c>
      <c r="BM173" t="s">
        <v>204</v>
      </c>
      <c r="BN173">
        <v>23.4</v>
      </c>
      <c r="BO173">
        <v>2.095232683975695</v>
      </c>
      <c r="BP173">
        <v>8.9539858289559598E-2</v>
      </c>
      <c r="BQ173">
        <v>33.366666666666667</v>
      </c>
      <c r="BR173">
        <v>8.2105623031150117</v>
      </c>
      <c r="BS173">
        <v>0.24607079829515521</v>
      </c>
      <c r="BT173">
        <v>0.70129870129870131</v>
      </c>
      <c r="BU173" s="7">
        <v>-0.51189903853143282</v>
      </c>
      <c r="BV173">
        <v>1.425925925925926</v>
      </c>
      <c r="BW173">
        <v>0.5118990385314327</v>
      </c>
      <c r="BX173" s="9">
        <v>0.1053184685153153</v>
      </c>
      <c r="BY173">
        <v>-0.97749546479748817</v>
      </c>
      <c r="BZ173" t="s">
        <v>103</v>
      </c>
    </row>
    <row r="174" spans="1:78" x14ac:dyDescent="0.2">
      <c r="A174" t="s">
        <v>126</v>
      </c>
      <c r="B174" t="s">
        <v>1416</v>
      </c>
      <c r="C174" t="s">
        <v>81</v>
      </c>
      <c r="D174">
        <v>1.76189E-2</v>
      </c>
      <c r="E174">
        <v>8.7405200000000005E-4</v>
      </c>
      <c r="F174">
        <v>1</v>
      </c>
      <c r="G174">
        <v>1</v>
      </c>
      <c r="H174">
        <v>1</v>
      </c>
      <c r="I174" t="s">
        <v>82</v>
      </c>
      <c r="J174" t="s">
        <v>1417</v>
      </c>
      <c r="K174" t="s">
        <v>129</v>
      </c>
      <c r="M174">
        <v>0</v>
      </c>
      <c r="N174">
        <v>1326.6972900000001</v>
      </c>
      <c r="O174">
        <v>1.6040000000000001</v>
      </c>
      <c r="P174">
        <v>0.68</v>
      </c>
      <c r="Q174">
        <v>0.30035733032303302</v>
      </c>
      <c r="R174">
        <v>0.97670722284965295</v>
      </c>
      <c r="S174">
        <v>35.18</v>
      </c>
      <c r="T174">
        <v>21.83</v>
      </c>
      <c r="U174" s="5">
        <v>185.7</v>
      </c>
      <c r="V174" s="5">
        <v>154.9</v>
      </c>
      <c r="W174" s="5">
        <v>87.5</v>
      </c>
      <c r="X174" s="3">
        <v>80.5</v>
      </c>
      <c r="Y174" s="3">
        <v>123.8</v>
      </c>
      <c r="Z174" s="3">
        <v>96.6</v>
      </c>
      <c r="AA174" t="s">
        <v>85</v>
      </c>
      <c r="AB174" t="s">
        <v>86</v>
      </c>
      <c r="AC174" t="s">
        <v>86</v>
      </c>
      <c r="AD174" t="s">
        <v>86</v>
      </c>
      <c r="AE174" t="s">
        <v>86</v>
      </c>
      <c r="AF174" t="s">
        <v>86</v>
      </c>
      <c r="AG174" t="s">
        <v>86</v>
      </c>
      <c r="AH174" t="s">
        <v>86</v>
      </c>
      <c r="AI174">
        <v>7.0180000000000004E-4</v>
      </c>
      <c r="AJ174">
        <v>1.3220000000000001E-2</v>
      </c>
      <c r="AK174">
        <v>2.61</v>
      </c>
      <c r="AL174" t="s">
        <v>1418</v>
      </c>
      <c r="AM174" t="s">
        <v>126</v>
      </c>
      <c r="AN174" t="s">
        <v>131</v>
      </c>
      <c r="AO174" t="s">
        <v>132</v>
      </c>
      <c r="AP174" t="s">
        <v>133</v>
      </c>
      <c r="AQ174" t="s">
        <v>134</v>
      </c>
      <c r="AR174" t="s">
        <v>135</v>
      </c>
      <c r="AS174" t="s">
        <v>136</v>
      </c>
      <c r="AT174">
        <v>100</v>
      </c>
      <c r="AU174">
        <v>590</v>
      </c>
      <c r="AV174">
        <v>345</v>
      </c>
      <c r="AW174">
        <v>352</v>
      </c>
      <c r="AX174">
        <v>344</v>
      </c>
      <c r="AY174" t="s">
        <v>1419</v>
      </c>
      <c r="AZ174" t="s">
        <v>1420</v>
      </c>
      <c r="BA174" t="s">
        <v>96</v>
      </c>
      <c r="BE174" t="s">
        <v>139</v>
      </c>
      <c r="BF174" t="s">
        <v>140</v>
      </c>
      <c r="BG174" t="s">
        <v>98</v>
      </c>
      <c r="BH174" t="s">
        <v>141</v>
      </c>
      <c r="BI174" t="s">
        <v>142</v>
      </c>
      <c r="BL174" t="s">
        <v>143</v>
      </c>
      <c r="BM174" t="s">
        <v>204</v>
      </c>
      <c r="BN174">
        <v>100.3</v>
      </c>
      <c r="BO174">
        <v>21.88584017121573</v>
      </c>
      <c r="BP174">
        <v>0.21820379034113391</v>
      </c>
      <c r="BQ174">
        <v>142.69999999999999</v>
      </c>
      <c r="BR174">
        <v>50.223898693749369</v>
      </c>
      <c r="BS174">
        <v>0.35195444074106069</v>
      </c>
      <c r="BT174">
        <v>0.70287316047652404</v>
      </c>
      <c r="BU174" s="7">
        <v>-0.50866372886358302</v>
      </c>
      <c r="BV174">
        <v>1.4227318045862409</v>
      </c>
      <c r="BW174">
        <v>0.50866372886358291</v>
      </c>
      <c r="BX174" s="9">
        <v>0.28343435869283928</v>
      </c>
      <c r="BY174">
        <v>-0.54754750452526024</v>
      </c>
      <c r="BZ174" t="s">
        <v>103</v>
      </c>
    </row>
    <row r="175" spans="1:78" x14ac:dyDescent="0.2">
      <c r="A175" t="s">
        <v>2106</v>
      </c>
      <c r="B175" t="s">
        <v>2107</v>
      </c>
      <c r="C175" t="s">
        <v>2108</v>
      </c>
      <c r="D175">
        <v>5.3245599999999999E-3</v>
      </c>
      <c r="E175">
        <v>1.71607E-4</v>
      </c>
      <c r="F175">
        <v>1</v>
      </c>
      <c r="G175">
        <v>1</v>
      </c>
      <c r="H175">
        <v>2</v>
      </c>
      <c r="I175" t="s">
        <v>82</v>
      </c>
      <c r="J175" t="s">
        <v>2109</v>
      </c>
      <c r="K175" t="s">
        <v>2110</v>
      </c>
      <c r="M175">
        <v>0</v>
      </c>
      <c r="N175">
        <v>2087.1779799999999</v>
      </c>
      <c r="O175">
        <v>1.425</v>
      </c>
      <c r="P175">
        <v>0.51</v>
      </c>
      <c r="Q175">
        <v>0.12492388745057401</v>
      </c>
      <c r="R175">
        <v>0.97670722284965295</v>
      </c>
      <c r="S175">
        <v>23.11</v>
      </c>
      <c r="T175">
        <v>9.6999999999999993</v>
      </c>
      <c r="U175" s="5">
        <v>12.8</v>
      </c>
      <c r="V175" s="5">
        <v>20.7</v>
      </c>
      <c r="W175" s="5">
        <v>17.8</v>
      </c>
      <c r="X175" s="3">
        <v>12.9</v>
      </c>
      <c r="Y175" s="3">
        <v>12.5</v>
      </c>
      <c r="Z175" s="3">
        <v>10.7</v>
      </c>
      <c r="AB175" t="s">
        <v>86</v>
      </c>
      <c r="AC175" t="s">
        <v>86</v>
      </c>
      <c r="AD175" t="s">
        <v>86</v>
      </c>
      <c r="AE175" t="s">
        <v>86</v>
      </c>
      <c r="AF175" t="s">
        <v>86</v>
      </c>
      <c r="AG175" t="s">
        <v>86</v>
      </c>
      <c r="AH175" t="s">
        <v>86</v>
      </c>
      <c r="AI175">
        <v>1.696E-4</v>
      </c>
      <c r="AJ175">
        <v>3.6949999999999999E-3</v>
      </c>
      <c r="AK175">
        <v>2.16</v>
      </c>
      <c r="AL175" t="s">
        <v>2111</v>
      </c>
      <c r="AM175" t="s">
        <v>2106</v>
      </c>
      <c r="AN175" t="s">
        <v>2112</v>
      </c>
      <c r="AO175" t="s">
        <v>2113</v>
      </c>
      <c r="AP175" t="s">
        <v>2114</v>
      </c>
      <c r="AQ175" t="s">
        <v>2115</v>
      </c>
      <c r="AR175" t="s">
        <v>2116</v>
      </c>
      <c r="AS175" t="s">
        <v>2117</v>
      </c>
      <c r="AT175">
        <v>100</v>
      </c>
      <c r="AU175">
        <v>434</v>
      </c>
      <c r="AV175">
        <v>311</v>
      </c>
      <c r="AW175">
        <v>327</v>
      </c>
      <c r="AX175">
        <v>310</v>
      </c>
      <c r="AY175" t="s">
        <v>2118</v>
      </c>
      <c r="AZ175" t="s">
        <v>2119</v>
      </c>
      <c r="BA175" t="s">
        <v>96</v>
      </c>
      <c r="BC175" t="s">
        <v>2120</v>
      </c>
      <c r="BD175" t="s">
        <v>2121</v>
      </c>
      <c r="BF175" t="s">
        <v>2122</v>
      </c>
      <c r="BG175" t="s">
        <v>2005</v>
      </c>
      <c r="BH175" t="s">
        <v>2123</v>
      </c>
      <c r="BI175" t="s">
        <v>2124</v>
      </c>
      <c r="BJ175" t="s">
        <v>2125</v>
      </c>
      <c r="BK175" t="s">
        <v>2126</v>
      </c>
      <c r="BL175" t="s">
        <v>184</v>
      </c>
      <c r="BM175" t="s">
        <v>204</v>
      </c>
      <c r="BN175">
        <v>12.03333333333333</v>
      </c>
      <c r="BO175">
        <v>1.171893055416463</v>
      </c>
      <c r="BP175">
        <v>9.738723452214379E-2</v>
      </c>
      <c r="BQ175">
        <v>17.100000000000001</v>
      </c>
      <c r="BR175">
        <v>3.996248240537617</v>
      </c>
      <c r="BS175">
        <v>0.23369872751681969</v>
      </c>
      <c r="BT175">
        <v>0.70370370370370372</v>
      </c>
      <c r="BU175" s="7">
        <v>-0.50695998871988301</v>
      </c>
      <c r="BV175">
        <v>1.4210526315789469</v>
      </c>
      <c r="BW175">
        <v>0.50695998871988301</v>
      </c>
      <c r="BX175" s="9">
        <v>9.3974615219925409E-2</v>
      </c>
      <c r="BY175">
        <v>-1.0269894438339451</v>
      </c>
      <c r="BZ175" t="s">
        <v>103</v>
      </c>
    </row>
    <row r="176" spans="1:78" x14ac:dyDescent="0.2">
      <c r="A176" t="s">
        <v>1228</v>
      </c>
      <c r="B176" t="s">
        <v>1229</v>
      </c>
      <c r="C176" t="s">
        <v>1230</v>
      </c>
      <c r="D176">
        <v>7.6516599999999999E-5</v>
      </c>
      <c r="E176">
        <v>7.5979699999999994E-5</v>
      </c>
      <c r="F176">
        <v>1</v>
      </c>
      <c r="G176">
        <v>1</v>
      </c>
      <c r="H176">
        <v>1</v>
      </c>
      <c r="I176" t="s">
        <v>82</v>
      </c>
      <c r="J176" t="s">
        <v>1231</v>
      </c>
      <c r="K176" t="s">
        <v>1232</v>
      </c>
      <c r="M176">
        <v>0</v>
      </c>
      <c r="N176">
        <v>2899.3698899999999</v>
      </c>
      <c r="O176">
        <v>1.6819999999999999</v>
      </c>
      <c r="P176">
        <v>0.75</v>
      </c>
      <c r="Q176">
        <v>6.78435925347501E-2</v>
      </c>
      <c r="R176">
        <v>0.97670722284965295</v>
      </c>
      <c r="S176">
        <v>11.19</v>
      </c>
      <c r="T176">
        <v>20.85</v>
      </c>
      <c r="U176" s="5">
        <v>19.100000000000001</v>
      </c>
      <c r="V176" s="5">
        <v>18.5</v>
      </c>
      <c r="W176" s="5">
        <v>15.4</v>
      </c>
      <c r="X176" s="3">
        <v>11</v>
      </c>
      <c r="Y176" s="3">
        <v>15.4</v>
      </c>
      <c r="Z176" s="3">
        <v>10.9</v>
      </c>
      <c r="AB176" t="s">
        <v>86</v>
      </c>
      <c r="AC176" t="s">
        <v>86</v>
      </c>
      <c r="AD176" t="s">
        <v>86</v>
      </c>
      <c r="AE176" t="s">
        <v>86</v>
      </c>
      <c r="AF176" t="s">
        <v>86</v>
      </c>
      <c r="AG176" t="s">
        <v>86</v>
      </c>
      <c r="AH176" t="s">
        <v>86</v>
      </c>
      <c r="AI176">
        <v>1.0349999999999999E-4</v>
      </c>
      <c r="AJ176">
        <v>4.0979999999999997E-5</v>
      </c>
      <c r="AK176">
        <v>4.0999999999999996</v>
      </c>
      <c r="AL176" t="s">
        <v>1233</v>
      </c>
      <c r="AM176" t="s">
        <v>1228</v>
      </c>
      <c r="AN176" t="s">
        <v>1234</v>
      </c>
      <c r="AO176" t="s">
        <v>1235</v>
      </c>
      <c r="AP176" t="s">
        <v>1236</v>
      </c>
      <c r="AQ176" t="s">
        <v>1237</v>
      </c>
      <c r="AR176" t="s">
        <v>1238</v>
      </c>
      <c r="AS176" t="s">
        <v>1239</v>
      </c>
      <c r="AT176">
        <v>100</v>
      </c>
      <c r="AU176">
        <v>361</v>
      </c>
      <c r="AV176">
        <v>139</v>
      </c>
      <c r="AW176">
        <v>161</v>
      </c>
      <c r="AX176">
        <v>138</v>
      </c>
      <c r="AY176" t="s">
        <v>1240</v>
      </c>
      <c r="AZ176" t="s">
        <v>1241</v>
      </c>
      <c r="BA176" t="s">
        <v>96</v>
      </c>
      <c r="BG176" t="s">
        <v>905</v>
      </c>
      <c r="BH176" t="s">
        <v>1242</v>
      </c>
      <c r="BI176" t="s">
        <v>855</v>
      </c>
      <c r="BJ176" t="s">
        <v>1243</v>
      </c>
      <c r="BN176">
        <v>12.43333333333333</v>
      </c>
      <c r="BO176">
        <v>2.569695182961071</v>
      </c>
      <c r="BP176">
        <v>0.20667789675290121</v>
      </c>
      <c r="BQ176">
        <v>17.666666666666671</v>
      </c>
      <c r="BR176">
        <v>1.9857828011475309</v>
      </c>
      <c r="BS176">
        <v>0.11240280006495459</v>
      </c>
      <c r="BT176">
        <v>0.70377358490566022</v>
      </c>
      <c r="BU176" s="7">
        <v>-0.50681672919532406</v>
      </c>
      <c r="BV176">
        <v>1.4209115281501341</v>
      </c>
      <c r="BW176">
        <v>0.50681672919532406</v>
      </c>
      <c r="BX176" s="9">
        <v>5.2510773356298411E-2</v>
      </c>
      <c r="BY176">
        <v>-1.279751585561739</v>
      </c>
      <c r="BZ176" t="s">
        <v>103</v>
      </c>
    </row>
    <row r="177" spans="1:78" x14ac:dyDescent="0.2">
      <c r="A177" t="s">
        <v>2212</v>
      </c>
      <c r="B177" t="s">
        <v>2213</v>
      </c>
      <c r="C177" t="s">
        <v>1914</v>
      </c>
      <c r="D177">
        <v>1.50765E-2</v>
      </c>
      <c r="E177">
        <v>8.7405200000000005E-4</v>
      </c>
      <c r="F177">
        <v>1</v>
      </c>
      <c r="G177">
        <v>2</v>
      </c>
      <c r="H177">
        <v>1</v>
      </c>
      <c r="I177" t="s">
        <v>82</v>
      </c>
      <c r="J177" t="s">
        <v>842</v>
      </c>
      <c r="K177" t="s">
        <v>2214</v>
      </c>
      <c r="M177">
        <v>0</v>
      </c>
      <c r="N177">
        <v>1998.0251699999999</v>
      </c>
      <c r="O177">
        <v>1.417</v>
      </c>
      <c r="P177">
        <v>0.5</v>
      </c>
      <c r="Q177">
        <v>3.7660504800067197E-2</v>
      </c>
      <c r="R177">
        <v>0.97670722284965295</v>
      </c>
      <c r="S177">
        <v>9.83</v>
      </c>
      <c r="T177">
        <v>15.77</v>
      </c>
      <c r="U177" s="5">
        <v>85.4</v>
      </c>
      <c r="V177" s="5">
        <v>75.099999999999994</v>
      </c>
      <c r="W177" s="5">
        <v>70.599999999999994</v>
      </c>
      <c r="X177" s="3">
        <v>46.4</v>
      </c>
      <c r="Y177" s="3">
        <v>63.4</v>
      </c>
      <c r="Z177" s="3">
        <v>53</v>
      </c>
      <c r="AB177" t="s">
        <v>86</v>
      </c>
      <c r="AC177" t="s">
        <v>86</v>
      </c>
      <c r="AD177" t="s">
        <v>86</v>
      </c>
      <c r="AE177" t="s">
        <v>86</v>
      </c>
      <c r="AF177" t="s">
        <v>86</v>
      </c>
      <c r="AG177" t="s">
        <v>86</v>
      </c>
      <c r="AH177" t="s">
        <v>86</v>
      </c>
      <c r="AI177">
        <v>7.0180000000000004E-4</v>
      </c>
      <c r="AJ177">
        <v>1.1259999999999999E-2</v>
      </c>
      <c r="AK177">
        <v>2.86</v>
      </c>
      <c r="AL177" t="s">
        <v>2215</v>
      </c>
      <c r="AM177" t="s">
        <v>2212</v>
      </c>
      <c r="AN177" t="s">
        <v>2216</v>
      </c>
      <c r="AO177" t="s">
        <v>2217</v>
      </c>
      <c r="AP177" t="s">
        <v>2218</v>
      </c>
      <c r="AQ177" t="s">
        <v>2219</v>
      </c>
      <c r="AR177" t="s">
        <v>2220</v>
      </c>
      <c r="AS177" t="s">
        <v>2221</v>
      </c>
      <c r="AT177">
        <v>100</v>
      </c>
      <c r="AU177">
        <v>274</v>
      </c>
      <c r="AV177">
        <v>79</v>
      </c>
      <c r="AW177">
        <v>92</v>
      </c>
      <c r="AX177">
        <v>78</v>
      </c>
      <c r="AY177" t="s">
        <v>2222</v>
      </c>
      <c r="AZ177" t="s">
        <v>2223</v>
      </c>
      <c r="BA177" t="s">
        <v>96</v>
      </c>
      <c r="BC177" t="s">
        <v>2224</v>
      </c>
      <c r="BD177" t="s">
        <v>2225</v>
      </c>
      <c r="BE177" t="s">
        <v>2226</v>
      </c>
      <c r="BF177" t="s">
        <v>2227</v>
      </c>
      <c r="BG177" t="s">
        <v>423</v>
      </c>
      <c r="BH177" t="s">
        <v>2228</v>
      </c>
      <c r="BI177" t="s">
        <v>2229</v>
      </c>
      <c r="BJ177" t="s">
        <v>2230</v>
      </c>
      <c r="BK177" t="s">
        <v>2231</v>
      </c>
      <c r="BL177" t="s">
        <v>275</v>
      </c>
      <c r="BN177">
        <v>54.266666666666673</v>
      </c>
      <c r="BO177">
        <v>8.570492012325392</v>
      </c>
      <c r="BP177">
        <v>0.15793289949002559</v>
      </c>
      <c r="BQ177">
        <v>77.033333333333331</v>
      </c>
      <c r="BR177">
        <v>7.5870503710818626</v>
      </c>
      <c r="BS177">
        <v>9.8490485128713057E-2</v>
      </c>
      <c r="BT177">
        <v>0.70445694504543499</v>
      </c>
      <c r="BU177" s="7">
        <v>-0.5054165602013837</v>
      </c>
      <c r="BV177">
        <v>1.419533169533169</v>
      </c>
      <c r="BW177">
        <v>0.50541656020138381</v>
      </c>
      <c r="BX177" s="9">
        <v>2.8838139523828198E-2</v>
      </c>
      <c r="BY177">
        <v>-1.540032761310383</v>
      </c>
      <c r="BZ177" t="s">
        <v>103</v>
      </c>
    </row>
    <row r="178" spans="1:78" x14ac:dyDescent="0.2">
      <c r="A178" t="s">
        <v>1397</v>
      </c>
      <c r="B178" t="s">
        <v>1398</v>
      </c>
      <c r="C178" t="s">
        <v>1399</v>
      </c>
      <c r="D178">
        <v>3.39355E-8</v>
      </c>
      <c r="E178">
        <v>7.5979699999999994E-5</v>
      </c>
      <c r="F178">
        <v>1</v>
      </c>
      <c r="G178">
        <v>1</v>
      </c>
      <c r="H178">
        <v>1</v>
      </c>
      <c r="I178" t="s">
        <v>82</v>
      </c>
      <c r="J178" t="s">
        <v>1400</v>
      </c>
      <c r="K178" t="s">
        <v>1401</v>
      </c>
      <c r="M178">
        <v>0</v>
      </c>
      <c r="N178">
        <v>3063.5877500000001</v>
      </c>
      <c r="O178">
        <v>1.605</v>
      </c>
      <c r="P178">
        <v>0.68</v>
      </c>
      <c r="Q178">
        <v>0.115705427734637</v>
      </c>
      <c r="R178">
        <v>0.97670722284965295</v>
      </c>
      <c r="S178">
        <v>21.65</v>
      </c>
      <c r="T178">
        <v>17.27</v>
      </c>
      <c r="U178" s="5">
        <v>18.399999999999999</v>
      </c>
      <c r="V178" s="5">
        <v>27.1</v>
      </c>
      <c r="W178" s="5">
        <v>28</v>
      </c>
      <c r="X178" s="3">
        <v>16.899999999999999</v>
      </c>
      <c r="Y178" s="3">
        <v>14.5</v>
      </c>
      <c r="Z178" s="3">
        <v>20.399999999999999</v>
      </c>
      <c r="AB178" t="s">
        <v>86</v>
      </c>
      <c r="AC178" t="s">
        <v>86</v>
      </c>
      <c r="AD178" t="s">
        <v>86</v>
      </c>
      <c r="AE178" t="s">
        <v>86</v>
      </c>
      <c r="AF178" t="s">
        <v>86</v>
      </c>
      <c r="AG178" t="s">
        <v>86</v>
      </c>
      <c r="AH178" t="s">
        <v>86</v>
      </c>
      <c r="AI178">
        <v>1.0349999999999999E-4</v>
      </c>
      <c r="AJ178">
        <v>1.118E-8</v>
      </c>
      <c r="AK178">
        <v>6.56</v>
      </c>
      <c r="AL178" t="s">
        <v>1402</v>
      </c>
      <c r="AM178" t="s">
        <v>1397</v>
      </c>
      <c r="AN178" t="s">
        <v>1403</v>
      </c>
      <c r="AO178" t="s">
        <v>1404</v>
      </c>
      <c r="AP178" t="s">
        <v>1405</v>
      </c>
      <c r="AQ178" t="s">
        <v>1406</v>
      </c>
      <c r="AR178" t="s">
        <v>1407</v>
      </c>
      <c r="AS178" t="s">
        <v>1408</v>
      </c>
      <c r="AT178">
        <v>100</v>
      </c>
      <c r="AU178">
        <v>573</v>
      </c>
      <c r="AV178">
        <v>95</v>
      </c>
      <c r="AW178">
        <v>121</v>
      </c>
      <c r="AX178">
        <v>94</v>
      </c>
      <c r="AY178" t="s">
        <v>1409</v>
      </c>
      <c r="AZ178" t="s">
        <v>1410</v>
      </c>
      <c r="BA178" t="s">
        <v>96</v>
      </c>
      <c r="BE178" t="s">
        <v>1411</v>
      </c>
      <c r="BG178" t="s">
        <v>644</v>
      </c>
      <c r="BH178" t="s">
        <v>1412</v>
      </c>
      <c r="BI178" t="s">
        <v>1413</v>
      </c>
      <c r="BJ178" t="s">
        <v>407</v>
      </c>
      <c r="BK178" t="s">
        <v>1414</v>
      </c>
      <c r="BL178" t="s">
        <v>1415</v>
      </c>
      <c r="BM178" t="s">
        <v>125</v>
      </c>
      <c r="BN178">
        <v>17.266666666666669</v>
      </c>
      <c r="BO178">
        <v>2.9670411748631551</v>
      </c>
      <c r="BP178">
        <v>0.1718363614785611</v>
      </c>
      <c r="BQ178">
        <v>24.5</v>
      </c>
      <c r="BR178">
        <v>5.3018864567246258</v>
      </c>
      <c r="BS178">
        <v>0.21640352884590311</v>
      </c>
      <c r="BT178">
        <v>0.7047619047619047</v>
      </c>
      <c r="BU178" s="7">
        <v>-0.50479215203717298</v>
      </c>
      <c r="BV178">
        <v>1.4189189189189191</v>
      </c>
      <c r="BW178">
        <v>0.50479215203717298</v>
      </c>
      <c r="BX178" s="9">
        <v>0.1098540104967262</v>
      </c>
      <c r="BY178">
        <v>-0.95918408344256723</v>
      </c>
      <c r="BZ178" t="s">
        <v>103</v>
      </c>
    </row>
    <row r="179" spans="1:78" x14ac:dyDescent="0.2">
      <c r="A179" t="s">
        <v>4180</v>
      </c>
      <c r="B179" t="s">
        <v>4181</v>
      </c>
      <c r="C179" t="s">
        <v>3245</v>
      </c>
      <c r="D179">
        <v>2.16972E-5</v>
      </c>
      <c r="E179">
        <v>7.5979699999999994E-5</v>
      </c>
      <c r="F179">
        <v>1</v>
      </c>
      <c r="G179">
        <v>1</v>
      </c>
      <c r="H179">
        <v>1</v>
      </c>
      <c r="I179" t="s">
        <v>82</v>
      </c>
      <c r="J179" t="s">
        <v>4182</v>
      </c>
      <c r="K179" t="s">
        <v>4183</v>
      </c>
      <c r="M179">
        <v>0</v>
      </c>
      <c r="N179">
        <v>4655.2431800000004</v>
      </c>
      <c r="O179">
        <v>1.298</v>
      </c>
      <c r="P179">
        <v>0.38</v>
      </c>
      <c r="Q179">
        <v>0.169434580328444</v>
      </c>
      <c r="R179">
        <v>0.97670722284965295</v>
      </c>
      <c r="S179">
        <v>27.77</v>
      </c>
      <c r="T179">
        <v>6.39</v>
      </c>
      <c r="U179" s="5">
        <v>39.6</v>
      </c>
      <c r="V179" s="5">
        <v>23.2</v>
      </c>
      <c r="W179" s="5">
        <v>28.2</v>
      </c>
      <c r="X179" s="3">
        <v>22.6</v>
      </c>
      <c r="Y179" s="3">
        <v>19.899999999999999</v>
      </c>
      <c r="Z179" s="3">
        <v>21.7</v>
      </c>
      <c r="AB179" t="s">
        <v>86</v>
      </c>
      <c r="AC179" t="s">
        <v>86</v>
      </c>
      <c r="AD179" t="s">
        <v>86</v>
      </c>
      <c r="AE179" t="s">
        <v>86</v>
      </c>
      <c r="AF179" t="s">
        <v>86</v>
      </c>
      <c r="AG179" t="s">
        <v>86</v>
      </c>
      <c r="AH179" t="s">
        <v>86</v>
      </c>
      <c r="AI179">
        <v>1.0349999999999999E-4</v>
      </c>
      <c r="AJ179">
        <v>1.0689999999999999E-5</v>
      </c>
      <c r="AK179">
        <v>7.42</v>
      </c>
      <c r="AL179" t="s">
        <v>4184</v>
      </c>
      <c r="AM179" t="s">
        <v>4180</v>
      </c>
      <c r="AN179" t="s">
        <v>4185</v>
      </c>
      <c r="AO179" t="s">
        <v>4186</v>
      </c>
      <c r="AP179" t="s">
        <v>4187</v>
      </c>
      <c r="AQ179" t="s">
        <v>4188</v>
      </c>
      <c r="AR179" t="s">
        <v>4189</v>
      </c>
      <c r="AS179" t="s">
        <v>4190</v>
      </c>
      <c r="AT179">
        <v>100</v>
      </c>
      <c r="AU179">
        <v>286</v>
      </c>
      <c r="AV179">
        <v>48</v>
      </c>
      <c r="AW179">
        <v>86</v>
      </c>
      <c r="AX179">
        <v>47</v>
      </c>
      <c r="AY179" t="s">
        <v>4191</v>
      </c>
      <c r="AZ179" t="s">
        <v>4192</v>
      </c>
      <c r="BA179" t="s">
        <v>96</v>
      </c>
      <c r="BC179" t="s">
        <v>746</v>
      </c>
      <c r="BD179" t="s">
        <v>747</v>
      </c>
      <c r="BG179" t="s">
        <v>2005</v>
      </c>
      <c r="BH179" t="s">
        <v>4193</v>
      </c>
      <c r="BI179" t="s">
        <v>715</v>
      </c>
      <c r="BK179" t="s">
        <v>2007</v>
      </c>
      <c r="BN179">
        <v>21.4</v>
      </c>
      <c r="BO179">
        <v>1.3747727084867529</v>
      </c>
      <c r="BP179">
        <v>6.424171534984828E-2</v>
      </c>
      <c r="BQ179">
        <v>30.333333333333329</v>
      </c>
      <c r="BR179">
        <v>8.4055537196149874</v>
      </c>
      <c r="BS179">
        <v>0.27710616658071391</v>
      </c>
      <c r="BT179">
        <v>0.70549450549450554</v>
      </c>
      <c r="BU179" s="7">
        <v>-0.50329324796375541</v>
      </c>
      <c r="BV179">
        <v>1.417445482866043</v>
      </c>
      <c r="BW179">
        <v>0.5032932479637553</v>
      </c>
      <c r="BX179" s="9">
        <v>0.1127598239787866</v>
      </c>
      <c r="BY179">
        <v>-0.94784561074564067</v>
      </c>
      <c r="BZ179" t="s">
        <v>103</v>
      </c>
    </row>
    <row r="180" spans="1:78" x14ac:dyDescent="0.2">
      <c r="A180" t="s">
        <v>145</v>
      </c>
      <c r="B180" t="s">
        <v>1078</v>
      </c>
      <c r="C180" t="s">
        <v>81</v>
      </c>
      <c r="D180">
        <v>4.2251400000000001E-2</v>
      </c>
      <c r="E180">
        <v>2.0139099999999998E-3</v>
      </c>
      <c r="F180">
        <v>1</v>
      </c>
      <c r="G180">
        <v>1</v>
      </c>
      <c r="H180">
        <v>1</v>
      </c>
      <c r="I180" t="s">
        <v>82</v>
      </c>
      <c r="J180" t="s">
        <v>1079</v>
      </c>
      <c r="K180" t="s">
        <v>149</v>
      </c>
      <c r="M180">
        <v>0</v>
      </c>
      <c r="N180">
        <v>1253.60412</v>
      </c>
      <c r="O180">
        <v>1.8120000000000001</v>
      </c>
      <c r="P180">
        <v>0.86</v>
      </c>
      <c r="Q180">
        <v>0.72602556848992295</v>
      </c>
      <c r="R180">
        <v>0.98296013808134297</v>
      </c>
      <c r="S180">
        <v>58.37</v>
      </c>
      <c r="T180">
        <v>22.63</v>
      </c>
      <c r="U180" s="5">
        <v>204.5</v>
      </c>
      <c r="V180" s="5">
        <v>179</v>
      </c>
      <c r="W180" s="5">
        <v>48</v>
      </c>
      <c r="X180" s="3">
        <v>98.8</v>
      </c>
      <c r="Y180" s="3">
        <v>125.7</v>
      </c>
      <c r="Z180" s="3">
        <v>80</v>
      </c>
      <c r="AA180" t="s">
        <v>85</v>
      </c>
      <c r="AB180" t="s">
        <v>86</v>
      </c>
      <c r="AC180" t="s">
        <v>86</v>
      </c>
      <c r="AD180" t="s">
        <v>86</v>
      </c>
      <c r="AE180" t="s">
        <v>86</v>
      </c>
      <c r="AF180" t="s">
        <v>86</v>
      </c>
      <c r="AG180" t="s">
        <v>86</v>
      </c>
      <c r="AH180" t="s">
        <v>86</v>
      </c>
      <c r="AI180">
        <v>1.7669999999999999E-3</v>
      </c>
      <c r="AJ180">
        <v>3.3660000000000002E-2</v>
      </c>
      <c r="AK180">
        <v>2.4500000000000002</v>
      </c>
      <c r="AL180" t="s">
        <v>1080</v>
      </c>
      <c r="AM180" t="s">
        <v>145</v>
      </c>
      <c r="AN180" t="s">
        <v>151</v>
      </c>
      <c r="AO180" t="s">
        <v>152</v>
      </c>
      <c r="AP180" t="s">
        <v>153</v>
      </c>
      <c r="AQ180" t="s">
        <v>154</v>
      </c>
      <c r="AR180" t="s">
        <v>155</v>
      </c>
      <c r="AS180" t="s">
        <v>156</v>
      </c>
      <c r="AT180">
        <v>100</v>
      </c>
      <c r="AU180">
        <v>584</v>
      </c>
      <c r="AV180">
        <v>454</v>
      </c>
      <c r="AW180">
        <v>464</v>
      </c>
      <c r="AX180">
        <v>453</v>
      </c>
      <c r="AY180" t="s">
        <v>1081</v>
      </c>
      <c r="AZ180" t="s">
        <v>1082</v>
      </c>
      <c r="BA180" t="s">
        <v>96</v>
      </c>
      <c r="BE180" t="s">
        <v>159</v>
      </c>
      <c r="BF180" t="s">
        <v>160</v>
      </c>
      <c r="BG180" t="s">
        <v>161</v>
      </c>
      <c r="BH180" t="s">
        <v>162</v>
      </c>
      <c r="BI180" t="s">
        <v>163</v>
      </c>
      <c r="BL180" t="s">
        <v>164</v>
      </c>
      <c r="BM180" t="s">
        <v>204</v>
      </c>
      <c r="BN180">
        <v>101.5</v>
      </c>
      <c r="BO180">
        <v>22.96932737369556</v>
      </c>
      <c r="BP180">
        <v>0.22629879185906951</v>
      </c>
      <c r="BQ180">
        <v>143.83333333333329</v>
      </c>
      <c r="BR180">
        <v>83.967751746330165</v>
      </c>
      <c r="BS180">
        <v>0.58378506428503008</v>
      </c>
      <c r="BT180">
        <v>0.70567786790266507</v>
      </c>
      <c r="BU180" s="7">
        <v>-0.50291833127262275</v>
      </c>
      <c r="BV180">
        <v>1.417077175697866</v>
      </c>
      <c r="BW180">
        <v>0.50291833127262275</v>
      </c>
      <c r="BX180" s="9">
        <v>0.71270390729753119</v>
      </c>
      <c r="BY180">
        <v>-0.14709086023895851</v>
      </c>
      <c r="BZ180" t="s">
        <v>103</v>
      </c>
    </row>
    <row r="181" spans="1:78" x14ac:dyDescent="0.2">
      <c r="A181" t="s">
        <v>1809</v>
      </c>
      <c r="B181" t="s">
        <v>2169</v>
      </c>
      <c r="C181" t="s">
        <v>2170</v>
      </c>
      <c r="D181">
        <v>2.21253E-4</v>
      </c>
      <c r="E181">
        <v>7.5979699999999994E-5</v>
      </c>
      <c r="F181">
        <v>1</v>
      </c>
      <c r="G181">
        <v>1</v>
      </c>
      <c r="H181">
        <v>1</v>
      </c>
      <c r="I181" t="s">
        <v>82</v>
      </c>
      <c r="J181" t="s">
        <v>2171</v>
      </c>
      <c r="K181" t="s">
        <v>1813</v>
      </c>
      <c r="M181">
        <v>0</v>
      </c>
      <c r="N181">
        <v>3092.70244</v>
      </c>
      <c r="O181">
        <v>1.423</v>
      </c>
      <c r="P181">
        <v>0.51</v>
      </c>
      <c r="Q181">
        <v>0.196762457188111</v>
      </c>
      <c r="R181">
        <v>0.97670722284965295</v>
      </c>
      <c r="S181">
        <v>18.57</v>
      </c>
      <c r="T181">
        <v>33.270000000000003</v>
      </c>
      <c r="U181" s="5">
        <v>80.5</v>
      </c>
      <c r="V181" s="5">
        <v>94.8</v>
      </c>
      <c r="W181" s="5">
        <v>65.099999999999994</v>
      </c>
      <c r="X181" s="3">
        <v>37.799999999999997</v>
      </c>
      <c r="Y181" s="3">
        <v>75.5</v>
      </c>
      <c r="Z181" s="3">
        <v>56.6</v>
      </c>
      <c r="AB181" t="s">
        <v>86</v>
      </c>
      <c r="AC181" t="s">
        <v>86</v>
      </c>
      <c r="AD181" t="s">
        <v>86</v>
      </c>
      <c r="AE181" t="s">
        <v>86</v>
      </c>
      <c r="AF181" t="s">
        <v>86</v>
      </c>
      <c r="AG181" t="s">
        <v>86</v>
      </c>
      <c r="AH181" t="s">
        <v>86</v>
      </c>
      <c r="AI181">
        <v>1.0349999999999999E-4</v>
      </c>
      <c r="AJ181">
        <v>1.2569999999999999E-4</v>
      </c>
      <c r="AK181">
        <v>3.19</v>
      </c>
      <c r="AL181" t="s">
        <v>2172</v>
      </c>
      <c r="AM181" t="s">
        <v>1809</v>
      </c>
      <c r="AN181" t="s">
        <v>1815</v>
      </c>
      <c r="AO181" t="s">
        <v>1816</v>
      </c>
      <c r="AP181" t="s">
        <v>1817</v>
      </c>
      <c r="AQ181" t="s">
        <v>1818</v>
      </c>
      <c r="AR181" t="s">
        <v>1819</v>
      </c>
      <c r="AS181" t="s">
        <v>1820</v>
      </c>
      <c r="AT181">
        <v>100</v>
      </c>
      <c r="AU181">
        <v>364</v>
      </c>
      <c r="AV181">
        <v>2</v>
      </c>
      <c r="AW181">
        <v>22</v>
      </c>
      <c r="AX181">
        <v>1</v>
      </c>
      <c r="AY181" t="s">
        <v>2173</v>
      </c>
      <c r="AZ181" t="s">
        <v>2174</v>
      </c>
      <c r="BA181" t="s">
        <v>1943</v>
      </c>
      <c r="BC181" t="s">
        <v>1944</v>
      </c>
      <c r="BD181" t="s">
        <v>1162</v>
      </c>
      <c r="BE181" t="s">
        <v>1823</v>
      </c>
      <c r="BF181" t="s">
        <v>1824</v>
      </c>
      <c r="BG181" t="s">
        <v>713</v>
      </c>
      <c r="BH181" t="s">
        <v>1825</v>
      </c>
      <c r="BI181" t="s">
        <v>1826</v>
      </c>
      <c r="BJ181" t="s">
        <v>1827</v>
      </c>
      <c r="BK181" t="s">
        <v>1828</v>
      </c>
      <c r="BL181" t="s">
        <v>1829</v>
      </c>
      <c r="BN181">
        <v>56.633333333333333</v>
      </c>
      <c r="BO181">
        <v>18.850022104319489</v>
      </c>
      <c r="BP181">
        <v>0.33284323904036772</v>
      </c>
      <c r="BQ181">
        <v>80.13333333333334</v>
      </c>
      <c r="BR181">
        <v>14.85339467372134</v>
      </c>
      <c r="BS181">
        <v>0.1853585025838769</v>
      </c>
      <c r="BT181">
        <v>0.70673876871880192</v>
      </c>
      <c r="BU181" s="7">
        <v>-0.50075104352696509</v>
      </c>
      <c r="BV181">
        <v>1.4149499705709241</v>
      </c>
      <c r="BW181">
        <v>0.50075104352696509</v>
      </c>
      <c r="BX181" s="9">
        <v>0.17618045708650101</v>
      </c>
      <c r="BY181">
        <v>-0.7540422676050671</v>
      </c>
      <c r="BZ181" t="s">
        <v>103</v>
      </c>
    </row>
    <row r="182" spans="1:78" x14ac:dyDescent="0.2">
      <c r="A182" t="s">
        <v>1782</v>
      </c>
      <c r="B182" t="s">
        <v>1783</v>
      </c>
      <c r="C182" t="s">
        <v>675</v>
      </c>
      <c r="D182">
        <v>3.6946000000000001E-3</v>
      </c>
      <c r="E182">
        <v>1.71607E-4</v>
      </c>
      <c r="F182">
        <v>1</v>
      </c>
      <c r="G182">
        <v>1</v>
      </c>
      <c r="H182">
        <v>1</v>
      </c>
      <c r="I182" t="s">
        <v>82</v>
      </c>
      <c r="J182" t="s">
        <v>1784</v>
      </c>
      <c r="K182" t="s">
        <v>1785</v>
      </c>
      <c r="M182">
        <v>0</v>
      </c>
      <c r="N182">
        <v>1589.9181900000001</v>
      </c>
      <c r="O182">
        <v>1.484</v>
      </c>
      <c r="P182">
        <v>0.56999999999999995</v>
      </c>
      <c r="Q182">
        <v>1.00868342945687E-2</v>
      </c>
      <c r="R182">
        <v>0.97670722284965295</v>
      </c>
      <c r="S182">
        <v>8.81</v>
      </c>
      <c r="T182">
        <v>4.5199999999999996</v>
      </c>
      <c r="U182" s="5">
        <v>28.1</v>
      </c>
      <c r="V182" s="5">
        <v>23.6</v>
      </c>
      <c r="W182" s="5">
        <v>26.8</v>
      </c>
      <c r="X182" s="3">
        <v>19.5</v>
      </c>
      <c r="Y182" s="3">
        <v>18</v>
      </c>
      <c r="Z182" s="3">
        <v>18</v>
      </c>
      <c r="AB182" t="s">
        <v>86</v>
      </c>
      <c r="AC182" t="s">
        <v>86</v>
      </c>
      <c r="AD182" t="s">
        <v>86</v>
      </c>
      <c r="AE182" t="s">
        <v>86</v>
      </c>
      <c r="AF182" t="s">
        <v>86</v>
      </c>
      <c r="AG182" t="s">
        <v>86</v>
      </c>
      <c r="AH182" t="s">
        <v>86</v>
      </c>
      <c r="AI182">
        <v>1.696E-4</v>
      </c>
      <c r="AJ182">
        <v>2.5049999999999998E-3</v>
      </c>
      <c r="AK182">
        <v>2.0699999999999998</v>
      </c>
      <c r="AL182" t="s">
        <v>1786</v>
      </c>
      <c r="AM182" t="s">
        <v>1782</v>
      </c>
      <c r="AN182" t="s">
        <v>1787</v>
      </c>
      <c r="AO182" t="s">
        <v>1788</v>
      </c>
      <c r="AP182" t="s">
        <v>1789</v>
      </c>
      <c r="AQ182" t="s">
        <v>1790</v>
      </c>
      <c r="AR182" t="s">
        <v>1791</v>
      </c>
      <c r="AS182" t="s">
        <v>1792</v>
      </c>
      <c r="AT182">
        <v>100</v>
      </c>
      <c r="AU182">
        <v>4684</v>
      </c>
      <c r="AV182">
        <v>1888</v>
      </c>
      <c r="AW182">
        <v>1898</v>
      </c>
      <c r="AX182">
        <v>1887</v>
      </c>
      <c r="AY182" t="s">
        <v>1793</v>
      </c>
      <c r="AZ182" t="s">
        <v>1794</v>
      </c>
      <c r="BA182" t="s">
        <v>96</v>
      </c>
      <c r="BE182" t="s">
        <v>1795</v>
      </c>
      <c r="BG182" t="s">
        <v>1310</v>
      </c>
      <c r="BH182" t="s">
        <v>1796</v>
      </c>
      <c r="BI182" t="s">
        <v>202</v>
      </c>
      <c r="BK182" t="s">
        <v>1184</v>
      </c>
      <c r="BL182" t="s">
        <v>1797</v>
      </c>
      <c r="BN182">
        <v>18.5</v>
      </c>
      <c r="BO182">
        <v>0.8660254037844386</v>
      </c>
      <c r="BP182">
        <v>4.6812183988348043E-2</v>
      </c>
      <c r="BQ182">
        <v>26.166666666666671</v>
      </c>
      <c r="BR182">
        <v>2.3158871590242329</v>
      </c>
      <c r="BS182">
        <v>8.850524174614903E-2</v>
      </c>
      <c r="BT182">
        <v>0.70700636942675155</v>
      </c>
      <c r="BU182" s="7">
        <v>-0.50020488254152118</v>
      </c>
      <c r="BV182">
        <v>1.414414414414414</v>
      </c>
      <c r="BW182">
        <v>0.50020488254152107</v>
      </c>
      <c r="BX182" s="9">
        <v>4.1565336798558804E-3</v>
      </c>
      <c r="BY182">
        <v>-2.3812686961157019</v>
      </c>
      <c r="BZ182" t="s">
        <v>103</v>
      </c>
    </row>
    <row r="183" spans="1:78" x14ac:dyDescent="0.2">
      <c r="A183" t="s">
        <v>145</v>
      </c>
      <c r="B183" t="s">
        <v>1630</v>
      </c>
      <c r="C183" t="s">
        <v>81</v>
      </c>
      <c r="D183">
        <v>7.3883699999999997E-2</v>
      </c>
      <c r="E183">
        <v>3.1390099999999998E-3</v>
      </c>
      <c r="F183">
        <v>1</v>
      </c>
      <c r="G183">
        <v>1</v>
      </c>
      <c r="H183">
        <v>2</v>
      </c>
      <c r="I183" t="s">
        <v>82</v>
      </c>
      <c r="J183" t="s">
        <v>1631</v>
      </c>
      <c r="K183" t="s">
        <v>149</v>
      </c>
      <c r="M183">
        <v>0</v>
      </c>
      <c r="N183">
        <v>1469.7919199999999</v>
      </c>
      <c r="O183">
        <v>1.5129999999999999</v>
      </c>
      <c r="P183">
        <v>0.6</v>
      </c>
      <c r="Q183">
        <v>0.263224851894582</v>
      </c>
      <c r="R183">
        <v>0.97670722284965295</v>
      </c>
      <c r="S183">
        <v>33.11</v>
      </c>
      <c r="T183">
        <v>9.7899999999999991</v>
      </c>
      <c r="U183" s="5">
        <v>177.4</v>
      </c>
      <c r="V183" s="5">
        <v>137.4</v>
      </c>
      <c r="W183" s="5">
        <v>88.5</v>
      </c>
      <c r="X183" s="3">
        <v>90.8</v>
      </c>
      <c r="Y183" s="3">
        <v>105.8</v>
      </c>
      <c r="Z183" s="3">
        <v>88.7</v>
      </c>
      <c r="AA183" t="s">
        <v>85</v>
      </c>
      <c r="AB183" t="s">
        <v>86</v>
      </c>
      <c r="AC183" t="s">
        <v>86</v>
      </c>
      <c r="AD183" t="s">
        <v>86</v>
      </c>
      <c r="AE183" t="s">
        <v>86</v>
      </c>
      <c r="AF183" t="s">
        <v>86</v>
      </c>
      <c r="AG183" t="s">
        <v>86</v>
      </c>
      <c r="AH183" t="s">
        <v>86</v>
      </c>
      <c r="AI183">
        <v>2.846E-3</v>
      </c>
      <c r="AJ183">
        <v>6.1210000000000001E-2</v>
      </c>
      <c r="AK183">
        <v>1.7</v>
      </c>
      <c r="AL183" t="s">
        <v>1632</v>
      </c>
      <c r="AM183" t="s">
        <v>145</v>
      </c>
      <c r="AN183" t="s">
        <v>151</v>
      </c>
      <c r="AO183" t="s">
        <v>152</v>
      </c>
      <c r="AP183" t="s">
        <v>153</v>
      </c>
      <c r="AQ183" t="s">
        <v>154</v>
      </c>
      <c r="AR183" t="s">
        <v>155</v>
      </c>
      <c r="AS183" t="s">
        <v>156</v>
      </c>
      <c r="AT183">
        <v>100</v>
      </c>
      <c r="AU183">
        <v>584</v>
      </c>
      <c r="AV183">
        <v>442</v>
      </c>
      <c r="AW183">
        <v>450</v>
      </c>
      <c r="AX183">
        <v>441</v>
      </c>
      <c r="AY183" t="s">
        <v>1633</v>
      </c>
      <c r="AZ183" t="s">
        <v>1634</v>
      </c>
      <c r="BA183" t="s">
        <v>96</v>
      </c>
      <c r="BE183" t="s">
        <v>159</v>
      </c>
      <c r="BF183" t="s">
        <v>160</v>
      </c>
      <c r="BG183" t="s">
        <v>161</v>
      </c>
      <c r="BH183" t="s">
        <v>162</v>
      </c>
      <c r="BI183" t="s">
        <v>163</v>
      </c>
      <c r="BL183" t="s">
        <v>164</v>
      </c>
      <c r="BM183" t="s">
        <v>204</v>
      </c>
      <c r="BN183">
        <v>95.100000000000009</v>
      </c>
      <c r="BO183">
        <v>9.3257707456274073</v>
      </c>
      <c r="BP183">
        <v>9.8062783865693018E-2</v>
      </c>
      <c r="BQ183">
        <v>134.43333333333331</v>
      </c>
      <c r="BR183">
        <v>44.524188182754479</v>
      </c>
      <c r="BS183">
        <v>0.33119901946011271</v>
      </c>
      <c r="BT183">
        <v>0.70741383585420292</v>
      </c>
      <c r="BU183" s="7">
        <v>-0.49937365882415641</v>
      </c>
      <c r="BV183">
        <v>1.41359971959341</v>
      </c>
      <c r="BW183">
        <v>0.49937365882415652</v>
      </c>
      <c r="BX183" s="9">
        <v>0.21524497452556091</v>
      </c>
      <c r="BY183">
        <v>-0.66706697953189764</v>
      </c>
      <c r="BZ183" t="s">
        <v>103</v>
      </c>
    </row>
    <row r="184" spans="1:78" x14ac:dyDescent="0.2">
      <c r="A184" t="s">
        <v>569</v>
      </c>
      <c r="B184" t="s">
        <v>1830</v>
      </c>
      <c r="C184" t="s">
        <v>240</v>
      </c>
      <c r="D184">
        <v>1.3944099999999999E-2</v>
      </c>
      <c r="E184">
        <v>8.21757E-4</v>
      </c>
      <c r="F184">
        <v>1</v>
      </c>
      <c r="G184">
        <v>1</v>
      </c>
      <c r="H184">
        <v>1</v>
      </c>
      <c r="I184" t="s">
        <v>82</v>
      </c>
      <c r="J184" t="s">
        <v>1831</v>
      </c>
      <c r="K184" t="s">
        <v>572</v>
      </c>
      <c r="M184">
        <v>0</v>
      </c>
      <c r="N184">
        <v>1569.9204199999999</v>
      </c>
      <c r="O184">
        <v>1.4790000000000001</v>
      </c>
      <c r="P184">
        <v>0.56000000000000005</v>
      </c>
      <c r="Q184">
        <v>0.27238535328903801</v>
      </c>
      <c r="R184">
        <v>0.97670722284965295</v>
      </c>
      <c r="S184">
        <v>32.81</v>
      </c>
      <c r="T184">
        <v>7.37</v>
      </c>
      <c r="U184" s="5">
        <v>468.6</v>
      </c>
      <c r="V184" s="5">
        <v>381.3</v>
      </c>
      <c r="W184" s="5">
        <v>234.1</v>
      </c>
      <c r="X184" s="3">
        <v>236.1</v>
      </c>
      <c r="Y184" s="3">
        <v>273.7</v>
      </c>
      <c r="Z184" s="3">
        <v>257.8</v>
      </c>
      <c r="AA184" t="s">
        <v>85</v>
      </c>
      <c r="AB184" t="s">
        <v>86</v>
      </c>
      <c r="AC184" t="s">
        <v>86</v>
      </c>
      <c r="AD184" t="s">
        <v>86</v>
      </c>
      <c r="AE184" t="s">
        <v>86</v>
      </c>
      <c r="AF184" t="s">
        <v>86</v>
      </c>
      <c r="AG184" t="s">
        <v>86</v>
      </c>
      <c r="AH184" t="s">
        <v>86</v>
      </c>
      <c r="AI184">
        <v>6.6509999999999996E-4</v>
      </c>
      <c r="AJ184">
        <v>1.035E-2</v>
      </c>
      <c r="AK184">
        <v>1.55</v>
      </c>
      <c r="AL184" t="s">
        <v>1832</v>
      </c>
      <c r="AM184" t="s">
        <v>569</v>
      </c>
      <c r="AN184" t="s">
        <v>574</v>
      </c>
      <c r="AO184" t="s">
        <v>575</v>
      </c>
      <c r="AP184" t="s">
        <v>576</v>
      </c>
      <c r="AQ184" t="s">
        <v>577</v>
      </c>
      <c r="AR184" t="s">
        <v>578</v>
      </c>
      <c r="AS184" t="s">
        <v>579</v>
      </c>
      <c r="AT184">
        <v>100</v>
      </c>
      <c r="AU184">
        <v>644</v>
      </c>
      <c r="AV184">
        <v>244</v>
      </c>
      <c r="AW184">
        <v>251</v>
      </c>
      <c r="AX184">
        <v>243</v>
      </c>
      <c r="AY184" t="s">
        <v>1833</v>
      </c>
      <c r="AZ184" t="s">
        <v>1834</v>
      </c>
      <c r="BA184" t="s">
        <v>96</v>
      </c>
      <c r="BE184" t="s">
        <v>582</v>
      </c>
      <c r="BF184" t="s">
        <v>583</v>
      </c>
      <c r="BG184" t="s">
        <v>98</v>
      </c>
      <c r="BH184" t="s">
        <v>584</v>
      </c>
      <c r="BI184" t="s">
        <v>142</v>
      </c>
      <c r="BL184" t="s">
        <v>585</v>
      </c>
      <c r="BM184" t="s">
        <v>204</v>
      </c>
      <c r="BN184">
        <v>255.86666666666659</v>
      </c>
      <c r="BO184">
        <v>18.87440948303637</v>
      </c>
      <c r="BP184">
        <v>7.3766582137974351E-2</v>
      </c>
      <c r="BQ184">
        <v>361.33333333333331</v>
      </c>
      <c r="BR184">
        <v>118.51819832132669</v>
      </c>
      <c r="BS184">
        <v>0.32800239387821062</v>
      </c>
      <c r="BT184">
        <v>0.70811808118081176</v>
      </c>
      <c r="BU184" s="7">
        <v>-0.49793814004585368</v>
      </c>
      <c r="BV184">
        <v>1.4121938509640439</v>
      </c>
      <c r="BW184">
        <v>0.49793814004585357</v>
      </c>
      <c r="BX184" s="9">
        <v>0.21808743189981311</v>
      </c>
      <c r="BY184">
        <v>-0.66136936153653281</v>
      </c>
      <c r="BZ184" t="s">
        <v>103</v>
      </c>
    </row>
    <row r="185" spans="1:78" x14ac:dyDescent="0.2">
      <c r="A185" t="s">
        <v>1765</v>
      </c>
      <c r="B185" t="s">
        <v>1766</v>
      </c>
      <c r="C185" t="s">
        <v>1767</v>
      </c>
      <c r="D185">
        <v>1.54598E-3</v>
      </c>
      <c r="E185">
        <v>7.5979699999999994E-5</v>
      </c>
      <c r="F185">
        <v>1</v>
      </c>
      <c r="G185">
        <v>1</v>
      </c>
      <c r="H185">
        <v>1</v>
      </c>
      <c r="I185" t="s">
        <v>82</v>
      </c>
      <c r="J185" t="s">
        <v>1768</v>
      </c>
      <c r="K185" t="s">
        <v>1769</v>
      </c>
      <c r="M185">
        <v>0</v>
      </c>
      <c r="N185">
        <v>2264.3945699999999</v>
      </c>
      <c r="O185">
        <v>1.484</v>
      </c>
      <c r="P185">
        <v>0.56999999999999995</v>
      </c>
      <c r="Q185">
        <v>0.26649851899619298</v>
      </c>
      <c r="R185">
        <v>0.97670722284965295</v>
      </c>
      <c r="S185">
        <v>34.04</v>
      </c>
      <c r="T185">
        <v>13.6</v>
      </c>
      <c r="U185" s="5">
        <v>33.299999999999997</v>
      </c>
      <c r="V185" s="5">
        <v>16.399999999999999</v>
      </c>
      <c r="W185" s="5">
        <v>24.7</v>
      </c>
      <c r="X185" s="3">
        <v>16.600000000000001</v>
      </c>
      <c r="Y185" s="3">
        <v>20.3</v>
      </c>
      <c r="Z185" s="3">
        <v>15.8</v>
      </c>
      <c r="AB185" t="s">
        <v>86</v>
      </c>
      <c r="AC185" t="s">
        <v>86</v>
      </c>
      <c r="AD185" t="s">
        <v>86</v>
      </c>
      <c r="AE185" t="s">
        <v>86</v>
      </c>
      <c r="AF185" t="s">
        <v>86</v>
      </c>
      <c r="AG185" t="s">
        <v>86</v>
      </c>
      <c r="AH185" t="s">
        <v>86</v>
      </c>
      <c r="AI185">
        <v>1.0349999999999999E-4</v>
      </c>
      <c r="AJ185">
        <v>9.9409999999999993E-4</v>
      </c>
      <c r="AK185">
        <v>2.59</v>
      </c>
      <c r="AL185" t="s">
        <v>1770</v>
      </c>
      <c r="AM185" t="s">
        <v>1765</v>
      </c>
      <c r="AN185" t="s">
        <v>1771</v>
      </c>
      <c r="AO185" t="s">
        <v>1772</v>
      </c>
      <c r="AP185" t="s">
        <v>1773</v>
      </c>
      <c r="AQ185" t="s">
        <v>1774</v>
      </c>
      <c r="AR185" t="s">
        <v>1775</v>
      </c>
      <c r="AS185" t="s">
        <v>1776</v>
      </c>
      <c r="AT185">
        <v>100</v>
      </c>
      <c r="AU185">
        <v>929</v>
      </c>
      <c r="AV185">
        <v>584</v>
      </c>
      <c r="AW185">
        <v>598</v>
      </c>
      <c r="AX185">
        <v>583</v>
      </c>
      <c r="AY185" t="s">
        <v>1777</v>
      </c>
      <c r="AZ185" t="s">
        <v>1778</v>
      </c>
      <c r="BA185" t="s">
        <v>96</v>
      </c>
      <c r="BF185" t="s">
        <v>1779</v>
      </c>
      <c r="BG185" t="s">
        <v>386</v>
      </c>
      <c r="BH185" t="s">
        <v>1780</v>
      </c>
      <c r="BI185" t="s">
        <v>1781</v>
      </c>
      <c r="BN185">
        <v>17.56666666666667</v>
      </c>
      <c r="BO185">
        <v>2.400694344004112</v>
      </c>
      <c r="BP185">
        <v>0.13666191711598361</v>
      </c>
      <c r="BQ185">
        <v>24.8</v>
      </c>
      <c r="BR185">
        <v>8.4504437753291981</v>
      </c>
      <c r="BS185">
        <v>0.34074370061811288</v>
      </c>
      <c r="BT185">
        <v>0.70833333333333337</v>
      </c>
      <c r="BU185" s="7">
        <v>-0.4974996594708167</v>
      </c>
      <c r="BV185">
        <v>1.411764705882353</v>
      </c>
      <c r="BW185">
        <v>0.49749965947081659</v>
      </c>
      <c r="BX185" s="9">
        <v>0.23023963306545661</v>
      </c>
      <c r="BY185">
        <v>-0.63781991554512807</v>
      </c>
      <c r="BZ185" t="s">
        <v>103</v>
      </c>
    </row>
    <row r="186" spans="1:78" x14ac:dyDescent="0.2">
      <c r="A186" t="s">
        <v>126</v>
      </c>
      <c r="B186" t="s">
        <v>2422</v>
      </c>
      <c r="C186" t="s">
        <v>81</v>
      </c>
      <c r="D186">
        <v>3.6337000000000001E-4</v>
      </c>
      <c r="E186">
        <v>7.5979699999999994E-5</v>
      </c>
      <c r="F186">
        <v>1</v>
      </c>
      <c r="G186">
        <v>1</v>
      </c>
      <c r="H186">
        <v>2</v>
      </c>
      <c r="I186" t="s">
        <v>82</v>
      </c>
      <c r="J186" t="s">
        <v>2423</v>
      </c>
      <c r="K186" t="s">
        <v>129</v>
      </c>
      <c r="M186">
        <v>0</v>
      </c>
      <c r="N186">
        <v>1600.93417</v>
      </c>
      <c r="O186">
        <v>1.3959999999999999</v>
      </c>
      <c r="P186">
        <v>0.48</v>
      </c>
      <c r="Q186">
        <v>0.342482379478246</v>
      </c>
      <c r="R186">
        <v>0.97670722284965295</v>
      </c>
      <c r="S186">
        <v>38.61</v>
      </c>
      <c r="T186">
        <v>15.44</v>
      </c>
      <c r="U186" s="5">
        <v>42</v>
      </c>
      <c r="V186" s="5">
        <v>31.1</v>
      </c>
      <c r="W186" s="5">
        <v>18.5</v>
      </c>
      <c r="X186" s="3">
        <v>18</v>
      </c>
      <c r="Y186" s="3">
        <v>24.6</v>
      </c>
      <c r="Z186" s="3">
        <v>22.3</v>
      </c>
      <c r="AA186" t="s">
        <v>85</v>
      </c>
      <c r="AB186" t="s">
        <v>86</v>
      </c>
      <c r="AC186" t="s">
        <v>86</v>
      </c>
      <c r="AD186" t="s">
        <v>86</v>
      </c>
      <c r="AE186" t="s">
        <v>86</v>
      </c>
      <c r="AF186" t="s">
        <v>86</v>
      </c>
      <c r="AG186" t="s">
        <v>86</v>
      </c>
      <c r="AH186" t="s">
        <v>86</v>
      </c>
      <c r="AI186">
        <v>1.0349999999999999E-4</v>
      </c>
      <c r="AJ186">
        <v>2.1440000000000001E-4</v>
      </c>
      <c r="AK186">
        <v>2.93</v>
      </c>
      <c r="AL186" t="s">
        <v>2424</v>
      </c>
      <c r="AM186" t="s">
        <v>126</v>
      </c>
      <c r="AN186" t="s">
        <v>131</v>
      </c>
      <c r="AO186" t="s">
        <v>132</v>
      </c>
      <c r="AP186" t="s">
        <v>133</v>
      </c>
      <c r="AQ186" t="s">
        <v>134</v>
      </c>
      <c r="AR186" t="s">
        <v>135</v>
      </c>
      <c r="AS186" t="s">
        <v>136</v>
      </c>
      <c r="AT186">
        <v>100</v>
      </c>
      <c r="AU186">
        <v>590</v>
      </c>
      <c r="AV186">
        <v>153</v>
      </c>
      <c r="AW186">
        <v>163</v>
      </c>
      <c r="AX186">
        <v>152</v>
      </c>
      <c r="AY186" t="s">
        <v>2425</v>
      </c>
      <c r="AZ186" t="s">
        <v>2426</v>
      </c>
      <c r="BA186" t="s">
        <v>96</v>
      </c>
      <c r="BE186" t="s">
        <v>139</v>
      </c>
      <c r="BF186" t="s">
        <v>140</v>
      </c>
      <c r="BG186" t="s">
        <v>98</v>
      </c>
      <c r="BH186" t="s">
        <v>141</v>
      </c>
      <c r="BI186" t="s">
        <v>142</v>
      </c>
      <c r="BL186" t="s">
        <v>143</v>
      </c>
      <c r="BM186" t="s">
        <v>204</v>
      </c>
      <c r="BN186">
        <v>21.63333333333334</v>
      </c>
      <c r="BO186">
        <v>3.350124375800597</v>
      </c>
      <c r="BP186">
        <v>0.15485937022190741</v>
      </c>
      <c r="BQ186">
        <v>30.533333333333331</v>
      </c>
      <c r="BR186">
        <v>11.76024376164599</v>
      </c>
      <c r="BS186">
        <v>0.38516082188796902</v>
      </c>
      <c r="BT186">
        <v>0.70851528384279494</v>
      </c>
      <c r="BU186" s="7">
        <v>-0.49712912009780508</v>
      </c>
      <c r="BV186">
        <v>1.4114021571648689</v>
      </c>
      <c r="BW186">
        <v>0.49712912009780508</v>
      </c>
      <c r="BX186" s="9">
        <v>0.3096818156979988</v>
      </c>
      <c r="BY186">
        <v>-0.50908429536609046</v>
      </c>
      <c r="BZ186" t="s">
        <v>103</v>
      </c>
    </row>
    <row r="187" spans="1:78" x14ac:dyDescent="0.2">
      <c r="A187" t="s">
        <v>818</v>
      </c>
      <c r="B187" t="s">
        <v>1537</v>
      </c>
      <c r="C187" t="s">
        <v>81</v>
      </c>
      <c r="D187">
        <v>0.12810299999999999</v>
      </c>
      <c r="E187">
        <v>6.5131099999999999E-3</v>
      </c>
      <c r="F187">
        <v>4</v>
      </c>
      <c r="G187">
        <v>10</v>
      </c>
      <c r="H187">
        <v>1</v>
      </c>
      <c r="I187" t="s">
        <v>970</v>
      </c>
      <c r="J187" t="s">
        <v>1538</v>
      </c>
      <c r="K187" t="s">
        <v>1480</v>
      </c>
      <c r="M187">
        <v>0</v>
      </c>
      <c r="N187">
        <v>1505.82429</v>
      </c>
      <c r="O187">
        <v>1.5469999999999999</v>
      </c>
      <c r="P187">
        <v>0.63</v>
      </c>
      <c r="Q187">
        <v>0.33570685404811701</v>
      </c>
      <c r="R187">
        <v>0.97670722284965295</v>
      </c>
      <c r="S187">
        <v>35.58</v>
      </c>
      <c r="T187">
        <v>18.850000000000001</v>
      </c>
      <c r="U187" s="5">
        <v>60.8</v>
      </c>
      <c r="V187" s="5">
        <v>58.2</v>
      </c>
      <c r="W187" s="5">
        <v>29.1</v>
      </c>
      <c r="X187" s="3">
        <v>27.5</v>
      </c>
      <c r="Y187" s="3">
        <v>37.6</v>
      </c>
      <c r="Z187" s="3">
        <v>39.9</v>
      </c>
      <c r="AA187" t="s">
        <v>85</v>
      </c>
      <c r="AB187" t="s">
        <v>86</v>
      </c>
      <c r="AC187" t="s">
        <v>86</v>
      </c>
      <c r="AD187" t="s">
        <v>86</v>
      </c>
      <c r="AE187" t="s">
        <v>86</v>
      </c>
      <c r="AF187" t="s">
        <v>86</v>
      </c>
      <c r="AG187" t="s">
        <v>86</v>
      </c>
      <c r="AH187" t="s">
        <v>86</v>
      </c>
      <c r="AI187">
        <v>5.6299999999999996E-3</v>
      </c>
      <c r="AJ187">
        <v>0.1108</v>
      </c>
      <c r="AK187">
        <v>1.43</v>
      </c>
      <c r="AL187" t="s">
        <v>1539</v>
      </c>
      <c r="AM187" t="s">
        <v>818</v>
      </c>
      <c r="AN187" t="s">
        <v>824</v>
      </c>
      <c r="AO187" t="s">
        <v>825</v>
      </c>
      <c r="AP187" t="s">
        <v>826</v>
      </c>
      <c r="AQ187" t="s">
        <v>827</v>
      </c>
      <c r="AR187" t="s">
        <v>828</v>
      </c>
      <c r="AS187" t="s">
        <v>829</v>
      </c>
      <c r="AT187">
        <v>100</v>
      </c>
      <c r="AU187">
        <v>375</v>
      </c>
      <c r="AV187">
        <v>244</v>
      </c>
      <c r="AW187">
        <v>254</v>
      </c>
      <c r="AX187">
        <v>243</v>
      </c>
      <c r="AY187" t="s">
        <v>1540</v>
      </c>
      <c r="AZ187" t="s">
        <v>1541</v>
      </c>
      <c r="BA187" t="s">
        <v>96</v>
      </c>
      <c r="BF187" t="s">
        <v>832</v>
      </c>
      <c r="BG187" t="s">
        <v>476</v>
      </c>
      <c r="BH187" t="s">
        <v>833</v>
      </c>
      <c r="BI187" t="s">
        <v>142</v>
      </c>
      <c r="BL187" t="s">
        <v>834</v>
      </c>
      <c r="BM187" t="s">
        <v>144</v>
      </c>
      <c r="BN187">
        <v>35</v>
      </c>
      <c r="BO187">
        <v>6.5962110336161928</v>
      </c>
      <c r="BP187">
        <v>0.18846317238903409</v>
      </c>
      <c r="BQ187">
        <v>49.366666666666667</v>
      </c>
      <c r="BR187">
        <v>17.599526508782368</v>
      </c>
      <c r="BS187">
        <v>0.3565062763426543</v>
      </c>
      <c r="BT187">
        <v>0.70898041863605676</v>
      </c>
      <c r="BU187" s="7">
        <v>-0.49618231273536262</v>
      </c>
      <c r="BV187">
        <v>1.41047619047619</v>
      </c>
      <c r="BW187">
        <v>0.49618231273536267</v>
      </c>
      <c r="BX187" s="9">
        <v>0.31423364655344072</v>
      </c>
      <c r="BY187">
        <v>-0.50274731474432877</v>
      </c>
      <c r="BZ187" t="s">
        <v>103</v>
      </c>
    </row>
    <row r="188" spans="1:78" x14ac:dyDescent="0.2">
      <c r="A188" t="s">
        <v>320</v>
      </c>
      <c r="B188" t="s">
        <v>2325</v>
      </c>
      <c r="C188" t="s">
        <v>81</v>
      </c>
      <c r="D188">
        <v>0.12060800000000001</v>
      </c>
      <c r="E188">
        <v>6.1731199999999998E-3</v>
      </c>
      <c r="F188">
        <v>8</v>
      </c>
      <c r="G188">
        <v>11</v>
      </c>
      <c r="H188">
        <v>1</v>
      </c>
      <c r="I188" t="s">
        <v>2326</v>
      </c>
      <c r="J188" t="s">
        <v>2327</v>
      </c>
      <c r="K188" t="s">
        <v>2328</v>
      </c>
      <c r="M188">
        <v>0</v>
      </c>
      <c r="N188">
        <v>1252.66389</v>
      </c>
      <c r="O188">
        <v>1.4079999999999999</v>
      </c>
      <c r="P188">
        <v>0.49</v>
      </c>
      <c r="Q188">
        <v>0.13938667297879601</v>
      </c>
      <c r="R188">
        <v>0.97670722284965295</v>
      </c>
      <c r="S188">
        <v>21.56</v>
      </c>
      <c r="T188">
        <v>21.08</v>
      </c>
      <c r="U188" s="5">
        <v>47.6</v>
      </c>
      <c r="V188" s="5">
        <v>43.7</v>
      </c>
      <c r="W188" s="5">
        <v>30.8</v>
      </c>
      <c r="X188" s="3">
        <v>31</v>
      </c>
      <c r="Y188" s="3">
        <v>33.6</v>
      </c>
      <c r="Z188" s="3">
        <v>22</v>
      </c>
      <c r="AA188" t="s">
        <v>85</v>
      </c>
      <c r="AB188" t="s">
        <v>86</v>
      </c>
      <c r="AC188" t="s">
        <v>86</v>
      </c>
      <c r="AD188" t="s">
        <v>86</v>
      </c>
      <c r="AE188" t="s">
        <v>86</v>
      </c>
      <c r="AF188" t="s">
        <v>86</v>
      </c>
      <c r="AG188" t="s">
        <v>86</v>
      </c>
      <c r="AH188" t="s">
        <v>86</v>
      </c>
      <c r="AI188">
        <v>5.2639999999999996E-3</v>
      </c>
      <c r="AJ188">
        <v>0.1042</v>
      </c>
      <c r="AK188">
        <v>1.49</v>
      </c>
      <c r="AL188" t="s">
        <v>2329</v>
      </c>
      <c r="AM188" t="s">
        <v>320</v>
      </c>
      <c r="AN188" t="s">
        <v>328</v>
      </c>
      <c r="AO188" t="s">
        <v>329</v>
      </c>
      <c r="AP188" t="s">
        <v>330</v>
      </c>
      <c r="AQ188" t="s">
        <v>331</v>
      </c>
      <c r="AR188" t="s">
        <v>332</v>
      </c>
      <c r="AS188" t="s">
        <v>333</v>
      </c>
      <c r="AT188">
        <v>100</v>
      </c>
      <c r="AU188">
        <v>535</v>
      </c>
      <c r="AV188">
        <v>300</v>
      </c>
      <c r="AW188">
        <v>307</v>
      </c>
      <c r="AX188">
        <v>299</v>
      </c>
      <c r="AY188" t="s">
        <v>2330</v>
      </c>
      <c r="AZ188" t="s">
        <v>2331</v>
      </c>
      <c r="BA188" t="s">
        <v>96</v>
      </c>
      <c r="BE188" t="s">
        <v>336</v>
      </c>
      <c r="BF188" t="s">
        <v>337</v>
      </c>
      <c r="BG188" t="s">
        <v>98</v>
      </c>
      <c r="BH188" t="s">
        <v>338</v>
      </c>
      <c r="BI188" t="s">
        <v>339</v>
      </c>
      <c r="BM188" t="s">
        <v>204</v>
      </c>
      <c r="BN188">
        <v>28.86666666666666</v>
      </c>
      <c r="BO188">
        <v>6.0871449246205191</v>
      </c>
      <c r="BP188">
        <v>0.2108710712917039</v>
      </c>
      <c r="BQ188">
        <v>40.700000000000003</v>
      </c>
      <c r="BR188">
        <v>8.7926105338517075</v>
      </c>
      <c r="BS188">
        <v>0.21603465685139331</v>
      </c>
      <c r="BT188">
        <v>0.70925470925470913</v>
      </c>
      <c r="BU188" s="7">
        <v>-0.49562427026067862</v>
      </c>
      <c r="BV188">
        <v>1.4099307159353349</v>
      </c>
      <c r="BW188">
        <v>0.49562427026067862</v>
      </c>
      <c r="BX188" s="9">
        <v>0.1391634624320236</v>
      </c>
      <c r="BY188">
        <v>-0.85647477440263775</v>
      </c>
      <c r="BZ188" t="s">
        <v>103</v>
      </c>
    </row>
    <row r="189" spans="1:78" x14ac:dyDescent="0.2">
      <c r="A189" t="s">
        <v>145</v>
      </c>
      <c r="B189" t="s">
        <v>1421</v>
      </c>
      <c r="C189" t="s">
        <v>314</v>
      </c>
      <c r="D189">
        <v>7.9562000000000003E-4</v>
      </c>
      <c r="E189">
        <v>7.5979699999999994E-5</v>
      </c>
      <c r="F189">
        <v>1</v>
      </c>
      <c r="G189">
        <v>1</v>
      </c>
      <c r="H189">
        <v>1</v>
      </c>
      <c r="I189" t="s">
        <v>82</v>
      </c>
      <c r="J189" t="s">
        <v>1422</v>
      </c>
      <c r="K189" t="s">
        <v>149</v>
      </c>
      <c r="M189">
        <v>0</v>
      </c>
      <c r="N189">
        <v>2291.27385</v>
      </c>
      <c r="O189">
        <v>1.599</v>
      </c>
      <c r="P189">
        <v>0.68</v>
      </c>
      <c r="Q189">
        <v>0.37017477549059102</v>
      </c>
      <c r="R189">
        <v>0.97670722284965295</v>
      </c>
      <c r="S189">
        <v>37.56</v>
      </c>
      <c r="T189">
        <v>3.25</v>
      </c>
      <c r="U189" s="5">
        <v>229.8</v>
      </c>
      <c r="V189" s="5">
        <v>201.7</v>
      </c>
      <c r="W189" s="5">
        <v>102.5</v>
      </c>
      <c r="X189" s="3">
        <v>130.4</v>
      </c>
      <c r="Y189" s="3">
        <v>126.2</v>
      </c>
      <c r="Z189" s="3">
        <v>122.2</v>
      </c>
      <c r="AA189" t="s">
        <v>85</v>
      </c>
      <c r="AB189" t="s">
        <v>86</v>
      </c>
      <c r="AC189" t="s">
        <v>86</v>
      </c>
      <c r="AD189" t="s">
        <v>86</v>
      </c>
      <c r="AE189" t="s">
        <v>86</v>
      </c>
      <c r="AF189" t="s">
        <v>86</v>
      </c>
      <c r="AG189" t="s">
        <v>86</v>
      </c>
      <c r="AH189" t="s">
        <v>86</v>
      </c>
      <c r="AI189">
        <v>1.0349999999999999E-4</v>
      </c>
      <c r="AJ189">
        <v>4.9370000000000002E-4</v>
      </c>
      <c r="AK189">
        <v>3.55</v>
      </c>
      <c r="AL189" t="s">
        <v>1423</v>
      </c>
      <c r="AM189" t="s">
        <v>145</v>
      </c>
      <c r="AN189" t="s">
        <v>151</v>
      </c>
      <c r="AO189" t="s">
        <v>152</v>
      </c>
      <c r="AP189" t="s">
        <v>153</v>
      </c>
      <c r="AQ189" t="s">
        <v>154</v>
      </c>
      <c r="AR189" t="s">
        <v>155</v>
      </c>
      <c r="AS189" t="s">
        <v>156</v>
      </c>
      <c r="AT189">
        <v>100</v>
      </c>
      <c r="AU189">
        <v>584</v>
      </c>
      <c r="AV189">
        <v>356</v>
      </c>
      <c r="AW189">
        <v>369</v>
      </c>
      <c r="AX189">
        <v>355</v>
      </c>
      <c r="AY189" t="s">
        <v>1424</v>
      </c>
      <c r="AZ189" t="s">
        <v>1425</v>
      </c>
      <c r="BA189" t="s">
        <v>96</v>
      </c>
      <c r="BE189" t="s">
        <v>159</v>
      </c>
      <c r="BF189" t="s">
        <v>160</v>
      </c>
      <c r="BG189" t="s">
        <v>161</v>
      </c>
      <c r="BH189" t="s">
        <v>162</v>
      </c>
      <c r="BI189" t="s">
        <v>163</v>
      </c>
      <c r="BL189" t="s">
        <v>164</v>
      </c>
      <c r="BM189" t="s">
        <v>204</v>
      </c>
      <c r="BN189">
        <v>126.26666666666669</v>
      </c>
      <c r="BO189">
        <v>4.1004064839151431</v>
      </c>
      <c r="BP189">
        <v>3.247418017884221E-2</v>
      </c>
      <c r="BQ189">
        <v>178</v>
      </c>
      <c r="BR189">
        <v>66.877425189670689</v>
      </c>
      <c r="BS189">
        <v>0.37571587185208249</v>
      </c>
      <c r="BT189">
        <v>0.70936329588014979</v>
      </c>
      <c r="BU189" s="7">
        <v>-0.49540341110653141</v>
      </c>
      <c r="BV189">
        <v>1.409714889123548</v>
      </c>
      <c r="BW189">
        <v>0.4954034111065313</v>
      </c>
      <c r="BX189" s="9">
        <v>0.31715194854391943</v>
      </c>
      <c r="BY189">
        <v>-0.49873261600458352</v>
      </c>
      <c r="BZ189" t="s">
        <v>103</v>
      </c>
    </row>
    <row r="190" spans="1:78" x14ac:dyDescent="0.2">
      <c r="A190" t="s">
        <v>1294</v>
      </c>
      <c r="B190" t="s">
        <v>1295</v>
      </c>
      <c r="C190" t="s">
        <v>1296</v>
      </c>
      <c r="D190">
        <v>3.7704599999999998E-2</v>
      </c>
      <c r="E190">
        <v>2.0139099999999998E-3</v>
      </c>
      <c r="F190">
        <v>1</v>
      </c>
      <c r="G190">
        <v>1</v>
      </c>
      <c r="H190">
        <v>1</v>
      </c>
      <c r="I190" t="s">
        <v>82</v>
      </c>
      <c r="J190" t="s">
        <v>1297</v>
      </c>
      <c r="K190" t="s">
        <v>1298</v>
      </c>
      <c r="M190">
        <v>0</v>
      </c>
      <c r="N190">
        <v>3373.5708</v>
      </c>
      <c r="O190">
        <v>1.6479999999999999</v>
      </c>
      <c r="P190">
        <v>0.72</v>
      </c>
      <c r="Q190">
        <v>0.13959310595114399</v>
      </c>
      <c r="R190">
        <v>0.97670722284965295</v>
      </c>
      <c r="S190">
        <v>11.2</v>
      </c>
      <c r="T190">
        <v>29.12</v>
      </c>
      <c r="U190" s="5">
        <v>19.8</v>
      </c>
      <c r="V190" s="5">
        <v>19.600000000000001</v>
      </c>
      <c r="W190" s="5">
        <v>16.100000000000001</v>
      </c>
      <c r="X190" s="3">
        <v>10.1</v>
      </c>
      <c r="Y190" s="3">
        <v>11.9</v>
      </c>
      <c r="Z190" s="3">
        <v>17.399999999999999</v>
      </c>
      <c r="AB190" t="s">
        <v>86</v>
      </c>
      <c r="AC190" t="s">
        <v>86</v>
      </c>
      <c r="AD190" t="s">
        <v>86</v>
      </c>
      <c r="AE190" t="s">
        <v>86</v>
      </c>
      <c r="AF190" t="s">
        <v>86</v>
      </c>
      <c r="AG190" t="s">
        <v>86</v>
      </c>
      <c r="AH190" t="s">
        <v>86</v>
      </c>
      <c r="AI190">
        <v>1.7210000000000001E-3</v>
      </c>
      <c r="AJ190">
        <v>2.9839999999999998E-2</v>
      </c>
      <c r="AK190">
        <v>4.3600000000000003</v>
      </c>
      <c r="AL190" t="s">
        <v>1299</v>
      </c>
      <c r="AM190" t="s">
        <v>1294</v>
      </c>
      <c r="AN190" t="s">
        <v>1300</v>
      </c>
      <c r="AO190" t="s">
        <v>1301</v>
      </c>
      <c r="AP190" t="s">
        <v>1302</v>
      </c>
      <c r="AQ190" t="s">
        <v>1303</v>
      </c>
      <c r="AR190" t="s">
        <v>1304</v>
      </c>
      <c r="AS190" t="s">
        <v>1305</v>
      </c>
      <c r="AT190">
        <v>100</v>
      </c>
      <c r="AU190">
        <v>394</v>
      </c>
      <c r="AV190">
        <v>364</v>
      </c>
      <c r="AW190">
        <v>394</v>
      </c>
      <c r="AX190">
        <v>363</v>
      </c>
      <c r="AY190" t="s">
        <v>1306</v>
      </c>
      <c r="AZ190" t="s">
        <v>1307</v>
      </c>
      <c r="BA190" t="s">
        <v>96</v>
      </c>
      <c r="BC190" t="s">
        <v>746</v>
      </c>
      <c r="BD190" t="s">
        <v>747</v>
      </c>
      <c r="BE190" t="s">
        <v>1308</v>
      </c>
      <c r="BF190" t="s">
        <v>1309</v>
      </c>
      <c r="BG190" t="s">
        <v>1310</v>
      </c>
      <c r="BH190" t="s">
        <v>1311</v>
      </c>
      <c r="BI190" t="s">
        <v>1312</v>
      </c>
      <c r="BL190" t="s">
        <v>1313</v>
      </c>
      <c r="BN190">
        <v>13.133333333333329</v>
      </c>
      <c r="BO190">
        <v>3.8030689361794812</v>
      </c>
      <c r="BP190">
        <v>0.28957377686645791</v>
      </c>
      <c r="BQ190">
        <v>18.5</v>
      </c>
      <c r="BR190">
        <v>2.080865204668481</v>
      </c>
      <c r="BS190">
        <v>0.11247920025235029</v>
      </c>
      <c r="BT190">
        <v>0.70990990990990976</v>
      </c>
      <c r="BU190" s="7">
        <v>-0.49429214178109232</v>
      </c>
      <c r="BV190">
        <v>1.4086294416243661</v>
      </c>
      <c r="BW190">
        <v>0.49429214178109238</v>
      </c>
      <c r="BX190" s="9">
        <v>0.10488113416199391</v>
      </c>
      <c r="BY190">
        <v>-0.97930262492559683</v>
      </c>
      <c r="BZ190" t="s">
        <v>103</v>
      </c>
    </row>
    <row r="191" spans="1:78" x14ac:dyDescent="0.2">
      <c r="A191" t="s">
        <v>2301</v>
      </c>
      <c r="B191" t="s">
        <v>2302</v>
      </c>
      <c r="C191" t="s">
        <v>2303</v>
      </c>
      <c r="D191">
        <v>4.3058399999999997E-2</v>
      </c>
      <c r="E191">
        <v>2.0139099999999998E-3</v>
      </c>
      <c r="F191">
        <v>1</v>
      </c>
      <c r="G191">
        <v>1</v>
      </c>
      <c r="H191">
        <v>1</v>
      </c>
      <c r="I191" t="s">
        <v>82</v>
      </c>
      <c r="J191" t="s">
        <v>2304</v>
      </c>
      <c r="K191" t="s">
        <v>2305</v>
      </c>
      <c r="M191">
        <v>0</v>
      </c>
      <c r="N191">
        <v>1526.8684000000001</v>
      </c>
      <c r="O191">
        <v>1.4119999999999999</v>
      </c>
      <c r="P191">
        <v>0.5</v>
      </c>
      <c r="Q191">
        <v>1.6420094443779501E-3</v>
      </c>
      <c r="R191">
        <v>0.97670722284965295</v>
      </c>
      <c r="S191">
        <v>5.53</v>
      </c>
      <c r="T191">
        <v>3.59</v>
      </c>
      <c r="U191" s="5">
        <v>25</v>
      </c>
      <c r="V191" s="5">
        <v>23.2</v>
      </c>
      <c r="W191" s="5">
        <v>22.5</v>
      </c>
      <c r="X191" s="3">
        <v>17.399999999999999</v>
      </c>
      <c r="Y191" s="3">
        <v>16.399999999999999</v>
      </c>
      <c r="Z191" s="3">
        <v>16.399999999999999</v>
      </c>
      <c r="AB191" t="s">
        <v>86</v>
      </c>
      <c r="AC191" t="s">
        <v>86</v>
      </c>
      <c r="AD191" t="s">
        <v>86</v>
      </c>
      <c r="AE191" t="s">
        <v>86</v>
      </c>
      <c r="AF191" t="s">
        <v>86</v>
      </c>
      <c r="AG191" t="s">
        <v>86</v>
      </c>
      <c r="AH191" t="s">
        <v>86</v>
      </c>
      <c r="AI191">
        <v>1.8240000000000001E-3</v>
      </c>
      <c r="AJ191">
        <v>3.4279999999999998E-2</v>
      </c>
      <c r="AK191">
        <v>1.93</v>
      </c>
      <c r="AL191" t="s">
        <v>2306</v>
      </c>
      <c r="AM191" t="s">
        <v>2301</v>
      </c>
      <c r="AN191" t="s">
        <v>2307</v>
      </c>
      <c r="AO191" t="s">
        <v>2308</v>
      </c>
      <c r="AP191" t="s">
        <v>2309</v>
      </c>
      <c r="AQ191" t="s">
        <v>2310</v>
      </c>
      <c r="AR191" t="s">
        <v>2311</v>
      </c>
      <c r="AS191" t="s">
        <v>2312</v>
      </c>
      <c r="AT191">
        <v>100</v>
      </c>
      <c r="AU191">
        <v>684</v>
      </c>
      <c r="AV191">
        <v>26</v>
      </c>
      <c r="AW191">
        <v>35</v>
      </c>
      <c r="AX191">
        <v>25</v>
      </c>
      <c r="AY191" t="s">
        <v>2313</v>
      </c>
      <c r="AZ191" t="s">
        <v>2314</v>
      </c>
      <c r="BA191" t="s">
        <v>96</v>
      </c>
      <c r="BF191" t="s">
        <v>2315</v>
      </c>
      <c r="BG191" t="s">
        <v>644</v>
      </c>
      <c r="BH191" t="s">
        <v>2316</v>
      </c>
      <c r="BI191" t="s">
        <v>339</v>
      </c>
      <c r="BJ191" t="s">
        <v>2317</v>
      </c>
      <c r="BK191" t="s">
        <v>2318</v>
      </c>
      <c r="BN191">
        <v>16.733333333333331</v>
      </c>
      <c r="BO191">
        <v>0.57735026918962584</v>
      </c>
      <c r="BP191">
        <v>3.45030041348382E-2</v>
      </c>
      <c r="BQ191">
        <v>23.56666666666667</v>
      </c>
      <c r="BR191">
        <v>1.28970280814354</v>
      </c>
      <c r="BS191">
        <v>5.4725720288976237E-2</v>
      </c>
      <c r="BT191">
        <v>0.71004243281470991</v>
      </c>
      <c r="BU191" s="7">
        <v>-0.49402285085862713</v>
      </c>
      <c r="BV191">
        <v>1.4083665338645419</v>
      </c>
      <c r="BW191">
        <v>0.49402285085862718</v>
      </c>
      <c r="BX191" s="9">
        <v>7.6222749542341928E-4</v>
      </c>
      <c r="BY191">
        <v>-3.1179153892094909</v>
      </c>
      <c r="BZ191" t="s">
        <v>103</v>
      </c>
    </row>
    <row r="192" spans="1:78" x14ac:dyDescent="0.2">
      <c r="A192" t="s">
        <v>569</v>
      </c>
      <c r="B192" t="s">
        <v>1363</v>
      </c>
      <c r="C192" t="s">
        <v>81</v>
      </c>
      <c r="D192">
        <v>3.6946000000000001E-3</v>
      </c>
      <c r="E192">
        <v>1.71607E-4</v>
      </c>
      <c r="F192">
        <v>1</v>
      </c>
      <c r="G192">
        <v>1</v>
      </c>
      <c r="H192">
        <v>1</v>
      </c>
      <c r="I192" t="s">
        <v>82</v>
      </c>
      <c r="J192" t="s">
        <v>1364</v>
      </c>
      <c r="K192" t="s">
        <v>572</v>
      </c>
      <c r="M192">
        <v>0</v>
      </c>
      <c r="N192">
        <v>1238.66599</v>
      </c>
      <c r="O192">
        <v>1.6240000000000001</v>
      </c>
      <c r="P192">
        <v>0.7</v>
      </c>
      <c r="Q192">
        <v>0.428574198850735</v>
      </c>
      <c r="R192">
        <v>0.97670722284965295</v>
      </c>
      <c r="S192">
        <v>40.82</v>
      </c>
      <c r="T192">
        <v>2.2400000000000002</v>
      </c>
      <c r="U192" s="5">
        <v>313.8</v>
      </c>
      <c r="V192" s="5">
        <v>273.7</v>
      </c>
      <c r="W192" s="5">
        <v>128.6</v>
      </c>
      <c r="X192" s="3">
        <v>168.5</v>
      </c>
      <c r="Y192" s="3">
        <v>166.3</v>
      </c>
      <c r="Z192" s="3">
        <v>173.7</v>
      </c>
      <c r="AA192" t="s">
        <v>85</v>
      </c>
      <c r="AB192" t="s">
        <v>86</v>
      </c>
      <c r="AC192" t="s">
        <v>86</v>
      </c>
      <c r="AD192" t="s">
        <v>86</v>
      </c>
      <c r="AE192" t="s">
        <v>86</v>
      </c>
      <c r="AF192" t="s">
        <v>86</v>
      </c>
      <c r="AG192" t="s">
        <v>86</v>
      </c>
      <c r="AH192" t="s">
        <v>86</v>
      </c>
      <c r="AI192">
        <v>1.696E-4</v>
      </c>
      <c r="AJ192">
        <v>2.5170000000000001E-3</v>
      </c>
      <c r="AK192">
        <v>2.3199999999999998</v>
      </c>
      <c r="AL192" t="s">
        <v>1365</v>
      </c>
      <c r="AM192" t="s">
        <v>569</v>
      </c>
      <c r="AN192" t="s">
        <v>574</v>
      </c>
      <c r="AO192" t="s">
        <v>575</v>
      </c>
      <c r="AP192" t="s">
        <v>576</v>
      </c>
      <c r="AQ192" t="s">
        <v>577</v>
      </c>
      <c r="AR192" t="s">
        <v>578</v>
      </c>
      <c r="AS192" t="s">
        <v>579</v>
      </c>
      <c r="AT192">
        <v>100</v>
      </c>
      <c r="AU192">
        <v>644</v>
      </c>
      <c r="AV192">
        <v>216</v>
      </c>
      <c r="AW192">
        <v>223</v>
      </c>
      <c r="AX192">
        <v>215</v>
      </c>
      <c r="AY192" t="s">
        <v>1366</v>
      </c>
      <c r="AZ192" t="s">
        <v>1367</v>
      </c>
      <c r="BA192" t="s">
        <v>96</v>
      </c>
      <c r="BE192" t="s">
        <v>582</v>
      </c>
      <c r="BF192" t="s">
        <v>583</v>
      </c>
      <c r="BG192" t="s">
        <v>98</v>
      </c>
      <c r="BH192" t="s">
        <v>584</v>
      </c>
      <c r="BI192" t="s">
        <v>142</v>
      </c>
      <c r="BL192" t="s">
        <v>585</v>
      </c>
      <c r="BM192" t="s">
        <v>125</v>
      </c>
      <c r="BN192">
        <v>169.5</v>
      </c>
      <c r="BO192">
        <v>3.7999999999999892</v>
      </c>
      <c r="BP192">
        <v>2.2418879056047131E-2</v>
      </c>
      <c r="BQ192">
        <v>238.7</v>
      </c>
      <c r="BR192">
        <v>97.434644762527881</v>
      </c>
      <c r="BS192">
        <v>0.40818870868256341</v>
      </c>
      <c r="BT192">
        <v>0.71009635525764558</v>
      </c>
      <c r="BU192" s="7">
        <v>-0.4939132930580703</v>
      </c>
      <c r="BV192">
        <v>1.4082595870206489</v>
      </c>
      <c r="BW192">
        <v>0.49391329305807052</v>
      </c>
      <c r="BX192" s="9">
        <v>0.38097576857232729</v>
      </c>
      <c r="BY192">
        <v>-0.4191026461353739</v>
      </c>
      <c r="BZ192" t="s">
        <v>103</v>
      </c>
    </row>
    <row r="193" spans="1:78" x14ac:dyDescent="0.2">
      <c r="A193" t="s">
        <v>6033</v>
      </c>
      <c r="B193" t="s">
        <v>6034</v>
      </c>
      <c r="C193" t="s">
        <v>6035</v>
      </c>
      <c r="D193">
        <v>1.36743E-2</v>
      </c>
      <c r="E193">
        <v>8.21757E-4</v>
      </c>
      <c r="F193">
        <v>1</v>
      </c>
      <c r="G193">
        <v>1</v>
      </c>
      <c r="H193">
        <v>1</v>
      </c>
      <c r="I193" t="s">
        <v>82</v>
      </c>
      <c r="J193" t="s">
        <v>6036</v>
      </c>
      <c r="K193" t="s">
        <v>6037</v>
      </c>
      <c r="M193">
        <v>0</v>
      </c>
      <c r="N193">
        <v>1702.9117200000001</v>
      </c>
      <c r="O193">
        <v>1.246</v>
      </c>
      <c r="P193">
        <v>0.32</v>
      </c>
      <c r="Q193">
        <v>0.28510774038142001</v>
      </c>
      <c r="R193">
        <v>0.97670722284965295</v>
      </c>
      <c r="S193">
        <v>39</v>
      </c>
      <c r="T193">
        <v>21.22</v>
      </c>
      <c r="U193" s="5">
        <v>34.700000000000003</v>
      </c>
      <c r="V193" s="5">
        <v>18.899999999999999</v>
      </c>
      <c r="W193" s="5">
        <v>18.2</v>
      </c>
      <c r="X193" s="3">
        <v>14.7</v>
      </c>
      <c r="Y193" s="3">
        <v>15.2</v>
      </c>
      <c r="Z193" s="3">
        <v>21.2</v>
      </c>
      <c r="AB193" t="s">
        <v>86</v>
      </c>
      <c r="AC193" t="s">
        <v>86</v>
      </c>
      <c r="AD193" t="s">
        <v>86</v>
      </c>
      <c r="AE193" t="s">
        <v>86</v>
      </c>
      <c r="AF193" t="s">
        <v>86</v>
      </c>
      <c r="AG193" t="s">
        <v>86</v>
      </c>
      <c r="AH193" t="s">
        <v>86</v>
      </c>
      <c r="AI193">
        <v>6.6509999999999996E-4</v>
      </c>
      <c r="AJ193">
        <v>1.0120000000000001E-2</v>
      </c>
      <c r="AK193">
        <v>1.72</v>
      </c>
      <c r="AL193" t="s">
        <v>6038</v>
      </c>
      <c r="AM193" t="s">
        <v>6033</v>
      </c>
      <c r="AN193" t="s">
        <v>6039</v>
      </c>
      <c r="AO193" t="s">
        <v>6040</v>
      </c>
      <c r="AP193" t="s">
        <v>6041</v>
      </c>
      <c r="AQ193" t="s">
        <v>6042</v>
      </c>
      <c r="AR193" t="s">
        <v>6043</v>
      </c>
      <c r="AS193" t="s">
        <v>6044</v>
      </c>
      <c r="AT193">
        <v>100</v>
      </c>
      <c r="AU193">
        <v>708</v>
      </c>
      <c r="AV193">
        <v>617</v>
      </c>
      <c r="AW193">
        <v>628</v>
      </c>
      <c r="AX193">
        <v>616</v>
      </c>
      <c r="AY193" t="s">
        <v>6045</v>
      </c>
      <c r="AZ193" t="s">
        <v>6046</v>
      </c>
      <c r="BA193" t="s">
        <v>96</v>
      </c>
      <c r="BG193" t="s">
        <v>1926</v>
      </c>
      <c r="BH193" t="s">
        <v>6047</v>
      </c>
      <c r="BI193" t="s">
        <v>202</v>
      </c>
      <c r="BJ193" t="s">
        <v>6048</v>
      </c>
      <c r="BK193" t="s">
        <v>6049</v>
      </c>
      <c r="BL193" t="s">
        <v>6050</v>
      </c>
      <c r="BN193">
        <v>17.033333333333331</v>
      </c>
      <c r="BO193">
        <v>3.6170890690351181</v>
      </c>
      <c r="BP193">
        <v>0.21235356569677799</v>
      </c>
      <c r="BQ193">
        <v>23.93333333333333</v>
      </c>
      <c r="BR193">
        <v>9.3307734584724216</v>
      </c>
      <c r="BS193">
        <v>0.3898651862871485</v>
      </c>
      <c r="BT193">
        <v>0.71169916434540381</v>
      </c>
      <c r="BU193" s="7">
        <v>-0.4906605528854302</v>
      </c>
      <c r="BV193">
        <v>1.405088062622309</v>
      </c>
      <c r="BW193">
        <v>0.49066055288543031</v>
      </c>
      <c r="BX193" s="9">
        <v>0.26783446496139818</v>
      </c>
      <c r="BY193">
        <v>-0.57213353867772576</v>
      </c>
      <c r="BZ193" t="s">
        <v>103</v>
      </c>
    </row>
    <row r="194" spans="1:78" x14ac:dyDescent="0.2">
      <c r="A194" t="s">
        <v>2175</v>
      </c>
      <c r="B194" t="s">
        <v>2232</v>
      </c>
      <c r="C194" t="s">
        <v>1399</v>
      </c>
      <c r="D194">
        <v>6.4638200000000001E-5</v>
      </c>
      <c r="E194">
        <v>7.5979699999999994E-5</v>
      </c>
      <c r="F194">
        <v>1</v>
      </c>
      <c r="G194">
        <v>1</v>
      </c>
      <c r="H194">
        <v>1</v>
      </c>
      <c r="I194" t="s">
        <v>82</v>
      </c>
      <c r="J194" t="s">
        <v>2233</v>
      </c>
      <c r="K194" t="s">
        <v>2178</v>
      </c>
      <c r="M194">
        <v>0</v>
      </c>
      <c r="N194">
        <v>1551.7933800000001</v>
      </c>
      <c r="O194">
        <v>1.417</v>
      </c>
      <c r="P194">
        <v>0.5</v>
      </c>
      <c r="Q194">
        <v>6.1467709227818197E-2</v>
      </c>
      <c r="R194">
        <v>0.97670722284965295</v>
      </c>
      <c r="S194">
        <v>15.89</v>
      </c>
      <c r="T194">
        <v>5.19</v>
      </c>
      <c r="U194" s="5">
        <v>54.8</v>
      </c>
      <c r="V194" s="5">
        <v>60.4</v>
      </c>
      <c r="W194" s="5">
        <v>43.8</v>
      </c>
      <c r="X194" s="3">
        <v>38.700000000000003</v>
      </c>
      <c r="Y194" s="3">
        <v>39</v>
      </c>
      <c r="Z194" s="3">
        <v>35.5</v>
      </c>
      <c r="AB194" t="s">
        <v>86</v>
      </c>
      <c r="AC194" t="s">
        <v>86</v>
      </c>
      <c r="AD194" t="s">
        <v>86</v>
      </c>
      <c r="AE194" t="s">
        <v>86</v>
      </c>
      <c r="AF194" t="s">
        <v>86</v>
      </c>
      <c r="AG194" t="s">
        <v>86</v>
      </c>
      <c r="AH194" t="s">
        <v>86</v>
      </c>
      <c r="AI194">
        <v>1.0349999999999999E-4</v>
      </c>
      <c r="AJ194">
        <v>3.3949999999999999E-5</v>
      </c>
      <c r="AK194">
        <v>3.76</v>
      </c>
      <c r="AL194" t="s">
        <v>2234</v>
      </c>
      <c r="AM194" t="s">
        <v>2175</v>
      </c>
      <c r="AN194" t="s">
        <v>2180</v>
      </c>
      <c r="AO194" t="s">
        <v>2181</v>
      </c>
      <c r="AP194" t="s">
        <v>2182</v>
      </c>
      <c r="AQ194" t="s">
        <v>2183</v>
      </c>
      <c r="AR194" t="s">
        <v>2184</v>
      </c>
      <c r="AS194" t="s">
        <v>2185</v>
      </c>
      <c r="AT194">
        <v>100</v>
      </c>
      <c r="AU194">
        <v>334</v>
      </c>
      <c r="AV194">
        <v>150</v>
      </c>
      <c r="AW194">
        <v>160</v>
      </c>
      <c r="AX194">
        <v>149</v>
      </c>
      <c r="AY194" t="s">
        <v>2235</v>
      </c>
      <c r="AZ194" t="s">
        <v>2236</v>
      </c>
      <c r="BA194" t="s">
        <v>96</v>
      </c>
      <c r="BE194" t="s">
        <v>2188</v>
      </c>
      <c r="BF194" t="s">
        <v>2189</v>
      </c>
      <c r="BG194" t="s">
        <v>271</v>
      </c>
      <c r="BH194" t="s">
        <v>2190</v>
      </c>
      <c r="BI194" t="s">
        <v>339</v>
      </c>
      <c r="BN194">
        <v>37.733333333333327</v>
      </c>
      <c r="BO194">
        <v>1.9399312702601961</v>
      </c>
      <c r="BP194">
        <v>5.1411606102302013E-2</v>
      </c>
      <c r="BQ194">
        <v>53</v>
      </c>
      <c r="BR194">
        <v>8.4451169322869664</v>
      </c>
      <c r="BS194">
        <v>0.15934182891107479</v>
      </c>
      <c r="BT194">
        <v>0.71194968553459126</v>
      </c>
      <c r="BU194" s="7">
        <v>-0.49015280733983518</v>
      </c>
      <c r="BV194">
        <v>1.4045936395759719</v>
      </c>
      <c r="BW194">
        <v>0.49015280733983541</v>
      </c>
      <c r="BX194" s="9">
        <v>2.9254907265938431E-2</v>
      </c>
      <c r="BY194">
        <v>-1.53380127420529</v>
      </c>
      <c r="BZ194" t="s">
        <v>103</v>
      </c>
    </row>
    <row r="195" spans="1:78" x14ac:dyDescent="0.2">
      <c r="A195" t="s">
        <v>276</v>
      </c>
      <c r="B195" t="s">
        <v>1472</v>
      </c>
      <c r="C195" t="s">
        <v>1473</v>
      </c>
      <c r="D195">
        <v>2.10608E-5</v>
      </c>
      <c r="E195">
        <v>7.5979699999999994E-5</v>
      </c>
      <c r="F195">
        <v>4</v>
      </c>
      <c r="G195">
        <v>4</v>
      </c>
      <c r="H195">
        <v>3</v>
      </c>
      <c r="I195" t="s">
        <v>970</v>
      </c>
      <c r="J195" t="s">
        <v>1474</v>
      </c>
      <c r="K195" t="s">
        <v>1027</v>
      </c>
      <c r="M195">
        <v>0</v>
      </c>
      <c r="N195">
        <v>2168.2683099999999</v>
      </c>
      <c r="O195">
        <v>1.5780000000000001</v>
      </c>
      <c r="P195">
        <v>0.66</v>
      </c>
      <c r="Q195">
        <v>0.45619360243047202</v>
      </c>
      <c r="R195">
        <v>0.97670722284965295</v>
      </c>
      <c r="S195">
        <v>42.78</v>
      </c>
      <c r="T195">
        <v>8.48</v>
      </c>
      <c r="U195" s="5">
        <v>534.9</v>
      </c>
      <c r="V195" s="5">
        <v>442.5</v>
      </c>
      <c r="W195" s="5">
        <v>207.3</v>
      </c>
      <c r="X195" s="3">
        <v>257.8</v>
      </c>
      <c r="Y195" s="3">
        <v>305.5</v>
      </c>
      <c r="Z195" s="3">
        <v>280.39999999999998</v>
      </c>
      <c r="AA195" t="s">
        <v>85</v>
      </c>
      <c r="AB195" t="s">
        <v>86</v>
      </c>
      <c r="AC195" t="s">
        <v>86</v>
      </c>
      <c r="AD195" t="s">
        <v>86</v>
      </c>
      <c r="AE195" t="s">
        <v>86</v>
      </c>
      <c r="AF195" t="s">
        <v>86</v>
      </c>
      <c r="AG195" t="s">
        <v>86</v>
      </c>
      <c r="AH195" t="s">
        <v>86</v>
      </c>
      <c r="AI195">
        <v>1.0349999999999999E-4</v>
      </c>
      <c r="AJ195">
        <v>1.041E-5</v>
      </c>
      <c r="AK195">
        <v>4</v>
      </c>
      <c r="AL195" t="s">
        <v>1475</v>
      </c>
      <c r="AM195" t="s">
        <v>276</v>
      </c>
      <c r="AN195" t="s">
        <v>283</v>
      </c>
      <c r="AO195" t="s">
        <v>284</v>
      </c>
      <c r="AP195" t="s">
        <v>285</v>
      </c>
      <c r="AQ195" t="s">
        <v>286</v>
      </c>
      <c r="AR195" t="s">
        <v>287</v>
      </c>
      <c r="AS195" t="s">
        <v>288</v>
      </c>
      <c r="AT195">
        <v>100</v>
      </c>
      <c r="AU195">
        <v>564</v>
      </c>
      <c r="AV195">
        <v>195</v>
      </c>
      <c r="AW195">
        <v>207</v>
      </c>
      <c r="AX195">
        <v>194</v>
      </c>
      <c r="AY195" t="s">
        <v>1476</v>
      </c>
      <c r="AZ195" t="s">
        <v>1477</v>
      </c>
      <c r="BA195" t="s">
        <v>96</v>
      </c>
      <c r="BE195" t="s">
        <v>291</v>
      </c>
      <c r="BF195" t="s">
        <v>292</v>
      </c>
      <c r="BG195" t="s">
        <v>98</v>
      </c>
      <c r="BH195" t="s">
        <v>293</v>
      </c>
      <c r="BI195" t="s">
        <v>142</v>
      </c>
      <c r="BL195" t="s">
        <v>294</v>
      </c>
      <c r="BM195" t="s">
        <v>144</v>
      </c>
      <c r="BN195">
        <v>281.23333333333329</v>
      </c>
      <c r="BO195">
        <v>23.86091643951114</v>
      </c>
      <c r="BP195">
        <v>8.4843841790367941E-2</v>
      </c>
      <c r="BQ195">
        <v>394.9</v>
      </c>
      <c r="BR195">
        <v>168.90754867678351</v>
      </c>
      <c r="BS195">
        <v>0.42772233141753241</v>
      </c>
      <c r="BT195">
        <v>0.71216341689879281</v>
      </c>
      <c r="BU195" s="7">
        <v>-0.4897197670412744</v>
      </c>
      <c r="BV195">
        <v>1.4041720990873541</v>
      </c>
      <c r="BW195">
        <v>0.4897197670412744</v>
      </c>
      <c r="BX195" s="9">
        <v>0.41614892137889192</v>
      </c>
      <c r="BY195">
        <v>-0.38075122668236622</v>
      </c>
      <c r="BZ195" t="s">
        <v>103</v>
      </c>
    </row>
    <row r="196" spans="1:78" x14ac:dyDescent="0.2">
      <c r="A196" t="s">
        <v>3527</v>
      </c>
      <c r="B196" t="s">
        <v>3528</v>
      </c>
      <c r="C196" t="s">
        <v>3529</v>
      </c>
      <c r="D196">
        <v>2.1690500000000001E-4</v>
      </c>
      <c r="E196">
        <v>7.5979699999999994E-5</v>
      </c>
      <c r="F196">
        <v>1</v>
      </c>
      <c r="G196">
        <v>1</v>
      </c>
      <c r="H196">
        <v>1</v>
      </c>
      <c r="I196" t="s">
        <v>82</v>
      </c>
      <c r="J196" t="s">
        <v>3530</v>
      </c>
      <c r="K196" t="s">
        <v>3531</v>
      </c>
      <c r="M196">
        <v>0</v>
      </c>
      <c r="N196">
        <v>4972.4303200000004</v>
      </c>
      <c r="O196">
        <v>1.329</v>
      </c>
      <c r="P196">
        <v>0.41</v>
      </c>
      <c r="Q196">
        <v>7.3455475597323003E-2</v>
      </c>
      <c r="R196">
        <v>0.97670722284965295</v>
      </c>
      <c r="S196">
        <v>15.44</v>
      </c>
      <c r="T196">
        <v>18.7</v>
      </c>
      <c r="U196" s="5">
        <v>26.4</v>
      </c>
      <c r="V196" s="5">
        <v>19.7</v>
      </c>
      <c r="W196" s="5">
        <v>21.4</v>
      </c>
      <c r="X196" s="3">
        <v>16.100000000000001</v>
      </c>
      <c r="Y196" s="3">
        <v>19</v>
      </c>
      <c r="Z196" s="3">
        <v>13</v>
      </c>
      <c r="AB196" t="s">
        <v>86</v>
      </c>
      <c r="AC196" t="s">
        <v>86</v>
      </c>
      <c r="AD196" t="s">
        <v>86</v>
      </c>
      <c r="AE196" t="s">
        <v>86</v>
      </c>
      <c r="AF196" t="s">
        <v>86</v>
      </c>
      <c r="AG196" t="s">
        <v>86</v>
      </c>
      <c r="AH196" t="s">
        <v>86</v>
      </c>
      <c r="AI196">
        <v>1.0349999999999999E-4</v>
      </c>
      <c r="AJ196">
        <v>1.238E-4</v>
      </c>
      <c r="AK196">
        <v>4.95</v>
      </c>
      <c r="AL196" t="s">
        <v>3532</v>
      </c>
      <c r="AM196" t="s">
        <v>3527</v>
      </c>
      <c r="AN196" t="s">
        <v>3533</v>
      </c>
      <c r="AO196" t="s">
        <v>3534</v>
      </c>
      <c r="AP196" t="s">
        <v>3535</v>
      </c>
      <c r="AQ196" t="s">
        <v>3536</v>
      </c>
      <c r="AR196" t="s">
        <v>3537</v>
      </c>
      <c r="AS196" t="s">
        <v>3538</v>
      </c>
      <c r="AT196">
        <v>100</v>
      </c>
      <c r="AU196">
        <v>835</v>
      </c>
      <c r="AV196">
        <v>428</v>
      </c>
      <c r="AW196">
        <v>470</v>
      </c>
      <c r="AX196">
        <v>427</v>
      </c>
      <c r="AY196" t="s">
        <v>3539</v>
      </c>
      <c r="AZ196" t="s">
        <v>3540</v>
      </c>
      <c r="BA196" t="s">
        <v>96</v>
      </c>
      <c r="BC196" t="s">
        <v>746</v>
      </c>
      <c r="BD196" t="s">
        <v>747</v>
      </c>
      <c r="BG196" t="s">
        <v>423</v>
      </c>
      <c r="BH196" t="s">
        <v>3541</v>
      </c>
      <c r="BI196" t="s">
        <v>1928</v>
      </c>
      <c r="BJ196" t="s">
        <v>3542</v>
      </c>
      <c r="BK196" t="s">
        <v>3543</v>
      </c>
      <c r="BN196">
        <v>16.033333333333331</v>
      </c>
      <c r="BO196">
        <v>3.0005555041247498</v>
      </c>
      <c r="BP196">
        <v>0.18714483393709461</v>
      </c>
      <c r="BQ196">
        <v>22.5</v>
      </c>
      <c r="BR196">
        <v>3.482814953453599</v>
      </c>
      <c r="BS196">
        <v>0.1547917757090489</v>
      </c>
      <c r="BT196">
        <v>0.71259259259259267</v>
      </c>
      <c r="BU196" s="7">
        <v>-0.48885060816815112</v>
      </c>
      <c r="BV196">
        <v>1.403326403326403</v>
      </c>
      <c r="BW196">
        <v>0.48885060816815118</v>
      </c>
      <c r="BX196" s="9">
        <v>7.068449198263993E-2</v>
      </c>
      <c r="BY196">
        <v>-1.1506758589773249</v>
      </c>
      <c r="BZ196" t="s">
        <v>103</v>
      </c>
    </row>
    <row r="197" spans="1:78" x14ac:dyDescent="0.2">
      <c r="A197" t="s">
        <v>145</v>
      </c>
      <c r="B197" t="s">
        <v>1949</v>
      </c>
      <c r="C197" t="s">
        <v>81</v>
      </c>
      <c r="D197">
        <v>8.5363800000000004E-6</v>
      </c>
      <c r="E197">
        <v>7.5979699999999994E-5</v>
      </c>
      <c r="F197">
        <v>1</v>
      </c>
      <c r="G197">
        <v>1</v>
      </c>
      <c r="H197">
        <v>1</v>
      </c>
      <c r="I197" t="s">
        <v>82</v>
      </c>
      <c r="J197" t="s">
        <v>1950</v>
      </c>
      <c r="K197" t="s">
        <v>149</v>
      </c>
      <c r="M197">
        <v>0</v>
      </c>
      <c r="N197">
        <v>1860.05099</v>
      </c>
      <c r="O197">
        <v>1.4550000000000001</v>
      </c>
      <c r="P197">
        <v>0.54</v>
      </c>
      <c r="Q197">
        <v>0.351486138956625</v>
      </c>
      <c r="R197">
        <v>0.97670722284965295</v>
      </c>
      <c r="S197">
        <v>41.19</v>
      </c>
      <c r="T197">
        <v>22.2</v>
      </c>
      <c r="U197" s="5">
        <v>38.9</v>
      </c>
      <c r="V197" s="5">
        <v>25</v>
      </c>
      <c r="W197" s="5">
        <v>16.899999999999999</v>
      </c>
      <c r="X197" s="3">
        <v>17.2</v>
      </c>
      <c r="Y197" s="3">
        <v>24.1</v>
      </c>
      <c r="Z197" s="3">
        <v>16.3</v>
      </c>
      <c r="AA197" t="s">
        <v>85</v>
      </c>
      <c r="AB197" t="s">
        <v>86</v>
      </c>
      <c r="AC197" t="s">
        <v>86</v>
      </c>
      <c r="AD197" t="s">
        <v>86</v>
      </c>
      <c r="AE197" t="s">
        <v>86</v>
      </c>
      <c r="AF197" t="s">
        <v>86</v>
      </c>
      <c r="AG197" t="s">
        <v>86</v>
      </c>
      <c r="AH197" t="s">
        <v>86</v>
      </c>
      <c r="AI197">
        <v>1.0349999999999999E-4</v>
      </c>
      <c r="AJ197">
        <v>3.9870000000000001E-6</v>
      </c>
      <c r="AK197">
        <v>4.57</v>
      </c>
      <c r="AL197" t="s">
        <v>1951</v>
      </c>
      <c r="AM197" t="s">
        <v>145</v>
      </c>
      <c r="AN197" t="s">
        <v>151</v>
      </c>
      <c r="AO197" t="s">
        <v>152</v>
      </c>
      <c r="AP197" t="s">
        <v>153</v>
      </c>
      <c r="AQ197" t="s">
        <v>154</v>
      </c>
      <c r="AR197" t="s">
        <v>155</v>
      </c>
      <c r="AS197" t="s">
        <v>156</v>
      </c>
      <c r="AT197">
        <v>100</v>
      </c>
      <c r="AU197">
        <v>584</v>
      </c>
      <c r="AV197">
        <v>410</v>
      </c>
      <c r="AW197">
        <v>422</v>
      </c>
      <c r="AX197">
        <v>409</v>
      </c>
      <c r="AY197" t="s">
        <v>1952</v>
      </c>
      <c r="AZ197" t="s">
        <v>1953</v>
      </c>
      <c r="BA197" t="s">
        <v>96</v>
      </c>
      <c r="BE197" t="s">
        <v>159</v>
      </c>
      <c r="BF197" t="s">
        <v>160</v>
      </c>
      <c r="BG197" t="s">
        <v>161</v>
      </c>
      <c r="BH197" t="s">
        <v>162</v>
      </c>
      <c r="BI197" t="s">
        <v>163</v>
      </c>
      <c r="BL197" t="s">
        <v>164</v>
      </c>
      <c r="BM197" t="s">
        <v>204</v>
      </c>
      <c r="BN197">
        <v>19.2</v>
      </c>
      <c r="BO197">
        <v>4.2673176586703736</v>
      </c>
      <c r="BP197">
        <v>0.22225612805574871</v>
      </c>
      <c r="BQ197">
        <v>26.93333333333333</v>
      </c>
      <c r="BR197">
        <v>11.126694627486341</v>
      </c>
      <c r="BS197">
        <v>0.41311985003043328</v>
      </c>
      <c r="BT197">
        <v>0.71287128712871284</v>
      </c>
      <c r="BU197" s="7">
        <v>-0.48828648130948238</v>
      </c>
      <c r="BV197">
        <v>1.4027777777777779</v>
      </c>
      <c r="BW197">
        <v>0.48828648130948249</v>
      </c>
      <c r="BX197" s="9">
        <v>0.33428408369608981</v>
      </c>
      <c r="BY197">
        <v>-0.4758843010248931</v>
      </c>
      <c r="BZ197" t="s">
        <v>103</v>
      </c>
    </row>
    <row r="198" spans="1:78" x14ac:dyDescent="0.2">
      <c r="A198" t="s">
        <v>14746</v>
      </c>
      <c r="B198" t="s">
        <v>14747</v>
      </c>
      <c r="C198" t="s">
        <v>858</v>
      </c>
      <c r="D198">
        <v>4.5231400000000002E-6</v>
      </c>
      <c r="E198">
        <v>7.5979699999999994E-5</v>
      </c>
      <c r="F198">
        <v>1</v>
      </c>
      <c r="G198">
        <v>1</v>
      </c>
      <c r="H198">
        <v>1</v>
      </c>
      <c r="I198" t="s">
        <v>82</v>
      </c>
      <c r="J198" t="s">
        <v>4516</v>
      </c>
      <c r="K198" t="s">
        <v>14748</v>
      </c>
      <c r="M198">
        <v>0</v>
      </c>
      <c r="N198">
        <v>1882.9652100000001</v>
      </c>
      <c r="O198">
        <v>1.1319999999999999</v>
      </c>
      <c r="P198">
        <v>0.18</v>
      </c>
      <c r="Q198">
        <v>0.28947946333225999</v>
      </c>
      <c r="R198">
        <v>0.97670722284965295</v>
      </c>
      <c r="S198">
        <v>38.42</v>
      </c>
      <c r="T198">
        <v>5.92</v>
      </c>
      <c r="U198" s="5">
        <v>42</v>
      </c>
      <c r="V198" s="5">
        <v>22.5</v>
      </c>
      <c r="W198" s="5">
        <v>22.8</v>
      </c>
      <c r="X198" s="3">
        <v>20</v>
      </c>
      <c r="Y198" s="3">
        <v>22.2</v>
      </c>
      <c r="Z198" s="3">
        <v>20.100000000000001</v>
      </c>
      <c r="AA198" t="s">
        <v>85</v>
      </c>
      <c r="AB198" t="s">
        <v>86</v>
      </c>
      <c r="AC198" t="s">
        <v>86</v>
      </c>
      <c r="AD198" t="s">
        <v>86</v>
      </c>
      <c r="AE198" t="s">
        <v>86</v>
      </c>
      <c r="AF198" t="s">
        <v>86</v>
      </c>
      <c r="AG198" t="s">
        <v>86</v>
      </c>
      <c r="AH198" t="s">
        <v>86</v>
      </c>
      <c r="AI198">
        <v>1.0349999999999999E-4</v>
      </c>
      <c r="AJ198">
        <v>2.012E-6</v>
      </c>
      <c r="AK198">
        <v>3.65</v>
      </c>
      <c r="AL198" t="s">
        <v>14749</v>
      </c>
      <c r="AM198" t="s">
        <v>14746</v>
      </c>
      <c r="AN198" t="s">
        <v>14750</v>
      </c>
      <c r="AO198" t="s">
        <v>14751</v>
      </c>
      <c r="AP198" t="s">
        <v>14752</v>
      </c>
      <c r="AQ198" t="s">
        <v>14753</v>
      </c>
      <c r="AR198" t="s">
        <v>14754</v>
      </c>
      <c r="AS198" t="s">
        <v>14755</v>
      </c>
      <c r="AT198">
        <v>100</v>
      </c>
      <c r="AU198">
        <v>651</v>
      </c>
      <c r="AV198">
        <v>23</v>
      </c>
      <c r="AW198">
        <v>36</v>
      </c>
      <c r="AX198">
        <v>22</v>
      </c>
      <c r="AY198" t="s">
        <v>14756</v>
      </c>
      <c r="AZ198" t="s">
        <v>14757</v>
      </c>
      <c r="BA198" t="s">
        <v>1160</v>
      </c>
      <c r="BC198" t="s">
        <v>4527</v>
      </c>
      <c r="BD198" t="s">
        <v>1162</v>
      </c>
      <c r="BG198" t="s">
        <v>476</v>
      </c>
      <c r="BH198" t="s">
        <v>14758</v>
      </c>
      <c r="BI198" t="s">
        <v>1826</v>
      </c>
      <c r="BK198" t="s">
        <v>7891</v>
      </c>
      <c r="BL198" t="s">
        <v>14759</v>
      </c>
      <c r="BN198">
        <v>20.766666666666669</v>
      </c>
      <c r="BO198">
        <v>1.2423096769056139</v>
      </c>
      <c r="BP198">
        <v>5.9822295838151553E-2</v>
      </c>
      <c r="BQ198">
        <v>29.1</v>
      </c>
      <c r="BR198">
        <v>11.17273466972164</v>
      </c>
      <c r="BS198">
        <v>0.38394277215538303</v>
      </c>
      <c r="BT198">
        <v>0.71363115693012613</v>
      </c>
      <c r="BU198" s="7">
        <v>-0.48674949060543787</v>
      </c>
      <c r="BV198">
        <v>1.4012841091492769</v>
      </c>
      <c r="BW198">
        <v>0.48674949060543787</v>
      </c>
      <c r="BX198" s="9">
        <v>0.2318981980760027</v>
      </c>
      <c r="BY198">
        <v>-0.63470262595748139</v>
      </c>
      <c r="BZ198" t="s">
        <v>103</v>
      </c>
    </row>
    <row r="199" spans="1:78" x14ac:dyDescent="0.2">
      <c r="A199" t="s">
        <v>126</v>
      </c>
      <c r="B199" t="s">
        <v>1581</v>
      </c>
      <c r="C199" t="s">
        <v>1582</v>
      </c>
      <c r="D199">
        <v>2.5684600000000001E-5</v>
      </c>
      <c r="E199">
        <v>7.5979699999999994E-5</v>
      </c>
      <c r="F199">
        <v>1</v>
      </c>
      <c r="G199">
        <v>1</v>
      </c>
      <c r="H199">
        <v>1</v>
      </c>
      <c r="I199" t="s">
        <v>82</v>
      </c>
      <c r="J199" t="s">
        <v>1583</v>
      </c>
      <c r="K199" t="s">
        <v>129</v>
      </c>
      <c r="M199">
        <v>0</v>
      </c>
      <c r="N199">
        <v>1415.7020600000001</v>
      </c>
      <c r="O199">
        <v>1.5289999999999999</v>
      </c>
      <c r="P199">
        <v>0.61</v>
      </c>
      <c r="Q199">
        <v>0.29225641557878101</v>
      </c>
      <c r="R199">
        <v>0.97670722284965295</v>
      </c>
      <c r="S199">
        <v>33.06</v>
      </c>
      <c r="T199">
        <v>10.57</v>
      </c>
      <c r="U199" s="5">
        <v>263.8</v>
      </c>
      <c r="V199" s="5">
        <v>154.30000000000001</v>
      </c>
      <c r="W199" s="5">
        <v>310.8</v>
      </c>
      <c r="X199" s="3">
        <v>155.9</v>
      </c>
      <c r="Y199" s="3">
        <v>192.5</v>
      </c>
      <c r="Z199" s="3">
        <v>172.5</v>
      </c>
      <c r="AA199" t="s">
        <v>85</v>
      </c>
      <c r="AB199" t="s">
        <v>86</v>
      </c>
      <c r="AC199" t="s">
        <v>86</v>
      </c>
      <c r="AD199" t="s">
        <v>86</v>
      </c>
      <c r="AE199" t="s">
        <v>86</v>
      </c>
      <c r="AF199" t="s">
        <v>86</v>
      </c>
      <c r="AG199" t="s">
        <v>86</v>
      </c>
      <c r="AH199" t="s">
        <v>86</v>
      </c>
      <c r="AI199">
        <v>1.0349999999999999E-4</v>
      </c>
      <c r="AJ199">
        <v>1.273E-5</v>
      </c>
      <c r="AK199">
        <v>3.35</v>
      </c>
      <c r="AL199" t="s">
        <v>1584</v>
      </c>
      <c r="AM199" t="s">
        <v>126</v>
      </c>
      <c r="AN199" t="s">
        <v>131</v>
      </c>
      <c r="AO199" t="s">
        <v>132</v>
      </c>
      <c r="AP199" t="s">
        <v>133</v>
      </c>
      <c r="AQ199" t="s">
        <v>134</v>
      </c>
      <c r="AR199" t="s">
        <v>135</v>
      </c>
      <c r="AS199" t="s">
        <v>136</v>
      </c>
      <c r="AT199">
        <v>100</v>
      </c>
      <c r="AU199">
        <v>590</v>
      </c>
      <c r="AV199">
        <v>52</v>
      </c>
      <c r="AW199">
        <v>63</v>
      </c>
      <c r="AX199">
        <v>51</v>
      </c>
      <c r="AY199" t="s">
        <v>1585</v>
      </c>
      <c r="AZ199" t="s">
        <v>1586</v>
      </c>
      <c r="BA199" t="s">
        <v>96</v>
      </c>
      <c r="BE199" t="s">
        <v>139</v>
      </c>
      <c r="BF199" t="s">
        <v>140</v>
      </c>
      <c r="BG199" t="s">
        <v>98</v>
      </c>
      <c r="BH199" t="s">
        <v>141</v>
      </c>
      <c r="BI199" t="s">
        <v>142</v>
      </c>
      <c r="BL199" t="s">
        <v>143</v>
      </c>
      <c r="BM199" t="s">
        <v>204</v>
      </c>
      <c r="BN199">
        <v>173.6333333333333</v>
      </c>
      <c r="BO199">
        <v>18.326301681826951</v>
      </c>
      <c r="BP199">
        <v>0.1055459878008847</v>
      </c>
      <c r="BQ199">
        <v>242.9666666666667</v>
      </c>
      <c r="BR199">
        <v>80.30307175527804</v>
      </c>
      <c r="BS199">
        <v>0.33051065340353147</v>
      </c>
      <c r="BT199">
        <v>0.71463849636438459</v>
      </c>
      <c r="BU199" s="7">
        <v>-0.48471446333462392</v>
      </c>
      <c r="BV199">
        <v>1.3993088884622771</v>
      </c>
      <c r="BW199">
        <v>0.48471446333462398</v>
      </c>
      <c r="BX199" s="9">
        <v>0.2473157675591485</v>
      </c>
      <c r="BY199">
        <v>-0.60674819441250838</v>
      </c>
      <c r="BZ199" t="s">
        <v>103</v>
      </c>
    </row>
    <row r="200" spans="1:78" x14ac:dyDescent="0.2">
      <c r="A200" t="s">
        <v>2243</v>
      </c>
      <c r="B200" t="s">
        <v>2244</v>
      </c>
      <c r="C200" t="s">
        <v>2245</v>
      </c>
      <c r="D200">
        <v>1.5641500000000001E-6</v>
      </c>
      <c r="E200">
        <v>7.5979699999999994E-5</v>
      </c>
      <c r="F200">
        <v>1</v>
      </c>
      <c r="G200">
        <v>1</v>
      </c>
      <c r="H200">
        <v>1</v>
      </c>
      <c r="I200" t="s">
        <v>82</v>
      </c>
      <c r="J200" t="s">
        <v>2246</v>
      </c>
      <c r="K200" t="s">
        <v>2247</v>
      </c>
      <c r="M200">
        <v>0</v>
      </c>
      <c r="N200">
        <v>2996.50362</v>
      </c>
      <c r="O200">
        <v>1.4159999999999999</v>
      </c>
      <c r="P200">
        <v>0.5</v>
      </c>
      <c r="Q200">
        <v>1.67961859144488E-3</v>
      </c>
      <c r="R200">
        <v>0.97670722284965295</v>
      </c>
      <c r="S200">
        <v>4.1500000000000004</v>
      </c>
      <c r="T200">
        <v>5.73</v>
      </c>
      <c r="U200" s="5">
        <v>46.9</v>
      </c>
      <c r="V200" s="5">
        <v>45.4</v>
      </c>
      <c r="W200" s="5">
        <v>49.3</v>
      </c>
      <c r="X200" s="3">
        <v>35.9</v>
      </c>
      <c r="Y200" s="3">
        <v>32.200000000000003</v>
      </c>
      <c r="Z200" s="3">
        <v>33.1</v>
      </c>
      <c r="AB200" t="s">
        <v>86</v>
      </c>
      <c r="AC200" t="s">
        <v>86</v>
      </c>
      <c r="AD200" t="s">
        <v>86</v>
      </c>
      <c r="AE200" t="s">
        <v>86</v>
      </c>
      <c r="AF200" t="s">
        <v>86</v>
      </c>
      <c r="AG200" t="s">
        <v>86</v>
      </c>
      <c r="AH200" t="s">
        <v>86</v>
      </c>
      <c r="AI200">
        <v>1.0349999999999999E-4</v>
      </c>
      <c r="AJ200">
        <v>6.5069999999999997E-7</v>
      </c>
      <c r="AK200">
        <v>3.83</v>
      </c>
      <c r="AL200" t="s">
        <v>2248</v>
      </c>
      <c r="AM200" t="s">
        <v>2243</v>
      </c>
      <c r="AN200" t="s">
        <v>2249</v>
      </c>
      <c r="AO200" t="s">
        <v>2250</v>
      </c>
      <c r="AP200" t="s">
        <v>2251</v>
      </c>
      <c r="AQ200" t="s">
        <v>2252</v>
      </c>
      <c r="AR200" t="s">
        <v>2253</v>
      </c>
      <c r="AS200" t="s">
        <v>2254</v>
      </c>
      <c r="AT200">
        <v>100</v>
      </c>
      <c r="AU200">
        <v>86</v>
      </c>
      <c r="AV200">
        <v>40</v>
      </c>
      <c r="AW200">
        <v>59</v>
      </c>
      <c r="AX200">
        <v>39</v>
      </c>
      <c r="AY200" t="s">
        <v>2255</v>
      </c>
      <c r="AZ200" t="s">
        <v>2256</v>
      </c>
      <c r="BA200" t="s">
        <v>96</v>
      </c>
      <c r="BC200" t="s">
        <v>2257</v>
      </c>
      <c r="BD200" t="s">
        <v>2258</v>
      </c>
      <c r="BE200" t="s">
        <v>2259</v>
      </c>
      <c r="BF200" t="s">
        <v>2260</v>
      </c>
      <c r="BG200" t="s">
        <v>423</v>
      </c>
      <c r="BH200" t="s">
        <v>2261</v>
      </c>
      <c r="BI200" t="s">
        <v>273</v>
      </c>
      <c r="BL200" t="s">
        <v>275</v>
      </c>
      <c r="BN200">
        <v>33.733333333333327</v>
      </c>
      <c r="BO200">
        <v>1.929594085120838</v>
      </c>
      <c r="BP200">
        <v>5.7201405685400358E-2</v>
      </c>
      <c r="BQ200">
        <v>47.2</v>
      </c>
      <c r="BR200">
        <v>1.967231557290599</v>
      </c>
      <c r="BS200">
        <v>4.167863468836016E-2</v>
      </c>
      <c r="BT200">
        <v>0.71468926553672307</v>
      </c>
      <c r="BU200" s="7">
        <v>-0.4846119753886875</v>
      </c>
      <c r="BV200">
        <v>1.399209486166008</v>
      </c>
      <c r="BW200">
        <v>0.48461197538868739</v>
      </c>
      <c r="BX200" s="9">
        <v>1.1472734823719511E-3</v>
      </c>
      <c r="BY200">
        <v>-2.940333044411084</v>
      </c>
      <c r="BZ200" t="s">
        <v>103</v>
      </c>
    </row>
    <row r="201" spans="1:78" x14ac:dyDescent="0.2">
      <c r="A201" t="s">
        <v>11319</v>
      </c>
      <c r="B201" t="s">
        <v>11320</v>
      </c>
      <c r="C201" t="s">
        <v>11321</v>
      </c>
      <c r="D201">
        <v>0.12592200000000001</v>
      </c>
      <c r="E201">
        <v>6.4523799999999997E-3</v>
      </c>
      <c r="F201">
        <v>1</v>
      </c>
      <c r="G201">
        <v>1</v>
      </c>
      <c r="H201">
        <v>1</v>
      </c>
      <c r="I201" t="s">
        <v>82</v>
      </c>
      <c r="J201" t="s">
        <v>11322</v>
      </c>
      <c r="K201" t="s">
        <v>11323</v>
      </c>
      <c r="M201">
        <v>0</v>
      </c>
      <c r="N201">
        <v>2359.2182600000001</v>
      </c>
      <c r="O201">
        <v>1.1639999999999999</v>
      </c>
      <c r="P201">
        <v>0.22</v>
      </c>
      <c r="Q201">
        <v>0.30282345885443201</v>
      </c>
      <c r="R201">
        <v>0.97670722284965295</v>
      </c>
      <c r="S201">
        <v>39.83</v>
      </c>
      <c r="T201">
        <v>13.13</v>
      </c>
      <c r="U201" s="5">
        <v>58.7</v>
      </c>
      <c r="V201" s="5">
        <v>30</v>
      </c>
      <c r="W201" s="5">
        <v>31.9</v>
      </c>
      <c r="X201" s="3">
        <v>25.8</v>
      </c>
      <c r="Y201" s="3">
        <v>27.4</v>
      </c>
      <c r="Z201" s="3">
        <v>33</v>
      </c>
      <c r="AA201" t="s">
        <v>85</v>
      </c>
      <c r="AB201" t="s">
        <v>86</v>
      </c>
      <c r="AC201" t="s">
        <v>86</v>
      </c>
      <c r="AD201" t="s">
        <v>86</v>
      </c>
      <c r="AE201" t="s">
        <v>86</v>
      </c>
      <c r="AF201" t="s">
        <v>86</v>
      </c>
      <c r="AG201" t="s">
        <v>86</v>
      </c>
      <c r="AH201" t="s">
        <v>86</v>
      </c>
      <c r="AI201">
        <v>5.581E-3</v>
      </c>
      <c r="AJ201">
        <v>0.1085</v>
      </c>
      <c r="AK201">
        <v>1.67</v>
      </c>
      <c r="AL201" t="s">
        <v>11324</v>
      </c>
      <c r="AM201" t="s">
        <v>11319</v>
      </c>
      <c r="AN201" t="s">
        <v>11325</v>
      </c>
      <c r="AO201" t="s">
        <v>11326</v>
      </c>
      <c r="AP201" t="s">
        <v>11327</v>
      </c>
      <c r="AQ201" t="s">
        <v>11328</v>
      </c>
      <c r="AR201" t="s">
        <v>11329</v>
      </c>
      <c r="AS201" t="s">
        <v>11330</v>
      </c>
      <c r="AT201">
        <v>100</v>
      </c>
      <c r="AU201">
        <v>186</v>
      </c>
      <c r="AV201">
        <v>29</v>
      </c>
      <c r="AW201">
        <v>43</v>
      </c>
      <c r="AX201">
        <v>28</v>
      </c>
      <c r="AY201" t="s">
        <v>11331</v>
      </c>
      <c r="AZ201" t="s">
        <v>11332</v>
      </c>
      <c r="BA201" t="s">
        <v>1440</v>
      </c>
      <c r="BC201" t="s">
        <v>2497</v>
      </c>
      <c r="BD201" t="s">
        <v>1162</v>
      </c>
      <c r="BF201" t="s">
        <v>11333</v>
      </c>
      <c r="BG201" t="s">
        <v>604</v>
      </c>
      <c r="BH201" t="s">
        <v>11334</v>
      </c>
      <c r="BI201" t="s">
        <v>11335</v>
      </c>
      <c r="BJ201" t="s">
        <v>2230</v>
      </c>
      <c r="BL201" t="s">
        <v>275</v>
      </c>
      <c r="BN201">
        <v>28.733333333333331</v>
      </c>
      <c r="BO201">
        <v>3.7806525010020868</v>
      </c>
      <c r="BP201">
        <v>0.13157723321352971</v>
      </c>
      <c r="BQ201">
        <v>40.200000000000003</v>
      </c>
      <c r="BR201">
        <v>16.04961058717625</v>
      </c>
      <c r="BS201">
        <v>0.39924404445712081</v>
      </c>
      <c r="BT201">
        <v>0.71475953565505812</v>
      </c>
      <c r="BU201" s="7">
        <v>-0.4844701328109865</v>
      </c>
      <c r="BV201">
        <v>1.39907192575406</v>
      </c>
      <c r="BW201">
        <v>0.48447013281098628</v>
      </c>
      <c r="BX201" s="9">
        <v>0.26587807565434568</v>
      </c>
      <c r="BY201">
        <v>-0.57531747317954007</v>
      </c>
      <c r="BZ201" t="s">
        <v>103</v>
      </c>
    </row>
    <row r="202" spans="1:78" x14ac:dyDescent="0.2">
      <c r="A202" t="s">
        <v>3473</v>
      </c>
      <c r="B202" t="s">
        <v>3474</v>
      </c>
      <c r="C202" t="s">
        <v>3475</v>
      </c>
      <c r="D202">
        <v>0.11548799999999999</v>
      </c>
      <c r="E202">
        <v>5.6850399999999997E-3</v>
      </c>
      <c r="F202">
        <v>1</v>
      </c>
      <c r="G202">
        <v>1</v>
      </c>
      <c r="H202">
        <v>1</v>
      </c>
      <c r="I202" t="s">
        <v>82</v>
      </c>
      <c r="J202" t="s">
        <v>3476</v>
      </c>
      <c r="K202" t="s">
        <v>3477</v>
      </c>
      <c r="M202">
        <v>0</v>
      </c>
      <c r="N202">
        <v>2308.2905000000001</v>
      </c>
      <c r="O202">
        <v>1.33</v>
      </c>
      <c r="P202">
        <v>0.41</v>
      </c>
      <c r="Q202">
        <v>0.13139046218321401</v>
      </c>
      <c r="R202">
        <v>0.97670722284965295</v>
      </c>
      <c r="S202">
        <v>23.94</v>
      </c>
      <c r="T202">
        <v>7.6</v>
      </c>
      <c r="U202" s="5">
        <v>26.7</v>
      </c>
      <c r="V202" s="5">
        <v>20</v>
      </c>
      <c r="W202" s="5">
        <v>16.8</v>
      </c>
      <c r="X202" s="3">
        <v>15.1</v>
      </c>
      <c r="Y202" s="3">
        <v>14</v>
      </c>
      <c r="Z202" s="3">
        <v>16.3</v>
      </c>
      <c r="AB202" t="s">
        <v>86</v>
      </c>
      <c r="AC202" t="s">
        <v>86</v>
      </c>
      <c r="AD202" t="s">
        <v>86</v>
      </c>
      <c r="AE202" t="s">
        <v>86</v>
      </c>
      <c r="AF202" t="s">
        <v>86</v>
      </c>
      <c r="AG202" t="s">
        <v>86</v>
      </c>
      <c r="AH202" t="s">
        <v>86</v>
      </c>
      <c r="AI202">
        <v>4.8890000000000001E-3</v>
      </c>
      <c r="AJ202">
        <v>9.9229999999999999E-2</v>
      </c>
      <c r="AK202">
        <v>2.19</v>
      </c>
      <c r="AL202" t="s">
        <v>3478</v>
      </c>
      <c r="AM202" t="s">
        <v>3473</v>
      </c>
      <c r="AN202" t="s">
        <v>3479</v>
      </c>
      <c r="AO202" t="s">
        <v>3480</v>
      </c>
      <c r="AP202" t="s">
        <v>3481</v>
      </c>
      <c r="AQ202" t="s">
        <v>3482</v>
      </c>
      <c r="AR202" t="s">
        <v>3483</v>
      </c>
      <c r="AS202" t="s">
        <v>3484</v>
      </c>
      <c r="AT202">
        <v>100</v>
      </c>
      <c r="AU202">
        <v>407</v>
      </c>
      <c r="AV202">
        <v>107</v>
      </c>
      <c r="AW202">
        <v>122</v>
      </c>
      <c r="AX202">
        <v>106</v>
      </c>
      <c r="AY202" t="s">
        <v>3485</v>
      </c>
      <c r="AZ202" t="s">
        <v>3486</v>
      </c>
      <c r="BA202" t="s">
        <v>96</v>
      </c>
      <c r="BG202" t="s">
        <v>423</v>
      </c>
      <c r="BH202" t="s">
        <v>3487</v>
      </c>
      <c r="BI202" t="s">
        <v>715</v>
      </c>
      <c r="BJ202" t="s">
        <v>3488</v>
      </c>
      <c r="BK202" t="s">
        <v>3489</v>
      </c>
      <c r="BN202">
        <v>15.133333333333329</v>
      </c>
      <c r="BO202">
        <v>1.150362261782494</v>
      </c>
      <c r="BP202">
        <v>7.6015127430561241E-2</v>
      </c>
      <c r="BQ202">
        <v>21.166666666666671</v>
      </c>
      <c r="BR202">
        <v>5.0520622851795212</v>
      </c>
      <c r="BS202">
        <v>0.2386801079612372</v>
      </c>
      <c r="BT202">
        <v>0.71496062992125986</v>
      </c>
      <c r="BU202" s="7">
        <v>-0.4840642943686132</v>
      </c>
      <c r="BV202">
        <v>1.398678414096916</v>
      </c>
      <c r="BW202">
        <v>0.48406429436861309</v>
      </c>
      <c r="BX202" s="9">
        <v>8.810079374002909E-2</v>
      </c>
      <c r="BY202">
        <v>-1.055020178814265</v>
      </c>
      <c r="BZ202" t="s">
        <v>103</v>
      </c>
    </row>
    <row r="203" spans="1:78" x14ac:dyDescent="0.2">
      <c r="A203" t="s">
        <v>145</v>
      </c>
      <c r="B203" t="s">
        <v>4627</v>
      </c>
      <c r="C203" t="s">
        <v>81</v>
      </c>
      <c r="D203">
        <v>5.5120600000000005E-4</v>
      </c>
      <c r="E203">
        <v>7.5979699999999994E-5</v>
      </c>
      <c r="F203">
        <v>1</v>
      </c>
      <c r="G203">
        <v>1</v>
      </c>
      <c r="H203">
        <v>4</v>
      </c>
      <c r="I203" t="s">
        <v>82</v>
      </c>
      <c r="J203" t="s">
        <v>4628</v>
      </c>
      <c r="K203" t="s">
        <v>149</v>
      </c>
      <c r="M203">
        <v>0</v>
      </c>
      <c r="N203">
        <v>1618.9083499999999</v>
      </c>
      <c r="O203">
        <v>1.2829999999999999</v>
      </c>
      <c r="P203">
        <v>0.36</v>
      </c>
      <c r="Q203">
        <v>0.229037516022116</v>
      </c>
      <c r="R203">
        <v>0.97670722284965295</v>
      </c>
      <c r="S203">
        <v>32.79</v>
      </c>
      <c r="T203">
        <v>16.14</v>
      </c>
      <c r="U203" s="5">
        <v>84.4</v>
      </c>
      <c r="V203" s="5">
        <v>54.9</v>
      </c>
      <c r="W203" s="5">
        <v>45.6</v>
      </c>
      <c r="X203" s="3">
        <v>37.799999999999997</v>
      </c>
      <c r="Y203" s="3">
        <v>51.9</v>
      </c>
      <c r="Z203" s="3">
        <v>42.8</v>
      </c>
      <c r="AA203" t="s">
        <v>85</v>
      </c>
      <c r="AB203" t="s">
        <v>86</v>
      </c>
      <c r="AC203" t="s">
        <v>86</v>
      </c>
      <c r="AD203" t="s">
        <v>86</v>
      </c>
      <c r="AE203" t="s">
        <v>86</v>
      </c>
      <c r="AF203" t="s">
        <v>86</v>
      </c>
      <c r="AG203" t="s">
        <v>86</v>
      </c>
      <c r="AH203" t="s">
        <v>86</v>
      </c>
      <c r="AI203">
        <v>1.0349999999999999E-4</v>
      </c>
      <c r="AJ203">
        <v>3.3280000000000001E-4</v>
      </c>
      <c r="AK203">
        <v>3.02</v>
      </c>
      <c r="AL203" t="s">
        <v>4629</v>
      </c>
      <c r="AM203" t="s">
        <v>145</v>
      </c>
      <c r="AN203" t="s">
        <v>151</v>
      </c>
      <c r="AO203" t="s">
        <v>152</v>
      </c>
      <c r="AP203" t="s">
        <v>153</v>
      </c>
      <c r="AQ203" t="s">
        <v>154</v>
      </c>
      <c r="AR203" t="s">
        <v>155</v>
      </c>
      <c r="AS203" t="s">
        <v>156</v>
      </c>
      <c r="AT203">
        <v>100</v>
      </c>
      <c r="AU203">
        <v>584</v>
      </c>
      <c r="AV203">
        <v>412</v>
      </c>
      <c r="AW203">
        <v>422</v>
      </c>
      <c r="AX203">
        <v>411</v>
      </c>
      <c r="AY203" t="s">
        <v>4630</v>
      </c>
      <c r="AZ203" t="s">
        <v>4631</v>
      </c>
      <c r="BA203" t="s">
        <v>96</v>
      </c>
      <c r="BE203" t="s">
        <v>159</v>
      </c>
      <c r="BF203" t="s">
        <v>160</v>
      </c>
      <c r="BG203" t="s">
        <v>161</v>
      </c>
      <c r="BH203" t="s">
        <v>162</v>
      </c>
      <c r="BI203" t="s">
        <v>163</v>
      </c>
      <c r="BL203" t="s">
        <v>164</v>
      </c>
      <c r="BM203" t="s">
        <v>204</v>
      </c>
      <c r="BN203">
        <v>44.166666666666657</v>
      </c>
      <c r="BO203">
        <v>7.1486595480085171</v>
      </c>
      <c r="BP203">
        <v>0.16185644259641929</v>
      </c>
      <c r="BQ203">
        <v>61.633333333333333</v>
      </c>
      <c r="BR203">
        <v>20.25742662169441</v>
      </c>
      <c r="BS203">
        <v>0.32867647303993092</v>
      </c>
      <c r="BT203">
        <v>0.71660356949702542</v>
      </c>
      <c r="BU203" s="7">
        <v>-0.48075286506627202</v>
      </c>
      <c r="BV203">
        <v>1.395471698113208</v>
      </c>
      <c r="BW203">
        <v>0.48075286506627207</v>
      </c>
      <c r="BX203" s="9">
        <v>0.20666916182648551</v>
      </c>
      <c r="BY203">
        <v>-0.68472432186205723</v>
      </c>
      <c r="BZ203" t="s">
        <v>103</v>
      </c>
    </row>
    <row r="204" spans="1:78" x14ac:dyDescent="0.2">
      <c r="A204" t="s">
        <v>569</v>
      </c>
      <c r="B204" t="s">
        <v>21447</v>
      </c>
      <c r="C204" t="s">
        <v>107</v>
      </c>
      <c r="D204">
        <v>1.64586E-2</v>
      </c>
      <c r="E204">
        <v>8.7405200000000005E-4</v>
      </c>
      <c r="F204">
        <v>1</v>
      </c>
      <c r="G204">
        <v>1</v>
      </c>
      <c r="H204">
        <v>2</v>
      </c>
      <c r="I204" t="s">
        <v>82</v>
      </c>
      <c r="J204" t="s">
        <v>21448</v>
      </c>
      <c r="K204" t="s">
        <v>572</v>
      </c>
      <c r="M204">
        <v>0</v>
      </c>
      <c r="N204">
        <v>2781.5754499999998</v>
      </c>
      <c r="O204">
        <v>1.087</v>
      </c>
      <c r="P204">
        <v>0.12</v>
      </c>
      <c r="Q204">
        <v>0.27566563162254698</v>
      </c>
      <c r="R204">
        <v>0.97670722284965295</v>
      </c>
      <c r="S204">
        <v>37.049999999999997</v>
      </c>
      <c r="T204">
        <v>11.45</v>
      </c>
      <c r="U204" s="5">
        <v>71.5</v>
      </c>
      <c r="V204" s="5">
        <v>40.200000000000003</v>
      </c>
      <c r="W204" s="5">
        <v>38.6</v>
      </c>
      <c r="X204" s="3">
        <v>39.5</v>
      </c>
      <c r="Y204" s="3">
        <v>31.5</v>
      </c>
      <c r="Z204" s="3">
        <v>37</v>
      </c>
      <c r="AA204" t="s">
        <v>85</v>
      </c>
      <c r="AB204" t="s">
        <v>86</v>
      </c>
      <c r="AC204" t="s">
        <v>86</v>
      </c>
      <c r="AD204" t="s">
        <v>86</v>
      </c>
      <c r="AE204" t="s">
        <v>86</v>
      </c>
      <c r="AF204" t="s">
        <v>86</v>
      </c>
      <c r="AG204" t="s">
        <v>86</v>
      </c>
      <c r="AH204" t="s">
        <v>86</v>
      </c>
      <c r="AI204">
        <v>7.0180000000000004E-4</v>
      </c>
      <c r="AJ204">
        <v>1.2290000000000001E-2</v>
      </c>
      <c r="AK204">
        <v>1.53</v>
      </c>
      <c r="AL204" t="s">
        <v>21449</v>
      </c>
      <c r="AM204" t="s">
        <v>569</v>
      </c>
      <c r="AN204" t="s">
        <v>574</v>
      </c>
      <c r="AO204" t="s">
        <v>575</v>
      </c>
      <c r="AP204" t="s">
        <v>576</v>
      </c>
      <c r="AQ204" t="s">
        <v>577</v>
      </c>
      <c r="AR204" t="s">
        <v>578</v>
      </c>
      <c r="AS204" t="s">
        <v>579</v>
      </c>
      <c r="AT204">
        <v>100</v>
      </c>
      <c r="AU204">
        <v>644</v>
      </c>
      <c r="AV204">
        <v>206</v>
      </c>
      <c r="AW204">
        <v>223</v>
      </c>
      <c r="AX204">
        <v>205</v>
      </c>
      <c r="AY204" t="s">
        <v>21450</v>
      </c>
      <c r="AZ204" t="s">
        <v>21451</v>
      </c>
      <c r="BA204" t="s">
        <v>96</v>
      </c>
      <c r="BE204" t="s">
        <v>582</v>
      </c>
      <c r="BF204" t="s">
        <v>583</v>
      </c>
      <c r="BG204" t="s">
        <v>98</v>
      </c>
      <c r="BH204" t="s">
        <v>584</v>
      </c>
      <c r="BI204" t="s">
        <v>142</v>
      </c>
      <c r="BL204" t="s">
        <v>585</v>
      </c>
      <c r="BM204" t="s">
        <v>204</v>
      </c>
      <c r="BN204">
        <v>36</v>
      </c>
      <c r="BO204">
        <v>4.0926763859362252</v>
      </c>
      <c r="BP204">
        <v>0.1136854551648951</v>
      </c>
      <c r="BQ204">
        <v>50.1</v>
      </c>
      <c r="BR204">
        <v>18.5502021552327</v>
      </c>
      <c r="BS204">
        <v>0.37026351607250901</v>
      </c>
      <c r="BT204">
        <v>0.71856287425149701</v>
      </c>
      <c r="BU204" s="7">
        <v>-0.47681369686553371</v>
      </c>
      <c r="BV204">
        <v>1.3916666666666671</v>
      </c>
      <c r="BW204">
        <v>0.47681369686553371</v>
      </c>
      <c r="BX204" s="9">
        <v>0.23535449605277109</v>
      </c>
      <c r="BY204">
        <v>-0.62827750081071532</v>
      </c>
      <c r="BZ204" t="s">
        <v>103</v>
      </c>
    </row>
    <row r="205" spans="1:78" x14ac:dyDescent="0.2">
      <c r="A205" t="s">
        <v>1510</v>
      </c>
      <c r="B205" t="s">
        <v>8999</v>
      </c>
      <c r="C205" t="s">
        <v>9000</v>
      </c>
      <c r="D205">
        <v>2.6393300000000001E-3</v>
      </c>
      <c r="E205">
        <v>1.71607E-4</v>
      </c>
      <c r="F205">
        <v>1</v>
      </c>
      <c r="G205">
        <v>1</v>
      </c>
      <c r="H205">
        <v>1</v>
      </c>
      <c r="I205" t="s">
        <v>82</v>
      </c>
      <c r="J205" t="s">
        <v>9001</v>
      </c>
      <c r="K205" t="s">
        <v>1513</v>
      </c>
      <c r="M205">
        <v>0</v>
      </c>
      <c r="N205">
        <v>2455.32188</v>
      </c>
      <c r="O205">
        <v>1.194</v>
      </c>
      <c r="P205">
        <v>0.26</v>
      </c>
      <c r="Q205">
        <v>0.28759307144515101</v>
      </c>
      <c r="R205">
        <v>0.97670722284965295</v>
      </c>
      <c r="S205">
        <v>38.020000000000003</v>
      </c>
      <c r="T205">
        <v>15.47</v>
      </c>
      <c r="U205" s="5">
        <v>92.3</v>
      </c>
      <c r="V205" s="5">
        <v>48.2</v>
      </c>
      <c r="W205" s="5">
        <v>52.2</v>
      </c>
      <c r="X205" s="3">
        <v>54.2</v>
      </c>
      <c r="Y205" s="3">
        <v>40.6</v>
      </c>
      <c r="Z205" s="3">
        <v>43.7</v>
      </c>
      <c r="AA205" t="s">
        <v>85</v>
      </c>
      <c r="AB205" t="s">
        <v>86</v>
      </c>
      <c r="AC205" t="s">
        <v>86</v>
      </c>
      <c r="AD205" t="s">
        <v>86</v>
      </c>
      <c r="AE205" t="s">
        <v>86</v>
      </c>
      <c r="AF205" t="s">
        <v>86</v>
      </c>
      <c r="AG205" t="s">
        <v>86</v>
      </c>
      <c r="AH205" t="s">
        <v>86</v>
      </c>
      <c r="AI205">
        <v>1.696E-4</v>
      </c>
      <c r="AJ205">
        <v>1.7619999999999999E-3</v>
      </c>
      <c r="AK205">
        <v>2.37</v>
      </c>
      <c r="AL205" t="s">
        <v>9002</v>
      </c>
      <c r="AM205" t="s">
        <v>1510</v>
      </c>
      <c r="AN205" t="s">
        <v>1515</v>
      </c>
      <c r="AO205" t="s">
        <v>1516</v>
      </c>
      <c r="AP205" t="s">
        <v>1517</v>
      </c>
      <c r="AQ205" t="s">
        <v>1518</v>
      </c>
      <c r="AR205" t="s">
        <v>1519</v>
      </c>
      <c r="AS205" t="s">
        <v>1520</v>
      </c>
      <c r="AT205">
        <v>100</v>
      </c>
      <c r="AU205">
        <v>2871</v>
      </c>
      <c r="AV205">
        <v>1798</v>
      </c>
      <c r="AW205">
        <v>1812</v>
      </c>
      <c r="AX205">
        <v>1797</v>
      </c>
      <c r="AY205" t="s">
        <v>9003</v>
      </c>
      <c r="AZ205" t="s">
        <v>9004</v>
      </c>
      <c r="BA205" t="s">
        <v>96</v>
      </c>
      <c r="BE205" t="s">
        <v>1523</v>
      </c>
      <c r="BF205" t="s">
        <v>1524</v>
      </c>
      <c r="BG205" t="s">
        <v>905</v>
      </c>
      <c r="BH205" t="s">
        <v>1525</v>
      </c>
      <c r="BI205" t="s">
        <v>142</v>
      </c>
      <c r="BL205" t="s">
        <v>1526</v>
      </c>
      <c r="BN205">
        <v>46.166666666666657</v>
      </c>
      <c r="BO205">
        <v>7.127645707618564</v>
      </c>
      <c r="BP205">
        <v>0.1543894377101494</v>
      </c>
      <c r="BQ205">
        <v>64.233333333333334</v>
      </c>
      <c r="BR205">
        <v>24.38859022849277</v>
      </c>
      <c r="BS205">
        <v>0.37968744517632758</v>
      </c>
      <c r="BT205">
        <v>0.71873378308251168</v>
      </c>
      <c r="BU205" s="7">
        <v>-0.47647059535917041</v>
      </c>
      <c r="BV205">
        <v>1.391335740072202</v>
      </c>
      <c r="BW205">
        <v>0.47647059535917041</v>
      </c>
      <c r="BX205" s="9">
        <v>0.25646368660750613</v>
      </c>
      <c r="BY205">
        <v>-0.59097411913865705</v>
      </c>
      <c r="BZ205" t="s">
        <v>103</v>
      </c>
    </row>
    <row r="206" spans="1:78" x14ac:dyDescent="0.2">
      <c r="A206" t="s">
        <v>6377</v>
      </c>
      <c r="B206" t="s">
        <v>12934</v>
      </c>
      <c r="C206" t="s">
        <v>3585</v>
      </c>
      <c r="D206">
        <v>1.7585299999999999E-3</v>
      </c>
      <c r="E206">
        <v>7.5979699999999994E-5</v>
      </c>
      <c r="F206">
        <v>1</v>
      </c>
      <c r="G206">
        <v>1</v>
      </c>
      <c r="H206">
        <v>1</v>
      </c>
      <c r="I206" t="s">
        <v>82</v>
      </c>
      <c r="J206" t="s">
        <v>9948</v>
      </c>
      <c r="K206" t="s">
        <v>6380</v>
      </c>
      <c r="M206">
        <v>0</v>
      </c>
      <c r="N206">
        <v>2004.96561</v>
      </c>
      <c r="O206">
        <v>1.1499999999999999</v>
      </c>
      <c r="P206">
        <v>0.2</v>
      </c>
      <c r="Q206">
        <v>0.27857689252747903</v>
      </c>
      <c r="R206">
        <v>0.97670722284965295</v>
      </c>
      <c r="S206">
        <v>34.25</v>
      </c>
      <c r="T206">
        <v>24.06</v>
      </c>
      <c r="U206" s="5">
        <v>12.5</v>
      </c>
      <c r="V206" s="5">
        <v>24.6</v>
      </c>
      <c r="W206" s="5">
        <v>16.600000000000001</v>
      </c>
      <c r="X206" s="3">
        <v>14.8</v>
      </c>
      <c r="Y206" s="3">
        <v>14.5</v>
      </c>
      <c r="Z206" s="3">
        <v>9.3000000000000007</v>
      </c>
      <c r="AB206" t="s">
        <v>86</v>
      </c>
      <c r="AC206" t="s">
        <v>86</v>
      </c>
      <c r="AD206" t="s">
        <v>86</v>
      </c>
      <c r="AE206" t="s">
        <v>86</v>
      </c>
      <c r="AF206" t="s">
        <v>86</v>
      </c>
      <c r="AG206" t="s">
        <v>86</v>
      </c>
      <c r="AH206" t="s">
        <v>86</v>
      </c>
      <c r="AI206">
        <v>1.0349999999999999E-4</v>
      </c>
      <c r="AJ206">
        <v>1.145E-3</v>
      </c>
      <c r="AK206">
        <v>2.17</v>
      </c>
      <c r="AL206" t="s">
        <v>12935</v>
      </c>
      <c r="AM206" t="s">
        <v>6377</v>
      </c>
      <c r="AN206" t="s">
        <v>6382</v>
      </c>
      <c r="AO206" t="s">
        <v>6383</v>
      </c>
      <c r="AP206" t="s">
        <v>6384</v>
      </c>
      <c r="AQ206" t="s">
        <v>6385</v>
      </c>
      <c r="AR206" t="s">
        <v>6386</v>
      </c>
      <c r="AS206" t="s">
        <v>6387</v>
      </c>
      <c r="AT206">
        <v>100</v>
      </c>
      <c r="AU206">
        <v>214</v>
      </c>
      <c r="AV206">
        <v>176</v>
      </c>
      <c r="AW206">
        <v>189</v>
      </c>
      <c r="AX206">
        <v>175</v>
      </c>
      <c r="AY206" t="s">
        <v>12936</v>
      </c>
      <c r="AZ206" t="s">
        <v>12937</v>
      </c>
      <c r="BA206" t="s">
        <v>96</v>
      </c>
      <c r="BC206" t="s">
        <v>12938</v>
      </c>
      <c r="BD206" t="s">
        <v>12939</v>
      </c>
      <c r="BG206" t="s">
        <v>119</v>
      </c>
      <c r="BH206" t="s">
        <v>6390</v>
      </c>
      <c r="BI206" t="s">
        <v>6391</v>
      </c>
      <c r="BJ206" t="s">
        <v>3843</v>
      </c>
      <c r="BK206" t="s">
        <v>6392</v>
      </c>
      <c r="BL206" t="s">
        <v>6393</v>
      </c>
      <c r="BM206" t="s">
        <v>204</v>
      </c>
      <c r="BN206">
        <v>12.866666666666671</v>
      </c>
      <c r="BO206">
        <v>3.0924639582917259</v>
      </c>
      <c r="BP206">
        <v>0.24034693976360569</v>
      </c>
      <c r="BQ206">
        <v>17.899999999999999</v>
      </c>
      <c r="BR206">
        <v>6.1538605769061752</v>
      </c>
      <c r="BS206">
        <v>0.34379109368190919</v>
      </c>
      <c r="BT206">
        <v>0.71880819366852877</v>
      </c>
      <c r="BU206" s="7">
        <v>-0.47632124071733239</v>
      </c>
      <c r="BV206">
        <v>1.3911917098445601</v>
      </c>
      <c r="BW206">
        <v>0.47632124071733217</v>
      </c>
      <c r="BX206" s="9">
        <v>0.27545208035473961</v>
      </c>
      <c r="BY206">
        <v>-0.55995394326462233</v>
      </c>
      <c r="BZ206" t="s">
        <v>103</v>
      </c>
    </row>
    <row r="207" spans="1:78" x14ac:dyDescent="0.2">
      <c r="A207" t="s">
        <v>569</v>
      </c>
      <c r="B207" t="s">
        <v>3155</v>
      </c>
      <c r="C207" t="s">
        <v>81</v>
      </c>
      <c r="D207">
        <v>0.12700800000000001</v>
      </c>
      <c r="E207">
        <v>6.5131099999999999E-3</v>
      </c>
      <c r="F207">
        <v>1</v>
      </c>
      <c r="G207">
        <v>1</v>
      </c>
      <c r="H207">
        <v>1</v>
      </c>
      <c r="I207" t="s">
        <v>82</v>
      </c>
      <c r="J207" t="s">
        <v>3156</v>
      </c>
      <c r="K207" t="s">
        <v>572</v>
      </c>
      <c r="M207">
        <v>0</v>
      </c>
      <c r="N207">
        <v>1469.8031599999999</v>
      </c>
      <c r="O207">
        <v>1.347</v>
      </c>
      <c r="P207">
        <v>0.43</v>
      </c>
      <c r="Q207">
        <v>0.118895272132435</v>
      </c>
      <c r="R207">
        <v>0.97670722284965295</v>
      </c>
      <c r="S207">
        <v>22.11</v>
      </c>
      <c r="T207">
        <v>15.79</v>
      </c>
      <c r="U207" s="5">
        <v>96.9</v>
      </c>
      <c r="V207" s="5">
        <v>62.1</v>
      </c>
      <c r="W207" s="5">
        <v>77.3</v>
      </c>
      <c r="X207" s="3">
        <v>57.4</v>
      </c>
      <c r="Y207" s="3">
        <v>47.4</v>
      </c>
      <c r="Z207" s="3">
        <v>65.2</v>
      </c>
      <c r="AA207" t="s">
        <v>85</v>
      </c>
      <c r="AB207" t="s">
        <v>86</v>
      </c>
      <c r="AC207" t="s">
        <v>86</v>
      </c>
      <c r="AD207" t="s">
        <v>86</v>
      </c>
      <c r="AE207" t="s">
        <v>86</v>
      </c>
      <c r="AF207" t="s">
        <v>86</v>
      </c>
      <c r="AG207" t="s">
        <v>86</v>
      </c>
      <c r="AH207" t="s">
        <v>86</v>
      </c>
      <c r="AI207">
        <v>5.581E-3</v>
      </c>
      <c r="AJ207">
        <v>0.11</v>
      </c>
      <c r="AK207">
        <v>1.99</v>
      </c>
      <c r="AL207" t="s">
        <v>3157</v>
      </c>
      <c r="AM207" t="s">
        <v>569</v>
      </c>
      <c r="AN207" t="s">
        <v>574</v>
      </c>
      <c r="AO207" t="s">
        <v>575</v>
      </c>
      <c r="AP207" t="s">
        <v>576</v>
      </c>
      <c r="AQ207" t="s">
        <v>577</v>
      </c>
      <c r="AR207" t="s">
        <v>578</v>
      </c>
      <c r="AS207" t="s">
        <v>579</v>
      </c>
      <c r="AT207">
        <v>100</v>
      </c>
      <c r="AU207">
        <v>644</v>
      </c>
      <c r="AV207">
        <v>19</v>
      </c>
      <c r="AW207">
        <v>29</v>
      </c>
      <c r="AX207">
        <v>18</v>
      </c>
      <c r="AY207" t="s">
        <v>3158</v>
      </c>
      <c r="AZ207" t="s">
        <v>3159</v>
      </c>
      <c r="BA207" t="s">
        <v>96</v>
      </c>
      <c r="BE207" t="s">
        <v>582</v>
      </c>
      <c r="BF207" t="s">
        <v>583</v>
      </c>
      <c r="BG207" t="s">
        <v>98</v>
      </c>
      <c r="BH207" t="s">
        <v>584</v>
      </c>
      <c r="BI207" t="s">
        <v>142</v>
      </c>
      <c r="BL207" t="s">
        <v>585</v>
      </c>
      <c r="BM207" t="s">
        <v>204</v>
      </c>
      <c r="BN207">
        <v>56.666666666666657</v>
      </c>
      <c r="BO207">
        <v>8.9226304043893574</v>
      </c>
      <c r="BP207">
        <v>0.157458183606871</v>
      </c>
      <c r="BQ207">
        <v>78.766666666666666</v>
      </c>
      <c r="BR207">
        <v>17.446298556809509</v>
      </c>
      <c r="BS207">
        <v>0.22149342221933349</v>
      </c>
      <c r="BT207">
        <v>0.71942446043165464</v>
      </c>
      <c r="BU207" s="7">
        <v>-0.47508488294878282</v>
      </c>
      <c r="BV207">
        <v>1.39</v>
      </c>
      <c r="BW207">
        <v>0.47508488294878293</v>
      </c>
      <c r="BX207" s="9">
        <v>0.11235575700340671</v>
      </c>
      <c r="BY207">
        <v>-0.94940466983358507</v>
      </c>
      <c r="BZ207" t="s">
        <v>103</v>
      </c>
    </row>
    <row r="208" spans="1:78" x14ac:dyDescent="0.2">
      <c r="A208" t="s">
        <v>126</v>
      </c>
      <c r="B208" t="s">
        <v>5329</v>
      </c>
      <c r="C208" t="s">
        <v>3718</v>
      </c>
      <c r="D208">
        <v>1.0832099999999999E-5</v>
      </c>
      <c r="E208">
        <v>7.5979699999999994E-5</v>
      </c>
      <c r="F208">
        <v>1</v>
      </c>
      <c r="G208">
        <v>1</v>
      </c>
      <c r="H208">
        <v>1</v>
      </c>
      <c r="I208" t="s">
        <v>82</v>
      </c>
      <c r="J208" t="s">
        <v>5330</v>
      </c>
      <c r="K208" t="s">
        <v>129</v>
      </c>
      <c r="M208">
        <v>0</v>
      </c>
      <c r="N208">
        <v>2134.0994099999998</v>
      </c>
      <c r="O208">
        <v>1.264</v>
      </c>
      <c r="P208">
        <v>0.34</v>
      </c>
      <c r="Q208">
        <v>7.7868059176657803E-2</v>
      </c>
      <c r="R208">
        <v>0.97670722284965295</v>
      </c>
      <c r="S208">
        <v>13.08</v>
      </c>
      <c r="T208">
        <v>18.27</v>
      </c>
      <c r="U208" s="5">
        <v>100.7</v>
      </c>
      <c r="V208" s="5">
        <v>115</v>
      </c>
      <c r="W208" s="5">
        <v>88.5</v>
      </c>
      <c r="X208" s="3">
        <v>81.8</v>
      </c>
      <c r="Y208" s="3">
        <v>79.599999999999994</v>
      </c>
      <c r="Z208" s="3">
        <v>57.7</v>
      </c>
      <c r="AB208" t="s">
        <v>86</v>
      </c>
      <c r="AC208" t="s">
        <v>86</v>
      </c>
      <c r="AD208" t="s">
        <v>86</v>
      </c>
      <c r="AE208" t="s">
        <v>86</v>
      </c>
      <c r="AF208" t="s">
        <v>86</v>
      </c>
      <c r="AG208" t="s">
        <v>86</v>
      </c>
      <c r="AH208" t="s">
        <v>86</v>
      </c>
      <c r="AI208">
        <v>1.0349999999999999E-4</v>
      </c>
      <c r="AJ208">
        <v>5.1070000000000004E-6</v>
      </c>
      <c r="AK208">
        <v>5.26</v>
      </c>
      <c r="AL208" t="s">
        <v>5331</v>
      </c>
      <c r="AM208" t="s">
        <v>126</v>
      </c>
      <c r="AN208" t="s">
        <v>131</v>
      </c>
      <c r="AO208" t="s">
        <v>132</v>
      </c>
      <c r="AP208" t="s">
        <v>133</v>
      </c>
      <c r="AQ208" t="s">
        <v>134</v>
      </c>
      <c r="AR208" t="s">
        <v>135</v>
      </c>
      <c r="AS208" t="s">
        <v>136</v>
      </c>
      <c r="AT208">
        <v>100</v>
      </c>
      <c r="AU208">
        <v>590</v>
      </c>
      <c r="AV208">
        <v>405</v>
      </c>
      <c r="AW208">
        <v>420</v>
      </c>
      <c r="AX208">
        <v>404</v>
      </c>
      <c r="AY208" t="s">
        <v>5332</v>
      </c>
      <c r="AZ208" t="s">
        <v>5333</v>
      </c>
      <c r="BA208" t="s">
        <v>96</v>
      </c>
      <c r="BE208" t="s">
        <v>139</v>
      </c>
      <c r="BF208" t="s">
        <v>140</v>
      </c>
      <c r="BG208" t="s">
        <v>98</v>
      </c>
      <c r="BH208" t="s">
        <v>141</v>
      </c>
      <c r="BI208" t="s">
        <v>142</v>
      </c>
      <c r="BL208" t="s">
        <v>143</v>
      </c>
      <c r="BM208" t="s">
        <v>204</v>
      </c>
      <c r="BN208">
        <v>73.033333333333317</v>
      </c>
      <c r="BO208">
        <v>13.32453876625128</v>
      </c>
      <c r="BP208">
        <v>0.18244462025903169</v>
      </c>
      <c r="BQ208">
        <v>101.4</v>
      </c>
      <c r="BR208">
        <v>13.263860674780929</v>
      </c>
      <c r="BS208">
        <v>0.13080730448501901</v>
      </c>
      <c r="BT208">
        <v>0.72024983563445089</v>
      </c>
      <c r="BU208" s="7">
        <v>-0.47343066873427447</v>
      </c>
      <c r="BV208">
        <v>1.3884071200365129</v>
      </c>
      <c r="BW208">
        <v>0.47343066873427442</v>
      </c>
      <c r="BX208" s="9">
        <v>6.8631906137253423E-2</v>
      </c>
      <c r="BY208">
        <v>-1.163473939133588</v>
      </c>
      <c r="BZ208" t="s">
        <v>103</v>
      </c>
    </row>
    <row r="209" spans="1:78" x14ac:dyDescent="0.2">
      <c r="A209" t="s">
        <v>8364</v>
      </c>
      <c r="B209" t="s">
        <v>8365</v>
      </c>
      <c r="C209" t="s">
        <v>233</v>
      </c>
      <c r="D209">
        <v>4.2653099999999999E-2</v>
      </c>
      <c r="E209">
        <v>2.0139099999999998E-3</v>
      </c>
      <c r="F209">
        <v>1</v>
      </c>
      <c r="G209">
        <v>1</v>
      </c>
      <c r="H209">
        <v>1</v>
      </c>
      <c r="I209" t="s">
        <v>82</v>
      </c>
      <c r="J209" t="s">
        <v>8366</v>
      </c>
      <c r="K209" t="s">
        <v>8367</v>
      </c>
      <c r="M209">
        <v>0</v>
      </c>
      <c r="N209">
        <v>1655.8844300000001</v>
      </c>
      <c r="O209">
        <v>1.2030000000000001</v>
      </c>
      <c r="P209">
        <v>0.27</v>
      </c>
      <c r="Q209">
        <v>0.50177651212633301</v>
      </c>
      <c r="R209">
        <v>0.97670722284965295</v>
      </c>
      <c r="S209">
        <v>51.88</v>
      </c>
      <c r="T209">
        <v>9.43</v>
      </c>
      <c r="U209" s="5">
        <v>198.2</v>
      </c>
      <c r="V209" s="5">
        <v>107.8</v>
      </c>
      <c r="W209" s="5">
        <v>71.5</v>
      </c>
      <c r="X209" s="3">
        <v>99.7</v>
      </c>
      <c r="Y209" s="3">
        <v>82.7</v>
      </c>
      <c r="Z209" s="3">
        <v>89.6</v>
      </c>
      <c r="AA209" t="s">
        <v>85</v>
      </c>
      <c r="AB209" t="s">
        <v>86</v>
      </c>
      <c r="AC209" t="s">
        <v>86</v>
      </c>
      <c r="AD209" t="s">
        <v>86</v>
      </c>
      <c r="AE209" t="s">
        <v>86</v>
      </c>
      <c r="AF209" t="s">
        <v>86</v>
      </c>
      <c r="AG209" t="s">
        <v>86</v>
      </c>
      <c r="AH209" t="s">
        <v>86</v>
      </c>
      <c r="AI209">
        <v>1.7669999999999999E-3</v>
      </c>
      <c r="AJ209">
        <v>3.4000000000000002E-2</v>
      </c>
      <c r="AK209">
        <v>1.64</v>
      </c>
      <c r="AL209" t="s">
        <v>8368</v>
      </c>
      <c r="AM209" t="s">
        <v>8364</v>
      </c>
      <c r="AN209" t="s">
        <v>8369</v>
      </c>
      <c r="AO209" t="s">
        <v>8370</v>
      </c>
      <c r="AP209" t="s">
        <v>8371</v>
      </c>
      <c r="AQ209" t="s">
        <v>8372</v>
      </c>
      <c r="AR209" t="s">
        <v>8373</v>
      </c>
      <c r="AS209" t="s">
        <v>8374</v>
      </c>
      <c r="AT209">
        <v>100</v>
      </c>
      <c r="AU209">
        <v>417</v>
      </c>
      <c r="AV209">
        <v>359</v>
      </c>
      <c r="AW209">
        <v>366</v>
      </c>
      <c r="AX209">
        <v>358</v>
      </c>
      <c r="AY209" t="s">
        <v>8375</v>
      </c>
      <c r="AZ209" t="s">
        <v>8376</v>
      </c>
      <c r="BA209" t="s">
        <v>96</v>
      </c>
      <c r="BC209" t="s">
        <v>8377</v>
      </c>
      <c r="BD209" t="s">
        <v>8378</v>
      </c>
      <c r="BF209" t="s">
        <v>8379</v>
      </c>
      <c r="BG209" t="s">
        <v>423</v>
      </c>
      <c r="BH209" t="s">
        <v>8380</v>
      </c>
      <c r="BI209" t="s">
        <v>202</v>
      </c>
      <c r="BK209" t="s">
        <v>673</v>
      </c>
      <c r="BL209" t="s">
        <v>184</v>
      </c>
      <c r="BN209">
        <v>90.666666666666671</v>
      </c>
      <c r="BO209">
        <v>8.5500487328045889</v>
      </c>
      <c r="BP209">
        <v>9.4302008082403549E-2</v>
      </c>
      <c r="BQ209">
        <v>125.8333333333333</v>
      </c>
      <c r="BR209">
        <v>65.24663465140047</v>
      </c>
      <c r="BS209">
        <v>0.51851630186543418</v>
      </c>
      <c r="BT209">
        <v>0.72052980132450339</v>
      </c>
      <c r="BU209" s="7">
        <v>-0.47286999296210169</v>
      </c>
      <c r="BV209">
        <v>1.3878676470588229</v>
      </c>
      <c r="BW209">
        <v>0.47286999296210169</v>
      </c>
      <c r="BX209" s="9">
        <v>0.46629752230068949</v>
      </c>
      <c r="BY209">
        <v>-0.33133689218865009</v>
      </c>
      <c r="BZ209" t="s">
        <v>103</v>
      </c>
    </row>
    <row r="210" spans="1:78" x14ac:dyDescent="0.2">
      <c r="A210" t="s">
        <v>185</v>
      </c>
      <c r="B210" t="s">
        <v>1499</v>
      </c>
      <c r="C210" t="s">
        <v>1213</v>
      </c>
      <c r="D210">
        <v>1.7411900000000001E-3</v>
      </c>
      <c r="E210">
        <v>7.5979699999999994E-5</v>
      </c>
      <c r="F210">
        <v>2</v>
      </c>
      <c r="G210">
        <v>2</v>
      </c>
      <c r="H210">
        <v>1</v>
      </c>
      <c r="I210" t="s">
        <v>187</v>
      </c>
      <c r="J210" t="s">
        <v>1500</v>
      </c>
      <c r="K210" t="s">
        <v>316</v>
      </c>
      <c r="M210">
        <v>0</v>
      </c>
      <c r="N210">
        <v>1884.0682099999999</v>
      </c>
      <c r="O210">
        <v>1.571</v>
      </c>
      <c r="P210">
        <v>0.65</v>
      </c>
      <c r="Q210">
        <v>0.54258350147154399</v>
      </c>
      <c r="R210">
        <v>0.97670722284965295</v>
      </c>
      <c r="S210">
        <v>46.51</v>
      </c>
      <c r="T210">
        <v>10.8</v>
      </c>
      <c r="U210" s="5">
        <v>142.69999999999999</v>
      </c>
      <c r="V210" s="5">
        <v>172.3</v>
      </c>
      <c r="W210" s="5">
        <v>60.1</v>
      </c>
      <c r="X210" s="3">
        <v>80.099999999999994</v>
      </c>
      <c r="Y210" s="3">
        <v>99.6</v>
      </c>
      <c r="Z210" s="3">
        <v>90.8</v>
      </c>
      <c r="AA210" t="s">
        <v>85</v>
      </c>
      <c r="AB210" t="s">
        <v>86</v>
      </c>
      <c r="AC210" t="s">
        <v>86</v>
      </c>
      <c r="AD210" t="s">
        <v>86</v>
      </c>
      <c r="AE210" t="s">
        <v>86</v>
      </c>
      <c r="AF210" t="s">
        <v>86</v>
      </c>
      <c r="AG210" t="s">
        <v>86</v>
      </c>
      <c r="AH210" t="s">
        <v>86</v>
      </c>
      <c r="AI210">
        <v>1.0349999999999999E-4</v>
      </c>
      <c r="AJ210">
        <v>1.1299999999999999E-3</v>
      </c>
      <c r="AK210">
        <v>2.57</v>
      </c>
      <c r="AL210" t="s">
        <v>1501</v>
      </c>
      <c r="AM210" t="s">
        <v>185</v>
      </c>
      <c r="AN210" t="s">
        <v>191</v>
      </c>
      <c r="AO210" t="s">
        <v>192</v>
      </c>
      <c r="AP210" t="s">
        <v>193</v>
      </c>
      <c r="AQ210" t="s">
        <v>194</v>
      </c>
      <c r="AR210" t="s">
        <v>195</v>
      </c>
      <c r="AS210" t="s">
        <v>196</v>
      </c>
      <c r="AT210">
        <v>100</v>
      </c>
      <c r="AU210">
        <v>472</v>
      </c>
      <c r="AV210">
        <v>355</v>
      </c>
      <c r="AW210">
        <v>365</v>
      </c>
      <c r="AX210">
        <v>354</v>
      </c>
      <c r="AY210" t="s">
        <v>1502</v>
      </c>
      <c r="AZ210" t="s">
        <v>1503</v>
      </c>
      <c r="BA210" t="s">
        <v>96</v>
      </c>
      <c r="BE210" t="s">
        <v>199</v>
      </c>
      <c r="BF210" t="s">
        <v>200</v>
      </c>
      <c r="BG210" t="s">
        <v>161</v>
      </c>
      <c r="BH210" t="s">
        <v>201</v>
      </c>
      <c r="BI210" t="s">
        <v>202</v>
      </c>
      <c r="BL210" t="s">
        <v>203</v>
      </c>
      <c r="BM210" t="s">
        <v>204</v>
      </c>
      <c r="BN210">
        <v>90.166666666666671</v>
      </c>
      <c r="BO210">
        <v>9.765415164412282</v>
      </c>
      <c r="BP210">
        <v>0.10830404988257609</v>
      </c>
      <c r="BQ210">
        <v>125.0333333333333</v>
      </c>
      <c r="BR210">
        <v>58.148889355974227</v>
      </c>
      <c r="BS210">
        <v>0.46506709695527237</v>
      </c>
      <c r="BT210">
        <v>0.72114102905891764</v>
      </c>
      <c r="BU210" s="7">
        <v>-0.47164666894729212</v>
      </c>
      <c r="BV210">
        <v>1.3866913123844731</v>
      </c>
      <c r="BW210">
        <v>0.47164666894729218</v>
      </c>
      <c r="BX210" s="9">
        <v>0.51171848431883049</v>
      </c>
      <c r="BY210">
        <v>-0.29096889513911828</v>
      </c>
      <c r="BZ210" t="s">
        <v>103</v>
      </c>
    </row>
    <row r="211" spans="1:78" x14ac:dyDescent="0.2">
      <c r="A211" t="s">
        <v>569</v>
      </c>
      <c r="B211" t="s">
        <v>1890</v>
      </c>
      <c r="C211" t="s">
        <v>81</v>
      </c>
      <c r="D211">
        <v>1.38855E-6</v>
      </c>
      <c r="E211">
        <v>7.5979699999999994E-5</v>
      </c>
      <c r="F211">
        <v>1</v>
      </c>
      <c r="G211">
        <v>1</v>
      </c>
      <c r="H211">
        <v>1</v>
      </c>
      <c r="I211" t="s">
        <v>82</v>
      </c>
      <c r="J211" t="s">
        <v>1891</v>
      </c>
      <c r="K211" t="s">
        <v>572</v>
      </c>
      <c r="M211">
        <v>0</v>
      </c>
      <c r="N211">
        <v>2023.0739100000001</v>
      </c>
      <c r="O211">
        <v>1.4650000000000001</v>
      </c>
      <c r="P211">
        <v>0.55000000000000004</v>
      </c>
      <c r="Q211">
        <v>3.3863200792703198E-2</v>
      </c>
      <c r="R211">
        <v>0.97670722284965295</v>
      </c>
      <c r="S211">
        <v>12.58</v>
      </c>
      <c r="T211">
        <v>5.7</v>
      </c>
      <c r="U211" s="5">
        <v>45.1</v>
      </c>
      <c r="V211" s="5">
        <v>48.5</v>
      </c>
      <c r="W211" s="5">
        <v>37.700000000000003</v>
      </c>
      <c r="X211" s="3">
        <v>33.6</v>
      </c>
      <c r="Y211" s="3">
        <v>30.3</v>
      </c>
      <c r="Z211" s="3">
        <v>30.8</v>
      </c>
      <c r="AA211" t="s">
        <v>85</v>
      </c>
      <c r="AB211" t="s">
        <v>86</v>
      </c>
      <c r="AC211" t="s">
        <v>86</v>
      </c>
      <c r="AD211" t="s">
        <v>86</v>
      </c>
      <c r="AE211" t="s">
        <v>86</v>
      </c>
      <c r="AF211" t="s">
        <v>86</v>
      </c>
      <c r="AG211" t="s">
        <v>86</v>
      </c>
      <c r="AH211" t="s">
        <v>86</v>
      </c>
      <c r="AI211">
        <v>1.0349999999999999E-4</v>
      </c>
      <c r="AJ211">
        <v>5.7439999999999996E-7</v>
      </c>
      <c r="AK211">
        <v>4.9400000000000004</v>
      </c>
      <c r="AL211" t="s">
        <v>1892</v>
      </c>
      <c r="AM211" t="s">
        <v>569</v>
      </c>
      <c r="AN211" t="s">
        <v>574</v>
      </c>
      <c r="AO211" t="s">
        <v>575</v>
      </c>
      <c r="AP211" t="s">
        <v>576</v>
      </c>
      <c r="AQ211" t="s">
        <v>577</v>
      </c>
      <c r="AR211" t="s">
        <v>578</v>
      </c>
      <c r="AS211" t="s">
        <v>579</v>
      </c>
      <c r="AT211">
        <v>100</v>
      </c>
      <c r="AU211">
        <v>644</v>
      </c>
      <c r="AV211">
        <v>501</v>
      </c>
      <c r="AW211">
        <v>518</v>
      </c>
      <c r="AX211">
        <v>500</v>
      </c>
      <c r="AY211" t="s">
        <v>1893</v>
      </c>
      <c r="AZ211" t="s">
        <v>1894</v>
      </c>
      <c r="BA211" t="s">
        <v>96</v>
      </c>
      <c r="BE211" t="s">
        <v>582</v>
      </c>
      <c r="BF211" t="s">
        <v>583</v>
      </c>
      <c r="BG211" t="s">
        <v>98</v>
      </c>
      <c r="BH211" t="s">
        <v>584</v>
      </c>
      <c r="BI211" t="s">
        <v>142</v>
      </c>
      <c r="BL211" t="s">
        <v>585</v>
      </c>
      <c r="BN211">
        <v>31.56666666666667</v>
      </c>
      <c r="BO211">
        <v>1.77857620959388</v>
      </c>
      <c r="BP211">
        <v>5.6343491328211627E-2</v>
      </c>
      <c r="BQ211">
        <v>43.766666666666673</v>
      </c>
      <c r="BR211">
        <v>5.522076903967684</v>
      </c>
      <c r="BS211">
        <v>0.12617083558189679</v>
      </c>
      <c r="BT211">
        <v>0.72124904798172118</v>
      </c>
      <c r="BU211" s="7">
        <v>-0.47143058542450211</v>
      </c>
      <c r="BV211">
        <v>1.3864836325237599</v>
      </c>
      <c r="BW211">
        <v>0.47143058542450222</v>
      </c>
      <c r="BX211" s="9">
        <v>1.671140394527415E-2</v>
      </c>
      <c r="BY211">
        <v>-1.776987062968796</v>
      </c>
      <c r="BZ211" t="s">
        <v>103</v>
      </c>
    </row>
    <row r="212" spans="1:78" x14ac:dyDescent="0.2">
      <c r="A212" t="s">
        <v>3227</v>
      </c>
      <c r="B212" t="s">
        <v>3228</v>
      </c>
      <c r="C212" t="s">
        <v>3229</v>
      </c>
      <c r="D212">
        <v>2.42589E-2</v>
      </c>
      <c r="E212">
        <v>1.19871E-3</v>
      </c>
      <c r="F212">
        <v>1</v>
      </c>
      <c r="G212">
        <v>1</v>
      </c>
      <c r="H212">
        <v>1</v>
      </c>
      <c r="I212" t="s">
        <v>82</v>
      </c>
      <c r="J212" t="s">
        <v>3230</v>
      </c>
      <c r="K212" t="s">
        <v>3231</v>
      </c>
      <c r="M212">
        <v>0</v>
      </c>
      <c r="N212">
        <v>3898.07627</v>
      </c>
      <c r="O212">
        <v>1.343</v>
      </c>
      <c r="P212">
        <v>0.43</v>
      </c>
      <c r="Q212">
        <v>7.3293658199716505E-2</v>
      </c>
      <c r="R212">
        <v>0.97670722284965295</v>
      </c>
      <c r="S212">
        <v>18.03</v>
      </c>
      <c r="T212">
        <v>10.61</v>
      </c>
      <c r="U212" s="5">
        <v>25</v>
      </c>
      <c r="V212" s="5">
        <v>17.399999999999999</v>
      </c>
      <c r="W212" s="5">
        <v>21.1</v>
      </c>
      <c r="X212" s="3">
        <v>13.5</v>
      </c>
      <c r="Y212" s="3">
        <v>16.600000000000001</v>
      </c>
      <c r="Z212" s="3">
        <v>15.7</v>
      </c>
      <c r="AA212" t="s">
        <v>85</v>
      </c>
      <c r="AB212" t="s">
        <v>86</v>
      </c>
      <c r="AC212" t="s">
        <v>86</v>
      </c>
      <c r="AD212" t="s">
        <v>86</v>
      </c>
      <c r="AE212" t="s">
        <v>86</v>
      </c>
      <c r="AF212" t="s">
        <v>86</v>
      </c>
      <c r="AG212" t="s">
        <v>86</v>
      </c>
      <c r="AH212" t="s">
        <v>86</v>
      </c>
      <c r="AI212">
        <v>1.018E-3</v>
      </c>
      <c r="AJ212">
        <v>1.874E-2</v>
      </c>
      <c r="AK212">
        <v>2.59</v>
      </c>
      <c r="AL212" t="s">
        <v>3232</v>
      </c>
      <c r="AM212" t="s">
        <v>3227</v>
      </c>
      <c r="AN212" t="s">
        <v>3233</v>
      </c>
      <c r="AO212" t="s">
        <v>3234</v>
      </c>
      <c r="AP212" t="s">
        <v>3235</v>
      </c>
      <c r="AQ212" t="s">
        <v>3236</v>
      </c>
      <c r="AR212" t="s">
        <v>3237</v>
      </c>
      <c r="AS212" t="s">
        <v>3238</v>
      </c>
      <c r="AT212">
        <v>100</v>
      </c>
      <c r="AU212">
        <v>1859</v>
      </c>
      <c r="AV212">
        <v>1335</v>
      </c>
      <c r="AW212">
        <v>1363</v>
      </c>
      <c r="AX212">
        <v>1334</v>
      </c>
      <c r="AY212" t="s">
        <v>3239</v>
      </c>
      <c r="AZ212" t="s">
        <v>3240</v>
      </c>
      <c r="BA212" t="s">
        <v>96</v>
      </c>
      <c r="BG212" t="s">
        <v>604</v>
      </c>
      <c r="BH212" t="s">
        <v>3241</v>
      </c>
      <c r="BI212" t="s">
        <v>715</v>
      </c>
      <c r="BJ212" t="s">
        <v>1889</v>
      </c>
      <c r="BK212" t="s">
        <v>3242</v>
      </c>
      <c r="BN212">
        <v>15.266666666666669</v>
      </c>
      <c r="BO212">
        <v>1.594783161854092</v>
      </c>
      <c r="BP212">
        <v>0.10446177916074841</v>
      </c>
      <c r="BQ212">
        <v>21.166666666666671</v>
      </c>
      <c r="BR212">
        <v>3.8004385711827182</v>
      </c>
      <c r="BS212">
        <v>0.17954827895351419</v>
      </c>
      <c r="BT212">
        <v>0.721259842519685</v>
      </c>
      <c r="BU212" s="7">
        <v>-0.47140899356258431</v>
      </c>
      <c r="BV212">
        <v>1.38646288209607</v>
      </c>
      <c r="BW212">
        <v>0.47140899356258442</v>
      </c>
      <c r="BX212" s="9">
        <v>5.8203387064625509E-2</v>
      </c>
      <c r="BY212">
        <v>-1.235051741455353</v>
      </c>
      <c r="BZ212" t="s">
        <v>103</v>
      </c>
    </row>
    <row r="213" spans="1:78" x14ac:dyDescent="0.2">
      <c r="A213" t="s">
        <v>2909</v>
      </c>
      <c r="B213" t="s">
        <v>2910</v>
      </c>
      <c r="C213" t="s">
        <v>813</v>
      </c>
      <c r="D213">
        <v>7.64673E-4</v>
      </c>
      <c r="E213">
        <v>7.5979699999999994E-5</v>
      </c>
      <c r="F213">
        <v>1</v>
      </c>
      <c r="G213">
        <v>1</v>
      </c>
      <c r="H213">
        <v>1</v>
      </c>
      <c r="I213" t="s">
        <v>82</v>
      </c>
      <c r="J213" t="s">
        <v>2911</v>
      </c>
      <c r="K213" t="s">
        <v>2912</v>
      </c>
      <c r="M213">
        <v>0</v>
      </c>
      <c r="N213">
        <v>2241.2344499999999</v>
      </c>
      <c r="O213">
        <v>1.359</v>
      </c>
      <c r="P213">
        <v>0.44</v>
      </c>
      <c r="Q213">
        <v>7.7054981811637502E-2</v>
      </c>
      <c r="R213">
        <v>0.97670722284965295</v>
      </c>
      <c r="S213">
        <v>10.59</v>
      </c>
      <c r="T213">
        <v>18.8</v>
      </c>
      <c r="U213" s="5">
        <v>37.799999999999997</v>
      </c>
      <c r="V213" s="5">
        <v>40.799999999999997</v>
      </c>
      <c r="W213" s="5">
        <v>33</v>
      </c>
      <c r="X213" s="3">
        <v>27.8</v>
      </c>
      <c r="Y213" s="3">
        <v>21.4</v>
      </c>
      <c r="Z213" s="3">
        <v>31.3</v>
      </c>
      <c r="AB213" t="s">
        <v>86</v>
      </c>
      <c r="AC213" t="s">
        <v>86</v>
      </c>
      <c r="AD213" t="s">
        <v>86</v>
      </c>
      <c r="AE213" t="s">
        <v>86</v>
      </c>
      <c r="AF213" t="s">
        <v>86</v>
      </c>
      <c r="AG213" t="s">
        <v>86</v>
      </c>
      <c r="AH213" t="s">
        <v>86</v>
      </c>
      <c r="AI213">
        <v>1.0349999999999999E-4</v>
      </c>
      <c r="AJ213">
        <v>4.729E-4</v>
      </c>
      <c r="AK213">
        <v>2.1</v>
      </c>
      <c r="AL213" t="s">
        <v>2913</v>
      </c>
      <c r="AM213" t="s">
        <v>2909</v>
      </c>
      <c r="AN213" t="s">
        <v>2914</v>
      </c>
      <c r="AO213" t="s">
        <v>2915</v>
      </c>
      <c r="AP213" t="s">
        <v>2916</v>
      </c>
      <c r="AQ213" t="s">
        <v>2917</v>
      </c>
      <c r="AR213" t="s">
        <v>2918</v>
      </c>
      <c r="AS213" t="s">
        <v>2919</v>
      </c>
      <c r="AT213">
        <v>100</v>
      </c>
      <c r="AU213">
        <v>545</v>
      </c>
      <c r="AV213">
        <v>69</v>
      </c>
      <c r="AW213">
        <v>85</v>
      </c>
      <c r="AX213">
        <v>68</v>
      </c>
      <c r="AY213" t="s">
        <v>2920</v>
      </c>
      <c r="AZ213" t="s">
        <v>2921</v>
      </c>
      <c r="BA213" t="s">
        <v>96</v>
      </c>
      <c r="BC213" t="s">
        <v>746</v>
      </c>
      <c r="BD213" t="s">
        <v>747</v>
      </c>
      <c r="BG213" t="s">
        <v>2005</v>
      </c>
      <c r="BH213" t="s">
        <v>2922</v>
      </c>
      <c r="BI213" t="s">
        <v>715</v>
      </c>
      <c r="BK213" t="s">
        <v>673</v>
      </c>
      <c r="BN213">
        <v>26.833333333333329</v>
      </c>
      <c r="BO213">
        <v>5.0202921561731193</v>
      </c>
      <c r="BP213">
        <v>0.18709163314930879</v>
      </c>
      <c r="BQ213">
        <v>37.200000000000003</v>
      </c>
      <c r="BR213">
        <v>3.9344631145811988</v>
      </c>
      <c r="BS213">
        <v>0.1057651374887419</v>
      </c>
      <c r="BT213">
        <v>0.72132616487455203</v>
      </c>
      <c r="BU213" s="7">
        <v>-0.4712763388272081</v>
      </c>
      <c r="BV213">
        <v>1.3863354037267079</v>
      </c>
      <c r="BW213">
        <v>0.4712763388272081</v>
      </c>
      <c r="BX213" s="9">
        <v>5.9304466785045577E-2</v>
      </c>
      <c r="BY213">
        <v>-1.2269125945440149</v>
      </c>
      <c r="BZ213" t="s">
        <v>103</v>
      </c>
    </row>
    <row r="214" spans="1:78" x14ac:dyDescent="0.2">
      <c r="A214" t="s">
        <v>569</v>
      </c>
      <c r="B214" t="s">
        <v>1289</v>
      </c>
      <c r="C214" t="s">
        <v>81</v>
      </c>
      <c r="D214">
        <v>6.5495099999999997E-3</v>
      </c>
      <c r="E214">
        <v>1.71607E-4</v>
      </c>
      <c r="F214">
        <v>1</v>
      </c>
      <c r="G214">
        <v>1</v>
      </c>
      <c r="H214">
        <v>1</v>
      </c>
      <c r="I214" t="s">
        <v>82</v>
      </c>
      <c r="J214" t="s">
        <v>1290</v>
      </c>
      <c r="K214" t="s">
        <v>572</v>
      </c>
      <c r="M214">
        <v>0</v>
      </c>
      <c r="N214">
        <v>1381.6667199999999</v>
      </c>
      <c r="O214">
        <v>1.657</v>
      </c>
      <c r="P214">
        <v>0.73</v>
      </c>
      <c r="Q214">
        <v>0.44596166019829597</v>
      </c>
      <c r="R214">
        <v>0.97670722284965295</v>
      </c>
      <c r="S214">
        <v>40.11</v>
      </c>
      <c r="T214">
        <v>5.3</v>
      </c>
      <c r="U214" s="5">
        <v>204.1</v>
      </c>
      <c r="V214" s="5">
        <v>186.7</v>
      </c>
      <c r="W214" s="5">
        <v>86</v>
      </c>
      <c r="X214" s="3">
        <v>112.6</v>
      </c>
      <c r="Y214" s="3">
        <v>110.1</v>
      </c>
      <c r="Z214" s="3">
        <v>121.7</v>
      </c>
      <c r="AA214" t="s">
        <v>85</v>
      </c>
      <c r="AB214" t="s">
        <v>86</v>
      </c>
      <c r="AC214" t="s">
        <v>86</v>
      </c>
      <c r="AD214" t="s">
        <v>86</v>
      </c>
      <c r="AE214" t="s">
        <v>86</v>
      </c>
      <c r="AF214" t="s">
        <v>86</v>
      </c>
      <c r="AG214" t="s">
        <v>86</v>
      </c>
      <c r="AH214" t="s">
        <v>86</v>
      </c>
      <c r="AI214">
        <v>1.696E-4</v>
      </c>
      <c r="AJ214">
        <v>4.627E-3</v>
      </c>
      <c r="AK214">
        <v>2.2599999999999998</v>
      </c>
      <c r="AL214" t="s">
        <v>1291</v>
      </c>
      <c r="AM214" t="s">
        <v>569</v>
      </c>
      <c r="AN214" t="s">
        <v>574</v>
      </c>
      <c r="AO214" t="s">
        <v>575</v>
      </c>
      <c r="AP214" t="s">
        <v>576</v>
      </c>
      <c r="AQ214" t="s">
        <v>577</v>
      </c>
      <c r="AR214" t="s">
        <v>578</v>
      </c>
      <c r="AS214" t="s">
        <v>579</v>
      </c>
      <c r="AT214">
        <v>100</v>
      </c>
      <c r="AU214">
        <v>644</v>
      </c>
      <c r="AV214">
        <v>578</v>
      </c>
      <c r="AW214">
        <v>588</v>
      </c>
      <c r="AX214">
        <v>577</v>
      </c>
      <c r="AY214" t="s">
        <v>1292</v>
      </c>
      <c r="AZ214" t="s">
        <v>1293</v>
      </c>
      <c r="BA214" t="s">
        <v>96</v>
      </c>
      <c r="BE214" t="s">
        <v>582</v>
      </c>
      <c r="BF214" t="s">
        <v>583</v>
      </c>
      <c r="BG214" t="s">
        <v>98</v>
      </c>
      <c r="BH214" t="s">
        <v>584</v>
      </c>
      <c r="BI214" t="s">
        <v>142</v>
      </c>
      <c r="BL214" t="s">
        <v>585</v>
      </c>
      <c r="BM214" t="s">
        <v>204</v>
      </c>
      <c r="BN214">
        <v>114.8</v>
      </c>
      <c r="BO214">
        <v>6.1049160518388836</v>
      </c>
      <c r="BP214">
        <v>5.3178711252951948E-2</v>
      </c>
      <c r="BQ214">
        <v>158.93333333333331</v>
      </c>
      <c r="BR214">
        <v>63.75847656063727</v>
      </c>
      <c r="BS214">
        <v>0.40116491124562048</v>
      </c>
      <c r="BT214">
        <v>0.72231543624161088</v>
      </c>
      <c r="BU214" s="7">
        <v>-0.46929909306531731</v>
      </c>
      <c r="BV214">
        <v>1.384436701509872</v>
      </c>
      <c r="BW214">
        <v>0.46929909306531731</v>
      </c>
      <c r="BX214" s="9">
        <v>0.40208028290840298</v>
      </c>
      <c r="BY214">
        <v>-0.39568722317670052</v>
      </c>
      <c r="BZ214" t="s">
        <v>103</v>
      </c>
    </row>
    <row r="215" spans="1:78" x14ac:dyDescent="0.2">
      <c r="A215" t="s">
        <v>276</v>
      </c>
      <c r="B215" t="s">
        <v>1748</v>
      </c>
      <c r="C215" t="s">
        <v>81</v>
      </c>
      <c r="D215">
        <v>1.0094799999999999E-2</v>
      </c>
      <c r="E215">
        <v>6.6495499999999995E-4</v>
      </c>
      <c r="F215">
        <v>3</v>
      </c>
      <c r="G215">
        <v>3</v>
      </c>
      <c r="H215">
        <v>1</v>
      </c>
      <c r="I215" t="s">
        <v>279</v>
      </c>
      <c r="J215" t="s">
        <v>1749</v>
      </c>
      <c r="K215" t="s">
        <v>281</v>
      </c>
      <c r="M215">
        <v>0</v>
      </c>
      <c r="N215">
        <v>1276.71803</v>
      </c>
      <c r="O215">
        <v>1.4890000000000001</v>
      </c>
      <c r="P215">
        <v>0.56999999999999995</v>
      </c>
      <c r="Q215">
        <v>0.58334609281863403</v>
      </c>
      <c r="R215">
        <v>0.97670722284965295</v>
      </c>
      <c r="S215">
        <v>49.82</v>
      </c>
      <c r="T215">
        <v>17.95</v>
      </c>
      <c r="U215" s="5">
        <v>148.19999999999999</v>
      </c>
      <c r="V215" s="5">
        <v>114.2</v>
      </c>
      <c r="W215" s="5">
        <v>47.2</v>
      </c>
      <c r="X215" s="3">
        <v>60.3</v>
      </c>
      <c r="Y215" s="3">
        <v>86.9</v>
      </c>
      <c r="Z215" s="3">
        <v>76.7</v>
      </c>
      <c r="AA215" t="s">
        <v>85</v>
      </c>
      <c r="AB215" t="s">
        <v>86</v>
      </c>
      <c r="AC215" t="s">
        <v>86</v>
      </c>
      <c r="AD215" t="s">
        <v>86</v>
      </c>
      <c r="AE215" t="s">
        <v>86</v>
      </c>
      <c r="AF215" t="s">
        <v>86</v>
      </c>
      <c r="AG215" t="s">
        <v>86</v>
      </c>
      <c r="AH215" t="s">
        <v>86</v>
      </c>
      <c r="AI215">
        <v>5.4640000000000005E-4</v>
      </c>
      <c r="AJ215">
        <v>7.3369999999999998E-3</v>
      </c>
      <c r="AK215">
        <v>2.17</v>
      </c>
      <c r="AL215" t="s">
        <v>1750</v>
      </c>
      <c r="AM215" t="s">
        <v>276</v>
      </c>
      <c r="AN215" t="s">
        <v>283</v>
      </c>
      <c r="AO215" t="s">
        <v>284</v>
      </c>
      <c r="AP215" t="s">
        <v>285</v>
      </c>
      <c r="AQ215" t="s">
        <v>286</v>
      </c>
      <c r="AR215" t="s">
        <v>287</v>
      </c>
      <c r="AS215" t="s">
        <v>288</v>
      </c>
      <c r="AT215">
        <v>100</v>
      </c>
      <c r="AU215">
        <v>564</v>
      </c>
      <c r="AV215">
        <v>379</v>
      </c>
      <c r="AW215">
        <v>386</v>
      </c>
      <c r="AX215">
        <v>378</v>
      </c>
      <c r="AY215" t="s">
        <v>1751</v>
      </c>
      <c r="AZ215" t="s">
        <v>1752</v>
      </c>
      <c r="BA215" t="s">
        <v>96</v>
      </c>
      <c r="BE215" t="s">
        <v>291</v>
      </c>
      <c r="BF215" t="s">
        <v>292</v>
      </c>
      <c r="BG215" t="s">
        <v>98</v>
      </c>
      <c r="BH215" t="s">
        <v>293</v>
      </c>
      <c r="BI215" t="s">
        <v>142</v>
      </c>
      <c r="BL215" t="s">
        <v>294</v>
      </c>
      <c r="BM215" t="s">
        <v>204</v>
      </c>
      <c r="BN215">
        <v>74.633333333333326</v>
      </c>
      <c r="BO215">
        <v>13.41988574218624</v>
      </c>
      <c r="BP215">
        <v>0.17981088533523321</v>
      </c>
      <c r="BQ215">
        <v>103.2</v>
      </c>
      <c r="BR215">
        <v>51.390660630118383</v>
      </c>
      <c r="BS215">
        <v>0.49797151773370529</v>
      </c>
      <c r="BT215">
        <v>0.72319121447028423</v>
      </c>
      <c r="BU215" s="7">
        <v>-0.46755094329181279</v>
      </c>
      <c r="BV215">
        <v>1.3827601607860649</v>
      </c>
      <c r="BW215">
        <v>0.46755094329181268</v>
      </c>
      <c r="BX215" s="9">
        <v>0.56186872253116815</v>
      </c>
      <c r="BY215">
        <v>-0.25036514304336971</v>
      </c>
      <c r="BZ215" t="s">
        <v>103</v>
      </c>
    </row>
    <row r="216" spans="1:78" x14ac:dyDescent="0.2">
      <c r="A216" t="s">
        <v>569</v>
      </c>
      <c r="B216" t="s">
        <v>1614</v>
      </c>
      <c r="C216" t="s">
        <v>81</v>
      </c>
      <c r="D216">
        <v>1.0105099999999999E-5</v>
      </c>
      <c r="E216">
        <v>7.5979699999999994E-5</v>
      </c>
      <c r="F216">
        <v>1</v>
      </c>
      <c r="G216">
        <v>1</v>
      </c>
      <c r="H216">
        <v>2</v>
      </c>
      <c r="I216" t="s">
        <v>82</v>
      </c>
      <c r="J216" t="s">
        <v>1615</v>
      </c>
      <c r="K216" t="s">
        <v>572</v>
      </c>
      <c r="M216">
        <v>0</v>
      </c>
      <c r="N216">
        <v>1525.72021</v>
      </c>
      <c r="O216">
        <v>1.518</v>
      </c>
      <c r="P216">
        <v>0.6</v>
      </c>
      <c r="Q216">
        <v>0.32768829071869499</v>
      </c>
      <c r="R216">
        <v>0.97670722284965295</v>
      </c>
      <c r="S216">
        <v>34.72</v>
      </c>
      <c r="T216">
        <v>8.89</v>
      </c>
      <c r="U216" s="5">
        <v>508.6</v>
      </c>
      <c r="V216" s="5">
        <v>408.5</v>
      </c>
      <c r="W216" s="5">
        <v>242.8</v>
      </c>
      <c r="X216" s="3">
        <v>308.10000000000002</v>
      </c>
      <c r="Y216" s="3">
        <v>261.8</v>
      </c>
      <c r="Z216" s="3">
        <v>269.2</v>
      </c>
      <c r="AA216" t="s">
        <v>85</v>
      </c>
      <c r="AB216" t="s">
        <v>86</v>
      </c>
      <c r="AC216" t="s">
        <v>86</v>
      </c>
      <c r="AD216" t="s">
        <v>86</v>
      </c>
      <c r="AE216" t="s">
        <v>86</v>
      </c>
      <c r="AF216" t="s">
        <v>86</v>
      </c>
      <c r="AG216" t="s">
        <v>86</v>
      </c>
      <c r="AH216" t="s">
        <v>86</v>
      </c>
      <c r="AI216">
        <v>1.0349999999999999E-4</v>
      </c>
      <c r="AJ216">
        <v>4.7620000000000003E-6</v>
      </c>
      <c r="AK216">
        <v>3.85</v>
      </c>
      <c r="AL216" t="s">
        <v>1616</v>
      </c>
      <c r="AM216" t="s">
        <v>569</v>
      </c>
      <c r="AN216" t="s">
        <v>574</v>
      </c>
      <c r="AO216" t="s">
        <v>575</v>
      </c>
      <c r="AP216" t="s">
        <v>576</v>
      </c>
      <c r="AQ216" t="s">
        <v>577</v>
      </c>
      <c r="AR216" t="s">
        <v>578</v>
      </c>
      <c r="AS216" t="s">
        <v>579</v>
      </c>
      <c r="AT216">
        <v>100</v>
      </c>
      <c r="AU216">
        <v>644</v>
      </c>
      <c r="AV216">
        <v>576</v>
      </c>
      <c r="AW216">
        <v>588</v>
      </c>
      <c r="AX216">
        <v>575</v>
      </c>
      <c r="AY216" t="s">
        <v>1617</v>
      </c>
      <c r="AZ216" t="s">
        <v>1618</v>
      </c>
      <c r="BA216" t="s">
        <v>96</v>
      </c>
      <c r="BE216" t="s">
        <v>582</v>
      </c>
      <c r="BF216" t="s">
        <v>583</v>
      </c>
      <c r="BG216" t="s">
        <v>98</v>
      </c>
      <c r="BH216" t="s">
        <v>584</v>
      </c>
      <c r="BI216" t="s">
        <v>142</v>
      </c>
      <c r="BL216" t="s">
        <v>585</v>
      </c>
      <c r="BM216" t="s">
        <v>204</v>
      </c>
      <c r="BN216">
        <v>279.7</v>
      </c>
      <c r="BO216">
        <v>24.871871662583029</v>
      </c>
      <c r="BP216">
        <v>8.8923388139374407E-2</v>
      </c>
      <c r="BQ216">
        <v>386.63333333333338</v>
      </c>
      <c r="BR216">
        <v>134.2424051234681</v>
      </c>
      <c r="BS216">
        <v>0.34720856571290998</v>
      </c>
      <c r="BT216">
        <v>0.72342443314078797</v>
      </c>
      <c r="BU216" s="7">
        <v>-0.4670857700817081</v>
      </c>
      <c r="BV216">
        <v>1.38231438445954</v>
      </c>
      <c r="BW216">
        <v>0.4670857700817081</v>
      </c>
      <c r="BX216" s="9">
        <v>0.27977278510600417</v>
      </c>
      <c r="BY216">
        <v>-0.55319453377960714</v>
      </c>
      <c r="BZ216" t="s">
        <v>103</v>
      </c>
    </row>
    <row r="217" spans="1:78" x14ac:dyDescent="0.2">
      <c r="A217" t="s">
        <v>1729</v>
      </c>
      <c r="B217" t="s">
        <v>1730</v>
      </c>
      <c r="C217" t="s">
        <v>1731</v>
      </c>
      <c r="D217">
        <v>1.37262E-3</v>
      </c>
      <c r="E217">
        <v>7.5979699999999994E-5</v>
      </c>
      <c r="F217">
        <v>1</v>
      </c>
      <c r="G217">
        <v>1</v>
      </c>
      <c r="H217">
        <v>1</v>
      </c>
      <c r="I217" t="s">
        <v>82</v>
      </c>
      <c r="J217" t="s">
        <v>1732</v>
      </c>
      <c r="K217" t="s">
        <v>1733</v>
      </c>
      <c r="M217">
        <v>0</v>
      </c>
      <c r="N217">
        <v>1808.9825800000001</v>
      </c>
      <c r="O217">
        <v>1.492</v>
      </c>
      <c r="P217">
        <v>0.57999999999999996</v>
      </c>
      <c r="Q217">
        <v>0.164502561623493</v>
      </c>
      <c r="R217">
        <v>0.97670722284965295</v>
      </c>
      <c r="S217">
        <v>18.84</v>
      </c>
      <c r="T217">
        <v>28.06</v>
      </c>
      <c r="U217" s="5">
        <v>38.200000000000003</v>
      </c>
      <c r="V217" s="5">
        <v>32.1</v>
      </c>
      <c r="W217" s="5">
        <v>26.1</v>
      </c>
      <c r="X217" s="3">
        <v>21.5</v>
      </c>
      <c r="Y217" s="3">
        <v>17.8</v>
      </c>
      <c r="Z217" s="3">
        <v>30.5</v>
      </c>
      <c r="AB217" t="s">
        <v>86</v>
      </c>
      <c r="AC217" t="s">
        <v>86</v>
      </c>
      <c r="AD217" t="s">
        <v>86</v>
      </c>
      <c r="AE217" t="s">
        <v>86</v>
      </c>
      <c r="AF217" t="s">
        <v>86</v>
      </c>
      <c r="AG217" t="s">
        <v>86</v>
      </c>
      <c r="AH217" t="s">
        <v>86</v>
      </c>
      <c r="AI217">
        <v>1.0349999999999999E-4</v>
      </c>
      <c r="AJ217">
        <v>8.8099999999999995E-4</v>
      </c>
      <c r="AK217">
        <v>3.28</v>
      </c>
      <c r="AL217" t="s">
        <v>1734</v>
      </c>
      <c r="AM217" t="s">
        <v>1729</v>
      </c>
      <c r="AN217" t="s">
        <v>1735</v>
      </c>
      <c r="AO217" t="s">
        <v>1736</v>
      </c>
      <c r="AP217" t="s">
        <v>1737</v>
      </c>
      <c r="AQ217" t="s">
        <v>1738</v>
      </c>
      <c r="AR217" t="s">
        <v>1739</v>
      </c>
      <c r="AS217" t="s">
        <v>1740</v>
      </c>
      <c r="AT217">
        <v>100</v>
      </c>
      <c r="AU217">
        <v>593</v>
      </c>
      <c r="AV217">
        <v>33</v>
      </c>
      <c r="AW217">
        <v>46</v>
      </c>
      <c r="AX217">
        <v>32</v>
      </c>
      <c r="AY217" t="s">
        <v>1741</v>
      </c>
      <c r="AZ217" t="s">
        <v>1742</v>
      </c>
      <c r="BA217" t="s">
        <v>96</v>
      </c>
      <c r="BF217" t="s">
        <v>1743</v>
      </c>
      <c r="BG217" t="s">
        <v>98</v>
      </c>
      <c r="BH217" t="s">
        <v>1744</v>
      </c>
      <c r="BI217" t="s">
        <v>1745</v>
      </c>
      <c r="BK217" t="s">
        <v>1746</v>
      </c>
      <c r="BL217" t="s">
        <v>1747</v>
      </c>
      <c r="BN217">
        <v>23.266666666666669</v>
      </c>
      <c r="BO217">
        <v>6.5317174872565733</v>
      </c>
      <c r="BP217">
        <v>0.28073284329182979</v>
      </c>
      <c r="BQ217">
        <v>32.133333333333333</v>
      </c>
      <c r="BR217">
        <v>6.0500688701314251</v>
      </c>
      <c r="BS217">
        <v>0.18828015156010661</v>
      </c>
      <c r="BT217">
        <v>0.72406639004149376</v>
      </c>
      <c r="BU217" s="7">
        <v>-0.46580611002030942</v>
      </c>
      <c r="BV217">
        <v>1.3810888252149001</v>
      </c>
      <c r="BW217">
        <v>0.46580611002030953</v>
      </c>
      <c r="BX217" s="9">
        <v>0.1554246772915763</v>
      </c>
      <c r="BY217">
        <v>-0.80848002568496768</v>
      </c>
      <c r="BZ217" t="s">
        <v>103</v>
      </c>
    </row>
    <row r="218" spans="1:78" x14ac:dyDescent="0.2">
      <c r="A218" t="s">
        <v>1373</v>
      </c>
      <c r="B218" t="s">
        <v>1374</v>
      </c>
      <c r="C218" t="s">
        <v>392</v>
      </c>
      <c r="D218">
        <v>1.4641599999999999E-2</v>
      </c>
      <c r="E218">
        <v>8.7405200000000005E-4</v>
      </c>
      <c r="F218">
        <v>4</v>
      </c>
      <c r="G218">
        <v>4</v>
      </c>
      <c r="H218">
        <v>1</v>
      </c>
      <c r="I218" t="s">
        <v>970</v>
      </c>
      <c r="J218" t="s">
        <v>1375</v>
      </c>
      <c r="K218" t="s">
        <v>1376</v>
      </c>
      <c r="M218">
        <v>0</v>
      </c>
      <c r="N218">
        <v>2256.2843499999999</v>
      </c>
      <c r="O218">
        <v>1.617</v>
      </c>
      <c r="P218">
        <v>0.69</v>
      </c>
      <c r="Q218">
        <v>0.43166499739076902</v>
      </c>
      <c r="R218">
        <v>0.97670722284965295</v>
      </c>
      <c r="S218">
        <v>39.14</v>
      </c>
      <c r="T218">
        <v>11.61</v>
      </c>
      <c r="U218" s="5">
        <v>84.7</v>
      </c>
      <c r="V218" s="5">
        <v>79.599999999999994</v>
      </c>
      <c r="W218" s="5">
        <v>36.9</v>
      </c>
      <c r="X218" s="3">
        <v>42.7</v>
      </c>
      <c r="Y218" s="3">
        <v>49.3</v>
      </c>
      <c r="Z218" s="3">
        <v>53.9</v>
      </c>
      <c r="AA218" t="s">
        <v>85</v>
      </c>
      <c r="AB218" t="s">
        <v>86</v>
      </c>
      <c r="AC218" t="s">
        <v>86</v>
      </c>
      <c r="AD218" t="s">
        <v>86</v>
      </c>
      <c r="AE218" t="s">
        <v>86</v>
      </c>
      <c r="AF218" t="s">
        <v>86</v>
      </c>
      <c r="AG218" t="s">
        <v>86</v>
      </c>
      <c r="AH218" t="s">
        <v>86</v>
      </c>
      <c r="AI218">
        <v>7.0180000000000004E-4</v>
      </c>
      <c r="AJ218">
        <v>1.0919999999999999E-2</v>
      </c>
      <c r="AK218">
        <v>1.32</v>
      </c>
      <c r="AL218" t="s">
        <v>1377</v>
      </c>
      <c r="AM218" t="s">
        <v>1373</v>
      </c>
      <c r="AN218" t="s">
        <v>1378</v>
      </c>
      <c r="AO218" t="s">
        <v>1379</v>
      </c>
      <c r="AP218" t="s">
        <v>1380</v>
      </c>
      <c r="AQ218" t="s">
        <v>1381</v>
      </c>
      <c r="AR218" t="s">
        <v>1382</v>
      </c>
      <c r="AS218" t="s">
        <v>1383</v>
      </c>
      <c r="AT218">
        <v>100</v>
      </c>
      <c r="AU218">
        <v>639</v>
      </c>
      <c r="AV218">
        <v>349</v>
      </c>
      <c r="AW218">
        <v>362</v>
      </c>
      <c r="AX218">
        <v>348</v>
      </c>
      <c r="AY218" t="s">
        <v>1384</v>
      </c>
      <c r="AZ218" t="s">
        <v>1385</v>
      </c>
      <c r="BA218" t="s">
        <v>96</v>
      </c>
      <c r="BE218" t="s">
        <v>1386</v>
      </c>
      <c r="BF218" t="s">
        <v>1387</v>
      </c>
      <c r="BG218" t="s">
        <v>98</v>
      </c>
      <c r="BH218" t="s">
        <v>1388</v>
      </c>
      <c r="BI218" t="s">
        <v>1389</v>
      </c>
      <c r="BL218" t="s">
        <v>1390</v>
      </c>
      <c r="BN218">
        <v>48.633333333333333</v>
      </c>
      <c r="BO218">
        <v>5.6296832356122231</v>
      </c>
      <c r="BP218">
        <v>0.11575770875145081</v>
      </c>
      <c r="BQ218">
        <v>67.066666666666677</v>
      </c>
      <c r="BR218">
        <v>26.24925395765246</v>
      </c>
      <c r="BS218">
        <v>0.39139046656539439</v>
      </c>
      <c r="BT218">
        <v>0.72514910536779309</v>
      </c>
      <c r="BU218" s="7">
        <v>-0.4636504218876365</v>
      </c>
      <c r="BV218">
        <v>1.3790267306374231</v>
      </c>
      <c r="BW218">
        <v>0.46365042188763639</v>
      </c>
      <c r="BX218" s="9">
        <v>0.39626552695218209</v>
      </c>
      <c r="BY218">
        <v>-0.4020137073923869</v>
      </c>
      <c r="BZ218" t="s">
        <v>103</v>
      </c>
    </row>
    <row r="219" spans="1:78" x14ac:dyDescent="0.2">
      <c r="A219" t="s">
        <v>145</v>
      </c>
      <c r="B219" t="s">
        <v>1244</v>
      </c>
      <c r="C219" t="s">
        <v>81</v>
      </c>
      <c r="D219">
        <v>1.3076200000000001E-4</v>
      </c>
      <c r="E219">
        <v>7.5979699999999994E-5</v>
      </c>
      <c r="F219">
        <v>1</v>
      </c>
      <c r="G219">
        <v>1</v>
      </c>
      <c r="H219">
        <v>2</v>
      </c>
      <c r="I219" t="s">
        <v>82</v>
      </c>
      <c r="J219" t="s">
        <v>1245</v>
      </c>
      <c r="K219" t="s">
        <v>149</v>
      </c>
      <c r="M219">
        <v>0</v>
      </c>
      <c r="N219">
        <v>1366.6881900000001</v>
      </c>
      <c r="O219">
        <v>1.675</v>
      </c>
      <c r="P219">
        <v>0.74</v>
      </c>
      <c r="Q219">
        <v>0.585755792347597</v>
      </c>
      <c r="R219">
        <v>0.97670722284965295</v>
      </c>
      <c r="S219">
        <v>47.77</v>
      </c>
      <c r="T219">
        <v>8.4600000000000009</v>
      </c>
      <c r="U219" s="5">
        <v>1241.7</v>
      </c>
      <c r="V219" s="5">
        <v>1087.3</v>
      </c>
      <c r="W219" s="5">
        <v>418.6</v>
      </c>
      <c r="X219" s="3">
        <v>649.1</v>
      </c>
      <c r="Y219" s="3">
        <v>726.5</v>
      </c>
      <c r="Z219" s="3">
        <v>617.20000000000005</v>
      </c>
      <c r="AA219" t="s">
        <v>85</v>
      </c>
      <c r="AB219" t="s">
        <v>86</v>
      </c>
      <c r="AC219" t="s">
        <v>86</v>
      </c>
      <c r="AD219" t="s">
        <v>86</v>
      </c>
      <c r="AE219" t="s">
        <v>86</v>
      </c>
      <c r="AF219" t="s">
        <v>86</v>
      </c>
      <c r="AG219" t="s">
        <v>86</v>
      </c>
      <c r="AH219" t="s">
        <v>86</v>
      </c>
      <c r="AI219">
        <v>1.0349999999999999E-4</v>
      </c>
      <c r="AJ219">
        <v>7.1959999999999995E-5</v>
      </c>
      <c r="AK219">
        <v>2.57</v>
      </c>
      <c r="AL219" t="s">
        <v>1246</v>
      </c>
      <c r="AM219" t="s">
        <v>145</v>
      </c>
      <c r="AN219" t="s">
        <v>151</v>
      </c>
      <c r="AO219" t="s">
        <v>152</v>
      </c>
      <c r="AP219" t="s">
        <v>153</v>
      </c>
      <c r="AQ219" t="s">
        <v>154</v>
      </c>
      <c r="AR219" t="s">
        <v>155</v>
      </c>
      <c r="AS219" t="s">
        <v>156</v>
      </c>
      <c r="AT219">
        <v>100</v>
      </c>
      <c r="AU219">
        <v>584</v>
      </c>
      <c r="AV219">
        <v>453</v>
      </c>
      <c r="AW219">
        <v>464</v>
      </c>
      <c r="AX219">
        <v>452</v>
      </c>
      <c r="AY219" t="s">
        <v>1247</v>
      </c>
      <c r="AZ219" t="s">
        <v>1248</v>
      </c>
      <c r="BA219" t="s">
        <v>96</v>
      </c>
      <c r="BE219" t="s">
        <v>159</v>
      </c>
      <c r="BF219" t="s">
        <v>160</v>
      </c>
      <c r="BG219" t="s">
        <v>161</v>
      </c>
      <c r="BH219" t="s">
        <v>162</v>
      </c>
      <c r="BI219" t="s">
        <v>163</v>
      </c>
      <c r="BL219" t="s">
        <v>164</v>
      </c>
      <c r="BM219" t="s">
        <v>204</v>
      </c>
      <c r="BN219">
        <v>664.26666666666665</v>
      </c>
      <c r="BO219">
        <v>56.206257065680248</v>
      </c>
      <c r="BP219">
        <v>8.4613995984062995E-2</v>
      </c>
      <c r="BQ219">
        <v>915.86666666666667</v>
      </c>
      <c r="BR219">
        <v>437.51050654050971</v>
      </c>
      <c r="BS219">
        <v>0.47770109172424258</v>
      </c>
      <c r="BT219">
        <v>0.72528752365700977</v>
      </c>
      <c r="BU219" s="7">
        <v>-0.46337506290120262</v>
      </c>
      <c r="BV219">
        <v>1.378763548775592</v>
      </c>
      <c r="BW219">
        <v>0.46337506290120267</v>
      </c>
      <c r="BX219" s="9">
        <v>0.55722902212304759</v>
      </c>
      <c r="BY219">
        <v>-0.25396627232765689</v>
      </c>
      <c r="BZ219" t="s">
        <v>103</v>
      </c>
    </row>
    <row r="220" spans="1:78" x14ac:dyDescent="0.2">
      <c r="A220" t="s">
        <v>818</v>
      </c>
      <c r="B220" t="s">
        <v>2399</v>
      </c>
      <c r="C220" t="s">
        <v>2400</v>
      </c>
      <c r="D220">
        <v>1.26797E-3</v>
      </c>
      <c r="E220">
        <v>7.5979699999999994E-5</v>
      </c>
      <c r="F220">
        <v>1</v>
      </c>
      <c r="G220">
        <v>6</v>
      </c>
      <c r="H220">
        <v>1</v>
      </c>
      <c r="I220" t="s">
        <v>82</v>
      </c>
      <c r="J220" t="s">
        <v>2401</v>
      </c>
      <c r="K220" t="s">
        <v>822</v>
      </c>
      <c r="M220">
        <v>0</v>
      </c>
      <c r="N220">
        <v>2030.9343200000001</v>
      </c>
      <c r="O220">
        <v>1.4</v>
      </c>
      <c r="P220">
        <v>0.49</v>
      </c>
      <c r="Q220">
        <v>1.22296891789965E-2</v>
      </c>
      <c r="R220">
        <v>0.97670722284965295</v>
      </c>
      <c r="S220">
        <v>4.01</v>
      </c>
      <c r="T220">
        <v>8.89</v>
      </c>
      <c r="U220" s="5">
        <v>46.5</v>
      </c>
      <c r="V220" s="5">
        <v>50.2</v>
      </c>
      <c r="W220" s="5">
        <v>47.5</v>
      </c>
      <c r="X220" s="3">
        <v>32.4</v>
      </c>
      <c r="Y220" s="3">
        <v>38.299999999999997</v>
      </c>
      <c r="Z220" s="3">
        <v>33.9</v>
      </c>
      <c r="AB220" t="s">
        <v>86</v>
      </c>
      <c r="AC220" t="s">
        <v>86</v>
      </c>
      <c r="AD220" t="s">
        <v>86</v>
      </c>
      <c r="AE220" t="s">
        <v>86</v>
      </c>
      <c r="AF220" t="s">
        <v>86</v>
      </c>
      <c r="AG220" t="s">
        <v>86</v>
      </c>
      <c r="AH220" t="s">
        <v>86</v>
      </c>
      <c r="AI220">
        <v>1.0349999999999999E-4</v>
      </c>
      <c r="AJ220">
        <v>8.0219999999999998E-4</v>
      </c>
      <c r="AK220">
        <v>2.63</v>
      </c>
      <c r="AL220" t="s">
        <v>2402</v>
      </c>
      <c r="AM220" t="s">
        <v>818</v>
      </c>
      <c r="AN220" t="s">
        <v>824</v>
      </c>
      <c r="AO220" t="s">
        <v>825</v>
      </c>
      <c r="AP220" t="s">
        <v>826</v>
      </c>
      <c r="AQ220" t="s">
        <v>827</v>
      </c>
      <c r="AR220" t="s">
        <v>828</v>
      </c>
      <c r="AS220" t="s">
        <v>829</v>
      </c>
      <c r="AT220">
        <v>100</v>
      </c>
      <c r="AU220">
        <v>375</v>
      </c>
      <c r="AV220">
        <v>12</v>
      </c>
      <c r="AW220">
        <v>28</v>
      </c>
      <c r="AX220">
        <v>11</v>
      </c>
      <c r="AY220" t="s">
        <v>2403</v>
      </c>
      <c r="AZ220" t="s">
        <v>2404</v>
      </c>
      <c r="BA220" t="s">
        <v>96</v>
      </c>
      <c r="BC220" t="s">
        <v>2405</v>
      </c>
      <c r="BD220" t="s">
        <v>2406</v>
      </c>
      <c r="BF220" t="s">
        <v>832</v>
      </c>
      <c r="BG220" t="s">
        <v>476</v>
      </c>
      <c r="BH220" t="s">
        <v>833</v>
      </c>
      <c r="BI220" t="s">
        <v>142</v>
      </c>
      <c r="BL220" t="s">
        <v>834</v>
      </c>
      <c r="BM220" t="s">
        <v>204</v>
      </c>
      <c r="BN220">
        <v>34.866666666666667</v>
      </c>
      <c r="BO220">
        <v>3.0664855018951789</v>
      </c>
      <c r="BP220">
        <v>8.7948914968312975E-2</v>
      </c>
      <c r="BQ220">
        <v>48.066666666666663</v>
      </c>
      <c r="BR220">
        <v>1.9139836293274139</v>
      </c>
      <c r="BS220">
        <v>3.9819354285591142E-2</v>
      </c>
      <c r="BT220">
        <v>0.72538141470180317</v>
      </c>
      <c r="BU220" s="7">
        <v>-0.46318831299388091</v>
      </c>
      <c r="BV220">
        <v>1.378585086042065</v>
      </c>
      <c r="BW220">
        <v>0.46318831299388108</v>
      </c>
      <c r="BX220" s="9">
        <v>4.175258142742444E-3</v>
      </c>
      <c r="BY220">
        <v>-2.3793166683234168</v>
      </c>
      <c r="BZ220" t="s">
        <v>103</v>
      </c>
    </row>
    <row r="221" spans="1:78" x14ac:dyDescent="0.2">
      <c r="A221" t="s">
        <v>10349</v>
      </c>
      <c r="B221" t="s">
        <v>10350</v>
      </c>
      <c r="C221" t="s">
        <v>10351</v>
      </c>
      <c r="D221">
        <v>5.46037E-5</v>
      </c>
      <c r="E221">
        <v>7.5979699999999994E-5</v>
      </c>
      <c r="F221">
        <v>1</v>
      </c>
      <c r="G221">
        <v>1</v>
      </c>
      <c r="H221">
        <v>2</v>
      </c>
      <c r="I221" t="s">
        <v>82</v>
      </c>
      <c r="J221" t="s">
        <v>5171</v>
      </c>
      <c r="K221" t="s">
        <v>10352</v>
      </c>
      <c r="M221">
        <v>0</v>
      </c>
      <c r="N221">
        <v>2901.49865</v>
      </c>
      <c r="O221">
        <v>1.1739999999999999</v>
      </c>
      <c r="P221">
        <v>0.23</v>
      </c>
      <c r="Q221">
        <v>0.159446239390513</v>
      </c>
      <c r="R221">
        <v>0.97670722284965295</v>
      </c>
      <c r="S221">
        <v>26.37</v>
      </c>
      <c r="T221">
        <v>14.9</v>
      </c>
      <c r="U221" s="5">
        <v>67.3</v>
      </c>
      <c r="V221" s="5">
        <v>45.8</v>
      </c>
      <c r="W221" s="5">
        <v>42</v>
      </c>
      <c r="X221" s="3">
        <v>39.1</v>
      </c>
      <c r="Y221" s="3">
        <v>31.3</v>
      </c>
      <c r="Z221" s="3">
        <v>42.2</v>
      </c>
      <c r="AA221" t="s">
        <v>85</v>
      </c>
      <c r="AB221" t="s">
        <v>86</v>
      </c>
      <c r="AC221" t="s">
        <v>86</v>
      </c>
      <c r="AD221" t="s">
        <v>86</v>
      </c>
      <c r="AE221" t="s">
        <v>86</v>
      </c>
      <c r="AF221" t="s">
        <v>86</v>
      </c>
      <c r="AG221" t="s">
        <v>86</v>
      </c>
      <c r="AH221" t="s">
        <v>86</v>
      </c>
      <c r="AI221">
        <v>1.0349999999999999E-4</v>
      </c>
      <c r="AJ221">
        <v>2.8399999999999999E-5</v>
      </c>
      <c r="AK221">
        <v>3.52</v>
      </c>
      <c r="AL221" t="s">
        <v>10353</v>
      </c>
      <c r="AM221" t="s">
        <v>10349</v>
      </c>
      <c r="AN221" t="s">
        <v>10354</v>
      </c>
      <c r="AO221" t="s">
        <v>10355</v>
      </c>
      <c r="AP221" t="s">
        <v>10356</v>
      </c>
      <c r="AQ221" t="s">
        <v>10357</v>
      </c>
      <c r="AR221" t="s">
        <v>10358</v>
      </c>
      <c r="AS221" t="s">
        <v>10359</v>
      </c>
      <c r="AT221">
        <v>100</v>
      </c>
      <c r="AU221">
        <v>148</v>
      </c>
      <c r="AV221">
        <v>67</v>
      </c>
      <c r="AW221">
        <v>86</v>
      </c>
      <c r="AX221">
        <v>66</v>
      </c>
      <c r="AY221" t="s">
        <v>10360</v>
      </c>
      <c r="AZ221" t="s">
        <v>10361</v>
      </c>
      <c r="BA221" t="s">
        <v>96</v>
      </c>
      <c r="BC221" t="s">
        <v>746</v>
      </c>
      <c r="BD221" t="s">
        <v>747</v>
      </c>
      <c r="BG221" t="s">
        <v>476</v>
      </c>
      <c r="BH221" t="s">
        <v>10362</v>
      </c>
      <c r="BI221" t="s">
        <v>8287</v>
      </c>
      <c r="BJ221" t="s">
        <v>10363</v>
      </c>
      <c r="BK221" t="s">
        <v>444</v>
      </c>
      <c r="BL221" t="s">
        <v>2364</v>
      </c>
      <c r="BN221">
        <v>37.533333333333339</v>
      </c>
      <c r="BO221">
        <v>5.6163451935696891</v>
      </c>
      <c r="BP221">
        <v>0.1496361952105601</v>
      </c>
      <c r="BQ221">
        <v>51.7</v>
      </c>
      <c r="BR221">
        <v>13.642946895740669</v>
      </c>
      <c r="BS221">
        <v>0.26388678715165709</v>
      </c>
      <c r="BT221">
        <v>0.72598323662153463</v>
      </c>
      <c r="BU221" s="7">
        <v>-0.46199185895586098</v>
      </c>
      <c r="BV221">
        <v>1.3774422735346361</v>
      </c>
      <c r="BW221">
        <v>0.46199185895586098</v>
      </c>
      <c r="BX221" s="9">
        <v>0.14661030994791369</v>
      </c>
      <c r="BY221">
        <v>-0.83383548811202302</v>
      </c>
      <c r="BZ221" t="s">
        <v>103</v>
      </c>
    </row>
    <row r="222" spans="1:78" x14ac:dyDescent="0.2">
      <c r="A222" t="s">
        <v>1974</v>
      </c>
      <c r="B222" t="s">
        <v>1975</v>
      </c>
      <c r="C222" t="s">
        <v>1976</v>
      </c>
      <c r="D222">
        <v>0.10124</v>
      </c>
      <c r="E222">
        <v>4.6048699999999996E-3</v>
      </c>
      <c r="F222">
        <v>1</v>
      </c>
      <c r="G222">
        <v>1</v>
      </c>
      <c r="H222">
        <v>1</v>
      </c>
      <c r="I222" t="s">
        <v>82</v>
      </c>
      <c r="J222" t="s">
        <v>1977</v>
      </c>
      <c r="K222" t="s">
        <v>1978</v>
      </c>
      <c r="M222">
        <v>0</v>
      </c>
      <c r="N222">
        <v>1124.6998599999999</v>
      </c>
      <c r="O222">
        <v>1.45</v>
      </c>
      <c r="P222">
        <v>0.54</v>
      </c>
      <c r="Q222">
        <v>0.174118036908952</v>
      </c>
      <c r="R222">
        <v>0.97670722284965295</v>
      </c>
      <c r="S222">
        <v>5.78</v>
      </c>
      <c r="T222">
        <v>30.26</v>
      </c>
      <c r="U222" s="5">
        <v>22.9</v>
      </c>
      <c r="V222" s="5">
        <v>25.2</v>
      </c>
      <c r="W222" s="5">
        <v>22.8</v>
      </c>
      <c r="X222" s="3">
        <v>12.8</v>
      </c>
      <c r="Y222" s="3">
        <v>22.9</v>
      </c>
      <c r="Z222" s="3">
        <v>15.8</v>
      </c>
      <c r="AB222" t="s">
        <v>86</v>
      </c>
      <c r="AC222" t="s">
        <v>86</v>
      </c>
      <c r="AD222" t="s">
        <v>86</v>
      </c>
      <c r="AE222" t="s">
        <v>86</v>
      </c>
      <c r="AF222" t="s">
        <v>86</v>
      </c>
      <c r="AG222" t="s">
        <v>86</v>
      </c>
      <c r="AH222" t="s">
        <v>86</v>
      </c>
      <c r="AI222">
        <v>4.0800000000000003E-3</v>
      </c>
      <c r="AJ222">
        <v>8.6129999999999998E-2</v>
      </c>
      <c r="AK222">
        <v>1.24</v>
      </c>
      <c r="AL222" t="s">
        <v>1979</v>
      </c>
      <c r="AM222" t="s">
        <v>1974</v>
      </c>
      <c r="AN222" t="s">
        <v>1980</v>
      </c>
      <c r="AO222" t="s">
        <v>1981</v>
      </c>
      <c r="AP222" t="s">
        <v>1982</v>
      </c>
      <c r="AQ222" t="s">
        <v>1983</v>
      </c>
      <c r="AR222" t="s">
        <v>1984</v>
      </c>
      <c r="AS222" t="s">
        <v>1985</v>
      </c>
      <c r="AT222">
        <v>100</v>
      </c>
      <c r="AU222">
        <v>158</v>
      </c>
      <c r="AV222">
        <v>140</v>
      </c>
      <c r="AW222">
        <v>146</v>
      </c>
      <c r="AX222">
        <v>139</v>
      </c>
      <c r="AY222" t="s">
        <v>1986</v>
      </c>
      <c r="AZ222" t="s">
        <v>1987</v>
      </c>
      <c r="BA222" t="s">
        <v>96</v>
      </c>
      <c r="BG222" t="s">
        <v>423</v>
      </c>
      <c r="BH222" t="s">
        <v>1988</v>
      </c>
      <c r="BI222" t="s">
        <v>1264</v>
      </c>
      <c r="BK222" t="s">
        <v>1989</v>
      </c>
      <c r="BN222">
        <v>17.166666666666671</v>
      </c>
      <c r="BO222">
        <v>5.1868423277880087</v>
      </c>
      <c r="BP222">
        <v>0.30214615501677722</v>
      </c>
      <c r="BQ222">
        <v>23.633333333333329</v>
      </c>
      <c r="BR222">
        <v>1.3576941236277531</v>
      </c>
      <c r="BS222">
        <v>5.744827039327588E-2</v>
      </c>
      <c r="BT222">
        <v>0.72637517630465465</v>
      </c>
      <c r="BU222" s="7">
        <v>-0.461213195168935</v>
      </c>
      <c r="BV222">
        <v>1.3766990291262129</v>
      </c>
      <c r="BW222">
        <v>0.46121319516893511</v>
      </c>
      <c r="BX222" s="9">
        <v>0.1147795297955037</v>
      </c>
      <c r="BY222">
        <v>-0.94013555871117582</v>
      </c>
      <c r="BZ222" t="s">
        <v>103</v>
      </c>
    </row>
    <row r="223" spans="1:78" x14ac:dyDescent="0.2">
      <c r="A223" t="s">
        <v>569</v>
      </c>
      <c r="B223" t="s">
        <v>2701</v>
      </c>
      <c r="C223" t="s">
        <v>81</v>
      </c>
      <c r="D223">
        <v>6.2612600000000004E-2</v>
      </c>
      <c r="E223">
        <v>2.7934499999999998E-3</v>
      </c>
      <c r="F223">
        <v>1</v>
      </c>
      <c r="G223">
        <v>1</v>
      </c>
      <c r="H223">
        <v>1</v>
      </c>
      <c r="I223" t="s">
        <v>82</v>
      </c>
      <c r="J223" t="s">
        <v>2702</v>
      </c>
      <c r="K223" t="s">
        <v>572</v>
      </c>
      <c r="M223">
        <v>0</v>
      </c>
      <c r="N223">
        <v>1382.7711300000001</v>
      </c>
      <c r="O223">
        <v>1.373</v>
      </c>
      <c r="P223">
        <v>0.46</v>
      </c>
      <c r="Q223">
        <v>1.51438690209917E-2</v>
      </c>
      <c r="R223">
        <v>0.97670722284965295</v>
      </c>
      <c r="S223">
        <v>10.27</v>
      </c>
      <c r="T223">
        <v>8.4600000000000009</v>
      </c>
      <c r="U223" s="5">
        <v>90.3</v>
      </c>
      <c r="V223" s="5">
        <v>73.7</v>
      </c>
      <c r="W223" s="5">
        <v>80.099999999999994</v>
      </c>
      <c r="X223" s="3">
        <v>58.3</v>
      </c>
      <c r="Y223" s="3">
        <v>54.6</v>
      </c>
      <c r="Z223" s="3">
        <v>64.5</v>
      </c>
      <c r="AA223" t="s">
        <v>85</v>
      </c>
      <c r="AB223" t="s">
        <v>86</v>
      </c>
      <c r="AC223" t="s">
        <v>86</v>
      </c>
      <c r="AD223" t="s">
        <v>86</v>
      </c>
      <c r="AE223" t="s">
        <v>86</v>
      </c>
      <c r="AF223" t="s">
        <v>86</v>
      </c>
      <c r="AG223" t="s">
        <v>86</v>
      </c>
      <c r="AH223" t="s">
        <v>86</v>
      </c>
      <c r="AI223">
        <v>2.5890000000000002E-3</v>
      </c>
      <c r="AJ223">
        <v>5.1639999999999998E-2</v>
      </c>
      <c r="AK223">
        <v>2.12</v>
      </c>
      <c r="AL223" t="s">
        <v>2703</v>
      </c>
      <c r="AM223" t="s">
        <v>569</v>
      </c>
      <c r="AN223" t="s">
        <v>574</v>
      </c>
      <c r="AO223" t="s">
        <v>575</v>
      </c>
      <c r="AP223" t="s">
        <v>576</v>
      </c>
      <c r="AQ223" t="s">
        <v>577</v>
      </c>
      <c r="AR223" t="s">
        <v>578</v>
      </c>
      <c r="AS223" t="s">
        <v>579</v>
      </c>
      <c r="AT223">
        <v>100</v>
      </c>
      <c r="AU223">
        <v>644</v>
      </c>
      <c r="AV223">
        <v>20</v>
      </c>
      <c r="AW223">
        <v>29</v>
      </c>
      <c r="AX223">
        <v>19</v>
      </c>
      <c r="AY223" t="s">
        <v>2704</v>
      </c>
      <c r="AZ223" t="s">
        <v>2705</v>
      </c>
      <c r="BA223" t="s">
        <v>96</v>
      </c>
      <c r="BE223" t="s">
        <v>582</v>
      </c>
      <c r="BF223" t="s">
        <v>583</v>
      </c>
      <c r="BG223" t="s">
        <v>98</v>
      </c>
      <c r="BH223" t="s">
        <v>584</v>
      </c>
      <c r="BI223" t="s">
        <v>142</v>
      </c>
      <c r="BL223" t="s">
        <v>585</v>
      </c>
      <c r="BM223" t="s">
        <v>204</v>
      </c>
      <c r="BN223">
        <v>59.133333333333333</v>
      </c>
      <c r="BO223">
        <v>5.0023327891428142</v>
      </c>
      <c r="BP223">
        <v>8.4594128339506441E-2</v>
      </c>
      <c r="BQ223">
        <v>81.36666666666666</v>
      </c>
      <c r="BR223">
        <v>8.3721761408449407</v>
      </c>
      <c r="BS223">
        <v>0.1028944220505318</v>
      </c>
      <c r="BT223">
        <v>0.72675133142154857</v>
      </c>
      <c r="BU223" s="7">
        <v>-0.46046628548008989</v>
      </c>
      <c r="BV223">
        <v>1.3759864712514089</v>
      </c>
      <c r="BW223">
        <v>0.46046628548008989</v>
      </c>
      <c r="BX223" s="9">
        <v>1.4063009045388659E-2</v>
      </c>
      <c r="BY223">
        <v>-1.8519217438973019</v>
      </c>
      <c r="BZ223" t="s">
        <v>103</v>
      </c>
    </row>
    <row r="224" spans="1:78" x14ac:dyDescent="0.2">
      <c r="A224" t="s">
        <v>7989</v>
      </c>
      <c r="B224" t="s">
        <v>7990</v>
      </c>
      <c r="C224" t="s">
        <v>7991</v>
      </c>
      <c r="D224">
        <v>0.103959</v>
      </c>
      <c r="E224">
        <v>4.6048699999999996E-3</v>
      </c>
      <c r="F224">
        <v>1</v>
      </c>
      <c r="G224">
        <v>1</v>
      </c>
      <c r="H224">
        <v>1</v>
      </c>
      <c r="I224" t="s">
        <v>82</v>
      </c>
      <c r="J224" t="s">
        <v>7992</v>
      </c>
      <c r="K224" t="s">
        <v>7993</v>
      </c>
      <c r="M224">
        <v>0</v>
      </c>
      <c r="N224">
        <v>2690.48306</v>
      </c>
      <c r="O224">
        <v>1.208</v>
      </c>
      <c r="P224">
        <v>0.27</v>
      </c>
      <c r="Q224">
        <v>0.27816469321357001</v>
      </c>
      <c r="R224">
        <v>0.97670722284965295</v>
      </c>
      <c r="S224">
        <v>34.67</v>
      </c>
      <c r="T224">
        <v>12.27</v>
      </c>
      <c r="U224" s="5">
        <v>46.9</v>
      </c>
      <c r="V224" s="5">
        <v>24.3</v>
      </c>
      <c r="W224" s="5">
        <v>30.2</v>
      </c>
      <c r="X224" s="3">
        <v>27.4</v>
      </c>
      <c r="Y224" s="3">
        <v>25</v>
      </c>
      <c r="Z224" s="3">
        <v>21.4</v>
      </c>
      <c r="AA224" t="s">
        <v>85</v>
      </c>
      <c r="AB224" t="s">
        <v>86</v>
      </c>
      <c r="AC224" t="s">
        <v>86</v>
      </c>
      <c r="AD224" t="s">
        <v>86</v>
      </c>
      <c r="AE224" t="s">
        <v>86</v>
      </c>
      <c r="AF224" t="s">
        <v>86</v>
      </c>
      <c r="AG224" t="s">
        <v>86</v>
      </c>
      <c r="AH224" t="s">
        <v>86</v>
      </c>
      <c r="AI224">
        <v>4.1229999999999999E-3</v>
      </c>
      <c r="AJ224">
        <v>8.8980000000000004E-2</v>
      </c>
      <c r="AK224">
        <v>1.93</v>
      </c>
      <c r="AL224" t="s">
        <v>7994</v>
      </c>
      <c r="AM224" t="s">
        <v>7989</v>
      </c>
      <c r="AN224" t="s">
        <v>7995</v>
      </c>
      <c r="AO224" t="s">
        <v>7996</v>
      </c>
      <c r="AP224" t="s">
        <v>7997</v>
      </c>
      <c r="AQ224" t="s">
        <v>7998</v>
      </c>
      <c r="AR224" t="s">
        <v>7999</v>
      </c>
      <c r="AS224" t="s">
        <v>8000</v>
      </c>
      <c r="AT224">
        <v>100</v>
      </c>
      <c r="AU224">
        <v>408</v>
      </c>
      <c r="AV224">
        <v>202</v>
      </c>
      <c r="AW224">
        <v>216</v>
      </c>
      <c r="AX224">
        <v>201</v>
      </c>
      <c r="AY224" t="s">
        <v>8001</v>
      </c>
      <c r="AZ224" t="s">
        <v>8002</v>
      </c>
      <c r="BA224" t="s">
        <v>96</v>
      </c>
      <c r="BC224" t="s">
        <v>746</v>
      </c>
      <c r="BD224" t="s">
        <v>747</v>
      </c>
      <c r="BG224" t="s">
        <v>2005</v>
      </c>
      <c r="BH224" t="s">
        <v>8003</v>
      </c>
      <c r="BI224" t="s">
        <v>715</v>
      </c>
      <c r="BK224" t="s">
        <v>1076</v>
      </c>
      <c r="BN224">
        <v>24.6</v>
      </c>
      <c r="BO224">
        <v>3.0199337741083001</v>
      </c>
      <c r="BP224">
        <v>0.12276153553285769</v>
      </c>
      <c r="BQ224">
        <v>33.799999999999997</v>
      </c>
      <c r="BR224">
        <v>11.72220115848555</v>
      </c>
      <c r="BS224">
        <v>0.34681068516229441</v>
      </c>
      <c r="BT224">
        <v>0.7278106508875738</v>
      </c>
      <c r="BU224" s="7">
        <v>-0.45836493094294478</v>
      </c>
      <c r="BV224">
        <v>1.3739837398373991</v>
      </c>
      <c r="BW224">
        <v>0.45836493094294473</v>
      </c>
      <c r="BX224" s="9">
        <v>0.2401984426723964</v>
      </c>
      <c r="BY224">
        <v>-0.61942981267406727</v>
      </c>
      <c r="BZ224" t="s">
        <v>103</v>
      </c>
    </row>
    <row r="225" spans="1:78" x14ac:dyDescent="0.2">
      <c r="A225" t="s">
        <v>1704</v>
      </c>
      <c r="B225" t="s">
        <v>1705</v>
      </c>
      <c r="C225" t="s">
        <v>1706</v>
      </c>
      <c r="D225">
        <v>1.2692700000000001E-4</v>
      </c>
      <c r="E225">
        <v>7.5979699999999994E-5</v>
      </c>
      <c r="F225">
        <v>1</v>
      </c>
      <c r="G225">
        <v>1</v>
      </c>
      <c r="H225">
        <v>1</v>
      </c>
      <c r="I225" t="s">
        <v>82</v>
      </c>
      <c r="J225" t="s">
        <v>1707</v>
      </c>
      <c r="K225" t="s">
        <v>1708</v>
      </c>
      <c r="M225">
        <v>0</v>
      </c>
      <c r="N225">
        <v>4945.4320600000001</v>
      </c>
      <c r="O225">
        <v>1.4930000000000001</v>
      </c>
      <c r="P225">
        <v>0.57999999999999996</v>
      </c>
      <c r="Q225">
        <v>0.40000489531105199</v>
      </c>
      <c r="R225">
        <v>0.97670722284965295</v>
      </c>
      <c r="S225">
        <v>39.74</v>
      </c>
      <c r="T225">
        <v>16.190000000000001</v>
      </c>
      <c r="U225" s="5">
        <v>28.8</v>
      </c>
      <c r="V225" s="5">
        <v>12.4</v>
      </c>
      <c r="W225" s="5">
        <v>21</v>
      </c>
      <c r="X225" s="3">
        <v>14</v>
      </c>
      <c r="Y225" s="3">
        <v>17.899999999999999</v>
      </c>
      <c r="Z225" s="3">
        <v>13.4</v>
      </c>
      <c r="AB225" t="s">
        <v>86</v>
      </c>
      <c r="AC225" t="s">
        <v>86</v>
      </c>
      <c r="AD225" t="s">
        <v>86</v>
      </c>
      <c r="AE225" t="s">
        <v>86</v>
      </c>
      <c r="AF225" t="s">
        <v>86</v>
      </c>
      <c r="AG225" t="s">
        <v>86</v>
      </c>
      <c r="AH225" t="s">
        <v>86</v>
      </c>
      <c r="AI225">
        <v>1.0349999999999999E-4</v>
      </c>
      <c r="AJ225">
        <v>6.9900000000000005E-5</v>
      </c>
      <c r="AK225">
        <v>6.4</v>
      </c>
      <c r="AL225" t="s">
        <v>1709</v>
      </c>
      <c r="AM225" t="s">
        <v>1704</v>
      </c>
      <c r="AN225" t="s">
        <v>1710</v>
      </c>
      <c r="AO225" t="s">
        <v>1711</v>
      </c>
      <c r="AP225" t="s">
        <v>1712</v>
      </c>
      <c r="AQ225" t="s">
        <v>1713</v>
      </c>
      <c r="AR225" t="s">
        <v>1714</v>
      </c>
      <c r="AS225" t="s">
        <v>1715</v>
      </c>
      <c r="AT225">
        <v>100</v>
      </c>
      <c r="AU225">
        <v>462</v>
      </c>
      <c r="AV225">
        <v>323</v>
      </c>
      <c r="AW225">
        <v>367</v>
      </c>
      <c r="AX225">
        <v>322</v>
      </c>
      <c r="AY225" t="s">
        <v>1716</v>
      </c>
      <c r="AZ225" t="s">
        <v>1717</v>
      </c>
      <c r="BA225" t="s">
        <v>96</v>
      </c>
      <c r="BC225" t="s">
        <v>1718</v>
      </c>
      <c r="BD225" t="s">
        <v>1719</v>
      </c>
      <c r="BG225" t="s">
        <v>905</v>
      </c>
      <c r="BH225" t="s">
        <v>1720</v>
      </c>
      <c r="BI225" t="s">
        <v>1721</v>
      </c>
      <c r="BJ225" t="s">
        <v>1722</v>
      </c>
      <c r="BK225" t="s">
        <v>1723</v>
      </c>
      <c r="BL225" t="s">
        <v>184</v>
      </c>
      <c r="BN225">
        <v>15.1</v>
      </c>
      <c r="BO225">
        <v>2.443358344574122</v>
      </c>
      <c r="BP225">
        <v>0.1618118108989485</v>
      </c>
      <c r="BQ225">
        <v>20.733333333333331</v>
      </c>
      <c r="BR225">
        <v>8.2032513879152429</v>
      </c>
      <c r="BS225">
        <v>0.39565521163578338</v>
      </c>
      <c r="BT225">
        <v>0.72829581993569126</v>
      </c>
      <c r="BU225" s="7">
        <v>-0.45740353008436763</v>
      </c>
      <c r="BV225">
        <v>1.373068432671082</v>
      </c>
      <c r="BW225">
        <v>0.45740353008436763</v>
      </c>
      <c r="BX225" s="9">
        <v>0.3641052881145771</v>
      </c>
      <c r="BY225">
        <v>-0.43877301350686088</v>
      </c>
      <c r="BZ225" t="s">
        <v>103</v>
      </c>
    </row>
    <row r="226" spans="1:78" x14ac:dyDescent="0.2">
      <c r="A226" t="s">
        <v>1895</v>
      </c>
      <c r="B226" t="s">
        <v>4547</v>
      </c>
      <c r="C226" t="s">
        <v>4548</v>
      </c>
      <c r="D226">
        <v>2.0640599999999999E-4</v>
      </c>
      <c r="E226">
        <v>7.5979699999999994E-5</v>
      </c>
      <c r="F226">
        <v>2</v>
      </c>
      <c r="G226">
        <v>2</v>
      </c>
      <c r="H226">
        <v>1</v>
      </c>
      <c r="I226" t="s">
        <v>187</v>
      </c>
      <c r="J226" t="s">
        <v>4549</v>
      </c>
      <c r="K226" t="s">
        <v>1899</v>
      </c>
      <c r="M226">
        <v>0</v>
      </c>
      <c r="N226">
        <v>1993.9932200000001</v>
      </c>
      <c r="O226">
        <v>1.286</v>
      </c>
      <c r="P226">
        <v>0.36</v>
      </c>
      <c r="Q226">
        <v>0.13919323579083501</v>
      </c>
      <c r="R226">
        <v>0.97670722284965295</v>
      </c>
      <c r="S226">
        <v>17.18</v>
      </c>
      <c r="T226">
        <v>23.42</v>
      </c>
      <c r="U226" s="5">
        <v>36.5</v>
      </c>
      <c r="V226" s="5">
        <v>29.6</v>
      </c>
      <c r="W226" s="5">
        <v>26.1</v>
      </c>
      <c r="X226" s="3">
        <v>16.899999999999999</v>
      </c>
      <c r="Y226" s="3">
        <v>27.3</v>
      </c>
      <c r="Z226" s="3">
        <v>23</v>
      </c>
      <c r="AA226" t="s">
        <v>85</v>
      </c>
      <c r="AB226" t="s">
        <v>86</v>
      </c>
      <c r="AC226" t="s">
        <v>86</v>
      </c>
      <c r="AD226" t="s">
        <v>86</v>
      </c>
      <c r="AE226" t="s">
        <v>86</v>
      </c>
      <c r="AF226" t="s">
        <v>86</v>
      </c>
      <c r="AG226" t="s">
        <v>86</v>
      </c>
      <c r="AH226" t="s">
        <v>86</v>
      </c>
      <c r="AI226">
        <v>1.0349999999999999E-4</v>
      </c>
      <c r="AJ226">
        <v>1.17E-4</v>
      </c>
      <c r="AK226">
        <v>5.16</v>
      </c>
      <c r="AL226" t="s">
        <v>4550</v>
      </c>
      <c r="AM226" t="s">
        <v>1895</v>
      </c>
      <c r="AN226" t="s">
        <v>1901</v>
      </c>
      <c r="AO226" t="s">
        <v>1902</v>
      </c>
      <c r="AP226" t="s">
        <v>1903</v>
      </c>
      <c r="AQ226" t="s">
        <v>1904</v>
      </c>
      <c r="AR226" t="s">
        <v>1905</v>
      </c>
      <c r="AS226" t="s">
        <v>1906</v>
      </c>
      <c r="AT226">
        <v>100</v>
      </c>
      <c r="AU226">
        <v>520</v>
      </c>
      <c r="AV226">
        <v>286</v>
      </c>
      <c r="AW226">
        <v>300</v>
      </c>
      <c r="AX226">
        <v>285</v>
      </c>
      <c r="AY226" t="s">
        <v>4551</v>
      </c>
      <c r="AZ226" t="s">
        <v>4552</v>
      </c>
      <c r="BA226" t="s">
        <v>96</v>
      </c>
      <c r="BE226" t="s">
        <v>1909</v>
      </c>
      <c r="BF226" t="s">
        <v>1910</v>
      </c>
      <c r="BG226" t="s">
        <v>98</v>
      </c>
      <c r="BH226" t="s">
        <v>1911</v>
      </c>
      <c r="BI226" t="s">
        <v>202</v>
      </c>
      <c r="BL226" t="s">
        <v>102</v>
      </c>
      <c r="BM226" t="s">
        <v>204</v>
      </c>
      <c r="BN226">
        <v>22.4</v>
      </c>
      <c r="BO226">
        <v>5.2258970521815691</v>
      </c>
      <c r="BP226">
        <v>0.23329897554382001</v>
      </c>
      <c r="BQ226">
        <v>30.733333333333331</v>
      </c>
      <c r="BR226">
        <v>5.2918175831497933</v>
      </c>
      <c r="BS226">
        <v>0.17218495389858329</v>
      </c>
      <c r="BT226">
        <v>0.7288503253796097</v>
      </c>
      <c r="BU226" s="7">
        <v>-0.45630551765057742</v>
      </c>
      <c r="BV226">
        <v>1.3720238095238091</v>
      </c>
      <c r="BW226">
        <v>0.45630551765057747</v>
      </c>
      <c r="BX226" s="9">
        <v>0.12953194606133331</v>
      </c>
      <c r="BY226">
        <v>-0.88762310967412394</v>
      </c>
      <c r="BZ226" t="s">
        <v>103</v>
      </c>
    </row>
    <row r="227" spans="1:78" x14ac:dyDescent="0.2">
      <c r="A227" t="s">
        <v>2669</v>
      </c>
      <c r="B227" t="s">
        <v>2670</v>
      </c>
      <c r="C227" t="s">
        <v>1399</v>
      </c>
      <c r="D227">
        <v>5.8188800000000002E-3</v>
      </c>
      <c r="E227">
        <v>1.71607E-4</v>
      </c>
      <c r="F227">
        <v>1</v>
      </c>
      <c r="G227">
        <v>1</v>
      </c>
      <c r="H227">
        <v>1</v>
      </c>
      <c r="I227" t="s">
        <v>82</v>
      </c>
      <c r="J227" t="s">
        <v>2671</v>
      </c>
      <c r="K227" t="s">
        <v>2672</v>
      </c>
      <c r="M227">
        <v>0</v>
      </c>
      <c r="N227">
        <v>2177.2799399999999</v>
      </c>
      <c r="O227">
        <v>1.3819999999999999</v>
      </c>
      <c r="P227">
        <v>0.47</v>
      </c>
      <c r="Q227">
        <v>0.104853051595382</v>
      </c>
      <c r="R227">
        <v>0.97670722284965295</v>
      </c>
      <c r="S227">
        <v>19.190000000000001</v>
      </c>
      <c r="T227">
        <v>9.5500000000000007</v>
      </c>
      <c r="U227" s="5">
        <v>34</v>
      </c>
      <c r="V227" s="5">
        <v>31.5</v>
      </c>
      <c r="W227" s="5">
        <v>23.2</v>
      </c>
      <c r="X227" s="3">
        <v>22.8</v>
      </c>
      <c r="Y227" s="3">
        <v>22.8</v>
      </c>
      <c r="Z227" s="3">
        <v>19.2</v>
      </c>
      <c r="AB227" t="s">
        <v>86</v>
      </c>
      <c r="AC227" t="s">
        <v>86</v>
      </c>
      <c r="AD227" t="s">
        <v>86</v>
      </c>
      <c r="AE227" t="s">
        <v>86</v>
      </c>
      <c r="AF227" t="s">
        <v>86</v>
      </c>
      <c r="AG227" t="s">
        <v>86</v>
      </c>
      <c r="AH227" t="s">
        <v>86</v>
      </c>
      <c r="AI227">
        <v>1.696E-4</v>
      </c>
      <c r="AJ227">
        <v>4.0699999999999998E-3</v>
      </c>
      <c r="AK227">
        <v>1.89</v>
      </c>
      <c r="AL227" t="s">
        <v>2673</v>
      </c>
      <c r="AM227" t="s">
        <v>2669</v>
      </c>
      <c r="AN227" t="s">
        <v>2674</v>
      </c>
      <c r="AO227" t="s">
        <v>2675</v>
      </c>
      <c r="AP227" t="s">
        <v>2676</v>
      </c>
      <c r="AQ227" t="s">
        <v>2677</v>
      </c>
      <c r="AR227" t="s">
        <v>2678</v>
      </c>
      <c r="AS227" t="s">
        <v>2679</v>
      </c>
      <c r="AT227">
        <v>100</v>
      </c>
      <c r="AU227">
        <v>172</v>
      </c>
      <c r="AV227">
        <v>28</v>
      </c>
      <c r="AW227">
        <v>43</v>
      </c>
      <c r="AX227">
        <v>27</v>
      </c>
      <c r="AY227" t="s">
        <v>2680</v>
      </c>
      <c r="AZ227" t="s">
        <v>2681</v>
      </c>
      <c r="BA227" t="s">
        <v>96</v>
      </c>
      <c r="BE227" t="s">
        <v>2682</v>
      </c>
      <c r="BF227" t="s">
        <v>2683</v>
      </c>
      <c r="BG227" t="s">
        <v>713</v>
      </c>
      <c r="BH227" t="s">
        <v>2684</v>
      </c>
      <c r="BI227" t="s">
        <v>2685</v>
      </c>
      <c r="BJ227" t="s">
        <v>2230</v>
      </c>
      <c r="BL227" t="s">
        <v>275</v>
      </c>
      <c r="BN227">
        <v>21.6</v>
      </c>
      <c r="BO227">
        <v>2.0784609690826539</v>
      </c>
      <c r="BP227">
        <v>9.6225044864937687E-2</v>
      </c>
      <c r="BQ227">
        <v>29.56666666666667</v>
      </c>
      <c r="BR227">
        <v>5.6536124144951199</v>
      </c>
      <c r="BS227">
        <v>0.19121575246319461</v>
      </c>
      <c r="BT227">
        <v>0.73055242390078912</v>
      </c>
      <c r="BU227" s="7">
        <v>-0.45294029141643932</v>
      </c>
      <c r="BV227">
        <v>1.3688271604938269</v>
      </c>
      <c r="BW227">
        <v>0.45294029141643938</v>
      </c>
      <c r="BX227" s="9">
        <v>7.9602406577376869E-2</v>
      </c>
      <c r="BY227">
        <v>-1.0990738022689139</v>
      </c>
      <c r="BZ227" t="s">
        <v>103</v>
      </c>
    </row>
    <row r="228" spans="1:78" x14ac:dyDescent="0.2">
      <c r="A228" t="s">
        <v>3005</v>
      </c>
      <c r="B228" t="s">
        <v>3006</v>
      </c>
      <c r="C228" t="s">
        <v>3007</v>
      </c>
      <c r="D228">
        <v>2.8008099999999999E-3</v>
      </c>
      <c r="E228">
        <v>1.71607E-4</v>
      </c>
      <c r="F228">
        <v>1</v>
      </c>
      <c r="G228">
        <v>1</v>
      </c>
      <c r="H228">
        <v>1</v>
      </c>
      <c r="I228" t="s">
        <v>82</v>
      </c>
      <c r="J228" t="s">
        <v>3008</v>
      </c>
      <c r="K228" t="s">
        <v>3009</v>
      </c>
      <c r="M228">
        <v>0</v>
      </c>
      <c r="N228">
        <v>2499.3844800000002</v>
      </c>
      <c r="O228">
        <v>1.355</v>
      </c>
      <c r="P228">
        <v>0.44</v>
      </c>
      <c r="Q228">
        <v>1.17010901296212E-2</v>
      </c>
      <c r="R228">
        <v>0.97670722284965295</v>
      </c>
      <c r="S228">
        <v>8.18</v>
      </c>
      <c r="T228">
        <v>8.69</v>
      </c>
      <c r="U228" s="5">
        <v>39.9</v>
      </c>
      <c r="V228" s="5">
        <v>39.299999999999997</v>
      </c>
      <c r="W228" s="5">
        <v>34.299999999999997</v>
      </c>
      <c r="X228" s="3">
        <v>29</v>
      </c>
      <c r="Y228" s="3">
        <v>24.9</v>
      </c>
      <c r="Z228" s="3">
        <v>29.2</v>
      </c>
      <c r="AB228" t="s">
        <v>86</v>
      </c>
      <c r="AC228" t="s">
        <v>86</v>
      </c>
      <c r="AD228" t="s">
        <v>86</v>
      </c>
      <c r="AE228" t="s">
        <v>86</v>
      </c>
      <c r="AF228" t="s">
        <v>86</v>
      </c>
      <c r="AG228" t="s">
        <v>86</v>
      </c>
      <c r="AH228" t="s">
        <v>86</v>
      </c>
      <c r="AI228">
        <v>1.696E-4</v>
      </c>
      <c r="AJ228">
        <v>1.8749999999999999E-3</v>
      </c>
      <c r="AK228">
        <v>2.6</v>
      </c>
      <c r="AL228" t="s">
        <v>3010</v>
      </c>
      <c r="AM228" t="s">
        <v>3005</v>
      </c>
      <c r="AN228" t="s">
        <v>3011</v>
      </c>
      <c r="AO228" t="s">
        <v>3012</v>
      </c>
      <c r="AP228" t="s">
        <v>3013</v>
      </c>
      <c r="AQ228" t="s">
        <v>3014</v>
      </c>
      <c r="AR228" t="s">
        <v>3015</v>
      </c>
      <c r="AS228" t="s">
        <v>3016</v>
      </c>
      <c r="AT228">
        <v>100</v>
      </c>
      <c r="AU228">
        <v>531</v>
      </c>
      <c r="AV228">
        <v>371</v>
      </c>
      <c r="AW228">
        <v>386</v>
      </c>
      <c r="AX228">
        <v>370</v>
      </c>
      <c r="AY228" t="s">
        <v>3017</v>
      </c>
      <c r="AZ228" t="s">
        <v>3018</v>
      </c>
      <c r="BA228" t="s">
        <v>96</v>
      </c>
      <c r="BE228" t="s">
        <v>3019</v>
      </c>
      <c r="BF228" t="s">
        <v>3020</v>
      </c>
      <c r="BG228" t="s">
        <v>1556</v>
      </c>
      <c r="BH228" t="s">
        <v>3021</v>
      </c>
      <c r="BI228" t="s">
        <v>2059</v>
      </c>
      <c r="BJ228" t="s">
        <v>2963</v>
      </c>
      <c r="BK228" t="s">
        <v>2061</v>
      </c>
      <c r="BN228">
        <v>27.7</v>
      </c>
      <c r="BO228">
        <v>2.4269322199023202</v>
      </c>
      <c r="BP228">
        <v>8.7614881584921311E-2</v>
      </c>
      <c r="BQ228">
        <v>37.833333333333329</v>
      </c>
      <c r="BR228">
        <v>3.0746273486933888</v>
      </c>
      <c r="BS228">
        <v>8.126768322537592E-2</v>
      </c>
      <c r="BT228">
        <v>0.73215859030837016</v>
      </c>
      <c r="BU228" s="7">
        <v>-0.4497719154079326</v>
      </c>
      <c r="BV228">
        <v>1.3658243080625749</v>
      </c>
      <c r="BW228">
        <v>0.44977191540793282</v>
      </c>
      <c r="BX228" s="9">
        <v>1.1622833348059511E-2</v>
      </c>
      <c r="BY228">
        <v>-1.934687989206245</v>
      </c>
      <c r="BZ228" t="s">
        <v>103</v>
      </c>
    </row>
    <row r="229" spans="1:78" x14ac:dyDescent="0.2">
      <c r="A229" t="s">
        <v>11352</v>
      </c>
      <c r="B229" t="s">
        <v>11353</v>
      </c>
      <c r="C229" t="s">
        <v>993</v>
      </c>
      <c r="D229">
        <v>1.03101E-6</v>
      </c>
      <c r="E229">
        <v>7.5979699999999994E-5</v>
      </c>
      <c r="F229">
        <v>1</v>
      </c>
      <c r="G229">
        <v>1</v>
      </c>
      <c r="H229">
        <v>1</v>
      </c>
      <c r="I229" t="s">
        <v>82</v>
      </c>
      <c r="J229" t="s">
        <v>11354</v>
      </c>
      <c r="K229" t="s">
        <v>11355</v>
      </c>
      <c r="M229">
        <v>0</v>
      </c>
      <c r="N229">
        <v>2209.0051800000001</v>
      </c>
      <c r="O229">
        <v>1.1639999999999999</v>
      </c>
      <c r="P229">
        <v>0.22</v>
      </c>
      <c r="Q229">
        <v>0.17727916532753199</v>
      </c>
      <c r="R229">
        <v>0.97670722284965295</v>
      </c>
      <c r="S229">
        <v>27.26</v>
      </c>
      <c r="T229">
        <v>13.53</v>
      </c>
      <c r="U229" s="5">
        <v>45.5</v>
      </c>
      <c r="V229" s="5">
        <v>28.6</v>
      </c>
      <c r="W229" s="5">
        <v>29.7</v>
      </c>
      <c r="X229" s="3">
        <v>21.8</v>
      </c>
      <c r="Y229" s="3">
        <v>25.5</v>
      </c>
      <c r="Z229" s="3">
        <v>28.7</v>
      </c>
      <c r="AA229" t="s">
        <v>85</v>
      </c>
      <c r="AB229" t="s">
        <v>86</v>
      </c>
      <c r="AC229" t="s">
        <v>86</v>
      </c>
      <c r="AD229" t="s">
        <v>86</v>
      </c>
      <c r="AE229" t="s">
        <v>86</v>
      </c>
      <c r="AF229" t="s">
        <v>86</v>
      </c>
      <c r="AG229" t="s">
        <v>86</v>
      </c>
      <c r="AH229" t="s">
        <v>86</v>
      </c>
      <c r="AI229">
        <v>1.0349999999999999E-4</v>
      </c>
      <c r="AJ229">
        <v>4.192E-7</v>
      </c>
      <c r="AK229">
        <v>5.14</v>
      </c>
      <c r="AL229" t="s">
        <v>11356</v>
      </c>
      <c r="AM229" t="s">
        <v>11352</v>
      </c>
      <c r="AN229" t="s">
        <v>11357</v>
      </c>
      <c r="AO229" t="s">
        <v>11358</v>
      </c>
      <c r="AP229" t="s">
        <v>11359</v>
      </c>
      <c r="AQ229" t="s">
        <v>11360</v>
      </c>
      <c r="AR229" t="s">
        <v>11361</v>
      </c>
      <c r="AS229" t="s">
        <v>11362</v>
      </c>
      <c r="AT229">
        <v>100</v>
      </c>
      <c r="AU229">
        <v>528</v>
      </c>
      <c r="AV229">
        <v>486</v>
      </c>
      <c r="AW229">
        <v>501</v>
      </c>
      <c r="AX229">
        <v>485</v>
      </c>
      <c r="AY229" t="s">
        <v>11363</v>
      </c>
      <c r="AZ229" t="s">
        <v>11364</v>
      </c>
      <c r="BA229" t="s">
        <v>96</v>
      </c>
      <c r="BG229" t="s">
        <v>2005</v>
      </c>
      <c r="BH229" t="s">
        <v>11365</v>
      </c>
      <c r="BI229" t="s">
        <v>715</v>
      </c>
      <c r="BJ229" t="s">
        <v>11366</v>
      </c>
      <c r="BN229">
        <v>25.333333333333329</v>
      </c>
      <c r="BO229">
        <v>3.4530180036213718</v>
      </c>
      <c r="BP229">
        <v>0.13630334224821211</v>
      </c>
      <c r="BQ229">
        <v>34.6</v>
      </c>
      <c r="BR229">
        <v>9.4556861200020812</v>
      </c>
      <c r="BS229">
        <v>0.27328572601162082</v>
      </c>
      <c r="BT229">
        <v>0.73217726396917138</v>
      </c>
      <c r="BU229" s="7">
        <v>-0.44973512002693322</v>
      </c>
      <c r="BV229">
        <v>1.3657894736842111</v>
      </c>
      <c r="BW229">
        <v>0.44973512002693311</v>
      </c>
      <c r="BX229" s="9">
        <v>0.15560195905714161</v>
      </c>
      <c r="BY229">
        <v>-0.80798493946490046</v>
      </c>
      <c r="BZ229" t="s">
        <v>103</v>
      </c>
    </row>
    <row r="230" spans="1:78" x14ac:dyDescent="0.2">
      <c r="A230" t="s">
        <v>18636</v>
      </c>
      <c r="B230" t="s">
        <v>18637</v>
      </c>
      <c r="C230" t="s">
        <v>813</v>
      </c>
      <c r="D230">
        <v>6.5245799999999997E-4</v>
      </c>
      <c r="E230">
        <v>7.5979699999999994E-5</v>
      </c>
      <c r="F230">
        <v>1</v>
      </c>
      <c r="G230">
        <v>1</v>
      </c>
      <c r="H230">
        <v>1</v>
      </c>
      <c r="I230" t="s">
        <v>82</v>
      </c>
      <c r="J230" t="s">
        <v>18638</v>
      </c>
      <c r="K230" t="s">
        <v>18639</v>
      </c>
      <c r="M230">
        <v>0</v>
      </c>
      <c r="N230">
        <v>2750.5371599999999</v>
      </c>
      <c r="O230">
        <v>1.105</v>
      </c>
      <c r="P230">
        <v>0.14000000000000001</v>
      </c>
      <c r="Q230">
        <v>0.36121814461493501</v>
      </c>
      <c r="R230">
        <v>0.97670722284965295</v>
      </c>
      <c r="S230">
        <v>40.68</v>
      </c>
      <c r="T230">
        <v>16.79</v>
      </c>
      <c r="U230" s="5">
        <v>38.5</v>
      </c>
      <c r="V230" s="5">
        <v>18</v>
      </c>
      <c r="W230" s="5">
        <v>22.8</v>
      </c>
      <c r="X230" s="3">
        <v>20.6</v>
      </c>
      <c r="Y230" s="3">
        <v>15.7</v>
      </c>
      <c r="Z230" s="3">
        <v>21.8</v>
      </c>
      <c r="AB230" t="s">
        <v>86</v>
      </c>
      <c r="AC230" t="s">
        <v>86</v>
      </c>
      <c r="AD230" t="s">
        <v>86</v>
      </c>
      <c r="AE230" t="s">
        <v>86</v>
      </c>
      <c r="AF230" t="s">
        <v>86</v>
      </c>
      <c r="AG230" t="s">
        <v>86</v>
      </c>
      <c r="AH230" t="s">
        <v>86</v>
      </c>
      <c r="AI230">
        <v>1.0349999999999999E-4</v>
      </c>
      <c r="AJ230">
        <v>3.971E-4</v>
      </c>
      <c r="AK230">
        <v>3.18</v>
      </c>
      <c r="AL230" t="s">
        <v>18640</v>
      </c>
      <c r="AM230" t="s">
        <v>18636</v>
      </c>
      <c r="AN230" t="s">
        <v>18641</v>
      </c>
      <c r="AO230" t="s">
        <v>18642</v>
      </c>
      <c r="AP230" t="s">
        <v>18643</v>
      </c>
      <c r="AQ230" t="s">
        <v>18644</v>
      </c>
      <c r="AR230" t="s">
        <v>18645</v>
      </c>
      <c r="AS230" t="s">
        <v>18646</v>
      </c>
      <c r="AT230">
        <v>100</v>
      </c>
      <c r="AU230">
        <v>781</v>
      </c>
      <c r="AV230">
        <v>206</v>
      </c>
      <c r="AW230">
        <v>228</v>
      </c>
      <c r="AX230">
        <v>205</v>
      </c>
      <c r="AY230" t="s">
        <v>18647</v>
      </c>
      <c r="AZ230" t="s">
        <v>18648</v>
      </c>
      <c r="BA230" t="s">
        <v>96</v>
      </c>
      <c r="BF230" t="s">
        <v>18649</v>
      </c>
      <c r="BG230" t="s">
        <v>1073</v>
      </c>
      <c r="BH230" t="s">
        <v>18650</v>
      </c>
      <c r="BI230" t="s">
        <v>18651</v>
      </c>
      <c r="BJ230" t="s">
        <v>11566</v>
      </c>
      <c r="BK230" t="s">
        <v>3226</v>
      </c>
      <c r="BN230">
        <v>19.36666666666666</v>
      </c>
      <c r="BO230">
        <v>3.2316146634976981</v>
      </c>
      <c r="BP230">
        <v>0.16686478469007049</v>
      </c>
      <c r="BQ230">
        <v>26.43333333333333</v>
      </c>
      <c r="BR230">
        <v>10.722095566321601</v>
      </c>
      <c r="BS230">
        <v>0.40562782722528118</v>
      </c>
      <c r="BT230">
        <v>0.73266078184110961</v>
      </c>
      <c r="BU230" s="7">
        <v>-0.44878270229944978</v>
      </c>
      <c r="BV230">
        <v>1.3648881239242689</v>
      </c>
      <c r="BW230">
        <v>0.44878270229944978</v>
      </c>
      <c r="BX230" s="9">
        <v>0.33639841204973131</v>
      </c>
      <c r="BY230">
        <v>-0.47314606293258837</v>
      </c>
      <c r="BZ230" t="s">
        <v>103</v>
      </c>
    </row>
    <row r="231" spans="1:78" x14ac:dyDescent="0.2">
      <c r="A231" t="s">
        <v>2830</v>
      </c>
      <c r="B231" t="s">
        <v>2831</v>
      </c>
      <c r="C231" t="s">
        <v>322</v>
      </c>
      <c r="D231">
        <v>6.6553100000000002E-4</v>
      </c>
      <c r="E231">
        <v>7.5979699999999994E-5</v>
      </c>
      <c r="F231">
        <v>1</v>
      </c>
      <c r="G231">
        <v>1</v>
      </c>
      <c r="H231">
        <v>1</v>
      </c>
      <c r="I231" t="s">
        <v>82</v>
      </c>
      <c r="J231" t="s">
        <v>2832</v>
      </c>
      <c r="K231" t="s">
        <v>2833</v>
      </c>
      <c r="M231">
        <v>0</v>
      </c>
      <c r="N231">
        <v>1958.21218</v>
      </c>
      <c r="O231">
        <v>1.365</v>
      </c>
      <c r="P231">
        <v>0.45</v>
      </c>
      <c r="Q231">
        <v>9.4371713493366594E-2</v>
      </c>
      <c r="R231">
        <v>0.97670722284965295</v>
      </c>
      <c r="S231">
        <v>18.88</v>
      </c>
      <c r="T231">
        <v>15.3</v>
      </c>
      <c r="U231" s="5">
        <v>20.8</v>
      </c>
      <c r="V231" s="5">
        <v>14.4</v>
      </c>
      <c r="W231" s="5">
        <v>16.600000000000001</v>
      </c>
      <c r="X231" s="3">
        <v>14.8</v>
      </c>
      <c r="Y231" s="3">
        <v>11</v>
      </c>
      <c r="Z231" s="3">
        <v>12.2</v>
      </c>
      <c r="AB231" t="s">
        <v>86</v>
      </c>
      <c r="AC231" t="s">
        <v>86</v>
      </c>
      <c r="AD231" t="s">
        <v>86</v>
      </c>
      <c r="AE231" t="s">
        <v>86</v>
      </c>
      <c r="AF231" t="s">
        <v>86</v>
      </c>
      <c r="AG231" t="s">
        <v>86</v>
      </c>
      <c r="AH231" t="s">
        <v>86</v>
      </c>
      <c r="AI231">
        <v>1.0349999999999999E-4</v>
      </c>
      <c r="AJ231">
        <v>4.0759999999999999E-4</v>
      </c>
      <c r="AK231">
        <v>2.65</v>
      </c>
      <c r="AL231" t="s">
        <v>2834</v>
      </c>
      <c r="AM231" t="s">
        <v>2830</v>
      </c>
      <c r="AN231" t="s">
        <v>2835</v>
      </c>
      <c r="AO231" t="s">
        <v>2836</v>
      </c>
      <c r="AP231" t="s">
        <v>2837</v>
      </c>
      <c r="AQ231" t="s">
        <v>2838</v>
      </c>
      <c r="AR231" t="s">
        <v>2839</v>
      </c>
      <c r="AS231" t="s">
        <v>2840</v>
      </c>
      <c r="AT231">
        <v>100</v>
      </c>
      <c r="AU231">
        <v>5088</v>
      </c>
      <c r="AV231">
        <v>221</v>
      </c>
      <c r="AW231">
        <v>236</v>
      </c>
      <c r="AX231">
        <v>220</v>
      </c>
      <c r="AY231" t="s">
        <v>2841</v>
      </c>
      <c r="AZ231" t="s">
        <v>2842</v>
      </c>
      <c r="BA231" t="s">
        <v>96</v>
      </c>
      <c r="BE231" t="s">
        <v>2843</v>
      </c>
      <c r="BF231" t="s">
        <v>2844</v>
      </c>
      <c r="BG231" t="s">
        <v>1310</v>
      </c>
      <c r="BH231" t="s">
        <v>2845</v>
      </c>
      <c r="BI231" t="s">
        <v>715</v>
      </c>
      <c r="BL231" t="s">
        <v>2364</v>
      </c>
      <c r="BN231">
        <v>12.66666666666667</v>
      </c>
      <c r="BO231">
        <v>1.942506971244462</v>
      </c>
      <c r="BP231">
        <v>0.15335581351929969</v>
      </c>
      <c r="BQ231">
        <v>17.266666666666669</v>
      </c>
      <c r="BR231">
        <v>3.2516662395352531</v>
      </c>
      <c r="BS231">
        <v>0.18832043858312281</v>
      </c>
      <c r="BT231">
        <v>0.73359073359073346</v>
      </c>
      <c r="BU231" s="7">
        <v>-0.44695267935560629</v>
      </c>
      <c r="BV231">
        <v>1.3631578947368419</v>
      </c>
      <c r="BW231">
        <v>0.44695267935560629</v>
      </c>
      <c r="BX231" s="9">
        <v>9.08392105946976E-2</v>
      </c>
      <c r="BY231">
        <v>-1.041726648515011</v>
      </c>
      <c r="BZ231" t="s">
        <v>103</v>
      </c>
    </row>
    <row r="232" spans="1:78" x14ac:dyDescent="0.2">
      <c r="A232" t="s">
        <v>145</v>
      </c>
      <c r="B232" t="s">
        <v>2072</v>
      </c>
      <c r="C232" t="s">
        <v>2073</v>
      </c>
      <c r="D232">
        <v>3.0616799999999998E-3</v>
      </c>
      <c r="E232">
        <v>1.71607E-4</v>
      </c>
      <c r="F232">
        <v>1</v>
      </c>
      <c r="G232">
        <v>1</v>
      </c>
      <c r="H232">
        <v>1</v>
      </c>
      <c r="I232" t="s">
        <v>82</v>
      </c>
      <c r="J232" t="s">
        <v>2074</v>
      </c>
      <c r="K232" t="s">
        <v>149</v>
      </c>
      <c r="M232">
        <v>0</v>
      </c>
      <c r="N232">
        <v>3722.0939400000002</v>
      </c>
      <c r="O232">
        <v>1.4319999999999999</v>
      </c>
      <c r="P232">
        <v>0.52</v>
      </c>
      <c r="Q232">
        <v>3.8531594448221101E-2</v>
      </c>
      <c r="R232">
        <v>0.97670722284965295</v>
      </c>
      <c r="S232">
        <v>9.68</v>
      </c>
      <c r="T232">
        <v>14.17</v>
      </c>
      <c r="U232" s="5">
        <v>63.5</v>
      </c>
      <c r="V232" s="5">
        <v>58.8</v>
      </c>
      <c r="W232" s="5">
        <v>52.3</v>
      </c>
      <c r="X232" s="3">
        <v>41.1</v>
      </c>
      <c r="Y232" s="3">
        <v>37.6</v>
      </c>
      <c r="Z232" s="3">
        <v>49.4</v>
      </c>
      <c r="AA232" t="s">
        <v>85</v>
      </c>
      <c r="AB232" t="s">
        <v>86</v>
      </c>
      <c r="AC232" t="s">
        <v>86</v>
      </c>
      <c r="AD232" t="s">
        <v>86</v>
      </c>
      <c r="AE232" t="s">
        <v>86</v>
      </c>
      <c r="AF232" t="s">
        <v>86</v>
      </c>
      <c r="AG232" t="s">
        <v>86</v>
      </c>
      <c r="AH232" t="s">
        <v>86</v>
      </c>
      <c r="AI232">
        <v>1.696E-4</v>
      </c>
      <c r="AJ232">
        <v>2.0660000000000001E-3</v>
      </c>
      <c r="AK232">
        <v>2.86</v>
      </c>
      <c r="AL232" t="s">
        <v>2075</v>
      </c>
      <c r="AM232" t="s">
        <v>145</v>
      </c>
      <c r="AN232" t="s">
        <v>151</v>
      </c>
      <c r="AO232" t="s">
        <v>152</v>
      </c>
      <c r="AP232" t="s">
        <v>153</v>
      </c>
      <c r="AQ232" t="s">
        <v>154</v>
      </c>
      <c r="AR232" t="s">
        <v>155</v>
      </c>
      <c r="AS232" t="s">
        <v>156</v>
      </c>
      <c r="AT232">
        <v>100</v>
      </c>
      <c r="AU232">
        <v>584</v>
      </c>
      <c r="AV232">
        <v>276</v>
      </c>
      <c r="AW232">
        <v>295</v>
      </c>
      <c r="AX232">
        <v>275</v>
      </c>
      <c r="AY232" t="s">
        <v>2076</v>
      </c>
      <c r="AZ232" t="s">
        <v>2077</v>
      </c>
      <c r="BA232" t="s">
        <v>96</v>
      </c>
      <c r="BE232" t="s">
        <v>159</v>
      </c>
      <c r="BF232" t="s">
        <v>160</v>
      </c>
      <c r="BG232" t="s">
        <v>161</v>
      </c>
      <c r="BH232" t="s">
        <v>162</v>
      </c>
      <c r="BI232" t="s">
        <v>163</v>
      </c>
      <c r="BL232" t="s">
        <v>164</v>
      </c>
      <c r="BM232" t="s">
        <v>125</v>
      </c>
      <c r="BN232">
        <v>42.7</v>
      </c>
      <c r="BO232">
        <v>6.060528029800702</v>
      </c>
      <c r="BP232">
        <v>0.1419327407447471</v>
      </c>
      <c r="BQ232">
        <v>58.2</v>
      </c>
      <c r="BR232">
        <v>5.6240554762555481</v>
      </c>
      <c r="BS232">
        <v>9.6633255605765439E-2</v>
      </c>
      <c r="BT232">
        <v>0.73367697594501713</v>
      </c>
      <c r="BU232" s="7">
        <v>-0.44678308328779359</v>
      </c>
      <c r="BV232">
        <v>1.362997658079625</v>
      </c>
      <c r="BW232">
        <v>0.44678308328779343</v>
      </c>
      <c r="BX232" s="9">
        <v>3.3266832172342553E-2</v>
      </c>
      <c r="BY232">
        <v>-1.477988552770279</v>
      </c>
      <c r="BZ232" t="s">
        <v>103</v>
      </c>
    </row>
    <row r="233" spans="1:78" x14ac:dyDescent="0.2">
      <c r="A233" t="s">
        <v>1875</v>
      </c>
      <c r="B233" t="s">
        <v>1876</v>
      </c>
      <c r="C233" t="s">
        <v>1399</v>
      </c>
      <c r="D233">
        <v>6.2963799999999999E-3</v>
      </c>
      <c r="E233">
        <v>1.71607E-4</v>
      </c>
      <c r="F233">
        <v>1</v>
      </c>
      <c r="G233">
        <v>1</v>
      </c>
      <c r="H233">
        <v>1</v>
      </c>
      <c r="I233" t="s">
        <v>82</v>
      </c>
      <c r="J233" t="s">
        <v>1877</v>
      </c>
      <c r="K233" t="s">
        <v>1878</v>
      </c>
      <c r="M233">
        <v>0</v>
      </c>
      <c r="N233">
        <v>1407.7697499999999</v>
      </c>
      <c r="O233">
        <v>1.4650000000000001</v>
      </c>
      <c r="P233">
        <v>0.55000000000000004</v>
      </c>
      <c r="Q233">
        <v>0.118787043037547</v>
      </c>
      <c r="R233">
        <v>0.97670722284965295</v>
      </c>
      <c r="S233">
        <v>19.25</v>
      </c>
      <c r="T233">
        <v>6.38</v>
      </c>
      <c r="U233" s="5">
        <v>26</v>
      </c>
      <c r="V233" s="5">
        <v>38.200000000000003</v>
      </c>
      <c r="W233" s="5">
        <v>35.700000000000003</v>
      </c>
      <c r="X233" s="3">
        <v>24.3</v>
      </c>
      <c r="Y233" s="3">
        <v>26.1</v>
      </c>
      <c r="Z233" s="3">
        <v>23</v>
      </c>
      <c r="AB233" t="s">
        <v>86</v>
      </c>
      <c r="AC233" t="s">
        <v>86</v>
      </c>
      <c r="AD233" t="s">
        <v>86</v>
      </c>
      <c r="AE233" t="s">
        <v>86</v>
      </c>
      <c r="AF233" t="s">
        <v>86</v>
      </c>
      <c r="AG233" t="s">
        <v>86</v>
      </c>
      <c r="AH233" t="s">
        <v>86</v>
      </c>
      <c r="AI233">
        <v>1.696E-4</v>
      </c>
      <c r="AJ233">
        <v>4.4349999999999997E-3</v>
      </c>
      <c r="AK233">
        <v>2.29</v>
      </c>
      <c r="AL233" t="s">
        <v>1879</v>
      </c>
      <c r="AM233" t="s">
        <v>1875</v>
      </c>
      <c r="AN233" t="s">
        <v>1880</v>
      </c>
      <c r="AO233" t="s">
        <v>1881</v>
      </c>
      <c r="AP233" t="s">
        <v>1882</v>
      </c>
      <c r="AQ233" t="s">
        <v>1883</v>
      </c>
      <c r="AR233" t="s">
        <v>1884</v>
      </c>
      <c r="AS233" t="s">
        <v>1885</v>
      </c>
      <c r="AT233">
        <v>100</v>
      </c>
      <c r="AU233">
        <v>222</v>
      </c>
      <c r="AV233">
        <v>51</v>
      </c>
      <c r="AW233">
        <v>60</v>
      </c>
      <c r="AX233">
        <v>50</v>
      </c>
      <c r="AY233" t="s">
        <v>1886</v>
      </c>
      <c r="AZ233" t="s">
        <v>1887</v>
      </c>
      <c r="BA233" t="s">
        <v>96</v>
      </c>
      <c r="BG233" t="s">
        <v>423</v>
      </c>
      <c r="BH233" t="s">
        <v>1888</v>
      </c>
      <c r="BI233" t="s">
        <v>339</v>
      </c>
      <c r="BJ233" t="s">
        <v>1889</v>
      </c>
      <c r="BN233">
        <v>24.466666666666669</v>
      </c>
      <c r="BO233">
        <v>1.55670592384475</v>
      </c>
      <c r="BP233">
        <v>6.3625582718450258E-2</v>
      </c>
      <c r="BQ233">
        <v>33.299999999999997</v>
      </c>
      <c r="BR233">
        <v>6.4443773942872111</v>
      </c>
      <c r="BS233">
        <v>0.1935248466752916</v>
      </c>
      <c r="BT233">
        <v>0.73473473473473472</v>
      </c>
      <c r="BU233" s="7">
        <v>-0.4447046149492056</v>
      </c>
      <c r="BV233">
        <v>1.3610354223433241</v>
      </c>
      <c r="BW233">
        <v>0.4447046149492056</v>
      </c>
      <c r="BX233" s="9">
        <v>7.5534913184174171E-2</v>
      </c>
      <c r="BY233">
        <v>-1.12185226560896</v>
      </c>
      <c r="BZ233" t="s">
        <v>103</v>
      </c>
    </row>
    <row r="234" spans="1:78" x14ac:dyDescent="0.2">
      <c r="A234" t="s">
        <v>818</v>
      </c>
      <c r="B234" t="s">
        <v>2386</v>
      </c>
      <c r="C234" t="s">
        <v>81</v>
      </c>
      <c r="D234">
        <v>1.9416699999999999E-2</v>
      </c>
      <c r="E234">
        <v>8.7405200000000005E-4</v>
      </c>
      <c r="F234">
        <v>2</v>
      </c>
      <c r="G234">
        <v>3</v>
      </c>
      <c r="H234">
        <v>1</v>
      </c>
      <c r="I234" t="s">
        <v>187</v>
      </c>
      <c r="J234" t="s">
        <v>2387</v>
      </c>
      <c r="K234" t="s">
        <v>2388</v>
      </c>
      <c r="M234">
        <v>0</v>
      </c>
      <c r="N234">
        <v>1129.61725</v>
      </c>
      <c r="O234">
        <v>1.4039999999999999</v>
      </c>
      <c r="P234">
        <v>0.49</v>
      </c>
      <c r="Q234">
        <v>0.42521216563005698</v>
      </c>
      <c r="R234">
        <v>0.97670722284965295</v>
      </c>
      <c r="S234">
        <v>38.86</v>
      </c>
      <c r="T234">
        <v>7.12</v>
      </c>
      <c r="U234" s="5">
        <v>268</v>
      </c>
      <c r="V234" s="5">
        <v>213</v>
      </c>
      <c r="W234" s="5">
        <v>115.4</v>
      </c>
      <c r="X234" s="3">
        <v>134.19999999999999</v>
      </c>
      <c r="Y234" s="3">
        <v>151.69999999999999</v>
      </c>
      <c r="Z234" s="3">
        <v>152.80000000000001</v>
      </c>
      <c r="AA234" t="s">
        <v>85</v>
      </c>
      <c r="AB234" t="s">
        <v>86</v>
      </c>
      <c r="AC234" t="s">
        <v>86</v>
      </c>
      <c r="AD234" t="s">
        <v>86</v>
      </c>
      <c r="AE234" t="s">
        <v>86</v>
      </c>
      <c r="AF234" t="s">
        <v>86</v>
      </c>
      <c r="AG234" t="s">
        <v>86</v>
      </c>
      <c r="AH234" t="s">
        <v>86</v>
      </c>
      <c r="AI234">
        <v>7.0180000000000004E-4</v>
      </c>
      <c r="AJ234">
        <v>1.468E-2</v>
      </c>
      <c r="AK234">
        <v>2.2799999999999998</v>
      </c>
      <c r="AL234" t="s">
        <v>2389</v>
      </c>
      <c r="AM234" t="s">
        <v>818</v>
      </c>
      <c r="AN234" t="s">
        <v>824</v>
      </c>
      <c r="AO234" t="s">
        <v>825</v>
      </c>
      <c r="AP234" t="s">
        <v>826</v>
      </c>
      <c r="AQ234" t="s">
        <v>827</v>
      </c>
      <c r="AR234" t="s">
        <v>828</v>
      </c>
      <c r="AS234" t="s">
        <v>829</v>
      </c>
      <c r="AT234">
        <v>100</v>
      </c>
      <c r="AU234">
        <v>375</v>
      </c>
      <c r="AV234">
        <v>200</v>
      </c>
      <c r="AW234">
        <v>206</v>
      </c>
      <c r="AX234">
        <v>199</v>
      </c>
      <c r="AY234" t="s">
        <v>2390</v>
      </c>
      <c r="AZ234" t="s">
        <v>2391</v>
      </c>
      <c r="BA234" t="s">
        <v>96</v>
      </c>
      <c r="BF234" t="s">
        <v>832</v>
      </c>
      <c r="BG234" t="s">
        <v>476</v>
      </c>
      <c r="BH234" t="s">
        <v>833</v>
      </c>
      <c r="BI234" t="s">
        <v>142</v>
      </c>
      <c r="BL234" t="s">
        <v>834</v>
      </c>
      <c r="BM234" t="s">
        <v>125</v>
      </c>
      <c r="BN234">
        <v>146.23333333333329</v>
      </c>
      <c r="BO234">
        <v>10.43567598832646</v>
      </c>
      <c r="BP234">
        <v>7.13631820491894E-2</v>
      </c>
      <c r="BQ234">
        <v>198.8</v>
      </c>
      <c r="BR234">
        <v>77.284668596041726</v>
      </c>
      <c r="BS234">
        <v>0.38875587824970692</v>
      </c>
      <c r="BT234">
        <v>0.73558014755197854</v>
      </c>
      <c r="BU234" s="7">
        <v>-0.44304555126421169</v>
      </c>
      <c r="BV234">
        <v>1.3594711648051061</v>
      </c>
      <c r="BW234">
        <v>0.4430455512642118</v>
      </c>
      <c r="BX234" s="9">
        <v>0.38218550319876998</v>
      </c>
      <c r="BY234">
        <v>-0.41772579033224477</v>
      </c>
      <c r="BZ234" t="s">
        <v>103</v>
      </c>
    </row>
    <row r="235" spans="1:78" x14ac:dyDescent="0.2">
      <c r="A235" t="s">
        <v>5052</v>
      </c>
      <c r="B235" t="s">
        <v>5053</v>
      </c>
      <c r="C235" t="s">
        <v>930</v>
      </c>
      <c r="D235">
        <v>1.0305E-4</v>
      </c>
      <c r="E235">
        <v>7.5979699999999994E-5</v>
      </c>
      <c r="F235">
        <v>1</v>
      </c>
      <c r="G235">
        <v>1</v>
      </c>
      <c r="H235">
        <v>1</v>
      </c>
      <c r="I235" t="s">
        <v>82</v>
      </c>
      <c r="J235" t="s">
        <v>5054</v>
      </c>
      <c r="K235" t="s">
        <v>5055</v>
      </c>
      <c r="M235">
        <v>0</v>
      </c>
      <c r="N235">
        <v>1752.1794299999999</v>
      </c>
      <c r="O235">
        <v>1.2729999999999999</v>
      </c>
      <c r="P235">
        <v>0.35</v>
      </c>
      <c r="Q235">
        <v>0.183860253870925</v>
      </c>
      <c r="R235">
        <v>0.97670722284965295</v>
      </c>
      <c r="S235">
        <v>23.96</v>
      </c>
      <c r="T235">
        <v>25.1</v>
      </c>
      <c r="U235" s="5">
        <v>31.9</v>
      </c>
      <c r="V235" s="5">
        <v>21.9</v>
      </c>
      <c r="W235" s="5">
        <v>21.2</v>
      </c>
      <c r="X235" s="3">
        <v>17.2</v>
      </c>
      <c r="Y235" s="3">
        <v>23.5</v>
      </c>
      <c r="Z235" s="3">
        <v>14.5</v>
      </c>
      <c r="AB235" t="s">
        <v>86</v>
      </c>
      <c r="AC235" t="s">
        <v>86</v>
      </c>
      <c r="AD235" t="s">
        <v>86</v>
      </c>
      <c r="AE235" t="s">
        <v>86</v>
      </c>
      <c r="AF235" t="s">
        <v>86</v>
      </c>
      <c r="AG235" t="s">
        <v>86</v>
      </c>
      <c r="AH235" t="s">
        <v>86</v>
      </c>
      <c r="AI235">
        <v>1.0349999999999999E-4</v>
      </c>
      <c r="AJ235">
        <v>5.6069999999999997E-5</v>
      </c>
      <c r="AK235">
        <v>3.72</v>
      </c>
      <c r="AL235" t="s">
        <v>5056</v>
      </c>
      <c r="AM235" t="s">
        <v>5052</v>
      </c>
      <c r="AN235" t="s">
        <v>5057</v>
      </c>
      <c r="AO235" t="s">
        <v>5058</v>
      </c>
      <c r="AP235" t="s">
        <v>5059</v>
      </c>
      <c r="AQ235" t="s">
        <v>5060</v>
      </c>
      <c r="AR235" t="s">
        <v>5061</v>
      </c>
      <c r="AS235" t="s">
        <v>5062</v>
      </c>
      <c r="AT235">
        <v>100</v>
      </c>
      <c r="AU235">
        <v>467</v>
      </c>
      <c r="AV235">
        <v>388</v>
      </c>
      <c r="AW235">
        <v>400</v>
      </c>
      <c r="AX235">
        <v>387</v>
      </c>
      <c r="AY235" t="s">
        <v>5063</v>
      </c>
      <c r="AZ235" t="s">
        <v>5064</v>
      </c>
      <c r="BA235" t="s">
        <v>96</v>
      </c>
      <c r="BE235" t="s">
        <v>5065</v>
      </c>
      <c r="BF235" t="s">
        <v>5066</v>
      </c>
      <c r="BG235" t="s">
        <v>2005</v>
      </c>
      <c r="BH235" t="s">
        <v>5067</v>
      </c>
      <c r="BI235" t="s">
        <v>3325</v>
      </c>
      <c r="BJ235" t="s">
        <v>5068</v>
      </c>
      <c r="BK235" t="s">
        <v>444</v>
      </c>
      <c r="BL235" t="s">
        <v>102</v>
      </c>
      <c r="BN235">
        <v>18.399999999999999</v>
      </c>
      <c r="BO235">
        <v>4.6184412955021958</v>
      </c>
      <c r="BP235">
        <v>0.25100224432077151</v>
      </c>
      <c r="BQ235">
        <v>25</v>
      </c>
      <c r="BR235">
        <v>5.9858165691908738</v>
      </c>
      <c r="BS235">
        <v>0.23943266276763489</v>
      </c>
      <c r="BT235">
        <v>0.7360000000000001</v>
      </c>
      <c r="BU235" s="7">
        <v>-0.44222232860507399</v>
      </c>
      <c r="BV235">
        <v>1.3586956521739131</v>
      </c>
      <c r="BW235">
        <v>0.44222232860507399</v>
      </c>
      <c r="BX235" s="9">
        <v>0.18427340074578091</v>
      </c>
      <c r="BY235">
        <v>-0.73453734922492997</v>
      </c>
      <c r="BZ235" t="s">
        <v>103</v>
      </c>
    </row>
    <row r="236" spans="1:78" x14ac:dyDescent="0.2">
      <c r="A236" t="s">
        <v>569</v>
      </c>
      <c r="B236" t="s">
        <v>1096</v>
      </c>
      <c r="C236" t="s">
        <v>81</v>
      </c>
      <c r="D236">
        <v>1.34813E-7</v>
      </c>
      <c r="E236">
        <v>7.5979699999999994E-5</v>
      </c>
      <c r="F236">
        <v>1</v>
      </c>
      <c r="G236">
        <v>1</v>
      </c>
      <c r="H236">
        <v>1</v>
      </c>
      <c r="I236" t="s">
        <v>82</v>
      </c>
      <c r="J236" t="s">
        <v>1097</v>
      </c>
      <c r="K236" t="s">
        <v>572</v>
      </c>
      <c r="M236">
        <v>0</v>
      </c>
      <c r="N236">
        <v>1924.0055</v>
      </c>
      <c r="O236">
        <v>1.7929999999999999</v>
      </c>
      <c r="P236">
        <v>0.84</v>
      </c>
      <c r="Q236">
        <v>0.67441152277452099</v>
      </c>
      <c r="R236">
        <v>0.979236455599931</v>
      </c>
      <c r="S236">
        <v>51.46</v>
      </c>
      <c r="T236">
        <v>14.95</v>
      </c>
      <c r="U236" s="5">
        <v>84.4</v>
      </c>
      <c r="V236" s="5">
        <v>74.900000000000006</v>
      </c>
      <c r="W236" s="5">
        <v>25.4</v>
      </c>
      <c r="X236" s="3">
        <v>41.1</v>
      </c>
      <c r="Y236" s="3">
        <v>53.2</v>
      </c>
      <c r="Z236" s="3">
        <v>41.8</v>
      </c>
      <c r="AA236" t="s">
        <v>85</v>
      </c>
      <c r="AB236" t="s">
        <v>86</v>
      </c>
      <c r="AC236" t="s">
        <v>86</v>
      </c>
      <c r="AD236" t="s">
        <v>86</v>
      </c>
      <c r="AE236" t="s">
        <v>86</v>
      </c>
      <c r="AF236" t="s">
        <v>86</v>
      </c>
      <c r="AG236" t="s">
        <v>86</v>
      </c>
      <c r="AH236" t="s">
        <v>86</v>
      </c>
      <c r="AI236">
        <v>1.0349999999999999E-4</v>
      </c>
      <c r="AJ236">
        <v>4.8559999999999999E-8</v>
      </c>
      <c r="AK236">
        <v>5.34</v>
      </c>
      <c r="AL236" t="s">
        <v>1098</v>
      </c>
      <c r="AM236" t="s">
        <v>569</v>
      </c>
      <c r="AN236" t="s">
        <v>574</v>
      </c>
      <c r="AO236" t="s">
        <v>575</v>
      </c>
      <c r="AP236" t="s">
        <v>576</v>
      </c>
      <c r="AQ236" t="s">
        <v>577</v>
      </c>
      <c r="AR236" t="s">
        <v>578</v>
      </c>
      <c r="AS236" t="s">
        <v>579</v>
      </c>
      <c r="AT236">
        <v>100</v>
      </c>
      <c r="AU236">
        <v>644</v>
      </c>
      <c r="AV236">
        <v>502</v>
      </c>
      <c r="AW236">
        <v>518</v>
      </c>
      <c r="AX236">
        <v>501</v>
      </c>
      <c r="AY236" t="s">
        <v>1099</v>
      </c>
      <c r="AZ236" t="s">
        <v>1100</v>
      </c>
      <c r="BA236" t="s">
        <v>96</v>
      </c>
      <c r="BE236" t="s">
        <v>582</v>
      </c>
      <c r="BF236" t="s">
        <v>583</v>
      </c>
      <c r="BG236" t="s">
        <v>98</v>
      </c>
      <c r="BH236" t="s">
        <v>584</v>
      </c>
      <c r="BI236" t="s">
        <v>142</v>
      </c>
      <c r="BL236" t="s">
        <v>585</v>
      </c>
      <c r="BM236" t="s">
        <v>204</v>
      </c>
      <c r="BN236">
        <v>45.366666666666667</v>
      </c>
      <c r="BO236">
        <v>6.7928884381633532</v>
      </c>
      <c r="BP236">
        <v>0.14973302949662051</v>
      </c>
      <c r="BQ236">
        <v>61.56666666666667</v>
      </c>
      <c r="BR236">
        <v>31.679383411508081</v>
      </c>
      <c r="BS236">
        <v>0.51455414312140901</v>
      </c>
      <c r="BT236">
        <v>0.73687060097455337</v>
      </c>
      <c r="BU236" s="7">
        <v>-0.44051679947844341</v>
      </c>
      <c r="BV236">
        <v>1.3570903747244669</v>
      </c>
      <c r="BW236">
        <v>0.4405167994784433</v>
      </c>
      <c r="BX236" s="9">
        <v>0.65596954349510828</v>
      </c>
      <c r="BY236">
        <v>-0.18311632434243899</v>
      </c>
      <c r="BZ236" t="s">
        <v>103</v>
      </c>
    </row>
    <row r="237" spans="1:78" x14ac:dyDescent="0.2">
      <c r="A237" t="s">
        <v>3119</v>
      </c>
      <c r="B237" t="s">
        <v>5721</v>
      </c>
      <c r="C237" t="s">
        <v>5722</v>
      </c>
      <c r="D237">
        <v>2.6724699999999998E-5</v>
      </c>
      <c r="E237">
        <v>7.5979699999999994E-5</v>
      </c>
      <c r="F237">
        <v>1</v>
      </c>
      <c r="G237">
        <v>1</v>
      </c>
      <c r="H237">
        <v>1</v>
      </c>
      <c r="I237" t="s">
        <v>82</v>
      </c>
      <c r="J237" t="s">
        <v>5723</v>
      </c>
      <c r="K237" t="s">
        <v>3123</v>
      </c>
      <c r="M237">
        <v>0</v>
      </c>
      <c r="N237">
        <v>2727.5099399999999</v>
      </c>
      <c r="O237">
        <v>1.2529999999999999</v>
      </c>
      <c r="P237">
        <v>0.33</v>
      </c>
      <c r="Q237">
        <v>0.15657543180276601</v>
      </c>
      <c r="R237">
        <v>0.97670722284965295</v>
      </c>
      <c r="S237">
        <v>24.45</v>
      </c>
      <c r="T237">
        <v>12.28</v>
      </c>
      <c r="U237" s="5">
        <v>62.1</v>
      </c>
      <c r="V237" s="5">
        <v>39</v>
      </c>
      <c r="W237" s="5">
        <v>45.5</v>
      </c>
      <c r="X237" s="3">
        <v>31.5</v>
      </c>
      <c r="Y237" s="3">
        <v>36.299999999999997</v>
      </c>
      <c r="Z237" s="3">
        <v>40.299999999999997</v>
      </c>
      <c r="AB237" t="s">
        <v>86</v>
      </c>
      <c r="AC237" t="s">
        <v>86</v>
      </c>
      <c r="AD237" t="s">
        <v>86</v>
      </c>
      <c r="AE237" t="s">
        <v>86</v>
      </c>
      <c r="AF237" t="s">
        <v>86</v>
      </c>
      <c r="AG237" t="s">
        <v>86</v>
      </c>
      <c r="AH237" t="s">
        <v>86</v>
      </c>
      <c r="AI237">
        <v>1.0349999999999999E-4</v>
      </c>
      <c r="AJ237">
        <v>1.332E-5</v>
      </c>
      <c r="AK237">
        <v>4.8899999999999997</v>
      </c>
      <c r="AL237" t="s">
        <v>5724</v>
      </c>
      <c r="AM237" t="s">
        <v>3119</v>
      </c>
      <c r="AN237" t="s">
        <v>3125</v>
      </c>
      <c r="AO237" t="s">
        <v>3126</v>
      </c>
      <c r="AP237" t="s">
        <v>3127</v>
      </c>
      <c r="AQ237" t="s">
        <v>3128</v>
      </c>
      <c r="AR237" t="s">
        <v>3129</v>
      </c>
      <c r="AS237" t="s">
        <v>3130</v>
      </c>
      <c r="AT237">
        <v>100</v>
      </c>
      <c r="AU237">
        <v>150</v>
      </c>
      <c r="AV237">
        <v>129</v>
      </c>
      <c r="AW237">
        <v>150</v>
      </c>
      <c r="AX237">
        <v>128</v>
      </c>
      <c r="AY237" t="s">
        <v>5725</v>
      </c>
      <c r="AZ237" t="s">
        <v>5726</v>
      </c>
      <c r="BA237" t="s">
        <v>96</v>
      </c>
      <c r="BE237" t="s">
        <v>3133</v>
      </c>
      <c r="BF237" t="s">
        <v>3134</v>
      </c>
      <c r="BG237" t="s">
        <v>1073</v>
      </c>
      <c r="BH237" t="s">
        <v>3135</v>
      </c>
      <c r="BI237" t="s">
        <v>3136</v>
      </c>
      <c r="BL237" t="s">
        <v>275</v>
      </c>
      <c r="BN237">
        <v>36.033333333333331</v>
      </c>
      <c r="BO237">
        <v>4.4060564378288802</v>
      </c>
      <c r="BP237">
        <v>0.1222772369425221</v>
      </c>
      <c r="BQ237">
        <v>48.866666666666667</v>
      </c>
      <c r="BR237">
        <v>11.91231855405711</v>
      </c>
      <c r="BS237">
        <v>0.2437718667269532</v>
      </c>
      <c r="BT237">
        <v>0.73738062755798084</v>
      </c>
      <c r="BU237" s="7">
        <v>-0.43951858039916181</v>
      </c>
      <c r="BV237">
        <v>1.356151711378353</v>
      </c>
      <c r="BW237">
        <v>0.4395185803991617</v>
      </c>
      <c r="BX237" s="9">
        <v>0.13277535784702621</v>
      </c>
      <c r="BY237">
        <v>-0.87688251942658502</v>
      </c>
      <c r="BZ237" t="s">
        <v>103</v>
      </c>
    </row>
    <row r="238" spans="1:78" x14ac:dyDescent="0.2">
      <c r="A238" t="s">
        <v>4975</v>
      </c>
      <c r="B238" t="s">
        <v>4976</v>
      </c>
      <c r="C238" t="s">
        <v>4977</v>
      </c>
      <c r="D238">
        <v>3.7832200000000002E-6</v>
      </c>
      <c r="E238">
        <v>7.5979699999999994E-5</v>
      </c>
      <c r="F238">
        <v>1</v>
      </c>
      <c r="G238">
        <v>1</v>
      </c>
      <c r="H238">
        <v>1</v>
      </c>
      <c r="I238" t="s">
        <v>82</v>
      </c>
      <c r="J238" t="s">
        <v>4978</v>
      </c>
      <c r="K238" t="s">
        <v>4979</v>
      </c>
      <c r="M238">
        <v>0</v>
      </c>
      <c r="N238">
        <v>3340.6737400000002</v>
      </c>
      <c r="O238">
        <v>1.2749999999999999</v>
      </c>
      <c r="P238">
        <v>0.35</v>
      </c>
      <c r="Q238">
        <v>0.23722417087946199</v>
      </c>
      <c r="R238">
        <v>0.97670722284965295</v>
      </c>
      <c r="S238">
        <v>28.21</v>
      </c>
      <c r="T238">
        <v>14.99</v>
      </c>
      <c r="U238" s="5">
        <v>50</v>
      </c>
      <c r="V238" s="5">
        <v>27.9</v>
      </c>
      <c r="W238" s="5">
        <v>40.1</v>
      </c>
      <c r="X238" s="3">
        <v>24</v>
      </c>
      <c r="Y238" s="3">
        <v>31.5</v>
      </c>
      <c r="Z238" s="3">
        <v>31.6</v>
      </c>
      <c r="AB238" t="s">
        <v>86</v>
      </c>
      <c r="AC238" t="s">
        <v>86</v>
      </c>
      <c r="AD238" t="s">
        <v>86</v>
      </c>
      <c r="AE238" t="s">
        <v>86</v>
      </c>
      <c r="AF238" t="s">
        <v>86</v>
      </c>
      <c r="AG238" t="s">
        <v>86</v>
      </c>
      <c r="AH238" t="s">
        <v>86</v>
      </c>
      <c r="AI238">
        <v>1.0349999999999999E-4</v>
      </c>
      <c r="AJ238">
        <v>1.6700000000000001E-6</v>
      </c>
      <c r="AK238">
        <v>4.9800000000000004</v>
      </c>
      <c r="AL238" t="s">
        <v>4980</v>
      </c>
      <c r="AM238" t="s">
        <v>4975</v>
      </c>
      <c r="AN238" t="s">
        <v>4981</v>
      </c>
      <c r="AO238" t="s">
        <v>4982</v>
      </c>
      <c r="AP238" t="s">
        <v>4983</v>
      </c>
      <c r="AQ238" t="s">
        <v>4984</v>
      </c>
      <c r="AR238" t="s">
        <v>4985</v>
      </c>
      <c r="AS238" t="s">
        <v>4986</v>
      </c>
      <c r="AT238">
        <v>100</v>
      </c>
      <c r="AU238">
        <v>632</v>
      </c>
      <c r="AV238">
        <v>557</v>
      </c>
      <c r="AW238">
        <v>585</v>
      </c>
      <c r="AX238">
        <v>556</v>
      </c>
      <c r="AY238" t="s">
        <v>4987</v>
      </c>
      <c r="AZ238" t="s">
        <v>4988</v>
      </c>
      <c r="BA238" t="s">
        <v>96</v>
      </c>
      <c r="BF238" t="s">
        <v>4989</v>
      </c>
      <c r="BG238" t="s">
        <v>423</v>
      </c>
      <c r="BH238" t="s">
        <v>4990</v>
      </c>
      <c r="BI238" t="s">
        <v>1781</v>
      </c>
      <c r="BJ238" t="s">
        <v>2723</v>
      </c>
      <c r="BK238" t="s">
        <v>1828</v>
      </c>
      <c r="BN238">
        <v>29.033333333333331</v>
      </c>
      <c r="BO238">
        <v>4.3592812863284403</v>
      </c>
      <c r="BP238">
        <v>0.15014746106756971</v>
      </c>
      <c r="BQ238">
        <v>39.333333333333343</v>
      </c>
      <c r="BR238">
        <v>11.06992923795511</v>
      </c>
      <c r="BS238">
        <v>0.28143887893106212</v>
      </c>
      <c r="BT238">
        <v>0.73813559322033884</v>
      </c>
      <c r="BU238" s="7">
        <v>-0.43804223565033928</v>
      </c>
      <c r="BV238">
        <v>1.354764638346728</v>
      </c>
      <c r="BW238">
        <v>0.43804223565033912</v>
      </c>
      <c r="BX238" s="9">
        <v>0.21557888948424589</v>
      </c>
      <c r="BY238">
        <v>-0.66639376959561203</v>
      </c>
      <c r="BZ238" t="s">
        <v>103</v>
      </c>
    </row>
    <row r="239" spans="1:78" x14ac:dyDescent="0.2">
      <c r="A239" t="s">
        <v>18887</v>
      </c>
      <c r="B239" t="s">
        <v>30134</v>
      </c>
      <c r="C239" t="s">
        <v>81</v>
      </c>
      <c r="D239">
        <v>9.3453499999999995E-2</v>
      </c>
      <c r="E239">
        <v>4.0538600000000003E-3</v>
      </c>
      <c r="F239">
        <v>1</v>
      </c>
      <c r="G239">
        <v>1</v>
      </c>
      <c r="H239">
        <v>1</v>
      </c>
      <c r="I239" t="s">
        <v>82</v>
      </c>
      <c r="J239" t="s">
        <v>30135</v>
      </c>
      <c r="K239" t="s">
        <v>18890</v>
      </c>
      <c r="M239">
        <v>0</v>
      </c>
      <c r="N239">
        <v>1313.6557600000001</v>
      </c>
      <c r="O239">
        <v>1.044</v>
      </c>
      <c r="P239">
        <v>0.06</v>
      </c>
      <c r="Q239">
        <v>0.52091921758017401</v>
      </c>
      <c r="R239">
        <v>0.97670722284965295</v>
      </c>
      <c r="S239">
        <v>52.88</v>
      </c>
      <c r="T239">
        <v>6.7</v>
      </c>
      <c r="U239" s="5">
        <v>139.6</v>
      </c>
      <c r="V239" s="5">
        <v>55.7</v>
      </c>
      <c r="W239" s="5">
        <v>65.2</v>
      </c>
      <c r="X239" s="3">
        <v>62.5</v>
      </c>
      <c r="Y239" s="3">
        <v>60.9</v>
      </c>
      <c r="Z239" s="3">
        <v>69</v>
      </c>
      <c r="AA239" t="s">
        <v>85</v>
      </c>
      <c r="AB239" t="s">
        <v>86</v>
      </c>
      <c r="AC239" t="s">
        <v>86</v>
      </c>
      <c r="AD239" t="s">
        <v>86</v>
      </c>
      <c r="AE239" t="s">
        <v>86</v>
      </c>
      <c r="AF239" t="s">
        <v>86</v>
      </c>
      <c r="AG239" t="s">
        <v>86</v>
      </c>
      <c r="AH239" t="s">
        <v>86</v>
      </c>
      <c r="AI239">
        <v>3.5929999999999998E-3</v>
      </c>
      <c r="AJ239">
        <v>7.8939999999999996E-2</v>
      </c>
      <c r="AK239">
        <v>2.41</v>
      </c>
      <c r="AL239" t="s">
        <v>30136</v>
      </c>
      <c r="AM239" t="s">
        <v>18887</v>
      </c>
      <c r="AN239" t="s">
        <v>18892</v>
      </c>
      <c r="AO239" t="s">
        <v>18893</v>
      </c>
      <c r="AP239" t="s">
        <v>18894</v>
      </c>
      <c r="AQ239" t="s">
        <v>18895</v>
      </c>
      <c r="AR239" t="s">
        <v>18896</v>
      </c>
      <c r="AS239" t="s">
        <v>18897</v>
      </c>
      <c r="AT239">
        <v>100</v>
      </c>
      <c r="AU239">
        <v>414</v>
      </c>
      <c r="AV239">
        <v>133</v>
      </c>
      <c r="AW239">
        <v>140</v>
      </c>
      <c r="AX239">
        <v>132</v>
      </c>
      <c r="AY239" t="s">
        <v>30137</v>
      </c>
      <c r="AZ239" t="s">
        <v>30138</v>
      </c>
      <c r="BA239" t="s">
        <v>96</v>
      </c>
      <c r="BC239" t="s">
        <v>746</v>
      </c>
      <c r="BD239" t="s">
        <v>747</v>
      </c>
      <c r="BE239" t="s">
        <v>18900</v>
      </c>
      <c r="BF239" t="s">
        <v>18901</v>
      </c>
      <c r="BG239" t="s">
        <v>644</v>
      </c>
      <c r="BH239" t="s">
        <v>18902</v>
      </c>
      <c r="BI239" t="s">
        <v>15495</v>
      </c>
      <c r="BJ239" t="s">
        <v>15496</v>
      </c>
      <c r="BK239" t="s">
        <v>2908</v>
      </c>
      <c r="BL239" t="s">
        <v>1077</v>
      </c>
      <c r="BN239">
        <v>64.13333333333334</v>
      </c>
      <c r="BO239">
        <v>4.2899106439800514</v>
      </c>
      <c r="BP239">
        <v>6.6890498606757554E-2</v>
      </c>
      <c r="BQ239">
        <v>86.833333333333329</v>
      </c>
      <c r="BR239">
        <v>45.943479769531308</v>
      </c>
      <c r="BS239">
        <v>0.52909957508097483</v>
      </c>
      <c r="BT239">
        <v>0.73857965451055674</v>
      </c>
      <c r="BU239" s="7">
        <v>-0.43717457339582838</v>
      </c>
      <c r="BV239">
        <v>1.3539501039501041</v>
      </c>
      <c r="BW239">
        <v>0.43717457339582849</v>
      </c>
      <c r="BX239" s="9">
        <v>0.48640107564110469</v>
      </c>
      <c r="BY239">
        <v>-0.31300547332315087</v>
      </c>
      <c r="BZ239" t="s">
        <v>103</v>
      </c>
    </row>
    <row r="240" spans="1:78" x14ac:dyDescent="0.2">
      <c r="A240" t="s">
        <v>569</v>
      </c>
      <c r="B240" t="s">
        <v>1850</v>
      </c>
      <c r="C240" t="s">
        <v>81</v>
      </c>
      <c r="D240">
        <v>3.9756800000000002E-6</v>
      </c>
      <c r="E240">
        <v>7.5979699999999994E-5</v>
      </c>
      <c r="F240">
        <v>1</v>
      </c>
      <c r="G240">
        <v>1</v>
      </c>
      <c r="H240">
        <v>1</v>
      </c>
      <c r="I240" t="s">
        <v>82</v>
      </c>
      <c r="J240" t="s">
        <v>1851</v>
      </c>
      <c r="K240" t="s">
        <v>572</v>
      </c>
      <c r="M240">
        <v>0</v>
      </c>
      <c r="N240">
        <v>1836.9734699999999</v>
      </c>
      <c r="O240">
        <v>1.47</v>
      </c>
      <c r="P240">
        <v>0.56000000000000005</v>
      </c>
      <c r="Q240">
        <v>0.42268187458191497</v>
      </c>
      <c r="R240">
        <v>0.97670722284965295</v>
      </c>
      <c r="S240">
        <v>37.61</v>
      </c>
      <c r="T240">
        <v>2.75</v>
      </c>
      <c r="U240" s="5">
        <v>182.6</v>
      </c>
      <c r="V240" s="5">
        <v>152.1</v>
      </c>
      <c r="W240" s="5">
        <v>81</v>
      </c>
      <c r="X240" s="3">
        <v>103.5</v>
      </c>
      <c r="Y240" s="3">
        <v>104.7</v>
      </c>
      <c r="Z240" s="3">
        <v>99.3</v>
      </c>
      <c r="AA240" t="s">
        <v>85</v>
      </c>
      <c r="AB240" t="s">
        <v>86</v>
      </c>
      <c r="AC240" t="s">
        <v>86</v>
      </c>
      <c r="AD240" t="s">
        <v>86</v>
      </c>
      <c r="AE240" t="s">
        <v>86</v>
      </c>
      <c r="AF240" t="s">
        <v>86</v>
      </c>
      <c r="AG240" t="s">
        <v>86</v>
      </c>
      <c r="AH240" t="s">
        <v>86</v>
      </c>
      <c r="AI240">
        <v>1.0349999999999999E-4</v>
      </c>
      <c r="AJ240">
        <v>1.762E-6</v>
      </c>
      <c r="AK240">
        <v>4.8899999999999997</v>
      </c>
      <c r="AL240" t="s">
        <v>1852</v>
      </c>
      <c r="AM240" t="s">
        <v>569</v>
      </c>
      <c r="AN240" t="s">
        <v>574</v>
      </c>
      <c r="AO240" t="s">
        <v>575</v>
      </c>
      <c r="AP240" t="s">
        <v>576</v>
      </c>
      <c r="AQ240" t="s">
        <v>577</v>
      </c>
      <c r="AR240" t="s">
        <v>578</v>
      </c>
      <c r="AS240" t="s">
        <v>579</v>
      </c>
      <c r="AT240">
        <v>100</v>
      </c>
      <c r="AU240">
        <v>644</v>
      </c>
      <c r="AV240">
        <v>503</v>
      </c>
      <c r="AW240">
        <v>518</v>
      </c>
      <c r="AX240">
        <v>502</v>
      </c>
      <c r="AY240" t="s">
        <v>1853</v>
      </c>
      <c r="AZ240" t="s">
        <v>1854</v>
      </c>
      <c r="BA240" t="s">
        <v>96</v>
      </c>
      <c r="BE240" t="s">
        <v>582</v>
      </c>
      <c r="BF240" t="s">
        <v>583</v>
      </c>
      <c r="BG240" t="s">
        <v>98</v>
      </c>
      <c r="BH240" t="s">
        <v>584</v>
      </c>
      <c r="BI240" t="s">
        <v>142</v>
      </c>
      <c r="BL240" t="s">
        <v>585</v>
      </c>
      <c r="BM240" t="s">
        <v>204</v>
      </c>
      <c r="BN240">
        <v>102.5</v>
      </c>
      <c r="BO240">
        <v>2.835489375751568</v>
      </c>
      <c r="BP240">
        <v>2.766331098294212E-2</v>
      </c>
      <c r="BQ240">
        <v>138.56666666666669</v>
      </c>
      <c r="BR240">
        <v>52.134473559568363</v>
      </c>
      <c r="BS240">
        <v>0.37624108895526842</v>
      </c>
      <c r="BT240">
        <v>0.73971614144815978</v>
      </c>
      <c r="BU240" s="7">
        <v>-0.4349563375104078</v>
      </c>
      <c r="BV240">
        <v>1.3518699186991869</v>
      </c>
      <c r="BW240">
        <v>0.4349563375104078</v>
      </c>
      <c r="BX240" s="9">
        <v>0.37548740735065572</v>
      </c>
      <c r="BY240">
        <v>-0.42540462326654188</v>
      </c>
      <c r="BZ240" t="s">
        <v>103</v>
      </c>
    </row>
    <row r="241" spans="1:78" x14ac:dyDescent="0.2">
      <c r="A241" t="s">
        <v>4807</v>
      </c>
      <c r="B241" t="s">
        <v>5346</v>
      </c>
      <c r="C241" t="s">
        <v>81</v>
      </c>
      <c r="D241">
        <v>9.9962599999999999E-3</v>
      </c>
      <c r="E241">
        <v>6.6495499999999995E-4</v>
      </c>
      <c r="F241">
        <v>1</v>
      </c>
      <c r="G241">
        <v>1</v>
      </c>
      <c r="H241">
        <v>1</v>
      </c>
      <c r="I241" t="s">
        <v>82</v>
      </c>
      <c r="J241" t="s">
        <v>5347</v>
      </c>
      <c r="K241" t="s">
        <v>4811</v>
      </c>
      <c r="M241">
        <v>0</v>
      </c>
      <c r="N241">
        <v>1302.6721399999999</v>
      </c>
      <c r="O241">
        <v>1.2629999999999999</v>
      </c>
      <c r="P241">
        <v>0.34</v>
      </c>
      <c r="Q241">
        <v>9.7827609606104704E-2</v>
      </c>
      <c r="R241">
        <v>0.97670722284965295</v>
      </c>
      <c r="S241">
        <v>18.73</v>
      </c>
      <c r="T241">
        <v>5.44</v>
      </c>
      <c r="U241" s="5">
        <v>19.399999999999999</v>
      </c>
      <c r="V241" s="5">
        <v>18.2</v>
      </c>
      <c r="W241" s="5">
        <v>25.5</v>
      </c>
      <c r="X241" s="3">
        <v>15.4</v>
      </c>
      <c r="Y241" s="3">
        <v>14.8</v>
      </c>
      <c r="Z241" s="3">
        <v>16.5</v>
      </c>
      <c r="AA241" t="s">
        <v>85</v>
      </c>
      <c r="AB241" t="s">
        <v>86</v>
      </c>
      <c r="AC241" t="s">
        <v>86</v>
      </c>
      <c r="AD241" t="s">
        <v>86</v>
      </c>
      <c r="AE241" t="s">
        <v>86</v>
      </c>
      <c r="AF241" t="s">
        <v>86</v>
      </c>
      <c r="AG241" t="s">
        <v>86</v>
      </c>
      <c r="AH241" t="s">
        <v>86</v>
      </c>
      <c r="AI241">
        <v>5.4640000000000005E-4</v>
      </c>
      <c r="AJ241">
        <v>7.2820000000000003E-3</v>
      </c>
      <c r="AK241">
        <v>2.0499999999999998</v>
      </c>
      <c r="AL241" t="s">
        <v>5348</v>
      </c>
      <c r="AM241" t="s">
        <v>4807</v>
      </c>
      <c r="AN241" t="s">
        <v>4813</v>
      </c>
      <c r="AO241" t="s">
        <v>4814</v>
      </c>
      <c r="AP241" t="s">
        <v>4815</v>
      </c>
      <c r="AQ241" t="s">
        <v>4816</v>
      </c>
      <c r="AR241" t="s">
        <v>4817</v>
      </c>
      <c r="AS241" t="s">
        <v>4818</v>
      </c>
      <c r="AT241">
        <v>100</v>
      </c>
      <c r="AU241">
        <v>620</v>
      </c>
      <c r="AV241">
        <v>265</v>
      </c>
      <c r="AW241">
        <v>272</v>
      </c>
      <c r="AX241">
        <v>264</v>
      </c>
      <c r="AY241" t="s">
        <v>5349</v>
      </c>
      <c r="AZ241" t="s">
        <v>5350</v>
      </c>
      <c r="BA241" t="s">
        <v>96</v>
      </c>
      <c r="BF241" t="s">
        <v>4821</v>
      </c>
      <c r="BG241" t="s">
        <v>423</v>
      </c>
      <c r="BH241" t="s">
        <v>4822</v>
      </c>
      <c r="BI241" t="s">
        <v>142</v>
      </c>
      <c r="BL241" t="s">
        <v>4823</v>
      </c>
      <c r="BN241">
        <v>15.56666666666667</v>
      </c>
      <c r="BO241">
        <v>0.86216781042517054</v>
      </c>
      <c r="BP241">
        <v>5.5385512447013091E-2</v>
      </c>
      <c r="BQ241">
        <v>21.033333333333331</v>
      </c>
      <c r="BR241">
        <v>3.9145029484384519</v>
      </c>
      <c r="BS241">
        <v>0.18610949041704211</v>
      </c>
      <c r="BT241">
        <v>0.74009508716323313</v>
      </c>
      <c r="BU241" s="7">
        <v>-0.43421745527288669</v>
      </c>
      <c r="BV241">
        <v>1.351177730192719</v>
      </c>
      <c r="BW241">
        <v>0.43421745527288691</v>
      </c>
      <c r="BX241" s="9">
        <v>5.4685895481617418E-2</v>
      </c>
      <c r="BY241">
        <v>-1.262124671918454</v>
      </c>
      <c r="BZ241" t="s">
        <v>103</v>
      </c>
    </row>
    <row r="242" spans="1:78" x14ac:dyDescent="0.2">
      <c r="A242" t="s">
        <v>145</v>
      </c>
      <c r="B242" t="s">
        <v>1625</v>
      </c>
      <c r="C242" t="s">
        <v>240</v>
      </c>
      <c r="D242">
        <v>6.4373200000000005E-2</v>
      </c>
      <c r="E242">
        <v>2.8453900000000002E-3</v>
      </c>
      <c r="F242">
        <v>1</v>
      </c>
      <c r="G242">
        <v>1</v>
      </c>
      <c r="H242">
        <v>2</v>
      </c>
      <c r="I242" t="s">
        <v>82</v>
      </c>
      <c r="J242" t="s">
        <v>1626</v>
      </c>
      <c r="K242" t="s">
        <v>149</v>
      </c>
      <c r="M242">
        <v>0</v>
      </c>
      <c r="N242">
        <v>1834.0565799999999</v>
      </c>
      <c r="O242">
        <v>1.514</v>
      </c>
      <c r="P242">
        <v>0.6</v>
      </c>
      <c r="Q242">
        <v>0.26007685250046703</v>
      </c>
      <c r="R242">
        <v>0.97670722284965295</v>
      </c>
      <c r="S242">
        <v>28.45</v>
      </c>
      <c r="T242">
        <v>9.51</v>
      </c>
      <c r="U242" s="5">
        <v>306.89999999999998</v>
      </c>
      <c r="V242" s="5">
        <v>262.39999999999998</v>
      </c>
      <c r="W242" s="5">
        <v>169.5</v>
      </c>
      <c r="X242" s="3">
        <v>173.3</v>
      </c>
      <c r="Y242" s="3">
        <v>171.5</v>
      </c>
      <c r="Z242" s="3">
        <v>202.4</v>
      </c>
      <c r="AA242" t="s">
        <v>85</v>
      </c>
      <c r="AB242" t="s">
        <v>86</v>
      </c>
      <c r="AC242" t="s">
        <v>86</v>
      </c>
      <c r="AD242" t="s">
        <v>86</v>
      </c>
      <c r="AE242" t="s">
        <v>86</v>
      </c>
      <c r="AF242" t="s">
        <v>86</v>
      </c>
      <c r="AG242" t="s">
        <v>86</v>
      </c>
      <c r="AH242" t="s">
        <v>86</v>
      </c>
      <c r="AI242">
        <v>2.624E-3</v>
      </c>
      <c r="AJ242">
        <v>5.2810000000000003E-2</v>
      </c>
      <c r="AK242">
        <v>1.6</v>
      </c>
      <c r="AL242" t="s">
        <v>1627</v>
      </c>
      <c r="AM242" t="s">
        <v>145</v>
      </c>
      <c r="AN242" t="s">
        <v>151</v>
      </c>
      <c r="AO242" t="s">
        <v>152</v>
      </c>
      <c r="AP242" t="s">
        <v>153</v>
      </c>
      <c r="AQ242" t="s">
        <v>154</v>
      </c>
      <c r="AR242" t="s">
        <v>155</v>
      </c>
      <c r="AS242" t="s">
        <v>156</v>
      </c>
      <c r="AT242">
        <v>100</v>
      </c>
      <c r="AU242">
        <v>584</v>
      </c>
      <c r="AV242">
        <v>360</v>
      </c>
      <c r="AW242">
        <v>369</v>
      </c>
      <c r="AX242">
        <v>359</v>
      </c>
      <c r="AY242" t="s">
        <v>1628</v>
      </c>
      <c r="AZ242" t="s">
        <v>1629</v>
      </c>
      <c r="BA242" t="s">
        <v>96</v>
      </c>
      <c r="BE242" t="s">
        <v>159</v>
      </c>
      <c r="BF242" t="s">
        <v>160</v>
      </c>
      <c r="BG242" t="s">
        <v>161</v>
      </c>
      <c r="BH242" t="s">
        <v>162</v>
      </c>
      <c r="BI242" t="s">
        <v>163</v>
      </c>
      <c r="BL242" t="s">
        <v>164</v>
      </c>
      <c r="BN242">
        <v>182.4</v>
      </c>
      <c r="BO242">
        <v>17.343874999549548</v>
      </c>
      <c r="BP242">
        <v>9.5087033988758507E-2</v>
      </c>
      <c r="BQ242">
        <v>246.26666666666671</v>
      </c>
      <c r="BR242">
        <v>70.10637156017512</v>
      </c>
      <c r="BS242">
        <v>0.28467665766178307</v>
      </c>
      <c r="BT242">
        <v>0.74066053059014625</v>
      </c>
      <c r="BU242" s="7">
        <v>-0.43311563609654019</v>
      </c>
      <c r="BV242">
        <v>1.3501461988304091</v>
      </c>
      <c r="BW242">
        <v>0.43311563609654019</v>
      </c>
      <c r="BX242" s="9">
        <v>0.21496509282292839</v>
      </c>
      <c r="BY242">
        <v>-0.66763205741088172</v>
      </c>
      <c r="BZ242" t="s">
        <v>103</v>
      </c>
    </row>
    <row r="243" spans="1:78" x14ac:dyDescent="0.2">
      <c r="A243" t="s">
        <v>3295</v>
      </c>
      <c r="B243" t="s">
        <v>5436</v>
      </c>
      <c r="C243" t="s">
        <v>1344</v>
      </c>
      <c r="D243">
        <v>6.6553100000000002E-4</v>
      </c>
      <c r="E243">
        <v>7.5979699999999994E-5</v>
      </c>
      <c r="F243">
        <v>1</v>
      </c>
      <c r="G243">
        <v>1</v>
      </c>
      <c r="H243">
        <v>1</v>
      </c>
      <c r="I243" t="s">
        <v>82</v>
      </c>
      <c r="J243" t="s">
        <v>5437</v>
      </c>
      <c r="K243" t="s">
        <v>5438</v>
      </c>
      <c r="M243">
        <v>0</v>
      </c>
      <c r="N243">
        <v>2426.4085100000002</v>
      </c>
      <c r="O243">
        <v>1.26</v>
      </c>
      <c r="P243">
        <v>0.33</v>
      </c>
      <c r="Q243">
        <v>0.15389794913165</v>
      </c>
      <c r="R243">
        <v>0.97670722284965295</v>
      </c>
      <c r="S243">
        <v>23.11</v>
      </c>
      <c r="T243">
        <v>11.51</v>
      </c>
      <c r="U243" s="5">
        <v>106.2</v>
      </c>
      <c r="V243" s="5">
        <v>84</v>
      </c>
      <c r="W243" s="5">
        <v>66.7</v>
      </c>
      <c r="X243" s="3">
        <v>66.7</v>
      </c>
      <c r="Y243" s="3">
        <v>68.599999999999994</v>
      </c>
      <c r="Z243" s="3">
        <v>55.1</v>
      </c>
      <c r="AB243" t="s">
        <v>86</v>
      </c>
      <c r="AC243" t="s">
        <v>86</v>
      </c>
      <c r="AD243" t="s">
        <v>86</v>
      </c>
      <c r="AE243" t="s">
        <v>86</v>
      </c>
      <c r="AF243" t="s">
        <v>86</v>
      </c>
      <c r="AG243" t="s">
        <v>86</v>
      </c>
      <c r="AH243" t="s">
        <v>86</v>
      </c>
      <c r="AI243">
        <v>1.0349999999999999E-4</v>
      </c>
      <c r="AJ243">
        <v>4.0749999999999998E-4</v>
      </c>
      <c r="AK243">
        <v>2.77</v>
      </c>
      <c r="AL243" t="s">
        <v>5439</v>
      </c>
      <c r="AM243" t="s">
        <v>3295</v>
      </c>
      <c r="AN243" t="s">
        <v>3300</v>
      </c>
      <c r="AO243" t="s">
        <v>3301</v>
      </c>
      <c r="AP243" t="s">
        <v>3302</v>
      </c>
      <c r="AQ243" t="s">
        <v>3303</v>
      </c>
      <c r="AR243" t="s">
        <v>3304</v>
      </c>
      <c r="AS243" t="s">
        <v>3305</v>
      </c>
      <c r="AT243">
        <v>100</v>
      </c>
      <c r="AU243">
        <v>644</v>
      </c>
      <c r="AV243">
        <v>68</v>
      </c>
      <c r="AW243">
        <v>83</v>
      </c>
      <c r="AX243">
        <v>67</v>
      </c>
      <c r="AY243" t="s">
        <v>5440</v>
      </c>
      <c r="AZ243" t="s">
        <v>5441</v>
      </c>
      <c r="BA243" t="s">
        <v>96</v>
      </c>
      <c r="BE243" t="s">
        <v>3308</v>
      </c>
      <c r="BF243" t="s">
        <v>3309</v>
      </c>
      <c r="BG243" t="s">
        <v>2005</v>
      </c>
      <c r="BH243" t="s">
        <v>3310</v>
      </c>
      <c r="BI243" t="s">
        <v>339</v>
      </c>
      <c r="BK243" t="s">
        <v>1076</v>
      </c>
      <c r="BN243">
        <v>63.466666666666669</v>
      </c>
      <c r="BO243">
        <v>7.3077584342487194</v>
      </c>
      <c r="BP243">
        <v>0.1151432526404735</v>
      </c>
      <c r="BQ243">
        <v>85.633333333333326</v>
      </c>
      <c r="BR243">
        <v>19.800589216822139</v>
      </c>
      <c r="BS243">
        <v>0.2312252536024384</v>
      </c>
      <c r="BT243">
        <v>0.74114441416893739</v>
      </c>
      <c r="BU243" s="7">
        <v>-0.43217341159287331</v>
      </c>
      <c r="BV243">
        <v>1.349264705882353</v>
      </c>
      <c r="BW243">
        <v>0.4321734115928732</v>
      </c>
      <c r="BX243" s="9">
        <v>0.13069779828730771</v>
      </c>
      <c r="BY243">
        <v>-0.8837317284081847</v>
      </c>
      <c r="BZ243" t="s">
        <v>103</v>
      </c>
    </row>
    <row r="244" spans="1:78" x14ac:dyDescent="0.2">
      <c r="A244" t="s">
        <v>569</v>
      </c>
      <c r="B244" t="s">
        <v>1845</v>
      </c>
      <c r="C244" t="s">
        <v>81</v>
      </c>
      <c r="D244">
        <v>4.4716600000000002E-2</v>
      </c>
      <c r="E244">
        <v>2.2126400000000001E-3</v>
      </c>
      <c r="F244">
        <v>1</v>
      </c>
      <c r="G244">
        <v>1</v>
      </c>
      <c r="H244">
        <v>1</v>
      </c>
      <c r="I244" t="s">
        <v>82</v>
      </c>
      <c r="J244" t="s">
        <v>1846</v>
      </c>
      <c r="K244" t="s">
        <v>572</v>
      </c>
      <c r="M244">
        <v>0</v>
      </c>
      <c r="N244">
        <v>1551.8046099999999</v>
      </c>
      <c r="O244">
        <v>1.47</v>
      </c>
      <c r="P244">
        <v>0.56000000000000005</v>
      </c>
      <c r="Q244">
        <v>8.9492423369982907E-2</v>
      </c>
      <c r="R244">
        <v>0.97670722284965295</v>
      </c>
      <c r="S244">
        <v>12.42</v>
      </c>
      <c r="T244">
        <v>19.7</v>
      </c>
      <c r="U244" s="5">
        <v>20.100000000000001</v>
      </c>
      <c r="V244" s="5">
        <v>18.3</v>
      </c>
      <c r="W244" s="5">
        <v>15.7</v>
      </c>
      <c r="X244" s="3">
        <v>12.5</v>
      </c>
      <c r="Y244" s="3">
        <v>11.3</v>
      </c>
      <c r="Z244" s="3">
        <v>16.3</v>
      </c>
      <c r="AA244" t="s">
        <v>85</v>
      </c>
      <c r="AB244" t="s">
        <v>86</v>
      </c>
      <c r="AC244" t="s">
        <v>86</v>
      </c>
      <c r="AD244" t="s">
        <v>86</v>
      </c>
      <c r="AE244" t="s">
        <v>86</v>
      </c>
      <c r="AF244" t="s">
        <v>86</v>
      </c>
      <c r="AG244" t="s">
        <v>86</v>
      </c>
      <c r="AH244" t="s">
        <v>86</v>
      </c>
      <c r="AI244">
        <v>1.9469999999999999E-3</v>
      </c>
      <c r="AJ244">
        <v>3.5790000000000002E-2</v>
      </c>
      <c r="AK244">
        <v>1.94</v>
      </c>
      <c r="AL244" t="s">
        <v>1847</v>
      </c>
      <c r="AM244" t="s">
        <v>569</v>
      </c>
      <c r="AN244" t="s">
        <v>574</v>
      </c>
      <c r="AO244" t="s">
        <v>575</v>
      </c>
      <c r="AP244" t="s">
        <v>576</v>
      </c>
      <c r="AQ244" t="s">
        <v>577</v>
      </c>
      <c r="AR244" t="s">
        <v>578</v>
      </c>
      <c r="AS244" t="s">
        <v>579</v>
      </c>
      <c r="AT244">
        <v>100</v>
      </c>
      <c r="AU244">
        <v>644</v>
      </c>
      <c r="AV244">
        <v>506</v>
      </c>
      <c r="AW244">
        <v>518</v>
      </c>
      <c r="AX244">
        <v>505</v>
      </c>
      <c r="AY244" t="s">
        <v>1848</v>
      </c>
      <c r="AZ244" t="s">
        <v>1849</v>
      </c>
      <c r="BA244" t="s">
        <v>96</v>
      </c>
      <c r="BE244" t="s">
        <v>582</v>
      </c>
      <c r="BF244" t="s">
        <v>583</v>
      </c>
      <c r="BG244" t="s">
        <v>98</v>
      </c>
      <c r="BH244" t="s">
        <v>584</v>
      </c>
      <c r="BI244" t="s">
        <v>142</v>
      </c>
      <c r="BL244" t="s">
        <v>585</v>
      </c>
      <c r="BM244" t="s">
        <v>144</v>
      </c>
      <c r="BN244">
        <v>13.366666666666671</v>
      </c>
      <c r="BO244">
        <v>2.610236260060252</v>
      </c>
      <c r="BP244">
        <v>0.195279520702762</v>
      </c>
      <c r="BQ244">
        <v>18.033333333333331</v>
      </c>
      <c r="BR244">
        <v>2.2120880030716088</v>
      </c>
      <c r="BS244">
        <v>0.12266661754556051</v>
      </c>
      <c r="BT244">
        <v>0.74121996303142323</v>
      </c>
      <c r="BU244" s="7">
        <v>-0.43202635737189499</v>
      </c>
      <c r="BV244">
        <v>1.349127182044888</v>
      </c>
      <c r="BW244">
        <v>0.43202635737189499</v>
      </c>
      <c r="BX244" s="9">
        <v>7.9152093301041379E-2</v>
      </c>
      <c r="BY244">
        <v>-1.101537595052166</v>
      </c>
      <c r="BZ244" t="s">
        <v>103</v>
      </c>
    </row>
    <row r="245" spans="1:78" x14ac:dyDescent="0.2">
      <c r="A245" t="s">
        <v>2484</v>
      </c>
      <c r="B245" t="s">
        <v>2485</v>
      </c>
      <c r="C245" t="s">
        <v>240</v>
      </c>
      <c r="D245">
        <v>3.0616799999999998E-3</v>
      </c>
      <c r="E245">
        <v>1.71607E-4</v>
      </c>
      <c r="F245">
        <v>1</v>
      </c>
      <c r="G245">
        <v>1</v>
      </c>
      <c r="H245">
        <v>1</v>
      </c>
      <c r="I245" t="s">
        <v>82</v>
      </c>
      <c r="J245" t="s">
        <v>2486</v>
      </c>
      <c r="K245" t="s">
        <v>2487</v>
      </c>
      <c r="M245">
        <v>0</v>
      </c>
      <c r="N245">
        <v>1877.12527</v>
      </c>
      <c r="O245">
        <v>1.39</v>
      </c>
      <c r="P245">
        <v>0.48</v>
      </c>
      <c r="Q245">
        <v>3.4421379283511598E-2</v>
      </c>
      <c r="R245">
        <v>0.97670722284965295</v>
      </c>
      <c r="S245">
        <v>2.4300000000000002</v>
      </c>
      <c r="T245">
        <v>10.92</v>
      </c>
      <c r="U245" s="5">
        <v>16.7</v>
      </c>
      <c r="V245" s="5">
        <v>17.399999999999999</v>
      </c>
      <c r="W245" s="5">
        <v>16.600000000000001</v>
      </c>
      <c r="X245" s="3">
        <v>14.1</v>
      </c>
      <c r="Y245" s="3">
        <v>12</v>
      </c>
      <c r="Z245" s="3">
        <v>11.6</v>
      </c>
      <c r="AA245" t="s">
        <v>85</v>
      </c>
      <c r="AB245" t="s">
        <v>86</v>
      </c>
      <c r="AC245" t="s">
        <v>86</v>
      </c>
      <c r="AD245" t="s">
        <v>86</v>
      </c>
      <c r="AE245" t="s">
        <v>86</v>
      </c>
      <c r="AF245" t="s">
        <v>86</v>
      </c>
      <c r="AG245" t="s">
        <v>86</v>
      </c>
      <c r="AH245" t="s">
        <v>86</v>
      </c>
      <c r="AI245">
        <v>1.696E-4</v>
      </c>
      <c r="AJ245">
        <v>2.049E-3</v>
      </c>
      <c r="AK245">
        <v>2.2599999999999998</v>
      </c>
      <c r="AL245" t="s">
        <v>2488</v>
      </c>
      <c r="AM245" t="s">
        <v>2484</v>
      </c>
      <c r="AN245" t="s">
        <v>2489</v>
      </c>
      <c r="AO245" t="s">
        <v>2490</v>
      </c>
      <c r="AP245" t="s">
        <v>2491</v>
      </c>
      <c r="AQ245" t="s">
        <v>2492</v>
      </c>
      <c r="AR245" t="s">
        <v>2493</v>
      </c>
      <c r="AS245" t="s">
        <v>2494</v>
      </c>
      <c r="AT245">
        <v>100</v>
      </c>
      <c r="AU245">
        <v>216</v>
      </c>
      <c r="AV245">
        <v>10</v>
      </c>
      <c r="AW245">
        <v>20</v>
      </c>
      <c r="AX245">
        <v>9</v>
      </c>
      <c r="AY245" t="s">
        <v>2495</v>
      </c>
      <c r="AZ245" t="s">
        <v>2496</v>
      </c>
      <c r="BA245" t="s">
        <v>1440</v>
      </c>
      <c r="BC245" t="s">
        <v>2497</v>
      </c>
      <c r="BD245" t="s">
        <v>1162</v>
      </c>
      <c r="BF245" t="s">
        <v>2498</v>
      </c>
      <c r="BG245" t="s">
        <v>2005</v>
      </c>
      <c r="BH245" t="s">
        <v>2499</v>
      </c>
      <c r="BI245" t="s">
        <v>2500</v>
      </c>
      <c r="BK245" t="s">
        <v>1265</v>
      </c>
      <c r="BN245">
        <v>12.56666666666667</v>
      </c>
      <c r="BO245">
        <v>1.3428824718989121</v>
      </c>
      <c r="BP245">
        <v>0.10686067415641209</v>
      </c>
      <c r="BQ245">
        <v>16.899999999999999</v>
      </c>
      <c r="BR245">
        <v>0.43588989435406622</v>
      </c>
      <c r="BS245">
        <v>2.5792301441069011E-2</v>
      </c>
      <c r="BT245">
        <v>0.74358974358974372</v>
      </c>
      <c r="BU245" s="7">
        <v>-0.42742122373467589</v>
      </c>
      <c r="BV245">
        <v>1.3448275862068959</v>
      </c>
      <c r="BW245">
        <v>0.427421223734676</v>
      </c>
      <c r="BX245" s="9">
        <v>8.4329860817242454E-3</v>
      </c>
      <c r="BY245">
        <v>-2.0740186164564069</v>
      </c>
      <c r="BZ245" t="s">
        <v>103</v>
      </c>
    </row>
    <row r="246" spans="1:78" x14ac:dyDescent="0.2">
      <c r="A246" t="s">
        <v>1058</v>
      </c>
      <c r="B246" t="s">
        <v>1059</v>
      </c>
      <c r="C246" t="s">
        <v>81</v>
      </c>
      <c r="D246">
        <v>0.12920499999999999</v>
      </c>
      <c r="E246">
        <v>6.7297499999999996E-3</v>
      </c>
      <c r="F246">
        <v>1</v>
      </c>
      <c r="G246">
        <v>2</v>
      </c>
      <c r="H246">
        <v>1</v>
      </c>
      <c r="I246" t="s">
        <v>82</v>
      </c>
      <c r="J246" t="s">
        <v>1060</v>
      </c>
      <c r="K246" t="s">
        <v>1061</v>
      </c>
      <c r="M246">
        <v>0</v>
      </c>
      <c r="N246">
        <v>1301.6656599999999</v>
      </c>
      <c r="O246">
        <v>1.8140000000000001</v>
      </c>
      <c r="P246">
        <v>0.86</v>
      </c>
      <c r="Q246">
        <v>0.46893487561372299</v>
      </c>
      <c r="R246">
        <v>0.97670722284965295</v>
      </c>
      <c r="S246">
        <v>39</v>
      </c>
      <c r="T246">
        <v>16.59</v>
      </c>
      <c r="U246" s="5">
        <v>56.2</v>
      </c>
      <c r="V246" s="5">
        <v>56.3</v>
      </c>
      <c r="W246" s="5">
        <v>25.3</v>
      </c>
      <c r="X246" s="3">
        <v>30.8</v>
      </c>
      <c r="Y246" s="3">
        <v>40.700000000000003</v>
      </c>
      <c r="Z246" s="3">
        <v>31</v>
      </c>
      <c r="AA246" t="s">
        <v>85</v>
      </c>
      <c r="AB246" t="s">
        <v>86</v>
      </c>
      <c r="AC246" t="s">
        <v>86</v>
      </c>
      <c r="AD246" t="s">
        <v>86</v>
      </c>
      <c r="AE246" t="s">
        <v>86</v>
      </c>
      <c r="AF246" t="s">
        <v>86</v>
      </c>
      <c r="AG246" t="s">
        <v>86</v>
      </c>
      <c r="AH246" t="s">
        <v>86</v>
      </c>
      <c r="AI246">
        <v>5.8469999999999998E-3</v>
      </c>
      <c r="AJ246">
        <v>0.1124</v>
      </c>
      <c r="AK246">
        <v>1.51</v>
      </c>
      <c r="AL246" t="s">
        <v>1062</v>
      </c>
      <c r="AM246" t="s">
        <v>1058</v>
      </c>
      <c r="AN246" t="s">
        <v>1063</v>
      </c>
      <c r="AO246" t="s">
        <v>1064</v>
      </c>
      <c r="AP246" t="s">
        <v>1065</v>
      </c>
      <c r="AQ246" t="s">
        <v>1066</v>
      </c>
      <c r="AR246" t="s">
        <v>1067</v>
      </c>
      <c r="AS246" t="s">
        <v>1068</v>
      </c>
      <c r="AT246">
        <v>100</v>
      </c>
      <c r="AU246">
        <v>339</v>
      </c>
      <c r="AV246">
        <v>160</v>
      </c>
      <c r="AW246">
        <v>168</v>
      </c>
      <c r="AX246">
        <v>159</v>
      </c>
      <c r="AY246" t="s">
        <v>1069</v>
      </c>
      <c r="AZ246" t="s">
        <v>1070</v>
      </c>
      <c r="BA246" t="s">
        <v>96</v>
      </c>
      <c r="BE246" t="s">
        <v>1071</v>
      </c>
      <c r="BF246" t="s">
        <v>1072</v>
      </c>
      <c r="BG246" t="s">
        <v>1073</v>
      </c>
      <c r="BH246" t="s">
        <v>1074</v>
      </c>
      <c r="BI246" t="s">
        <v>1075</v>
      </c>
      <c r="BJ246" t="s">
        <v>407</v>
      </c>
      <c r="BK246" t="s">
        <v>1076</v>
      </c>
      <c r="BL246" t="s">
        <v>1077</v>
      </c>
      <c r="BM246" t="s">
        <v>204</v>
      </c>
      <c r="BN246">
        <v>34.166666666666657</v>
      </c>
      <c r="BO246">
        <v>5.6589162684504659</v>
      </c>
      <c r="BP246">
        <v>0.1656268176131844</v>
      </c>
      <c r="BQ246">
        <v>45.933333333333337</v>
      </c>
      <c r="BR246">
        <v>17.869060784868729</v>
      </c>
      <c r="BS246">
        <v>0.3890216426313946</v>
      </c>
      <c r="BT246">
        <v>0.74383164005805502</v>
      </c>
      <c r="BU246" s="7">
        <v>-0.42695197831148318</v>
      </c>
      <c r="BV246">
        <v>1.3443902439024391</v>
      </c>
      <c r="BW246">
        <v>0.42695197831148329</v>
      </c>
      <c r="BX246" s="9">
        <v>0.44070456266917613</v>
      </c>
      <c r="BY246">
        <v>-0.35585245316199321</v>
      </c>
      <c r="BZ246" t="s">
        <v>103</v>
      </c>
    </row>
    <row r="247" spans="1:78" x14ac:dyDescent="0.2">
      <c r="A247" t="s">
        <v>2846</v>
      </c>
      <c r="B247" t="s">
        <v>2847</v>
      </c>
      <c r="C247" t="s">
        <v>2848</v>
      </c>
      <c r="D247">
        <v>2.9807200000000002E-5</v>
      </c>
      <c r="E247">
        <v>7.5979699999999994E-5</v>
      </c>
      <c r="F247">
        <v>1</v>
      </c>
      <c r="G247">
        <v>1</v>
      </c>
      <c r="H247">
        <v>1</v>
      </c>
      <c r="I247" t="s">
        <v>82</v>
      </c>
      <c r="J247" t="s">
        <v>2849</v>
      </c>
      <c r="K247" t="s">
        <v>2850</v>
      </c>
      <c r="M247">
        <v>0</v>
      </c>
      <c r="N247">
        <v>3959.1746899999998</v>
      </c>
      <c r="O247">
        <v>1.363</v>
      </c>
      <c r="P247">
        <v>0.45</v>
      </c>
      <c r="Q247">
        <v>4.9940266316860001E-2</v>
      </c>
      <c r="R247">
        <v>0.97670722284965295</v>
      </c>
      <c r="S247">
        <v>12.26</v>
      </c>
      <c r="T247">
        <v>14.43</v>
      </c>
      <c r="U247" s="5">
        <v>69.400000000000006</v>
      </c>
      <c r="V247" s="5">
        <v>55.5</v>
      </c>
      <c r="W247" s="5">
        <v>57.7</v>
      </c>
      <c r="X247" s="3">
        <v>42.3</v>
      </c>
      <c r="Y247" s="3">
        <v>52.8</v>
      </c>
      <c r="Z247" s="3">
        <v>40.799999999999997</v>
      </c>
      <c r="AB247" t="s">
        <v>86</v>
      </c>
      <c r="AC247" t="s">
        <v>86</v>
      </c>
      <c r="AD247" t="s">
        <v>86</v>
      </c>
      <c r="AE247" t="s">
        <v>86</v>
      </c>
      <c r="AF247" t="s">
        <v>86</v>
      </c>
      <c r="AG247" t="s">
        <v>86</v>
      </c>
      <c r="AH247" t="s">
        <v>86</v>
      </c>
      <c r="AI247">
        <v>1.0349999999999999E-4</v>
      </c>
      <c r="AJ247">
        <v>1.4960000000000001E-5</v>
      </c>
      <c r="AK247">
        <v>6.29</v>
      </c>
      <c r="AL247" t="s">
        <v>2851</v>
      </c>
      <c r="AM247" t="s">
        <v>2846</v>
      </c>
      <c r="AN247" t="s">
        <v>2852</v>
      </c>
      <c r="AO247" t="s">
        <v>2853</v>
      </c>
      <c r="AP247" t="s">
        <v>2854</v>
      </c>
      <c r="AQ247" t="s">
        <v>2855</v>
      </c>
      <c r="AR247" t="s">
        <v>2856</v>
      </c>
      <c r="AS247" t="s">
        <v>2857</v>
      </c>
      <c r="AT247">
        <v>100</v>
      </c>
      <c r="AU247">
        <v>329</v>
      </c>
      <c r="AV247">
        <v>171</v>
      </c>
      <c r="AW247">
        <v>201</v>
      </c>
      <c r="AX247">
        <v>170</v>
      </c>
      <c r="AY247" t="s">
        <v>2858</v>
      </c>
      <c r="AZ247" t="s">
        <v>2859</v>
      </c>
      <c r="BA247" t="s">
        <v>96</v>
      </c>
      <c r="BE247" t="s">
        <v>2860</v>
      </c>
      <c r="BF247" t="s">
        <v>2861</v>
      </c>
      <c r="BG247" t="s">
        <v>2005</v>
      </c>
      <c r="BH247" t="s">
        <v>2862</v>
      </c>
      <c r="BI247" t="s">
        <v>2863</v>
      </c>
      <c r="BK247" t="s">
        <v>2864</v>
      </c>
      <c r="BN247">
        <v>45.29999999999999</v>
      </c>
      <c r="BO247">
        <v>6.5383484153110114</v>
      </c>
      <c r="BP247">
        <v>0.14433440210399581</v>
      </c>
      <c r="BQ247">
        <v>60.866666666666667</v>
      </c>
      <c r="BR247">
        <v>7.4715014109169102</v>
      </c>
      <c r="BS247">
        <v>0.12275193993839389</v>
      </c>
      <c r="BT247">
        <v>0.74424972617743679</v>
      </c>
      <c r="BU247" s="7">
        <v>-0.42614130921683119</v>
      </c>
      <c r="BV247">
        <v>1.343635025754232</v>
      </c>
      <c r="BW247">
        <v>0.4261413092168313</v>
      </c>
      <c r="BX247" s="9">
        <v>4.8717100253799821E-2</v>
      </c>
      <c r="BY247">
        <v>-1.3123185697440709</v>
      </c>
      <c r="BZ247" t="s">
        <v>103</v>
      </c>
    </row>
    <row r="248" spans="1:78" x14ac:dyDescent="0.2">
      <c r="A248" t="s">
        <v>2546</v>
      </c>
      <c r="B248" t="s">
        <v>4894</v>
      </c>
      <c r="C248" t="s">
        <v>4895</v>
      </c>
      <c r="D248">
        <v>2.2672399999999999E-2</v>
      </c>
      <c r="E248">
        <v>1.19871E-3</v>
      </c>
      <c r="F248">
        <v>1</v>
      </c>
      <c r="G248">
        <v>1</v>
      </c>
      <c r="H248">
        <v>1</v>
      </c>
      <c r="I248" t="s">
        <v>82</v>
      </c>
      <c r="J248" t="s">
        <v>592</v>
      </c>
      <c r="K248" t="s">
        <v>2550</v>
      </c>
      <c r="M248">
        <v>0</v>
      </c>
      <c r="N248">
        <v>1361.6988899999999</v>
      </c>
      <c r="O248">
        <v>1.2769999999999999</v>
      </c>
      <c r="P248">
        <v>0.35</v>
      </c>
      <c r="Q248">
        <v>1.39301444459891E-2</v>
      </c>
      <c r="R248">
        <v>0.97670722284965295</v>
      </c>
      <c r="S248">
        <v>8.86</v>
      </c>
      <c r="T248">
        <v>8.2899999999999991</v>
      </c>
      <c r="U248" s="5">
        <v>434.3</v>
      </c>
      <c r="V248" s="5">
        <v>387.7</v>
      </c>
      <c r="W248" s="5">
        <v>365.6</v>
      </c>
      <c r="X248" s="3">
        <v>303.7</v>
      </c>
      <c r="Y248" s="3">
        <v>313.8</v>
      </c>
      <c r="Z248" s="3">
        <v>267.3</v>
      </c>
      <c r="AB248" t="s">
        <v>86</v>
      </c>
      <c r="AC248" t="s">
        <v>86</v>
      </c>
      <c r="AD248" t="s">
        <v>86</v>
      </c>
      <c r="AE248" t="s">
        <v>86</v>
      </c>
      <c r="AF248" t="s">
        <v>86</v>
      </c>
      <c r="AG248" t="s">
        <v>86</v>
      </c>
      <c r="AH248" t="s">
        <v>86</v>
      </c>
      <c r="AI248">
        <v>1.018E-3</v>
      </c>
      <c r="AJ248">
        <v>1.738E-2</v>
      </c>
      <c r="AK248">
        <v>1.63</v>
      </c>
      <c r="AL248" t="s">
        <v>4896</v>
      </c>
      <c r="AM248" t="s">
        <v>2546</v>
      </c>
      <c r="AN248" t="s">
        <v>2552</v>
      </c>
      <c r="AO248" t="s">
        <v>2553</v>
      </c>
      <c r="AP248" t="s">
        <v>2554</v>
      </c>
      <c r="AQ248" t="s">
        <v>2555</v>
      </c>
      <c r="AR248" t="s">
        <v>2556</v>
      </c>
      <c r="AS248" t="s">
        <v>2557</v>
      </c>
      <c r="AT248">
        <v>100</v>
      </c>
      <c r="AU248">
        <v>56</v>
      </c>
      <c r="AV248">
        <v>33</v>
      </c>
      <c r="AW248">
        <v>40</v>
      </c>
      <c r="AX248">
        <v>32</v>
      </c>
      <c r="AY248" t="s">
        <v>4897</v>
      </c>
      <c r="AZ248" t="s">
        <v>4898</v>
      </c>
      <c r="BA248" t="s">
        <v>96</v>
      </c>
      <c r="BC248" t="s">
        <v>746</v>
      </c>
      <c r="BD248" t="s">
        <v>747</v>
      </c>
      <c r="BG248" t="s">
        <v>670</v>
      </c>
      <c r="BH248" t="s">
        <v>2560</v>
      </c>
      <c r="BI248" t="s">
        <v>2561</v>
      </c>
      <c r="BK248" t="s">
        <v>1265</v>
      </c>
      <c r="BL248" t="s">
        <v>2562</v>
      </c>
      <c r="BN248">
        <v>294.93333333333328</v>
      </c>
      <c r="BO248">
        <v>24.458195627096721</v>
      </c>
      <c r="BP248">
        <v>8.2927878482470796E-2</v>
      </c>
      <c r="BQ248">
        <v>395.86666666666662</v>
      </c>
      <c r="BR248">
        <v>35.070547947434939</v>
      </c>
      <c r="BS248">
        <v>8.8591818661422059E-2</v>
      </c>
      <c r="BT248">
        <v>0.74503199730549019</v>
      </c>
      <c r="BU248" s="7">
        <v>-0.42462570775194819</v>
      </c>
      <c r="BV248">
        <v>1.3422242314647379</v>
      </c>
      <c r="BW248">
        <v>0.42462570775194841</v>
      </c>
      <c r="BX248" s="9">
        <v>1.3907066166403919E-2</v>
      </c>
      <c r="BY248">
        <v>-1.856764479075474</v>
      </c>
      <c r="BZ248" t="s">
        <v>103</v>
      </c>
    </row>
    <row r="249" spans="1:78" x14ac:dyDescent="0.2">
      <c r="A249" t="s">
        <v>795</v>
      </c>
      <c r="B249" t="s">
        <v>5163</v>
      </c>
      <c r="C249" t="s">
        <v>2598</v>
      </c>
      <c r="D249">
        <v>8.1211000000000006E-5</v>
      </c>
      <c r="E249">
        <v>7.5979699999999994E-5</v>
      </c>
      <c r="F249">
        <v>1</v>
      </c>
      <c r="G249">
        <v>1</v>
      </c>
      <c r="H249">
        <v>1</v>
      </c>
      <c r="I249" t="s">
        <v>82</v>
      </c>
      <c r="J249" t="s">
        <v>5164</v>
      </c>
      <c r="K249" t="s">
        <v>798</v>
      </c>
      <c r="M249">
        <v>0</v>
      </c>
      <c r="N249">
        <v>1950.0761600000001</v>
      </c>
      <c r="O249">
        <v>1.27</v>
      </c>
      <c r="P249">
        <v>0.34</v>
      </c>
      <c r="Q249">
        <v>0.111865973944686</v>
      </c>
      <c r="R249">
        <v>0.97670722284965295</v>
      </c>
      <c r="S249">
        <v>19.38</v>
      </c>
      <c r="T249">
        <v>5.84</v>
      </c>
      <c r="U249" s="5">
        <v>142.69999999999999</v>
      </c>
      <c r="V249" s="5">
        <v>111.4</v>
      </c>
      <c r="W249" s="5">
        <v>98.4</v>
      </c>
      <c r="X249" s="3">
        <v>87.7</v>
      </c>
      <c r="Y249" s="3">
        <v>82.4</v>
      </c>
      <c r="Z249" s="3">
        <v>92.6</v>
      </c>
      <c r="AB249" t="s">
        <v>86</v>
      </c>
      <c r="AC249" t="s">
        <v>86</v>
      </c>
      <c r="AD249" t="s">
        <v>86</v>
      </c>
      <c r="AE249" t="s">
        <v>86</v>
      </c>
      <c r="AF249" t="s">
        <v>86</v>
      </c>
      <c r="AG249" t="s">
        <v>86</v>
      </c>
      <c r="AH249" t="s">
        <v>86</v>
      </c>
      <c r="AI249">
        <v>1.0349999999999999E-4</v>
      </c>
      <c r="AJ249">
        <v>4.3359999999999998E-5</v>
      </c>
      <c r="AK249">
        <v>4.76</v>
      </c>
      <c r="AL249" t="s">
        <v>5165</v>
      </c>
      <c r="AM249" t="s">
        <v>795</v>
      </c>
      <c r="AN249" t="s">
        <v>800</v>
      </c>
      <c r="AO249" t="s">
        <v>801</v>
      </c>
      <c r="AP249" t="s">
        <v>802</v>
      </c>
      <c r="AQ249" t="s">
        <v>803</v>
      </c>
      <c r="AR249" t="s">
        <v>804</v>
      </c>
      <c r="AS249" t="s">
        <v>805</v>
      </c>
      <c r="AT249">
        <v>100</v>
      </c>
      <c r="AU249">
        <v>654</v>
      </c>
      <c r="AV249">
        <v>182</v>
      </c>
      <c r="AW249">
        <v>197</v>
      </c>
      <c r="AX249">
        <v>181</v>
      </c>
      <c r="AY249" t="s">
        <v>5166</v>
      </c>
      <c r="AZ249" t="s">
        <v>5167</v>
      </c>
      <c r="BA249" t="s">
        <v>96</v>
      </c>
      <c r="BC249" t="s">
        <v>5168</v>
      </c>
      <c r="BD249" t="s">
        <v>5169</v>
      </c>
      <c r="BF249" t="s">
        <v>808</v>
      </c>
      <c r="BG249" t="s">
        <v>386</v>
      </c>
      <c r="BH249" t="s">
        <v>809</v>
      </c>
      <c r="BI249" t="s">
        <v>810</v>
      </c>
      <c r="BJ249" t="s">
        <v>407</v>
      </c>
      <c r="BK249" t="s">
        <v>811</v>
      </c>
      <c r="BN249">
        <v>87.566666666666677</v>
      </c>
      <c r="BO249">
        <v>5.1013070220614321</v>
      </c>
      <c r="BP249">
        <v>5.8256265954260728E-2</v>
      </c>
      <c r="BQ249">
        <v>117.5</v>
      </c>
      <c r="BR249">
        <v>22.7712538082557</v>
      </c>
      <c r="BS249">
        <v>0.1937979047511123</v>
      </c>
      <c r="BT249">
        <v>0.74524822695035475</v>
      </c>
      <c r="BU249" s="7">
        <v>-0.42420705703988609</v>
      </c>
      <c r="BV249">
        <v>1.3418347925390179</v>
      </c>
      <c r="BW249">
        <v>0.4242070570398862</v>
      </c>
      <c r="BX249" s="9">
        <v>6.8551826879249309E-2</v>
      </c>
      <c r="BY249">
        <v>-1.1639809669429579</v>
      </c>
      <c r="BZ249" t="s">
        <v>103</v>
      </c>
    </row>
    <row r="250" spans="1:78" x14ac:dyDescent="0.2">
      <c r="A250" t="s">
        <v>145</v>
      </c>
      <c r="B250" t="s">
        <v>1569</v>
      </c>
      <c r="C250" t="s">
        <v>1570</v>
      </c>
      <c r="D250">
        <v>0.14549300000000001</v>
      </c>
      <c r="E250">
        <v>7.9013E-3</v>
      </c>
      <c r="F250">
        <v>1</v>
      </c>
      <c r="G250">
        <v>1</v>
      </c>
      <c r="H250">
        <v>1</v>
      </c>
      <c r="I250" t="s">
        <v>82</v>
      </c>
      <c r="J250" t="s">
        <v>1571</v>
      </c>
      <c r="K250" t="s">
        <v>149</v>
      </c>
      <c r="M250">
        <v>0</v>
      </c>
      <c r="N250">
        <v>1620.7970800000001</v>
      </c>
      <c r="O250">
        <v>1.5309999999999999</v>
      </c>
      <c r="P250">
        <v>0.61</v>
      </c>
      <c r="Q250">
        <v>0.35603185049748098</v>
      </c>
      <c r="R250">
        <v>0.97670722284965295</v>
      </c>
      <c r="S250">
        <v>32.979999999999997</v>
      </c>
      <c r="T250">
        <v>13.77</v>
      </c>
      <c r="U250" s="5">
        <v>112.5</v>
      </c>
      <c r="V250" s="5">
        <v>126.6</v>
      </c>
      <c r="W250" s="5">
        <v>63.3</v>
      </c>
      <c r="X250" s="3">
        <v>73.5</v>
      </c>
      <c r="Y250" s="3">
        <v>86.3</v>
      </c>
      <c r="Z250" s="3">
        <v>65.8</v>
      </c>
      <c r="AB250" t="s">
        <v>86</v>
      </c>
      <c r="AC250" t="s">
        <v>86</v>
      </c>
      <c r="AD250" t="s">
        <v>86</v>
      </c>
      <c r="AE250" t="s">
        <v>86</v>
      </c>
      <c r="AF250" t="s">
        <v>86</v>
      </c>
      <c r="AG250" t="s">
        <v>86</v>
      </c>
      <c r="AH250" t="s">
        <v>86</v>
      </c>
      <c r="AI250">
        <v>6.7450000000000001E-3</v>
      </c>
      <c r="AJ250">
        <v>0.12670000000000001</v>
      </c>
      <c r="AK250">
        <v>1.63</v>
      </c>
      <c r="AL250" t="s">
        <v>1572</v>
      </c>
      <c r="AM250" t="s">
        <v>145</v>
      </c>
      <c r="AN250" t="s">
        <v>151</v>
      </c>
      <c r="AO250" t="s">
        <v>152</v>
      </c>
      <c r="AP250" t="s">
        <v>153</v>
      </c>
      <c r="AQ250" t="s">
        <v>154</v>
      </c>
      <c r="AR250" t="s">
        <v>155</v>
      </c>
      <c r="AS250" t="s">
        <v>156</v>
      </c>
      <c r="AT250">
        <v>100</v>
      </c>
      <c r="AU250">
        <v>584</v>
      </c>
      <c r="AV250">
        <v>286</v>
      </c>
      <c r="AW250">
        <v>295</v>
      </c>
      <c r="AX250">
        <v>285</v>
      </c>
      <c r="AY250" t="s">
        <v>1573</v>
      </c>
      <c r="AZ250" t="s">
        <v>1574</v>
      </c>
      <c r="BA250" t="s">
        <v>96</v>
      </c>
      <c r="BE250" t="s">
        <v>159</v>
      </c>
      <c r="BF250" t="s">
        <v>160</v>
      </c>
      <c r="BG250" t="s">
        <v>161</v>
      </c>
      <c r="BH250" t="s">
        <v>162</v>
      </c>
      <c r="BI250" t="s">
        <v>163</v>
      </c>
      <c r="BL250" t="s">
        <v>164</v>
      </c>
      <c r="BN250">
        <v>75.2</v>
      </c>
      <c r="BO250">
        <v>10.35519193448388</v>
      </c>
      <c r="BP250">
        <v>0.13770202040537069</v>
      </c>
      <c r="BQ250">
        <v>100.8</v>
      </c>
      <c r="BR250">
        <v>33.232363743796498</v>
      </c>
      <c r="BS250">
        <v>0.32968614825194942</v>
      </c>
      <c r="BT250">
        <v>0.74603174603174605</v>
      </c>
      <c r="BU250" s="7">
        <v>-0.42269107182227911</v>
      </c>
      <c r="BV250">
        <v>1.340425531914893</v>
      </c>
      <c r="BW250">
        <v>0.42269107182227889</v>
      </c>
      <c r="BX250" s="9">
        <v>0.32339428774818602</v>
      </c>
      <c r="BY250">
        <v>-0.49026765549131113</v>
      </c>
      <c r="BZ250" t="s">
        <v>103</v>
      </c>
    </row>
    <row r="251" spans="1:78" x14ac:dyDescent="0.2">
      <c r="A251" t="s">
        <v>4065</v>
      </c>
      <c r="B251" t="s">
        <v>4066</v>
      </c>
      <c r="C251" t="s">
        <v>4067</v>
      </c>
      <c r="D251">
        <v>6.4217099999999997E-3</v>
      </c>
      <c r="E251">
        <v>1.71607E-4</v>
      </c>
      <c r="F251">
        <v>2</v>
      </c>
      <c r="G251">
        <v>2</v>
      </c>
      <c r="H251">
        <v>1</v>
      </c>
      <c r="I251" t="s">
        <v>187</v>
      </c>
      <c r="J251" t="s">
        <v>4068</v>
      </c>
      <c r="K251" t="s">
        <v>4069</v>
      </c>
      <c r="M251">
        <v>0</v>
      </c>
      <c r="N251">
        <v>2281.2941999999998</v>
      </c>
      <c r="O251">
        <v>1.306</v>
      </c>
      <c r="P251">
        <v>0.38</v>
      </c>
      <c r="Q251">
        <v>0.10813699986185001</v>
      </c>
      <c r="R251">
        <v>0.97670722284965295</v>
      </c>
      <c r="S251">
        <v>18.43</v>
      </c>
      <c r="T251">
        <v>4.04</v>
      </c>
      <c r="U251" s="5">
        <v>51.4</v>
      </c>
      <c r="V251" s="5">
        <v>36</v>
      </c>
      <c r="W251" s="5">
        <v>40.799999999999997</v>
      </c>
      <c r="X251" s="3">
        <v>31.2</v>
      </c>
      <c r="Y251" s="3">
        <v>31.1</v>
      </c>
      <c r="Z251" s="3">
        <v>33.4</v>
      </c>
      <c r="AA251" t="s">
        <v>326</v>
      </c>
      <c r="AB251" t="s">
        <v>86</v>
      </c>
      <c r="AC251" t="s">
        <v>86</v>
      </c>
      <c r="AD251" t="s">
        <v>86</v>
      </c>
      <c r="AE251" t="s">
        <v>86</v>
      </c>
      <c r="AF251" t="s">
        <v>86</v>
      </c>
      <c r="AG251" t="s">
        <v>86</v>
      </c>
      <c r="AH251" t="s">
        <v>86</v>
      </c>
      <c r="AI251">
        <v>1.696E-4</v>
      </c>
      <c r="AJ251">
        <v>4.5180000000000003E-3</v>
      </c>
      <c r="AK251">
        <v>2.36</v>
      </c>
      <c r="AL251" t="s">
        <v>4070</v>
      </c>
      <c r="AM251" t="s">
        <v>4065</v>
      </c>
      <c r="AN251" t="s">
        <v>4071</v>
      </c>
      <c r="AO251" t="s">
        <v>4072</v>
      </c>
      <c r="AP251" t="s">
        <v>4073</v>
      </c>
      <c r="AQ251" t="s">
        <v>4074</v>
      </c>
      <c r="AR251" t="s">
        <v>4075</v>
      </c>
      <c r="AS251" t="s">
        <v>4076</v>
      </c>
      <c r="AT251">
        <v>100</v>
      </c>
      <c r="AU251">
        <v>644</v>
      </c>
      <c r="AV251">
        <v>294</v>
      </c>
      <c r="AW251">
        <v>308</v>
      </c>
      <c r="AX251">
        <v>293</v>
      </c>
      <c r="AY251" t="s">
        <v>4077</v>
      </c>
      <c r="AZ251" t="s">
        <v>4078</v>
      </c>
      <c r="BA251" t="s">
        <v>96</v>
      </c>
      <c r="BG251" t="s">
        <v>2005</v>
      </c>
      <c r="BH251" t="s">
        <v>4079</v>
      </c>
      <c r="BI251" t="s">
        <v>183</v>
      </c>
      <c r="BJ251" t="s">
        <v>2963</v>
      </c>
      <c r="BK251" t="s">
        <v>444</v>
      </c>
      <c r="BL251" t="s">
        <v>184</v>
      </c>
      <c r="BN251">
        <v>31.9</v>
      </c>
      <c r="BO251">
        <v>1.2999999999999989</v>
      </c>
      <c r="BP251">
        <v>4.0752351097178653E-2</v>
      </c>
      <c r="BQ251">
        <v>42.733333333333327</v>
      </c>
      <c r="BR251">
        <v>7.8799323178142417</v>
      </c>
      <c r="BS251">
        <v>0.18439779214853921</v>
      </c>
      <c r="BT251">
        <v>0.74648985959438374</v>
      </c>
      <c r="BU251" s="7">
        <v>-0.42180543213271549</v>
      </c>
      <c r="BV251">
        <v>1.3396029258098221</v>
      </c>
      <c r="BW251">
        <v>0.42180543213271537</v>
      </c>
      <c r="BX251" s="9">
        <v>5.7717947377185559E-2</v>
      </c>
      <c r="BY251">
        <v>-1.238689122114454</v>
      </c>
      <c r="BZ251" t="s">
        <v>103</v>
      </c>
    </row>
    <row r="252" spans="1:78" x14ac:dyDescent="0.2">
      <c r="A252" t="s">
        <v>2596</v>
      </c>
      <c r="B252" t="s">
        <v>2597</v>
      </c>
      <c r="C252" t="s">
        <v>2598</v>
      </c>
      <c r="D252">
        <v>1.0305E-4</v>
      </c>
      <c r="E252">
        <v>7.5979699999999994E-5</v>
      </c>
      <c r="F252">
        <v>1</v>
      </c>
      <c r="G252">
        <v>1</v>
      </c>
      <c r="H252">
        <v>1</v>
      </c>
      <c r="I252" t="s">
        <v>82</v>
      </c>
      <c r="J252" t="s">
        <v>2599</v>
      </c>
      <c r="K252" t="s">
        <v>2600</v>
      </c>
      <c r="M252">
        <v>0</v>
      </c>
      <c r="N252">
        <v>3317.7561500000002</v>
      </c>
      <c r="O252">
        <v>1.387</v>
      </c>
      <c r="P252">
        <v>0.47</v>
      </c>
      <c r="Q252">
        <v>9.9689365375884298E-2</v>
      </c>
      <c r="R252">
        <v>0.97670722284965295</v>
      </c>
      <c r="S252">
        <v>9.0500000000000007</v>
      </c>
      <c r="T252">
        <v>20.11</v>
      </c>
      <c r="U252" s="5">
        <v>20.100000000000001</v>
      </c>
      <c r="V252" s="5">
        <v>16.899999999999999</v>
      </c>
      <c r="W252" s="5">
        <v>17.899999999999999</v>
      </c>
      <c r="X252" s="3">
        <v>12.9</v>
      </c>
      <c r="Y252" s="3">
        <v>16.7</v>
      </c>
      <c r="Z252" s="3">
        <v>11.4</v>
      </c>
      <c r="AB252" t="s">
        <v>86</v>
      </c>
      <c r="AC252" t="s">
        <v>86</v>
      </c>
      <c r="AD252" t="s">
        <v>86</v>
      </c>
      <c r="AE252" t="s">
        <v>86</v>
      </c>
      <c r="AF252" t="s">
        <v>86</v>
      </c>
      <c r="AG252" t="s">
        <v>86</v>
      </c>
      <c r="AH252" t="s">
        <v>86</v>
      </c>
      <c r="AI252">
        <v>1.0349999999999999E-4</v>
      </c>
      <c r="AJ252">
        <v>5.592E-5</v>
      </c>
      <c r="AK252">
        <v>3.72</v>
      </c>
      <c r="AL252" t="s">
        <v>2601</v>
      </c>
      <c r="AM252" t="s">
        <v>2596</v>
      </c>
      <c r="AN252" t="s">
        <v>2602</v>
      </c>
      <c r="AO252" t="s">
        <v>2603</v>
      </c>
      <c r="AP252" t="s">
        <v>2604</v>
      </c>
      <c r="AQ252" t="s">
        <v>2605</v>
      </c>
      <c r="AR252" t="s">
        <v>2606</v>
      </c>
      <c r="AS252" t="s">
        <v>2607</v>
      </c>
      <c r="AT252">
        <v>100</v>
      </c>
      <c r="AU252">
        <v>265</v>
      </c>
      <c r="AV252">
        <v>225</v>
      </c>
      <c r="AW252">
        <v>253</v>
      </c>
      <c r="AX252">
        <v>224</v>
      </c>
      <c r="AY252" t="s">
        <v>2608</v>
      </c>
      <c r="AZ252" t="s">
        <v>2609</v>
      </c>
      <c r="BA252" t="s">
        <v>96</v>
      </c>
      <c r="BG252" t="s">
        <v>119</v>
      </c>
      <c r="BH252" t="s">
        <v>2610</v>
      </c>
      <c r="BI252" t="s">
        <v>1657</v>
      </c>
      <c r="BJ252" t="s">
        <v>2611</v>
      </c>
      <c r="BL252" t="s">
        <v>2612</v>
      </c>
      <c r="BN252">
        <v>13.66666666666667</v>
      </c>
      <c r="BO252">
        <v>2.7319101986217129</v>
      </c>
      <c r="BP252">
        <v>0.19989586819183269</v>
      </c>
      <c r="BQ252">
        <v>18.3</v>
      </c>
      <c r="BR252">
        <v>1.637070554374491</v>
      </c>
      <c r="BS252">
        <v>8.9457407342868375E-2</v>
      </c>
      <c r="BT252">
        <v>0.74681238615664836</v>
      </c>
      <c r="BU252" s="7">
        <v>-0.42118223949975281</v>
      </c>
      <c r="BV252">
        <v>1.339024390243903</v>
      </c>
      <c r="BW252">
        <v>0.4211822394997527</v>
      </c>
      <c r="BX252" s="9">
        <v>7.0671331607422463E-2</v>
      </c>
      <c r="BY252">
        <v>-1.1507567255197579</v>
      </c>
      <c r="BZ252" t="s">
        <v>103</v>
      </c>
    </row>
    <row r="253" spans="1:78" x14ac:dyDescent="0.2">
      <c r="A253" t="s">
        <v>4772</v>
      </c>
      <c r="B253" t="s">
        <v>4773</v>
      </c>
      <c r="C253" t="s">
        <v>1914</v>
      </c>
      <c r="D253">
        <v>1.2692700000000001E-4</v>
      </c>
      <c r="E253">
        <v>7.5979699999999994E-5</v>
      </c>
      <c r="F253">
        <v>1</v>
      </c>
      <c r="G253">
        <v>1</v>
      </c>
      <c r="H253">
        <v>1</v>
      </c>
      <c r="I253" t="s">
        <v>82</v>
      </c>
      <c r="J253" t="s">
        <v>4774</v>
      </c>
      <c r="K253" t="s">
        <v>4775</v>
      </c>
      <c r="M253">
        <v>0</v>
      </c>
      <c r="N253">
        <v>2103.18815</v>
      </c>
      <c r="O253">
        <v>1.28</v>
      </c>
      <c r="P253">
        <v>0.36</v>
      </c>
      <c r="Q253">
        <v>7.95937375538881E-2</v>
      </c>
      <c r="R253">
        <v>0.97670722284965295</v>
      </c>
      <c r="S253">
        <v>16.899999999999999</v>
      </c>
      <c r="T253">
        <v>8.99</v>
      </c>
      <c r="U253" s="5">
        <v>20.8</v>
      </c>
      <c r="V253" s="5">
        <v>17.5</v>
      </c>
      <c r="W253" s="5">
        <v>14.8</v>
      </c>
      <c r="X253" s="3">
        <v>13.7</v>
      </c>
      <c r="Y253" s="3">
        <v>11.9</v>
      </c>
      <c r="Z253" s="3">
        <v>14.1</v>
      </c>
      <c r="AB253" t="s">
        <v>86</v>
      </c>
      <c r="AC253" t="s">
        <v>86</v>
      </c>
      <c r="AD253" t="s">
        <v>86</v>
      </c>
      <c r="AE253" t="s">
        <v>86</v>
      </c>
      <c r="AF253" t="s">
        <v>86</v>
      </c>
      <c r="AG253" t="s">
        <v>86</v>
      </c>
      <c r="AH253" t="s">
        <v>86</v>
      </c>
      <c r="AI253">
        <v>1.0349999999999999E-4</v>
      </c>
      <c r="AJ253">
        <v>7.0129999999999994E-5</v>
      </c>
      <c r="AK253">
        <v>3.45</v>
      </c>
      <c r="AL253" t="s">
        <v>4776</v>
      </c>
      <c r="AM253" t="s">
        <v>4772</v>
      </c>
      <c r="AN253" t="s">
        <v>4777</v>
      </c>
      <c r="AO253" t="s">
        <v>4778</v>
      </c>
      <c r="AP253" t="s">
        <v>4779</v>
      </c>
      <c r="AQ253" t="s">
        <v>4780</v>
      </c>
      <c r="AR253" t="s">
        <v>4781</v>
      </c>
      <c r="AS253" t="s">
        <v>4782</v>
      </c>
      <c r="AT253">
        <v>100</v>
      </c>
      <c r="AU253">
        <v>1003</v>
      </c>
      <c r="AV253">
        <v>690</v>
      </c>
      <c r="AW253">
        <v>705</v>
      </c>
      <c r="AX253">
        <v>689</v>
      </c>
      <c r="AY253" t="s">
        <v>4783</v>
      </c>
      <c r="AZ253" t="s">
        <v>4784</v>
      </c>
      <c r="BA253" t="s">
        <v>96</v>
      </c>
      <c r="BF253" t="s">
        <v>4785</v>
      </c>
      <c r="BG253" t="s">
        <v>2005</v>
      </c>
      <c r="BH253" t="s">
        <v>4786</v>
      </c>
      <c r="BI253" t="s">
        <v>1928</v>
      </c>
      <c r="BJ253" t="s">
        <v>4787</v>
      </c>
      <c r="BK253" t="s">
        <v>2578</v>
      </c>
      <c r="BN253">
        <v>13.233333333333331</v>
      </c>
      <c r="BO253">
        <v>1.171893055416463</v>
      </c>
      <c r="BP253">
        <v>8.8556150283359891E-2</v>
      </c>
      <c r="BQ253">
        <v>17.7</v>
      </c>
      <c r="BR253">
        <v>3.0049958402633439</v>
      </c>
      <c r="BS253">
        <v>0.1697737762860646</v>
      </c>
      <c r="BT253">
        <v>0.74764595103578158</v>
      </c>
      <c r="BU253" s="7">
        <v>-0.41957285366119579</v>
      </c>
      <c r="BV253">
        <v>1.3375314861460961</v>
      </c>
      <c r="BW253">
        <v>0.41957285366119568</v>
      </c>
      <c r="BX253" s="9">
        <v>6.3341525206793731E-2</v>
      </c>
      <c r="BY253">
        <v>-1.198311483418806</v>
      </c>
      <c r="BZ253" t="s">
        <v>103</v>
      </c>
    </row>
    <row r="254" spans="1:78" x14ac:dyDescent="0.2">
      <c r="A254" t="s">
        <v>4043</v>
      </c>
      <c r="B254" t="s">
        <v>6552</v>
      </c>
      <c r="C254" t="s">
        <v>81</v>
      </c>
      <c r="D254">
        <v>9.1510299999999992E-3</v>
      </c>
      <c r="E254">
        <v>5.6842999999999998E-4</v>
      </c>
      <c r="F254">
        <v>2</v>
      </c>
      <c r="G254">
        <v>4</v>
      </c>
      <c r="H254">
        <v>1</v>
      </c>
      <c r="I254" t="s">
        <v>187</v>
      </c>
      <c r="J254" t="s">
        <v>6553</v>
      </c>
      <c r="K254" t="s">
        <v>6554</v>
      </c>
      <c r="M254">
        <v>0</v>
      </c>
      <c r="N254">
        <v>1615.7770599999999</v>
      </c>
      <c r="O254">
        <v>1.238</v>
      </c>
      <c r="P254">
        <v>0.31</v>
      </c>
      <c r="Q254">
        <v>0.48229343226229399</v>
      </c>
      <c r="R254">
        <v>0.97670722284965295</v>
      </c>
      <c r="S254">
        <v>44.24</v>
      </c>
      <c r="T254">
        <v>4.3899999999999997</v>
      </c>
      <c r="U254" s="5">
        <v>68</v>
      </c>
      <c r="V254" s="5">
        <v>43.2</v>
      </c>
      <c r="W254" s="5">
        <v>27.5</v>
      </c>
      <c r="X254" s="3">
        <v>35.9</v>
      </c>
      <c r="Y254" s="3">
        <v>34.9</v>
      </c>
      <c r="Z254" s="3">
        <v>32.9</v>
      </c>
      <c r="AA254" t="s">
        <v>85</v>
      </c>
      <c r="AB254" t="s">
        <v>86</v>
      </c>
      <c r="AC254" t="s">
        <v>86</v>
      </c>
      <c r="AD254" t="s">
        <v>86</v>
      </c>
      <c r="AE254" t="s">
        <v>86</v>
      </c>
      <c r="AF254" t="s">
        <v>86</v>
      </c>
      <c r="AG254" t="s">
        <v>86</v>
      </c>
      <c r="AH254" t="s">
        <v>86</v>
      </c>
      <c r="AI254">
        <v>4.7310000000000001E-4</v>
      </c>
      <c r="AJ254">
        <v>6.5779999999999996E-3</v>
      </c>
      <c r="AK254">
        <v>2.2200000000000002</v>
      </c>
      <c r="AL254" t="s">
        <v>6555</v>
      </c>
      <c r="AM254" t="s">
        <v>4043</v>
      </c>
      <c r="AN254" t="s">
        <v>4049</v>
      </c>
      <c r="AO254" t="s">
        <v>4050</v>
      </c>
      <c r="AP254" t="s">
        <v>4051</v>
      </c>
      <c r="AQ254" t="s">
        <v>4052</v>
      </c>
      <c r="AR254" t="s">
        <v>4053</v>
      </c>
      <c r="AS254" t="s">
        <v>4054</v>
      </c>
      <c r="AT254">
        <v>100</v>
      </c>
      <c r="AU254">
        <v>732</v>
      </c>
      <c r="AV254">
        <v>192</v>
      </c>
      <c r="AW254">
        <v>201</v>
      </c>
      <c r="AX254">
        <v>191</v>
      </c>
      <c r="AY254" t="s">
        <v>6556</v>
      </c>
      <c r="AZ254" t="s">
        <v>6557</v>
      </c>
      <c r="BA254" t="s">
        <v>96</v>
      </c>
      <c r="BC254" t="s">
        <v>6558</v>
      </c>
      <c r="BD254" t="s">
        <v>6559</v>
      </c>
      <c r="BE254" t="s">
        <v>4057</v>
      </c>
      <c r="BG254" t="s">
        <v>670</v>
      </c>
      <c r="BH254" t="s">
        <v>4058</v>
      </c>
      <c r="BI254" t="s">
        <v>3455</v>
      </c>
      <c r="BJ254" t="s">
        <v>776</v>
      </c>
      <c r="BK254" t="s">
        <v>811</v>
      </c>
      <c r="BL254" t="s">
        <v>184</v>
      </c>
      <c r="BM254" t="s">
        <v>125</v>
      </c>
      <c r="BN254">
        <v>34.566666666666663</v>
      </c>
      <c r="BO254">
        <v>1.527525231651947</v>
      </c>
      <c r="BP254">
        <v>4.4190701012110319E-2</v>
      </c>
      <c r="BQ254">
        <v>46.233333333333327</v>
      </c>
      <c r="BR254">
        <v>20.419680049729809</v>
      </c>
      <c r="BS254">
        <v>0.44166575450028422</v>
      </c>
      <c r="BT254">
        <v>0.74765681326604183</v>
      </c>
      <c r="BU254" s="7">
        <v>-0.41955189351037703</v>
      </c>
      <c r="BV254">
        <v>1.337512054001929</v>
      </c>
      <c r="BW254">
        <v>0.41955189351037692</v>
      </c>
      <c r="BX254" s="9">
        <v>0.44120579452276393</v>
      </c>
      <c r="BY254">
        <v>-0.35535879244051372</v>
      </c>
      <c r="BZ254" t="s">
        <v>103</v>
      </c>
    </row>
    <row r="255" spans="1:78" x14ac:dyDescent="0.2">
      <c r="A255" t="s">
        <v>126</v>
      </c>
      <c r="B255" t="s">
        <v>2663</v>
      </c>
      <c r="C255" t="s">
        <v>2664</v>
      </c>
      <c r="D255">
        <v>5.9704999999999998E-5</v>
      </c>
      <c r="E255">
        <v>7.5979699999999994E-5</v>
      </c>
      <c r="F255">
        <v>1</v>
      </c>
      <c r="G255">
        <v>1</v>
      </c>
      <c r="H255">
        <v>1</v>
      </c>
      <c r="I255" t="s">
        <v>82</v>
      </c>
      <c r="J255" t="s">
        <v>2665</v>
      </c>
      <c r="K255" t="s">
        <v>129</v>
      </c>
      <c r="M255">
        <v>0</v>
      </c>
      <c r="N255">
        <v>1615.8181500000001</v>
      </c>
      <c r="O255">
        <v>1.3839999999999999</v>
      </c>
      <c r="P255">
        <v>0.47</v>
      </c>
      <c r="Q255">
        <v>0.23891765835506801</v>
      </c>
      <c r="R255">
        <v>0.97670722284965295</v>
      </c>
      <c r="S255">
        <v>27.38</v>
      </c>
      <c r="T255">
        <v>9.02</v>
      </c>
      <c r="U255" s="5">
        <v>134.30000000000001</v>
      </c>
      <c r="V255" s="5">
        <v>106.4</v>
      </c>
      <c r="W255" s="5">
        <v>76.400000000000006</v>
      </c>
      <c r="X255" s="3">
        <v>73.2</v>
      </c>
      <c r="Y255" s="3">
        <v>87</v>
      </c>
      <c r="Z255" s="3">
        <v>76.900000000000006</v>
      </c>
      <c r="AA255" t="s">
        <v>85</v>
      </c>
      <c r="AB255" t="s">
        <v>86</v>
      </c>
      <c r="AC255" t="s">
        <v>86</v>
      </c>
      <c r="AD255" t="s">
        <v>86</v>
      </c>
      <c r="AE255" t="s">
        <v>86</v>
      </c>
      <c r="AF255" t="s">
        <v>86</v>
      </c>
      <c r="AG255" t="s">
        <v>86</v>
      </c>
      <c r="AH255" t="s">
        <v>86</v>
      </c>
      <c r="AI255">
        <v>1.0349999999999999E-4</v>
      </c>
      <c r="AJ255">
        <v>3.1489999999999998E-5</v>
      </c>
      <c r="AK255">
        <v>3.27</v>
      </c>
      <c r="AL255" t="s">
        <v>2666</v>
      </c>
      <c r="AM255" t="s">
        <v>126</v>
      </c>
      <c r="AN255" t="s">
        <v>131</v>
      </c>
      <c r="AO255" t="s">
        <v>132</v>
      </c>
      <c r="AP255" t="s">
        <v>133</v>
      </c>
      <c r="AQ255" t="s">
        <v>134</v>
      </c>
      <c r="AR255" t="s">
        <v>135</v>
      </c>
      <c r="AS255" t="s">
        <v>136</v>
      </c>
      <c r="AT255">
        <v>100</v>
      </c>
      <c r="AU255">
        <v>590</v>
      </c>
      <c r="AV255">
        <v>50</v>
      </c>
      <c r="AW255">
        <v>63</v>
      </c>
      <c r="AX255">
        <v>49</v>
      </c>
      <c r="AY255" t="s">
        <v>2667</v>
      </c>
      <c r="AZ255" t="s">
        <v>2668</v>
      </c>
      <c r="BA255" t="s">
        <v>96</v>
      </c>
      <c r="BE255" t="s">
        <v>139</v>
      </c>
      <c r="BF255" t="s">
        <v>140</v>
      </c>
      <c r="BG255" t="s">
        <v>98</v>
      </c>
      <c r="BH255" t="s">
        <v>141</v>
      </c>
      <c r="BI255" t="s">
        <v>142</v>
      </c>
      <c r="BL255" t="s">
        <v>143</v>
      </c>
      <c r="BM255" t="s">
        <v>204</v>
      </c>
      <c r="BN255">
        <v>79.033333333333331</v>
      </c>
      <c r="BO255">
        <v>7.1430619018270667</v>
      </c>
      <c r="BP255">
        <v>9.038036990924167E-2</v>
      </c>
      <c r="BQ255">
        <v>105.7</v>
      </c>
      <c r="BR255">
        <v>28.95634645462027</v>
      </c>
      <c r="BS255">
        <v>0.27394840543633181</v>
      </c>
      <c r="BT255">
        <v>0.74771365499842313</v>
      </c>
      <c r="BU255" s="7">
        <v>-0.41944221462183151</v>
      </c>
      <c r="BV255">
        <v>1.3374103753690429</v>
      </c>
      <c r="BW255">
        <v>0.41944221462183151</v>
      </c>
      <c r="BX255" s="9">
        <v>0.19427374003331979</v>
      </c>
      <c r="BY255">
        <v>-0.71158589898522062</v>
      </c>
      <c r="BZ255" t="s">
        <v>103</v>
      </c>
    </row>
    <row r="256" spans="1:78" x14ac:dyDescent="0.2">
      <c r="A256" t="s">
        <v>185</v>
      </c>
      <c r="B256" t="s">
        <v>1619</v>
      </c>
      <c r="C256" t="s">
        <v>1620</v>
      </c>
      <c r="D256">
        <v>0.113492</v>
      </c>
      <c r="E256">
        <v>5.39406E-3</v>
      </c>
      <c r="F256">
        <v>3</v>
      </c>
      <c r="G256">
        <v>3</v>
      </c>
      <c r="H256">
        <v>1</v>
      </c>
      <c r="I256" t="s">
        <v>279</v>
      </c>
      <c r="J256" t="s">
        <v>1621</v>
      </c>
      <c r="K256" t="s">
        <v>1506</v>
      </c>
      <c r="M256">
        <v>0</v>
      </c>
      <c r="N256">
        <v>1580.7909400000001</v>
      </c>
      <c r="O256">
        <v>1.5149999999999999</v>
      </c>
      <c r="P256">
        <v>0.6</v>
      </c>
      <c r="Q256">
        <v>0.57225664911278595</v>
      </c>
      <c r="R256">
        <v>0.97670722284965295</v>
      </c>
      <c r="S256">
        <v>44.53</v>
      </c>
      <c r="T256">
        <v>10.86</v>
      </c>
      <c r="U256" s="5">
        <v>96.9</v>
      </c>
      <c r="V256" s="5">
        <v>83.1</v>
      </c>
      <c r="W256" s="5">
        <v>35.799999999999997</v>
      </c>
      <c r="X256" s="3">
        <v>47.5</v>
      </c>
      <c r="Y256" s="3">
        <v>54.8</v>
      </c>
      <c r="Z256" s="3">
        <v>59.1</v>
      </c>
      <c r="AA256" t="s">
        <v>85</v>
      </c>
      <c r="AB256" t="s">
        <v>86</v>
      </c>
      <c r="AC256" t="s">
        <v>86</v>
      </c>
      <c r="AD256" t="s">
        <v>86</v>
      </c>
      <c r="AE256" t="s">
        <v>86</v>
      </c>
      <c r="AF256" t="s">
        <v>86</v>
      </c>
      <c r="AG256" t="s">
        <v>86</v>
      </c>
      <c r="AH256" t="s">
        <v>86</v>
      </c>
      <c r="AI256">
        <v>4.6690000000000004E-3</v>
      </c>
      <c r="AJ256">
        <v>9.7210000000000005E-2</v>
      </c>
      <c r="AK256">
        <v>2.08</v>
      </c>
      <c r="AL256" t="s">
        <v>1622</v>
      </c>
      <c r="AM256" t="s">
        <v>185</v>
      </c>
      <c r="AN256" t="s">
        <v>191</v>
      </c>
      <c r="AO256" t="s">
        <v>192</v>
      </c>
      <c r="AP256" t="s">
        <v>193</v>
      </c>
      <c r="AQ256" t="s">
        <v>194</v>
      </c>
      <c r="AR256" t="s">
        <v>195</v>
      </c>
      <c r="AS256" t="s">
        <v>196</v>
      </c>
      <c r="AT256">
        <v>100</v>
      </c>
      <c r="AU256">
        <v>472</v>
      </c>
      <c r="AV256">
        <v>271</v>
      </c>
      <c r="AW256">
        <v>282</v>
      </c>
      <c r="AX256">
        <v>270</v>
      </c>
      <c r="AY256" t="s">
        <v>1623</v>
      </c>
      <c r="AZ256" t="s">
        <v>1624</v>
      </c>
      <c r="BA256" t="s">
        <v>96</v>
      </c>
      <c r="BE256" t="s">
        <v>199</v>
      </c>
      <c r="BF256" t="s">
        <v>200</v>
      </c>
      <c r="BG256" t="s">
        <v>161</v>
      </c>
      <c r="BH256" t="s">
        <v>201</v>
      </c>
      <c r="BI256" t="s">
        <v>202</v>
      </c>
      <c r="BL256" t="s">
        <v>203</v>
      </c>
      <c r="BM256" t="s">
        <v>204</v>
      </c>
      <c r="BN256">
        <v>53.8</v>
      </c>
      <c r="BO256">
        <v>5.8642987645583</v>
      </c>
      <c r="BP256">
        <v>0.1090018357724591</v>
      </c>
      <c r="BQ256">
        <v>71.933333333333337</v>
      </c>
      <c r="BR256">
        <v>32.04408421742356</v>
      </c>
      <c r="BS256">
        <v>0.44546919672043872</v>
      </c>
      <c r="BT256">
        <v>0.74791473586654311</v>
      </c>
      <c r="BU256" s="7">
        <v>-0.41905428621023649</v>
      </c>
      <c r="BV256">
        <v>1.337050805452292</v>
      </c>
      <c r="BW256">
        <v>0.41905428621023671</v>
      </c>
      <c r="BX256" s="9">
        <v>0.54396596279952514</v>
      </c>
      <c r="BY256">
        <v>-0.26442827425552068</v>
      </c>
      <c r="BZ256" t="s">
        <v>103</v>
      </c>
    </row>
    <row r="257" spans="1:78" x14ac:dyDescent="0.2">
      <c r="A257" t="s">
        <v>716</v>
      </c>
      <c r="B257" t="s">
        <v>4174</v>
      </c>
      <c r="C257" t="s">
        <v>4175</v>
      </c>
      <c r="D257">
        <v>1.62825E-8</v>
      </c>
      <c r="E257">
        <v>7.5979699999999994E-5</v>
      </c>
      <c r="F257">
        <v>1</v>
      </c>
      <c r="G257">
        <v>1</v>
      </c>
      <c r="H257">
        <v>2</v>
      </c>
      <c r="I257" t="s">
        <v>82</v>
      </c>
      <c r="J257" t="s">
        <v>4176</v>
      </c>
      <c r="K257" t="s">
        <v>965</v>
      </c>
      <c r="M257">
        <v>0</v>
      </c>
      <c r="N257">
        <v>2738.6060200000002</v>
      </c>
      <c r="O257">
        <v>1.2989999999999999</v>
      </c>
      <c r="P257">
        <v>0.38</v>
      </c>
      <c r="Q257">
        <v>0.397571983410345</v>
      </c>
      <c r="R257">
        <v>0.97670722284965295</v>
      </c>
      <c r="S257">
        <v>33.07</v>
      </c>
      <c r="T257">
        <v>39.53</v>
      </c>
      <c r="U257" s="5">
        <v>159</v>
      </c>
      <c r="V257" s="5">
        <v>203.9</v>
      </c>
      <c r="W257" s="5">
        <v>101.7</v>
      </c>
      <c r="X257" s="3">
        <v>122.4</v>
      </c>
      <c r="Y257" s="3">
        <v>158.30000000000001</v>
      </c>
      <c r="Z257" s="3">
        <v>67.3</v>
      </c>
      <c r="AB257" t="s">
        <v>86</v>
      </c>
      <c r="AC257" t="s">
        <v>86</v>
      </c>
      <c r="AD257" t="s">
        <v>86</v>
      </c>
      <c r="AE257" t="s">
        <v>86</v>
      </c>
      <c r="AF257" t="s">
        <v>86</v>
      </c>
      <c r="AG257" t="s">
        <v>86</v>
      </c>
      <c r="AH257" t="s">
        <v>86</v>
      </c>
      <c r="AI257">
        <v>1.0349999999999999E-4</v>
      </c>
      <c r="AJ257">
        <v>5.0929999999999997E-9</v>
      </c>
      <c r="AK257">
        <v>4.1399999999999997</v>
      </c>
      <c r="AL257" t="s">
        <v>4177</v>
      </c>
      <c r="AM257" t="s">
        <v>716</v>
      </c>
      <c r="AN257" t="s">
        <v>721</v>
      </c>
      <c r="AO257" t="s">
        <v>722</v>
      </c>
      <c r="AP257" t="s">
        <v>723</v>
      </c>
      <c r="AQ257" t="s">
        <v>724</v>
      </c>
      <c r="AR257" t="s">
        <v>725</v>
      </c>
      <c r="AS257" t="s">
        <v>726</v>
      </c>
      <c r="AT257">
        <v>100</v>
      </c>
      <c r="AU257">
        <v>564</v>
      </c>
      <c r="AV257">
        <v>190</v>
      </c>
      <c r="AW257">
        <v>207</v>
      </c>
      <c r="AX257">
        <v>189</v>
      </c>
      <c r="AY257" t="s">
        <v>4178</v>
      </c>
      <c r="AZ257" t="s">
        <v>4179</v>
      </c>
      <c r="BA257" t="s">
        <v>96</v>
      </c>
      <c r="BE257" t="s">
        <v>729</v>
      </c>
      <c r="BF257" t="s">
        <v>730</v>
      </c>
      <c r="BG257" t="s">
        <v>98</v>
      </c>
      <c r="BH257" t="s">
        <v>731</v>
      </c>
      <c r="BI257" t="s">
        <v>142</v>
      </c>
      <c r="BL257" t="s">
        <v>732</v>
      </c>
      <c r="BM257" t="s">
        <v>204</v>
      </c>
      <c r="BN257">
        <v>116</v>
      </c>
      <c r="BO257">
        <v>45.836339295366948</v>
      </c>
      <c r="BP257">
        <v>0.39514085599454268</v>
      </c>
      <c r="BQ257">
        <v>154.86666666666659</v>
      </c>
      <c r="BR257">
        <v>51.225221652359238</v>
      </c>
      <c r="BS257">
        <v>0.33076983417364991</v>
      </c>
      <c r="BT257">
        <v>0.74903142488161878</v>
      </c>
      <c r="BU257" s="7">
        <v>-0.41690184807271657</v>
      </c>
      <c r="BV257">
        <v>1.335057471264367</v>
      </c>
      <c r="BW257">
        <v>0.41690184807271657</v>
      </c>
      <c r="BX257" s="9">
        <v>0.39524080191279187</v>
      </c>
      <c r="BY257">
        <v>-0.40313822822687412</v>
      </c>
      <c r="BZ257" t="s">
        <v>103</v>
      </c>
    </row>
    <row r="258" spans="1:78" x14ac:dyDescent="0.2">
      <c r="A258" t="s">
        <v>6721</v>
      </c>
      <c r="B258" t="s">
        <v>6722</v>
      </c>
      <c r="C258" t="s">
        <v>930</v>
      </c>
      <c r="D258">
        <v>7.2273700000000003E-3</v>
      </c>
      <c r="E258">
        <v>2.7344499999999998E-4</v>
      </c>
      <c r="F258">
        <v>1</v>
      </c>
      <c r="G258">
        <v>1</v>
      </c>
      <c r="H258">
        <v>1</v>
      </c>
      <c r="I258" t="s">
        <v>82</v>
      </c>
      <c r="J258" t="s">
        <v>6723</v>
      </c>
      <c r="K258" t="s">
        <v>6724</v>
      </c>
      <c r="M258">
        <v>0</v>
      </c>
      <c r="N258">
        <v>1421.87995</v>
      </c>
      <c r="O258">
        <v>1.234</v>
      </c>
      <c r="P258">
        <v>0.3</v>
      </c>
      <c r="Q258">
        <v>0.117617408679556</v>
      </c>
      <c r="R258">
        <v>0.97670722284965295</v>
      </c>
      <c r="S258">
        <v>20.51</v>
      </c>
      <c r="T258">
        <v>8.73</v>
      </c>
      <c r="U258" s="5">
        <v>26.7</v>
      </c>
      <c r="V258" s="5">
        <v>19.2</v>
      </c>
      <c r="W258" s="5">
        <v>18.899999999999999</v>
      </c>
      <c r="X258" s="3">
        <v>15.2</v>
      </c>
      <c r="Y258" s="3">
        <v>17.8</v>
      </c>
      <c r="Z258" s="3">
        <v>15.6</v>
      </c>
      <c r="AB258" t="s">
        <v>86</v>
      </c>
      <c r="AC258" t="s">
        <v>86</v>
      </c>
      <c r="AD258" t="s">
        <v>86</v>
      </c>
      <c r="AE258" t="s">
        <v>86</v>
      </c>
      <c r="AF258" t="s">
        <v>86</v>
      </c>
      <c r="AG258" t="s">
        <v>86</v>
      </c>
      <c r="AH258" t="s">
        <v>86</v>
      </c>
      <c r="AI258">
        <v>2.474E-4</v>
      </c>
      <c r="AJ258">
        <v>5.11E-3</v>
      </c>
      <c r="AK258">
        <v>2</v>
      </c>
      <c r="AL258" t="s">
        <v>6725</v>
      </c>
      <c r="AM258" t="s">
        <v>6721</v>
      </c>
      <c r="AN258" t="s">
        <v>6726</v>
      </c>
      <c r="AO258" t="s">
        <v>6727</v>
      </c>
      <c r="AP258" t="s">
        <v>6728</v>
      </c>
      <c r="AQ258" t="s">
        <v>6729</v>
      </c>
      <c r="AR258" t="s">
        <v>6730</v>
      </c>
      <c r="AS258" t="s">
        <v>6731</v>
      </c>
      <c r="AT258">
        <v>100</v>
      </c>
      <c r="AU258">
        <v>103</v>
      </c>
      <c r="AV258">
        <v>60</v>
      </c>
      <c r="AW258">
        <v>68</v>
      </c>
      <c r="AX258">
        <v>59</v>
      </c>
      <c r="AY258" t="s">
        <v>6732</v>
      </c>
      <c r="AZ258" t="s">
        <v>6733</v>
      </c>
      <c r="BA258" t="s">
        <v>96</v>
      </c>
      <c r="BE258" t="s">
        <v>6734</v>
      </c>
      <c r="BF258" t="s">
        <v>6735</v>
      </c>
      <c r="BG258" t="s">
        <v>905</v>
      </c>
      <c r="BH258" t="s">
        <v>6736</v>
      </c>
      <c r="BI258" t="s">
        <v>4764</v>
      </c>
      <c r="BK258" t="s">
        <v>444</v>
      </c>
      <c r="BN258">
        <v>16.2</v>
      </c>
      <c r="BO258">
        <v>1.400000000000001</v>
      </c>
      <c r="BP258">
        <v>8.6419753086419804E-2</v>
      </c>
      <c r="BQ258">
        <v>21.6</v>
      </c>
      <c r="BR258">
        <v>4.4192759587968711</v>
      </c>
      <c r="BS258">
        <v>0.20459610920355889</v>
      </c>
      <c r="BT258">
        <v>0.75</v>
      </c>
      <c r="BU258" s="7">
        <v>-0.41503749927884381</v>
      </c>
      <c r="BV258">
        <v>1.333333333333333</v>
      </c>
      <c r="BW258">
        <v>0.41503749927884381</v>
      </c>
      <c r="BX258" s="9">
        <v>8.707434193287418E-2</v>
      </c>
      <c r="BY258">
        <v>-1.0601097990517689</v>
      </c>
      <c r="BZ258" t="s">
        <v>103</v>
      </c>
    </row>
    <row r="259" spans="1:78" x14ac:dyDescent="0.2">
      <c r="A259" t="s">
        <v>2563</v>
      </c>
      <c r="B259" t="s">
        <v>2564</v>
      </c>
      <c r="C259" t="s">
        <v>1976</v>
      </c>
      <c r="D259">
        <v>5.0062799999999998E-2</v>
      </c>
      <c r="E259">
        <v>2.2126400000000001E-3</v>
      </c>
      <c r="F259">
        <v>1</v>
      </c>
      <c r="G259">
        <v>2</v>
      </c>
      <c r="H259">
        <v>1</v>
      </c>
      <c r="I259" t="s">
        <v>82</v>
      </c>
      <c r="J259" t="s">
        <v>2565</v>
      </c>
      <c r="K259" t="s">
        <v>2566</v>
      </c>
      <c r="M259">
        <v>0</v>
      </c>
      <c r="N259">
        <v>1267.7693400000001</v>
      </c>
      <c r="O259">
        <v>1.387</v>
      </c>
      <c r="P259">
        <v>0.47</v>
      </c>
      <c r="Q259">
        <v>8.3665573672738705E-2</v>
      </c>
      <c r="R259">
        <v>0.97670722284965295</v>
      </c>
      <c r="S259">
        <v>16.489999999999998</v>
      </c>
      <c r="T259">
        <v>12.15</v>
      </c>
      <c r="U259" s="5">
        <v>64.900000000000006</v>
      </c>
      <c r="V259" s="5">
        <v>56.5</v>
      </c>
      <c r="W259" s="5">
        <v>46.5</v>
      </c>
      <c r="X259" s="3">
        <v>47.7</v>
      </c>
      <c r="Y259" s="3">
        <v>40.700000000000003</v>
      </c>
      <c r="Z259" s="3">
        <v>37.700000000000003</v>
      </c>
      <c r="AB259" t="s">
        <v>86</v>
      </c>
      <c r="AC259" t="s">
        <v>86</v>
      </c>
      <c r="AD259" t="s">
        <v>86</v>
      </c>
      <c r="AE259" t="s">
        <v>86</v>
      </c>
      <c r="AF259" t="s">
        <v>86</v>
      </c>
      <c r="AG259" t="s">
        <v>86</v>
      </c>
      <c r="AH259" t="s">
        <v>86</v>
      </c>
      <c r="AI259">
        <v>2.0929999999999998E-3</v>
      </c>
      <c r="AJ259">
        <v>4.0579999999999998E-2</v>
      </c>
      <c r="AK259">
        <v>1.56</v>
      </c>
      <c r="AL259" t="s">
        <v>2567</v>
      </c>
      <c r="AM259" t="s">
        <v>2563</v>
      </c>
      <c r="AN259" t="s">
        <v>2568</v>
      </c>
      <c r="AO259" t="s">
        <v>2569</v>
      </c>
      <c r="AP259" t="s">
        <v>2570</v>
      </c>
      <c r="AQ259" t="s">
        <v>2571</v>
      </c>
      <c r="AR259" t="s">
        <v>2572</v>
      </c>
      <c r="AS259" t="s">
        <v>2573</v>
      </c>
      <c r="AT259">
        <v>100</v>
      </c>
      <c r="AU259">
        <v>783</v>
      </c>
      <c r="AV259">
        <v>477</v>
      </c>
      <c r="AW259">
        <v>484</v>
      </c>
      <c r="AX259">
        <v>476</v>
      </c>
      <c r="AY259" t="s">
        <v>2574</v>
      </c>
      <c r="AZ259" t="s">
        <v>2575</v>
      </c>
      <c r="BA259" t="s">
        <v>96</v>
      </c>
      <c r="BG259" t="s">
        <v>604</v>
      </c>
      <c r="BH259" t="s">
        <v>2576</v>
      </c>
      <c r="BI259" t="s">
        <v>1928</v>
      </c>
      <c r="BJ259" t="s">
        <v>2577</v>
      </c>
      <c r="BK259" t="s">
        <v>2578</v>
      </c>
      <c r="BN259">
        <v>42.033333333333339</v>
      </c>
      <c r="BO259">
        <v>5.1316014394468841</v>
      </c>
      <c r="BP259">
        <v>0.1220840945149933</v>
      </c>
      <c r="BQ259">
        <v>55.966666666666669</v>
      </c>
      <c r="BR259">
        <v>9.2115869063551354</v>
      </c>
      <c r="BS259">
        <v>0.16459059391938899</v>
      </c>
      <c r="BT259">
        <v>0.75104228707564036</v>
      </c>
      <c r="BU259" s="7">
        <v>-0.41303395460881009</v>
      </c>
      <c r="BV259">
        <v>1.331482950039651</v>
      </c>
      <c r="BW259">
        <v>0.41303395460881021</v>
      </c>
      <c r="BX259" s="9">
        <v>7.6833823231694354E-2</v>
      </c>
      <c r="BY259">
        <v>-1.114447555890179</v>
      </c>
      <c r="BZ259" t="s">
        <v>103</v>
      </c>
    </row>
    <row r="260" spans="1:78" x14ac:dyDescent="0.2">
      <c r="A260" t="s">
        <v>7844</v>
      </c>
      <c r="B260" t="s">
        <v>7845</v>
      </c>
      <c r="C260" t="s">
        <v>610</v>
      </c>
      <c r="D260">
        <v>3.2904800000000002E-4</v>
      </c>
      <c r="E260">
        <v>7.5979699999999994E-5</v>
      </c>
      <c r="F260">
        <v>1</v>
      </c>
      <c r="G260">
        <v>1</v>
      </c>
      <c r="H260">
        <v>1</v>
      </c>
      <c r="I260" t="s">
        <v>82</v>
      </c>
      <c r="J260" t="s">
        <v>7846</v>
      </c>
      <c r="K260" t="s">
        <v>7847</v>
      </c>
      <c r="M260">
        <v>0</v>
      </c>
      <c r="N260">
        <v>2129.0405000000001</v>
      </c>
      <c r="O260">
        <v>1.21</v>
      </c>
      <c r="P260">
        <v>0.27</v>
      </c>
      <c r="Q260">
        <v>0.40630763167888001</v>
      </c>
      <c r="R260">
        <v>0.97670722284965295</v>
      </c>
      <c r="S260">
        <v>41.17</v>
      </c>
      <c r="T260">
        <v>32.200000000000003</v>
      </c>
      <c r="U260" s="5">
        <v>22.6</v>
      </c>
      <c r="V260" s="5">
        <v>25.2</v>
      </c>
      <c r="W260" s="5">
        <v>46.1</v>
      </c>
      <c r="X260" s="3">
        <v>20.8</v>
      </c>
      <c r="Y260" s="3">
        <v>17.7</v>
      </c>
      <c r="Z260" s="3">
        <v>32.1</v>
      </c>
      <c r="AA260" t="s">
        <v>85</v>
      </c>
      <c r="AB260" t="s">
        <v>86</v>
      </c>
      <c r="AC260" t="s">
        <v>86</v>
      </c>
      <c r="AD260" t="s">
        <v>86</v>
      </c>
      <c r="AE260" t="s">
        <v>86</v>
      </c>
      <c r="AF260" t="s">
        <v>86</v>
      </c>
      <c r="AG260" t="s">
        <v>86</v>
      </c>
      <c r="AH260" t="s">
        <v>86</v>
      </c>
      <c r="AI260">
        <v>1.0349999999999999E-4</v>
      </c>
      <c r="AJ260">
        <v>1.9320000000000001E-4</v>
      </c>
      <c r="AK260">
        <v>3.41</v>
      </c>
      <c r="AL260" t="s">
        <v>7848</v>
      </c>
      <c r="AM260" t="s">
        <v>7844</v>
      </c>
      <c r="AN260" t="s">
        <v>7849</v>
      </c>
      <c r="AO260" t="s">
        <v>7850</v>
      </c>
      <c r="AP260" t="s">
        <v>7851</v>
      </c>
      <c r="AQ260" t="s">
        <v>7852</v>
      </c>
      <c r="AR260" t="s">
        <v>7853</v>
      </c>
      <c r="AS260" t="s">
        <v>7854</v>
      </c>
      <c r="AT260">
        <v>100</v>
      </c>
      <c r="AU260">
        <v>352</v>
      </c>
      <c r="AV260">
        <v>7</v>
      </c>
      <c r="AW260">
        <v>23</v>
      </c>
      <c r="AX260">
        <v>6</v>
      </c>
      <c r="AY260" t="s">
        <v>7855</v>
      </c>
      <c r="AZ260" t="s">
        <v>7856</v>
      </c>
      <c r="BA260" t="s">
        <v>96</v>
      </c>
      <c r="BE260" t="s">
        <v>7857</v>
      </c>
      <c r="BG260" t="s">
        <v>944</v>
      </c>
      <c r="BH260" t="s">
        <v>7858</v>
      </c>
      <c r="BI260" t="s">
        <v>6778</v>
      </c>
      <c r="BJ260" t="s">
        <v>7859</v>
      </c>
      <c r="BK260" t="s">
        <v>2824</v>
      </c>
      <c r="BL260" t="s">
        <v>2364</v>
      </c>
      <c r="BN260">
        <v>23.533333333333331</v>
      </c>
      <c r="BO260">
        <v>7.5791380336640746</v>
      </c>
      <c r="BP260">
        <v>0.32205968981575389</v>
      </c>
      <c r="BQ260">
        <v>31.3</v>
      </c>
      <c r="BR260">
        <v>12.88293444833125</v>
      </c>
      <c r="BS260">
        <v>0.4115953497869409</v>
      </c>
      <c r="BT260">
        <v>0.75186368477103294</v>
      </c>
      <c r="BU260" s="7">
        <v>-0.41145697438259438</v>
      </c>
      <c r="BV260">
        <v>1.3300283286118979</v>
      </c>
      <c r="BW260">
        <v>0.41145697438259432</v>
      </c>
      <c r="BX260" s="9">
        <v>0.40210498161919001</v>
      </c>
      <c r="BY260">
        <v>-0.39566054645360832</v>
      </c>
      <c r="BZ260" t="s">
        <v>103</v>
      </c>
    </row>
    <row r="261" spans="1:78" x14ac:dyDescent="0.2">
      <c r="A261" t="s">
        <v>2933</v>
      </c>
      <c r="B261" t="s">
        <v>2934</v>
      </c>
      <c r="C261" t="s">
        <v>2935</v>
      </c>
      <c r="D261">
        <v>8.6131800000000002E-4</v>
      </c>
      <c r="E261">
        <v>7.5979699999999994E-5</v>
      </c>
      <c r="F261">
        <v>1</v>
      </c>
      <c r="G261">
        <v>1</v>
      </c>
      <c r="H261">
        <v>1</v>
      </c>
      <c r="I261" t="s">
        <v>82</v>
      </c>
      <c r="J261" t="s">
        <v>2936</v>
      </c>
      <c r="K261" t="s">
        <v>2937</v>
      </c>
      <c r="M261">
        <v>0</v>
      </c>
      <c r="N261">
        <v>2860.4470200000001</v>
      </c>
      <c r="O261">
        <v>1.3580000000000001</v>
      </c>
      <c r="P261">
        <v>0.44</v>
      </c>
      <c r="Q261">
        <v>0.163920143578245</v>
      </c>
      <c r="R261">
        <v>0.97670722284965295</v>
      </c>
      <c r="S261">
        <v>21.58</v>
      </c>
      <c r="T261">
        <v>18.71</v>
      </c>
      <c r="U261" s="5">
        <v>23.3</v>
      </c>
      <c r="V261" s="5">
        <v>18.5</v>
      </c>
      <c r="W261" s="5">
        <v>15.1</v>
      </c>
      <c r="X261" s="3">
        <v>12</v>
      </c>
      <c r="Y261" s="3">
        <v>17.2</v>
      </c>
      <c r="Z261" s="3">
        <v>13.6</v>
      </c>
      <c r="AB261" t="s">
        <v>86</v>
      </c>
      <c r="AC261" t="s">
        <v>86</v>
      </c>
      <c r="AD261" t="s">
        <v>86</v>
      </c>
      <c r="AE261" t="s">
        <v>86</v>
      </c>
      <c r="AF261" t="s">
        <v>86</v>
      </c>
      <c r="AG261" t="s">
        <v>86</v>
      </c>
      <c r="AH261" t="s">
        <v>86</v>
      </c>
      <c r="AI261">
        <v>1.0349999999999999E-4</v>
      </c>
      <c r="AJ261">
        <v>5.3269999999999999E-4</v>
      </c>
      <c r="AK261">
        <v>2.6</v>
      </c>
      <c r="AL261" t="s">
        <v>2938</v>
      </c>
      <c r="AM261" t="s">
        <v>2933</v>
      </c>
      <c r="AN261" t="s">
        <v>2939</v>
      </c>
      <c r="AO261" t="s">
        <v>2940</v>
      </c>
      <c r="AP261" t="s">
        <v>2941</v>
      </c>
      <c r="AQ261" t="s">
        <v>2942</v>
      </c>
      <c r="AR261" t="s">
        <v>2943</v>
      </c>
      <c r="AS261" t="s">
        <v>2944</v>
      </c>
      <c r="AT261">
        <v>100</v>
      </c>
      <c r="AU261">
        <v>197</v>
      </c>
      <c r="AV261">
        <v>99</v>
      </c>
      <c r="AW261">
        <v>121</v>
      </c>
      <c r="AX261">
        <v>98</v>
      </c>
      <c r="AY261" t="s">
        <v>2945</v>
      </c>
      <c r="AZ261" t="s">
        <v>2946</v>
      </c>
      <c r="BA261" t="s">
        <v>96</v>
      </c>
      <c r="BG261" t="s">
        <v>1926</v>
      </c>
      <c r="BH261" t="s">
        <v>2947</v>
      </c>
      <c r="BI261" t="s">
        <v>339</v>
      </c>
      <c r="BJ261" t="s">
        <v>2948</v>
      </c>
      <c r="BN261">
        <v>14.266666666666669</v>
      </c>
      <c r="BO261">
        <v>2.6633312473917572</v>
      </c>
      <c r="BP261">
        <v>0.18668209677979611</v>
      </c>
      <c r="BQ261">
        <v>18.966666666666669</v>
      </c>
      <c r="BR261">
        <v>4.1198705481281008</v>
      </c>
      <c r="BS261">
        <v>0.21721637336352029</v>
      </c>
      <c r="BT261">
        <v>0.75219683655536029</v>
      </c>
      <c r="BU261" s="7">
        <v>-0.41081785590543501</v>
      </c>
      <c r="BV261">
        <v>1.3294392523364491</v>
      </c>
      <c r="BW261">
        <v>0.41081785590543501</v>
      </c>
      <c r="BX261" s="9">
        <v>0.16217858589449141</v>
      </c>
      <c r="BY261">
        <v>-0.79000649070328077</v>
      </c>
      <c r="BZ261" t="s">
        <v>103</v>
      </c>
    </row>
    <row r="262" spans="1:78" x14ac:dyDescent="0.2">
      <c r="A262" t="s">
        <v>445</v>
      </c>
      <c r="B262" t="s">
        <v>4194</v>
      </c>
      <c r="C262" t="s">
        <v>81</v>
      </c>
      <c r="D262">
        <v>1.8848199999999999E-3</v>
      </c>
      <c r="E262">
        <v>7.5979699999999994E-5</v>
      </c>
      <c r="F262">
        <v>3</v>
      </c>
      <c r="G262">
        <v>7</v>
      </c>
      <c r="H262">
        <v>1</v>
      </c>
      <c r="I262" t="s">
        <v>279</v>
      </c>
      <c r="J262" t="s">
        <v>4195</v>
      </c>
      <c r="K262" t="s">
        <v>448</v>
      </c>
      <c r="M262">
        <v>0</v>
      </c>
      <c r="N262">
        <v>1357.6554900000001</v>
      </c>
      <c r="O262">
        <v>1.298</v>
      </c>
      <c r="P262">
        <v>0.38</v>
      </c>
      <c r="Q262">
        <v>0.19122626673316001</v>
      </c>
      <c r="R262">
        <v>0.97670722284965295</v>
      </c>
      <c r="S262">
        <v>23.83</v>
      </c>
      <c r="T262">
        <v>4.5999999999999996</v>
      </c>
      <c r="U262" s="5">
        <v>192.3</v>
      </c>
      <c r="V262" s="5">
        <v>149.30000000000001</v>
      </c>
      <c r="W262" s="5">
        <v>119.5</v>
      </c>
      <c r="X262" s="3">
        <v>111</v>
      </c>
      <c r="Y262" s="3">
        <v>115</v>
      </c>
      <c r="Z262" s="3">
        <v>121.6</v>
      </c>
      <c r="AA262" t="s">
        <v>85</v>
      </c>
      <c r="AB262" t="s">
        <v>86</v>
      </c>
      <c r="AC262" t="s">
        <v>86</v>
      </c>
      <c r="AD262" t="s">
        <v>86</v>
      </c>
      <c r="AE262" t="s">
        <v>86</v>
      </c>
      <c r="AF262" t="s">
        <v>86</v>
      </c>
      <c r="AG262" t="s">
        <v>86</v>
      </c>
      <c r="AH262" t="s">
        <v>86</v>
      </c>
      <c r="AI262">
        <v>1.0349999999999999E-4</v>
      </c>
      <c r="AJ262">
        <v>1.23E-3</v>
      </c>
      <c r="AK262">
        <v>2.71</v>
      </c>
      <c r="AL262" t="s">
        <v>4196</v>
      </c>
      <c r="AM262" t="s">
        <v>445</v>
      </c>
      <c r="AN262" t="s">
        <v>450</v>
      </c>
      <c r="AO262" t="s">
        <v>451</v>
      </c>
      <c r="AP262" t="s">
        <v>452</v>
      </c>
      <c r="AQ262" t="s">
        <v>453</v>
      </c>
      <c r="AR262" t="s">
        <v>454</v>
      </c>
      <c r="AS262" t="s">
        <v>455</v>
      </c>
      <c r="AT262">
        <v>100</v>
      </c>
      <c r="AU262">
        <v>451</v>
      </c>
      <c r="AV262">
        <v>414</v>
      </c>
      <c r="AW262">
        <v>422</v>
      </c>
      <c r="AX262">
        <v>413</v>
      </c>
      <c r="AY262" t="s">
        <v>4197</v>
      </c>
      <c r="AZ262" t="s">
        <v>4198</v>
      </c>
      <c r="BA262" t="s">
        <v>96</v>
      </c>
      <c r="BC262" t="s">
        <v>4199</v>
      </c>
      <c r="BD262" t="s">
        <v>4200</v>
      </c>
      <c r="BF262" t="s">
        <v>460</v>
      </c>
      <c r="BG262" t="s">
        <v>98</v>
      </c>
      <c r="BH262" t="s">
        <v>461</v>
      </c>
      <c r="BI262" t="s">
        <v>339</v>
      </c>
      <c r="BN262">
        <v>115.8666666666667</v>
      </c>
      <c r="BO262">
        <v>5.3528808443055507</v>
      </c>
      <c r="BP262">
        <v>4.6198626389288407E-2</v>
      </c>
      <c r="BQ262">
        <v>153.69999999999999</v>
      </c>
      <c r="BR262">
        <v>36.598907087507413</v>
      </c>
      <c r="BS262">
        <v>0.23811910922255961</v>
      </c>
      <c r="BT262">
        <v>0.75384949034916504</v>
      </c>
      <c r="BU262" s="7">
        <v>-0.40765158359752729</v>
      </c>
      <c r="BV262">
        <v>1.3265247410817029</v>
      </c>
      <c r="BW262">
        <v>0.40765158359752729</v>
      </c>
      <c r="BX262" s="9">
        <v>0.13192896258602849</v>
      </c>
      <c r="BY262">
        <v>-0.87965985259217805</v>
      </c>
      <c r="BZ262" t="s">
        <v>103</v>
      </c>
    </row>
    <row r="263" spans="1:78" x14ac:dyDescent="0.2">
      <c r="A263" t="s">
        <v>126</v>
      </c>
      <c r="B263" t="s">
        <v>2101</v>
      </c>
      <c r="C263" t="s">
        <v>81</v>
      </c>
      <c r="D263">
        <v>1.1036399999999999E-3</v>
      </c>
      <c r="E263">
        <v>7.5979699999999994E-5</v>
      </c>
      <c r="F263">
        <v>1</v>
      </c>
      <c r="G263">
        <v>1</v>
      </c>
      <c r="H263">
        <v>1</v>
      </c>
      <c r="I263" t="s">
        <v>82</v>
      </c>
      <c r="J263" t="s">
        <v>2102</v>
      </c>
      <c r="K263" t="s">
        <v>129</v>
      </c>
      <c r="M263">
        <v>0</v>
      </c>
      <c r="N263">
        <v>1275.6864</v>
      </c>
      <c r="O263">
        <v>1.4259999999999999</v>
      </c>
      <c r="P263">
        <v>0.51</v>
      </c>
      <c r="Q263">
        <v>0.68751088104100799</v>
      </c>
      <c r="R263">
        <v>0.98099068872968598</v>
      </c>
      <c r="S263">
        <v>61.96</v>
      </c>
      <c r="T263">
        <v>37.86</v>
      </c>
      <c r="U263" s="5">
        <v>328.1</v>
      </c>
      <c r="V263" s="5">
        <v>89.2</v>
      </c>
      <c r="W263" s="5">
        <v>170.7</v>
      </c>
      <c r="X263" s="3">
        <v>212.2</v>
      </c>
      <c r="Y263" s="3">
        <v>119.6</v>
      </c>
      <c r="Z263" s="3">
        <v>111.5</v>
      </c>
      <c r="AA263" t="s">
        <v>85</v>
      </c>
      <c r="AB263" t="s">
        <v>86</v>
      </c>
      <c r="AC263" t="s">
        <v>86</v>
      </c>
      <c r="AD263" t="s">
        <v>86</v>
      </c>
      <c r="AE263" t="s">
        <v>86</v>
      </c>
      <c r="AF263" t="s">
        <v>86</v>
      </c>
      <c r="AG263" t="s">
        <v>86</v>
      </c>
      <c r="AH263" t="s">
        <v>86</v>
      </c>
      <c r="AI263">
        <v>1.0349999999999999E-4</v>
      </c>
      <c r="AJ263">
        <v>6.9439999999999997E-4</v>
      </c>
      <c r="AK263">
        <v>2.72</v>
      </c>
      <c r="AL263" t="s">
        <v>2103</v>
      </c>
      <c r="AM263" t="s">
        <v>126</v>
      </c>
      <c r="AN263" t="s">
        <v>131</v>
      </c>
      <c r="AO263" t="s">
        <v>132</v>
      </c>
      <c r="AP263" t="s">
        <v>133</v>
      </c>
      <c r="AQ263" t="s">
        <v>134</v>
      </c>
      <c r="AR263" t="s">
        <v>135</v>
      </c>
      <c r="AS263" t="s">
        <v>136</v>
      </c>
      <c r="AT263">
        <v>100</v>
      </c>
      <c r="AU263">
        <v>590</v>
      </c>
      <c r="AV263">
        <v>577</v>
      </c>
      <c r="AW263">
        <v>585</v>
      </c>
      <c r="AX263">
        <v>576</v>
      </c>
      <c r="AY263" t="s">
        <v>2104</v>
      </c>
      <c r="AZ263" t="s">
        <v>2105</v>
      </c>
      <c r="BA263" t="s">
        <v>96</v>
      </c>
      <c r="BE263" t="s">
        <v>139</v>
      </c>
      <c r="BF263" t="s">
        <v>140</v>
      </c>
      <c r="BG263" t="s">
        <v>98</v>
      </c>
      <c r="BH263" t="s">
        <v>141</v>
      </c>
      <c r="BI263" t="s">
        <v>142</v>
      </c>
      <c r="BL263" t="s">
        <v>143</v>
      </c>
      <c r="BM263" t="s">
        <v>204</v>
      </c>
      <c r="BN263">
        <v>147.76666666666671</v>
      </c>
      <c r="BO263">
        <v>55.94768389605894</v>
      </c>
      <c r="BP263">
        <v>0.37862181747840479</v>
      </c>
      <c r="BQ263">
        <v>196</v>
      </c>
      <c r="BR263">
        <v>121.44286722570411</v>
      </c>
      <c r="BS263">
        <v>0.61960646543726594</v>
      </c>
      <c r="BT263">
        <v>0.75391156462585029</v>
      </c>
      <c r="BU263" s="7">
        <v>-0.4075327925584622</v>
      </c>
      <c r="BV263">
        <v>1.3264155199639069</v>
      </c>
      <c r="BW263">
        <v>0.40753279255846231</v>
      </c>
      <c r="BX263" s="9">
        <v>0.68065846969169663</v>
      </c>
      <c r="BY263">
        <v>-0.16707074702131719</v>
      </c>
      <c r="BZ263" t="s">
        <v>103</v>
      </c>
    </row>
    <row r="264" spans="1:78" x14ac:dyDescent="0.2">
      <c r="A264" t="s">
        <v>3544</v>
      </c>
      <c r="B264" t="s">
        <v>3545</v>
      </c>
      <c r="C264" t="s">
        <v>81</v>
      </c>
      <c r="D264">
        <v>0.163438</v>
      </c>
      <c r="E264">
        <v>9.1897200000000002E-3</v>
      </c>
      <c r="F264">
        <v>1</v>
      </c>
      <c r="G264">
        <v>1</v>
      </c>
      <c r="H264">
        <v>1</v>
      </c>
      <c r="I264" t="s">
        <v>82</v>
      </c>
      <c r="J264" t="s">
        <v>3546</v>
      </c>
      <c r="K264" t="s">
        <v>3547</v>
      </c>
      <c r="M264">
        <v>0</v>
      </c>
      <c r="N264">
        <v>1996.97578</v>
      </c>
      <c r="O264">
        <v>1.3280000000000001</v>
      </c>
      <c r="P264">
        <v>0.41</v>
      </c>
      <c r="Q264">
        <v>9.8052108511248806E-2</v>
      </c>
      <c r="R264">
        <v>0.97670722284965295</v>
      </c>
      <c r="S264">
        <v>17.43</v>
      </c>
      <c r="T264">
        <v>12.31</v>
      </c>
      <c r="U264" s="5">
        <v>15.3</v>
      </c>
      <c r="V264" s="5">
        <v>21.7</v>
      </c>
      <c r="W264" s="5">
        <v>18.7</v>
      </c>
      <c r="X264" s="3">
        <v>12.2</v>
      </c>
      <c r="Y264" s="3">
        <v>15.7</v>
      </c>
      <c r="Z264" s="3">
        <v>14.1</v>
      </c>
      <c r="AA264" t="s">
        <v>85</v>
      </c>
      <c r="AB264" t="s">
        <v>86</v>
      </c>
      <c r="AC264" t="s">
        <v>86</v>
      </c>
      <c r="AD264" t="s">
        <v>86</v>
      </c>
      <c r="AE264" t="s">
        <v>86</v>
      </c>
      <c r="AF264" t="s">
        <v>86</v>
      </c>
      <c r="AG264" t="s">
        <v>86</v>
      </c>
      <c r="AH264" t="s">
        <v>86</v>
      </c>
      <c r="AI264">
        <v>7.8899999999999994E-3</v>
      </c>
      <c r="AJ264">
        <v>0.1447</v>
      </c>
      <c r="AK264">
        <v>2.2000000000000002</v>
      </c>
      <c r="AL264" t="s">
        <v>3548</v>
      </c>
      <c r="AM264" t="s">
        <v>3544</v>
      </c>
      <c r="AN264" t="s">
        <v>3549</v>
      </c>
      <c r="AO264" t="s">
        <v>3550</v>
      </c>
      <c r="AP264" t="s">
        <v>3551</v>
      </c>
      <c r="AQ264" t="s">
        <v>3552</v>
      </c>
      <c r="AR264" t="s">
        <v>3553</v>
      </c>
      <c r="AS264" t="s">
        <v>3554</v>
      </c>
      <c r="AT264">
        <v>100</v>
      </c>
      <c r="AU264">
        <v>746</v>
      </c>
      <c r="AV264">
        <v>32</v>
      </c>
      <c r="AW264">
        <v>45</v>
      </c>
      <c r="AX264">
        <v>31</v>
      </c>
      <c r="AY264" t="s">
        <v>3555</v>
      </c>
      <c r="AZ264" t="s">
        <v>3556</v>
      </c>
      <c r="BA264" t="s">
        <v>96</v>
      </c>
      <c r="BE264" t="s">
        <v>3557</v>
      </c>
      <c r="BF264" t="s">
        <v>3558</v>
      </c>
      <c r="BG264" t="s">
        <v>386</v>
      </c>
      <c r="BH264" t="s">
        <v>3559</v>
      </c>
      <c r="BI264" t="s">
        <v>715</v>
      </c>
      <c r="BN264">
        <v>14</v>
      </c>
      <c r="BO264">
        <v>1.7521415467935231</v>
      </c>
      <c r="BP264">
        <v>0.12515296762810879</v>
      </c>
      <c r="BQ264">
        <v>18.56666666666667</v>
      </c>
      <c r="BR264">
        <v>3.2020826556060871</v>
      </c>
      <c r="BS264">
        <v>0.1724640568549059</v>
      </c>
      <c r="BT264">
        <v>0.75403949730700182</v>
      </c>
      <c r="BU264" s="7">
        <v>-0.40728799967390911</v>
      </c>
      <c r="BV264">
        <v>1.3261904761904759</v>
      </c>
      <c r="BW264">
        <v>0.40728799967390911</v>
      </c>
      <c r="BX264" s="9">
        <v>9.0395290679604098E-2</v>
      </c>
      <c r="BY264">
        <v>-1.0438541943602091</v>
      </c>
      <c r="BZ264" t="s">
        <v>103</v>
      </c>
    </row>
    <row r="265" spans="1:78" x14ac:dyDescent="0.2">
      <c r="A265" t="s">
        <v>126</v>
      </c>
      <c r="B265" t="s">
        <v>5488</v>
      </c>
      <c r="C265" t="s">
        <v>240</v>
      </c>
      <c r="D265">
        <v>2.74965E-2</v>
      </c>
      <c r="E265">
        <v>1.4396400000000001E-3</v>
      </c>
      <c r="F265">
        <v>1</v>
      </c>
      <c r="G265">
        <v>1</v>
      </c>
      <c r="H265">
        <v>1</v>
      </c>
      <c r="I265" t="s">
        <v>82</v>
      </c>
      <c r="J265" t="s">
        <v>5489</v>
      </c>
      <c r="K265" t="s">
        <v>129</v>
      </c>
      <c r="M265">
        <v>0</v>
      </c>
      <c r="N265">
        <v>1894.0889500000001</v>
      </c>
      <c r="O265">
        <v>1.2589999999999999</v>
      </c>
      <c r="P265">
        <v>0.33</v>
      </c>
      <c r="Q265">
        <v>9.9239330060311895E-2</v>
      </c>
      <c r="R265">
        <v>0.97670722284965295</v>
      </c>
      <c r="S265">
        <v>17.690000000000001</v>
      </c>
      <c r="T265">
        <v>4.95</v>
      </c>
      <c r="U265" s="5">
        <v>133.30000000000001</v>
      </c>
      <c r="V265" s="5">
        <v>102.3</v>
      </c>
      <c r="W265" s="5">
        <v>97</v>
      </c>
      <c r="X265" s="3">
        <v>81.3</v>
      </c>
      <c r="Y265" s="3">
        <v>81.2</v>
      </c>
      <c r="Z265" s="3">
        <v>88.4</v>
      </c>
      <c r="AA265" t="s">
        <v>85</v>
      </c>
      <c r="AB265" t="s">
        <v>86</v>
      </c>
      <c r="AC265" t="s">
        <v>86</v>
      </c>
      <c r="AD265" t="s">
        <v>86</v>
      </c>
      <c r="AE265" t="s">
        <v>86</v>
      </c>
      <c r="AF265" t="s">
        <v>86</v>
      </c>
      <c r="AG265" t="s">
        <v>86</v>
      </c>
      <c r="AH265" t="s">
        <v>86</v>
      </c>
      <c r="AI265">
        <v>1.201E-3</v>
      </c>
      <c r="AJ265">
        <v>2.1250000000000002E-2</v>
      </c>
      <c r="AK265">
        <v>1.73</v>
      </c>
      <c r="AL265" t="s">
        <v>5490</v>
      </c>
      <c r="AM265" t="s">
        <v>126</v>
      </c>
      <c r="AN265" t="s">
        <v>131</v>
      </c>
      <c r="AO265" t="s">
        <v>132</v>
      </c>
      <c r="AP265" t="s">
        <v>133</v>
      </c>
      <c r="AQ265" t="s">
        <v>134</v>
      </c>
      <c r="AR265" t="s">
        <v>135</v>
      </c>
      <c r="AS265" t="s">
        <v>136</v>
      </c>
      <c r="AT265">
        <v>100</v>
      </c>
      <c r="AU265">
        <v>590</v>
      </c>
      <c r="AV265">
        <v>574</v>
      </c>
      <c r="AW265">
        <v>585</v>
      </c>
      <c r="AX265">
        <v>573</v>
      </c>
      <c r="AY265" t="s">
        <v>5491</v>
      </c>
      <c r="AZ265" t="s">
        <v>5492</v>
      </c>
      <c r="BA265" t="s">
        <v>96</v>
      </c>
      <c r="BE265" t="s">
        <v>139</v>
      </c>
      <c r="BF265" t="s">
        <v>140</v>
      </c>
      <c r="BG265" t="s">
        <v>98</v>
      </c>
      <c r="BH265" t="s">
        <v>141</v>
      </c>
      <c r="BI265" t="s">
        <v>142</v>
      </c>
      <c r="BL265" t="s">
        <v>143</v>
      </c>
      <c r="BM265" t="s">
        <v>204</v>
      </c>
      <c r="BN265">
        <v>83.63333333333334</v>
      </c>
      <c r="BO265">
        <v>4.1283572196859808</v>
      </c>
      <c r="BP265">
        <v>4.9362581343395537E-2</v>
      </c>
      <c r="BQ265">
        <v>110.8666666666667</v>
      </c>
      <c r="BR265">
        <v>19.607736568337859</v>
      </c>
      <c r="BS265">
        <v>0.17685871829529029</v>
      </c>
      <c r="BT265">
        <v>0.75435959110042095</v>
      </c>
      <c r="BU265" s="7">
        <v>-0.40667569787809638</v>
      </c>
      <c r="BV265">
        <v>1.3256277401355121</v>
      </c>
      <c r="BW265">
        <v>0.40667569787809638</v>
      </c>
      <c r="BX265" s="9">
        <v>5.5938838215031469E-2</v>
      </c>
      <c r="BY265">
        <v>-1.2522865576648941</v>
      </c>
      <c r="BZ265" t="s">
        <v>103</v>
      </c>
    </row>
    <row r="266" spans="1:78" x14ac:dyDescent="0.2">
      <c r="A266" t="s">
        <v>8323</v>
      </c>
      <c r="B266" t="s">
        <v>8324</v>
      </c>
      <c r="C266" t="s">
        <v>8325</v>
      </c>
      <c r="D266">
        <v>1.2430799999999999E-3</v>
      </c>
      <c r="E266">
        <v>7.5979699999999994E-5</v>
      </c>
      <c r="F266">
        <v>1</v>
      </c>
      <c r="G266">
        <v>1</v>
      </c>
      <c r="H266">
        <v>1</v>
      </c>
      <c r="I266" t="s">
        <v>82</v>
      </c>
      <c r="J266" t="s">
        <v>8326</v>
      </c>
      <c r="K266" t="s">
        <v>8327</v>
      </c>
      <c r="M266">
        <v>0</v>
      </c>
      <c r="N266">
        <v>4307.3195500000002</v>
      </c>
      <c r="O266">
        <v>1.204</v>
      </c>
      <c r="P266">
        <v>0.27</v>
      </c>
      <c r="Q266">
        <v>0.15636093114010699</v>
      </c>
      <c r="R266">
        <v>0.97670722284965295</v>
      </c>
      <c r="S266">
        <v>22.29</v>
      </c>
      <c r="T266">
        <v>5.95</v>
      </c>
      <c r="U266" s="5">
        <v>94.4</v>
      </c>
      <c r="V266" s="5">
        <v>67.3</v>
      </c>
      <c r="W266" s="5">
        <v>63.8</v>
      </c>
      <c r="X266" s="3">
        <v>54.1</v>
      </c>
      <c r="Y266" s="3">
        <v>60.7</v>
      </c>
      <c r="Z266" s="3">
        <v>55.9</v>
      </c>
      <c r="AB266" t="s">
        <v>86</v>
      </c>
      <c r="AC266" t="s">
        <v>86</v>
      </c>
      <c r="AD266" t="s">
        <v>86</v>
      </c>
      <c r="AE266" t="s">
        <v>86</v>
      </c>
      <c r="AF266" t="s">
        <v>86</v>
      </c>
      <c r="AG266" t="s">
        <v>86</v>
      </c>
      <c r="AH266" t="s">
        <v>86</v>
      </c>
      <c r="AI266">
        <v>1.0349999999999999E-4</v>
      </c>
      <c r="AJ266">
        <v>7.8739999999999995E-4</v>
      </c>
      <c r="AK266">
        <v>3.33</v>
      </c>
      <c r="AL266" t="s">
        <v>8328</v>
      </c>
      <c r="AM266" t="s">
        <v>8323</v>
      </c>
      <c r="AN266" t="s">
        <v>8329</v>
      </c>
      <c r="AO266" t="s">
        <v>8330</v>
      </c>
      <c r="AP266" t="s">
        <v>8331</v>
      </c>
      <c r="AQ266" t="s">
        <v>8332</v>
      </c>
      <c r="AR266" t="s">
        <v>8333</v>
      </c>
      <c r="AS266" t="s">
        <v>8334</v>
      </c>
      <c r="AT266">
        <v>100</v>
      </c>
      <c r="AU266">
        <v>785</v>
      </c>
      <c r="AV266">
        <v>722</v>
      </c>
      <c r="AW266">
        <v>751</v>
      </c>
      <c r="AX266">
        <v>721</v>
      </c>
      <c r="AY266" t="s">
        <v>8335</v>
      </c>
      <c r="AZ266" t="s">
        <v>8336</v>
      </c>
      <c r="BA266" t="s">
        <v>96</v>
      </c>
      <c r="BF266" t="s">
        <v>8337</v>
      </c>
      <c r="BG266" t="s">
        <v>2005</v>
      </c>
      <c r="BH266" t="s">
        <v>8338</v>
      </c>
      <c r="BI266" t="s">
        <v>715</v>
      </c>
      <c r="BJ266" t="s">
        <v>8339</v>
      </c>
      <c r="BK266" t="s">
        <v>8340</v>
      </c>
      <c r="BN266">
        <v>56.900000000000013</v>
      </c>
      <c r="BO266">
        <v>3.411744421846397</v>
      </c>
      <c r="BP266">
        <v>5.9960358907669549E-2</v>
      </c>
      <c r="BQ266">
        <v>75.166666666666671</v>
      </c>
      <c r="BR266">
        <v>16.74823373772093</v>
      </c>
      <c r="BS266">
        <v>0.22281463952622069</v>
      </c>
      <c r="BT266">
        <v>0.75698447893569842</v>
      </c>
      <c r="BU266" s="7">
        <v>-0.40166437511500519</v>
      </c>
      <c r="BV266">
        <v>1.3210310486233161</v>
      </c>
      <c r="BW266">
        <v>0.40166437511500508</v>
      </c>
      <c r="BX266" s="9">
        <v>0.1068426446580759</v>
      </c>
      <c r="BY266">
        <v>-0.97125537049909494</v>
      </c>
      <c r="BZ266" t="s">
        <v>103</v>
      </c>
    </row>
    <row r="267" spans="1:78" x14ac:dyDescent="0.2">
      <c r="A267" t="s">
        <v>569</v>
      </c>
      <c r="B267" t="s">
        <v>10733</v>
      </c>
      <c r="C267" t="s">
        <v>675</v>
      </c>
      <c r="D267">
        <v>5.0062799999999998E-2</v>
      </c>
      <c r="E267">
        <v>2.2126400000000001E-3</v>
      </c>
      <c r="F267">
        <v>1</v>
      </c>
      <c r="G267">
        <v>1</v>
      </c>
      <c r="H267">
        <v>1</v>
      </c>
      <c r="I267" t="s">
        <v>82</v>
      </c>
      <c r="J267" t="s">
        <v>10734</v>
      </c>
      <c r="K267" t="s">
        <v>572</v>
      </c>
      <c r="M267">
        <v>1</v>
      </c>
      <c r="N267">
        <v>2319.34276</v>
      </c>
      <c r="O267">
        <v>1.169</v>
      </c>
      <c r="P267">
        <v>0.23</v>
      </c>
      <c r="Q267">
        <v>0.11348019920819399</v>
      </c>
      <c r="R267">
        <v>0.97670722284965295</v>
      </c>
      <c r="S267">
        <v>19.34</v>
      </c>
      <c r="T267">
        <v>10.199999999999999</v>
      </c>
      <c r="U267" s="5">
        <v>64.900000000000006</v>
      </c>
      <c r="V267" s="5">
        <v>49.8</v>
      </c>
      <c r="W267" s="5">
        <v>45.2</v>
      </c>
      <c r="X267" s="3">
        <v>42.6</v>
      </c>
      <c r="Y267" s="3">
        <v>35.6</v>
      </c>
      <c r="Z267" s="3">
        <v>42.9</v>
      </c>
      <c r="AB267" t="s">
        <v>86</v>
      </c>
      <c r="AC267" t="s">
        <v>86</v>
      </c>
      <c r="AD267" t="s">
        <v>86</v>
      </c>
      <c r="AE267" t="s">
        <v>86</v>
      </c>
      <c r="AF267" t="s">
        <v>86</v>
      </c>
      <c r="AG267" t="s">
        <v>86</v>
      </c>
      <c r="AH267" t="s">
        <v>86</v>
      </c>
      <c r="AI267">
        <v>2.0929999999999998E-3</v>
      </c>
      <c r="AJ267">
        <v>4.0399999999999998E-2</v>
      </c>
      <c r="AK267">
        <v>2.68</v>
      </c>
      <c r="AL267" t="s">
        <v>10735</v>
      </c>
      <c r="AM267" t="s">
        <v>569</v>
      </c>
      <c r="AN267" t="s">
        <v>574</v>
      </c>
      <c r="AO267" t="s">
        <v>575</v>
      </c>
      <c r="AP267" t="s">
        <v>576</v>
      </c>
      <c r="AQ267" t="s">
        <v>577</v>
      </c>
      <c r="AR267" t="s">
        <v>578</v>
      </c>
      <c r="AS267" t="s">
        <v>579</v>
      </c>
      <c r="AT267">
        <v>100</v>
      </c>
      <c r="AU267">
        <v>644</v>
      </c>
      <c r="AV267">
        <v>66</v>
      </c>
      <c r="AW267">
        <v>86</v>
      </c>
      <c r="AX267">
        <v>65</v>
      </c>
      <c r="AY267" t="s">
        <v>10736</v>
      </c>
      <c r="AZ267" t="s">
        <v>10737</v>
      </c>
      <c r="BA267" t="s">
        <v>96</v>
      </c>
      <c r="BE267" t="s">
        <v>582</v>
      </c>
      <c r="BF267" t="s">
        <v>583</v>
      </c>
      <c r="BG267" t="s">
        <v>98</v>
      </c>
      <c r="BH267" t="s">
        <v>584</v>
      </c>
      <c r="BI267" t="s">
        <v>142</v>
      </c>
      <c r="BL267" t="s">
        <v>585</v>
      </c>
      <c r="BN267">
        <v>40.366666666666667</v>
      </c>
      <c r="BO267">
        <v>4.1307787804884111</v>
      </c>
      <c r="BP267">
        <v>0.10233143139112499</v>
      </c>
      <c r="BQ267">
        <v>53.3</v>
      </c>
      <c r="BR267">
        <v>10.30582359639442</v>
      </c>
      <c r="BS267">
        <v>0.1933550393319779</v>
      </c>
      <c r="BT267">
        <v>0.75734834271419638</v>
      </c>
      <c r="BU267" s="7">
        <v>-0.40097107378600327</v>
      </c>
      <c r="BV267">
        <v>1.320396366639141</v>
      </c>
      <c r="BW267">
        <v>0.4009710737860035</v>
      </c>
      <c r="BX267" s="9">
        <v>9.5625171652469684E-2</v>
      </c>
      <c r="BY267">
        <v>-1.019427772255022</v>
      </c>
      <c r="BZ267" t="s">
        <v>103</v>
      </c>
    </row>
    <row r="268" spans="1:78" x14ac:dyDescent="0.2">
      <c r="A268" t="s">
        <v>145</v>
      </c>
      <c r="B268" t="s">
        <v>1575</v>
      </c>
      <c r="C268" t="s">
        <v>1576</v>
      </c>
      <c r="D268">
        <v>1.37451E-5</v>
      </c>
      <c r="E268">
        <v>7.5979699999999994E-5</v>
      </c>
      <c r="F268">
        <v>1</v>
      </c>
      <c r="G268">
        <v>1</v>
      </c>
      <c r="H268">
        <v>1</v>
      </c>
      <c r="I268" t="s">
        <v>82</v>
      </c>
      <c r="J268" t="s">
        <v>1577</v>
      </c>
      <c r="K268" t="s">
        <v>149</v>
      </c>
      <c r="M268">
        <v>0</v>
      </c>
      <c r="N268">
        <v>2989.5973600000002</v>
      </c>
      <c r="O268">
        <v>1.5309999999999999</v>
      </c>
      <c r="P268">
        <v>0.61</v>
      </c>
      <c r="Q268">
        <v>0.50032815856339496</v>
      </c>
      <c r="R268">
        <v>0.97670722284965295</v>
      </c>
      <c r="S268">
        <v>38.76</v>
      </c>
      <c r="T268">
        <v>8.7200000000000006</v>
      </c>
      <c r="U268" s="5">
        <v>58.3</v>
      </c>
      <c r="V268" s="5">
        <v>56.5</v>
      </c>
      <c r="W268" s="5">
        <v>25.9</v>
      </c>
      <c r="X268" s="3">
        <v>36.9</v>
      </c>
      <c r="Y268" s="3">
        <v>37.700000000000003</v>
      </c>
      <c r="Z268" s="3">
        <v>32</v>
      </c>
      <c r="AA268" t="s">
        <v>85</v>
      </c>
      <c r="AB268" t="s">
        <v>86</v>
      </c>
      <c r="AC268" t="s">
        <v>86</v>
      </c>
      <c r="AD268" t="s">
        <v>86</v>
      </c>
      <c r="AE268" t="s">
        <v>86</v>
      </c>
      <c r="AF268" t="s">
        <v>86</v>
      </c>
      <c r="AG268" t="s">
        <v>86</v>
      </c>
      <c r="AH268" t="s">
        <v>86</v>
      </c>
      <c r="AI268">
        <v>1.0349999999999999E-4</v>
      </c>
      <c r="AJ268">
        <v>6.5660000000000003E-6</v>
      </c>
      <c r="AK268">
        <v>4.2699999999999996</v>
      </c>
      <c r="AL268" t="s">
        <v>1578</v>
      </c>
      <c r="AM268" t="s">
        <v>145</v>
      </c>
      <c r="AN268" t="s">
        <v>151</v>
      </c>
      <c r="AO268" t="s">
        <v>152</v>
      </c>
      <c r="AP268" t="s">
        <v>153</v>
      </c>
      <c r="AQ268" t="s">
        <v>154</v>
      </c>
      <c r="AR268" t="s">
        <v>155</v>
      </c>
      <c r="AS268" t="s">
        <v>156</v>
      </c>
      <c r="AT268">
        <v>100</v>
      </c>
      <c r="AU268">
        <v>584</v>
      </c>
      <c r="AV268">
        <v>350</v>
      </c>
      <c r="AW268">
        <v>369</v>
      </c>
      <c r="AX268">
        <v>349</v>
      </c>
      <c r="AY268" t="s">
        <v>1579</v>
      </c>
      <c r="AZ268" t="s">
        <v>1580</v>
      </c>
      <c r="BA268" t="s">
        <v>96</v>
      </c>
      <c r="BE268" t="s">
        <v>159</v>
      </c>
      <c r="BF268" t="s">
        <v>160</v>
      </c>
      <c r="BG268" t="s">
        <v>161</v>
      </c>
      <c r="BH268" t="s">
        <v>162</v>
      </c>
      <c r="BI268" t="s">
        <v>163</v>
      </c>
      <c r="BL268" t="s">
        <v>164</v>
      </c>
      <c r="BM268" t="s">
        <v>204</v>
      </c>
      <c r="BN268">
        <v>35.533333333333331</v>
      </c>
      <c r="BO268">
        <v>3.085989846602438</v>
      </c>
      <c r="BP268">
        <v>8.6847744275865973E-2</v>
      </c>
      <c r="BQ268">
        <v>46.9</v>
      </c>
      <c r="BR268">
        <v>18.208789086592219</v>
      </c>
      <c r="BS268">
        <v>0.38824710205953572</v>
      </c>
      <c r="BT268">
        <v>0.75764036958066805</v>
      </c>
      <c r="BU268" s="7">
        <v>-0.40041489047735701</v>
      </c>
      <c r="BV268">
        <v>1.319887429643527</v>
      </c>
      <c r="BW268">
        <v>0.4004148904773569</v>
      </c>
      <c r="BX268" s="9">
        <v>0.46743708968507469</v>
      </c>
      <c r="BY268">
        <v>-0.33027683065476171</v>
      </c>
      <c r="BZ268" t="s">
        <v>103</v>
      </c>
    </row>
    <row r="269" spans="1:78" x14ac:dyDescent="0.2">
      <c r="A269" t="s">
        <v>5265</v>
      </c>
      <c r="B269" t="s">
        <v>5266</v>
      </c>
      <c r="C269" t="s">
        <v>5267</v>
      </c>
      <c r="D269">
        <v>2.1651800000000001E-3</v>
      </c>
      <c r="E269">
        <v>7.5979699999999994E-5</v>
      </c>
      <c r="F269">
        <v>1</v>
      </c>
      <c r="G269">
        <v>1</v>
      </c>
      <c r="H269">
        <v>1</v>
      </c>
      <c r="I269" t="s">
        <v>82</v>
      </c>
      <c r="J269" t="s">
        <v>5268</v>
      </c>
      <c r="K269" t="s">
        <v>5269</v>
      </c>
      <c r="M269">
        <v>0</v>
      </c>
      <c r="N269">
        <v>2602.3896</v>
      </c>
      <c r="O269">
        <v>1.2649999999999999</v>
      </c>
      <c r="P269">
        <v>0.34</v>
      </c>
      <c r="Q269">
        <v>6.3089649429811601E-2</v>
      </c>
      <c r="R269">
        <v>0.97670722284965295</v>
      </c>
      <c r="S269">
        <v>14.33</v>
      </c>
      <c r="T269">
        <v>5.91</v>
      </c>
      <c r="U269" s="5">
        <v>79.5</v>
      </c>
      <c r="V269" s="5">
        <v>66.8</v>
      </c>
      <c r="W269" s="5">
        <v>60.1</v>
      </c>
      <c r="X269" s="3">
        <v>48.8</v>
      </c>
      <c r="Y269" s="3">
        <v>54.8</v>
      </c>
      <c r="Z269" s="3">
        <v>52.8</v>
      </c>
      <c r="AB269" t="s">
        <v>86</v>
      </c>
      <c r="AC269" t="s">
        <v>86</v>
      </c>
      <c r="AD269" t="s">
        <v>86</v>
      </c>
      <c r="AE269" t="s">
        <v>86</v>
      </c>
      <c r="AF269" t="s">
        <v>86</v>
      </c>
      <c r="AG269" t="s">
        <v>86</v>
      </c>
      <c r="AH269" t="s">
        <v>86</v>
      </c>
      <c r="AI269">
        <v>1.0349999999999999E-4</v>
      </c>
      <c r="AJ269">
        <v>1.4239999999999999E-3</v>
      </c>
      <c r="AK269">
        <v>2.48</v>
      </c>
      <c r="AL269" t="s">
        <v>5270</v>
      </c>
      <c r="AM269" t="s">
        <v>5265</v>
      </c>
      <c r="AN269" t="s">
        <v>5271</v>
      </c>
      <c r="AO269" t="s">
        <v>5272</v>
      </c>
      <c r="AP269" t="s">
        <v>5273</v>
      </c>
      <c r="AQ269" t="s">
        <v>5274</v>
      </c>
      <c r="AR269" t="s">
        <v>5275</v>
      </c>
      <c r="AS269" t="s">
        <v>5276</v>
      </c>
      <c r="AT269">
        <v>100</v>
      </c>
      <c r="AU269">
        <v>519</v>
      </c>
      <c r="AV269">
        <v>502</v>
      </c>
      <c r="AW269">
        <v>519</v>
      </c>
      <c r="AX269">
        <v>501</v>
      </c>
      <c r="AY269" t="s">
        <v>5277</v>
      </c>
      <c r="AZ269" t="s">
        <v>5278</v>
      </c>
      <c r="BA269" t="s">
        <v>96</v>
      </c>
      <c r="BE269" t="s">
        <v>5279</v>
      </c>
      <c r="BF269" t="s">
        <v>5280</v>
      </c>
      <c r="BG269" t="s">
        <v>271</v>
      </c>
      <c r="BH269" t="s">
        <v>5281</v>
      </c>
      <c r="BI269" t="s">
        <v>3958</v>
      </c>
      <c r="BJ269" t="s">
        <v>5282</v>
      </c>
      <c r="BK269" t="s">
        <v>1948</v>
      </c>
      <c r="BN269">
        <v>52.133333333333333</v>
      </c>
      <c r="BO269">
        <v>3.0550504633038931</v>
      </c>
      <c r="BP269">
        <v>5.8600712211711523E-2</v>
      </c>
      <c r="BQ269">
        <v>68.8</v>
      </c>
      <c r="BR269">
        <v>9.8534258001976145</v>
      </c>
      <c r="BS269">
        <v>0.14321839825868629</v>
      </c>
      <c r="BT269">
        <v>0.75775193798449603</v>
      </c>
      <c r="BU269" s="7">
        <v>-0.40020245811590199</v>
      </c>
      <c r="BV269">
        <v>1.3196930946291561</v>
      </c>
      <c r="BW269">
        <v>0.40020245811590188</v>
      </c>
      <c r="BX269" s="9">
        <v>3.7143758095406883E-2</v>
      </c>
      <c r="BY269">
        <v>-1.4301141577441021</v>
      </c>
      <c r="BZ269" t="s">
        <v>103</v>
      </c>
    </row>
    <row r="270" spans="1:78" x14ac:dyDescent="0.2">
      <c r="A270" t="s">
        <v>276</v>
      </c>
      <c r="B270" t="s">
        <v>1798</v>
      </c>
      <c r="C270" t="s">
        <v>81</v>
      </c>
      <c r="D270">
        <v>5.73955E-6</v>
      </c>
      <c r="E270">
        <v>7.5979699999999994E-5</v>
      </c>
      <c r="F270">
        <v>4</v>
      </c>
      <c r="G270">
        <v>4</v>
      </c>
      <c r="H270">
        <v>1</v>
      </c>
      <c r="I270" t="s">
        <v>970</v>
      </c>
      <c r="J270" t="s">
        <v>1799</v>
      </c>
      <c r="K270" t="s">
        <v>1027</v>
      </c>
      <c r="M270">
        <v>0</v>
      </c>
      <c r="N270">
        <v>2195.1779799999999</v>
      </c>
      <c r="O270">
        <v>1.482</v>
      </c>
      <c r="P270">
        <v>0.56999999999999995</v>
      </c>
      <c r="Q270">
        <v>0.284517685216578</v>
      </c>
      <c r="R270">
        <v>0.97670722284965295</v>
      </c>
      <c r="S270">
        <v>28.01</v>
      </c>
      <c r="T270">
        <v>9.34</v>
      </c>
      <c r="U270" s="5">
        <v>285</v>
      </c>
      <c r="V270" s="5">
        <v>331.9</v>
      </c>
      <c r="W270" s="5">
        <v>185.2</v>
      </c>
      <c r="X270" s="3">
        <v>191.1</v>
      </c>
      <c r="Y270" s="3">
        <v>224.4</v>
      </c>
      <c r="Z270" s="3">
        <v>192.3</v>
      </c>
      <c r="AA270" t="s">
        <v>85</v>
      </c>
      <c r="AB270" t="s">
        <v>86</v>
      </c>
      <c r="AC270" t="s">
        <v>86</v>
      </c>
      <c r="AD270" t="s">
        <v>86</v>
      </c>
      <c r="AE270" t="s">
        <v>86</v>
      </c>
      <c r="AF270" t="s">
        <v>86</v>
      </c>
      <c r="AG270" t="s">
        <v>86</v>
      </c>
      <c r="AH270" t="s">
        <v>86</v>
      </c>
      <c r="AI270">
        <v>1.0349999999999999E-4</v>
      </c>
      <c r="AJ270">
        <v>2.6120000000000001E-6</v>
      </c>
      <c r="AK270">
        <v>5.14</v>
      </c>
      <c r="AL270" t="s">
        <v>1800</v>
      </c>
      <c r="AM270" t="s">
        <v>276</v>
      </c>
      <c r="AN270" t="s">
        <v>283</v>
      </c>
      <c r="AO270" t="s">
        <v>284</v>
      </c>
      <c r="AP270" t="s">
        <v>285</v>
      </c>
      <c r="AQ270" t="s">
        <v>286</v>
      </c>
      <c r="AR270" t="s">
        <v>287</v>
      </c>
      <c r="AS270" t="s">
        <v>288</v>
      </c>
      <c r="AT270">
        <v>100</v>
      </c>
      <c r="AU270">
        <v>564</v>
      </c>
      <c r="AV270">
        <v>208</v>
      </c>
      <c r="AW270">
        <v>222</v>
      </c>
      <c r="AX270">
        <v>207</v>
      </c>
      <c r="AY270" t="s">
        <v>1801</v>
      </c>
      <c r="AZ270" t="s">
        <v>1802</v>
      </c>
      <c r="BA270" t="s">
        <v>96</v>
      </c>
      <c r="BE270" t="s">
        <v>291</v>
      </c>
      <c r="BF270" t="s">
        <v>292</v>
      </c>
      <c r="BG270" t="s">
        <v>98</v>
      </c>
      <c r="BH270" t="s">
        <v>293</v>
      </c>
      <c r="BI270" t="s">
        <v>142</v>
      </c>
      <c r="BL270" t="s">
        <v>294</v>
      </c>
      <c r="BM270" t="s">
        <v>204</v>
      </c>
      <c r="BN270">
        <v>202.6</v>
      </c>
      <c r="BO270">
        <v>18.888885620914749</v>
      </c>
      <c r="BP270">
        <v>9.3232406815966201E-2</v>
      </c>
      <c r="BQ270">
        <v>267.36666666666662</v>
      </c>
      <c r="BR270">
        <v>74.922782471911248</v>
      </c>
      <c r="BS270">
        <v>0.28022484405402542</v>
      </c>
      <c r="BT270">
        <v>0.75776087769604794</v>
      </c>
      <c r="BU270" s="7">
        <v>-0.40018543776821558</v>
      </c>
      <c r="BV270">
        <v>1.3196775255018101</v>
      </c>
      <c r="BW270">
        <v>0.40018543776821552</v>
      </c>
      <c r="BX270" s="9">
        <v>0.24062307377369141</v>
      </c>
      <c r="BY270">
        <v>-0.61866272973051006</v>
      </c>
      <c r="BZ270" t="s">
        <v>103</v>
      </c>
    </row>
    <row r="271" spans="1:78" x14ac:dyDescent="0.2">
      <c r="A271" t="s">
        <v>185</v>
      </c>
      <c r="B271" t="s">
        <v>2237</v>
      </c>
      <c r="C271" t="s">
        <v>107</v>
      </c>
      <c r="D271">
        <v>2.0605699999999998E-3</v>
      </c>
      <c r="E271">
        <v>7.5979699999999994E-5</v>
      </c>
      <c r="F271">
        <v>3</v>
      </c>
      <c r="G271">
        <v>3</v>
      </c>
      <c r="H271">
        <v>1</v>
      </c>
      <c r="I271" t="s">
        <v>279</v>
      </c>
      <c r="J271" t="s">
        <v>2238</v>
      </c>
      <c r="K271" t="s">
        <v>2239</v>
      </c>
      <c r="M271">
        <v>0</v>
      </c>
      <c r="N271">
        <v>1551.9713999999999</v>
      </c>
      <c r="O271">
        <v>1.4159999999999999</v>
      </c>
      <c r="P271">
        <v>0.5</v>
      </c>
      <c r="Q271">
        <v>0.18861483425195699</v>
      </c>
      <c r="R271">
        <v>0.97670722284965295</v>
      </c>
      <c r="S271">
        <v>21.59</v>
      </c>
      <c r="T271">
        <v>2.0299999999999998</v>
      </c>
      <c r="U271" s="5">
        <v>281.89999999999998</v>
      </c>
      <c r="V271" s="5">
        <v>257.89999999999998</v>
      </c>
      <c r="W271" s="5">
        <v>182.3</v>
      </c>
      <c r="X271" s="3">
        <v>179</v>
      </c>
      <c r="Y271" s="3">
        <v>186.3</v>
      </c>
      <c r="Z271" s="3">
        <v>182.1</v>
      </c>
      <c r="AA271" t="s">
        <v>85</v>
      </c>
      <c r="AB271" t="s">
        <v>86</v>
      </c>
      <c r="AC271" t="s">
        <v>86</v>
      </c>
      <c r="AD271" t="s">
        <v>86</v>
      </c>
      <c r="AE271" t="s">
        <v>86</v>
      </c>
      <c r="AF271" t="s">
        <v>86</v>
      </c>
      <c r="AG271" t="s">
        <v>86</v>
      </c>
      <c r="AH271" t="s">
        <v>86</v>
      </c>
      <c r="AI271">
        <v>1.0349999999999999E-4</v>
      </c>
      <c r="AJ271">
        <v>1.3470000000000001E-3</v>
      </c>
      <c r="AK271">
        <v>2.16</v>
      </c>
      <c r="AL271" t="s">
        <v>2240</v>
      </c>
      <c r="AM271" t="s">
        <v>185</v>
      </c>
      <c r="AN271" t="s">
        <v>191</v>
      </c>
      <c r="AO271" t="s">
        <v>192</v>
      </c>
      <c r="AP271" t="s">
        <v>193</v>
      </c>
      <c r="AQ271" t="s">
        <v>194</v>
      </c>
      <c r="AR271" t="s">
        <v>195</v>
      </c>
      <c r="AS271" t="s">
        <v>196</v>
      </c>
      <c r="AT271">
        <v>100</v>
      </c>
      <c r="AU271">
        <v>472</v>
      </c>
      <c r="AV271">
        <v>141</v>
      </c>
      <c r="AW271">
        <v>148</v>
      </c>
      <c r="AX271">
        <v>140</v>
      </c>
      <c r="AY271" t="s">
        <v>2241</v>
      </c>
      <c r="AZ271" t="s">
        <v>2242</v>
      </c>
      <c r="BA271" t="s">
        <v>96</v>
      </c>
      <c r="BE271" t="s">
        <v>199</v>
      </c>
      <c r="BF271" t="s">
        <v>200</v>
      </c>
      <c r="BG271" t="s">
        <v>161</v>
      </c>
      <c r="BH271" t="s">
        <v>201</v>
      </c>
      <c r="BI271" t="s">
        <v>202</v>
      </c>
      <c r="BL271" t="s">
        <v>203</v>
      </c>
      <c r="BM271" t="s">
        <v>204</v>
      </c>
      <c r="BN271">
        <v>182.4666666666667</v>
      </c>
      <c r="BO271">
        <v>3.6637867477970629</v>
      </c>
      <c r="BP271">
        <v>2.0079211259392011E-2</v>
      </c>
      <c r="BQ271">
        <v>240.7</v>
      </c>
      <c r="BR271">
        <v>51.979996152366127</v>
      </c>
      <c r="BS271">
        <v>0.21595345306342401</v>
      </c>
      <c r="BT271">
        <v>0.75806674975765143</v>
      </c>
      <c r="BU271" s="7">
        <v>-0.39960320783069642</v>
      </c>
      <c r="BV271">
        <v>1.3191450493240771</v>
      </c>
      <c r="BW271">
        <v>0.39960320783069653</v>
      </c>
      <c r="BX271" s="9">
        <v>0.12308505521412839</v>
      </c>
      <c r="BY271">
        <v>-0.90979467519257062</v>
      </c>
      <c r="BZ271" t="s">
        <v>103</v>
      </c>
    </row>
    <row r="272" spans="1:78" x14ac:dyDescent="0.2">
      <c r="A272" t="s">
        <v>569</v>
      </c>
      <c r="B272" t="s">
        <v>2885</v>
      </c>
      <c r="C272" t="s">
        <v>675</v>
      </c>
      <c r="D272">
        <v>2.8922799999999999E-4</v>
      </c>
      <c r="E272">
        <v>7.5979699999999994E-5</v>
      </c>
      <c r="F272">
        <v>1</v>
      </c>
      <c r="G272">
        <v>1</v>
      </c>
      <c r="H272">
        <v>1</v>
      </c>
      <c r="I272" t="s">
        <v>82</v>
      </c>
      <c r="J272" t="s">
        <v>2886</v>
      </c>
      <c r="K272" t="s">
        <v>572</v>
      </c>
      <c r="M272">
        <v>0</v>
      </c>
      <c r="N272">
        <v>2298.1896700000002</v>
      </c>
      <c r="O272">
        <v>1.36</v>
      </c>
      <c r="P272">
        <v>0.44</v>
      </c>
      <c r="Q272">
        <v>0.179134452874361</v>
      </c>
      <c r="R272">
        <v>0.97670722284965295</v>
      </c>
      <c r="S272">
        <v>20.03</v>
      </c>
      <c r="T272">
        <v>18.829999999999998</v>
      </c>
      <c r="U272" s="5">
        <v>41.7</v>
      </c>
      <c r="V272" s="5">
        <v>38.5</v>
      </c>
      <c r="W272" s="5">
        <v>27.9</v>
      </c>
      <c r="X272" s="3">
        <v>32</v>
      </c>
      <c r="Y272" s="3">
        <v>21.8</v>
      </c>
      <c r="Z272" s="3">
        <v>28.3</v>
      </c>
      <c r="AB272" t="s">
        <v>86</v>
      </c>
      <c r="AC272" t="s">
        <v>86</v>
      </c>
      <c r="AD272" t="s">
        <v>86</v>
      </c>
      <c r="AE272" t="s">
        <v>86</v>
      </c>
      <c r="AF272" t="s">
        <v>86</v>
      </c>
      <c r="AG272" t="s">
        <v>86</v>
      </c>
      <c r="AH272" t="s">
        <v>86</v>
      </c>
      <c r="AI272">
        <v>1.0349999999999999E-4</v>
      </c>
      <c r="AJ272">
        <v>1.6809999999999999E-4</v>
      </c>
      <c r="AK272">
        <v>2.06</v>
      </c>
      <c r="AL272" t="s">
        <v>2887</v>
      </c>
      <c r="AM272" t="s">
        <v>569</v>
      </c>
      <c r="AN272" t="s">
        <v>574</v>
      </c>
      <c r="AO272" t="s">
        <v>575</v>
      </c>
      <c r="AP272" t="s">
        <v>576</v>
      </c>
      <c r="AQ272" t="s">
        <v>577</v>
      </c>
      <c r="AR272" t="s">
        <v>578</v>
      </c>
      <c r="AS272" t="s">
        <v>579</v>
      </c>
      <c r="AT272">
        <v>100</v>
      </c>
      <c r="AU272">
        <v>644</v>
      </c>
      <c r="AV272">
        <v>625</v>
      </c>
      <c r="AW272">
        <v>644</v>
      </c>
      <c r="AX272">
        <v>624</v>
      </c>
      <c r="AY272" t="s">
        <v>2888</v>
      </c>
      <c r="AZ272" t="s">
        <v>2889</v>
      </c>
      <c r="BA272" t="s">
        <v>96</v>
      </c>
      <c r="BE272" t="s">
        <v>582</v>
      </c>
      <c r="BF272" t="s">
        <v>583</v>
      </c>
      <c r="BG272" t="s">
        <v>98</v>
      </c>
      <c r="BH272" t="s">
        <v>584</v>
      </c>
      <c r="BI272" t="s">
        <v>142</v>
      </c>
      <c r="BL272" t="s">
        <v>585</v>
      </c>
      <c r="BN272">
        <v>27.36666666666666</v>
      </c>
      <c r="BO272">
        <v>5.1636550362445126</v>
      </c>
      <c r="BP272">
        <v>0.1886841060747082</v>
      </c>
      <c r="BQ272">
        <v>36.033333333333331</v>
      </c>
      <c r="BR272">
        <v>7.2231110564169896</v>
      </c>
      <c r="BS272">
        <v>0.20045636604302469</v>
      </c>
      <c r="BT272">
        <v>0.75948196114708599</v>
      </c>
      <c r="BU272" s="7">
        <v>-0.39691239595684552</v>
      </c>
      <c r="BV272">
        <v>1.316686967113277</v>
      </c>
      <c r="BW272">
        <v>0.39691239595684558</v>
      </c>
      <c r="BX272" s="9">
        <v>0.1773617008313691</v>
      </c>
      <c r="BY272">
        <v>-0.75114015515441357</v>
      </c>
      <c r="BZ272" t="s">
        <v>103</v>
      </c>
    </row>
    <row r="273" spans="1:78" x14ac:dyDescent="0.2">
      <c r="A273" t="s">
        <v>3828</v>
      </c>
      <c r="B273" t="s">
        <v>3829</v>
      </c>
      <c r="C273" t="s">
        <v>3830</v>
      </c>
      <c r="D273">
        <v>1.0399000000000001E-3</v>
      </c>
      <c r="E273">
        <v>7.5979699999999994E-5</v>
      </c>
      <c r="F273">
        <v>1</v>
      </c>
      <c r="G273">
        <v>1</v>
      </c>
      <c r="H273">
        <v>1</v>
      </c>
      <c r="I273" t="s">
        <v>82</v>
      </c>
      <c r="J273" t="s">
        <v>3831</v>
      </c>
      <c r="K273" t="s">
        <v>3832</v>
      </c>
      <c r="M273">
        <v>0</v>
      </c>
      <c r="N273">
        <v>1555.8221799999999</v>
      </c>
      <c r="O273">
        <v>1.3129999999999999</v>
      </c>
      <c r="P273">
        <v>0.39</v>
      </c>
      <c r="Q273">
        <v>4.83633258953882E-2</v>
      </c>
      <c r="R273">
        <v>0.97670722284965295</v>
      </c>
      <c r="S273">
        <v>12.46</v>
      </c>
      <c r="T273">
        <v>5.31</v>
      </c>
      <c r="U273" s="5">
        <v>48.6</v>
      </c>
      <c r="V273" s="5">
        <v>37.9</v>
      </c>
      <c r="W273" s="5">
        <v>42.9</v>
      </c>
      <c r="X273" s="3">
        <v>31.1</v>
      </c>
      <c r="Y273" s="3">
        <v>32.6</v>
      </c>
      <c r="Z273" s="3">
        <v>34.6</v>
      </c>
      <c r="AB273" t="s">
        <v>86</v>
      </c>
      <c r="AC273" t="s">
        <v>86</v>
      </c>
      <c r="AD273" t="s">
        <v>86</v>
      </c>
      <c r="AE273" t="s">
        <v>86</v>
      </c>
      <c r="AF273" t="s">
        <v>86</v>
      </c>
      <c r="AG273" t="s">
        <v>86</v>
      </c>
      <c r="AH273" t="s">
        <v>86</v>
      </c>
      <c r="AI273">
        <v>1.0349999999999999E-4</v>
      </c>
      <c r="AJ273">
        <v>6.5379999999999995E-4</v>
      </c>
      <c r="AK273">
        <v>2.4</v>
      </c>
      <c r="AL273" t="s">
        <v>3833</v>
      </c>
      <c r="AM273" t="s">
        <v>3828</v>
      </c>
      <c r="AN273" t="s">
        <v>3834</v>
      </c>
      <c r="AO273" t="s">
        <v>3835</v>
      </c>
      <c r="AP273" t="s">
        <v>3836</v>
      </c>
      <c r="AQ273" t="s">
        <v>3837</v>
      </c>
      <c r="AR273" t="s">
        <v>3838</v>
      </c>
      <c r="AS273" t="s">
        <v>3839</v>
      </c>
      <c r="AT273">
        <v>100</v>
      </c>
      <c r="AU273">
        <v>738</v>
      </c>
      <c r="AV273">
        <v>647</v>
      </c>
      <c r="AW273">
        <v>656</v>
      </c>
      <c r="AX273">
        <v>646</v>
      </c>
      <c r="AY273" t="s">
        <v>3840</v>
      </c>
      <c r="AZ273" t="s">
        <v>3841</v>
      </c>
      <c r="BA273" t="s">
        <v>96</v>
      </c>
      <c r="BG273" t="s">
        <v>604</v>
      </c>
      <c r="BH273" t="s">
        <v>3842</v>
      </c>
      <c r="BI273" t="s">
        <v>1781</v>
      </c>
      <c r="BJ273" t="s">
        <v>3843</v>
      </c>
      <c r="BK273" t="s">
        <v>1076</v>
      </c>
      <c r="BN273">
        <v>32.766666666666673</v>
      </c>
      <c r="BO273">
        <v>1.7559422921421231</v>
      </c>
      <c r="BP273">
        <v>5.3589286637094287E-2</v>
      </c>
      <c r="BQ273">
        <v>43.133333333333333</v>
      </c>
      <c r="BR273">
        <v>5.353814839283606</v>
      </c>
      <c r="BS273">
        <v>0.1241224460421238</v>
      </c>
      <c r="BT273">
        <v>0.75965996908809907</v>
      </c>
      <c r="BU273" s="7">
        <v>-0.39657429565192659</v>
      </c>
      <c r="BV273">
        <v>1.316378433367243</v>
      </c>
      <c r="BW273">
        <v>0.39657429565192648</v>
      </c>
      <c r="BX273" s="9">
        <v>2.5715626720163118E-2</v>
      </c>
      <c r="BY273">
        <v>-1.5898028869449981</v>
      </c>
      <c r="BZ273" t="s">
        <v>103</v>
      </c>
    </row>
    <row r="274" spans="1:78" x14ac:dyDescent="0.2">
      <c r="A274" t="s">
        <v>6245</v>
      </c>
      <c r="B274" t="s">
        <v>6759</v>
      </c>
      <c r="C274" t="s">
        <v>6760</v>
      </c>
      <c r="D274">
        <v>2.44527E-7</v>
      </c>
      <c r="E274">
        <v>7.5979699999999994E-5</v>
      </c>
      <c r="F274">
        <v>1</v>
      </c>
      <c r="G274">
        <v>1</v>
      </c>
      <c r="H274">
        <v>2</v>
      </c>
      <c r="I274" t="s">
        <v>82</v>
      </c>
      <c r="J274" t="s">
        <v>6761</v>
      </c>
      <c r="K274" t="s">
        <v>6249</v>
      </c>
      <c r="M274">
        <v>0</v>
      </c>
      <c r="N274">
        <v>2585.0345200000002</v>
      </c>
      <c r="O274">
        <v>1.2330000000000001</v>
      </c>
      <c r="P274">
        <v>0.3</v>
      </c>
      <c r="Q274">
        <v>6.8722151362074296E-2</v>
      </c>
      <c r="R274">
        <v>0.97670722284965295</v>
      </c>
      <c r="S274">
        <v>10.66</v>
      </c>
      <c r="T274">
        <v>14.8</v>
      </c>
      <c r="U274" s="5">
        <v>168</v>
      </c>
      <c r="V274" s="5">
        <v>136.30000000000001</v>
      </c>
      <c r="W274" s="5">
        <v>147.80000000000001</v>
      </c>
      <c r="X274" s="3">
        <v>119.9</v>
      </c>
      <c r="Y274" s="3">
        <v>128.1</v>
      </c>
      <c r="Z274" s="3">
        <v>95.5</v>
      </c>
      <c r="AA274" t="s">
        <v>85</v>
      </c>
      <c r="AB274" t="s">
        <v>86</v>
      </c>
      <c r="AC274" t="s">
        <v>86</v>
      </c>
      <c r="AD274" t="s">
        <v>86</v>
      </c>
      <c r="AE274" t="s">
        <v>86</v>
      </c>
      <c r="AF274" t="s">
        <v>86</v>
      </c>
      <c r="AG274" t="s">
        <v>86</v>
      </c>
      <c r="AH274" t="s">
        <v>86</v>
      </c>
      <c r="AI274">
        <v>1.0349999999999999E-4</v>
      </c>
      <c r="AJ274">
        <v>9.0800000000000006E-8</v>
      </c>
      <c r="AK274">
        <v>6.39</v>
      </c>
      <c r="AL274" t="s">
        <v>6762</v>
      </c>
      <c r="AM274" t="s">
        <v>6245</v>
      </c>
      <c r="AN274" t="s">
        <v>6251</v>
      </c>
      <c r="AO274" t="s">
        <v>6252</v>
      </c>
      <c r="AP274" t="s">
        <v>6253</v>
      </c>
      <c r="AQ274" t="s">
        <v>6254</v>
      </c>
      <c r="AR274" t="s">
        <v>6255</v>
      </c>
      <c r="AS274" t="s">
        <v>6256</v>
      </c>
      <c r="AT274">
        <v>100</v>
      </c>
      <c r="AU274">
        <v>593</v>
      </c>
      <c r="AV274">
        <v>518</v>
      </c>
      <c r="AW274">
        <v>535</v>
      </c>
      <c r="AX274">
        <v>517</v>
      </c>
      <c r="AY274" t="s">
        <v>6763</v>
      </c>
      <c r="AZ274" t="s">
        <v>6764</v>
      </c>
      <c r="BA274" t="s">
        <v>96</v>
      </c>
      <c r="BF274" t="s">
        <v>6259</v>
      </c>
      <c r="BG274" t="s">
        <v>161</v>
      </c>
      <c r="BH274" t="s">
        <v>6260</v>
      </c>
      <c r="BI274" t="s">
        <v>163</v>
      </c>
      <c r="BK274" t="s">
        <v>6261</v>
      </c>
      <c r="BL274" t="s">
        <v>6262</v>
      </c>
      <c r="BN274">
        <v>114.5</v>
      </c>
      <c r="BO274">
        <v>16.957594168985171</v>
      </c>
      <c r="BP274">
        <v>0.14810125911777439</v>
      </c>
      <c r="BQ274">
        <v>150.69999999999999</v>
      </c>
      <c r="BR274">
        <v>16.04774127408589</v>
      </c>
      <c r="BS274">
        <v>0.1064879978373317</v>
      </c>
      <c r="BT274">
        <v>0.75978765759787648</v>
      </c>
      <c r="BU274" s="7">
        <v>-0.39633181861351791</v>
      </c>
      <c r="BV274">
        <v>1.3161572052401751</v>
      </c>
      <c r="BW274">
        <v>0.39633181861351791</v>
      </c>
      <c r="BX274" s="9">
        <v>6.0953345510706192E-2</v>
      </c>
      <c r="BY274">
        <v>-1.215002452523616</v>
      </c>
      <c r="BZ274" t="s">
        <v>103</v>
      </c>
    </row>
    <row r="275" spans="1:78" x14ac:dyDescent="0.2">
      <c r="A275" t="s">
        <v>5095</v>
      </c>
      <c r="B275" t="s">
        <v>8886</v>
      </c>
      <c r="C275" t="s">
        <v>1914</v>
      </c>
      <c r="D275">
        <v>7.6553699999999998E-7</v>
      </c>
      <c r="E275">
        <v>7.5979699999999994E-5</v>
      </c>
      <c r="F275">
        <v>1</v>
      </c>
      <c r="G275">
        <v>1</v>
      </c>
      <c r="H275">
        <v>1</v>
      </c>
      <c r="I275" t="s">
        <v>82</v>
      </c>
      <c r="J275" t="s">
        <v>8887</v>
      </c>
      <c r="K275" t="s">
        <v>5098</v>
      </c>
      <c r="M275">
        <v>0</v>
      </c>
      <c r="N275">
        <v>2424.2537299999999</v>
      </c>
      <c r="O275">
        <v>1.196</v>
      </c>
      <c r="P275">
        <v>0.26</v>
      </c>
      <c r="Q275">
        <v>0.195417599555469</v>
      </c>
      <c r="R275">
        <v>0.97670722284965295</v>
      </c>
      <c r="S275">
        <v>22.2</v>
      </c>
      <c r="T275">
        <v>19.02</v>
      </c>
      <c r="U275" s="5">
        <v>31.2</v>
      </c>
      <c r="V275" s="5">
        <v>48.8</v>
      </c>
      <c r="W275" s="5">
        <v>39</v>
      </c>
      <c r="X275" s="3">
        <v>32.6</v>
      </c>
      <c r="Y275" s="3">
        <v>23.6</v>
      </c>
      <c r="Z275" s="3">
        <v>34.299999999999997</v>
      </c>
      <c r="AB275" t="s">
        <v>86</v>
      </c>
      <c r="AC275" t="s">
        <v>86</v>
      </c>
      <c r="AD275" t="s">
        <v>86</v>
      </c>
      <c r="AE275" t="s">
        <v>86</v>
      </c>
      <c r="AF275" t="s">
        <v>86</v>
      </c>
      <c r="AG275" t="s">
        <v>86</v>
      </c>
      <c r="AH275" t="s">
        <v>86</v>
      </c>
      <c r="AI275">
        <v>1.0349999999999999E-4</v>
      </c>
      <c r="AJ275">
        <v>3.058E-7</v>
      </c>
      <c r="AK275">
        <v>3.72</v>
      </c>
      <c r="AL275" t="s">
        <v>8888</v>
      </c>
      <c r="AM275" t="s">
        <v>5095</v>
      </c>
      <c r="AN275" t="s">
        <v>5100</v>
      </c>
      <c r="AO275" t="s">
        <v>5101</v>
      </c>
      <c r="AP275" t="s">
        <v>5102</v>
      </c>
      <c r="AQ275" t="s">
        <v>5103</v>
      </c>
      <c r="AR275" t="s">
        <v>5104</v>
      </c>
      <c r="AS275" t="s">
        <v>5105</v>
      </c>
      <c r="AT275">
        <v>100</v>
      </c>
      <c r="AU275">
        <v>473</v>
      </c>
      <c r="AV275">
        <v>312</v>
      </c>
      <c r="AW275">
        <v>330</v>
      </c>
      <c r="AX275">
        <v>311</v>
      </c>
      <c r="AY275" t="s">
        <v>8889</v>
      </c>
      <c r="AZ275" t="s">
        <v>8890</v>
      </c>
      <c r="BA275" t="s">
        <v>96</v>
      </c>
      <c r="BE275" t="s">
        <v>5108</v>
      </c>
      <c r="BF275" t="s">
        <v>5109</v>
      </c>
      <c r="BG275" t="s">
        <v>161</v>
      </c>
      <c r="BH275" t="s">
        <v>5110</v>
      </c>
      <c r="BI275" t="s">
        <v>142</v>
      </c>
      <c r="BL275" t="s">
        <v>294</v>
      </c>
      <c r="BN275">
        <v>30.166666666666671</v>
      </c>
      <c r="BO275">
        <v>5.7500724633115112</v>
      </c>
      <c r="BP275">
        <v>0.19061013690535389</v>
      </c>
      <c r="BQ275">
        <v>39.666666666666657</v>
      </c>
      <c r="BR275">
        <v>8.8189190569668625</v>
      </c>
      <c r="BS275">
        <v>0.22232569051176959</v>
      </c>
      <c r="BT275">
        <v>0.76050420168067234</v>
      </c>
      <c r="BU275" s="7">
        <v>-0.39497187622473801</v>
      </c>
      <c r="BV275">
        <v>1.314917127071823</v>
      </c>
      <c r="BW275">
        <v>0.39497187622473812</v>
      </c>
      <c r="BX275" s="9">
        <v>0.19586156067508539</v>
      </c>
      <c r="BY275">
        <v>-0.70805078924647047</v>
      </c>
      <c r="BZ275" t="s">
        <v>103</v>
      </c>
    </row>
    <row r="276" spans="1:78" x14ac:dyDescent="0.2">
      <c r="A276" t="s">
        <v>2468</v>
      </c>
      <c r="B276" t="s">
        <v>2469</v>
      </c>
      <c r="C276" t="s">
        <v>675</v>
      </c>
      <c r="D276">
        <v>1.74365E-4</v>
      </c>
      <c r="E276">
        <v>7.5979699999999994E-5</v>
      </c>
      <c r="F276">
        <v>1</v>
      </c>
      <c r="G276">
        <v>1</v>
      </c>
      <c r="H276">
        <v>1</v>
      </c>
      <c r="I276" t="s">
        <v>82</v>
      </c>
      <c r="J276" t="s">
        <v>2470</v>
      </c>
      <c r="K276" t="s">
        <v>2471</v>
      </c>
      <c r="M276">
        <v>0</v>
      </c>
      <c r="N276">
        <v>3113.6446799999999</v>
      </c>
      <c r="O276">
        <v>1.39</v>
      </c>
      <c r="P276">
        <v>0.48</v>
      </c>
      <c r="Q276">
        <v>9.1900877557146196E-2</v>
      </c>
      <c r="R276">
        <v>0.97670722284965295</v>
      </c>
      <c r="S276">
        <v>16</v>
      </c>
      <c r="T276">
        <v>8.39</v>
      </c>
      <c r="U276" s="5">
        <v>20.100000000000001</v>
      </c>
      <c r="V276" s="5">
        <v>21.3</v>
      </c>
      <c r="W276" s="5">
        <v>15.5</v>
      </c>
      <c r="X276" s="3">
        <v>15.6</v>
      </c>
      <c r="Y276" s="3">
        <v>14.5</v>
      </c>
      <c r="Z276" s="3">
        <v>13.2</v>
      </c>
      <c r="AB276" t="s">
        <v>86</v>
      </c>
      <c r="AC276" t="s">
        <v>86</v>
      </c>
      <c r="AD276" t="s">
        <v>86</v>
      </c>
      <c r="AE276" t="s">
        <v>86</v>
      </c>
      <c r="AF276" t="s">
        <v>86</v>
      </c>
      <c r="AG276" t="s">
        <v>86</v>
      </c>
      <c r="AH276" t="s">
        <v>86</v>
      </c>
      <c r="AI276">
        <v>1.0349999999999999E-4</v>
      </c>
      <c r="AJ276">
        <v>9.8319999999999994E-5</v>
      </c>
      <c r="AK276">
        <v>4.5</v>
      </c>
      <c r="AL276" t="s">
        <v>2472</v>
      </c>
      <c r="AM276" t="s">
        <v>2468</v>
      </c>
      <c r="AN276" t="s">
        <v>2473</v>
      </c>
      <c r="AO276" t="s">
        <v>2474</v>
      </c>
      <c r="AP276" t="s">
        <v>2475</v>
      </c>
      <c r="AQ276" t="s">
        <v>2476</v>
      </c>
      <c r="AR276" t="s">
        <v>2477</v>
      </c>
      <c r="AS276" t="s">
        <v>2478</v>
      </c>
      <c r="AT276">
        <v>100</v>
      </c>
      <c r="AU276">
        <v>639</v>
      </c>
      <c r="AV276">
        <v>22</v>
      </c>
      <c r="AW276">
        <v>46</v>
      </c>
      <c r="AX276">
        <v>21</v>
      </c>
      <c r="AY276" t="s">
        <v>2479</v>
      </c>
      <c r="AZ276" t="s">
        <v>2480</v>
      </c>
      <c r="BA276" t="s">
        <v>96</v>
      </c>
      <c r="BC276" t="s">
        <v>746</v>
      </c>
      <c r="BD276" t="s">
        <v>747</v>
      </c>
      <c r="BG276" t="s">
        <v>1926</v>
      </c>
      <c r="BH276" t="s">
        <v>2481</v>
      </c>
      <c r="BI276" t="s">
        <v>715</v>
      </c>
      <c r="BJ276" t="s">
        <v>2482</v>
      </c>
      <c r="BK276" t="s">
        <v>2483</v>
      </c>
      <c r="BN276">
        <v>14.43333333333333</v>
      </c>
      <c r="BO276">
        <v>1.201388086062674</v>
      </c>
      <c r="BP276">
        <v>8.3237049842679475E-2</v>
      </c>
      <c r="BQ276">
        <v>18.966666666666669</v>
      </c>
      <c r="BR276">
        <v>3.0615900008546761</v>
      </c>
      <c r="BS276">
        <v>0.1614195079536736</v>
      </c>
      <c r="BT276">
        <v>0.76098418277680124</v>
      </c>
      <c r="BU276" s="7">
        <v>-0.3940616275798573</v>
      </c>
      <c r="BV276">
        <v>1.314087759815243</v>
      </c>
      <c r="BW276">
        <v>0.3940616275798573</v>
      </c>
      <c r="BX276" s="9">
        <v>7.1101783999664991E-2</v>
      </c>
      <c r="BY276">
        <v>-1.148119502343508</v>
      </c>
      <c r="BZ276" t="s">
        <v>103</v>
      </c>
    </row>
    <row r="277" spans="1:78" x14ac:dyDescent="0.2">
      <c r="A277" t="s">
        <v>238</v>
      </c>
      <c r="B277" t="s">
        <v>4216</v>
      </c>
      <c r="C277" t="s">
        <v>4217</v>
      </c>
      <c r="D277">
        <v>2.7806799999999999E-5</v>
      </c>
      <c r="E277">
        <v>7.5979699999999994E-5</v>
      </c>
      <c r="F277">
        <v>1</v>
      </c>
      <c r="G277">
        <v>1</v>
      </c>
      <c r="H277">
        <v>1</v>
      </c>
      <c r="I277" t="s">
        <v>82</v>
      </c>
      <c r="J277" t="s">
        <v>4218</v>
      </c>
      <c r="K277" t="s">
        <v>242</v>
      </c>
      <c r="M277">
        <v>0</v>
      </c>
      <c r="N277">
        <v>3570.79504</v>
      </c>
      <c r="O277">
        <v>1.2969999999999999</v>
      </c>
      <c r="P277">
        <v>0.38</v>
      </c>
      <c r="Q277">
        <v>3.9563170845083498E-2</v>
      </c>
      <c r="R277">
        <v>0.97670722284965295</v>
      </c>
      <c r="S277">
        <v>5.5</v>
      </c>
      <c r="T277">
        <v>12.01</v>
      </c>
      <c r="U277" s="5">
        <v>36.5</v>
      </c>
      <c r="V277" s="5">
        <v>39.9</v>
      </c>
      <c r="W277" s="5">
        <v>36.200000000000003</v>
      </c>
      <c r="X277" s="3">
        <v>25.4</v>
      </c>
      <c r="Y277" s="3">
        <v>32.200000000000003</v>
      </c>
      <c r="Z277" s="3">
        <v>28.1</v>
      </c>
      <c r="AB277" t="s">
        <v>86</v>
      </c>
      <c r="AC277" t="s">
        <v>86</v>
      </c>
      <c r="AD277" t="s">
        <v>86</v>
      </c>
      <c r="AE277" t="s">
        <v>86</v>
      </c>
      <c r="AF277" t="s">
        <v>86</v>
      </c>
      <c r="AG277" t="s">
        <v>86</v>
      </c>
      <c r="AH277" t="s">
        <v>86</v>
      </c>
      <c r="AI277">
        <v>1.0349999999999999E-4</v>
      </c>
      <c r="AJ277">
        <v>1.397E-5</v>
      </c>
      <c r="AK277">
        <v>5.17</v>
      </c>
      <c r="AL277" t="s">
        <v>4219</v>
      </c>
      <c r="AM277" t="s">
        <v>238</v>
      </c>
      <c r="AN277" t="s">
        <v>244</v>
      </c>
      <c r="AO277" t="s">
        <v>245</v>
      </c>
      <c r="AP277" t="s">
        <v>246</v>
      </c>
      <c r="AQ277" t="s">
        <v>247</v>
      </c>
      <c r="AR277" t="s">
        <v>248</v>
      </c>
      <c r="AS277" t="s">
        <v>249</v>
      </c>
      <c r="AT277">
        <v>100</v>
      </c>
      <c r="AU277">
        <v>432</v>
      </c>
      <c r="AV277">
        <v>306</v>
      </c>
      <c r="AW277">
        <v>334</v>
      </c>
      <c r="AX277">
        <v>305</v>
      </c>
      <c r="AY277" t="s">
        <v>4220</v>
      </c>
      <c r="AZ277" t="s">
        <v>4221</v>
      </c>
      <c r="BA277" t="s">
        <v>96</v>
      </c>
      <c r="BE277" t="s">
        <v>252</v>
      </c>
      <c r="BF277" t="s">
        <v>253</v>
      </c>
      <c r="BG277" t="s">
        <v>161</v>
      </c>
      <c r="BH277" t="s">
        <v>254</v>
      </c>
      <c r="BI277" t="s">
        <v>202</v>
      </c>
      <c r="BL277" t="s">
        <v>255</v>
      </c>
      <c r="BN277">
        <v>28.56666666666667</v>
      </c>
      <c r="BO277">
        <v>3.4239353576452558</v>
      </c>
      <c r="BP277">
        <v>0.1198577138032178</v>
      </c>
      <c r="BQ277">
        <v>37.533333333333339</v>
      </c>
      <c r="BR277">
        <v>2.0550750189064448</v>
      </c>
      <c r="BS277">
        <v>5.4753330876725889E-2</v>
      </c>
      <c r="BT277">
        <v>0.76110124333925389</v>
      </c>
      <c r="BU277" s="7">
        <v>-0.39383971796772987</v>
      </c>
      <c r="BV277">
        <v>1.313885647607935</v>
      </c>
      <c r="BW277">
        <v>0.39383971796772987</v>
      </c>
      <c r="BX277" s="9">
        <v>2.143780471036413E-2</v>
      </c>
      <c r="BY277">
        <v>-1.6688196896410621</v>
      </c>
      <c r="BZ277" t="s">
        <v>103</v>
      </c>
    </row>
    <row r="278" spans="1:78" x14ac:dyDescent="0.2">
      <c r="A278" t="s">
        <v>185</v>
      </c>
      <c r="B278" t="s">
        <v>1860</v>
      </c>
      <c r="C278" t="s">
        <v>81</v>
      </c>
      <c r="D278">
        <v>4.34673E-2</v>
      </c>
      <c r="E278">
        <v>2.0139099999999998E-3</v>
      </c>
      <c r="F278">
        <v>2</v>
      </c>
      <c r="G278">
        <v>2</v>
      </c>
      <c r="H278">
        <v>1</v>
      </c>
      <c r="I278" t="s">
        <v>187</v>
      </c>
      <c r="J278" t="s">
        <v>1861</v>
      </c>
      <c r="K278" t="s">
        <v>189</v>
      </c>
      <c r="M278">
        <v>0</v>
      </c>
      <c r="N278">
        <v>1295.6584700000001</v>
      </c>
      <c r="O278">
        <v>1.468</v>
      </c>
      <c r="P278">
        <v>0.55000000000000004</v>
      </c>
      <c r="Q278">
        <v>0.32809930033075002</v>
      </c>
      <c r="R278">
        <v>0.97670722284965295</v>
      </c>
      <c r="S278">
        <v>30.15</v>
      </c>
      <c r="T278">
        <v>11.9</v>
      </c>
      <c r="U278" s="5">
        <v>111.8</v>
      </c>
      <c r="V278" s="5">
        <v>94.7</v>
      </c>
      <c r="W278" s="5">
        <v>59.4</v>
      </c>
      <c r="X278" s="3">
        <v>61.3</v>
      </c>
      <c r="Y278" s="3">
        <v>76.599999999999994</v>
      </c>
      <c r="Z278" s="3">
        <v>64.5</v>
      </c>
      <c r="AA278" t="s">
        <v>85</v>
      </c>
      <c r="AB278" t="s">
        <v>86</v>
      </c>
      <c r="AC278" t="s">
        <v>86</v>
      </c>
      <c r="AD278" t="s">
        <v>86</v>
      </c>
      <c r="AE278" t="s">
        <v>86</v>
      </c>
      <c r="AF278" t="s">
        <v>86</v>
      </c>
      <c r="AG278" t="s">
        <v>86</v>
      </c>
      <c r="AH278" t="s">
        <v>86</v>
      </c>
      <c r="AI278">
        <v>1.8240000000000001E-3</v>
      </c>
      <c r="AJ278">
        <v>3.4799999999999998E-2</v>
      </c>
      <c r="AK278">
        <v>2.15</v>
      </c>
      <c r="AL278" t="s">
        <v>1862</v>
      </c>
      <c r="AM278" t="s">
        <v>185</v>
      </c>
      <c r="AN278" t="s">
        <v>191</v>
      </c>
      <c r="AO278" t="s">
        <v>192</v>
      </c>
      <c r="AP278" t="s">
        <v>193</v>
      </c>
      <c r="AQ278" t="s">
        <v>194</v>
      </c>
      <c r="AR278" t="s">
        <v>195</v>
      </c>
      <c r="AS278" t="s">
        <v>196</v>
      </c>
      <c r="AT278">
        <v>100</v>
      </c>
      <c r="AU278">
        <v>472</v>
      </c>
      <c r="AV278">
        <v>254</v>
      </c>
      <c r="AW278">
        <v>261</v>
      </c>
      <c r="AX278">
        <v>253</v>
      </c>
      <c r="AY278" t="s">
        <v>1863</v>
      </c>
      <c r="AZ278" t="s">
        <v>1864</v>
      </c>
      <c r="BA278" t="s">
        <v>96</v>
      </c>
      <c r="BE278" t="s">
        <v>199</v>
      </c>
      <c r="BF278" t="s">
        <v>200</v>
      </c>
      <c r="BG278" t="s">
        <v>161</v>
      </c>
      <c r="BH278" t="s">
        <v>201</v>
      </c>
      <c r="BI278" t="s">
        <v>202</v>
      </c>
      <c r="BL278" t="s">
        <v>203</v>
      </c>
      <c r="BM278" t="s">
        <v>204</v>
      </c>
      <c r="BN278">
        <v>67.466666666666654</v>
      </c>
      <c r="BO278">
        <v>8.0699029320886684</v>
      </c>
      <c r="BP278">
        <v>0.1196131857523024</v>
      </c>
      <c r="BQ278">
        <v>88.633333333333326</v>
      </c>
      <c r="BR278">
        <v>26.721589274093208</v>
      </c>
      <c r="BS278">
        <v>0.30148464769567368</v>
      </c>
      <c r="BT278">
        <v>0.76118841669800674</v>
      </c>
      <c r="BU278" s="7">
        <v>-0.39367448716335762</v>
      </c>
      <c r="BV278">
        <v>1.313735177865613</v>
      </c>
      <c r="BW278">
        <v>0.39367448716335768</v>
      </c>
      <c r="BX278" s="9">
        <v>0.29219178922956851</v>
      </c>
      <c r="BY278">
        <v>-0.53433199217445315</v>
      </c>
      <c r="BZ278" t="s">
        <v>103</v>
      </c>
    </row>
    <row r="279" spans="1:78" x14ac:dyDescent="0.2">
      <c r="A279" t="s">
        <v>32108</v>
      </c>
      <c r="B279" t="s">
        <v>32109</v>
      </c>
      <c r="C279" t="s">
        <v>2621</v>
      </c>
      <c r="D279">
        <v>1.01943E-2</v>
      </c>
      <c r="E279">
        <v>6.6495499999999995E-4</v>
      </c>
      <c r="F279">
        <v>1</v>
      </c>
      <c r="G279">
        <v>1</v>
      </c>
      <c r="H279">
        <v>1</v>
      </c>
      <c r="I279" t="s">
        <v>82</v>
      </c>
      <c r="J279" t="s">
        <v>15652</v>
      </c>
      <c r="K279" t="s">
        <v>32110</v>
      </c>
      <c r="M279">
        <v>0</v>
      </c>
      <c r="N279">
        <v>2341.31936</v>
      </c>
      <c r="O279">
        <v>1.034</v>
      </c>
      <c r="P279">
        <v>0.05</v>
      </c>
      <c r="Q279">
        <v>0.65764242364011805</v>
      </c>
      <c r="R279">
        <v>0.97757841558765202</v>
      </c>
      <c r="S279">
        <v>59.01</v>
      </c>
      <c r="T279">
        <v>15.68</v>
      </c>
      <c r="U279" s="5">
        <v>34.700000000000003</v>
      </c>
      <c r="V279" s="5">
        <v>16</v>
      </c>
      <c r="W279" s="5">
        <v>11.7</v>
      </c>
      <c r="X279" s="3">
        <v>13.6</v>
      </c>
      <c r="Y279" s="3">
        <v>15.4</v>
      </c>
      <c r="Z279" s="3">
        <v>18.5</v>
      </c>
      <c r="AB279" t="s">
        <v>86</v>
      </c>
      <c r="AC279" t="s">
        <v>86</v>
      </c>
      <c r="AD279" t="s">
        <v>86</v>
      </c>
      <c r="AE279" t="s">
        <v>86</v>
      </c>
      <c r="AF279" t="s">
        <v>86</v>
      </c>
      <c r="AG279" t="s">
        <v>86</v>
      </c>
      <c r="AH279" t="s">
        <v>86</v>
      </c>
      <c r="AI279">
        <v>5.4640000000000005E-4</v>
      </c>
      <c r="AJ279">
        <v>7.3819999999999997E-3</v>
      </c>
      <c r="AK279">
        <v>1.49</v>
      </c>
      <c r="AL279" t="s">
        <v>32111</v>
      </c>
      <c r="AM279" t="s">
        <v>32108</v>
      </c>
      <c r="AN279" t="s">
        <v>32112</v>
      </c>
      <c r="AO279" t="s">
        <v>32113</v>
      </c>
      <c r="AP279" t="s">
        <v>32114</v>
      </c>
      <c r="AQ279" t="s">
        <v>32115</v>
      </c>
      <c r="AR279" t="s">
        <v>32116</v>
      </c>
      <c r="AS279" t="s">
        <v>32117</v>
      </c>
      <c r="AT279">
        <v>100</v>
      </c>
      <c r="AU279">
        <v>308</v>
      </c>
      <c r="AV279">
        <v>1</v>
      </c>
      <c r="AW279">
        <v>14</v>
      </c>
      <c r="AX279">
        <v>0</v>
      </c>
      <c r="AY279" t="s">
        <v>32118</v>
      </c>
      <c r="AZ279" t="s">
        <v>32119</v>
      </c>
      <c r="BA279" t="s">
        <v>710</v>
      </c>
      <c r="BF279" t="s">
        <v>32120</v>
      </c>
      <c r="BG279" t="s">
        <v>423</v>
      </c>
      <c r="BH279" t="s">
        <v>32121</v>
      </c>
      <c r="BI279" t="s">
        <v>8123</v>
      </c>
      <c r="BJ279" t="s">
        <v>32122</v>
      </c>
      <c r="BK279" t="s">
        <v>2908</v>
      </c>
      <c r="BL279" t="s">
        <v>5094</v>
      </c>
      <c r="BN279">
        <v>15.83333333333333</v>
      </c>
      <c r="BO279">
        <v>2.4785748593361738</v>
      </c>
      <c r="BP279">
        <v>0.1565415700633373</v>
      </c>
      <c r="BQ279">
        <v>20.8</v>
      </c>
      <c r="BR279">
        <v>12.228245990329111</v>
      </c>
      <c r="BS279">
        <v>0.58789644184274581</v>
      </c>
      <c r="BT279">
        <v>0.76121794871794868</v>
      </c>
      <c r="BU279" s="7">
        <v>-0.39361851564393818</v>
      </c>
      <c r="BV279">
        <v>1.313684210526316</v>
      </c>
      <c r="BW279">
        <v>0.39361851564393813</v>
      </c>
      <c r="BX279" s="9">
        <v>0.63449045158900708</v>
      </c>
      <c r="BY279">
        <v>-0.19757490919324441</v>
      </c>
      <c r="BZ279" t="s">
        <v>103</v>
      </c>
    </row>
    <row r="280" spans="1:78" x14ac:dyDescent="0.2">
      <c r="A280" t="s">
        <v>145</v>
      </c>
      <c r="B280" t="s">
        <v>1447</v>
      </c>
      <c r="C280" t="s">
        <v>81</v>
      </c>
      <c r="D280">
        <v>1.02083E-6</v>
      </c>
      <c r="E280">
        <v>7.5979699999999994E-5</v>
      </c>
      <c r="F280">
        <v>1</v>
      </c>
      <c r="G280">
        <v>1</v>
      </c>
      <c r="H280">
        <v>1</v>
      </c>
      <c r="I280" t="s">
        <v>82</v>
      </c>
      <c r="J280" t="s">
        <v>1448</v>
      </c>
      <c r="K280" t="s">
        <v>149</v>
      </c>
      <c r="M280">
        <v>0</v>
      </c>
      <c r="N280">
        <v>2316.28424</v>
      </c>
      <c r="O280">
        <v>1.595</v>
      </c>
      <c r="P280">
        <v>0.67</v>
      </c>
      <c r="Q280">
        <v>0.28987900709964898</v>
      </c>
      <c r="R280">
        <v>0.97670722284965295</v>
      </c>
      <c r="S280">
        <v>27.37</v>
      </c>
      <c r="T280">
        <v>11.83</v>
      </c>
      <c r="U280" s="5">
        <v>38.5</v>
      </c>
      <c r="V280" s="5">
        <v>36.9</v>
      </c>
      <c r="W280" s="5">
        <v>22.3</v>
      </c>
      <c r="X280" s="3">
        <v>23.1</v>
      </c>
      <c r="Y280" s="3">
        <v>23.1</v>
      </c>
      <c r="Z280" s="3">
        <v>28.2</v>
      </c>
      <c r="AA280" t="s">
        <v>85</v>
      </c>
      <c r="AB280" t="s">
        <v>86</v>
      </c>
      <c r="AC280" t="s">
        <v>86</v>
      </c>
      <c r="AD280" t="s">
        <v>86</v>
      </c>
      <c r="AE280" t="s">
        <v>86</v>
      </c>
      <c r="AF280" t="s">
        <v>86</v>
      </c>
      <c r="AG280" t="s">
        <v>86</v>
      </c>
      <c r="AH280" t="s">
        <v>86</v>
      </c>
      <c r="AI280">
        <v>1.0349999999999999E-4</v>
      </c>
      <c r="AJ280">
        <v>4.1609999999999997E-7</v>
      </c>
      <c r="AK280">
        <v>5.09</v>
      </c>
      <c r="AL280" t="s">
        <v>1449</v>
      </c>
      <c r="AM280" t="s">
        <v>145</v>
      </c>
      <c r="AN280" t="s">
        <v>151</v>
      </c>
      <c r="AO280" t="s">
        <v>152</v>
      </c>
      <c r="AP280" t="s">
        <v>153</v>
      </c>
      <c r="AQ280" t="s">
        <v>154</v>
      </c>
      <c r="AR280" t="s">
        <v>155</v>
      </c>
      <c r="AS280" t="s">
        <v>156</v>
      </c>
      <c r="AT280">
        <v>100</v>
      </c>
      <c r="AU280">
        <v>584</v>
      </c>
      <c r="AV280">
        <v>211</v>
      </c>
      <c r="AW280">
        <v>228</v>
      </c>
      <c r="AX280">
        <v>210</v>
      </c>
      <c r="AY280" t="s">
        <v>1450</v>
      </c>
      <c r="AZ280" t="s">
        <v>1451</v>
      </c>
      <c r="BA280" t="s">
        <v>96</v>
      </c>
      <c r="BE280" t="s">
        <v>159</v>
      </c>
      <c r="BF280" t="s">
        <v>160</v>
      </c>
      <c r="BG280" t="s">
        <v>161</v>
      </c>
      <c r="BH280" t="s">
        <v>162</v>
      </c>
      <c r="BI280" t="s">
        <v>163</v>
      </c>
      <c r="BL280" t="s">
        <v>164</v>
      </c>
      <c r="BM280" t="s">
        <v>125</v>
      </c>
      <c r="BN280">
        <v>24.8</v>
      </c>
      <c r="BO280">
        <v>2.94448637286709</v>
      </c>
      <c r="BP280">
        <v>0.1187292892285117</v>
      </c>
      <c r="BQ280">
        <v>32.56666666666667</v>
      </c>
      <c r="BR280">
        <v>8.9271122617189764</v>
      </c>
      <c r="BS280">
        <v>0.27411808377847419</v>
      </c>
      <c r="BT280">
        <v>0.76151484135107461</v>
      </c>
      <c r="BU280" s="7">
        <v>-0.39305594086035411</v>
      </c>
      <c r="BV280">
        <v>1.313172043010753</v>
      </c>
      <c r="BW280">
        <v>0.39305594086035389</v>
      </c>
      <c r="BX280" s="9">
        <v>0.25637649777292087</v>
      </c>
      <c r="BY280">
        <v>-0.59112178943151639</v>
      </c>
      <c r="BZ280" t="s">
        <v>103</v>
      </c>
    </row>
    <row r="281" spans="1:78" x14ac:dyDescent="0.2">
      <c r="A281" t="s">
        <v>185</v>
      </c>
      <c r="B281" t="s">
        <v>5775</v>
      </c>
      <c r="C281" t="s">
        <v>5776</v>
      </c>
      <c r="D281">
        <v>4.9422099999999998E-4</v>
      </c>
      <c r="E281">
        <v>7.5979699999999994E-5</v>
      </c>
      <c r="F281">
        <v>2</v>
      </c>
      <c r="G281">
        <v>2</v>
      </c>
      <c r="H281">
        <v>1</v>
      </c>
      <c r="I281" t="s">
        <v>187</v>
      </c>
      <c r="J281" t="s">
        <v>5777</v>
      </c>
      <c r="K281" t="s">
        <v>189</v>
      </c>
      <c r="M281">
        <v>1</v>
      </c>
      <c r="N281">
        <v>3205.6953199999998</v>
      </c>
      <c r="O281">
        <v>1.252</v>
      </c>
      <c r="P281">
        <v>0.32</v>
      </c>
      <c r="Q281">
        <v>0.100041787452307</v>
      </c>
      <c r="R281">
        <v>0.97670722284965295</v>
      </c>
      <c r="S281">
        <v>11.66</v>
      </c>
      <c r="T281">
        <v>17.71</v>
      </c>
      <c r="U281" s="5">
        <v>33.700000000000003</v>
      </c>
      <c r="V281" s="5">
        <v>39.1</v>
      </c>
      <c r="W281" s="5">
        <v>31.2</v>
      </c>
      <c r="X281" s="3">
        <v>30.8</v>
      </c>
      <c r="Y281" s="3">
        <v>21.5</v>
      </c>
      <c r="Z281" s="3">
        <v>26.9</v>
      </c>
      <c r="AA281" t="s">
        <v>326</v>
      </c>
      <c r="AB281" t="s">
        <v>86</v>
      </c>
      <c r="AC281" t="s">
        <v>86</v>
      </c>
      <c r="AD281" t="s">
        <v>86</v>
      </c>
      <c r="AE281" t="s">
        <v>86</v>
      </c>
      <c r="AF281" t="s">
        <v>86</v>
      </c>
      <c r="AG281" t="s">
        <v>86</v>
      </c>
      <c r="AH281" t="s">
        <v>86</v>
      </c>
      <c r="AI281">
        <v>1.0349999999999999E-4</v>
      </c>
      <c r="AJ281">
        <v>2.965E-4</v>
      </c>
      <c r="AK281">
        <v>4.33</v>
      </c>
      <c r="AL281" t="s">
        <v>5778</v>
      </c>
      <c r="AM281" t="s">
        <v>185</v>
      </c>
      <c r="AN281" t="s">
        <v>191</v>
      </c>
      <c r="AO281" t="s">
        <v>192</v>
      </c>
      <c r="AP281" t="s">
        <v>193</v>
      </c>
      <c r="AQ281" t="s">
        <v>194</v>
      </c>
      <c r="AR281" t="s">
        <v>195</v>
      </c>
      <c r="AS281" t="s">
        <v>196</v>
      </c>
      <c r="AT281">
        <v>100</v>
      </c>
      <c r="AU281">
        <v>472</v>
      </c>
      <c r="AV281">
        <v>388</v>
      </c>
      <c r="AW281">
        <v>407</v>
      </c>
      <c r="AX281">
        <v>387</v>
      </c>
      <c r="AY281" t="s">
        <v>5779</v>
      </c>
      <c r="AZ281" t="s">
        <v>5780</v>
      </c>
      <c r="BA281" t="s">
        <v>96</v>
      </c>
      <c r="BE281" t="s">
        <v>199</v>
      </c>
      <c r="BF281" t="s">
        <v>200</v>
      </c>
      <c r="BG281" t="s">
        <v>161</v>
      </c>
      <c r="BH281" t="s">
        <v>201</v>
      </c>
      <c r="BI281" t="s">
        <v>202</v>
      </c>
      <c r="BL281" t="s">
        <v>203</v>
      </c>
      <c r="BN281">
        <v>26.4</v>
      </c>
      <c r="BO281">
        <v>4.6701177715342466</v>
      </c>
      <c r="BP281">
        <v>0.17689840043690341</v>
      </c>
      <c r="BQ281">
        <v>34.666666666666671</v>
      </c>
      <c r="BR281">
        <v>4.0377386410382412</v>
      </c>
      <c r="BS281">
        <v>0.11647323002994921</v>
      </c>
      <c r="BT281">
        <v>0.76153846153846128</v>
      </c>
      <c r="BU281" s="7">
        <v>-0.3930111929488454</v>
      </c>
      <c r="BV281">
        <v>1.313131313131314</v>
      </c>
      <c r="BW281">
        <v>0.3930111929488454</v>
      </c>
      <c r="BX281" s="9">
        <v>8.7799295404444005E-2</v>
      </c>
      <c r="BY281">
        <v>-1.056508969323849</v>
      </c>
      <c r="BZ281" t="s">
        <v>103</v>
      </c>
    </row>
    <row r="282" spans="1:78" x14ac:dyDescent="0.2">
      <c r="A282" t="s">
        <v>2964</v>
      </c>
      <c r="B282" t="s">
        <v>2965</v>
      </c>
      <c r="C282" t="s">
        <v>2966</v>
      </c>
      <c r="D282">
        <v>0.16209999999999999</v>
      </c>
      <c r="E282">
        <v>9.1897200000000002E-3</v>
      </c>
      <c r="F282">
        <v>1</v>
      </c>
      <c r="G282">
        <v>1</v>
      </c>
      <c r="H282">
        <v>1</v>
      </c>
      <c r="I282" t="s">
        <v>82</v>
      </c>
      <c r="J282" t="s">
        <v>2967</v>
      </c>
      <c r="K282" t="s">
        <v>2968</v>
      </c>
      <c r="L282" t="s">
        <v>700</v>
      </c>
      <c r="M282">
        <v>1</v>
      </c>
      <c r="N282">
        <v>3725.0737100000001</v>
      </c>
      <c r="O282">
        <v>1.357</v>
      </c>
      <c r="P282">
        <v>0.44</v>
      </c>
      <c r="Q282">
        <v>1.35548742181391E-2</v>
      </c>
      <c r="R282">
        <v>0.97670722284965295</v>
      </c>
      <c r="S282">
        <v>3.85</v>
      </c>
      <c r="T282">
        <v>8.06</v>
      </c>
      <c r="U282" s="5">
        <v>33.299999999999997</v>
      </c>
      <c r="V282" s="5">
        <v>31.6</v>
      </c>
      <c r="W282" s="5">
        <v>30.9</v>
      </c>
      <c r="X282" s="3">
        <v>23.1</v>
      </c>
      <c r="Y282" s="3">
        <v>26.6</v>
      </c>
      <c r="Z282" s="3">
        <v>23.3</v>
      </c>
      <c r="AB282" t="s">
        <v>86</v>
      </c>
      <c r="AC282" t="s">
        <v>86</v>
      </c>
      <c r="AD282" t="s">
        <v>86</v>
      </c>
      <c r="AE282" t="s">
        <v>86</v>
      </c>
      <c r="AF282" t="s">
        <v>86</v>
      </c>
      <c r="AG282" t="s">
        <v>86</v>
      </c>
      <c r="AH282" t="s">
        <v>86</v>
      </c>
      <c r="AI282">
        <v>7.8899999999999994E-3</v>
      </c>
      <c r="AJ282">
        <v>0.14330000000000001</v>
      </c>
      <c r="AK282">
        <v>2.04</v>
      </c>
      <c r="AL282" t="s">
        <v>2969</v>
      </c>
      <c r="AM282" t="s">
        <v>2964</v>
      </c>
      <c r="AN282" t="s">
        <v>2970</v>
      </c>
      <c r="AO282" t="s">
        <v>2971</v>
      </c>
      <c r="AP282" t="s">
        <v>2972</v>
      </c>
      <c r="AQ282" t="s">
        <v>2973</v>
      </c>
      <c r="AR282" t="s">
        <v>2974</v>
      </c>
      <c r="AS282" t="s">
        <v>2975</v>
      </c>
      <c r="AT282">
        <v>100</v>
      </c>
      <c r="AU282">
        <v>623</v>
      </c>
      <c r="AV282">
        <v>1</v>
      </c>
      <c r="AW282">
        <v>23</v>
      </c>
      <c r="AX282">
        <v>0</v>
      </c>
      <c r="AY282" t="s">
        <v>2976</v>
      </c>
      <c r="AZ282" t="s">
        <v>2977</v>
      </c>
      <c r="BA282" t="s">
        <v>710</v>
      </c>
      <c r="BE282" t="s">
        <v>2978</v>
      </c>
      <c r="BF282" t="s">
        <v>2979</v>
      </c>
      <c r="BG282" t="s">
        <v>2980</v>
      </c>
      <c r="BH282" t="s">
        <v>2981</v>
      </c>
      <c r="BI282" t="s">
        <v>2907</v>
      </c>
      <c r="BK282" t="s">
        <v>2147</v>
      </c>
      <c r="BL282" t="s">
        <v>2982</v>
      </c>
      <c r="BN282">
        <v>24.333333333333329</v>
      </c>
      <c r="BO282">
        <v>1.9655363983740759</v>
      </c>
      <c r="BP282">
        <v>8.077546842633189E-2</v>
      </c>
      <c r="BQ282">
        <v>31.933333333333341</v>
      </c>
      <c r="BR282">
        <v>1.2342339054382401</v>
      </c>
      <c r="BS282">
        <v>3.8650331068003342E-2</v>
      </c>
      <c r="BT282">
        <v>0.76200417536534437</v>
      </c>
      <c r="BU282" s="7">
        <v>-0.39212919196880092</v>
      </c>
      <c r="BV282">
        <v>1.3123287671232879</v>
      </c>
      <c r="BW282">
        <v>0.39212919196880103</v>
      </c>
      <c r="BX282" s="9">
        <v>5.7403278415168128E-3</v>
      </c>
      <c r="BY282">
        <v>-2.241063303473835</v>
      </c>
      <c r="BZ282" t="s">
        <v>103</v>
      </c>
    </row>
    <row r="283" spans="1:78" x14ac:dyDescent="0.2">
      <c r="A283" t="s">
        <v>10244</v>
      </c>
      <c r="B283" t="s">
        <v>11000</v>
      </c>
      <c r="C283" t="s">
        <v>1731</v>
      </c>
      <c r="D283">
        <v>2.8932799999999999E-5</v>
      </c>
      <c r="E283">
        <v>7.5979699999999994E-5</v>
      </c>
      <c r="F283">
        <v>1</v>
      </c>
      <c r="G283">
        <v>1</v>
      </c>
      <c r="H283">
        <v>1</v>
      </c>
      <c r="I283" t="s">
        <v>82</v>
      </c>
      <c r="J283" t="s">
        <v>11001</v>
      </c>
      <c r="K283" t="s">
        <v>10247</v>
      </c>
      <c r="M283">
        <v>0</v>
      </c>
      <c r="N283">
        <v>1915.12958</v>
      </c>
      <c r="O283">
        <v>1.1679999999999999</v>
      </c>
      <c r="P283">
        <v>0.22</v>
      </c>
      <c r="Q283">
        <v>0.20956134753026101</v>
      </c>
      <c r="R283">
        <v>0.97670722284965295</v>
      </c>
      <c r="S283">
        <v>24.81</v>
      </c>
      <c r="T283">
        <v>19.440000000000001</v>
      </c>
      <c r="U283" s="5">
        <v>29.2</v>
      </c>
      <c r="V283" s="5">
        <v>19.600000000000001</v>
      </c>
      <c r="W283" s="5">
        <v>19.3</v>
      </c>
      <c r="X283" s="3">
        <v>16.8</v>
      </c>
      <c r="Y283" s="3">
        <v>14.2</v>
      </c>
      <c r="Z283" s="3">
        <v>20.9</v>
      </c>
      <c r="AB283" t="s">
        <v>86</v>
      </c>
      <c r="AC283" t="s">
        <v>86</v>
      </c>
      <c r="AD283" t="s">
        <v>86</v>
      </c>
      <c r="AE283" t="s">
        <v>86</v>
      </c>
      <c r="AF283" t="s">
        <v>86</v>
      </c>
      <c r="AG283" t="s">
        <v>86</v>
      </c>
      <c r="AH283" t="s">
        <v>86</v>
      </c>
      <c r="AI283">
        <v>1.0349999999999999E-4</v>
      </c>
      <c r="AJ283">
        <v>1.4579999999999999E-5</v>
      </c>
      <c r="AK283">
        <v>4.3899999999999997</v>
      </c>
      <c r="AL283" t="s">
        <v>11002</v>
      </c>
      <c r="AM283" t="s">
        <v>10244</v>
      </c>
      <c r="AN283" t="s">
        <v>10249</v>
      </c>
      <c r="AO283" t="s">
        <v>10250</v>
      </c>
      <c r="AP283" t="s">
        <v>10251</v>
      </c>
      <c r="AQ283" t="s">
        <v>10252</v>
      </c>
      <c r="AR283" t="s">
        <v>10253</v>
      </c>
      <c r="AS283" t="s">
        <v>10254</v>
      </c>
      <c r="AT283">
        <v>100</v>
      </c>
      <c r="AU283">
        <v>215</v>
      </c>
      <c r="AV283">
        <v>21</v>
      </c>
      <c r="AW283">
        <v>35</v>
      </c>
      <c r="AX283">
        <v>20</v>
      </c>
      <c r="AY283" t="s">
        <v>11003</v>
      </c>
      <c r="AZ283" t="s">
        <v>11004</v>
      </c>
      <c r="BA283" t="s">
        <v>96</v>
      </c>
      <c r="BG283" t="s">
        <v>2980</v>
      </c>
      <c r="BH283" t="s">
        <v>10257</v>
      </c>
      <c r="BI283" t="s">
        <v>1264</v>
      </c>
      <c r="BK283" t="s">
        <v>1265</v>
      </c>
      <c r="BN283">
        <v>17.3</v>
      </c>
      <c r="BO283">
        <v>3.3778691508109069</v>
      </c>
      <c r="BP283">
        <v>0.19525255206999459</v>
      </c>
      <c r="BQ283">
        <v>22.7</v>
      </c>
      <c r="BR283">
        <v>5.6311632901204334</v>
      </c>
      <c r="BS283">
        <v>0.2480688674061865</v>
      </c>
      <c r="BT283">
        <v>0.76211453744493396</v>
      </c>
      <c r="BU283" s="7">
        <v>-0.39192025965419031</v>
      </c>
      <c r="BV283">
        <v>1.3121387283236989</v>
      </c>
      <c r="BW283">
        <v>0.39192025965419031</v>
      </c>
      <c r="BX283" s="9">
        <v>0.20587241589756369</v>
      </c>
      <c r="BY283">
        <v>-0.68640183903516805</v>
      </c>
      <c r="BZ283" t="s">
        <v>103</v>
      </c>
    </row>
    <row r="284" spans="1:78" x14ac:dyDescent="0.2">
      <c r="A284" t="s">
        <v>1640</v>
      </c>
      <c r="B284" t="s">
        <v>1641</v>
      </c>
      <c r="C284" t="s">
        <v>1642</v>
      </c>
      <c r="D284">
        <v>2.7260400000000001E-5</v>
      </c>
      <c r="E284">
        <v>7.5979699999999994E-5</v>
      </c>
      <c r="F284">
        <v>1</v>
      </c>
      <c r="G284">
        <v>1</v>
      </c>
      <c r="H284">
        <v>1</v>
      </c>
      <c r="I284" t="s">
        <v>82</v>
      </c>
      <c r="J284" t="s">
        <v>1643</v>
      </c>
      <c r="K284" t="s">
        <v>1644</v>
      </c>
      <c r="M284">
        <v>0</v>
      </c>
      <c r="N284">
        <v>2419.2172799999998</v>
      </c>
      <c r="O284">
        <v>1.506</v>
      </c>
      <c r="P284">
        <v>0.59</v>
      </c>
      <c r="Q284">
        <v>0.12990193118437299</v>
      </c>
      <c r="R284">
        <v>0.97670722284965295</v>
      </c>
      <c r="S284">
        <v>11.13</v>
      </c>
      <c r="T284">
        <v>21.76</v>
      </c>
      <c r="U284" s="5">
        <v>41.3</v>
      </c>
      <c r="V284" s="5">
        <v>40.200000000000003</v>
      </c>
      <c r="W284" s="5">
        <v>33.4</v>
      </c>
      <c r="X284" s="3">
        <v>36.4</v>
      </c>
      <c r="Y284" s="3">
        <v>26.7</v>
      </c>
      <c r="Z284" s="3">
        <v>24.5</v>
      </c>
      <c r="AB284" t="s">
        <v>86</v>
      </c>
      <c r="AC284" t="s">
        <v>86</v>
      </c>
      <c r="AD284" t="s">
        <v>86</v>
      </c>
      <c r="AE284" t="s">
        <v>86</v>
      </c>
      <c r="AF284" t="s">
        <v>86</v>
      </c>
      <c r="AG284" t="s">
        <v>86</v>
      </c>
      <c r="AH284" t="s">
        <v>86</v>
      </c>
      <c r="AI284">
        <v>1.0349999999999999E-4</v>
      </c>
      <c r="AJ284">
        <v>1.364E-5</v>
      </c>
      <c r="AK284">
        <v>4.16</v>
      </c>
      <c r="AL284" t="s">
        <v>1645</v>
      </c>
      <c r="AM284" t="s">
        <v>1640</v>
      </c>
      <c r="AN284" t="s">
        <v>1646</v>
      </c>
      <c r="AO284" t="s">
        <v>1647</v>
      </c>
      <c r="AP284" t="s">
        <v>1648</v>
      </c>
      <c r="AQ284" t="s">
        <v>1649</v>
      </c>
      <c r="AR284" t="s">
        <v>1650</v>
      </c>
      <c r="AS284" t="s">
        <v>1651</v>
      </c>
      <c r="AT284">
        <v>100</v>
      </c>
      <c r="AU284">
        <v>666</v>
      </c>
      <c r="AV284">
        <v>56</v>
      </c>
      <c r="AW284">
        <v>75</v>
      </c>
      <c r="AX284">
        <v>55</v>
      </c>
      <c r="AY284" t="s">
        <v>1652</v>
      </c>
      <c r="AZ284" t="s">
        <v>1653</v>
      </c>
      <c r="BA284" t="s">
        <v>96</v>
      </c>
      <c r="BF284" t="s">
        <v>1654</v>
      </c>
      <c r="BG284" t="s">
        <v>1655</v>
      </c>
      <c r="BH284" t="s">
        <v>1656</v>
      </c>
      <c r="BI284" t="s">
        <v>1657</v>
      </c>
      <c r="BL284" t="s">
        <v>1658</v>
      </c>
      <c r="BN284">
        <v>29.2</v>
      </c>
      <c r="BO284">
        <v>6.3316664473106909</v>
      </c>
      <c r="BP284">
        <v>0.21683789203118811</v>
      </c>
      <c r="BQ284">
        <v>38.299999999999997</v>
      </c>
      <c r="BR284">
        <v>4.2790185790669337</v>
      </c>
      <c r="BS284">
        <v>0.1117237226910426</v>
      </c>
      <c r="BT284">
        <v>0.76240208877284588</v>
      </c>
      <c r="BU284" s="7">
        <v>-0.39137602304494001</v>
      </c>
      <c r="BV284">
        <v>1.311643835616439</v>
      </c>
      <c r="BW284">
        <v>0.39137602304494012</v>
      </c>
      <c r="BX284" s="9">
        <v>0.10976413942399629</v>
      </c>
      <c r="BY284">
        <v>-0.95953952321985403</v>
      </c>
      <c r="BZ284" t="s">
        <v>103</v>
      </c>
    </row>
    <row r="285" spans="1:78" x14ac:dyDescent="0.2">
      <c r="A285" t="s">
        <v>2041</v>
      </c>
      <c r="B285" t="s">
        <v>2042</v>
      </c>
      <c r="C285" t="s">
        <v>2043</v>
      </c>
      <c r="D285">
        <v>2.3905599999999999E-3</v>
      </c>
      <c r="E285">
        <v>7.5979699999999994E-5</v>
      </c>
      <c r="F285">
        <v>1</v>
      </c>
      <c r="G285">
        <v>1</v>
      </c>
      <c r="H285">
        <v>1</v>
      </c>
      <c r="I285" t="s">
        <v>82</v>
      </c>
      <c r="J285" t="s">
        <v>2044</v>
      </c>
      <c r="K285" t="s">
        <v>2045</v>
      </c>
      <c r="M285">
        <v>0</v>
      </c>
      <c r="N285">
        <v>4199.3032400000002</v>
      </c>
      <c r="O285">
        <v>1.4370000000000001</v>
      </c>
      <c r="P285">
        <v>0.52</v>
      </c>
      <c r="Q285">
        <v>0.15018683532940799</v>
      </c>
      <c r="R285">
        <v>0.97670722284965295</v>
      </c>
      <c r="S285">
        <v>19.559999999999999</v>
      </c>
      <c r="T285">
        <v>15.39</v>
      </c>
      <c r="U285" s="5">
        <v>43.7</v>
      </c>
      <c r="V285" s="5">
        <v>49.6</v>
      </c>
      <c r="W285" s="5">
        <v>33.299999999999997</v>
      </c>
      <c r="X285" s="3">
        <v>30.4</v>
      </c>
      <c r="Y285" s="3">
        <v>28.4</v>
      </c>
      <c r="Z285" s="3">
        <v>37.799999999999997</v>
      </c>
      <c r="AA285" t="s">
        <v>85</v>
      </c>
      <c r="AB285" t="s">
        <v>86</v>
      </c>
      <c r="AC285" t="s">
        <v>86</v>
      </c>
      <c r="AD285" t="s">
        <v>86</v>
      </c>
      <c r="AE285" t="s">
        <v>86</v>
      </c>
      <c r="AF285" t="s">
        <v>86</v>
      </c>
      <c r="AG285" t="s">
        <v>86</v>
      </c>
      <c r="AH285" t="s">
        <v>86</v>
      </c>
      <c r="AI285">
        <v>1.0349999999999999E-4</v>
      </c>
      <c r="AJ285">
        <v>1.586E-3</v>
      </c>
      <c r="AK285">
        <v>2.5299999999999998</v>
      </c>
      <c r="AL285" t="s">
        <v>2046</v>
      </c>
      <c r="AM285" t="s">
        <v>2041</v>
      </c>
      <c r="AN285" t="s">
        <v>2047</v>
      </c>
      <c r="AO285" t="s">
        <v>2048</v>
      </c>
      <c r="AP285" t="s">
        <v>2049</v>
      </c>
      <c r="AQ285" t="s">
        <v>2050</v>
      </c>
      <c r="AR285" t="s">
        <v>2051</v>
      </c>
      <c r="AS285" t="s">
        <v>2052</v>
      </c>
      <c r="AT285">
        <v>100</v>
      </c>
      <c r="AU285">
        <v>379</v>
      </c>
      <c r="AV285">
        <v>2</v>
      </c>
      <c r="AW285">
        <v>26</v>
      </c>
      <c r="AX285">
        <v>1</v>
      </c>
      <c r="AY285" t="s">
        <v>2053</v>
      </c>
      <c r="AZ285" t="s">
        <v>2054</v>
      </c>
      <c r="BA285" t="s">
        <v>1943</v>
      </c>
      <c r="BC285" t="s">
        <v>1944</v>
      </c>
      <c r="BD285" t="s">
        <v>1162</v>
      </c>
      <c r="BE285" t="s">
        <v>2055</v>
      </c>
      <c r="BF285" t="s">
        <v>2056</v>
      </c>
      <c r="BG285" t="s">
        <v>2057</v>
      </c>
      <c r="BH285" t="s">
        <v>2058</v>
      </c>
      <c r="BI285" t="s">
        <v>2059</v>
      </c>
      <c r="BJ285" t="s">
        <v>2060</v>
      </c>
      <c r="BK285" t="s">
        <v>2061</v>
      </c>
      <c r="BN285">
        <v>32.200000000000003</v>
      </c>
      <c r="BO285">
        <v>4.9517673612559783</v>
      </c>
      <c r="BP285">
        <v>0.15378159507006139</v>
      </c>
      <c r="BQ285">
        <v>42.2</v>
      </c>
      <c r="BR285">
        <v>8.2528782857861192</v>
      </c>
      <c r="BS285">
        <v>0.19556583615606921</v>
      </c>
      <c r="BT285">
        <v>0.76303317535545012</v>
      </c>
      <c r="BU285" s="7">
        <v>-0.39018231059256842</v>
      </c>
      <c r="BV285">
        <v>1.31055900621118</v>
      </c>
      <c r="BW285">
        <v>0.39018231059256858</v>
      </c>
      <c r="BX285" s="9">
        <v>0.14370505681272749</v>
      </c>
      <c r="BY285">
        <v>-0.84252794928245323</v>
      </c>
      <c r="BZ285" t="s">
        <v>103</v>
      </c>
    </row>
    <row r="286" spans="1:78" x14ac:dyDescent="0.2">
      <c r="A286" t="s">
        <v>145</v>
      </c>
      <c r="B286" t="s">
        <v>2067</v>
      </c>
      <c r="C286" t="s">
        <v>820</v>
      </c>
      <c r="D286">
        <v>3.1323499999999999E-5</v>
      </c>
      <c r="E286">
        <v>7.5979699999999994E-5</v>
      </c>
      <c r="F286">
        <v>1</v>
      </c>
      <c r="G286">
        <v>1</v>
      </c>
      <c r="H286">
        <v>1</v>
      </c>
      <c r="I286" t="s">
        <v>82</v>
      </c>
      <c r="J286" t="s">
        <v>2068</v>
      </c>
      <c r="K286" t="s">
        <v>149</v>
      </c>
      <c r="M286">
        <v>0</v>
      </c>
      <c r="N286">
        <v>2242.3050899999998</v>
      </c>
      <c r="O286">
        <v>1.4330000000000001</v>
      </c>
      <c r="P286">
        <v>0.52</v>
      </c>
      <c r="Q286">
        <v>0.350012681933003</v>
      </c>
      <c r="R286">
        <v>0.97670722284965295</v>
      </c>
      <c r="S286">
        <v>30.7</v>
      </c>
      <c r="T286">
        <v>8.0299999999999994</v>
      </c>
      <c r="U286" s="5">
        <v>99.3</v>
      </c>
      <c r="V286" s="5">
        <v>86.2</v>
      </c>
      <c r="W286" s="5">
        <v>52.2</v>
      </c>
      <c r="X286" s="3">
        <v>55.8</v>
      </c>
      <c r="Y286" s="3">
        <v>60.2</v>
      </c>
      <c r="Z286" s="3">
        <v>65.5</v>
      </c>
      <c r="AA286" t="s">
        <v>85</v>
      </c>
      <c r="AB286" t="s">
        <v>86</v>
      </c>
      <c r="AC286" t="s">
        <v>86</v>
      </c>
      <c r="AD286" t="s">
        <v>86</v>
      </c>
      <c r="AE286" t="s">
        <v>86</v>
      </c>
      <c r="AF286" t="s">
        <v>86</v>
      </c>
      <c r="AG286" t="s">
        <v>86</v>
      </c>
      <c r="AH286" t="s">
        <v>86</v>
      </c>
      <c r="AI286">
        <v>1.0349999999999999E-4</v>
      </c>
      <c r="AJ286">
        <v>1.5760000000000002E-5</v>
      </c>
      <c r="AK286">
        <v>3.39</v>
      </c>
      <c r="AL286" t="s">
        <v>2069</v>
      </c>
      <c r="AM286" t="s">
        <v>145</v>
      </c>
      <c r="AN286" t="s">
        <v>151</v>
      </c>
      <c r="AO286" t="s">
        <v>152</v>
      </c>
      <c r="AP286" t="s">
        <v>153</v>
      </c>
      <c r="AQ286" t="s">
        <v>154</v>
      </c>
      <c r="AR286" t="s">
        <v>155</v>
      </c>
      <c r="AS286" t="s">
        <v>156</v>
      </c>
      <c r="AT286">
        <v>100</v>
      </c>
      <c r="AU286">
        <v>584</v>
      </c>
      <c r="AV286">
        <v>429</v>
      </c>
      <c r="AW286">
        <v>441</v>
      </c>
      <c r="AX286">
        <v>428</v>
      </c>
      <c r="AY286" t="s">
        <v>2070</v>
      </c>
      <c r="AZ286" t="s">
        <v>2071</v>
      </c>
      <c r="BA286" t="s">
        <v>96</v>
      </c>
      <c r="BE286" t="s">
        <v>159</v>
      </c>
      <c r="BF286" t="s">
        <v>160</v>
      </c>
      <c r="BG286" t="s">
        <v>161</v>
      </c>
      <c r="BH286" t="s">
        <v>162</v>
      </c>
      <c r="BI286" t="s">
        <v>163</v>
      </c>
      <c r="BL286" t="s">
        <v>164</v>
      </c>
      <c r="BM286" t="s">
        <v>144</v>
      </c>
      <c r="BN286">
        <v>60.5</v>
      </c>
      <c r="BO286">
        <v>4.8569537778323584</v>
      </c>
      <c r="BP286">
        <v>8.028022773276626E-2</v>
      </c>
      <c r="BQ286">
        <v>79.233333333333334</v>
      </c>
      <c r="BR286">
        <v>24.31056011969558</v>
      </c>
      <c r="BS286">
        <v>0.30682238266338552</v>
      </c>
      <c r="BT286">
        <v>0.7635675220866639</v>
      </c>
      <c r="BU286" s="7">
        <v>-0.38917235505932157</v>
      </c>
      <c r="BV286">
        <v>1.3096418732782369</v>
      </c>
      <c r="BW286">
        <v>0.38917235505932157</v>
      </c>
      <c r="BX286" s="9">
        <v>0.30422097744657811</v>
      </c>
      <c r="BY286">
        <v>-0.51681084263284194</v>
      </c>
      <c r="BZ286" t="s">
        <v>103</v>
      </c>
    </row>
    <row r="287" spans="1:78" x14ac:dyDescent="0.2">
      <c r="A287" t="s">
        <v>23082</v>
      </c>
      <c r="B287" t="s">
        <v>23083</v>
      </c>
      <c r="C287" t="s">
        <v>392</v>
      </c>
      <c r="D287">
        <v>2.0381699999999999E-2</v>
      </c>
      <c r="E287">
        <v>9.6028200000000002E-4</v>
      </c>
      <c r="F287">
        <v>1</v>
      </c>
      <c r="G287">
        <v>1</v>
      </c>
      <c r="H287">
        <v>1</v>
      </c>
      <c r="I287" t="s">
        <v>82</v>
      </c>
      <c r="J287" t="s">
        <v>23084</v>
      </c>
      <c r="K287" t="s">
        <v>23085</v>
      </c>
      <c r="M287">
        <v>0</v>
      </c>
      <c r="N287">
        <v>1520.9404300000001</v>
      </c>
      <c r="O287">
        <v>1.077</v>
      </c>
      <c r="P287">
        <v>0.11</v>
      </c>
      <c r="Q287">
        <v>0.74602761541055995</v>
      </c>
      <c r="R287">
        <v>0.98502414553331596</v>
      </c>
      <c r="S287">
        <v>65.650000000000006</v>
      </c>
      <c r="T287">
        <v>21.62</v>
      </c>
      <c r="U287" s="5">
        <v>511.3</v>
      </c>
      <c r="V287" s="5">
        <v>228.9</v>
      </c>
      <c r="W287" s="5">
        <v>142.1</v>
      </c>
      <c r="X287" s="3">
        <v>278.2</v>
      </c>
      <c r="Y287" s="3">
        <v>183.4</v>
      </c>
      <c r="Z287" s="3">
        <v>212.5</v>
      </c>
      <c r="AA287" t="s">
        <v>85</v>
      </c>
      <c r="AB287" t="s">
        <v>86</v>
      </c>
      <c r="AC287" t="s">
        <v>86</v>
      </c>
      <c r="AD287" t="s">
        <v>86</v>
      </c>
      <c r="AE287" t="s">
        <v>86</v>
      </c>
      <c r="AF287" t="s">
        <v>86</v>
      </c>
      <c r="AG287" t="s">
        <v>86</v>
      </c>
      <c r="AH287" t="s">
        <v>86</v>
      </c>
      <c r="AI287">
        <v>8.3810000000000004E-4</v>
      </c>
      <c r="AJ287">
        <v>1.5429999999999999E-2</v>
      </c>
      <c r="AK287">
        <v>1.76</v>
      </c>
      <c r="AL287" t="s">
        <v>23086</v>
      </c>
      <c r="AM287" t="s">
        <v>23082</v>
      </c>
      <c r="AN287" t="s">
        <v>23087</v>
      </c>
      <c r="AO287" t="s">
        <v>23088</v>
      </c>
      <c r="AP287" t="s">
        <v>23089</v>
      </c>
      <c r="AQ287" t="s">
        <v>23090</v>
      </c>
      <c r="AR287" t="s">
        <v>23091</v>
      </c>
      <c r="AS287" t="s">
        <v>23092</v>
      </c>
      <c r="AT287">
        <v>100</v>
      </c>
      <c r="AU287">
        <v>213</v>
      </c>
      <c r="AV287">
        <v>51</v>
      </c>
      <c r="AW287">
        <v>59</v>
      </c>
      <c r="AX287">
        <v>50</v>
      </c>
      <c r="AY287" t="s">
        <v>23093</v>
      </c>
      <c r="AZ287" t="s">
        <v>23094</v>
      </c>
      <c r="BA287" t="s">
        <v>96</v>
      </c>
      <c r="BE287" t="s">
        <v>23095</v>
      </c>
      <c r="BF287" t="s">
        <v>23096</v>
      </c>
      <c r="BG287" t="s">
        <v>423</v>
      </c>
      <c r="BH287" t="s">
        <v>23097</v>
      </c>
      <c r="BI287" t="s">
        <v>2907</v>
      </c>
      <c r="BJ287" t="s">
        <v>2230</v>
      </c>
      <c r="BK287" t="s">
        <v>18999</v>
      </c>
      <c r="BL287" t="s">
        <v>12285</v>
      </c>
      <c r="BN287">
        <v>224.7</v>
      </c>
      <c r="BO287">
        <v>48.563257716096423</v>
      </c>
      <c r="BP287">
        <v>0.21612486745036241</v>
      </c>
      <c r="BQ287">
        <v>294.10000000000002</v>
      </c>
      <c r="BR287">
        <v>193.04258597521951</v>
      </c>
      <c r="BS287">
        <v>0.65638417536626814</v>
      </c>
      <c r="BT287">
        <v>0.76402584155049302</v>
      </c>
      <c r="BU287" s="7">
        <v>-0.38830665970715678</v>
      </c>
      <c r="BV287">
        <v>1.308856252781486</v>
      </c>
      <c r="BW287">
        <v>0.38830665970715678</v>
      </c>
      <c r="BX287" s="9">
        <v>0.73508677401997213</v>
      </c>
      <c r="BY287">
        <v>-0.1336613911829482</v>
      </c>
      <c r="BZ287" t="s">
        <v>103</v>
      </c>
    </row>
    <row r="288" spans="1:78" x14ac:dyDescent="0.2">
      <c r="A288" t="s">
        <v>145</v>
      </c>
      <c r="B288" t="s">
        <v>1564</v>
      </c>
      <c r="C288" t="s">
        <v>1131</v>
      </c>
      <c r="D288">
        <v>3.6337000000000001E-4</v>
      </c>
      <c r="E288">
        <v>7.5979699999999994E-5</v>
      </c>
      <c r="F288">
        <v>1</v>
      </c>
      <c r="G288">
        <v>1</v>
      </c>
      <c r="H288">
        <v>1</v>
      </c>
      <c r="I288" t="s">
        <v>82</v>
      </c>
      <c r="J288" t="s">
        <v>1565</v>
      </c>
      <c r="K288" t="s">
        <v>149</v>
      </c>
      <c r="M288">
        <v>0</v>
      </c>
      <c r="N288">
        <v>3103.7719099999999</v>
      </c>
      <c r="O288">
        <v>1.534</v>
      </c>
      <c r="P288">
        <v>0.62</v>
      </c>
      <c r="Q288">
        <v>0.76466948912358701</v>
      </c>
      <c r="R288">
        <v>0.98620188344056303</v>
      </c>
      <c r="S288">
        <v>53.85</v>
      </c>
      <c r="T288">
        <v>9.33</v>
      </c>
      <c r="U288" s="5">
        <v>29.5</v>
      </c>
      <c r="V288" s="5">
        <v>23.8</v>
      </c>
      <c r="W288" s="5">
        <v>8.1999999999999993</v>
      </c>
      <c r="X288" s="3">
        <v>15.5</v>
      </c>
      <c r="Y288" s="3">
        <v>17.2</v>
      </c>
      <c r="Z288" s="3">
        <v>14.3</v>
      </c>
      <c r="AA288" t="s">
        <v>85</v>
      </c>
      <c r="AB288" t="s">
        <v>86</v>
      </c>
      <c r="AC288" t="s">
        <v>86</v>
      </c>
      <c r="AD288" t="s">
        <v>86</v>
      </c>
      <c r="AE288" t="s">
        <v>86</v>
      </c>
      <c r="AF288" t="s">
        <v>86</v>
      </c>
      <c r="AG288" t="s">
        <v>86</v>
      </c>
      <c r="AH288" t="s">
        <v>86</v>
      </c>
      <c r="AI288">
        <v>1.0349999999999999E-4</v>
      </c>
      <c r="AJ288">
        <v>2.1369999999999999E-4</v>
      </c>
      <c r="AK288">
        <v>4.2300000000000004</v>
      </c>
      <c r="AL288" t="s">
        <v>1566</v>
      </c>
      <c r="AM288" t="s">
        <v>145</v>
      </c>
      <c r="AN288" t="s">
        <v>151</v>
      </c>
      <c r="AO288" t="s">
        <v>152</v>
      </c>
      <c r="AP288" t="s">
        <v>153</v>
      </c>
      <c r="AQ288" t="s">
        <v>154</v>
      </c>
      <c r="AR288" t="s">
        <v>155</v>
      </c>
      <c r="AS288" t="s">
        <v>156</v>
      </c>
      <c r="AT288">
        <v>100</v>
      </c>
      <c r="AU288">
        <v>584</v>
      </c>
      <c r="AV288">
        <v>207</v>
      </c>
      <c r="AW288">
        <v>228</v>
      </c>
      <c r="AX288">
        <v>206</v>
      </c>
      <c r="AY288" t="s">
        <v>1567</v>
      </c>
      <c r="AZ288" t="s">
        <v>1568</v>
      </c>
      <c r="BA288" t="s">
        <v>96</v>
      </c>
      <c r="BE288" t="s">
        <v>159</v>
      </c>
      <c r="BF288" t="s">
        <v>160</v>
      </c>
      <c r="BG288" t="s">
        <v>161</v>
      </c>
      <c r="BH288" t="s">
        <v>162</v>
      </c>
      <c r="BI288" t="s">
        <v>163</v>
      </c>
      <c r="BL288" t="s">
        <v>164</v>
      </c>
      <c r="BN288">
        <v>15.66666666666667</v>
      </c>
      <c r="BO288">
        <v>1.4571661996262919</v>
      </c>
      <c r="BP288">
        <v>9.3010608486784607E-2</v>
      </c>
      <c r="BQ288">
        <v>20.5</v>
      </c>
      <c r="BR288">
        <v>11.026785569693461</v>
      </c>
      <c r="BS288">
        <v>0.5378919790094373</v>
      </c>
      <c r="BT288">
        <v>0.7642276422764227</v>
      </c>
      <c r="BU288" s="7">
        <v>-0.38792565366160259</v>
      </c>
      <c r="BV288">
        <v>1.308510638297872</v>
      </c>
      <c r="BW288">
        <v>0.38792565366160259</v>
      </c>
      <c r="BX288" s="9">
        <v>0.74818258983071695</v>
      </c>
      <c r="BY288">
        <v>-0.1259924020298501</v>
      </c>
      <c r="BZ288" t="s">
        <v>103</v>
      </c>
    </row>
    <row r="289" spans="1:78" x14ac:dyDescent="0.2">
      <c r="A289" t="s">
        <v>3209</v>
      </c>
      <c r="B289" t="s">
        <v>3210</v>
      </c>
      <c r="C289" t="s">
        <v>930</v>
      </c>
      <c r="D289">
        <v>2.19068E-4</v>
      </c>
      <c r="E289">
        <v>7.5979699999999994E-5</v>
      </c>
      <c r="F289">
        <v>1</v>
      </c>
      <c r="G289">
        <v>1</v>
      </c>
      <c r="H289">
        <v>1</v>
      </c>
      <c r="I289" t="s">
        <v>82</v>
      </c>
      <c r="J289" t="s">
        <v>3211</v>
      </c>
      <c r="K289" t="s">
        <v>3212</v>
      </c>
      <c r="M289">
        <v>0</v>
      </c>
      <c r="N289">
        <v>1901.11393</v>
      </c>
      <c r="O289">
        <v>1.343</v>
      </c>
      <c r="P289">
        <v>0.43</v>
      </c>
      <c r="Q289">
        <v>0.12058886209476</v>
      </c>
      <c r="R289">
        <v>0.97670722284965295</v>
      </c>
      <c r="S289">
        <v>13.59</v>
      </c>
      <c r="T289">
        <v>18.73</v>
      </c>
      <c r="U289" s="5">
        <v>35.1</v>
      </c>
      <c r="V289" s="5">
        <v>38.5</v>
      </c>
      <c r="W289" s="5">
        <v>29.3</v>
      </c>
      <c r="X289" s="3">
        <v>21.4</v>
      </c>
      <c r="Y289" s="3">
        <v>31.2</v>
      </c>
      <c r="Z289" s="3">
        <v>26.1</v>
      </c>
      <c r="AB289" t="s">
        <v>86</v>
      </c>
      <c r="AC289" t="s">
        <v>86</v>
      </c>
      <c r="AD289" t="s">
        <v>86</v>
      </c>
      <c r="AE289" t="s">
        <v>86</v>
      </c>
      <c r="AF289" t="s">
        <v>86</v>
      </c>
      <c r="AG289" t="s">
        <v>86</v>
      </c>
      <c r="AH289" t="s">
        <v>86</v>
      </c>
      <c r="AI289">
        <v>1.0349999999999999E-4</v>
      </c>
      <c r="AJ289">
        <v>1.2430000000000001E-4</v>
      </c>
      <c r="AK289">
        <v>3.67</v>
      </c>
      <c r="AL289" t="s">
        <v>3213</v>
      </c>
      <c r="AM289" t="s">
        <v>3209</v>
      </c>
      <c r="AN289" t="s">
        <v>3214</v>
      </c>
      <c r="AO289" t="s">
        <v>3215</v>
      </c>
      <c r="AP289" t="s">
        <v>3216</v>
      </c>
      <c r="AQ289" t="s">
        <v>3217</v>
      </c>
      <c r="AR289" t="s">
        <v>3218</v>
      </c>
      <c r="AS289" t="s">
        <v>3219</v>
      </c>
      <c r="AT289">
        <v>100</v>
      </c>
      <c r="AU289">
        <v>1288</v>
      </c>
      <c r="AV289">
        <v>385</v>
      </c>
      <c r="AW289">
        <v>400</v>
      </c>
      <c r="AX289">
        <v>384</v>
      </c>
      <c r="AY289" t="s">
        <v>3220</v>
      </c>
      <c r="AZ289" t="s">
        <v>3221</v>
      </c>
      <c r="BA289" t="s">
        <v>96</v>
      </c>
      <c r="BE289" t="s">
        <v>3222</v>
      </c>
      <c r="BF289" t="s">
        <v>3223</v>
      </c>
      <c r="BG289" t="s">
        <v>1310</v>
      </c>
      <c r="BH289" t="s">
        <v>3224</v>
      </c>
      <c r="BI289" t="s">
        <v>3225</v>
      </c>
      <c r="BK289" t="s">
        <v>3226</v>
      </c>
      <c r="BN289">
        <v>26.233333333333331</v>
      </c>
      <c r="BO289">
        <v>4.9013603553843437</v>
      </c>
      <c r="BP289">
        <v>0.18683711646954301</v>
      </c>
      <c r="BQ289">
        <v>34.299999999999997</v>
      </c>
      <c r="BR289">
        <v>4.651881339845203</v>
      </c>
      <c r="BS289">
        <v>0.1356233626777027</v>
      </c>
      <c r="BT289">
        <v>0.76482021379980558</v>
      </c>
      <c r="BU289" s="7">
        <v>-0.38680744138648221</v>
      </c>
      <c r="BV289">
        <v>1.307496823379924</v>
      </c>
      <c r="BW289">
        <v>0.38680744138648221</v>
      </c>
      <c r="BX289" s="9">
        <v>0.1131107806377922</v>
      </c>
      <c r="BY289">
        <v>-0.94649600030551639</v>
      </c>
      <c r="BZ289" t="s">
        <v>103</v>
      </c>
    </row>
    <row r="290" spans="1:78" x14ac:dyDescent="0.2">
      <c r="A290" t="s">
        <v>2890</v>
      </c>
      <c r="B290" t="s">
        <v>2891</v>
      </c>
      <c r="C290" t="s">
        <v>2892</v>
      </c>
      <c r="D290">
        <v>1.10463E-4</v>
      </c>
      <c r="E290">
        <v>7.5979699999999994E-5</v>
      </c>
      <c r="F290">
        <v>1</v>
      </c>
      <c r="G290">
        <v>1</v>
      </c>
      <c r="H290">
        <v>1</v>
      </c>
      <c r="I290" t="s">
        <v>82</v>
      </c>
      <c r="J290" t="s">
        <v>2893</v>
      </c>
      <c r="K290" t="s">
        <v>2894</v>
      </c>
      <c r="M290">
        <v>0</v>
      </c>
      <c r="N290">
        <v>3472.8463999999999</v>
      </c>
      <c r="O290">
        <v>1.359</v>
      </c>
      <c r="P290">
        <v>0.44</v>
      </c>
      <c r="Q290">
        <v>0.39981134396430301</v>
      </c>
      <c r="R290">
        <v>0.97670722284965295</v>
      </c>
      <c r="S290">
        <v>33.950000000000003</v>
      </c>
      <c r="T290">
        <v>1.31</v>
      </c>
      <c r="U290" s="5">
        <v>46.2</v>
      </c>
      <c r="V290" s="5">
        <v>36.799999999999997</v>
      </c>
      <c r="W290" s="5">
        <v>22.5</v>
      </c>
      <c r="X290" s="3">
        <v>27.1</v>
      </c>
      <c r="Y290" s="3">
        <v>26.5</v>
      </c>
      <c r="Z290" s="3">
        <v>27.1</v>
      </c>
      <c r="AB290" t="s">
        <v>86</v>
      </c>
      <c r="AC290" t="s">
        <v>86</v>
      </c>
      <c r="AD290" t="s">
        <v>86</v>
      </c>
      <c r="AE290" t="s">
        <v>86</v>
      </c>
      <c r="AF290" t="s">
        <v>86</v>
      </c>
      <c r="AG290" t="s">
        <v>86</v>
      </c>
      <c r="AH290" t="s">
        <v>86</v>
      </c>
      <c r="AI290">
        <v>1.0349999999999999E-4</v>
      </c>
      <c r="AJ290">
        <v>6.0180000000000003E-5</v>
      </c>
      <c r="AK290">
        <v>4.08</v>
      </c>
      <c r="AL290" t="s">
        <v>2895</v>
      </c>
      <c r="AM290" t="s">
        <v>2890</v>
      </c>
      <c r="AN290" t="s">
        <v>2896</v>
      </c>
      <c r="AO290" t="s">
        <v>2897</v>
      </c>
      <c r="AP290" t="s">
        <v>2898</v>
      </c>
      <c r="AQ290" t="s">
        <v>2899</v>
      </c>
      <c r="AR290" t="s">
        <v>2900</v>
      </c>
      <c r="AS290" t="s">
        <v>2901</v>
      </c>
      <c r="AT290">
        <v>100</v>
      </c>
      <c r="AU290">
        <v>558</v>
      </c>
      <c r="AV290">
        <v>205</v>
      </c>
      <c r="AW290">
        <v>231</v>
      </c>
      <c r="AX290">
        <v>204</v>
      </c>
      <c r="AY290" t="s">
        <v>2902</v>
      </c>
      <c r="AZ290" t="s">
        <v>2903</v>
      </c>
      <c r="BA290" t="s">
        <v>96</v>
      </c>
      <c r="BE290" t="s">
        <v>2904</v>
      </c>
      <c r="BF290" t="s">
        <v>2905</v>
      </c>
      <c r="BG290" t="s">
        <v>604</v>
      </c>
      <c r="BH290" t="s">
        <v>2906</v>
      </c>
      <c r="BI290" t="s">
        <v>2907</v>
      </c>
      <c r="BK290" t="s">
        <v>2908</v>
      </c>
      <c r="BL290" t="s">
        <v>2364</v>
      </c>
      <c r="BN290">
        <v>26.9</v>
      </c>
      <c r="BO290">
        <v>0.34641016151377618</v>
      </c>
      <c r="BP290">
        <v>1.287770117151585E-2</v>
      </c>
      <c r="BQ290">
        <v>35.166666666666657</v>
      </c>
      <c r="BR290">
        <v>11.934124740982609</v>
      </c>
      <c r="BS290">
        <v>0.33935899737391317</v>
      </c>
      <c r="BT290">
        <v>0.76492890995260676</v>
      </c>
      <c r="BU290" s="7">
        <v>-0.38660242031676689</v>
      </c>
      <c r="BV290">
        <v>1.3073110285006191</v>
      </c>
      <c r="BW290">
        <v>0.38660242031676678</v>
      </c>
      <c r="BX290" s="9">
        <v>0.34878652982625719</v>
      </c>
      <c r="BY290">
        <v>-0.45744029591575919</v>
      </c>
      <c r="BZ290" t="s">
        <v>103</v>
      </c>
    </row>
    <row r="291" spans="1:78" x14ac:dyDescent="0.2">
      <c r="A291" t="s">
        <v>1930</v>
      </c>
      <c r="B291" t="s">
        <v>1931</v>
      </c>
      <c r="C291" t="s">
        <v>1148</v>
      </c>
      <c r="D291">
        <v>1.13696E-3</v>
      </c>
      <c r="E291">
        <v>7.5979699999999994E-5</v>
      </c>
      <c r="F291">
        <v>1</v>
      </c>
      <c r="G291">
        <v>1</v>
      </c>
      <c r="H291">
        <v>1</v>
      </c>
      <c r="I291" t="s">
        <v>82</v>
      </c>
      <c r="J291" t="s">
        <v>1932</v>
      </c>
      <c r="K291" t="s">
        <v>1933</v>
      </c>
      <c r="M291">
        <v>0</v>
      </c>
      <c r="N291">
        <v>1913.83538</v>
      </c>
      <c r="O291">
        <v>1.4550000000000001</v>
      </c>
      <c r="P291">
        <v>0.54</v>
      </c>
      <c r="Q291">
        <v>0.267535482653673</v>
      </c>
      <c r="R291">
        <v>0.97670722284965295</v>
      </c>
      <c r="S291">
        <v>26.8</v>
      </c>
      <c r="T291">
        <v>17.72</v>
      </c>
      <c r="U291" s="5">
        <v>38.9</v>
      </c>
      <c r="V291" s="5">
        <v>31.6</v>
      </c>
      <c r="W291" s="5">
        <v>22.3</v>
      </c>
      <c r="X291" s="3">
        <v>20.8</v>
      </c>
      <c r="Y291" s="3">
        <v>21.7</v>
      </c>
      <c r="Z291" s="3">
        <v>28.5</v>
      </c>
      <c r="AA291" t="s">
        <v>85</v>
      </c>
      <c r="AB291" t="s">
        <v>86</v>
      </c>
      <c r="AC291" t="s">
        <v>86</v>
      </c>
      <c r="AD291" t="s">
        <v>86</v>
      </c>
      <c r="AE291" t="s">
        <v>86</v>
      </c>
      <c r="AF291" t="s">
        <v>86</v>
      </c>
      <c r="AG291" t="s">
        <v>86</v>
      </c>
      <c r="AH291" t="s">
        <v>86</v>
      </c>
      <c r="AI291">
        <v>1.0349999999999999E-4</v>
      </c>
      <c r="AJ291">
        <v>7.2119999999999997E-4</v>
      </c>
      <c r="AK291">
        <v>2.57</v>
      </c>
      <c r="AL291" t="s">
        <v>1934</v>
      </c>
      <c r="AM291" t="s">
        <v>1930</v>
      </c>
      <c r="AN291" t="s">
        <v>1935</v>
      </c>
      <c r="AO291" t="s">
        <v>1936</v>
      </c>
      <c r="AP291" t="s">
        <v>1937</v>
      </c>
      <c r="AQ291" t="s">
        <v>1938</v>
      </c>
      <c r="AR291" t="s">
        <v>1939</v>
      </c>
      <c r="AS291" t="s">
        <v>1940</v>
      </c>
      <c r="AT291">
        <v>100</v>
      </c>
      <c r="AU291">
        <v>772</v>
      </c>
      <c r="AV291">
        <v>2</v>
      </c>
      <c r="AW291">
        <v>15</v>
      </c>
      <c r="AX291">
        <v>1</v>
      </c>
      <c r="AY291" t="s">
        <v>1941</v>
      </c>
      <c r="AZ291" t="s">
        <v>1942</v>
      </c>
      <c r="BA291" t="s">
        <v>1943</v>
      </c>
      <c r="BC291" t="s">
        <v>1944</v>
      </c>
      <c r="BD291" t="s">
        <v>1162</v>
      </c>
      <c r="BF291" t="s">
        <v>1945</v>
      </c>
      <c r="BG291" t="s">
        <v>1926</v>
      </c>
      <c r="BH291" t="s">
        <v>1946</v>
      </c>
      <c r="BI291" t="s">
        <v>1928</v>
      </c>
      <c r="BJ291" t="s">
        <v>1947</v>
      </c>
      <c r="BK291" t="s">
        <v>1948</v>
      </c>
      <c r="BN291">
        <v>23.666666666666671</v>
      </c>
      <c r="BO291">
        <v>4.209908945967042</v>
      </c>
      <c r="BP291">
        <v>0.17788347659015671</v>
      </c>
      <c r="BQ291">
        <v>30.93333333333333</v>
      </c>
      <c r="BR291">
        <v>8.320056089554523</v>
      </c>
      <c r="BS291">
        <v>0.26896733048128851</v>
      </c>
      <c r="BT291">
        <v>0.76508620689655171</v>
      </c>
      <c r="BU291" s="7">
        <v>-0.38630578073552768</v>
      </c>
      <c r="BV291">
        <v>1.307042253521127</v>
      </c>
      <c r="BW291">
        <v>0.38630578073552768</v>
      </c>
      <c r="BX291" s="9">
        <v>0.25502783219573122</v>
      </c>
      <c r="BY291">
        <v>-0.59341242070553446</v>
      </c>
      <c r="BZ291" t="s">
        <v>103</v>
      </c>
    </row>
    <row r="292" spans="1:78" x14ac:dyDescent="0.2">
      <c r="A292" t="s">
        <v>2636</v>
      </c>
      <c r="B292" t="s">
        <v>2637</v>
      </c>
      <c r="C292" t="s">
        <v>2638</v>
      </c>
      <c r="D292">
        <v>7.8749100000000002E-2</v>
      </c>
      <c r="E292">
        <v>3.2745000000000001E-3</v>
      </c>
      <c r="F292">
        <v>1</v>
      </c>
      <c r="G292">
        <v>1</v>
      </c>
      <c r="H292">
        <v>1</v>
      </c>
      <c r="I292" t="s">
        <v>82</v>
      </c>
      <c r="J292" t="s">
        <v>2639</v>
      </c>
      <c r="K292" t="s">
        <v>2640</v>
      </c>
      <c r="M292">
        <v>0</v>
      </c>
      <c r="N292">
        <v>1276.70027</v>
      </c>
      <c r="O292">
        <v>1.385</v>
      </c>
      <c r="P292">
        <v>0.47</v>
      </c>
      <c r="Q292">
        <v>0.132460762301358</v>
      </c>
      <c r="R292">
        <v>0.97670722284965295</v>
      </c>
      <c r="S292">
        <v>15.15</v>
      </c>
      <c r="T292">
        <v>20.55</v>
      </c>
      <c r="U292" s="5">
        <v>34.700000000000003</v>
      </c>
      <c r="V292" s="5">
        <v>28.9</v>
      </c>
      <c r="W292" s="5">
        <v>25.8</v>
      </c>
      <c r="X292" s="3">
        <v>19.399999999999999</v>
      </c>
      <c r="Y292" s="3">
        <v>28.1</v>
      </c>
      <c r="Z292" s="3">
        <v>20.9</v>
      </c>
      <c r="AA292" t="s">
        <v>85</v>
      </c>
      <c r="AB292" t="s">
        <v>86</v>
      </c>
      <c r="AC292" t="s">
        <v>86</v>
      </c>
      <c r="AD292" t="s">
        <v>86</v>
      </c>
      <c r="AE292" t="s">
        <v>86</v>
      </c>
      <c r="AF292" t="s">
        <v>86</v>
      </c>
      <c r="AG292" t="s">
        <v>86</v>
      </c>
      <c r="AH292" t="s">
        <v>86</v>
      </c>
      <c r="AI292">
        <v>2.947E-3</v>
      </c>
      <c r="AJ292">
        <v>6.5850000000000006E-2</v>
      </c>
      <c r="AK292">
        <v>1.88</v>
      </c>
      <c r="AL292" t="s">
        <v>2641</v>
      </c>
      <c r="AM292" t="s">
        <v>2636</v>
      </c>
      <c r="AN292" t="s">
        <v>2642</v>
      </c>
      <c r="AO292" t="s">
        <v>2643</v>
      </c>
      <c r="AP292" t="s">
        <v>2644</v>
      </c>
      <c r="AQ292" t="s">
        <v>2645</v>
      </c>
      <c r="AR292" t="s">
        <v>2646</v>
      </c>
      <c r="AS292" t="s">
        <v>2647</v>
      </c>
      <c r="AT292">
        <v>100</v>
      </c>
      <c r="AU292">
        <v>253</v>
      </c>
      <c r="AV292">
        <v>30</v>
      </c>
      <c r="AW292">
        <v>38</v>
      </c>
      <c r="AX292">
        <v>29</v>
      </c>
      <c r="AY292" t="s">
        <v>2648</v>
      </c>
      <c r="AZ292" t="s">
        <v>2649</v>
      </c>
      <c r="BA292" t="s">
        <v>2650</v>
      </c>
      <c r="BC292" t="s">
        <v>2651</v>
      </c>
      <c r="BD292" t="s">
        <v>2652</v>
      </c>
      <c r="BE292" t="s">
        <v>2653</v>
      </c>
      <c r="BF292" t="s">
        <v>2654</v>
      </c>
      <c r="BG292" t="s">
        <v>423</v>
      </c>
      <c r="BH292" t="s">
        <v>2655</v>
      </c>
      <c r="BI292" t="s">
        <v>2656</v>
      </c>
      <c r="BK292" t="s">
        <v>2657</v>
      </c>
      <c r="BL292" t="s">
        <v>184</v>
      </c>
      <c r="BN292">
        <v>22.8</v>
      </c>
      <c r="BO292">
        <v>4.6508063816933953</v>
      </c>
      <c r="BP292">
        <v>0.20398273603918399</v>
      </c>
      <c r="BQ292">
        <v>29.8</v>
      </c>
      <c r="BR292">
        <v>4.5177427992306081</v>
      </c>
      <c r="BS292">
        <v>0.1516021073567318</v>
      </c>
      <c r="BT292">
        <v>0.7651006711409396</v>
      </c>
      <c r="BU292" s="7">
        <v>-0.38627850629741989</v>
      </c>
      <c r="BV292">
        <v>1.307017543859649</v>
      </c>
      <c r="BW292">
        <v>0.38627850629741989</v>
      </c>
      <c r="BX292" s="9">
        <v>0.12713851560810929</v>
      </c>
      <c r="BY292">
        <v>-0.89572286343388063</v>
      </c>
      <c r="BZ292" t="s">
        <v>103</v>
      </c>
    </row>
    <row r="293" spans="1:78" x14ac:dyDescent="0.2">
      <c r="A293" t="s">
        <v>10614</v>
      </c>
      <c r="B293" t="s">
        <v>10615</v>
      </c>
      <c r="C293" t="s">
        <v>10616</v>
      </c>
      <c r="D293">
        <v>1.12575E-3</v>
      </c>
      <c r="E293">
        <v>7.5979699999999994E-5</v>
      </c>
      <c r="F293">
        <v>1</v>
      </c>
      <c r="G293">
        <v>1</v>
      </c>
      <c r="H293">
        <v>1</v>
      </c>
      <c r="I293" t="s">
        <v>82</v>
      </c>
      <c r="J293" t="s">
        <v>10617</v>
      </c>
      <c r="K293" t="s">
        <v>10618</v>
      </c>
      <c r="M293">
        <v>0</v>
      </c>
      <c r="N293">
        <v>2055.1016500000001</v>
      </c>
      <c r="O293">
        <v>1.171</v>
      </c>
      <c r="P293">
        <v>0.23</v>
      </c>
      <c r="Q293">
        <v>0.29121526425764299</v>
      </c>
      <c r="R293">
        <v>0.97670722284965295</v>
      </c>
      <c r="S293">
        <v>30.26</v>
      </c>
      <c r="T293">
        <v>12.32</v>
      </c>
      <c r="U293" s="5">
        <v>89.9</v>
      </c>
      <c r="V293" s="5">
        <v>62.3</v>
      </c>
      <c r="W293" s="5">
        <v>50.1</v>
      </c>
      <c r="X293" s="3">
        <v>57</v>
      </c>
      <c r="Y293" s="3">
        <v>44.6</v>
      </c>
      <c r="Z293" s="3">
        <v>53.2</v>
      </c>
      <c r="AB293" t="s">
        <v>86</v>
      </c>
      <c r="AC293" t="s">
        <v>86</v>
      </c>
      <c r="AD293" t="s">
        <v>86</v>
      </c>
      <c r="AE293" t="s">
        <v>86</v>
      </c>
      <c r="AF293" t="s">
        <v>86</v>
      </c>
      <c r="AG293" t="s">
        <v>86</v>
      </c>
      <c r="AH293" t="s">
        <v>86</v>
      </c>
      <c r="AI293">
        <v>1.0349999999999999E-4</v>
      </c>
      <c r="AJ293">
        <v>7.1350000000000005E-4</v>
      </c>
      <c r="AK293">
        <v>2.64</v>
      </c>
      <c r="AL293" t="s">
        <v>10619</v>
      </c>
      <c r="AM293" t="s">
        <v>10614</v>
      </c>
      <c r="AN293" t="s">
        <v>10620</v>
      </c>
      <c r="AO293" t="s">
        <v>10621</v>
      </c>
      <c r="AP293" t="s">
        <v>10622</v>
      </c>
      <c r="AQ293" t="s">
        <v>10623</v>
      </c>
      <c r="AR293" t="s">
        <v>10624</v>
      </c>
      <c r="AS293" t="s">
        <v>10625</v>
      </c>
      <c r="AT293">
        <v>100</v>
      </c>
      <c r="AU293">
        <v>4128</v>
      </c>
      <c r="AV293">
        <v>3613</v>
      </c>
      <c r="AW293">
        <v>3629</v>
      </c>
      <c r="AX293">
        <v>3612</v>
      </c>
      <c r="AY293" t="s">
        <v>10626</v>
      </c>
      <c r="AZ293" t="s">
        <v>10627</v>
      </c>
      <c r="BA293" t="s">
        <v>96</v>
      </c>
      <c r="BG293" t="s">
        <v>1310</v>
      </c>
      <c r="BH293" t="s">
        <v>10628</v>
      </c>
      <c r="BI293" t="s">
        <v>1413</v>
      </c>
      <c r="BJ293" t="s">
        <v>10629</v>
      </c>
      <c r="BK293" t="s">
        <v>10630</v>
      </c>
      <c r="BL293" t="s">
        <v>10631</v>
      </c>
      <c r="BN293">
        <v>51.6</v>
      </c>
      <c r="BO293">
        <v>6.3529520697074364</v>
      </c>
      <c r="BP293">
        <v>0.1231192261571208</v>
      </c>
      <c r="BQ293">
        <v>67.433333333333323</v>
      </c>
      <c r="BR293">
        <v>20.390520673424049</v>
      </c>
      <c r="BS293">
        <v>0.30238043509773682</v>
      </c>
      <c r="BT293">
        <v>0.76520019772614944</v>
      </c>
      <c r="BU293" s="7">
        <v>-0.38609084841387231</v>
      </c>
      <c r="BV293">
        <v>1.306847545219638</v>
      </c>
      <c r="BW293">
        <v>0.38609084841387231</v>
      </c>
      <c r="BX293" s="9">
        <v>0.26006650601482012</v>
      </c>
      <c r="BY293">
        <v>-0.58491557702214692</v>
      </c>
      <c r="BZ293" t="s">
        <v>103</v>
      </c>
    </row>
    <row r="294" spans="1:78" x14ac:dyDescent="0.2">
      <c r="A294" t="s">
        <v>185</v>
      </c>
      <c r="B294" t="s">
        <v>2062</v>
      </c>
      <c r="C294" t="s">
        <v>81</v>
      </c>
      <c r="D294">
        <v>9.6845899999999999E-2</v>
      </c>
      <c r="E294">
        <v>4.4942799999999998E-3</v>
      </c>
      <c r="F294">
        <v>9</v>
      </c>
      <c r="G294">
        <v>15</v>
      </c>
      <c r="H294">
        <v>1</v>
      </c>
      <c r="I294" t="s">
        <v>1681</v>
      </c>
      <c r="J294" t="s">
        <v>2063</v>
      </c>
      <c r="K294" t="s">
        <v>1683</v>
      </c>
      <c r="M294">
        <v>0</v>
      </c>
      <c r="N294">
        <v>1194.62202</v>
      </c>
      <c r="O294">
        <v>1.4330000000000001</v>
      </c>
      <c r="P294">
        <v>0.52</v>
      </c>
      <c r="Q294">
        <v>0.63669967110144399</v>
      </c>
      <c r="R294">
        <v>0.976870663563289</v>
      </c>
      <c r="S294">
        <v>48.2</v>
      </c>
      <c r="T294">
        <v>15.26</v>
      </c>
      <c r="U294" s="5">
        <v>246.8</v>
      </c>
      <c r="V294" s="5">
        <v>181</v>
      </c>
      <c r="W294" s="5">
        <v>83.5</v>
      </c>
      <c r="X294" s="3">
        <v>126.3</v>
      </c>
      <c r="Y294" s="3">
        <v>152.19999999999999</v>
      </c>
      <c r="Z294" s="3">
        <v>113</v>
      </c>
      <c r="AA294" t="s">
        <v>85</v>
      </c>
      <c r="AB294" t="s">
        <v>86</v>
      </c>
      <c r="AC294" t="s">
        <v>86</v>
      </c>
      <c r="AD294" t="s">
        <v>86</v>
      </c>
      <c r="AE294" t="s">
        <v>86</v>
      </c>
      <c r="AF294" t="s">
        <v>86</v>
      </c>
      <c r="AG294" t="s">
        <v>86</v>
      </c>
      <c r="AH294" t="s">
        <v>86</v>
      </c>
      <c r="AI294">
        <v>3.9849999999999998E-3</v>
      </c>
      <c r="AJ294">
        <v>8.2269999999999996E-2</v>
      </c>
      <c r="AK294">
        <v>1.8</v>
      </c>
      <c r="AL294" t="s">
        <v>2064</v>
      </c>
      <c r="AM294" t="s">
        <v>185</v>
      </c>
      <c r="AN294" t="s">
        <v>191</v>
      </c>
      <c r="AO294" t="s">
        <v>192</v>
      </c>
      <c r="AP294" t="s">
        <v>193</v>
      </c>
      <c r="AQ294" t="s">
        <v>194</v>
      </c>
      <c r="AR294" t="s">
        <v>195</v>
      </c>
      <c r="AS294" t="s">
        <v>196</v>
      </c>
      <c r="AT294">
        <v>100</v>
      </c>
      <c r="AU294">
        <v>472</v>
      </c>
      <c r="AV294">
        <v>119</v>
      </c>
      <c r="AW294">
        <v>125</v>
      </c>
      <c r="AX294">
        <v>118</v>
      </c>
      <c r="AY294" t="s">
        <v>2065</v>
      </c>
      <c r="AZ294" t="s">
        <v>2066</v>
      </c>
      <c r="BA294" t="s">
        <v>96</v>
      </c>
      <c r="BE294" t="s">
        <v>199</v>
      </c>
      <c r="BF294" t="s">
        <v>200</v>
      </c>
      <c r="BG294" t="s">
        <v>161</v>
      </c>
      <c r="BH294" t="s">
        <v>201</v>
      </c>
      <c r="BI294" t="s">
        <v>202</v>
      </c>
      <c r="BL294" t="s">
        <v>203</v>
      </c>
      <c r="BM294" t="s">
        <v>204</v>
      </c>
      <c r="BN294">
        <v>130.5</v>
      </c>
      <c r="BO294">
        <v>19.934643212257392</v>
      </c>
      <c r="BP294">
        <v>0.1527558866839647</v>
      </c>
      <c r="BQ294">
        <v>170.43333333333331</v>
      </c>
      <c r="BR294">
        <v>82.161203334258289</v>
      </c>
      <c r="BS294">
        <v>0.48207238412433973</v>
      </c>
      <c r="BT294">
        <v>0.76569528652454522</v>
      </c>
      <c r="BU294" s="7">
        <v>-0.38515771850854041</v>
      </c>
      <c r="BV294">
        <v>1.3060025542784159</v>
      </c>
      <c r="BW294">
        <v>0.3851577185085403</v>
      </c>
      <c r="BX294" s="9">
        <v>0.61785654836526049</v>
      </c>
      <c r="BY294">
        <v>-0.20911234608456319</v>
      </c>
      <c r="BZ294" t="s">
        <v>103</v>
      </c>
    </row>
    <row r="295" spans="1:78" x14ac:dyDescent="0.2">
      <c r="A295" t="s">
        <v>569</v>
      </c>
      <c r="B295" t="s">
        <v>2295</v>
      </c>
      <c r="C295" t="s">
        <v>2296</v>
      </c>
      <c r="D295">
        <v>1.18409E-4</v>
      </c>
      <c r="E295">
        <v>7.5979699999999994E-5</v>
      </c>
      <c r="F295">
        <v>1</v>
      </c>
      <c r="G295">
        <v>1</v>
      </c>
      <c r="H295">
        <v>1</v>
      </c>
      <c r="I295" t="s">
        <v>82</v>
      </c>
      <c r="J295" t="s">
        <v>2297</v>
      </c>
      <c r="K295" t="s">
        <v>572</v>
      </c>
      <c r="M295">
        <v>0</v>
      </c>
      <c r="N295">
        <v>2777.6705200000001</v>
      </c>
      <c r="O295">
        <v>1.413</v>
      </c>
      <c r="P295">
        <v>0.5</v>
      </c>
      <c r="Q295">
        <v>0.50155024438346596</v>
      </c>
      <c r="R295">
        <v>0.97670722284965295</v>
      </c>
      <c r="S295">
        <v>38.75</v>
      </c>
      <c r="T295">
        <v>8.73</v>
      </c>
      <c r="U295" s="5">
        <v>114.9</v>
      </c>
      <c r="V295" s="5">
        <v>95.9</v>
      </c>
      <c r="W295" s="5">
        <v>49.5</v>
      </c>
      <c r="X295" s="3">
        <v>60.1</v>
      </c>
      <c r="Y295" s="3">
        <v>71.5</v>
      </c>
      <c r="Z295" s="3">
        <v>67.900000000000006</v>
      </c>
      <c r="AA295" t="s">
        <v>85</v>
      </c>
      <c r="AB295" t="s">
        <v>86</v>
      </c>
      <c r="AC295" t="s">
        <v>86</v>
      </c>
      <c r="AD295" t="s">
        <v>86</v>
      </c>
      <c r="AE295" t="s">
        <v>86</v>
      </c>
      <c r="AF295" t="s">
        <v>86</v>
      </c>
      <c r="AG295" t="s">
        <v>86</v>
      </c>
      <c r="AH295" t="s">
        <v>86</v>
      </c>
      <c r="AI295">
        <v>1.0349999999999999E-4</v>
      </c>
      <c r="AJ295">
        <v>6.4820000000000006E-5</v>
      </c>
      <c r="AK295">
        <v>3.5</v>
      </c>
      <c r="AL295" t="s">
        <v>2298</v>
      </c>
      <c r="AM295" t="s">
        <v>569</v>
      </c>
      <c r="AN295" t="s">
        <v>574</v>
      </c>
      <c r="AO295" t="s">
        <v>575</v>
      </c>
      <c r="AP295" t="s">
        <v>576</v>
      </c>
      <c r="AQ295" t="s">
        <v>577</v>
      </c>
      <c r="AR295" t="s">
        <v>578</v>
      </c>
      <c r="AS295" t="s">
        <v>579</v>
      </c>
      <c r="AT295">
        <v>100</v>
      </c>
      <c r="AU295">
        <v>644</v>
      </c>
      <c r="AV295">
        <v>164</v>
      </c>
      <c r="AW295">
        <v>179</v>
      </c>
      <c r="AX295">
        <v>163</v>
      </c>
      <c r="AY295" t="s">
        <v>2299</v>
      </c>
      <c r="AZ295" t="s">
        <v>2300</v>
      </c>
      <c r="BA295" t="s">
        <v>96</v>
      </c>
      <c r="BE295" t="s">
        <v>582</v>
      </c>
      <c r="BF295" t="s">
        <v>583</v>
      </c>
      <c r="BG295" t="s">
        <v>98</v>
      </c>
      <c r="BH295" t="s">
        <v>584</v>
      </c>
      <c r="BI295" t="s">
        <v>142</v>
      </c>
      <c r="BL295" t="s">
        <v>585</v>
      </c>
      <c r="BM295" t="s">
        <v>204</v>
      </c>
      <c r="BN295">
        <v>66.5</v>
      </c>
      <c r="BO295">
        <v>5.8275209137333874</v>
      </c>
      <c r="BP295">
        <v>8.7631893439599803E-2</v>
      </c>
      <c r="BQ295">
        <v>86.766666666666666</v>
      </c>
      <c r="BR295">
        <v>33.643028004823428</v>
      </c>
      <c r="BS295">
        <v>0.38774139075862568</v>
      </c>
      <c r="BT295">
        <v>0.76642335766423364</v>
      </c>
      <c r="BU295" s="7">
        <v>-0.38378656529440403</v>
      </c>
      <c r="BV295">
        <v>1.304761904761905</v>
      </c>
      <c r="BW295">
        <v>0.38378656529440408</v>
      </c>
      <c r="BX295" s="9">
        <v>0.46917550597181878</v>
      </c>
      <c r="BY295">
        <v>-0.32866466897541402</v>
      </c>
      <c r="BZ295" t="s">
        <v>103</v>
      </c>
    </row>
    <row r="296" spans="1:78" x14ac:dyDescent="0.2">
      <c r="A296" t="s">
        <v>9952</v>
      </c>
      <c r="B296" t="s">
        <v>9953</v>
      </c>
      <c r="C296" t="s">
        <v>1328</v>
      </c>
      <c r="D296">
        <v>2.23048E-3</v>
      </c>
      <c r="E296">
        <v>7.5979699999999994E-5</v>
      </c>
      <c r="F296">
        <v>1</v>
      </c>
      <c r="G296">
        <v>1</v>
      </c>
      <c r="H296">
        <v>1</v>
      </c>
      <c r="I296" t="s">
        <v>82</v>
      </c>
      <c r="J296" t="s">
        <v>9954</v>
      </c>
      <c r="K296" t="s">
        <v>9955</v>
      </c>
      <c r="M296">
        <v>0</v>
      </c>
      <c r="N296">
        <v>2289.2885999999999</v>
      </c>
      <c r="O296">
        <v>1.18</v>
      </c>
      <c r="P296">
        <v>0.24</v>
      </c>
      <c r="Q296">
        <v>0.21482431307573899</v>
      </c>
      <c r="R296">
        <v>0.97670722284965295</v>
      </c>
      <c r="S296">
        <v>25.55</v>
      </c>
      <c r="T296">
        <v>15.87</v>
      </c>
      <c r="U296" s="5">
        <v>58</v>
      </c>
      <c r="V296" s="5">
        <v>39.299999999999997</v>
      </c>
      <c r="W296" s="5">
        <v>37.200000000000003</v>
      </c>
      <c r="X296" s="3">
        <v>33.299999999999997</v>
      </c>
      <c r="Y296" s="3">
        <v>29.6</v>
      </c>
      <c r="Z296" s="3">
        <v>40.299999999999997</v>
      </c>
      <c r="AB296" t="s">
        <v>86</v>
      </c>
      <c r="AC296" t="s">
        <v>86</v>
      </c>
      <c r="AD296" t="s">
        <v>86</v>
      </c>
      <c r="AE296" t="s">
        <v>86</v>
      </c>
      <c r="AF296" t="s">
        <v>86</v>
      </c>
      <c r="AG296" t="s">
        <v>86</v>
      </c>
      <c r="AH296" t="s">
        <v>86</v>
      </c>
      <c r="AI296">
        <v>1.0349999999999999E-4</v>
      </c>
      <c r="AJ296">
        <v>1.467E-3</v>
      </c>
      <c r="AK296">
        <v>3.36</v>
      </c>
      <c r="AL296" t="s">
        <v>9956</v>
      </c>
      <c r="AM296" t="s">
        <v>9952</v>
      </c>
      <c r="AN296" t="s">
        <v>9957</v>
      </c>
      <c r="AO296" t="s">
        <v>9958</v>
      </c>
      <c r="AP296" t="s">
        <v>9959</v>
      </c>
      <c r="AQ296" t="s">
        <v>9960</v>
      </c>
      <c r="AR296" t="s">
        <v>9961</v>
      </c>
      <c r="AS296" t="s">
        <v>9962</v>
      </c>
      <c r="AT296">
        <v>100</v>
      </c>
      <c r="AU296">
        <v>1748</v>
      </c>
      <c r="AV296">
        <v>202</v>
      </c>
      <c r="AW296">
        <v>219</v>
      </c>
      <c r="AX296">
        <v>201</v>
      </c>
      <c r="AY296" t="s">
        <v>9963</v>
      </c>
      <c r="AZ296" t="s">
        <v>9964</v>
      </c>
      <c r="BA296" t="s">
        <v>96</v>
      </c>
      <c r="BF296" t="s">
        <v>9965</v>
      </c>
      <c r="BG296" t="s">
        <v>1073</v>
      </c>
      <c r="BH296" t="s">
        <v>9966</v>
      </c>
      <c r="BI296" t="s">
        <v>2347</v>
      </c>
      <c r="BK296" t="s">
        <v>3044</v>
      </c>
      <c r="BN296">
        <v>34.4</v>
      </c>
      <c r="BO296">
        <v>5.4341512676774082</v>
      </c>
      <c r="BP296">
        <v>0.1579695135952735</v>
      </c>
      <c r="BQ296">
        <v>44.833333333333343</v>
      </c>
      <c r="BR296">
        <v>11.450909716408271</v>
      </c>
      <c r="BS296">
        <v>0.25541062564479411</v>
      </c>
      <c r="BT296">
        <v>0.76728624535315981</v>
      </c>
      <c r="BU296" s="7">
        <v>-0.38216320202073251</v>
      </c>
      <c r="BV296">
        <v>1.3032945736434109</v>
      </c>
      <c r="BW296">
        <v>0.38216320202073251</v>
      </c>
      <c r="BX296" s="9">
        <v>0.2029603539734213</v>
      </c>
      <c r="BY296">
        <v>-0.69258878835348403</v>
      </c>
      <c r="BZ296" t="s">
        <v>103</v>
      </c>
    </row>
    <row r="297" spans="1:78" x14ac:dyDescent="0.2">
      <c r="A297" t="s">
        <v>238</v>
      </c>
      <c r="B297" t="s">
        <v>52467</v>
      </c>
      <c r="C297" t="s">
        <v>675</v>
      </c>
      <c r="D297">
        <v>4.0127199999999999E-4</v>
      </c>
      <c r="E297">
        <v>7.5979699999999994E-5</v>
      </c>
      <c r="F297">
        <v>1</v>
      </c>
      <c r="G297">
        <v>1</v>
      </c>
      <c r="H297">
        <v>1</v>
      </c>
      <c r="I297" t="s">
        <v>82</v>
      </c>
      <c r="J297" t="s">
        <v>52468</v>
      </c>
      <c r="K297" t="s">
        <v>242</v>
      </c>
      <c r="M297">
        <v>0</v>
      </c>
      <c r="N297">
        <v>2191.06268</v>
      </c>
      <c r="O297">
        <v>0.93300000000000005</v>
      </c>
      <c r="P297">
        <v>-0.1</v>
      </c>
      <c r="Q297">
        <v>0.38526061646336202</v>
      </c>
      <c r="R297">
        <v>0.97670722284965295</v>
      </c>
      <c r="S297">
        <v>29.87</v>
      </c>
      <c r="T297">
        <v>36.450000000000003</v>
      </c>
      <c r="U297" s="5">
        <v>110.7</v>
      </c>
      <c r="V297" s="5">
        <v>184.5</v>
      </c>
      <c r="W297" s="5">
        <v>116.5</v>
      </c>
      <c r="X297" s="3">
        <v>129.9</v>
      </c>
      <c r="Y297" s="3">
        <v>125</v>
      </c>
      <c r="Z297" s="3">
        <v>61.1</v>
      </c>
      <c r="AB297" t="s">
        <v>86</v>
      </c>
      <c r="AC297" t="s">
        <v>86</v>
      </c>
      <c r="AD297" t="s">
        <v>86</v>
      </c>
      <c r="AE297" t="s">
        <v>86</v>
      </c>
      <c r="AF297" t="s">
        <v>86</v>
      </c>
      <c r="AG297" t="s">
        <v>86</v>
      </c>
      <c r="AH297" t="s">
        <v>86</v>
      </c>
      <c r="AI297">
        <v>1.0349999999999999E-4</v>
      </c>
      <c r="AJ297">
        <v>2.3699999999999999E-4</v>
      </c>
      <c r="AK297">
        <v>3.69</v>
      </c>
      <c r="AL297" t="s">
        <v>52469</v>
      </c>
      <c r="AM297" t="s">
        <v>238</v>
      </c>
      <c r="AN297" t="s">
        <v>244</v>
      </c>
      <c r="AO297" t="s">
        <v>245</v>
      </c>
      <c r="AP297" t="s">
        <v>246</v>
      </c>
      <c r="AQ297" t="s">
        <v>247</v>
      </c>
      <c r="AR297" t="s">
        <v>248</v>
      </c>
      <c r="AS297" t="s">
        <v>249</v>
      </c>
      <c r="AT297">
        <v>100</v>
      </c>
      <c r="AU297">
        <v>432</v>
      </c>
      <c r="AV297">
        <v>270</v>
      </c>
      <c r="AW297">
        <v>284</v>
      </c>
      <c r="AX297">
        <v>269</v>
      </c>
      <c r="AY297" t="s">
        <v>52470</v>
      </c>
      <c r="AZ297" t="s">
        <v>52471</v>
      </c>
      <c r="BA297" t="s">
        <v>96</v>
      </c>
      <c r="BE297" t="s">
        <v>252</v>
      </c>
      <c r="BF297" t="s">
        <v>253</v>
      </c>
      <c r="BG297" t="s">
        <v>161</v>
      </c>
      <c r="BH297" t="s">
        <v>254</v>
      </c>
      <c r="BI297" t="s">
        <v>202</v>
      </c>
      <c r="BL297" t="s">
        <v>255</v>
      </c>
      <c r="BM297" t="s">
        <v>204</v>
      </c>
      <c r="BN297">
        <v>105.3333333333333</v>
      </c>
      <c r="BO297">
        <v>38.385457315672731</v>
      </c>
      <c r="BP297">
        <v>0.36441889856651333</v>
      </c>
      <c r="BQ297">
        <v>137.23333333333329</v>
      </c>
      <c r="BR297">
        <v>41.036731513771088</v>
      </c>
      <c r="BS297">
        <v>0.29902889128324822</v>
      </c>
      <c r="BT297">
        <v>0.76754918630070446</v>
      </c>
      <c r="BU297" s="7">
        <v>-0.38166889025680389</v>
      </c>
      <c r="BV297">
        <v>1.3028481012658231</v>
      </c>
      <c r="BW297">
        <v>0.38166889025680378</v>
      </c>
      <c r="BX297" s="9">
        <v>0.37768487312060328</v>
      </c>
      <c r="BY297">
        <v>-0.42287040900834599</v>
      </c>
      <c r="BZ297" t="s">
        <v>103</v>
      </c>
    </row>
    <row r="298" spans="1:78" x14ac:dyDescent="0.2">
      <c r="A298" t="s">
        <v>126</v>
      </c>
      <c r="B298" t="s">
        <v>4553</v>
      </c>
      <c r="C298" t="s">
        <v>4554</v>
      </c>
      <c r="D298">
        <v>1.9255499999999999E-4</v>
      </c>
      <c r="E298">
        <v>7.5979699999999994E-5</v>
      </c>
      <c r="F298">
        <v>1</v>
      </c>
      <c r="G298">
        <v>1</v>
      </c>
      <c r="H298">
        <v>1</v>
      </c>
      <c r="I298" t="s">
        <v>82</v>
      </c>
      <c r="J298" t="s">
        <v>4555</v>
      </c>
      <c r="K298" t="s">
        <v>129</v>
      </c>
      <c r="M298">
        <v>0</v>
      </c>
      <c r="N298">
        <v>1344.6649500000001</v>
      </c>
      <c r="O298">
        <v>1.286</v>
      </c>
      <c r="P298">
        <v>0.36</v>
      </c>
      <c r="Q298">
        <v>4.8891555646771598E-2</v>
      </c>
      <c r="R298">
        <v>0.97670722284965295</v>
      </c>
      <c r="S298">
        <v>11.02</v>
      </c>
      <c r="T298">
        <v>2.25</v>
      </c>
      <c r="U298" s="5">
        <v>344.4</v>
      </c>
      <c r="V298" s="5">
        <v>301.7</v>
      </c>
      <c r="W298" s="5">
        <v>277.39999999999998</v>
      </c>
      <c r="X298" s="3">
        <v>234.6</v>
      </c>
      <c r="Y298" s="3">
        <v>242.4</v>
      </c>
      <c r="Z298" s="3">
        <v>232.2</v>
      </c>
      <c r="AA298" t="s">
        <v>85</v>
      </c>
      <c r="AB298" t="s">
        <v>86</v>
      </c>
      <c r="AC298" t="s">
        <v>86</v>
      </c>
      <c r="AD298" t="s">
        <v>86</v>
      </c>
      <c r="AE298" t="s">
        <v>86</v>
      </c>
      <c r="AF298" t="s">
        <v>86</v>
      </c>
      <c r="AG298" t="s">
        <v>86</v>
      </c>
      <c r="AH298" t="s">
        <v>86</v>
      </c>
      <c r="AI298">
        <v>1.0349999999999999E-4</v>
      </c>
      <c r="AJ298">
        <v>1.093E-4</v>
      </c>
      <c r="AK298">
        <v>3.47</v>
      </c>
      <c r="AL298" t="s">
        <v>4556</v>
      </c>
      <c r="AM298" t="s">
        <v>126</v>
      </c>
      <c r="AN298" t="s">
        <v>131</v>
      </c>
      <c r="AO298" t="s">
        <v>132</v>
      </c>
      <c r="AP298" t="s">
        <v>133</v>
      </c>
      <c r="AQ298" t="s">
        <v>134</v>
      </c>
      <c r="AR298" t="s">
        <v>135</v>
      </c>
      <c r="AS298" t="s">
        <v>136</v>
      </c>
      <c r="AT298">
        <v>100</v>
      </c>
      <c r="AU298">
        <v>590</v>
      </c>
      <c r="AV298">
        <v>53</v>
      </c>
      <c r="AW298">
        <v>63</v>
      </c>
      <c r="AX298">
        <v>52</v>
      </c>
      <c r="AY298" t="s">
        <v>4557</v>
      </c>
      <c r="AZ298" t="s">
        <v>4558</v>
      </c>
      <c r="BA298" t="s">
        <v>96</v>
      </c>
      <c r="BE298" t="s">
        <v>139</v>
      </c>
      <c r="BF298" t="s">
        <v>140</v>
      </c>
      <c r="BG298" t="s">
        <v>98</v>
      </c>
      <c r="BH298" t="s">
        <v>141</v>
      </c>
      <c r="BI298" t="s">
        <v>142</v>
      </c>
      <c r="BL298" t="s">
        <v>143</v>
      </c>
      <c r="BM298" t="s">
        <v>204</v>
      </c>
      <c r="BN298">
        <v>236.4</v>
      </c>
      <c r="BO298">
        <v>5.3329166503893619</v>
      </c>
      <c r="BP298">
        <v>2.2558869079481229E-2</v>
      </c>
      <c r="BQ298">
        <v>307.83333333333331</v>
      </c>
      <c r="BR298">
        <v>33.918480704968687</v>
      </c>
      <c r="BS298">
        <v>0.1101845610340077</v>
      </c>
      <c r="BT298">
        <v>0.76794802382241478</v>
      </c>
      <c r="BU298" s="7">
        <v>-0.38091942497111181</v>
      </c>
      <c r="BV298">
        <v>1.3021714608009021</v>
      </c>
      <c r="BW298">
        <v>0.38091942497111181</v>
      </c>
      <c r="BX298" s="9">
        <v>1.5509930720912611E-2</v>
      </c>
      <c r="BY298">
        <v>-1.809390142069861</v>
      </c>
      <c r="BZ298" t="s">
        <v>103</v>
      </c>
    </row>
    <row r="299" spans="1:78" x14ac:dyDescent="0.2">
      <c r="A299" t="s">
        <v>13870</v>
      </c>
      <c r="B299" t="s">
        <v>13871</v>
      </c>
      <c r="C299" t="s">
        <v>13872</v>
      </c>
      <c r="D299">
        <v>7.5797699999999999E-7</v>
      </c>
      <c r="E299">
        <v>7.5979699999999994E-5</v>
      </c>
      <c r="F299">
        <v>1</v>
      </c>
      <c r="G299">
        <v>2</v>
      </c>
      <c r="H299">
        <v>1</v>
      </c>
      <c r="I299" t="s">
        <v>82</v>
      </c>
      <c r="J299" t="s">
        <v>13873</v>
      </c>
      <c r="K299" t="s">
        <v>13874</v>
      </c>
      <c r="M299">
        <v>0</v>
      </c>
      <c r="N299">
        <v>3425.6714999999999</v>
      </c>
      <c r="O299">
        <v>1.1399999999999999</v>
      </c>
      <c r="P299">
        <v>0.19</v>
      </c>
      <c r="Q299">
        <v>0.33777636767678798</v>
      </c>
      <c r="R299">
        <v>0.97670722284965295</v>
      </c>
      <c r="S299">
        <v>33.17</v>
      </c>
      <c r="T299">
        <v>2.25</v>
      </c>
      <c r="U299" s="5">
        <v>26.4</v>
      </c>
      <c r="V299" s="5">
        <v>48.8</v>
      </c>
      <c r="W299" s="5">
        <v>31.4</v>
      </c>
      <c r="X299" s="3">
        <v>27.5</v>
      </c>
      <c r="Y299" s="3">
        <v>27.8</v>
      </c>
      <c r="Z299" s="3">
        <v>26.6</v>
      </c>
      <c r="AB299" t="s">
        <v>86</v>
      </c>
      <c r="AC299" t="s">
        <v>86</v>
      </c>
      <c r="AD299" t="s">
        <v>86</v>
      </c>
      <c r="AE299" t="s">
        <v>86</v>
      </c>
      <c r="AF299" t="s">
        <v>86</v>
      </c>
      <c r="AG299" t="s">
        <v>86</v>
      </c>
      <c r="AH299" t="s">
        <v>86</v>
      </c>
      <c r="AI299">
        <v>1.0349999999999999E-4</v>
      </c>
      <c r="AJ299">
        <v>3.0419999999999998E-7</v>
      </c>
      <c r="AK299">
        <v>4.8899999999999997</v>
      </c>
      <c r="AL299" t="s">
        <v>13875</v>
      </c>
      <c r="AM299" t="s">
        <v>13870</v>
      </c>
      <c r="AN299" t="s">
        <v>13876</v>
      </c>
      <c r="AO299" t="s">
        <v>13877</v>
      </c>
      <c r="AP299" t="s">
        <v>13878</v>
      </c>
      <c r="AQ299" t="s">
        <v>13879</v>
      </c>
      <c r="AR299" t="s">
        <v>13880</v>
      </c>
      <c r="AS299" t="s">
        <v>13881</v>
      </c>
      <c r="AT299">
        <v>100</v>
      </c>
      <c r="AU299">
        <v>135</v>
      </c>
      <c r="AV299">
        <v>83</v>
      </c>
      <c r="AW299">
        <v>109</v>
      </c>
      <c r="AX299">
        <v>82</v>
      </c>
      <c r="AY299" t="s">
        <v>13882</v>
      </c>
      <c r="AZ299" t="s">
        <v>13883</v>
      </c>
      <c r="BA299" t="s">
        <v>96</v>
      </c>
      <c r="BC299" t="s">
        <v>746</v>
      </c>
      <c r="BD299" t="s">
        <v>747</v>
      </c>
      <c r="BE299" t="s">
        <v>13884</v>
      </c>
      <c r="BF299" t="s">
        <v>13885</v>
      </c>
      <c r="BG299" t="s">
        <v>1310</v>
      </c>
      <c r="BH299" t="s">
        <v>13886</v>
      </c>
      <c r="BI299" t="s">
        <v>13887</v>
      </c>
      <c r="BJ299" t="s">
        <v>1243</v>
      </c>
      <c r="BL299" t="s">
        <v>184</v>
      </c>
      <c r="BM299" t="s">
        <v>204</v>
      </c>
      <c r="BN299">
        <v>27.3</v>
      </c>
      <c r="BO299">
        <v>0.62449979983983928</v>
      </c>
      <c r="BP299">
        <v>2.2875450543583861E-2</v>
      </c>
      <c r="BQ299">
        <v>35.533333333333331</v>
      </c>
      <c r="BR299">
        <v>11.758117763202289</v>
      </c>
      <c r="BS299">
        <v>0.33090387701319779</v>
      </c>
      <c r="BT299">
        <v>0.76829268292682928</v>
      </c>
      <c r="BU299" s="7">
        <v>-0.38027208111816718</v>
      </c>
      <c r="BV299">
        <v>1.301587301587301</v>
      </c>
      <c r="BW299">
        <v>0.38027208111816702</v>
      </c>
      <c r="BX299" s="9">
        <v>0.27931731792600112</v>
      </c>
      <c r="BY299">
        <v>-0.55390213681407341</v>
      </c>
      <c r="BZ299" t="s">
        <v>103</v>
      </c>
    </row>
    <row r="300" spans="1:78" x14ac:dyDescent="0.2">
      <c r="A300" t="s">
        <v>569</v>
      </c>
      <c r="B300" t="s">
        <v>2207</v>
      </c>
      <c r="C300" t="s">
        <v>167</v>
      </c>
      <c r="D300">
        <v>1.34097E-2</v>
      </c>
      <c r="E300">
        <v>8.21757E-4</v>
      </c>
      <c r="F300">
        <v>1</v>
      </c>
      <c r="G300">
        <v>1</v>
      </c>
      <c r="H300">
        <v>1</v>
      </c>
      <c r="I300" t="s">
        <v>82</v>
      </c>
      <c r="J300" t="s">
        <v>2208</v>
      </c>
      <c r="K300" t="s">
        <v>572</v>
      </c>
      <c r="M300">
        <v>0</v>
      </c>
      <c r="N300">
        <v>1684.9473700000001</v>
      </c>
      <c r="O300">
        <v>1.417</v>
      </c>
      <c r="P300">
        <v>0.5</v>
      </c>
      <c r="Q300">
        <v>0.357901085750715</v>
      </c>
      <c r="R300">
        <v>0.97670722284965295</v>
      </c>
      <c r="S300">
        <v>30.21</v>
      </c>
      <c r="T300">
        <v>3.16</v>
      </c>
      <c r="U300" s="5">
        <v>573.1</v>
      </c>
      <c r="V300" s="5">
        <v>508.8</v>
      </c>
      <c r="W300" s="5">
        <v>305.5</v>
      </c>
      <c r="X300" s="3">
        <v>343</v>
      </c>
      <c r="Y300" s="3">
        <v>359</v>
      </c>
      <c r="Z300" s="3">
        <v>364.6</v>
      </c>
      <c r="AA300" t="s">
        <v>85</v>
      </c>
      <c r="AB300" t="s">
        <v>86</v>
      </c>
      <c r="AC300" t="s">
        <v>86</v>
      </c>
      <c r="AD300" t="s">
        <v>86</v>
      </c>
      <c r="AE300" t="s">
        <v>86</v>
      </c>
      <c r="AF300" t="s">
        <v>86</v>
      </c>
      <c r="AG300" t="s">
        <v>86</v>
      </c>
      <c r="AH300" t="s">
        <v>86</v>
      </c>
      <c r="AI300">
        <v>6.6509999999999996E-4</v>
      </c>
      <c r="AJ300">
        <v>9.8580000000000004E-3</v>
      </c>
      <c r="AK300">
        <v>2.08</v>
      </c>
      <c r="AL300" t="s">
        <v>2209</v>
      </c>
      <c r="AM300" t="s">
        <v>569</v>
      </c>
      <c r="AN300" t="s">
        <v>574</v>
      </c>
      <c r="AO300" t="s">
        <v>575</v>
      </c>
      <c r="AP300" t="s">
        <v>576</v>
      </c>
      <c r="AQ300" t="s">
        <v>577</v>
      </c>
      <c r="AR300" t="s">
        <v>578</v>
      </c>
      <c r="AS300" t="s">
        <v>579</v>
      </c>
      <c r="AT300">
        <v>100</v>
      </c>
      <c r="AU300">
        <v>644</v>
      </c>
      <c r="AV300">
        <v>243</v>
      </c>
      <c r="AW300">
        <v>251</v>
      </c>
      <c r="AX300">
        <v>242</v>
      </c>
      <c r="AY300" t="s">
        <v>2210</v>
      </c>
      <c r="AZ300" t="s">
        <v>2211</v>
      </c>
      <c r="BA300" t="s">
        <v>96</v>
      </c>
      <c r="BE300" t="s">
        <v>582</v>
      </c>
      <c r="BF300" t="s">
        <v>583</v>
      </c>
      <c r="BG300" t="s">
        <v>98</v>
      </c>
      <c r="BH300" t="s">
        <v>584</v>
      </c>
      <c r="BI300" t="s">
        <v>142</v>
      </c>
      <c r="BL300" t="s">
        <v>585</v>
      </c>
      <c r="BM300" t="s">
        <v>204</v>
      </c>
      <c r="BN300">
        <v>355.5333333333333</v>
      </c>
      <c r="BO300">
        <v>11.20951976372465</v>
      </c>
      <c r="BP300">
        <v>3.152874488203071E-2</v>
      </c>
      <c r="BQ300">
        <v>462.4666666666667</v>
      </c>
      <c r="BR300">
        <v>139.68723396693531</v>
      </c>
      <c r="BS300">
        <v>0.30204822106155832</v>
      </c>
      <c r="BT300">
        <v>0.76877612800922579</v>
      </c>
      <c r="BU300" s="7">
        <v>-0.37936455656109841</v>
      </c>
      <c r="BV300">
        <v>1.3007687980498781</v>
      </c>
      <c r="BW300">
        <v>0.37936455656109841</v>
      </c>
      <c r="BX300" s="9">
        <v>0.30394207354676939</v>
      </c>
      <c r="BY300">
        <v>-0.51720917802320121</v>
      </c>
      <c r="BZ300" t="s">
        <v>103</v>
      </c>
    </row>
    <row r="301" spans="1:78" x14ac:dyDescent="0.2">
      <c r="A301" t="s">
        <v>3458</v>
      </c>
      <c r="B301" t="s">
        <v>3459</v>
      </c>
      <c r="C301" t="s">
        <v>2108</v>
      </c>
      <c r="D301">
        <v>1.14667E-2</v>
      </c>
      <c r="E301">
        <v>7.4283800000000001E-4</v>
      </c>
      <c r="F301">
        <v>1</v>
      </c>
      <c r="G301">
        <v>1</v>
      </c>
      <c r="H301">
        <v>1</v>
      </c>
      <c r="I301" t="s">
        <v>82</v>
      </c>
      <c r="J301" t="s">
        <v>3460</v>
      </c>
      <c r="K301" t="s">
        <v>3461</v>
      </c>
      <c r="M301">
        <v>0</v>
      </c>
      <c r="N301">
        <v>2717.38139</v>
      </c>
      <c r="O301">
        <v>1.33</v>
      </c>
      <c r="P301">
        <v>0.41</v>
      </c>
      <c r="Q301">
        <v>0.50417214285805201</v>
      </c>
      <c r="R301">
        <v>0.97670722284965295</v>
      </c>
      <c r="S301">
        <v>39.96</v>
      </c>
      <c r="T301">
        <v>12.5</v>
      </c>
      <c r="U301" s="5">
        <v>32.6</v>
      </c>
      <c r="V301" s="5">
        <v>13.8</v>
      </c>
      <c r="W301" s="5">
        <v>24.7</v>
      </c>
      <c r="X301" s="3">
        <v>18.600000000000001</v>
      </c>
      <c r="Y301" s="3">
        <v>15.8</v>
      </c>
      <c r="Z301" s="3">
        <v>20.3</v>
      </c>
      <c r="AB301" t="s">
        <v>86</v>
      </c>
      <c r="AC301" t="s">
        <v>86</v>
      </c>
      <c r="AD301" t="s">
        <v>86</v>
      </c>
      <c r="AE301" t="s">
        <v>86</v>
      </c>
      <c r="AF301" t="s">
        <v>86</v>
      </c>
      <c r="AG301" t="s">
        <v>86</v>
      </c>
      <c r="AH301" t="s">
        <v>86</v>
      </c>
      <c r="AI301">
        <v>6.0550000000000003E-4</v>
      </c>
      <c r="AJ301">
        <v>8.4229999999999999E-3</v>
      </c>
      <c r="AK301">
        <v>2.33</v>
      </c>
      <c r="AL301" t="s">
        <v>3462</v>
      </c>
      <c r="AM301" t="s">
        <v>3458</v>
      </c>
      <c r="AN301" t="s">
        <v>3463</v>
      </c>
      <c r="AO301" t="s">
        <v>3464</v>
      </c>
      <c r="AP301" t="s">
        <v>3465</v>
      </c>
      <c r="AQ301" t="s">
        <v>3466</v>
      </c>
      <c r="AR301" t="s">
        <v>3467</v>
      </c>
      <c r="AS301" t="s">
        <v>3468</v>
      </c>
      <c r="AT301">
        <v>100</v>
      </c>
      <c r="AU301">
        <v>675</v>
      </c>
      <c r="AV301">
        <v>395</v>
      </c>
      <c r="AW301">
        <v>416</v>
      </c>
      <c r="AX301">
        <v>394</v>
      </c>
      <c r="AY301" t="s">
        <v>3469</v>
      </c>
      <c r="AZ301" t="s">
        <v>3470</v>
      </c>
      <c r="BA301" t="s">
        <v>96</v>
      </c>
      <c r="BF301" t="s">
        <v>3471</v>
      </c>
      <c r="BG301" t="s">
        <v>670</v>
      </c>
      <c r="BH301" t="s">
        <v>3472</v>
      </c>
      <c r="BI301" t="s">
        <v>715</v>
      </c>
      <c r="BJ301" t="s">
        <v>407</v>
      </c>
      <c r="BN301">
        <v>18.233333333333331</v>
      </c>
      <c r="BO301">
        <v>2.2722969289539021</v>
      </c>
      <c r="BP301">
        <v>0.12462323193531449</v>
      </c>
      <c r="BQ301">
        <v>23.7</v>
      </c>
      <c r="BR301">
        <v>9.4398093201081146</v>
      </c>
      <c r="BS301">
        <v>0.39830419072186141</v>
      </c>
      <c r="BT301">
        <v>0.76933895921237683</v>
      </c>
      <c r="BU301" s="7">
        <v>-0.3783087268268589</v>
      </c>
      <c r="BV301">
        <v>1.29981718464351</v>
      </c>
      <c r="BW301">
        <v>0.37830872682685868</v>
      </c>
      <c r="BX301" s="9">
        <v>0.47573718491273959</v>
      </c>
      <c r="BY301">
        <v>-0.32263290161507069</v>
      </c>
      <c r="BZ301" t="s">
        <v>103</v>
      </c>
    </row>
    <row r="302" spans="1:78" x14ac:dyDescent="0.2">
      <c r="A302" t="s">
        <v>145</v>
      </c>
      <c r="B302" t="s">
        <v>23329</v>
      </c>
      <c r="C302" t="s">
        <v>1473</v>
      </c>
      <c r="D302">
        <v>8.0408999999999995E-5</v>
      </c>
      <c r="E302">
        <v>7.5979699999999994E-5</v>
      </c>
      <c r="F302">
        <v>1</v>
      </c>
      <c r="G302">
        <v>1</v>
      </c>
      <c r="H302">
        <v>1</v>
      </c>
      <c r="I302" t="s">
        <v>82</v>
      </c>
      <c r="J302" t="s">
        <v>23330</v>
      </c>
      <c r="K302" t="s">
        <v>149</v>
      </c>
      <c r="M302">
        <v>0</v>
      </c>
      <c r="N302">
        <v>2632.4437600000001</v>
      </c>
      <c r="O302">
        <v>1.0760000000000001</v>
      </c>
      <c r="P302">
        <v>0.11</v>
      </c>
      <c r="Q302">
        <v>0.32820018112723198</v>
      </c>
      <c r="R302">
        <v>0.97670722284965295</v>
      </c>
      <c r="S302">
        <v>32.99</v>
      </c>
      <c r="T302">
        <v>3.5</v>
      </c>
      <c r="U302" s="5">
        <v>45.1</v>
      </c>
      <c r="V302" s="5">
        <v>25.7</v>
      </c>
      <c r="W302" s="5">
        <v>27.3</v>
      </c>
      <c r="X302" s="3">
        <v>25.9</v>
      </c>
      <c r="Y302" s="3">
        <v>25.4</v>
      </c>
      <c r="Z302" s="3">
        <v>24.2</v>
      </c>
      <c r="AA302" t="s">
        <v>85</v>
      </c>
      <c r="AB302" t="s">
        <v>86</v>
      </c>
      <c r="AC302" t="s">
        <v>86</v>
      </c>
      <c r="AD302" t="s">
        <v>86</v>
      </c>
      <c r="AE302" t="s">
        <v>86</v>
      </c>
      <c r="AF302" t="s">
        <v>86</v>
      </c>
      <c r="AG302" t="s">
        <v>86</v>
      </c>
      <c r="AH302" t="s">
        <v>86</v>
      </c>
      <c r="AI302">
        <v>1.0349999999999999E-4</v>
      </c>
      <c r="AJ302">
        <v>4.2979999999999998E-5</v>
      </c>
      <c r="AK302">
        <v>3.25</v>
      </c>
      <c r="AL302" t="s">
        <v>23331</v>
      </c>
      <c r="AM302" t="s">
        <v>145</v>
      </c>
      <c r="AN302" t="s">
        <v>151</v>
      </c>
      <c r="AO302" t="s">
        <v>152</v>
      </c>
      <c r="AP302" t="s">
        <v>153</v>
      </c>
      <c r="AQ302" t="s">
        <v>154</v>
      </c>
      <c r="AR302" t="s">
        <v>155</v>
      </c>
      <c r="AS302" t="s">
        <v>156</v>
      </c>
      <c r="AT302">
        <v>100</v>
      </c>
      <c r="AU302">
        <v>584</v>
      </c>
      <c r="AV302">
        <v>353</v>
      </c>
      <c r="AW302">
        <v>369</v>
      </c>
      <c r="AX302">
        <v>352</v>
      </c>
      <c r="AY302" t="s">
        <v>23332</v>
      </c>
      <c r="AZ302" t="s">
        <v>23333</v>
      </c>
      <c r="BA302" t="s">
        <v>96</v>
      </c>
      <c r="BE302" t="s">
        <v>159</v>
      </c>
      <c r="BF302" t="s">
        <v>160</v>
      </c>
      <c r="BG302" t="s">
        <v>161</v>
      </c>
      <c r="BH302" t="s">
        <v>162</v>
      </c>
      <c r="BI302" t="s">
        <v>163</v>
      </c>
      <c r="BL302" t="s">
        <v>164</v>
      </c>
      <c r="BM302" t="s">
        <v>144</v>
      </c>
      <c r="BN302">
        <v>25.166666666666671</v>
      </c>
      <c r="BO302">
        <v>0.87368949480541003</v>
      </c>
      <c r="BP302">
        <v>3.4716138866440129E-2</v>
      </c>
      <c r="BQ302">
        <v>32.700000000000003</v>
      </c>
      <c r="BR302">
        <v>10.76847250077744</v>
      </c>
      <c r="BS302">
        <v>0.3293110856506864</v>
      </c>
      <c r="BT302">
        <v>0.76962283384301744</v>
      </c>
      <c r="BU302" s="7">
        <v>-0.37777649200679719</v>
      </c>
      <c r="BV302">
        <v>1.2993377483443711</v>
      </c>
      <c r="BW302">
        <v>0.37777649200679719</v>
      </c>
      <c r="BX302" s="9">
        <v>0.27089110733758098</v>
      </c>
      <c r="BY302">
        <v>-0.56720525151023404</v>
      </c>
      <c r="BZ302" t="s">
        <v>103</v>
      </c>
    </row>
    <row r="303" spans="1:78" x14ac:dyDescent="0.2">
      <c r="A303" t="s">
        <v>12507</v>
      </c>
      <c r="B303" t="s">
        <v>15019</v>
      </c>
      <c r="C303" t="s">
        <v>15020</v>
      </c>
      <c r="D303">
        <v>1.8662399999999999E-3</v>
      </c>
      <c r="E303">
        <v>7.5979699999999994E-5</v>
      </c>
      <c r="F303">
        <v>1</v>
      </c>
      <c r="G303">
        <v>1</v>
      </c>
      <c r="H303">
        <v>2</v>
      </c>
      <c r="I303" t="s">
        <v>82</v>
      </c>
      <c r="J303" t="s">
        <v>15021</v>
      </c>
      <c r="K303" t="s">
        <v>12510</v>
      </c>
      <c r="M303">
        <v>0</v>
      </c>
      <c r="N303">
        <v>4657.3513300000004</v>
      </c>
      <c r="O303">
        <v>1.129</v>
      </c>
      <c r="P303">
        <v>0.18</v>
      </c>
      <c r="Q303">
        <v>0.32327754099953299</v>
      </c>
      <c r="R303">
        <v>0.97670722284965295</v>
      </c>
      <c r="S303">
        <v>32.6</v>
      </c>
      <c r="T303">
        <v>14.5</v>
      </c>
      <c r="U303" s="5">
        <v>61.8</v>
      </c>
      <c r="V303" s="5">
        <v>39.1</v>
      </c>
      <c r="W303" s="5">
        <v>34.299999999999997</v>
      </c>
      <c r="X303" s="3">
        <v>34.6</v>
      </c>
      <c r="Y303" s="3">
        <v>39.799999999999997</v>
      </c>
      <c r="Z303" s="3">
        <v>29.7</v>
      </c>
      <c r="AB303" t="s">
        <v>86</v>
      </c>
      <c r="AC303" t="s">
        <v>86</v>
      </c>
      <c r="AD303" t="s">
        <v>86</v>
      </c>
      <c r="AE303" t="s">
        <v>86</v>
      </c>
      <c r="AF303" t="s">
        <v>86</v>
      </c>
      <c r="AG303" t="s">
        <v>86</v>
      </c>
      <c r="AH303" t="s">
        <v>86</v>
      </c>
      <c r="AI303">
        <v>1.0349999999999999E-4</v>
      </c>
      <c r="AJ303">
        <v>1.214E-3</v>
      </c>
      <c r="AK303">
        <v>2.6</v>
      </c>
      <c r="AL303" t="s">
        <v>15022</v>
      </c>
      <c r="AM303" t="s">
        <v>12507</v>
      </c>
      <c r="AN303" t="s">
        <v>12512</v>
      </c>
      <c r="AO303" t="s">
        <v>12513</v>
      </c>
      <c r="AP303" t="s">
        <v>12514</v>
      </c>
      <c r="AQ303" t="s">
        <v>12515</v>
      </c>
      <c r="AR303" t="s">
        <v>12516</v>
      </c>
      <c r="AS303" t="s">
        <v>12517</v>
      </c>
      <c r="AT303">
        <v>100</v>
      </c>
      <c r="AU303">
        <v>324</v>
      </c>
      <c r="AV303">
        <v>102</v>
      </c>
      <c r="AW303">
        <v>142</v>
      </c>
      <c r="AX303">
        <v>101</v>
      </c>
      <c r="AY303" t="s">
        <v>15023</v>
      </c>
      <c r="AZ303" t="s">
        <v>15024</v>
      </c>
      <c r="BA303" t="s">
        <v>96</v>
      </c>
      <c r="BC303" t="s">
        <v>746</v>
      </c>
      <c r="BD303" t="s">
        <v>747</v>
      </c>
      <c r="BE303" t="s">
        <v>12520</v>
      </c>
      <c r="BF303" t="s">
        <v>12521</v>
      </c>
      <c r="BG303" t="s">
        <v>2005</v>
      </c>
      <c r="BH303" t="s">
        <v>12522</v>
      </c>
      <c r="BI303" t="s">
        <v>12523</v>
      </c>
      <c r="BJ303" t="s">
        <v>2482</v>
      </c>
      <c r="BK303" t="s">
        <v>12524</v>
      </c>
      <c r="BL303" t="s">
        <v>184</v>
      </c>
      <c r="BN303">
        <v>34.700000000000003</v>
      </c>
      <c r="BO303">
        <v>5.0507425196697557</v>
      </c>
      <c r="BP303">
        <v>0.1455545394717509</v>
      </c>
      <c r="BQ303">
        <v>45.066666666666663</v>
      </c>
      <c r="BR303">
        <v>14.68888468650133</v>
      </c>
      <c r="BS303">
        <v>0.32593679038094669</v>
      </c>
      <c r="BT303">
        <v>0.76997041420118351</v>
      </c>
      <c r="BU303" s="7">
        <v>-0.37712508298276709</v>
      </c>
      <c r="BV303">
        <v>1.298751200768492</v>
      </c>
      <c r="BW303">
        <v>0.37712508298276698</v>
      </c>
      <c r="BX303" s="9">
        <v>0.29907483755125858</v>
      </c>
      <c r="BY303">
        <v>-0.52422012448901867</v>
      </c>
      <c r="BZ303" t="s">
        <v>103</v>
      </c>
    </row>
    <row r="304" spans="1:78" x14ac:dyDescent="0.2">
      <c r="A304" t="s">
        <v>4611</v>
      </c>
      <c r="B304" t="s">
        <v>4612</v>
      </c>
      <c r="C304" t="s">
        <v>81</v>
      </c>
      <c r="D304">
        <v>7.1381800000000002E-5</v>
      </c>
      <c r="E304">
        <v>7.5979699999999994E-5</v>
      </c>
      <c r="F304">
        <v>1</v>
      </c>
      <c r="G304">
        <v>1</v>
      </c>
      <c r="H304">
        <v>1</v>
      </c>
      <c r="I304" t="s">
        <v>82</v>
      </c>
      <c r="J304" t="s">
        <v>4613</v>
      </c>
      <c r="K304" t="s">
        <v>4614</v>
      </c>
      <c r="M304">
        <v>0</v>
      </c>
      <c r="N304">
        <v>2287.2405800000001</v>
      </c>
      <c r="O304">
        <v>1.2829999999999999</v>
      </c>
      <c r="P304">
        <v>0.36</v>
      </c>
      <c r="Q304">
        <v>0.14163234392107199</v>
      </c>
      <c r="R304">
        <v>0.97670722284965295</v>
      </c>
      <c r="S304">
        <v>19.43</v>
      </c>
      <c r="T304">
        <v>10.96</v>
      </c>
      <c r="U304" s="5">
        <v>55.9</v>
      </c>
      <c r="V304" s="5">
        <v>45.7</v>
      </c>
      <c r="W304" s="5">
        <v>37.9</v>
      </c>
      <c r="X304" s="3">
        <v>32</v>
      </c>
      <c r="Y304" s="3">
        <v>39.9</v>
      </c>
      <c r="Z304" s="3">
        <v>35.6</v>
      </c>
      <c r="AA304" t="s">
        <v>85</v>
      </c>
      <c r="AB304" t="s">
        <v>86</v>
      </c>
      <c r="AC304" t="s">
        <v>86</v>
      </c>
      <c r="AD304" t="s">
        <v>86</v>
      </c>
      <c r="AE304" t="s">
        <v>86</v>
      </c>
      <c r="AF304" t="s">
        <v>86</v>
      </c>
      <c r="AG304" t="s">
        <v>86</v>
      </c>
      <c r="AH304" t="s">
        <v>86</v>
      </c>
      <c r="AI304">
        <v>1.0349999999999999E-4</v>
      </c>
      <c r="AJ304">
        <v>3.8019999999999999E-5</v>
      </c>
      <c r="AK304">
        <v>4.95</v>
      </c>
      <c r="AL304" t="s">
        <v>4615</v>
      </c>
      <c r="AM304" t="s">
        <v>4611</v>
      </c>
      <c r="AN304" t="s">
        <v>4616</v>
      </c>
      <c r="AO304" t="s">
        <v>4617</v>
      </c>
      <c r="AP304" t="s">
        <v>4618</v>
      </c>
      <c r="AQ304" t="s">
        <v>4619</v>
      </c>
      <c r="AR304" t="s">
        <v>4620</v>
      </c>
      <c r="AS304" t="s">
        <v>4621</v>
      </c>
      <c r="AT304">
        <v>100</v>
      </c>
      <c r="AU304">
        <v>227</v>
      </c>
      <c r="AV304">
        <v>24</v>
      </c>
      <c r="AW304">
        <v>42</v>
      </c>
      <c r="AX304">
        <v>23</v>
      </c>
      <c r="AY304" t="s">
        <v>4622</v>
      </c>
      <c r="AZ304" t="s">
        <v>4623</v>
      </c>
      <c r="BA304" t="s">
        <v>1160</v>
      </c>
      <c r="BC304" t="s">
        <v>1161</v>
      </c>
      <c r="BD304" t="s">
        <v>1162</v>
      </c>
      <c r="BF304" t="s">
        <v>4624</v>
      </c>
      <c r="BG304" t="s">
        <v>423</v>
      </c>
      <c r="BH304" t="s">
        <v>4625</v>
      </c>
      <c r="BI304" t="s">
        <v>855</v>
      </c>
      <c r="BJ304" t="s">
        <v>4626</v>
      </c>
      <c r="BN304">
        <v>35.833333333333343</v>
      </c>
      <c r="BO304">
        <v>3.9551653989856521</v>
      </c>
      <c r="BP304">
        <v>0.11037670880890189</v>
      </c>
      <c r="BQ304">
        <v>46.5</v>
      </c>
      <c r="BR304">
        <v>9.0266272771174059</v>
      </c>
      <c r="BS304">
        <v>0.1941210167122023</v>
      </c>
      <c r="BT304">
        <v>0.77060931899641583</v>
      </c>
      <c r="BU304" s="7">
        <v>-0.3759284622397272</v>
      </c>
      <c r="BV304">
        <v>1.2976744186046509</v>
      </c>
      <c r="BW304">
        <v>0.37592846223972731</v>
      </c>
      <c r="BX304" s="9">
        <v>0.1224760899221171</v>
      </c>
      <c r="BY304">
        <v>-0.91194868704162579</v>
      </c>
      <c r="BZ304" t="s">
        <v>103</v>
      </c>
    </row>
    <row r="305" spans="1:78" x14ac:dyDescent="0.2">
      <c r="A305" t="s">
        <v>185</v>
      </c>
      <c r="B305" t="s">
        <v>38068</v>
      </c>
      <c r="C305" t="s">
        <v>240</v>
      </c>
      <c r="D305">
        <v>5.2957400000000002E-2</v>
      </c>
      <c r="E305">
        <v>2.2828200000000001E-3</v>
      </c>
      <c r="F305">
        <v>2</v>
      </c>
      <c r="G305">
        <v>2</v>
      </c>
      <c r="H305">
        <v>1</v>
      </c>
      <c r="I305" t="s">
        <v>187</v>
      </c>
      <c r="J305" t="s">
        <v>38069</v>
      </c>
      <c r="K305" t="s">
        <v>189</v>
      </c>
      <c r="M305">
        <v>1</v>
      </c>
      <c r="N305">
        <v>1870.1001799999999</v>
      </c>
      <c r="O305">
        <v>1.006</v>
      </c>
      <c r="P305">
        <v>0.01</v>
      </c>
      <c r="Q305">
        <v>0.490301348749347</v>
      </c>
      <c r="R305">
        <v>0.97670722284965295</v>
      </c>
      <c r="S305">
        <v>45.06</v>
      </c>
      <c r="T305">
        <v>12.79</v>
      </c>
      <c r="U305" s="5">
        <v>880.7</v>
      </c>
      <c r="V305" s="5">
        <v>445.9</v>
      </c>
      <c r="W305" s="5">
        <v>412.5</v>
      </c>
      <c r="X305" s="3">
        <v>505.6</v>
      </c>
      <c r="Y305" s="3">
        <v>443.1</v>
      </c>
      <c r="Z305" s="3">
        <v>391.5</v>
      </c>
      <c r="AA305" t="s">
        <v>85</v>
      </c>
      <c r="AB305" t="s">
        <v>86</v>
      </c>
      <c r="AC305" t="s">
        <v>86</v>
      </c>
      <c r="AD305" t="s">
        <v>86</v>
      </c>
      <c r="AE305" t="s">
        <v>86</v>
      </c>
      <c r="AF305" t="s">
        <v>86</v>
      </c>
      <c r="AG305" t="s">
        <v>86</v>
      </c>
      <c r="AH305" t="s">
        <v>86</v>
      </c>
      <c r="AI305">
        <v>2.1450000000000002E-3</v>
      </c>
      <c r="AJ305">
        <v>4.2860000000000002E-2</v>
      </c>
      <c r="AK305">
        <v>2.0499999999999998</v>
      </c>
      <c r="AL305" t="s">
        <v>38070</v>
      </c>
      <c r="AM305" t="s">
        <v>185</v>
      </c>
      <c r="AN305" t="s">
        <v>191</v>
      </c>
      <c r="AO305" t="s">
        <v>192</v>
      </c>
      <c r="AP305" t="s">
        <v>193</v>
      </c>
      <c r="AQ305" t="s">
        <v>194</v>
      </c>
      <c r="AR305" t="s">
        <v>195</v>
      </c>
      <c r="AS305" t="s">
        <v>196</v>
      </c>
      <c r="AT305">
        <v>100</v>
      </c>
      <c r="AU305">
        <v>472</v>
      </c>
      <c r="AV305">
        <v>326</v>
      </c>
      <c r="AW305">
        <v>336</v>
      </c>
      <c r="AX305">
        <v>325</v>
      </c>
      <c r="AY305" t="s">
        <v>38071</v>
      </c>
      <c r="AZ305" t="s">
        <v>38072</v>
      </c>
      <c r="BA305" t="s">
        <v>96</v>
      </c>
      <c r="BE305" t="s">
        <v>199</v>
      </c>
      <c r="BF305" t="s">
        <v>200</v>
      </c>
      <c r="BG305" t="s">
        <v>161</v>
      </c>
      <c r="BH305" t="s">
        <v>201</v>
      </c>
      <c r="BI305" t="s">
        <v>202</v>
      </c>
      <c r="BL305" t="s">
        <v>203</v>
      </c>
      <c r="BM305" t="s">
        <v>125</v>
      </c>
      <c r="BN305">
        <v>446.73333333333329</v>
      </c>
      <c r="BO305">
        <v>57.136707407176822</v>
      </c>
      <c r="BP305">
        <v>0.12789891226796779</v>
      </c>
      <c r="BQ305">
        <v>579.69999999999993</v>
      </c>
      <c r="BR305">
        <v>261.20803969250261</v>
      </c>
      <c r="BS305">
        <v>0.45059175382525901</v>
      </c>
      <c r="BT305">
        <v>0.77062848599850509</v>
      </c>
      <c r="BU305" s="7">
        <v>-0.37589257921275399</v>
      </c>
      <c r="BV305">
        <v>1.297642142963737</v>
      </c>
      <c r="BW305">
        <v>0.3758925792127541</v>
      </c>
      <c r="BX305" s="9">
        <v>0.46252926729650912</v>
      </c>
      <c r="BY305">
        <v>-0.3348607813612236</v>
      </c>
      <c r="BZ305" t="s">
        <v>103</v>
      </c>
    </row>
    <row r="306" spans="1:78" x14ac:dyDescent="0.2">
      <c r="A306" t="s">
        <v>3273</v>
      </c>
      <c r="B306" t="s">
        <v>3274</v>
      </c>
      <c r="C306" t="s">
        <v>675</v>
      </c>
      <c r="D306">
        <v>1.90358E-3</v>
      </c>
      <c r="E306">
        <v>7.5979699999999994E-5</v>
      </c>
      <c r="F306">
        <v>1</v>
      </c>
      <c r="G306">
        <v>1</v>
      </c>
      <c r="H306">
        <v>1</v>
      </c>
      <c r="I306" t="s">
        <v>82</v>
      </c>
      <c r="J306" t="s">
        <v>3275</v>
      </c>
      <c r="K306" t="s">
        <v>3276</v>
      </c>
      <c r="M306">
        <v>0</v>
      </c>
      <c r="N306">
        <v>1640.0066099999999</v>
      </c>
      <c r="O306">
        <v>1.3420000000000001</v>
      </c>
      <c r="P306">
        <v>0.42</v>
      </c>
      <c r="Q306">
        <v>0.170946787612903</v>
      </c>
      <c r="R306">
        <v>0.97670722284965295</v>
      </c>
      <c r="S306">
        <v>19.809999999999999</v>
      </c>
      <c r="T306">
        <v>2.71</v>
      </c>
      <c r="U306" s="5">
        <v>35.799999999999997</v>
      </c>
      <c r="V306" s="5">
        <v>31</v>
      </c>
      <c r="W306" s="5">
        <v>23.9</v>
      </c>
      <c r="X306" s="3">
        <v>23.1</v>
      </c>
      <c r="Y306" s="3">
        <v>22.8</v>
      </c>
      <c r="Z306" s="3">
        <v>24</v>
      </c>
      <c r="AB306" t="s">
        <v>86</v>
      </c>
      <c r="AC306" t="s">
        <v>86</v>
      </c>
      <c r="AD306" t="s">
        <v>86</v>
      </c>
      <c r="AE306" t="s">
        <v>86</v>
      </c>
      <c r="AF306" t="s">
        <v>86</v>
      </c>
      <c r="AG306" t="s">
        <v>86</v>
      </c>
      <c r="AH306" t="s">
        <v>86</v>
      </c>
      <c r="AI306">
        <v>1.0349999999999999E-4</v>
      </c>
      <c r="AJ306">
        <v>1.248E-3</v>
      </c>
      <c r="AK306">
        <v>2.11</v>
      </c>
      <c r="AL306" t="s">
        <v>3277</v>
      </c>
      <c r="AM306" t="s">
        <v>3273</v>
      </c>
      <c r="AN306" t="s">
        <v>3278</v>
      </c>
      <c r="AO306" t="s">
        <v>3279</v>
      </c>
      <c r="AP306" t="s">
        <v>3280</v>
      </c>
      <c r="AQ306" t="s">
        <v>3281</v>
      </c>
      <c r="AR306" t="s">
        <v>3282</v>
      </c>
      <c r="AS306" t="s">
        <v>3283</v>
      </c>
      <c r="AT306">
        <v>100</v>
      </c>
      <c r="AU306">
        <v>2225</v>
      </c>
      <c r="AV306">
        <v>157</v>
      </c>
      <c r="AW306">
        <v>168</v>
      </c>
      <c r="AX306">
        <v>156</v>
      </c>
      <c r="AY306" t="s">
        <v>3284</v>
      </c>
      <c r="AZ306" t="s">
        <v>3285</v>
      </c>
      <c r="BA306" t="s">
        <v>96</v>
      </c>
      <c r="BG306" t="s">
        <v>644</v>
      </c>
      <c r="BH306" t="s">
        <v>3286</v>
      </c>
      <c r="BI306" t="s">
        <v>1826</v>
      </c>
      <c r="BJ306" t="s">
        <v>3287</v>
      </c>
      <c r="BK306" t="s">
        <v>3288</v>
      </c>
      <c r="BL306" t="s">
        <v>3289</v>
      </c>
      <c r="BN306">
        <v>23.3</v>
      </c>
      <c r="BO306">
        <v>0.62449979983983928</v>
      </c>
      <c r="BP306">
        <v>2.68025665167313E-2</v>
      </c>
      <c r="BQ306">
        <v>30.233333333333331</v>
      </c>
      <c r="BR306">
        <v>5.986930209492451</v>
      </c>
      <c r="BS306">
        <v>0.19802415246391791</v>
      </c>
      <c r="BT306">
        <v>0.77067254685777298</v>
      </c>
      <c r="BU306" s="7">
        <v>-0.37581009515308578</v>
      </c>
      <c r="BV306">
        <v>1.2975679542203149</v>
      </c>
      <c r="BW306">
        <v>0.37581009515308589</v>
      </c>
      <c r="BX306" s="9">
        <v>0.1069919707543632</v>
      </c>
      <c r="BY306">
        <v>-0.97064881285604532</v>
      </c>
      <c r="BZ306" t="s">
        <v>103</v>
      </c>
    </row>
    <row r="307" spans="1:78" x14ac:dyDescent="0.2">
      <c r="A307" t="s">
        <v>5175</v>
      </c>
      <c r="B307" t="s">
        <v>5176</v>
      </c>
      <c r="C307" t="s">
        <v>1642</v>
      </c>
      <c r="D307">
        <v>1.11346E-2</v>
      </c>
      <c r="E307">
        <v>7.4283800000000001E-4</v>
      </c>
      <c r="F307">
        <v>1</v>
      </c>
      <c r="G307">
        <v>1</v>
      </c>
      <c r="H307">
        <v>1</v>
      </c>
      <c r="I307" t="s">
        <v>82</v>
      </c>
      <c r="J307" t="s">
        <v>5177</v>
      </c>
      <c r="K307" t="s">
        <v>5178</v>
      </c>
      <c r="M307">
        <v>0</v>
      </c>
      <c r="N307">
        <v>1698.05971</v>
      </c>
      <c r="O307">
        <v>1.27</v>
      </c>
      <c r="P307">
        <v>0.34</v>
      </c>
      <c r="Q307">
        <v>0.15140799228054999</v>
      </c>
      <c r="R307">
        <v>0.97670722284965295</v>
      </c>
      <c r="S307">
        <v>20.69</v>
      </c>
      <c r="T307">
        <v>10.96</v>
      </c>
      <c r="U307" s="5">
        <v>78.8</v>
      </c>
      <c r="V307" s="5">
        <v>59.9</v>
      </c>
      <c r="W307" s="5">
        <v>53.3</v>
      </c>
      <c r="X307" s="3">
        <v>47.2</v>
      </c>
      <c r="Y307" s="3">
        <v>45.3</v>
      </c>
      <c r="Z307" s="3">
        <v>55.5</v>
      </c>
      <c r="AB307" t="s">
        <v>86</v>
      </c>
      <c r="AC307" t="s">
        <v>86</v>
      </c>
      <c r="AD307" t="s">
        <v>86</v>
      </c>
      <c r="AE307" t="s">
        <v>86</v>
      </c>
      <c r="AF307" t="s">
        <v>86</v>
      </c>
      <c r="AG307" t="s">
        <v>86</v>
      </c>
      <c r="AH307" t="s">
        <v>86</v>
      </c>
      <c r="AI307">
        <v>6.0550000000000003E-4</v>
      </c>
      <c r="AJ307">
        <v>8.149E-3</v>
      </c>
      <c r="AK307">
        <v>2.2999999999999998</v>
      </c>
      <c r="AL307" t="s">
        <v>5179</v>
      </c>
      <c r="AM307" t="s">
        <v>5175</v>
      </c>
      <c r="AN307" t="s">
        <v>5180</v>
      </c>
      <c r="AO307" t="s">
        <v>5181</v>
      </c>
      <c r="AP307" t="s">
        <v>5182</v>
      </c>
      <c r="AQ307" t="s">
        <v>5183</v>
      </c>
      <c r="AR307" t="s">
        <v>5184</v>
      </c>
      <c r="AS307" t="s">
        <v>5185</v>
      </c>
      <c r="AT307">
        <v>100</v>
      </c>
      <c r="AU307">
        <v>316</v>
      </c>
      <c r="AV307">
        <v>257</v>
      </c>
      <c r="AW307">
        <v>269</v>
      </c>
      <c r="AX307">
        <v>256</v>
      </c>
      <c r="AY307" t="s">
        <v>5186</v>
      </c>
      <c r="AZ307" t="s">
        <v>5187</v>
      </c>
      <c r="BA307" t="s">
        <v>96</v>
      </c>
      <c r="BE307" t="s">
        <v>5188</v>
      </c>
      <c r="BF307" t="s">
        <v>5189</v>
      </c>
      <c r="BG307" t="s">
        <v>476</v>
      </c>
      <c r="BH307" t="s">
        <v>5190</v>
      </c>
      <c r="BI307" t="s">
        <v>5191</v>
      </c>
      <c r="BJ307" t="s">
        <v>5192</v>
      </c>
      <c r="BK307" t="s">
        <v>2908</v>
      </c>
      <c r="BN307">
        <v>49.333333333333343</v>
      </c>
      <c r="BO307">
        <v>5.4243279153581172</v>
      </c>
      <c r="BP307">
        <v>0.10995259287888071</v>
      </c>
      <c r="BQ307">
        <v>64</v>
      </c>
      <c r="BR307">
        <v>13.23518039166826</v>
      </c>
      <c r="BS307">
        <v>0.20679969361981659</v>
      </c>
      <c r="BT307">
        <v>0.77083333333333337</v>
      </c>
      <c r="BU307" s="7">
        <v>-0.37550913509220629</v>
      </c>
      <c r="BV307">
        <v>1.2972972972972969</v>
      </c>
      <c r="BW307">
        <v>0.37550913509220618</v>
      </c>
      <c r="BX307" s="9">
        <v>0.12933987988492149</v>
      </c>
      <c r="BY307">
        <v>-0.88826754670837016</v>
      </c>
      <c r="BZ307" t="s">
        <v>103</v>
      </c>
    </row>
    <row r="308" spans="1:78" x14ac:dyDescent="0.2">
      <c r="A308" t="s">
        <v>3859</v>
      </c>
      <c r="B308" t="s">
        <v>3860</v>
      </c>
      <c r="C308" t="s">
        <v>3861</v>
      </c>
      <c r="D308">
        <v>1.90358E-3</v>
      </c>
      <c r="E308">
        <v>7.5979699999999994E-5</v>
      </c>
      <c r="F308">
        <v>1</v>
      </c>
      <c r="G308">
        <v>1</v>
      </c>
      <c r="H308">
        <v>1</v>
      </c>
      <c r="I308" t="s">
        <v>82</v>
      </c>
      <c r="J308" t="s">
        <v>3862</v>
      </c>
      <c r="K308" t="s">
        <v>3863</v>
      </c>
      <c r="M308">
        <v>0</v>
      </c>
      <c r="N308">
        <v>1839.10176</v>
      </c>
      <c r="O308">
        <v>1.3129999999999999</v>
      </c>
      <c r="P308">
        <v>0.39</v>
      </c>
      <c r="Q308">
        <v>4.1216285636222698E-2</v>
      </c>
      <c r="R308">
        <v>0.97670722284965295</v>
      </c>
      <c r="S308">
        <v>8.25</v>
      </c>
      <c r="T308">
        <v>11.57</v>
      </c>
      <c r="U308" s="5">
        <v>81.599999999999994</v>
      </c>
      <c r="V308" s="5">
        <v>71</v>
      </c>
      <c r="W308" s="5">
        <v>82.8</v>
      </c>
      <c r="X308" s="3">
        <v>62.1</v>
      </c>
      <c r="Y308" s="3">
        <v>52.9</v>
      </c>
      <c r="Z308" s="3">
        <v>66.7</v>
      </c>
      <c r="AB308" t="s">
        <v>86</v>
      </c>
      <c r="AC308" t="s">
        <v>86</v>
      </c>
      <c r="AD308" t="s">
        <v>86</v>
      </c>
      <c r="AE308" t="s">
        <v>86</v>
      </c>
      <c r="AF308" t="s">
        <v>86</v>
      </c>
      <c r="AG308" t="s">
        <v>86</v>
      </c>
      <c r="AH308" t="s">
        <v>86</v>
      </c>
      <c r="AI308">
        <v>1.0349999999999999E-4</v>
      </c>
      <c r="AJ308">
        <v>1.238E-3</v>
      </c>
      <c r="AK308">
        <v>2.77</v>
      </c>
      <c r="AL308" t="s">
        <v>3864</v>
      </c>
      <c r="AM308" t="s">
        <v>3859</v>
      </c>
      <c r="AN308" t="s">
        <v>3865</v>
      </c>
      <c r="AO308" t="s">
        <v>3866</v>
      </c>
      <c r="AP308" t="s">
        <v>3867</v>
      </c>
      <c r="AQ308" t="s">
        <v>3868</v>
      </c>
      <c r="AR308" t="s">
        <v>3869</v>
      </c>
      <c r="AS308" t="s">
        <v>3870</v>
      </c>
      <c r="AT308">
        <v>100</v>
      </c>
      <c r="AU308">
        <v>505</v>
      </c>
      <c r="AV308">
        <v>495</v>
      </c>
      <c r="AW308">
        <v>505</v>
      </c>
      <c r="AX308">
        <v>494</v>
      </c>
      <c r="AY308" t="s">
        <v>3871</v>
      </c>
      <c r="AZ308" t="s">
        <v>3872</v>
      </c>
      <c r="BA308" t="s">
        <v>96</v>
      </c>
      <c r="BG308" t="s">
        <v>604</v>
      </c>
      <c r="BH308" t="s">
        <v>3873</v>
      </c>
      <c r="BI308" t="s">
        <v>3874</v>
      </c>
      <c r="BJ308" t="s">
        <v>3875</v>
      </c>
      <c r="BL308" t="s">
        <v>3876</v>
      </c>
      <c r="BN308">
        <v>60.566666666666663</v>
      </c>
      <c r="BO308">
        <v>7.0266160655989571</v>
      </c>
      <c r="BP308">
        <v>0.1160145745558441</v>
      </c>
      <c r="BQ308">
        <v>78.466666666666654</v>
      </c>
      <c r="BR308">
        <v>6.4940998863070547</v>
      </c>
      <c r="BS308">
        <v>8.2762530411729679E-2</v>
      </c>
      <c r="BT308">
        <v>0.77187765505522521</v>
      </c>
      <c r="BU308" s="7">
        <v>-0.37355590080432832</v>
      </c>
      <c r="BV308">
        <v>1.2955421023665381</v>
      </c>
      <c r="BW308">
        <v>0.37355590080432832</v>
      </c>
      <c r="BX308" s="9">
        <v>3.621186796009479E-2</v>
      </c>
      <c r="BY308">
        <v>-1.4411490718734741</v>
      </c>
      <c r="BZ308" t="s">
        <v>103</v>
      </c>
    </row>
    <row r="309" spans="1:78" x14ac:dyDescent="0.2">
      <c r="A309" t="s">
        <v>2262</v>
      </c>
      <c r="B309" t="s">
        <v>2263</v>
      </c>
      <c r="C309" t="s">
        <v>81</v>
      </c>
      <c r="D309">
        <v>3.00938E-4</v>
      </c>
      <c r="E309">
        <v>7.5979699999999994E-5</v>
      </c>
      <c r="F309">
        <v>1</v>
      </c>
      <c r="G309">
        <v>1</v>
      </c>
      <c r="H309">
        <v>1</v>
      </c>
      <c r="I309" t="s">
        <v>82</v>
      </c>
      <c r="J309" t="s">
        <v>2264</v>
      </c>
      <c r="K309" t="s">
        <v>2265</v>
      </c>
      <c r="M309">
        <v>0</v>
      </c>
      <c r="N309">
        <v>2043.94262</v>
      </c>
      <c r="O309">
        <v>1.4159999999999999</v>
      </c>
      <c r="P309">
        <v>0.5</v>
      </c>
      <c r="Q309">
        <v>0.107307528445664</v>
      </c>
      <c r="R309">
        <v>0.97670722284965295</v>
      </c>
      <c r="S309">
        <v>15.32</v>
      </c>
      <c r="T309">
        <v>4.0599999999999996</v>
      </c>
      <c r="U309" s="5">
        <v>33.299999999999997</v>
      </c>
      <c r="V309" s="5">
        <v>33.799999999999997</v>
      </c>
      <c r="W309" s="5">
        <v>25.4</v>
      </c>
      <c r="X309" s="3">
        <v>23.5</v>
      </c>
      <c r="Y309" s="3">
        <v>23</v>
      </c>
      <c r="Z309" s="3">
        <v>24.9</v>
      </c>
      <c r="AA309" t="s">
        <v>85</v>
      </c>
      <c r="AB309" t="s">
        <v>86</v>
      </c>
      <c r="AC309" t="s">
        <v>86</v>
      </c>
      <c r="AD309" t="s">
        <v>86</v>
      </c>
      <c r="AE309" t="s">
        <v>86</v>
      </c>
      <c r="AF309" t="s">
        <v>86</v>
      </c>
      <c r="AG309" t="s">
        <v>86</v>
      </c>
      <c r="AH309" t="s">
        <v>86</v>
      </c>
      <c r="AI309">
        <v>1.0349999999999999E-4</v>
      </c>
      <c r="AJ309">
        <v>1.739E-4</v>
      </c>
      <c r="AK309">
        <v>3.5</v>
      </c>
      <c r="AL309" t="s">
        <v>2266</v>
      </c>
      <c r="AM309" t="s">
        <v>2262</v>
      </c>
      <c r="AN309" t="s">
        <v>2267</v>
      </c>
      <c r="AO309" t="s">
        <v>2268</v>
      </c>
      <c r="AP309" t="s">
        <v>2269</v>
      </c>
      <c r="AQ309" t="s">
        <v>2270</v>
      </c>
      <c r="AR309" t="s">
        <v>2271</v>
      </c>
      <c r="AS309" t="s">
        <v>2272</v>
      </c>
      <c r="AT309">
        <v>100</v>
      </c>
      <c r="AU309">
        <v>346</v>
      </c>
      <c r="AV309">
        <v>189</v>
      </c>
      <c r="AW309">
        <v>204</v>
      </c>
      <c r="AX309">
        <v>188</v>
      </c>
      <c r="AY309" t="s">
        <v>2273</v>
      </c>
      <c r="AZ309" t="s">
        <v>2274</v>
      </c>
      <c r="BA309" t="s">
        <v>96</v>
      </c>
      <c r="BC309" t="s">
        <v>746</v>
      </c>
      <c r="BD309" t="s">
        <v>747</v>
      </c>
      <c r="BE309" t="s">
        <v>2275</v>
      </c>
      <c r="BF309" t="s">
        <v>2276</v>
      </c>
      <c r="BG309" t="s">
        <v>386</v>
      </c>
      <c r="BH309" t="s">
        <v>2277</v>
      </c>
      <c r="BI309" t="s">
        <v>1075</v>
      </c>
      <c r="BJ309" t="s">
        <v>2278</v>
      </c>
      <c r="BK309" t="s">
        <v>2279</v>
      </c>
      <c r="BL309" t="s">
        <v>1077</v>
      </c>
      <c r="BN309">
        <v>23.8</v>
      </c>
      <c r="BO309">
        <v>0.9848857801796097</v>
      </c>
      <c r="BP309">
        <v>4.1381755469731503E-2</v>
      </c>
      <c r="BQ309">
        <v>30.833333333333329</v>
      </c>
      <c r="BR309">
        <v>4.7120413127787124</v>
      </c>
      <c r="BS309">
        <v>0.15282296149552579</v>
      </c>
      <c r="BT309">
        <v>0.77189189189189189</v>
      </c>
      <c r="BU309" s="7">
        <v>-0.3735292913745748</v>
      </c>
      <c r="BV309">
        <v>1.295518207282913</v>
      </c>
      <c r="BW309">
        <v>0.37352929137457458</v>
      </c>
      <c r="BX309" s="9">
        <v>5.8760845585554923E-2</v>
      </c>
      <c r="BY309">
        <v>-1.2309119632136709</v>
      </c>
      <c r="BZ309" t="s">
        <v>103</v>
      </c>
    </row>
    <row r="310" spans="1:78" x14ac:dyDescent="0.2">
      <c r="A310" t="s">
        <v>145</v>
      </c>
      <c r="B310" t="s">
        <v>1840</v>
      </c>
      <c r="C310" t="s">
        <v>81</v>
      </c>
      <c r="D310">
        <v>5.3956799999999999E-2</v>
      </c>
      <c r="E310">
        <v>2.2828200000000001E-3</v>
      </c>
      <c r="F310">
        <v>1</v>
      </c>
      <c r="G310">
        <v>1</v>
      </c>
      <c r="H310">
        <v>1</v>
      </c>
      <c r="I310" t="s">
        <v>82</v>
      </c>
      <c r="J310" t="s">
        <v>1841</v>
      </c>
      <c r="K310" t="s">
        <v>149</v>
      </c>
      <c r="M310">
        <v>0</v>
      </c>
      <c r="N310">
        <v>1079.6016</v>
      </c>
      <c r="O310">
        <v>1.4750000000000001</v>
      </c>
      <c r="P310">
        <v>0.56000000000000005</v>
      </c>
      <c r="Q310">
        <v>0.42247720028369601</v>
      </c>
      <c r="R310">
        <v>0.97670722284965295</v>
      </c>
      <c r="S310">
        <v>33.53</v>
      </c>
      <c r="T310">
        <v>6.96</v>
      </c>
      <c r="U310" s="5">
        <v>540.5</v>
      </c>
      <c r="V310" s="5">
        <v>465.7</v>
      </c>
      <c r="W310" s="5">
        <v>265.60000000000002</v>
      </c>
      <c r="X310" s="3">
        <v>312.5</v>
      </c>
      <c r="Y310" s="3">
        <v>353.5</v>
      </c>
      <c r="Z310" s="3">
        <v>315.7</v>
      </c>
      <c r="AA310" t="s">
        <v>85</v>
      </c>
      <c r="AB310" t="s">
        <v>86</v>
      </c>
      <c r="AC310" t="s">
        <v>86</v>
      </c>
      <c r="AD310" t="s">
        <v>86</v>
      </c>
      <c r="AE310" t="s">
        <v>86</v>
      </c>
      <c r="AF310" t="s">
        <v>86</v>
      </c>
      <c r="AG310" t="s">
        <v>86</v>
      </c>
      <c r="AH310" t="s">
        <v>86</v>
      </c>
      <c r="AI310">
        <v>2.1450000000000002E-3</v>
      </c>
      <c r="AJ310">
        <v>4.394E-2</v>
      </c>
      <c r="AK310">
        <v>2.0499999999999998</v>
      </c>
      <c r="AL310" t="s">
        <v>1842</v>
      </c>
      <c r="AM310" t="s">
        <v>145</v>
      </c>
      <c r="AN310" t="s">
        <v>151</v>
      </c>
      <c r="AO310" t="s">
        <v>152</v>
      </c>
      <c r="AP310" t="s">
        <v>153</v>
      </c>
      <c r="AQ310" t="s">
        <v>154</v>
      </c>
      <c r="AR310" t="s">
        <v>155</v>
      </c>
      <c r="AS310" t="s">
        <v>156</v>
      </c>
      <c r="AT310">
        <v>100</v>
      </c>
      <c r="AU310">
        <v>584</v>
      </c>
      <c r="AV310">
        <v>393</v>
      </c>
      <c r="AW310">
        <v>399</v>
      </c>
      <c r="AX310">
        <v>392</v>
      </c>
      <c r="AY310" t="s">
        <v>1843</v>
      </c>
      <c r="AZ310" t="s">
        <v>1844</v>
      </c>
      <c r="BA310" t="s">
        <v>96</v>
      </c>
      <c r="BE310" t="s">
        <v>159</v>
      </c>
      <c r="BF310" t="s">
        <v>160</v>
      </c>
      <c r="BG310" t="s">
        <v>161</v>
      </c>
      <c r="BH310" t="s">
        <v>162</v>
      </c>
      <c r="BI310" t="s">
        <v>163</v>
      </c>
      <c r="BL310" t="s">
        <v>164</v>
      </c>
      <c r="BN310">
        <v>327.23333333333329</v>
      </c>
      <c r="BO310">
        <v>22.80380085278183</v>
      </c>
      <c r="BP310">
        <v>6.9686668593608531E-2</v>
      </c>
      <c r="BQ310">
        <v>423.93333333333339</v>
      </c>
      <c r="BR310">
        <v>142.1296708408675</v>
      </c>
      <c r="BS310">
        <v>0.3352642023294562</v>
      </c>
      <c r="BT310">
        <v>0.77189809718509195</v>
      </c>
      <c r="BU310" s="7">
        <v>-0.37351769349430558</v>
      </c>
      <c r="BV310">
        <v>1.295507792604665</v>
      </c>
      <c r="BW310">
        <v>0.37351769349430558</v>
      </c>
      <c r="BX310" s="9">
        <v>0.37977261866961731</v>
      </c>
      <c r="BY310">
        <v>-0.42047635078743872</v>
      </c>
      <c r="BZ310" t="s">
        <v>103</v>
      </c>
    </row>
    <row r="311" spans="1:78" x14ac:dyDescent="0.2">
      <c r="A311" t="s">
        <v>5828</v>
      </c>
      <c r="B311" t="s">
        <v>5829</v>
      </c>
      <c r="C311" t="s">
        <v>5830</v>
      </c>
      <c r="D311">
        <v>0.118537</v>
      </c>
      <c r="E311">
        <v>6.0401099999999996E-3</v>
      </c>
      <c r="F311">
        <v>1</v>
      </c>
      <c r="G311">
        <v>1</v>
      </c>
      <c r="H311">
        <v>1</v>
      </c>
      <c r="I311" t="s">
        <v>82</v>
      </c>
      <c r="J311" t="s">
        <v>5831</v>
      </c>
      <c r="K311" t="s">
        <v>5832</v>
      </c>
      <c r="M311">
        <v>0</v>
      </c>
      <c r="N311">
        <v>2158.2397099999998</v>
      </c>
      <c r="O311">
        <v>1.2509999999999999</v>
      </c>
      <c r="P311">
        <v>0.32</v>
      </c>
      <c r="Q311">
        <v>0.33609398454149098</v>
      </c>
      <c r="R311">
        <v>0.97670722284965295</v>
      </c>
      <c r="S311">
        <v>31.98</v>
      </c>
      <c r="T311">
        <v>9.69</v>
      </c>
      <c r="U311" s="5">
        <v>175.7</v>
      </c>
      <c r="V311" s="5">
        <v>121</v>
      </c>
      <c r="W311" s="5">
        <v>93.9</v>
      </c>
      <c r="X311" s="3">
        <v>96.7</v>
      </c>
      <c r="Y311" s="3">
        <v>93.3</v>
      </c>
      <c r="Z311" s="3">
        <v>111.6</v>
      </c>
      <c r="AB311" t="s">
        <v>86</v>
      </c>
      <c r="AC311" t="s">
        <v>86</v>
      </c>
      <c r="AD311" t="s">
        <v>86</v>
      </c>
      <c r="AE311" t="s">
        <v>86</v>
      </c>
      <c r="AF311" t="s">
        <v>86</v>
      </c>
      <c r="AG311" t="s">
        <v>86</v>
      </c>
      <c r="AH311" t="s">
        <v>86</v>
      </c>
      <c r="AI311">
        <v>5.1050000000000002E-3</v>
      </c>
      <c r="AJ311">
        <v>0.10199999999999999</v>
      </c>
      <c r="AK311">
        <v>2.86</v>
      </c>
      <c r="AL311" t="s">
        <v>5833</v>
      </c>
      <c r="AM311" t="s">
        <v>5828</v>
      </c>
      <c r="AN311" t="s">
        <v>5834</v>
      </c>
      <c r="AO311" t="s">
        <v>5835</v>
      </c>
      <c r="AP311" t="s">
        <v>5836</v>
      </c>
      <c r="AQ311" t="s">
        <v>5837</v>
      </c>
      <c r="AR311" t="s">
        <v>5838</v>
      </c>
      <c r="AS311" t="s">
        <v>5839</v>
      </c>
      <c r="AT311">
        <v>100</v>
      </c>
      <c r="AU311">
        <v>207</v>
      </c>
      <c r="AV311">
        <v>194</v>
      </c>
      <c r="AW311">
        <v>207</v>
      </c>
      <c r="AX311">
        <v>193</v>
      </c>
      <c r="AY311" t="s">
        <v>5840</v>
      </c>
      <c r="AZ311" t="s">
        <v>5841</v>
      </c>
      <c r="BA311" t="s">
        <v>96</v>
      </c>
      <c r="BF311" t="s">
        <v>5842</v>
      </c>
      <c r="BG311" t="s">
        <v>604</v>
      </c>
      <c r="BH311" t="s">
        <v>5843</v>
      </c>
      <c r="BI311" t="s">
        <v>4689</v>
      </c>
      <c r="BJ311" t="s">
        <v>5844</v>
      </c>
      <c r="BK311" t="s">
        <v>5845</v>
      </c>
      <c r="BL311" t="s">
        <v>4273</v>
      </c>
      <c r="BN311">
        <v>100.5333333333333</v>
      </c>
      <c r="BO311">
        <v>9.7336187172774178</v>
      </c>
      <c r="BP311">
        <v>9.6819814827030004E-2</v>
      </c>
      <c r="BQ311">
        <v>130.19999999999999</v>
      </c>
      <c r="BR311">
        <v>41.668813278038037</v>
      </c>
      <c r="BS311">
        <v>0.32003696834130591</v>
      </c>
      <c r="BT311">
        <v>0.7721454173067076</v>
      </c>
      <c r="BU311" s="7">
        <v>-0.37305552061812752</v>
      </c>
      <c r="BV311">
        <v>1.295092838196287</v>
      </c>
      <c r="BW311">
        <v>0.37305552061812752</v>
      </c>
      <c r="BX311" s="9">
        <v>0.29610280843797199</v>
      </c>
      <c r="BY311">
        <v>-0.52855747345051907</v>
      </c>
      <c r="BZ311" t="s">
        <v>103</v>
      </c>
    </row>
    <row r="312" spans="1:78" x14ac:dyDescent="0.2">
      <c r="A312" t="s">
        <v>10680</v>
      </c>
      <c r="B312" t="s">
        <v>10681</v>
      </c>
      <c r="C312" t="s">
        <v>10682</v>
      </c>
      <c r="D312">
        <v>5.40378E-4</v>
      </c>
      <c r="E312">
        <v>7.5979699999999994E-5</v>
      </c>
      <c r="F312">
        <v>1</v>
      </c>
      <c r="G312">
        <v>1</v>
      </c>
      <c r="H312">
        <v>1</v>
      </c>
      <c r="I312" t="s">
        <v>82</v>
      </c>
      <c r="J312" t="s">
        <v>7025</v>
      </c>
      <c r="K312" t="s">
        <v>10683</v>
      </c>
      <c r="L312" t="s">
        <v>700</v>
      </c>
      <c r="M312">
        <v>0</v>
      </c>
      <c r="N312">
        <v>2229.1214599999998</v>
      </c>
      <c r="O312">
        <v>1.17</v>
      </c>
      <c r="P312">
        <v>0.23</v>
      </c>
      <c r="Q312">
        <v>0.20345192589519401</v>
      </c>
      <c r="R312">
        <v>0.97670722284965295</v>
      </c>
      <c r="S312">
        <v>23.59</v>
      </c>
      <c r="T312">
        <v>10.07</v>
      </c>
      <c r="U312" s="5">
        <v>30.5</v>
      </c>
      <c r="V312" s="5">
        <v>19.2</v>
      </c>
      <c r="W312" s="5">
        <v>23.2</v>
      </c>
      <c r="X312" s="3">
        <v>19.8</v>
      </c>
      <c r="Y312" s="3">
        <v>19.899999999999999</v>
      </c>
      <c r="Z312" s="3">
        <v>16.600000000000001</v>
      </c>
      <c r="AB312" t="s">
        <v>86</v>
      </c>
      <c r="AC312" t="s">
        <v>86</v>
      </c>
      <c r="AD312" t="s">
        <v>86</v>
      </c>
      <c r="AE312" t="s">
        <v>86</v>
      </c>
      <c r="AF312" t="s">
        <v>86</v>
      </c>
      <c r="AG312" t="s">
        <v>86</v>
      </c>
      <c r="AH312" t="s">
        <v>86</v>
      </c>
      <c r="AI312">
        <v>1.0349999999999999E-4</v>
      </c>
      <c r="AJ312">
        <v>3.255E-4</v>
      </c>
      <c r="AK312">
        <v>2.52</v>
      </c>
      <c r="AL312" t="s">
        <v>10684</v>
      </c>
      <c r="AM312" t="s">
        <v>10680</v>
      </c>
      <c r="AN312" t="s">
        <v>10685</v>
      </c>
      <c r="AO312" t="s">
        <v>10686</v>
      </c>
      <c r="AP312" t="s">
        <v>10687</v>
      </c>
      <c r="AQ312" t="s">
        <v>10688</v>
      </c>
      <c r="AR312" t="s">
        <v>10689</v>
      </c>
      <c r="AS312" t="s">
        <v>10690</v>
      </c>
      <c r="AT312">
        <v>100</v>
      </c>
      <c r="AU312">
        <v>386</v>
      </c>
      <c r="AV312">
        <v>1</v>
      </c>
      <c r="AW312">
        <v>16</v>
      </c>
      <c r="AX312">
        <v>0</v>
      </c>
      <c r="AY312" t="s">
        <v>10691</v>
      </c>
      <c r="AZ312" t="s">
        <v>10692</v>
      </c>
      <c r="BA312" t="s">
        <v>710</v>
      </c>
      <c r="BF312" t="s">
        <v>10693</v>
      </c>
      <c r="BG312" t="s">
        <v>644</v>
      </c>
      <c r="BH312" t="s">
        <v>10694</v>
      </c>
      <c r="BI312" t="s">
        <v>1657</v>
      </c>
      <c r="BJ312" t="s">
        <v>10695</v>
      </c>
      <c r="BK312" t="s">
        <v>1076</v>
      </c>
      <c r="BL312" t="s">
        <v>3440</v>
      </c>
      <c r="BN312">
        <v>18.766666666666669</v>
      </c>
      <c r="BO312">
        <v>1.8770544300401439</v>
      </c>
      <c r="BP312">
        <v>0.1000206623467217</v>
      </c>
      <c r="BQ312">
        <v>24.3</v>
      </c>
      <c r="BR312">
        <v>5.7297469403107151</v>
      </c>
      <c r="BS312">
        <v>0.2357920551568195</v>
      </c>
      <c r="BT312">
        <v>0.77229080932784644</v>
      </c>
      <c r="BU312" s="7">
        <v>-0.37278389224670738</v>
      </c>
      <c r="BV312">
        <v>1.294849023090586</v>
      </c>
      <c r="BW312">
        <v>0.37278389224670738</v>
      </c>
      <c r="BX312" s="9">
        <v>0.1726890270028881</v>
      </c>
      <c r="BY312">
        <v>-0.76273525747305893</v>
      </c>
      <c r="BZ312" t="s">
        <v>103</v>
      </c>
    </row>
    <row r="313" spans="1:78" x14ac:dyDescent="0.2">
      <c r="A313" t="s">
        <v>1397</v>
      </c>
      <c r="B313" t="s">
        <v>11482</v>
      </c>
      <c r="C313" t="s">
        <v>11483</v>
      </c>
      <c r="D313">
        <v>5.7596000000000001E-2</v>
      </c>
      <c r="E313">
        <v>2.5653099999999999E-3</v>
      </c>
      <c r="F313">
        <v>1</v>
      </c>
      <c r="G313">
        <v>1</v>
      </c>
      <c r="H313">
        <v>1</v>
      </c>
      <c r="I313" t="s">
        <v>82</v>
      </c>
      <c r="J313" t="s">
        <v>11484</v>
      </c>
      <c r="K313" t="s">
        <v>1401</v>
      </c>
      <c r="M313">
        <v>0</v>
      </c>
      <c r="N313">
        <v>2090.2538300000001</v>
      </c>
      <c r="O313">
        <v>1.1619999999999999</v>
      </c>
      <c r="P313">
        <v>0.22</v>
      </c>
      <c r="Q313">
        <v>0.23465225411316201</v>
      </c>
      <c r="R313">
        <v>0.97670722284965295</v>
      </c>
      <c r="S313">
        <v>26.04</v>
      </c>
      <c r="T313">
        <v>6.18</v>
      </c>
      <c r="U313" s="5">
        <v>765.1</v>
      </c>
      <c r="V313" s="5">
        <v>525.1</v>
      </c>
      <c r="W313" s="5">
        <v>479.1</v>
      </c>
      <c r="X313" s="3">
        <v>485.6</v>
      </c>
      <c r="Y313" s="3">
        <v>452</v>
      </c>
      <c r="Z313" s="3">
        <v>429.6</v>
      </c>
      <c r="AA313" t="s">
        <v>85</v>
      </c>
      <c r="AB313" t="s">
        <v>86</v>
      </c>
      <c r="AC313" t="s">
        <v>86</v>
      </c>
      <c r="AD313" t="s">
        <v>86</v>
      </c>
      <c r="AE313" t="s">
        <v>86</v>
      </c>
      <c r="AF313" t="s">
        <v>86</v>
      </c>
      <c r="AG313" t="s">
        <v>86</v>
      </c>
      <c r="AH313" t="s">
        <v>86</v>
      </c>
      <c r="AI313">
        <v>2.3579999999999999E-3</v>
      </c>
      <c r="AJ313">
        <v>4.7059999999999998E-2</v>
      </c>
      <c r="AK313">
        <v>1.41</v>
      </c>
      <c r="AL313" t="s">
        <v>11485</v>
      </c>
      <c r="AM313" t="s">
        <v>1397</v>
      </c>
      <c r="AN313" t="s">
        <v>1403</v>
      </c>
      <c r="AO313" t="s">
        <v>1404</v>
      </c>
      <c r="AP313" t="s">
        <v>1405</v>
      </c>
      <c r="AQ313" t="s">
        <v>1406</v>
      </c>
      <c r="AR313" t="s">
        <v>1407</v>
      </c>
      <c r="AS313" t="s">
        <v>1408</v>
      </c>
      <c r="AT313">
        <v>100</v>
      </c>
      <c r="AU313">
        <v>573</v>
      </c>
      <c r="AV313">
        <v>27</v>
      </c>
      <c r="AW313">
        <v>37</v>
      </c>
      <c r="AX313">
        <v>26</v>
      </c>
      <c r="AY313" t="s">
        <v>11486</v>
      </c>
      <c r="AZ313" t="s">
        <v>11487</v>
      </c>
      <c r="BA313" t="s">
        <v>1440</v>
      </c>
      <c r="BC313" t="s">
        <v>11488</v>
      </c>
      <c r="BD313" t="s">
        <v>11489</v>
      </c>
      <c r="BE313" t="s">
        <v>1411</v>
      </c>
      <c r="BG313" t="s">
        <v>644</v>
      </c>
      <c r="BH313" t="s">
        <v>1412</v>
      </c>
      <c r="BI313" t="s">
        <v>1413</v>
      </c>
      <c r="BJ313" t="s">
        <v>407</v>
      </c>
      <c r="BK313" t="s">
        <v>1414</v>
      </c>
      <c r="BL313" t="s">
        <v>1415</v>
      </c>
      <c r="BM313" t="s">
        <v>204</v>
      </c>
      <c r="BN313">
        <v>455.73333333333329</v>
      </c>
      <c r="BO313">
        <v>28.18604855834413</v>
      </c>
      <c r="BP313">
        <v>6.1847678229251322E-2</v>
      </c>
      <c r="BQ313">
        <v>589.76666666666677</v>
      </c>
      <c r="BR313">
        <v>153.5751716044405</v>
      </c>
      <c r="BS313">
        <v>0.26039988402945868</v>
      </c>
      <c r="BT313">
        <v>0.77273497993556761</v>
      </c>
      <c r="BU313" s="7">
        <v>-0.3719543879689477</v>
      </c>
      <c r="BV313">
        <v>1.294104739613809</v>
      </c>
      <c r="BW313">
        <v>0.3719543879689477</v>
      </c>
      <c r="BX313" s="9">
        <v>0.18227159192844389</v>
      </c>
      <c r="BY313">
        <v>-0.73928101335325724</v>
      </c>
      <c r="BZ313" t="s">
        <v>103</v>
      </c>
    </row>
    <row r="314" spans="1:78" x14ac:dyDescent="0.2">
      <c r="A314" t="s">
        <v>4514</v>
      </c>
      <c r="B314" t="s">
        <v>4515</v>
      </c>
      <c r="C314" t="s">
        <v>81</v>
      </c>
      <c r="D314">
        <v>1.4160499999999999E-5</v>
      </c>
      <c r="E314">
        <v>7.5979699999999994E-5</v>
      </c>
      <c r="F314">
        <v>1</v>
      </c>
      <c r="G314">
        <v>2</v>
      </c>
      <c r="H314">
        <v>1</v>
      </c>
      <c r="I314" t="s">
        <v>82</v>
      </c>
      <c r="J314" t="s">
        <v>4516</v>
      </c>
      <c r="K314" t="s">
        <v>4517</v>
      </c>
      <c r="M314">
        <v>0</v>
      </c>
      <c r="N314">
        <v>2062.05647</v>
      </c>
      <c r="O314">
        <v>1.2869999999999999</v>
      </c>
      <c r="P314">
        <v>0.36</v>
      </c>
      <c r="Q314">
        <v>0.36538715231431501</v>
      </c>
      <c r="R314">
        <v>0.97670722284965295</v>
      </c>
      <c r="S314">
        <v>22.7</v>
      </c>
      <c r="T314">
        <v>35.369999999999997</v>
      </c>
      <c r="U314" s="5">
        <v>20.8</v>
      </c>
      <c r="V314" s="5">
        <v>13.5</v>
      </c>
      <c r="W314" s="5">
        <v>20.399999999999999</v>
      </c>
      <c r="X314" s="3">
        <v>15.8</v>
      </c>
      <c r="Y314" s="3">
        <v>18</v>
      </c>
      <c r="Z314" s="3">
        <v>8.5</v>
      </c>
      <c r="AA314" t="s">
        <v>85</v>
      </c>
      <c r="AB314" t="s">
        <v>86</v>
      </c>
      <c r="AC314" t="s">
        <v>86</v>
      </c>
      <c r="AD314" t="s">
        <v>86</v>
      </c>
      <c r="AE314" t="s">
        <v>86</v>
      </c>
      <c r="AF314" t="s">
        <v>86</v>
      </c>
      <c r="AG314" t="s">
        <v>86</v>
      </c>
      <c r="AH314" t="s">
        <v>86</v>
      </c>
      <c r="AI314">
        <v>1.0349999999999999E-4</v>
      </c>
      <c r="AJ314">
        <v>6.8079999999999999E-6</v>
      </c>
      <c r="AK314">
        <v>3.08</v>
      </c>
      <c r="AL314" t="s">
        <v>4518</v>
      </c>
      <c r="AM314" t="s">
        <v>4514</v>
      </c>
      <c r="AN314" t="s">
        <v>4519</v>
      </c>
      <c r="AO314" t="s">
        <v>4520</v>
      </c>
      <c r="AP314" t="s">
        <v>4521</v>
      </c>
      <c r="AQ314" t="s">
        <v>4522</v>
      </c>
      <c r="AR314" t="s">
        <v>4523</v>
      </c>
      <c r="AS314" t="s">
        <v>4524</v>
      </c>
      <c r="AT314">
        <v>100</v>
      </c>
      <c r="AU314">
        <v>535</v>
      </c>
      <c r="AV314">
        <v>23</v>
      </c>
      <c r="AW314">
        <v>36</v>
      </c>
      <c r="AX314">
        <v>22</v>
      </c>
      <c r="AY314" t="s">
        <v>4525</v>
      </c>
      <c r="AZ314" t="s">
        <v>4526</v>
      </c>
      <c r="BA314" t="s">
        <v>1160</v>
      </c>
      <c r="BC314" t="s">
        <v>4527</v>
      </c>
      <c r="BD314" t="s">
        <v>1162</v>
      </c>
      <c r="BE314" t="s">
        <v>4528</v>
      </c>
      <c r="BF314" t="s">
        <v>4529</v>
      </c>
      <c r="BG314" t="s">
        <v>644</v>
      </c>
      <c r="BH314" t="s">
        <v>4530</v>
      </c>
      <c r="BI314" t="s">
        <v>2124</v>
      </c>
      <c r="BK314" t="s">
        <v>3226</v>
      </c>
      <c r="BL314" t="s">
        <v>184</v>
      </c>
      <c r="BN314">
        <v>14.1</v>
      </c>
      <c r="BO314">
        <v>4.9729267036625426</v>
      </c>
      <c r="BP314">
        <v>0.35268983713918739</v>
      </c>
      <c r="BQ314">
        <v>18.233333333333331</v>
      </c>
      <c r="BR314">
        <v>4.1040630274562471</v>
      </c>
      <c r="BS314">
        <v>0.22508572362648521</v>
      </c>
      <c r="BT314">
        <v>0.77330895795246812</v>
      </c>
      <c r="BU314" s="7">
        <v>-0.37088316967260659</v>
      </c>
      <c r="BV314">
        <v>1.293144208037825</v>
      </c>
      <c r="BW314">
        <v>0.37088316967260648</v>
      </c>
      <c r="BX314" s="9">
        <v>0.34843855004919633</v>
      </c>
      <c r="BY314">
        <v>-0.45787380215040763</v>
      </c>
      <c r="BZ314" t="s">
        <v>103</v>
      </c>
    </row>
    <row r="315" spans="1:78" x14ac:dyDescent="0.2">
      <c r="A315" t="s">
        <v>126</v>
      </c>
      <c r="B315" t="s">
        <v>2725</v>
      </c>
      <c r="C315" t="s">
        <v>81</v>
      </c>
      <c r="D315">
        <v>3.0268199999999999E-2</v>
      </c>
      <c r="E315">
        <v>1.7364500000000001E-3</v>
      </c>
      <c r="F315">
        <v>1</v>
      </c>
      <c r="G315">
        <v>1</v>
      </c>
      <c r="H315">
        <v>2</v>
      </c>
      <c r="I315" t="s">
        <v>82</v>
      </c>
      <c r="J315" t="s">
        <v>2726</v>
      </c>
      <c r="K315" t="s">
        <v>129</v>
      </c>
      <c r="M315">
        <v>0</v>
      </c>
      <c r="N315">
        <v>1373.80718</v>
      </c>
      <c r="O315">
        <v>1.371</v>
      </c>
      <c r="P315">
        <v>0.46</v>
      </c>
      <c r="Q315">
        <v>0.44103687602709502</v>
      </c>
      <c r="R315">
        <v>0.97670722284965295</v>
      </c>
      <c r="S315">
        <v>36.659999999999997</v>
      </c>
      <c r="T315">
        <v>12.51</v>
      </c>
      <c r="U315" s="5">
        <v>222.9</v>
      </c>
      <c r="V315" s="5">
        <v>103.6</v>
      </c>
      <c r="W315" s="5">
        <v>161.6</v>
      </c>
      <c r="X315" s="3">
        <v>144</v>
      </c>
      <c r="Y315" s="3">
        <v>117.9</v>
      </c>
      <c r="Z315" s="3">
        <v>115.7</v>
      </c>
      <c r="AA315" t="s">
        <v>85</v>
      </c>
      <c r="AB315" t="s">
        <v>86</v>
      </c>
      <c r="AC315" t="s">
        <v>86</v>
      </c>
      <c r="AD315" t="s">
        <v>86</v>
      </c>
      <c r="AE315" t="s">
        <v>86</v>
      </c>
      <c r="AF315" t="s">
        <v>86</v>
      </c>
      <c r="AG315" t="s">
        <v>86</v>
      </c>
      <c r="AH315" t="s">
        <v>86</v>
      </c>
      <c r="AI315">
        <v>1.439E-3</v>
      </c>
      <c r="AJ315">
        <v>2.3650000000000001E-2</v>
      </c>
      <c r="AK315">
        <v>2.11</v>
      </c>
      <c r="AL315" t="s">
        <v>2727</v>
      </c>
      <c r="AM315" t="s">
        <v>126</v>
      </c>
      <c r="AN315" t="s">
        <v>131</v>
      </c>
      <c r="AO315" t="s">
        <v>132</v>
      </c>
      <c r="AP315" t="s">
        <v>133</v>
      </c>
      <c r="AQ315" t="s">
        <v>134</v>
      </c>
      <c r="AR315" t="s">
        <v>135</v>
      </c>
      <c r="AS315" t="s">
        <v>136</v>
      </c>
      <c r="AT315">
        <v>100</v>
      </c>
      <c r="AU315">
        <v>590</v>
      </c>
      <c r="AV315">
        <v>155</v>
      </c>
      <c r="AW315">
        <v>163</v>
      </c>
      <c r="AX315">
        <v>154</v>
      </c>
      <c r="AY315" t="s">
        <v>2728</v>
      </c>
      <c r="AZ315" t="s">
        <v>1471</v>
      </c>
      <c r="BA315" t="s">
        <v>96</v>
      </c>
      <c r="BE315" t="s">
        <v>139</v>
      </c>
      <c r="BF315" t="s">
        <v>140</v>
      </c>
      <c r="BG315" t="s">
        <v>98</v>
      </c>
      <c r="BH315" t="s">
        <v>141</v>
      </c>
      <c r="BI315" t="s">
        <v>142</v>
      </c>
      <c r="BL315" t="s">
        <v>143</v>
      </c>
      <c r="BM315" t="s">
        <v>204</v>
      </c>
      <c r="BN315">
        <v>125.8666666666667</v>
      </c>
      <c r="BO315">
        <v>15.74240557644648</v>
      </c>
      <c r="BP315">
        <v>0.1250720782026998</v>
      </c>
      <c r="BQ315">
        <v>162.69999999999999</v>
      </c>
      <c r="BR315">
        <v>59.657606388456458</v>
      </c>
      <c r="BS315">
        <v>0.36667244246131808</v>
      </c>
      <c r="BT315">
        <v>0.77361196476131933</v>
      </c>
      <c r="BU315" s="7">
        <v>-0.37031798703184288</v>
      </c>
      <c r="BV315">
        <v>1.292637711864407</v>
      </c>
      <c r="BW315">
        <v>0.37031798703184299</v>
      </c>
      <c r="BX315" s="9">
        <v>0.41034229657610338</v>
      </c>
      <c r="BY315">
        <v>-0.38685371524644507</v>
      </c>
      <c r="BZ315" t="s">
        <v>103</v>
      </c>
    </row>
    <row r="316" spans="1:78" x14ac:dyDescent="0.2">
      <c r="A316" t="s">
        <v>7374</v>
      </c>
      <c r="B316" t="s">
        <v>10970</v>
      </c>
      <c r="C316" t="s">
        <v>1399</v>
      </c>
      <c r="D316">
        <v>1.11346E-2</v>
      </c>
      <c r="E316">
        <v>7.4283800000000001E-4</v>
      </c>
      <c r="F316">
        <v>2</v>
      </c>
      <c r="G316">
        <v>3</v>
      </c>
      <c r="H316">
        <v>1</v>
      </c>
      <c r="I316" t="s">
        <v>187</v>
      </c>
      <c r="J316" t="s">
        <v>10971</v>
      </c>
      <c r="K316" t="s">
        <v>10972</v>
      </c>
      <c r="M316">
        <v>0</v>
      </c>
      <c r="N316">
        <v>1300.75442</v>
      </c>
      <c r="O316">
        <v>1.1679999999999999</v>
      </c>
      <c r="P316">
        <v>0.22</v>
      </c>
      <c r="Q316">
        <v>0.36371460706137798</v>
      </c>
      <c r="R316">
        <v>0.97670722284965295</v>
      </c>
      <c r="S316">
        <v>33.51</v>
      </c>
      <c r="T316">
        <v>3.28</v>
      </c>
      <c r="U316" s="5">
        <v>261.39999999999998</v>
      </c>
      <c r="V316" s="5">
        <v>174.5</v>
      </c>
      <c r="W316" s="5">
        <v>136.69999999999999</v>
      </c>
      <c r="X316" s="3">
        <v>149.4</v>
      </c>
      <c r="Y316" s="3">
        <v>142.19999999999999</v>
      </c>
      <c r="Z316" s="3">
        <v>151.4</v>
      </c>
      <c r="AA316" t="s">
        <v>326</v>
      </c>
      <c r="AB316" t="s">
        <v>86</v>
      </c>
      <c r="AC316" t="s">
        <v>86</v>
      </c>
      <c r="AD316" t="s">
        <v>86</v>
      </c>
      <c r="AE316" t="s">
        <v>86</v>
      </c>
      <c r="AF316" t="s">
        <v>86</v>
      </c>
      <c r="AG316" t="s">
        <v>86</v>
      </c>
      <c r="AH316" t="s">
        <v>86</v>
      </c>
      <c r="AI316">
        <v>6.0550000000000003E-4</v>
      </c>
      <c r="AJ316">
        <v>8.1419999999999999E-3</v>
      </c>
      <c r="AK316">
        <v>1.86</v>
      </c>
      <c r="AL316" t="s">
        <v>10973</v>
      </c>
      <c r="AM316" t="s">
        <v>7374</v>
      </c>
      <c r="AN316" t="s">
        <v>7380</v>
      </c>
      <c r="AO316" t="s">
        <v>7381</v>
      </c>
      <c r="AP316" t="s">
        <v>7382</v>
      </c>
      <c r="AQ316" t="s">
        <v>7383</v>
      </c>
      <c r="AR316" t="s">
        <v>7384</v>
      </c>
      <c r="AS316" t="s">
        <v>7385</v>
      </c>
      <c r="AT316">
        <v>100</v>
      </c>
      <c r="AU316">
        <v>378</v>
      </c>
      <c r="AV316">
        <v>28</v>
      </c>
      <c r="AW316">
        <v>35</v>
      </c>
      <c r="AX316">
        <v>27</v>
      </c>
      <c r="AY316" t="s">
        <v>10974</v>
      </c>
      <c r="AZ316" t="s">
        <v>10975</v>
      </c>
      <c r="BA316" t="s">
        <v>96</v>
      </c>
      <c r="BG316" t="s">
        <v>644</v>
      </c>
      <c r="BH316" t="s">
        <v>7388</v>
      </c>
      <c r="BI316" t="s">
        <v>715</v>
      </c>
      <c r="BJ316" t="s">
        <v>2522</v>
      </c>
      <c r="BK316" t="s">
        <v>3365</v>
      </c>
      <c r="BN316">
        <v>147.66666666666671</v>
      </c>
      <c r="BO316">
        <v>4.8387326164330906</v>
      </c>
      <c r="BP316">
        <v>3.2767940969072852E-2</v>
      </c>
      <c r="BQ316">
        <v>190.86666666666659</v>
      </c>
      <c r="BR316">
        <v>63.940779893064587</v>
      </c>
      <c r="BS316">
        <v>0.33500233964232229</v>
      </c>
      <c r="BT316">
        <v>0.7736639888229131</v>
      </c>
      <c r="BU316" s="7">
        <v>-0.37022097155697209</v>
      </c>
      <c r="BV316">
        <v>1.29255079006772</v>
      </c>
      <c r="BW316">
        <v>0.3702209715569722</v>
      </c>
      <c r="BX316" s="9">
        <v>0.31004550672244718</v>
      </c>
      <c r="BY316">
        <v>-0.50857455820442599</v>
      </c>
      <c r="BZ316" t="s">
        <v>103</v>
      </c>
    </row>
    <row r="317" spans="1:78" x14ac:dyDescent="0.2">
      <c r="A317" t="s">
        <v>145</v>
      </c>
      <c r="B317" t="s">
        <v>7301</v>
      </c>
      <c r="C317" t="s">
        <v>1213</v>
      </c>
      <c r="D317">
        <v>2.41435E-3</v>
      </c>
      <c r="E317">
        <v>7.5979699999999994E-5</v>
      </c>
      <c r="F317">
        <v>1</v>
      </c>
      <c r="G317">
        <v>1</v>
      </c>
      <c r="H317">
        <v>1</v>
      </c>
      <c r="I317" t="s">
        <v>82</v>
      </c>
      <c r="J317" t="s">
        <v>7302</v>
      </c>
      <c r="K317" t="s">
        <v>149</v>
      </c>
      <c r="M317">
        <v>0</v>
      </c>
      <c r="N317">
        <v>2518.4008399999998</v>
      </c>
      <c r="O317">
        <v>1.218</v>
      </c>
      <c r="P317">
        <v>0.28000000000000003</v>
      </c>
      <c r="Q317">
        <v>0.34312130709210098</v>
      </c>
      <c r="R317">
        <v>0.97670722284965295</v>
      </c>
      <c r="S317">
        <v>31.9</v>
      </c>
      <c r="T317">
        <v>10.28</v>
      </c>
      <c r="U317" s="5">
        <v>84</v>
      </c>
      <c r="V317" s="5">
        <v>59.1</v>
      </c>
      <c r="W317" s="5">
        <v>44.5</v>
      </c>
      <c r="X317" s="3">
        <v>43.4</v>
      </c>
      <c r="Y317" s="3">
        <v>48.5</v>
      </c>
      <c r="Z317" s="3">
        <v>53.3</v>
      </c>
      <c r="AA317" t="s">
        <v>85</v>
      </c>
      <c r="AB317" t="s">
        <v>86</v>
      </c>
      <c r="AC317" t="s">
        <v>86</v>
      </c>
      <c r="AD317" t="s">
        <v>86</v>
      </c>
      <c r="AE317" t="s">
        <v>86</v>
      </c>
      <c r="AF317" t="s">
        <v>86</v>
      </c>
      <c r="AG317" t="s">
        <v>86</v>
      </c>
      <c r="AH317" t="s">
        <v>86</v>
      </c>
      <c r="AI317">
        <v>1.0349999999999999E-4</v>
      </c>
      <c r="AJ317">
        <v>1.5950000000000001E-3</v>
      </c>
      <c r="AK317">
        <v>2.1</v>
      </c>
      <c r="AL317" t="s">
        <v>7303</v>
      </c>
      <c r="AM317" t="s">
        <v>145</v>
      </c>
      <c r="AN317" t="s">
        <v>151</v>
      </c>
      <c r="AO317" t="s">
        <v>152</v>
      </c>
      <c r="AP317" t="s">
        <v>153</v>
      </c>
      <c r="AQ317" t="s">
        <v>154</v>
      </c>
      <c r="AR317" t="s">
        <v>155</v>
      </c>
      <c r="AS317" t="s">
        <v>156</v>
      </c>
      <c r="AT317">
        <v>100</v>
      </c>
      <c r="AU317">
        <v>584</v>
      </c>
      <c r="AV317">
        <v>354</v>
      </c>
      <c r="AW317">
        <v>369</v>
      </c>
      <c r="AX317">
        <v>353</v>
      </c>
      <c r="AY317" t="s">
        <v>7304</v>
      </c>
      <c r="AZ317" t="s">
        <v>7305</v>
      </c>
      <c r="BA317" t="s">
        <v>96</v>
      </c>
      <c r="BE317" t="s">
        <v>159</v>
      </c>
      <c r="BF317" t="s">
        <v>160</v>
      </c>
      <c r="BG317" t="s">
        <v>161</v>
      </c>
      <c r="BH317" t="s">
        <v>162</v>
      </c>
      <c r="BI317" t="s">
        <v>163</v>
      </c>
      <c r="BL317" t="s">
        <v>164</v>
      </c>
      <c r="BM317" t="s">
        <v>204</v>
      </c>
      <c r="BN317">
        <v>48.4</v>
      </c>
      <c r="BO317">
        <v>4.9507575177946244</v>
      </c>
      <c r="BP317">
        <v>0.1022883784668311</v>
      </c>
      <c r="BQ317">
        <v>62.533333333333331</v>
      </c>
      <c r="BR317">
        <v>19.972564515688351</v>
      </c>
      <c r="BS317">
        <v>0.31939069054938718</v>
      </c>
      <c r="BT317">
        <v>0.77398720682302768</v>
      </c>
      <c r="BU317" s="7">
        <v>-0.36961837451962593</v>
      </c>
      <c r="BV317">
        <v>1.2920110192837471</v>
      </c>
      <c r="BW317">
        <v>0.36961837451962593</v>
      </c>
      <c r="BX317" s="9">
        <v>0.30710070496999808</v>
      </c>
      <c r="BY317">
        <v>-0.51271918660405369</v>
      </c>
      <c r="BZ317" t="s">
        <v>103</v>
      </c>
    </row>
    <row r="318" spans="1:78" x14ac:dyDescent="0.2">
      <c r="A318" t="s">
        <v>5683</v>
      </c>
      <c r="B318" t="s">
        <v>5684</v>
      </c>
      <c r="C318" t="s">
        <v>81</v>
      </c>
      <c r="D318">
        <v>3.1624399999999998E-4</v>
      </c>
      <c r="E318">
        <v>7.5979699999999994E-5</v>
      </c>
      <c r="F318">
        <v>1</v>
      </c>
      <c r="G318">
        <v>1</v>
      </c>
      <c r="H318">
        <v>1</v>
      </c>
      <c r="I318" t="s">
        <v>82</v>
      </c>
      <c r="J318" t="s">
        <v>5685</v>
      </c>
      <c r="K318" t="s">
        <v>5686</v>
      </c>
      <c r="M318">
        <v>0</v>
      </c>
      <c r="N318">
        <v>1582.8872200000001</v>
      </c>
      <c r="O318">
        <v>1.254</v>
      </c>
      <c r="P318">
        <v>0.33</v>
      </c>
      <c r="Q318">
        <v>0.24225376887785099</v>
      </c>
      <c r="R318">
        <v>0.97670722284965295</v>
      </c>
      <c r="S318">
        <v>24.73</v>
      </c>
      <c r="T318">
        <v>8.2200000000000006</v>
      </c>
      <c r="U318" s="5">
        <v>56.2</v>
      </c>
      <c r="V318" s="5">
        <v>34</v>
      </c>
      <c r="W318" s="5">
        <v>45</v>
      </c>
      <c r="X318" s="3">
        <v>31.7</v>
      </c>
      <c r="Y318" s="3">
        <v>35.799999999999997</v>
      </c>
      <c r="Z318" s="3">
        <v>37.200000000000003</v>
      </c>
      <c r="AA318" t="s">
        <v>85</v>
      </c>
      <c r="AB318" t="s">
        <v>86</v>
      </c>
      <c r="AC318" t="s">
        <v>86</v>
      </c>
      <c r="AD318" t="s">
        <v>86</v>
      </c>
      <c r="AE318" t="s">
        <v>86</v>
      </c>
      <c r="AF318" t="s">
        <v>86</v>
      </c>
      <c r="AG318" t="s">
        <v>86</v>
      </c>
      <c r="AH318" t="s">
        <v>86</v>
      </c>
      <c r="AI318">
        <v>1.0349999999999999E-4</v>
      </c>
      <c r="AJ318">
        <v>1.8369999999999999E-4</v>
      </c>
      <c r="AK318">
        <v>3.7</v>
      </c>
      <c r="AL318" t="s">
        <v>5687</v>
      </c>
      <c r="AM318" t="s">
        <v>5683</v>
      </c>
      <c r="AN318" t="s">
        <v>5688</v>
      </c>
      <c r="AO318" t="s">
        <v>5689</v>
      </c>
      <c r="AP318" t="s">
        <v>5690</v>
      </c>
      <c r="AQ318" t="s">
        <v>5691</v>
      </c>
      <c r="AR318" t="s">
        <v>5692</v>
      </c>
      <c r="AS318" t="s">
        <v>5693</v>
      </c>
      <c r="AT318">
        <v>100</v>
      </c>
      <c r="AU318">
        <v>575</v>
      </c>
      <c r="AV318">
        <v>283</v>
      </c>
      <c r="AW318">
        <v>294</v>
      </c>
      <c r="AX318">
        <v>282</v>
      </c>
      <c r="AY318" t="s">
        <v>5694</v>
      </c>
      <c r="AZ318" t="s">
        <v>5695</v>
      </c>
      <c r="BA318" t="s">
        <v>96</v>
      </c>
      <c r="BE318" t="s">
        <v>5696</v>
      </c>
      <c r="BF318" t="s">
        <v>5697</v>
      </c>
      <c r="BG318" t="s">
        <v>604</v>
      </c>
      <c r="BH318" t="s">
        <v>5698</v>
      </c>
      <c r="BI318" t="s">
        <v>142</v>
      </c>
      <c r="BJ318" t="s">
        <v>1558</v>
      </c>
      <c r="BK318" t="s">
        <v>673</v>
      </c>
      <c r="BL318" t="s">
        <v>5699</v>
      </c>
      <c r="BN318">
        <v>34.9</v>
      </c>
      <c r="BO318">
        <v>2.8583211855912909</v>
      </c>
      <c r="BP318">
        <v>8.1900320504048468E-2</v>
      </c>
      <c r="BQ318">
        <v>45.066666666666663</v>
      </c>
      <c r="BR318">
        <v>11.10015014913462</v>
      </c>
      <c r="BS318">
        <v>0.246305106859496</v>
      </c>
      <c r="BT318">
        <v>0.77440828402366868</v>
      </c>
      <c r="BU318" s="7">
        <v>-0.36883370935137583</v>
      </c>
      <c r="BV318">
        <v>1.2913085004775551</v>
      </c>
      <c r="BW318">
        <v>0.36883370935137583</v>
      </c>
      <c r="BX318" s="9">
        <v>0.19655469964547129</v>
      </c>
      <c r="BY318">
        <v>-0.70651656768874449</v>
      </c>
      <c r="BZ318" t="s">
        <v>103</v>
      </c>
    </row>
    <row r="319" spans="1:78" x14ac:dyDescent="0.2">
      <c r="A319" t="s">
        <v>145</v>
      </c>
      <c r="B319" t="s">
        <v>7295</v>
      </c>
      <c r="C319" t="s">
        <v>7296</v>
      </c>
      <c r="D319">
        <v>8.7771100000000005E-2</v>
      </c>
      <c r="E319">
        <v>3.8405000000000002E-3</v>
      </c>
      <c r="F319">
        <v>1</v>
      </c>
      <c r="G319">
        <v>1</v>
      </c>
      <c r="H319">
        <v>1</v>
      </c>
      <c r="I319" t="s">
        <v>82</v>
      </c>
      <c r="J319" t="s">
        <v>7297</v>
      </c>
      <c r="K319" t="s">
        <v>149</v>
      </c>
      <c r="M319">
        <v>0</v>
      </c>
      <c r="N319">
        <v>1709.8308400000001</v>
      </c>
      <c r="O319">
        <v>1.2190000000000001</v>
      </c>
      <c r="P319">
        <v>0.28999999999999998</v>
      </c>
      <c r="Q319">
        <v>0.137756357239505</v>
      </c>
      <c r="R319">
        <v>0.97670722284965295</v>
      </c>
      <c r="S319">
        <v>16.850000000000001</v>
      </c>
      <c r="T319">
        <v>16.72</v>
      </c>
      <c r="U319" s="5">
        <v>121.2</v>
      </c>
      <c r="V319" s="5">
        <v>87.3</v>
      </c>
      <c r="W319" s="5">
        <v>98.5</v>
      </c>
      <c r="X319" s="3">
        <v>80.8</v>
      </c>
      <c r="Y319" s="3">
        <v>65.400000000000006</v>
      </c>
      <c r="Z319" s="3">
        <v>91.8</v>
      </c>
      <c r="AA319" t="s">
        <v>85</v>
      </c>
      <c r="AB319" t="s">
        <v>86</v>
      </c>
      <c r="AC319" t="s">
        <v>86</v>
      </c>
      <c r="AD319" t="s">
        <v>86</v>
      </c>
      <c r="AE319" t="s">
        <v>86</v>
      </c>
      <c r="AF319" t="s">
        <v>86</v>
      </c>
      <c r="AG319" t="s">
        <v>86</v>
      </c>
      <c r="AH319" t="s">
        <v>86</v>
      </c>
      <c r="AI319">
        <v>3.4320000000000002E-3</v>
      </c>
      <c r="AJ319">
        <v>7.4130000000000001E-2</v>
      </c>
      <c r="AK319">
        <v>2.65</v>
      </c>
      <c r="AL319" t="s">
        <v>7298</v>
      </c>
      <c r="AM319" t="s">
        <v>145</v>
      </c>
      <c r="AN319" t="s">
        <v>151</v>
      </c>
      <c r="AO319" t="s">
        <v>152</v>
      </c>
      <c r="AP319" t="s">
        <v>153</v>
      </c>
      <c r="AQ319" t="s">
        <v>154</v>
      </c>
      <c r="AR319" t="s">
        <v>155</v>
      </c>
      <c r="AS319" t="s">
        <v>156</v>
      </c>
      <c r="AT319">
        <v>100</v>
      </c>
      <c r="AU319">
        <v>584</v>
      </c>
      <c r="AV319">
        <v>18</v>
      </c>
      <c r="AW319">
        <v>35</v>
      </c>
      <c r="AX319">
        <v>17</v>
      </c>
      <c r="AY319" t="s">
        <v>7299</v>
      </c>
      <c r="AZ319" t="s">
        <v>7300</v>
      </c>
      <c r="BA319" t="s">
        <v>96</v>
      </c>
      <c r="BE319" t="s">
        <v>159</v>
      </c>
      <c r="BF319" t="s">
        <v>160</v>
      </c>
      <c r="BG319" t="s">
        <v>161</v>
      </c>
      <c r="BH319" t="s">
        <v>162</v>
      </c>
      <c r="BI319" t="s">
        <v>163</v>
      </c>
      <c r="BL319" t="s">
        <v>164</v>
      </c>
      <c r="BM319" t="s">
        <v>125</v>
      </c>
      <c r="BN319">
        <v>79.333333333333329</v>
      </c>
      <c r="BO319">
        <v>13.260970301351749</v>
      </c>
      <c r="BP319">
        <v>0.16715508783216501</v>
      </c>
      <c r="BQ319">
        <v>102.3333333333333</v>
      </c>
      <c r="BR319">
        <v>17.27203906124964</v>
      </c>
      <c r="BS319">
        <v>0.1687821406636773</v>
      </c>
      <c r="BT319">
        <v>0.77524429967426711</v>
      </c>
      <c r="BU319" s="7">
        <v>-0.36727708206223592</v>
      </c>
      <c r="BV319">
        <v>1.2899159663865549</v>
      </c>
      <c r="BW319">
        <v>0.36727708206223603</v>
      </c>
      <c r="BX319" s="9">
        <v>0.1377541991398856</v>
      </c>
      <c r="BY319">
        <v>-0.86089515374306991</v>
      </c>
      <c r="BZ319" t="s">
        <v>103</v>
      </c>
    </row>
    <row r="320" spans="1:78" x14ac:dyDescent="0.2">
      <c r="A320" t="s">
        <v>340</v>
      </c>
      <c r="B320" t="s">
        <v>5211</v>
      </c>
      <c r="C320" t="s">
        <v>3585</v>
      </c>
      <c r="D320">
        <v>4.7051600000000002E-5</v>
      </c>
      <c r="E320">
        <v>7.5979699999999994E-5</v>
      </c>
      <c r="F320">
        <v>1</v>
      </c>
      <c r="G320">
        <v>1</v>
      </c>
      <c r="H320">
        <v>1</v>
      </c>
      <c r="I320" t="s">
        <v>82</v>
      </c>
      <c r="J320" t="s">
        <v>5212</v>
      </c>
      <c r="K320" t="s">
        <v>344</v>
      </c>
      <c r="M320">
        <v>0</v>
      </c>
      <c r="N320">
        <v>2120.11544</v>
      </c>
      <c r="O320">
        <v>1.2689999999999999</v>
      </c>
      <c r="P320">
        <v>0.34</v>
      </c>
      <c r="Q320">
        <v>0.17345276749153599</v>
      </c>
      <c r="R320">
        <v>0.97670722284965295</v>
      </c>
      <c r="S320">
        <v>19.82</v>
      </c>
      <c r="T320">
        <v>14.55</v>
      </c>
      <c r="U320" s="5">
        <v>73.599999999999994</v>
      </c>
      <c r="V320" s="5">
        <v>64.2</v>
      </c>
      <c r="W320" s="5">
        <v>49.1</v>
      </c>
      <c r="X320" s="3">
        <v>53.9</v>
      </c>
      <c r="Y320" s="3">
        <v>50.6</v>
      </c>
      <c r="Z320" s="3">
        <v>40.4</v>
      </c>
      <c r="AB320" t="s">
        <v>86</v>
      </c>
      <c r="AC320" t="s">
        <v>86</v>
      </c>
      <c r="AD320" t="s">
        <v>86</v>
      </c>
      <c r="AE320" t="s">
        <v>86</v>
      </c>
      <c r="AF320" t="s">
        <v>86</v>
      </c>
      <c r="AG320" t="s">
        <v>86</v>
      </c>
      <c r="AH320" t="s">
        <v>86</v>
      </c>
      <c r="AI320">
        <v>1.0349999999999999E-4</v>
      </c>
      <c r="AJ320">
        <v>2.4409999999999998E-5</v>
      </c>
      <c r="AK320">
        <v>3.24</v>
      </c>
      <c r="AL320" t="s">
        <v>5213</v>
      </c>
      <c r="AM320" t="s">
        <v>340</v>
      </c>
      <c r="AN320" t="s">
        <v>346</v>
      </c>
      <c r="AO320" t="s">
        <v>347</v>
      </c>
      <c r="AP320" t="s">
        <v>348</v>
      </c>
      <c r="AQ320" t="s">
        <v>349</v>
      </c>
      <c r="AR320" t="s">
        <v>350</v>
      </c>
      <c r="AS320" t="s">
        <v>351</v>
      </c>
      <c r="AT320">
        <v>100</v>
      </c>
      <c r="AU320">
        <v>1960</v>
      </c>
      <c r="AV320">
        <v>1816</v>
      </c>
      <c r="AW320">
        <v>1830</v>
      </c>
      <c r="AX320">
        <v>1815</v>
      </c>
      <c r="AY320" t="s">
        <v>5214</v>
      </c>
      <c r="AZ320" t="s">
        <v>5215</v>
      </c>
      <c r="BA320" t="s">
        <v>96</v>
      </c>
      <c r="BC320" t="s">
        <v>746</v>
      </c>
      <c r="BD320" t="s">
        <v>747</v>
      </c>
      <c r="BF320" t="s">
        <v>354</v>
      </c>
      <c r="BG320" t="s">
        <v>355</v>
      </c>
      <c r="BH320" t="s">
        <v>356</v>
      </c>
      <c r="BI320" t="s">
        <v>202</v>
      </c>
      <c r="BJ320" t="s">
        <v>357</v>
      </c>
      <c r="BK320" t="s">
        <v>358</v>
      </c>
      <c r="BL320" t="s">
        <v>359</v>
      </c>
      <c r="BN320">
        <v>48.3</v>
      </c>
      <c r="BO320">
        <v>7.0377553239651629</v>
      </c>
      <c r="BP320">
        <v>0.14570921995787089</v>
      </c>
      <c r="BQ320">
        <v>62.3</v>
      </c>
      <c r="BR320">
        <v>12.36001618121918</v>
      </c>
      <c r="BS320">
        <v>0.19839512329404779</v>
      </c>
      <c r="BT320">
        <v>0.7752808988764045</v>
      </c>
      <c r="BU320" s="7">
        <v>-0.36720897418822868</v>
      </c>
      <c r="BV320">
        <v>1.2898550724637681</v>
      </c>
      <c r="BW320">
        <v>0.36720897418822868</v>
      </c>
      <c r="BX320" s="9">
        <v>0.16797606963219219</v>
      </c>
      <c r="BY320">
        <v>-0.77475258474407827</v>
      </c>
      <c r="BZ320" t="s">
        <v>103</v>
      </c>
    </row>
    <row r="321" spans="1:78" x14ac:dyDescent="0.2">
      <c r="A321" t="s">
        <v>22194</v>
      </c>
      <c r="B321" t="s">
        <v>22195</v>
      </c>
      <c r="C321" t="s">
        <v>22196</v>
      </c>
      <c r="D321">
        <v>1.08197E-3</v>
      </c>
      <c r="E321">
        <v>7.5979699999999994E-5</v>
      </c>
      <c r="F321">
        <v>1</v>
      </c>
      <c r="G321">
        <v>1</v>
      </c>
      <c r="H321">
        <v>2</v>
      </c>
      <c r="I321" t="s">
        <v>82</v>
      </c>
      <c r="J321" t="s">
        <v>22197</v>
      </c>
      <c r="K321" t="s">
        <v>22198</v>
      </c>
      <c r="M321">
        <v>0</v>
      </c>
      <c r="N321">
        <v>2693.3670000000002</v>
      </c>
      <c r="O321">
        <v>1.083</v>
      </c>
      <c r="P321">
        <v>0.11</v>
      </c>
      <c r="Q321">
        <v>0.53119729538702198</v>
      </c>
      <c r="R321">
        <v>0.97670722284965295</v>
      </c>
      <c r="S321">
        <v>46.12</v>
      </c>
      <c r="T321">
        <v>13.57</v>
      </c>
      <c r="U321" s="5">
        <v>34.4</v>
      </c>
      <c r="V321" s="5">
        <v>18.600000000000001</v>
      </c>
      <c r="W321" s="5">
        <v>14.7</v>
      </c>
      <c r="X321" s="3">
        <v>20</v>
      </c>
      <c r="Y321" s="3">
        <v>15.3</v>
      </c>
      <c r="Z321" s="3">
        <v>17.2</v>
      </c>
      <c r="AB321" t="s">
        <v>86</v>
      </c>
      <c r="AC321" t="s">
        <v>86</v>
      </c>
      <c r="AD321" t="s">
        <v>86</v>
      </c>
      <c r="AE321" t="s">
        <v>86</v>
      </c>
      <c r="AF321" t="s">
        <v>86</v>
      </c>
      <c r="AG321" t="s">
        <v>86</v>
      </c>
      <c r="AH321" t="s">
        <v>86</v>
      </c>
      <c r="AI321">
        <v>1.0349999999999999E-4</v>
      </c>
      <c r="AJ321">
        <v>6.8119999999999997E-4</v>
      </c>
      <c r="AK321">
        <v>3.03</v>
      </c>
      <c r="AL321" t="s">
        <v>22199</v>
      </c>
      <c r="AM321" t="s">
        <v>22194</v>
      </c>
      <c r="AN321" t="s">
        <v>22200</v>
      </c>
      <c r="AO321" t="s">
        <v>22201</v>
      </c>
      <c r="AP321" t="s">
        <v>22202</v>
      </c>
      <c r="AQ321" t="s">
        <v>22203</v>
      </c>
      <c r="AR321" t="s">
        <v>22204</v>
      </c>
      <c r="AS321" t="s">
        <v>22205</v>
      </c>
      <c r="AT321">
        <v>100</v>
      </c>
      <c r="AU321">
        <v>212</v>
      </c>
      <c r="AV321">
        <v>106</v>
      </c>
      <c r="AW321">
        <v>126</v>
      </c>
      <c r="AX321">
        <v>105</v>
      </c>
      <c r="AY321" t="s">
        <v>22206</v>
      </c>
      <c r="AZ321" t="s">
        <v>22207</v>
      </c>
      <c r="BA321" t="s">
        <v>96</v>
      </c>
      <c r="BG321" t="s">
        <v>1310</v>
      </c>
      <c r="BH321" t="s">
        <v>22208</v>
      </c>
      <c r="BI321" t="s">
        <v>339</v>
      </c>
      <c r="BJ321" t="s">
        <v>3943</v>
      </c>
      <c r="BK321" t="s">
        <v>3226</v>
      </c>
      <c r="BN321">
        <v>17.5</v>
      </c>
      <c r="BO321">
        <v>2.3643180835073769</v>
      </c>
      <c r="BP321">
        <v>0.13510389048613591</v>
      </c>
      <c r="BQ321">
        <v>22.56666666666667</v>
      </c>
      <c r="BR321">
        <v>10.43184227897131</v>
      </c>
      <c r="BS321">
        <v>0.46226775239163848</v>
      </c>
      <c r="BT321">
        <v>0.77548005908419504</v>
      </c>
      <c r="BU321" s="7">
        <v>-0.36683841102151171</v>
      </c>
      <c r="BV321">
        <v>1.28952380952381</v>
      </c>
      <c r="BW321">
        <v>0.36683841102151182</v>
      </c>
      <c r="BX321" s="9">
        <v>0.50576727201327032</v>
      </c>
      <c r="BY321">
        <v>-0.29604927709503059</v>
      </c>
      <c r="BZ321" t="s">
        <v>103</v>
      </c>
    </row>
    <row r="322" spans="1:78" x14ac:dyDescent="0.2">
      <c r="A322" t="s">
        <v>238</v>
      </c>
      <c r="B322" t="s">
        <v>1266</v>
      </c>
      <c r="C322" t="s">
        <v>81</v>
      </c>
      <c r="D322">
        <v>2.1651800000000001E-3</v>
      </c>
      <c r="E322">
        <v>7.5979699999999994E-5</v>
      </c>
      <c r="F322">
        <v>1</v>
      </c>
      <c r="G322">
        <v>1</v>
      </c>
      <c r="H322">
        <v>1</v>
      </c>
      <c r="I322" t="s">
        <v>82</v>
      </c>
      <c r="J322" t="s">
        <v>1267</v>
      </c>
      <c r="K322" t="s">
        <v>242</v>
      </c>
      <c r="M322">
        <v>0</v>
      </c>
      <c r="N322">
        <v>1549.81411</v>
      </c>
      <c r="O322">
        <v>1.665</v>
      </c>
      <c r="P322">
        <v>0.74</v>
      </c>
      <c r="Q322">
        <v>0.46605611405910902</v>
      </c>
      <c r="R322">
        <v>0.97670722284965295</v>
      </c>
      <c r="S322">
        <v>34.92</v>
      </c>
      <c r="T322">
        <v>14.78</v>
      </c>
      <c r="U322" s="5">
        <v>98.2</v>
      </c>
      <c r="V322" s="5">
        <v>99.5</v>
      </c>
      <c r="W322" s="5">
        <v>49.1</v>
      </c>
      <c r="X322" s="3">
        <v>57.7</v>
      </c>
      <c r="Y322" s="3">
        <v>74.7</v>
      </c>
      <c r="Z322" s="3">
        <v>59</v>
      </c>
      <c r="AA322" t="s">
        <v>85</v>
      </c>
      <c r="AB322" t="s">
        <v>86</v>
      </c>
      <c r="AC322" t="s">
        <v>86</v>
      </c>
      <c r="AD322" t="s">
        <v>86</v>
      </c>
      <c r="AE322" t="s">
        <v>86</v>
      </c>
      <c r="AF322" t="s">
        <v>86</v>
      </c>
      <c r="AG322" t="s">
        <v>86</v>
      </c>
      <c r="AH322" t="s">
        <v>86</v>
      </c>
      <c r="AI322">
        <v>1.0349999999999999E-4</v>
      </c>
      <c r="AJ322">
        <v>1.4189999999999999E-3</v>
      </c>
      <c r="AK322">
        <v>2.23</v>
      </c>
      <c r="AL322" t="s">
        <v>1268</v>
      </c>
      <c r="AM322" t="s">
        <v>238</v>
      </c>
      <c r="AN322" t="s">
        <v>244</v>
      </c>
      <c r="AO322" t="s">
        <v>245</v>
      </c>
      <c r="AP322" t="s">
        <v>246</v>
      </c>
      <c r="AQ322" t="s">
        <v>247</v>
      </c>
      <c r="AR322" t="s">
        <v>248</v>
      </c>
      <c r="AS322" t="s">
        <v>249</v>
      </c>
      <c r="AT322">
        <v>100</v>
      </c>
      <c r="AU322">
        <v>432</v>
      </c>
      <c r="AV322">
        <v>324</v>
      </c>
      <c r="AW322">
        <v>334</v>
      </c>
      <c r="AX322">
        <v>323</v>
      </c>
      <c r="AY322" t="s">
        <v>1269</v>
      </c>
      <c r="AZ322" t="s">
        <v>1270</v>
      </c>
      <c r="BA322" t="s">
        <v>96</v>
      </c>
      <c r="BE322" t="s">
        <v>252</v>
      </c>
      <c r="BF322" t="s">
        <v>253</v>
      </c>
      <c r="BG322" t="s">
        <v>161</v>
      </c>
      <c r="BH322" t="s">
        <v>254</v>
      </c>
      <c r="BI322" t="s">
        <v>202</v>
      </c>
      <c r="BL322" t="s">
        <v>255</v>
      </c>
      <c r="BM322" t="s">
        <v>204</v>
      </c>
      <c r="BN322">
        <v>63.8</v>
      </c>
      <c r="BO322">
        <v>9.462029380635002</v>
      </c>
      <c r="BP322">
        <v>0.14830767054286839</v>
      </c>
      <c r="BQ322">
        <v>82.266666666666666</v>
      </c>
      <c r="BR322">
        <v>28.730529638928228</v>
      </c>
      <c r="BS322">
        <v>0.34923658394159113</v>
      </c>
      <c r="BT322">
        <v>0.77552674230145868</v>
      </c>
      <c r="BU322" s="7">
        <v>-0.36675156466339232</v>
      </c>
      <c r="BV322">
        <v>1.2894461859979101</v>
      </c>
      <c r="BW322">
        <v>0.36675156466339232</v>
      </c>
      <c r="BX322" s="9">
        <v>0.44074404652665999</v>
      </c>
      <c r="BY322">
        <v>-0.35581354534306397</v>
      </c>
      <c r="BZ322" t="s">
        <v>103</v>
      </c>
    </row>
    <row r="323" spans="1:78" x14ac:dyDescent="0.2">
      <c r="A323" t="s">
        <v>8497</v>
      </c>
      <c r="B323" t="s">
        <v>8498</v>
      </c>
      <c r="C323" t="s">
        <v>8499</v>
      </c>
      <c r="D323">
        <v>1.2554599999999999E-3</v>
      </c>
      <c r="E323">
        <v>7.5979699999999994E-5</v>
      </c>
      <c r="F323">
        <v>1</v>
      </c>
      <c r="G323">
        <v>1</v>
      </c>
      <c r="H323">
        <v>1</v>
      </c>
      <c r="I323" t="s">
        <v>82</v>
      </c>
      <c r="J323" t="s">
        <v>4495</v>
      </c>
      <c r="K323" t="s">
        <v>8500</v>
      </c>
      <c r="M323">
        <v>0</v>
      </c>
      <c r="N323">
        <v>3091.7507900000001</v>
      </c>
      <c r="O323">
        <v>1.202</v>
      </c>
      <c r="P323">
        <v>0.27</v>
      </c>
      <c r="Q323">
        <v>0.37118191798327999</v>
      </c>
      <c r="R323">
        <v>0.97670722284965295</v>
      </c>
      <c r="S323">
        <v>33.47</v>
      </c>
      <c r="T323">
        <v>3.13</v>
      </c>
      <c r="U323" s="5">
        <v>37.1</v>
      </c>
      <c r="V323" s="5">
        <v>19.2</v>
      </c>
      <c r="W323" s="5">
        <v>25.3</v>
      </c>
      <c r="X323" s="3">
        <v>20.5</v>
      </c>
      <c r="Y323" s="3">
        <v>21</v>
      </c>
      <c r="Z323" s="3">
        <v>21.8</v>
      </c>
      <c r="AB323" t="s">
        <v>86</v>
      </c>
      <c r="AC323" t="s">
        <v>86</v>
      </c>
      <c r="AD323" t="s">
        <v>86</v>
      </c>
      <c r="AE323" t="s">
        <v>86</v>
      </c>
      <c r="AF323" t="s">
        <v>86</v>
      </c>
      <c r="AG323" t="s">
        <v>86</v>
      </c>
      <c r="AH323" t="s">
        <v>86</v>
      </c>
      <c r="AI323">
        <v>1.0349999999999999E-4</v>
      </c>
      <c r="AJ323">
        <v>7.9569999999999999E-4</v>
      </c>
      <c r="AK323">
        <v>3.37</v>
      </c>
      <c r="AL323" t="s">
        <v>8501</v>
      </c>
      <c r="AM323" t="s">
        <v>8497</v>
      </c>
      <c r="AN323" t="s">
        <v>8502</v>
      </c>
      <c r="AO323" t="s">
        <v>8503</v>
      </c>
      <c r="AP323" t="s">
        <v>8504</v>
      </c>
      <c r="AQ323" t="s">
        <v>8505</v>
      </c>
      <c r="AR323" t="s">
        <v>8506</v>
      </c>
      <c r="AS323" t="s">
        <v>8507</v>
      </c>
      <c r="AT323">
        <v>100</v>
      </c>
      <c r="AU323">
        <v>641</v>
      </c>
      <c r="AV323">
        <v>50</v>
      </c>
      <c r="AW323">
        <v>72</v>
      </c>
      <c r="AX323">
        <v>49</v>
      </c>
      <c r="AY323" t="s">
        <v>8508</v>
      </c>
      <c r="AZ323" t="s">
        <v>4505</v>
      </c>
      <c r="BA323" t="s">
        <v>96</v>
      </c>
      <c r="BF323" t="s">
        <v>8509</v>
      </c>
      <c r="BG323" t="s">
        <v>905</v>
      </c>
      <c r="BH323" t="s">
        <v>8510</v>
      </c>
      <c r="BI323" t="s">
        <v>339</v>
      </c>
      <c r="BJ323" t="s">
        <v>776</v>
      </c>
      <c r="BK323" t="s">
        <v>8511</v>
      </c>
      <c r="BN323">
        <v>21.1</v>
      </c>
      <c r="BO323">
        <v>0.65574385243020039</v>
      </c>
      <c r="BP323">
        <v>3.107790769811377E-2</v>
      </c>
      <c r="BQ323">
        <v>27.2</v>
      </c>
      <c r="BR323">
        <v>9.1000000000000014</v>
      </c>
      <c r="BS323">
        <v>0.33455882352941191</v>
      </c>
      <c r="BT323">
        <v>0.77573529411764697</v>
      </c>
      <c r="BU323" s="7">
        <v>-0.36636365254315439</v>
      </c>
      <c r="BV323">
        <v>1.2890995260663509</v>
      </c>
      <c r="BW323">
        <v>0.36636365254315428</v>
      </c>
      <c r="BX323" s="9">
        <v>0.32021389168738762</v>
      </c>
      <c r="BY323">
        <v>-0.49455983121650149</v>
      </c>
      <c r="BZ323" t="s">
        <v>103</v>
      </c>
    </row>
    <row r="324" spans="1:78" x14ac:dyDescent="0.2">
      <c r="A324" t="s">
        <v>5403</v>
      </c>
      <c r="B324" t="s">
        <v>9651</v>
      </c>
      <c r="C324" t="s">
        <v>3666</v>
      </c>
      <c r="D324">
        <v>8.9617199999999998E-4</v>
      </c>
      <c r="E324">
        <v>7.5979699999999994E-5</v>
      </c>
      <c r="F324">
        <v>1</v>
      </c>
      <c r="G324">
        <v>1</v>
      </c>
      <c r="H324">
        <v>2</v>
      </c>
      <c r="I324" t="s">
        <v>82</v>
      </c>
      <c r="J324" t="s">
        <v>9652</v>
      </c>
      <c r="K324" t="s">
        <v>5406</v>
      </c>
      <c r="M324">
        <v>0</v>
      </c>
      <c r="N324">
        <v>2108.1817999999998</v>
      </c>
      <c r="O324">
        <v>1.1839999999999999</v>
      </c>
      <c r="P324">
        <v>0.24</v>
      </c>
      <c r="Q324">
        <v>0.34534117826651201</v>
      </c>
      <c r="R324">
        <v>0.97670722284965295</v>
      </c>
      <c r="S324">
        <v>31.67</v>
      </c>
      <c r="T324">
        <v>7.53</v>
      </c>
      <c r="U324" s="5">
        <v>47.2</v>
      </c>
      <c r="V324" s="5">
        <v>33</v>
      </c>
      <c r="W324" s="5">
        <v>25.3</v>
      </c>
      <c r="X324" s="3">
        <v>25</v>
      </c>
      <c r="Y324" s="3">
        <v>27.9</v>
      </c>
      <c r="Z324" s="3">
        <v>29</v>
      </c>
      <c r="AB324" t="s">
        <v>86</v>
      </c>
      <c r="AC324" t="s">
        <v>86</v>
      </c>
      <c r="AD324" t="s">
        <v>86</v>
      </c>
      <c r="AE324" t="s">
        <v>86</v>
      </c>
      <c r="AF324" t="s">
        <v>86</v>
      </c>
      <c r="AG324" t="s">
        <v>86</v>
      </c>
      <c r="AH324" t="s">
        <v>86</v>
      </c>
      <c r="AI324">
        <v>1.0349999999999999E-4</v>
      </c>
      <c r="AJ324">
        <v>5.553E-4</v>
      </c>
      <c r="AK324">
        <v>1.58</v>
      </c>
      <c r="AL324" t="s">
        <v>9653</v>
      </c>
      <c r="AM324" t="s">
        <v>5403</v>
      </c>
      <c r="AN324" t="s">
        <v>5408</v>
      </c>
      <c r="AO324" t="s">
        <v>5409</v>
      </c>
      <c r="AP324" t="s">
        <v>5410</v>
      </c>
      <c r="AQ324" t="s">
        <v>5411</v>
      </c>
      <c r="AR324" t="s">
        <v>5412</v>
      </c>
      <c r="AS324" t="s">
        <v>5413</v>
      </c>
      <c r="AT324">
        <v>100</v>
      </c>
      <c r="AU324">
        <v>169</v>
      </c>
      <c r="AV324">
        <v>84</v>
      </c>
      <c r="AW324">
        <v>95</v>
      </c>
      <c r="AX324">
        <v>83</v>
      </c>
      <c r="AY324" t="s">
        <v>9654</v>
      </c>
      <c r="AZ324" t="s">
        <v>9655</v>
      </c>
      <c r="BA324" t="s">
        <v>96</v>
      </c>
      <c r="BF324" t="s">
        <v>5418</v>
      </c>
      <c r="BG324" t="s">
        <v>713</v>
      </c>
      <c r="BH324" t="s">
        <v>5419</v>
      </c>
      <c r="BI324" t="s">
        <v>5420</v>
      </c>
      <c r="BL324" t="s">
        <v>275</v>
      </c>
      <c r="BN324">
        <v>27.3</v>
      </c>
      <c r="BO324">
        <v>2.066397831977183</v>
      </c>
      <c r="BP324">
        <v>7.5692228277552467E-2</v>
      </c>
      <c r="BQ324">
        <v>35.166666666666657</v>
      </c>
      <c r="BR324">
        <v>11.10960545354034</v>
      </c>
      <c r="BS324">
        <v>0.31591295128550739</v>
      </c>
      <c r="BT324">
        <v>0.77630331753554505</v>
      </c>
      <c r="BU324" s="7">
        <v>-0.36530764195353882</v>
      </c>
      <c r="BV324">
        <v>1.288156288156288</v>
      </c>
      <c r="BW324">
        <v>0.36530764195353871</v>
      </c>
      <c r="BX324" s="9">
        <v>0.29816299371077443</v>
      </c>
      <c r="BY324">
        <v>-0.52554625969095337</v>
      </c>
      <c r="BZ324" t="s">
        <v>103</v>
      </c>
    </row>
    <row r="325" spans="1:78" x14ac:dyDescent="0.2">
      <c r="A325" t="s">
        <v>185</v>
      </c>
      <c r="B325" t="s">
        <v>3045</v>
      </c>
      <c r="C325" t="s">
        <v>278</v>
      </c>
      <c r="D325">
        <v>6.4373200000000005E-2</v>
      </c>
      <c r="E325">
        <v>2.8453900000000002E-3</v>
      </c>
      <c r="F325">
        <v>3</v>
      </c>
      <c r="G325">
        <v>3</v>
      </c>
      <c r="H325">
        <v>1</v>
      </c>
      <c r="I325" t="s">
        <v>279</v>
      </c>
      <c r="J325" t="s">
        <v>3046</v>
      </c>
      <c r="K325" t="s">
        <v>2239</v>
      </c>
      <c r="M325">
        <v>0</v>
      </c>
      <c r="N325">
        <v>1737.05144</v>
      </c>
      <c r="O325">
        <v>1.3520000000000001</v>
      </c>
      <c r="P325">
        <v>0.44</v>
      </c>
      <c r="Q325">
        <v>0.30649935688022101</v>
      </c>
      <c r="R325">
        <v>0.97670722284965295</v>
      </c>
      <c r="S325">
        <v>28.75</v>
      </c>
      <c r="T325">
        <v>13.22</v>
      </c>
      <c r="U325" s="5">
        <v>84</v>
      </c>
      <c r="V325" s="5">
        <v>63.2</v>
      </c>
      <c r="W325" s="5">
        <v>46.9</v>
      </c>
      <c r="X325" s="3">
        <v>46.7</v>
      </c>
      <c r="Y325" s="3">
        <v>57.9</v>
      </c>
      <c r="Z325" s="3">
        <v>46.1</v>
      </c>
      <c r="AA325" t="s">
        <v>85</v>
      </c>
      <c r="AB325" t="s">
        <v>86</v>
      </c>
      <c r="AC325" t="s">
        <v>86</v>
      </c>
      <c r="AD325" t="s">
        <v>86</v>
      </c>
      <c r="AE325" t="s">
        <v>86</v>
      </c>
      <c r="AF325" t="s">
        <v>86</v>
      </c>
      <c r="AG325" t="s">
        <v>86</v>
      </c>
      <c r="AH325" t="s">
        <v>86</v>
      </c>
      <c r="AI325">
        <v>2.624E-3</v>
      </c>
      <c r="AJ325">
        <v>5.2810000000000003E-2</v>
      </c>
      <c r="AK325">
        <v>1.58</v>
      </c>
      <c r="AL325" t="s">
        <v>3047</v>
      </c>
      <c r="AM325" t="s">
        <v>185</v>
      </c>
      <c r="AN325" t="s">
        <v>191</v>
      </c>
      <c r="AO325" t="s">
        <v>192</v>
      </c>
      <c r="AP325" t="s">
        <v>193</v>
      </c>
      <c r="AQ325" t="s">
        <v>194</v>
      </c>
      <c r="AR325" t="s">
        <v>195</v>
      </c>
      <c r="AS325" t="s">
        <v>196</v>
      </c>
      <c r="AT325">
        <v>100</v>
      </c>
      <c r="AU325">
        <v>472</v>
      </c>
      <c r="AV325">
        <v>139</v>
      </c>
      <c r="AW325">
        <v>148</v>
      </c>
      <c r="AX325">
        <v>138</v>
      </c>
      <c r="AY325" t="s">
        <v>3048</v>
      </c>
      <c r="AZ325" t="s">
        <v>3049</v>
      </c>
      <c r="BA325" t="s">
        <v>96</v>
      </c>
      <c r="BE325" t="s">
        <v>199</v>
      </c>
      <c r="BF325" t="s">
        <v>200</v>
      </c>
      <c r="BG325" t="s">
        <v>161</v>
      </c>
      <c r="BH325" t="s">
        <v>201</v>
      </c>
      <c r="BI325" t="s">
        <v>202</v>
      </c>
      <c r="BL325" t="s">
        <v>203</v>
      </c>
      <c r="BM325" t="s">
        <v>204</v>
      </c>
      <c r="BN325">
        <v>50.233333333333327</v>
      </c>
      <c r="BO325">
        <v>6.6463022300624663</v>
      </c>
      <c r="BP325">
        <v>0.13230860444716261</v>
      </c>
      <c r="BQ325">
        <v>64.7</v>
      </c>
      <c r="BR325">
        <v>18.59542954599328</v>
      </c>
      <c r="BS325">
        <v>0.28741003935074633</v>
      </c>
      <c r="BT325">
        <v>0.77640391550747023</v>
      </c>
      <c r="BU325" s="7">
        <v>-0.36512070111584</v>
      </c>
      <c r="BV325">
        <v>1.2879893828798941</v>
      </c>
      <c r="BW325">
        <v>0.36512070111584</v>
      </c>
      <c r="BX325" s="9">
        <v>0.27782184182770631</v>
      </c>
      <c r="BY325">
        <v>-0.55623361384548575</v>
      </c>
      <c r="BZ325" t="s">
        <v>103</v>
      </c>
    </row>
    <row r="326" spans="1:78" x14ac:dyDescent="0.2">
      <c r="A326" t="s">
        <v>2407</v>
      </c>
      <c r="B326" t="s">
        <v>2408</v>
      </c>
      <c r="C326" t="s">
        <v>2409</v>
      </c>
      <c r="D326">
        <v>2.52135E-2</v>
      </c>
      <c r="E326">
        <v>1.2773299999999999E-3</v>
      </c>
      <c r="F326">
        <v>1</v>
      </c>
      <c r="G326">
        <v>1</v>
      </c>
      <c r="H326">
        <v>1</v>
      </c>
      <c r="I326" t="s">
        <v>82</v>
      </c>
      <c r="J326" t="s">
        <v>2410</v>
      </c>
      <c r="K326" t="s">
        <v>2411</v>
      </c>
      <c r="M326">
        <v>0</v>
      </c>
      <c r="N326">
        <v>3470.1574700000001</v>
      </c>
      <c r="O326">
        <v>1.397</v>
      </c>
      <c r="P326">
        <v>0.48</v>
      </c>
      <c r="Q326">
        <v>0.18432058462876999</v>
      </c>
      <c r="R326">
        <v>0.97670722284965295</v>
      </c>
      <c r="S326">
        <v>20.149999999999999</v>
      </c>
      <c r="T326">
        <v>6.22</v>
      </c>
      <c r="U326" s="5">
        <v>55.9</v>
      </c>
      <c r="V326" s="5">
        <v>50.7</v>
      </c>
      <c r="W326" s="5">
        <v>37.200000000000003</v>
      </c>
      <c r="X326" s="3">
        <v>35.5</v>
      </c>
      <c r="Y326" s="3">
        <v>39.9</v>
      </c>
      <c r="Z326" s="3">
        <v>36.299999999999997</v>
      </c>
      <c r="AB326" t="s">
        <v>86</v>
      </c>
      <c r="AC326" t="s">
        <v>86</v>
      </c>
      <c r="AD326" t="s">
        <v>86</v>
      </c>
      <c r="AE326" t="s">
        <v>86</v>
      </c>
      <c r="AF326" t="s">
        <v>86</v>
      </c>
      <c r="AG326" t="s">
        <v>86</v>
      </c>
      <c r="AH326" t="s">
        <v>86</v>
      </c>
      <c r="AI326">
        <v>1.078E-3</v>
      </c>
      <c r="AJ326">
        <v>1.9349999999999999E-2</v>
      </c>
      <c r="AK326">
        <v>2.17</v>
      </c>
      <c r="AL326" t="s">
        <v>2412</v>
      </c>
      <c r="AM326" t="s">
        <v>2407</v>
      </c>
      <c r="AN326" t="s">
        <v>2413</v>
      </c>
      <c r="AO326" t="s">
        <v>2414</v>
      </c>
      <c r="AP326" t="s">
        <v>2415</v>
      </c>
      <c r="AQ326" t="s">
        <v>2416</v>
      </c>
      <c r="AR326" t="s">
        <v>2417</v>
      </c>
      <c r="AS326" t="s">
        <v>2418</v>
      </c>
      <c r="AT326">
        <v>100</v>
      </c>
      <c r="AU326">
        <v>208</v>
      </c>
      <c r="AV326">
        <v>114</v>
      </c>
      <c r="AW326">
        <v>132</v>
      </c>
      <c r="AX326">
        <v>113</v>
      </c>
      <c r="AY326" t="s">
        <v>2419</v>
      </c>
      <c r="AZ326" t="s">
        <v>2420</v>
      </c>
      <c r="BA326" t="s">
        <v>96</v>
      </c>
      <c r="BG326" t="s">
        <v>1310</v>
      </c>
      <c r="BH326" t="s">
        <v>2421</v>
      </c>
      <c r="BI326" t="s">
        <v>339</v>
      </c>
      <c r="BK326" t="s">
        <v>444</v>
      </c>
      <c r="BN326">
        <v>37.233333333333327</v>
      </c>
      <c r="BO326">
        <v>2.3437861108329261</v>
      </c>
      <c r="BP326">
        <v>6.2948597426130501E-2</v>
      </c>
      <c r="BQ326">
        <v>47.933333333333337</v>
      </c>
      <c r="BR326">
        <v>9.6521154848734216</v>
      </c>
      <c r="BS326">
        <v>0.20136541345354839</v>
      </c>
      <c r="BT326">
        <v>0.77677329624478442</v>
      </c>
      <c r="BU326" s="7">
        <v>-0.36443448995598299</v>
      </c>
      <c r="BV326">
        <v>1.2873769024171891</v>
      </c>
      <c r="BW326">
        <v>0.3644344899559831</v>
      </c>
      <c r="BX326" s="9">
        <v>0.13455308437796601</v>
      </c>
      <c r="BY326">
        <v>-0.87110634239686358</v>
      </c>
      <c r="BZ326" t="s">
        <v>103</v>
      </c>
    </row>
    <row r="327" spans="1:78" x14ac:dyDescent="0.2">
      <c r="A327" t="s">
        <v>5918</v>
      </c>
      <c r="B327" t="s">
        <v>5919</v>
      </c>
      <c r="C327" t="s">
        <v>1731</v>
      </c>
      <c r="D327">
        <v>3.9002600000000003E-9</v>
      </c>
      <c r="E327">
        <v>7.5979699999999994E-5</v>
      </c>
      <c r="F327">
        <v>1</v>
      </c>
      <c r="G327">
        <v>1</v>
      </c>
      <c r="H327">
        <v>1</v>
      </c>
      <c r="I327" t="s">
        <v>82</v>
      </c>
      <c r="J327" t="s">
        <v>5920</v>
      </c>
      <c r="K327" t="s">
        <v>5921</v>
      </c>
      <c r="M327">
        <v>0</v>
      </c>
      <c r="N327">
        <v>2777.37736</v>
      </c>
      <c r="O327">
        <v>1.25</v>
      </c>
      <c r="P327">
        <v>0.32</v>
      </c>
      <c r="Q327">
        <v>0.16743529860329401</v>
      </c>
      <c r="R327">
        <v>0.97670722284965295</v>
      </c>
      <c r="S327">
        <v>19.63</v>
      </c>
      <c r="T327">
        <v>15.18</v>
      </c>
      <c r="U327" s="5">
        <v>26</v>
      </c>
      <c r="V327" s="5">
        <v>17.5</v>
      </c>
      <c r="W327" s="5">
        <v>21.5</v>
      </c>
      <c r="X327" s="3">
        <v>17.2</v>
      </c>
      <c r="Y327" s="3">
        <v>14.1</v>
      </c>
      <c r="Z327" s="3">
        <v>19.2</v>
      </c>
      <c r="AB327" t="s">
        <v>86</v>
      </c>
      <c r="AC327" t="s">
        <v>86</v>
      </c>
      <c r="AD327" t="s">
        <v>86</v>
      </c>
      <c r="AE327" t="s">
        <v>86</v>
      </c>
      <c r="AF327" t="s">
        <v>86</v>
      </c>
      <c r="AG327" t="s">
        <v>86</v>
      </c>
      <c r="AH327" t="s">
        <v>86</v>
      </c>
      <c r="AI327">
        <v>1.0349999999999999E-4</v>
      </c>
      <c r="AJ327">
        <v>1.1180000000000001E-9</v>
      </c>
      <c r="AK327">
        <v>7.31</v>
      </c>
      <c r="AL327" t="s">
        <v>5922</v>
      </c>
      <c r="AM327" t="s">
        <v>5918</v>
      </c>
      <c r="AN327" t="s">
        <v>5923</v>
      </c>
      <c r="AO327" t="s">
        <v>5924</v>
      </c>
      <c r="AP327" t="s">
        <v>5925</v>
      </c>
      <c r="AQ327" t="s">
        <v>5926</v>
      </c>
      <c r="AR327" t="s">
        <v>5927</v>
      </c>
      <c r="AS327" t="s">
        <v>5928</v>
      </c>
      <c r="AT327">
        <v>100</v>
      </c>
      <c r="AU327">
        <v>736</v>
      </c>
      <c r="AV327">
        <v>566</v>
      </c>
      <c r="AW327">
        <v>590</v>
      </c>
      <c r="AX327">
        <v>565</v>
      </c>
      <c r="AY327" t="s">
        <v>5929</v>
      </c>
      <c r="AZ327" t="s">
        <v>5930</v>
      </c>
      <c r="BA327" t="s">
        <v>96</v>
      </c>
      <c r="BG327" t="s">
        <v>98</v>
      </c>
      <c r="BH327" t="s">
        <v>5931</v>
      </c>
      <c r="BI327" t="s">
        <v>5932</v>
      </c>
      <c r="BJ327" t="s">
        <v>5933</v>
      </c>
      <c r="BK327" t="s">
        <v>3226</v>
      </c>
      <c r="BL327" t="s">
        <v>2364</v>
      </c>
      <c r="BN327">
        <v>16.833333333333329</v>
      </c>
      <c r="BO327">
        <v>2.569695182961071</v>
      </c>
      <c r="BP327">
        <v>0.15265515938382601</v>
      </c>
      <c r="BQ327">
        <v>21.666666666666671</v>
      </c>
      <c r="BR327">
        <v>4.2524502740576908</v>
      </c>
      <c r="BS327">
        <v>0.19626693572573961</v>
      </c>
      <c r="BT327">
        <v>0.77692307692307683</v>
      </c>
      <c r="BU327" s="7">
        <v>-0.36415633027665989</v>
      </c>
      <c r="BV327">
        <v>1.2871287128712869</v>
      </c>
      <c r="BW327">
        <v>0.36415633027666011</v>
      </c>
      <c r="BX327" s="9">
        <v>0.16468082387020569</v>
      </c>
      <c r="BY327">
        <v>-0.78335696896754925</v>
      </c>
      <c r="BZ327" t="s">
        <v>103</v>
      </c>
    </row>
    <row r="328" spans="1:78" x14ac:dyDescent="0.2">
      <c r="A328" t="s">
        <v>5472</v>
      </c>
      <c r="B328" t="s">
        <v>5473</v>
      </c>
      <c r="C328" t="s">
        <v>5474</v>
      </c>
      <c r="D328">
        <v>4.34673E-2</v>
      </c>
      <c r="E328">
        <v>2.0139099999999998E-3</v>
      </c>
      <c r="F328">
        <v>1</v>
      </c>
      <c r="G328">
        <v>7</v>
      </c>
      <c r="H328">
        <v>1</v>
      </c>
      <c r="I328" t="s">
        <v>82</v>
      </c>
      <c r="J328" t="s">
        <v>5475</v>
      </c>
      <c r="K328" t="s">
        <v>5476</v>
      </c>
      <c r="M328">
        <v>0</v>
      </c>
      <c r="N328">
        <v>2081.2097899999999</v>
      </c>
      <c r="O328">
        <v>1.2589999999999999</v>
      </c>
      <c r="P328">
        <v>0.33</v>
      </c>
      <c r="Q328">
        <v>0.140320936197563</v>
      </c>
      <c r="R328">
        <v>0.97670722284965295</v>
      </c>
      <c r="S328">
        <v>18.38</v>
      </c>
      <c r="T328">
        <v>8.1</v>
      </c>
      <c r="U328" s="5">
        <v>31.6</v>
      </c>
      <c r="V328" s="5">
        <v>21.7</v>
      </c>
      <c r="W328" s="5">
        <v>27.1</v>
      </c>
      <c r="X328" s="3">
        <v>22.1</v>
      </c>
      <c r="Y328" s="3">
        <v>21.5</v>
      </c>
      <c r="Z328" s="3">
        <v>18.899999999999999</v>
      </c>
      <c r="AB328" t="s">
        <v>86</v>
      </c>
      <c r="AC328" t="s">
        <v>86</v>
      </c>
      <c r="AD328" t="s">
        <v>86</v>
      </c>
      <c r="AE328" t="s">
        <v>86</v>
      </c>
      <c r="AF328" t="s">
        <v>86</v>
      </c>
      <c r="AG328" t="s">
        <v>86</v>
      </c>
      <c r="AH328" t="s">
        <v>86</v>
      </c>
      <c r="AI328">
        <v>1.8240000000000001E-3</v>
      </c>
      <c r="AJ328">
        <v>3.49E-2</v>
      </c>
      <c r="AK328">
        <v>2.11</v>
      </c>
      <c r="AL328" t="s">
        <v>5477</v>
      </c>
      <c r="AM328" t="s">
        <v>5472</v>
      </c>
      <c r="AN328" t="s">
        <v>5478</v>
      </c>
      <c r="AO328" t="s">
        <v>5479</v>
      </c>
      <c r="AP328" t="s">
        <v>5480</v>
      </c>
      <c r="AQ328" t="s">
        <v>5481</v>
      </c>
      <c r="AR328" t="s">
        <v>5482</v>
      </c>
      <c r="AS328" t="s">
        <v>5483</v>
      </c>
      <c r="AT328">
        <v>100</v>
      </c>
      <c r="AU328">
        <v>129</v>
      </c>
      <c r="AV328">
        <v>90</v>
      </c>
      <c r="AW328">
        <v>102</v>
      </c>
      <c r="AX328">
        <v>89</v>
      </c>
      <c r="AY328" t="s">
        <v>5484</v>
      </c>
      <c r="AZ328" t="s">
        <v>5485</v>
      </c>
      <c r="BA328" t="s">
        <v>96</v>
      </c>
      <c r="BE328" t="s">
        <v>5486</v>
      </c>
      <c r="BG328" t="s">
        <v>2005</v>
      </c>
      <c r="BH328" t="s">
        <v>5487</v>
      </c>
      <c r="BI328" t="s">
        <v>339</v>
      </c>
      <c r="BK328" t="s">
        <v>444</v>
      </c>
      <c r="BN328">
        <v>20.833333333333329</v>
      </c>
      <c r="BO328">
        <v>1.7009801096230781</v>
      </c>
      <c r="BP328">
        <v>8.1647045261907747E-2</v>
      </c>
      <c r="BQ328">
        <v>26.8</v>
      </c>
      <c r="BR328">
        <v>4.9568134925574929</v>
      </c>
      <c r="BS328">
        <v>0.18495572733423479</v>
      </c>
      <c r="BT328">
        <v>0.77736318407960192</v>
      </c>
      <c r="BU328" s="7">
        <v>-0.36333931162947941</v>
      </c>
      <c r="BV328">
        <v>1.2864</v>
      </c>
      <c r="BW328">
        <v>0.36333931162947952</v>
      </c>
      <c r="BX328" s="9">
        <v>0.111918775767467</v>
      </c>
      <c r="BY328">
        <v>-0.95109704905537751</v>
      </c>
      <c r="BZ328" t="s">
        <v>103</v>
      </c>
    </row>
    <row r="329" spans="1:78" x14ac:dyDescent="0.2">
      <c r="A329" t="s">
        <v>1990</v>
      </c>
      <c r="B329" t="s">
        <v>1991</v>
      </c>
      <c r="C329" t="s">
        <v>1992</v>
      </c>
      <c r="D329">
        <v>6.79432E-6</v>
      </c>
      <c r="E329">
        <v>7.5979699999999994E-5</v>
      </c>
      <c r="F329">
        <v>1</v>
      </c>
      <c r="G329">
        <v>1</v>
      </c>
      <c r="H329">
        <v>1</v>
      </c>
      <c r="I329" t="s">
        <v>82</v>
      </c>
      <c r="J329" t="s">
        <v>1993</v>
      </c>
      <c r="K329" t="s">
        <v>1994</v>
      </c>
      <c r="M329">
        <v>0</v>
      </c>
      <c r="N329">
        <v>2591.2512999999999</v>
      </c>
      <c r="O329">
        <v>1.4490000000000001</v>
      </c>
      <c r="P329">
        <v>0.54</v>
      </c>
      <c r="Q329">
        <v>0.15981023518165699</v>
      </c>
      <c r="R329">
        <v>0.97670722284965295</v>
      </c>
      <c r="S329">
        <v>6.93</v>
      </c>
      <c r="T329">
        <v>22.68</v>
      </c>
      <c r="U329" s="5">
        <v>46.5</v>
      </c>
      <c r="V329" s="5">
        <v>41.5</v>
      </c>
      <c r="W329" s="5">
        <v>47.2</v>
      </c>
      <c r="X329" s="3">
        <v>29</v>
      </c>
      <c r="Y329" s="3">
        <v>44</v>
      </c>
      <c r="Z329" s="3">
        <v>32.1</v>
      </c>
      <c r="AB329" t="s">
        <v>86</v>
      </c>
      <c r="AC329" t="s">
        <v>86</v>
      </c>
      <c r="AD329" t="s">
        <v>86</v>
      </c>
      <c r="AE329" t="s">
        <v>86</v>
      </c>
      <c r="AF329" t="s">
        <v>86</v>
      </c>
      <c r="AG329" t="s">
        <v>86</v>
      </c>
      <c r="AH329" t="s">
        <v>86</v>
      </c>
      <c r="AI329">
        <v>1.0349999999999999E-4</v>
      </c>
      <c r="AJ329">
        <v>3.118E-6</v>
      </c>
      <c r="AK329">
        <v>4.72</v>
      </c>
      <c r="AL329" t="s">
        <v>1995</v>
      </c>
      <c r="AM329" t="s">
        <v>1990</v>
      </c>
      <c r="AN329" t="s">
        <v>1996</v>
      </c>
      <c r="AO329" t="s">
        <v>1997</v>
      </c>
      <c r="AP329" t="s">
        <v>1998</v>
      </c>
      <c r="AQ329" t="s">
        <v>1999</v>
      </c>
      <c r="AR329" t="s">
        <v>2000</v>
      </c>
      <c r="AS329" t="s">
        <v>2001</v>
      </c>
      <c r="AT329">
        <v>100</v>
      </c>
      <c r="AU329">
        <v>272</v>
      </c>
      <c r="AV329">
        <v>196</v>
      </c>
      <c r="AW329">
        <v>215</v>
      </c>
      <c r="AX329">
        <v>195</v>
      </c>
      <c r="AY329" t="s">
        <v>2002</v>
      </c>
      <c r="AZ329" t="s">
        <v>2003</v>
      </c>
      <c r="BA329" t="s">
        <v>96</v>
      </c>
      <c r="BC329" t="s">
        <v>746</v>
      </c>
      <c r="BD329" t="s">
        <v>747</v>
      </c>
      <c r="BF329" t="s">
        <v>2004</v>
      </c>
      <c r="BG329" t="s">
        <v>2005</v>
      </c>
      <c r="BH329" t="s">
        <v>2006</v>
      </c>
      <c r="BI329" t="s">
        <v>715</v>
      </c>
      <c r="BK329" t="s">
        <v>2007</v>
      </c>
      <c r="BN329">
        <v>35.033333333333331</v>
      </c>
      <c r="BO329">
        <v>7.9185436371427116</v>
      </c>
      <c r="BP329">
        <v>0.22602883835802229</v>
      </c>
      <c r="BQ329">
        <v>45.066666666666663</v>
      </c>
      <c r="BR329">
        <v>3.108590248542471</v>
      </c>
      <c r="BS329">
        <v>6.8977594272392098E-2</v>
      </c>
      <c r="BT329">
        <v>0.7773668639053255</v>
      </c>
      <c r="BU329" s="7">
        <v>-0.36333248232000581</v>
      </c>
      <c r="BV329">
        <v>1.28639391056137</v>
      </c>
      <c r="BW329">
        <v>0.36333248232000581</v>
      </c>
      <c r="BX329" s="9">
        <v>0.1135862366585</v>
      </c>
      <c r="BY329">
        <v>-0.94467428927105002</v>
      </c>
      <c r="BZ329" t="s">
        <v>103</v>
      </c>
    </row>
    <row r="330" spans="1:78" x14ac:dyDescent="0.2">
      <c r="A330" t="s">
        <v>3192</v>
      </c>
      <c r="B330" t="s">
        <v>3193</v>
      </c>
      <c r="C330" t="s">
        <v>3194</v>
      </c>
      <c r="D330">
        <v>1.70939E-4</v>
      </c>
      <c r="E330">
        <v>7.5979699999999994E-5</v>
      </c>
      <c r="F330">
        <v>1</v>
      </c>
      <c r="G330">
        <v>1</v>
      </c>
      <c r="H330">
        <v>1</v>
      </c>
      <c r="I330" t="s">
        <v>82</v>
      </c>
      <c r="J330" t="s">
        <v>3195</v>
      </c>
      <c r="K330" t="s">
        <v>3196</v>
      </c>
      <c r="M330">
        <v>0</v>
      </c>
      <c r="N330">
        <v>2954.5978599999999</v>
      </c>
      <c r="O330">
        <v>1.345</v>
      </c>
      <c r="P330">
        <v>0.43</v>
      </c>
      <c r="Q330">
        <v>0.107593326439793</v>
      </c>
      <c r="R330">
        <v>0.97670722284965295</v>
      </c>
      <c r="S330">
        <v>15.44</v>
      </c>
      <c r="T330">
        <v>15.24</v>
      </c>
      <c r="U330" s="5">
        <v>47.9</v>
      </c>
      <c r="V330" s="5">
        <v>39.1</v>
      </c>
      <c r="W330" s="5">
        <v>35.700000000000003</v>
      </c>
      <c r="X330" s="3">
        <v>29.1</v>
      </c>
      <c r="Y330" s="3">
        <v>37.4</v>
      </c>
      <c r="Z330" s="3">
        <v>28.9</v>
      </c>
      <c r="AB330" t="s">
        <v>86</v>
      </c>
      <c r="AC330" t="s">
        <v>86</v>
      </c>
      <c r="AD330" t="s">
        <v>86</v>
      </c>
      <c r="AE330" t="s">
        <v>86</v>
      </c>
      <c r="AF330" t="s">
        <v>86</v>
      </c>
      <c r="AG330" t="s">
        <v>86</v>
      </c>
      <c r="AH330" t="s">
        <v>86</v>
      </c>
      <c r="AI330">
        <v>1.0349999999999999E-4</v>
      </c>
      <c r="AJ330">
        <v>9.5699999999999995E-5</v>
      </c>
      <c r="AK330">
        <v>3.42</v>
      </c>
      <c r="AL330" t="s">
        <v>3197</v>
      </c>
      <c r="AM330" t="s">
        <v>3192</v>
      </c>
      <c r="AN330" t="s">
        <v>3198</v>
      </c>
      <c r="AO330" t="s">
        <v>3199</v>
      </c>
      <c r="AP330" t="s">
        <v>3200</v>
      </c>
      <c r="AQ330" t="s">
        <v>3201</v>
      </c>
      <c r="AR330" t="s">
        <v>3202</v>
      </c>
      <c r="AS330" t="s">
        <v>3203</v>
      </c>
      <c r="AT330">
        <v>100</v>
      </c>
      <c r="AU330">
        <v>587</v>
      </c>
      <c r="AV330">
        <v>209</v>
      </c>
      <c r="AW330">
        <v>237</v>
      </c>
      <c r="AX330">
        <v>208</v>
      </c>
      <c r="AY330" t="s">
        <v>3204</v>
      </c>
      <c r="AZ330" t="s">
        <v>3205</v>
      </c>
      <c r="BA330" t="s">
        <v>96</v>
      </c>
      <c r="BF330" t="s">
        <v>3206</v>
      </c>
      <c r="BG330" t="s">
        <v>2005</v>
      </c>
      <c r="BH330" t="s">
        <v>3207</v>
      </c>
      <c r="BI330" t="s">
        <v>1657</v>
      </c>
      <c r="BJ330" t="s">
        <v>2963</v>
      </c>
      <c r="BK330" t="s">
        <v>3208</v>
      </c>
      <c r="BL330" t="s">
        <v>2364</v>
      </c>
      <c r="BN330">
        <v>31.8</v>
      </c>
      <c r="BO330">
        <v>4.8507731342539602</v>
      </c>
      <c r="BP330">
        <v>0.15254003566836349</v>
      </c>
      <c r="BQ330">
        <v>40.9</v>
      </c>
      <c r="BR330">
        <v>6.2960304954788757</v>
      </c>
      <c r="BS330">
        <v>0.15393717592857889</v>
      </c>
      <c r="BT330">
        <v>0.77750611246943768</v>
      </c>
      <c r="BU330" s="7">
        <v>-0.36307407765739341</v>
      </c>
      <c r="BV330">
        <v>1.286163522012578</v>
      </c>
      <c r="BW330">
        <v>0.36307407765739319</v>
      </c>
      <c r="BX330" s="9">
        <v>0.10719829725389721</v>
      </c>
      <c r="BY330">
        <v>-0.96981211295583836</v>
      </c>
      <c r="BZ330" t="s">
        <v>103</v>
      </c>
    </row>
    <row r="331" spans="1:78" x14ac:dyDescent="0.2">
      <c r="A331" t="s">
        <v>276</v>
      </c>
      <c r="B331" t="s">
        <v>5378</v>
      </c>
      <c r="C331" t="s">
        <v>5379</v>
      </c>
      <c r="D331">
        <v>1.0296400000000001E-3</v>
      </c>
      <c r="E331">
        <v>7.5979699999999994E-5</v>
      </c>
      <c r="F331">
        <v>7</v>
      </c>
      <c r="G331">
        <v>8</v>
      </c>
      <c r="H331">
        <v>1</v>
      </c>
      <c r="I331" t="s">
        <v>689</v>
      </c>
      <c r="J331" t="s">
        <v>5380</v>
      </c>
      <c r="K331" t="s">
        <v>691</v>
      </c>
      <c r="M331">
        <v>0</v>
      </c>
      <c r="N331">
        <v>1757.86589</v>
      </c>
      <c r="O331">
        <v>1.2609999999999999</v>
      </c>
      <c r="P331">
        <v>0.33</v>
      </c>
      <c r="Q331">
        <v>0.26906210077106402</v>
      </c>
      <c r="R331">
        <v>0.97670722284965295</v>
      </c>
      <c r="S331">
        <v>26.09</v>
      </c>
      <c r="T331">
        <v>13.51</v>
      </c>
      <c r="U331" s="5">
        <v>26.7</v>
      </c>
      <c r="V331" s="5">
        <v>21.1</v>
      </c>
      <c r="W331" s="5">
        <v>15.7</v>
      </c>
      <c r="X331" s="3">
        <v>16.8</v>
      </c>
      <c r="Y331" s="3">
        <v>18.5</v>
      </c>
      <c r="Z331" s="3">
        <v>14.1</v>
      </c>
      <c r="AA331" t="s">
        <v>85</v>
      </c>
      <c r="AB331" t="s">
        <v>86</v>
      </c>
      <c r="AC331" t="s">
        <v>86</v>
      </c>
      <c r="AD331" t="s">
        <v>86</v>
      </c>
      <c r="AE331" t="s">
        <v>86</v>
      </c>
      <c r="AF331" t="s">
        <v>86</v>
      </c>
      <c r="AG331" t="s">
        <v>86</v>
      </c>
      <c r="AH331" t="s">
        <v>86</v>
      </c>
      <c r="AI331">
        <v>1.0349999999999999E-4</v>
      </c>
      <c r="AJ331">
        <v>6.4269999999999996E-4</v>
      </c>
      <c r="AK331">
        <v>3.56</v>
      </c>
      <c r="AL331" t="s">
        <v>5381</v>
      </c>
      <c r="AM331" t="s">
        <v>276</v>
      </c>
      <c r="AN331" t="s">
        <v>283</v>
      </c>
      <c r="AO331" t="s">
        <v>284</v>
      </c>
      <c r="AP331" t="s">
        <v>285</v>
      </c>
      <c r="AQ331" t="s">
        <v>286</v>
      </c>
      <c r="AR331" t="s">
        <v>287</v>
      </c>
      <c r="AS331" t="s">
        <v>288</v>
      </c>
      <c r="AT331">
        <v>100</v>
      </c>
      <c r="AU331">
        <v>564</v>
      </c>
      <c r="AV331">
        <v>314</v>
      </c>
      <c r="AW331">
        <v>326</v>
      </c>
      <c r="AX331">
        <v>313</v>
      </c>
      <c r="AY331" t="s">
        <v>5382</v>
      </c>
      <c r="AZ331" t="s">
        <v>5383</v>
      </c>
      <c r="BA331" t="s">
        <v>96</v>
      </c>
      <c r="BE331" t="s">
        <v>291</v>
      </c>
      <c r="BF331" t="s">
        <v>292</v>
      </c>
      <c r="BG331" t="s">
        <v>98</v>
      </c>
      <c r="BH331" t="s">
        <v>293</v>
      </c>
      <c r="BI331" t="s">
        <v>142</v>
      </c>
      <c r="BL331" t="s">
        <v>294</v>
      </c>
      <c r="BM331" t="s">
        <v>204</v>
      </c>
      <c r="BN331">
        <v>16.466666666666669</v>
      </c>
      <c r="BO331">
        <v>2.218858565419016</v>
      </c>
      <c r="BP331">
        <v>0.1347484958756488</v>
      </c>
      <c r="BQ331">
        <v>21.166666666666671</v>
      </c>
      <c r="BR331">
        <v>5.5003030219555482</v>
      </c>
      <c r="BS331">
        <v>0.25985683568293932</v>
      </c>
      <c r="BT331">
        <v>0.77795275590551172</v>
      </c>
      <c r="BU331" s="7">
        <v>-0.36224555007485071</v>
      </c>
      <c r="BV331">
        <v>1.285425101214575</v>
      </c>
      <c r="BW331">
        <v>0.36224555007485087</v>
      </c>
      <c r="BX331" s="9">
        <v>0.2473579790016871</v>
      </c>
      <c r="BY331">
        <v>-0.606674076080013</v>
      </c>
      <c r="BZ331" t="s">
        <v>103</v>
      </c>
    </row>
    <row r="332" spans="1:78" x14ac:dyDescent="0.2">
      <c r="A332" t="s">
        <v>5384</v>
      </c>
      <c r="B332" t="s">
        <v>31407</v>
      </c>
      <c r="C332" t="s">
        <v>31408</v>
      </c>
      <c r="D332">
        <v>1.4001E-3</v>
      </c>
      <c r="E332">
        <v>7.5979699999999994E-5</v>
      </c>
      <c r="F332">
        <v>1</v>
      </c>
      <c r="G332">
        <v>1</v>
      </c>
      <c r="H332">
        <v>1</v>
      </c>
      <c r="I332" t="s">
        <v>82</v>
      </c>
      <c r="J332" t="s">
        <v>8208</v>
      </c>
      <c r="K332" t="s">
        <v>5387</v>
      </c>
      <c r="M332">
        <v>0</v>
      </c>
      <c r="N332">
        <v>3179.8356899999999</v>
      </c>
      <c r="O332">
        <v>1.038</v>
      </c>
      <c r="P332">
        <v>0.05</v>
      </c>
      <c r="Q332">
        <v>0.29700141174294098</v>
      </c>
      <c r="R332">
        <v>0.97670722284965295</v>
      </c>
      <c r="S332">
        <v>30.07</v>
      </c>
      <c r="T332">
        <v>11.17</v>
      </c>
      <c r="U332" s="5">
        <v>69.8</v>
      </c>
      <c r="V332" s="5">
        <v>42.9</v>
      </c>
      <c r="W332" s="5">
        <v>42.7</v>
      </c>
      <c r="X332" s="3">
        <v>41.3</v>
      </c>
      <c r="Y332" s="3">
        <v>35.4</v>
      </c>
      <c r="Z332" s="3">
        <v>44.2</v>
      </c>
      <c r="AA332" t="s">
        <v>85</v>
      </c>
      <c r="AB332" t="s">
        <v>86</v>
      </c>
      <c r="AC332" t="s">
        <v>86</v>
      </c>
      <c r="AD332" t="s">
        <v>86</v>
      </c>
      <c r="AE332" t="s">
        <v>86</v>
      </c>
      <c r="AF332" t="s">
        <v>86</v>
      </c>
      <c r="AG332" t="s">
        <v>86</v>
      </c>
      <c r="AH332" t="s">
        <v>86</v>
      </c>
      <c r="AI332">
        <v>1.0349999999999999E-4</v>
      </c>
      <c r="AJ332">
        <v>8.9249999999999996E-4</v>
      </c>
      <c r="AK332">
        <v>2.5299999999999998</v>
      </c>
      <c r="AL332" t="s">
        <v>31409</v>
      </c>
      <c r="AM332" t="s">
        <v>5384</v>
      </c>
      <c r="AN332" t="s">
        <v>5389</v>
      </c>
      <c r="AO332" t="s">
        <v>5390</v>
      </c>
      <c r="AP332" t="s">
        <v>5391</v>
      </c>
      <c r="AQ332" t="s">
        <v>5392</v>
      </c>
      <c r="AR332" t="s">
        <v>5393</v>
      </c>
      <c r="AS332" t="s">
        <v>5394</v>
      </c>
      <c r="AT332">
        <v>100</v>
      </c>
      <c r="AU332">
        <v>114</v>
      </c>
      <c r="AV332">
        <v>23</v>
      </c>
      <c r="AW332">
        <v>42</v>
      </c>
      <c r="AX332">
        <v>22</v>
      </c>
      <c r="AY332" t="s">
        <v>31410</v>
      </c>
      <c r="AZ332" t="s">
        <v>31411</v>
      </c>
      <c r="BA332" t="s">
        <v>96</v>
      </c>
      <c r="BE332" t="s">
        <v>5397</v>
      </c>
      <c r="BF332" t="s">
        <v>5398</v>
      </c>
      <c r="BG332" t="s">
        <v>2005</v>
      </c>
      <c r="BH332" t="s">
        <v>5399</v>
      </c>
      <c r="BI332" t="s">
        <v>5400</v>
      </c>
      <c r="BJ332" t="s">
        <v>5401</v>
      </c>
      <c r="BK332" t="s">
        <v>5402</v>
      </c>
      <c r="BL332" t="s">
        <v>184</v>
      </c>
      <c r="BN332">
        <v>40.299999999999997</v>
      </c>
      <c r="BO332">
        <v>4.484417464955734</v>
      </c>
      <c r="BP332">
        <v>0.1112758676167676</v>
      </c>
      <c r="BQ332">
        <v>51.79999999999999</v>
      </c>
      <c r="BR332">
        <v>15.588778014969609</v>
      </c>
      <c r="BS332">
        <v>0.30094166052064902</v>
      </c>
      <c r="BT332">
        <v>0.7779922779922781</v>
      </c>
      <c r="BU332" s="7">
        <v>-0.36217225915858631</v>
      </c>
      <c r="BV332">
        <v>1.2853598014888341</v>
      </c>
      <c r="BW332">
        <v>0.36217225915858642</v>
      </c>
      <c r="BX332" s="9">
        <v>0.26528803899252351</v>
      </c>
      <c r="BY332">
        <v>-0.57628233055535427</v>
      </c>
      <c r="BZ332" t="s">
        <v>103</v>
      </c>
    </row>
    <row r="333" spans="1:78" x14ac:dyDescent="0.2">
      <c r="A333" t="s">
        <v>3079</v>
      </c>
      <c r="B333" t="s">
        <v>3080</v>
      </c>
      <c r="C333" t="s">
        <v>2598</v>
      </c>
      <c r="D333">
        <v>1.18296E-3</v>
      </c>
      <c r="E333">
        <v>7.5979699999999994E-5</v>
      </c>
      <c r="F333">
        <v>1</v>
      </c>
      <c r="G333">
        <v>1</v>
      </c>
      <c r="H333">
        <v>1</v>
      </c>
      <c r="I333" t="s">
        <v>82</v>
      </c>
      <c r="J333" t="s">
        <v>3081</v>
      </c>
      <c r="K333" t="s">
        <v>3082</v>
      </c>
      <c r="M333">
        <v>0</v>
      </c>
      <c r="N333">
        <v>1723.99135</v>
      </c>
      <c r="O333">
        <v>1.351</v>
      </c>
      <c r="P333">
        <v>0.43</v>
      </c>
      <c r="Q333">
        <v>0.124207284353287</v>
      </c>
      <c r="R333">
        <v>0.97670722284965295</v>
      </c>
      <c r="S333">
        <v>9.64</v>
      </c>
      <c r="T333">
        <v>19.010000000000002</v>
      </c>
      <c r="U333" s="5">
        <v>22.6</v>
      </c>
      <c r="V333" s="5">
        <v>27.4</v>
      </c>
      <c r="W333" s="5">
        <v>25.4</v>
      </c>
      <c r="X333" s="3">
        <v>16.3</v>
      </c>
      <c r="Y333" s="3">
        <v>23.6</v>
      </c>
      <c r="Z333" s="3">
        <v>18.8</v>
      </c>
      <c r="AB333" t="s">
        <v>86</v>
      </c>
      <c r="AC333" t="s">
        <v>86</v>
      </c>
      <c r="AD333" t="s">
        <v>86</v>
      </c>
      <c r="AE333" t="s">
        <v>86</v>
      </c>
      <c r="AF333" t="s">
        <v>86</v>
      </c>
      <c r="AG333" t="s">
        <v>86</v>
      </c>
      <c r="AH333" t="s">
        <v>86</v>
      </c>
      <c r="AI333">
        <v>1.0349999999999999E-4</v>
      </c>
      <c r="AJ333">
        <v>7.492E-4</v>
      </c>
      <c r="AK333">
        <v>2.34</v>
      </c>
      <c r="AL333" t="s">
        <v>3083</v>
      </c>
      <c r="AM333" t="s">
        <v>3079</v>
      </c>
      <c r="AN333" t="s">
        <v>3084</v>
      </c>
      <c r="AO333" t="s">
        <v>3085</v>
      </c>
      <c r="AP333" t="s">
        <v>3086</v>
      </c>
      <c r="AQ333" t="s">
        <v>3087</v>
      </c>
      <c r="AR333" t="s">
        <v>3088</v>
      </c>
      <c r="AS333" t="s">
        <v>3089</v>
      </c>
      <c r="AT333">
        <v>100</v>
      </c>
      <c r="AU333">
        <v>2032</v>
      </c>
      <c r="AV333">
        <v>182</v>
      </c>
      <c r="AW333">
        <v>193</v>
      </c>
      <c r="AX333">
        <v>181</v>
      </c>
      <c r="AY333" t="s">
        <v>3090</v>
      </c>
      <c r="AZ333" t="s">
        <v>3091</v>
      </c>
      <c r="BA333" t="s">
        <v>96</v>
      </c>
      <c r="BF333" t="s">
        <v>3092</v>
      </c>
      <c r="BG333" t="s">
        <v>1926</v>
      </c>
      <c r="BH333" t="s">
        <v>3093</v>
      </c>
      <c r="BI333" t="s">
        <v>715</v>
      </c>
      <c r="BJ333" t="s">
        <v>3094</v>
      </c>
      <c r="BN333">
        <v>19.56666666666667</v>
      </c>
      <c r="BO333">
        <v>3.7098966742125499</v>
      </c>
      <c r="BP333">
        <v>0.18960289646742159</v>
      </c>
      <c r="BQ333">
        <v>25.13333333333334</v>
      </c>
      <c r="BR333">
        <v>2.4110855093366821</v>
      </c>
      <c r="BS333">
        <v>9.5931784191114644E-2</v>
      </c>
      <c r="BT333">
        <v>0.77851458885941638</v>
      </c>
      <c r="BU333" s="7">
        <v>-0.36120402015861219</v>
      </c>
      <c r="BV333">
        <v>1.2844974446337309</v>
      </c>
      <c r="BW333">
        <v>0.36120402015861219</v>
      </c>
      <c r="BX333" s="9">
        <v>9.9929526270813473E-2</v>
      </c>
      <c r="BY333">
        <v>-1.0003061714149319</v>
      </c>
      <c r="BZ333" t="s">
        <v>103</v>
      </c>
    </row>
    <row r="334" spans="1:78" x14ac:dyDescent="0.2">
      <c r="A334" t="s">
        <v>4026</v>
      </c>
      <c r="B334" t="s">
        <v>4027</v>
      </c>
      <c r="C334" t="s">
        <v>278</v>
      </c>
      <c r="D334">
        <v>2.6204499999999999E-2</v>
      </c>
      <c r="E334">
        <v>1.2773299999999999E-3</v>
      </c>
      <c r="F334">
        <v>1</v>
      </c>
      <c r="G334">
        <v>1</v>
      </c>
      <c r="H334">
        <v>1</v>
      </c>
      <c r="I334" t="s">
        <v>82</v>
      </c>
      <c r="J334" t="s">
        <v>4028</v>
      </c>
      <c r="K334" t="s">
        <v>4029</v>
      </c>
      <c r="M334">
        <v>0</v>
      </c>
      <c r="N334">
        <v>2081.1482500000002</v>
      </c>
      <c r="O334">
        <v>1.3080000000000001</v>
      </c>
      <c r="P334">
        <v>0.39</v>
      </c>
      <c r="Q334">
        <v>7.7425335269176096E-2</v>
      </c>
      <c r="R334">
        <v>0.97670722284965295</v>
      </c>
      <c r="S334">
        <v>6.83</v>
      </c>
      <c r="T334">
        <v>14.79</v>
      </c>
      <c r="U334" s="5">
        <v>37.5</v>
      </c>
      <c r="V334" s="5">
        <v>32.700000000000003</v>
      </c>
      <c r="W334" s="5">
        <v>35.5</v>
      </c>
      <c r="X334" s="3">
        <v>27.2</v>
      </c>
      <c r="Y334" s="3">
        <v>23.5</v>
      </c>
      <c r="Z334" s="3">
        <v>31.6</v>
      </c>
      <c r="AA334" t="s">
        <v>85</v>
      </c>
      <c r="AB334" t="s">
        <v>86</v>
      </c>
      <c r="AC334" t="s">
        <v>86</v>
      </c>
      <c r="AD334" t="s">
        <v>86</v>
      </c>
      <c r="AE334" t="s">
        <v>86</v>
      </c>
      <c r="AF334" t="s">
        <v>86</v>
      </c>
      <c r="AG334" t="s">
        <v>86</v>
      </c>
      <c r="AH334" t="s">
        <v>86</v>
      </c>
      <c r="AI334">
        <v>1.078E-3</v>
      </c>
      <c r="AJ334">
        <v>2.0289999999999999E-2</v>
      </c>
      <c r="AK334">
        <v>1.84</v>
      </c>
      <c r="AL334" t="s">
        <v>4030</v>
      </c>
      <c r="AM334" t="s">
        <v>4026</v>
      </c>
      <c r="AN334" t="s">
        <v>4031</v>
      </c>
      <c r="AO334" t="s">
        <v>4032</v>
      </c>
      <c r="AP334" t="s">
        <v>4033</v>
      </c>
      <c r="AQ334" t="s">
        <v>4034</v>
      </c>
      <c r="AR334" t="s">
        <v>4035</v>
      </c>
      <c r="AS334" t="s">
        <v>4036</v>
      </c>
      <c r="AT334">
        <v>100</v>
      </c>
      <c r="AU334">
        <v>195</v>
      </c>
      <c r="AV334">
        <v>182</v>
      </c>
      <c r="AW334">
        <v>195</v>
      </c>
      <c r="AX334">
        <v>181</v>
      </c>
      <c r="AY334" t="s">
        <v>4037</v>
      </c>
      <c r="AZ334" t="s">
        <v>4038</v>
      </c>
      <c r="BA334" t="s">
        <v>96</v>
      </c>
      <c r="BC334" t="s">
        <v>4039</v>
      </c>
      <c r="BD334" t="s">
        <v>4040</v>
      </c>
      <c r="BF334" t="s">
        <v>4041</v>
      </c>
      <c r="BG334" t="s">
        <v>161</v>
      </c>
      <c r="BH334" t="s">
        <v>4042</v>
      </c>
      <c r="BI334" t="s">
        <v>339</v>
      </c>
      <c r="BN334">
        <v>27.433333333333341</v>
      </c>
      <c r="BO334">
        <v>4.0550380187284727</v>
      </c>
      <c r="BP334">
        <v>0.14781426556725899</v>
      </c>
      <c r="BQ334">
        <v>35.233333333333327</v>
      </c>
      <c r="BR334">
        <v>2.4110855093366821</v>
      </c>
      <c r="BS334">
        <v>6.8431944446641857E-2</v>
      </c>
      <c r="BT334">
        <v>0.77861873226111644</v>
      </c>
      <c r="BU334" s="7">
        <v>-0.36101104096105718</v>
      </c>
      <c r="BV334">
        <v>1.2843256379100849</v>
      </c>
      <c r="BW334">
        <v>0.36101104096105718</v>
      </c>
      <c r="BX334" s="9">
        <v>5.3308810998817881E-2</v>
      </c>
      <c r="BY334">
        <v>-1.273201003883045</v>
      </c>
      <c r="BZ334" t="s">
        <v>103</v>
      </c>
    </row>
    <row r="335" spans="1:78" x14ac:dyDescent="0.2">
      <c r="A335" t="s">
        <v>4922</v>
      </c>
      <c r="B335" t="s">
        <v>4923</v>
      </c>
      <c r="C335" t="s">
        <v>107</v>
      </c>
      <c r="D335">
        <v>6.2612600000000004E-2</v>
      </c>
      <c r="E335">
        <v>2.7934499999999998E-3</v>
      </c>
      <c r="F335">
        <v>1</v>
      </c>
      <c r="G335">
        <v>1</v>
      </c>
      <c r="H335">
        <v>1</v>
      </c>
      <c r="I335" t="s">
        <v>82</v>
      </c>
      <c r="J335" t="s">
        <v>4924</v>
      </c>
      <c r="K335" t="s">
        <v>4925</v>
      </c>
      <c r="M335">
        <v>0</v>
      </c>
      <c r="N335">
        <v>1710.9517800000001</v>
      </c>
      <c r="O335">
        <v>1.276</v>
      </c>
      <c r="P335">
        <v>0.35</v>
      </c>
      <c r="Q335">
        <v>6.0749731643255797E-2</v>
      </c>
      <c r="R335">
        <v>0.97670722284965295</v>
      </c>
      <c r="S335">
        <v>12.01</v>
      </c>
      <c r="T335">
        <v>12.38</v>
      </c>
      <c r="U335" s="5">
        <v>152</v>
      </c>
      <c r="V335" s="5">
        <v>125.8</v>
      </c>
      <c r="W335" s="5">
        <v>122.9</v>
      </c>
      <c r="X335" s="3">
        <v>98.6</v>
      </c>
      <c r="Y335" s="3">
        <v>94.7</v>
      </c>
      <c r="Z335" s="3">
        <v>118.7</v>
      </c>
      <c r="AA335" t="s">
        <v>85</v>
      </c>
      <c r="AB335" t="s">
        <v>86</v>
      </c>
      <c r="AC335" t="s">
        <v>86</v>
      </c>
      <c r="AD335" t="s">
        <v>86</v>
      </c>
      <c r="AE335" t="s">
        <v>86</v>
      </c>
      <c r="AF335" t="s">
        <v>86</v>
      </c>
      <c r="AG335" t="s">
        <v>86</v>
      </c>
      <c r="AH335" t="s">
        <v>86</v>
      </c>
      <c r="AI335">
        <v>2.5349999999999999E-3</v>
      </c>
      <c r="AJ335">
        <v>5.1400000000000001E-2</v>
      </c>
      <c r="AK335">
        <v>2.29</v>
      </c>
      <c r="AL335" t="s">
        <v>4926</v>
      </c>
      <c r="AM335" t="s">
        <v>4922</v>
      </c>
      <c r="AN335" t="s">
        <v>4927</v>
      </c>
      <c r="AO335" t="s">
        <v>4928</v>
      </c>
      <c r="AP335" t="s">
        <v>4929</v>
      </c>
      <c r="AQ335" t="s">
        <v>4930</v>
      </c>
      <c r="AR335" t="s">
        <v>4931</v>
      </c>
      <c r="AS335" t="s">
        <v>4932</v>
      </c>
      <c r="AT335">
        <v>100</v>
      </c>
      <c r="AU335">
        <v>184</v>
      </c>
      <c r="AV335">
        <v>61</v>
      </c>
      <c r="AW335">
        <v>70</v>
      </c>
      <c r="AX335">
        <v>60</v>
      </c>
      <c r="AY335" t="s">
        <v>4933</v>
      </c>
      <c r="AZ335" t="s">
        <v>4934</v>
      </c>
      <c r="BA335" t="s">
        <v>1440</v>
      </c>
      <c r="BC335" t="s">
        <v>2497</v>
      </c>
      <c r="BD335" t="s">
        <v>1162</v>
      </c>
      <c r="BE335" t="s">
        <v>4935</v>
      </c>
      <c r="BF335" t="s">
        <v>4936</v>
      </c>
      <c r="BG335" t="s">
        <v>1926</v>
      </c>
      <c r="BH335" t="s">
        <v>4937</v>
      </c>
      <c r="BI335" t="s">
        <v>339</v>
      </c>
      <c r="BJ335" t="s">
        <v>4938</v>
      </c>
      <c r="BN335">
        <v>104</v>
      </c>
      <c r="BO335">
        <v>12.879052760199411</v>
      </c>
      <c r="BP335">
        <v>0.12383704577114819</v>
      </c>
      <c r="BQ335">
        <v>133.56666666666669</v>
      </c>
      <c r="BR335">
        <v>16.02945205967232</v>
      </c>
      <c r="BS335">
        <v>0.1200108714225529</v>
      </c>
      <c r="BT335">
        <v>0.77863738457699017</v>
      </c>
      <c r="BU335" s="7">
        <v>-0.36097648068118737</v>
      </c>
      <c r="BV335">
        <v>1.2842948717948719</v>
      </c>
      <c r="BW335">
        <v>0.36097648068118759</v>
      </c>
      <c r="BX335" s="9">
        <v>6.0764241650389267E-2</v>
      </c>
      <c r="BY335">
        <v>-1.216351917806916</v>
      </c>
      <c r="BZ335" t="s">
        <v>103</v>
      </c>
    </row>
    <row r="336" spans="1:78" x14ac:dyDescent="0.2">
      <c r="A336" t="s">
        <v>5014</v>
      </c>
      <c r="B336" t="s">
        <v>5015</v>
      </c>
      <c r="C336" t="s">
        <v>81</v>
      </c>
      <c r="D336">
        <v>7.2049400000000002E-4</v>
      </c>
      <c r="E336">
        <v>7.5979699999999994E-5</v>
      </c>
      <c r="F336">
        <v>1</v>
      </c>
      <c r="G336">
        <v>1</v>
      </c>
      <c r="H336">
        <v>1</v>
      </c>
      <c r="I336" t="s">
        <v>82</v>
      </c>
      <c r="J336" t="s">
        <v>5016</v>
      </c>
      <c r="K336" t="s">
        <v>5017</v>
      </c>
      <c r="M336">
        <v>0</v>
      </c>
      <c r="N336">
        <v>1523.82898</v>
      </c>
      <c r="O336">
        <v>1.274</v>
      </c>
      <c r="P336">
        <v>0.35</v>
      </c>
      <c r="Q336">
        <v>3.77998550755844E-2</v>
      </c>
      <c r="R336">
        <v>0.97670722284965295</v>
      </c>
      <c r="S336">
        <v>8.82</v>
      </c>
      <c r="T336">
        <v>1.1000000000000001</v>
      </c>
      <c r="U336" s="5">
        <v>31.6</v>
      </c>
      <c r="V336" s="5">
        <v>34.700000000000003</v>
      </c>
      <c r="W336" s="5">
        <v>29.1</v>
      </c>
      <c r="X336" s="3">
        <v>24.8</v>
      </c>
      <c r="Y336" s="3">
        <v>25</v>
      </c>
      <c r="Z336" s="3">
        <v>24.5</v>
      </c>
      <c r="AA336" t="s">
        <v>85</v>
      </c>
      <c r="AB336" t="s">
        <v>86</v>
      </c>
      <c r="AC336" t="s">
        <v>86</v>
      </c>
      <c r="AD336" t="s">
        <v>86</v>
      </c>
      <c r="AE336" t="s">
        <v>86</v>
      </c>
      <c r="AF336" t="s">
        <v>86</v>
      </c>
      <c r="AG336" t="s">
        <v>86</v>
      </c>
      <c r="AH336" t="s">
        <v>86</v>
      </c>
      <c r="AI336">
        <v>1.0349999999999999E-4</v>
      </c>
      <c r="AJ336">
        <v>4.4129999999999999E-4</v>
      </c>
      <c r="AK336">
        <v>2.39</v>
      </c>
      <c r="AL336" t="s">
        <v>5018</v>
      </c>
      <c r="AM336" t="s">
        <v>5014</v>
      </c>
      <c r="AN336" t="s">
        <v>5019</v>
      </c>
      <c r="AO336" t="s">
        <v>5020</v>
      </c>
      <c r="AP336" t="s">
        <v>5021</v>
      </c>
      <c r="AQ336" t="s">
        <v>5022</v>
      </c>
      <c r="AR336" t="s">
        <v>5023</v>
      </c>
      <c r="AS336" t="s">
        <v>5024</v>
      </c>
      <c r="AT336">
        <v>100</v>
      </c>
      <c r="AU336">
        <v>788</v>
      </c>
      <c r="AV336">
        <v>631</v>
      </c>
      <c r="AW336">
        <v>640</v>
      </c>
      <c r="AX336">
        <v>630</v>
      </c>
      <c r="AY336" t="s">
        <v>5025</v>
      </c>
      <c r="AZ336" t="s">
        <v>5026</v>
      </c>
      <c r="BA336" t="s">
        <v>96</v>
      </c>
      <c r="BG336" t="s">
        <v>355</v>
      </c>
      <c r="BH336" t="s">
        <v>5027</v>
      </c>
      <c r="BI336" t="s">
        <v>339</v>
      </c>
      <c r="BJ336" t="s">
        <v>2963</v>
      </c>
      <c r="BK336" t="s">
        <v>5028</v>
      </c>
      <c r="BN336">
        <v>24.766666666666669</v>
      </c>
      <c r="BO336">
        <v>0.25166114784235838</v>
      </c>
      <c r="BP336">
        <v>1.0161284569678001E-2</v>
      </c>
      <c r="BQ336">
        <v>31.8</v>
      </c>
      <c r="BR336">
        <v>2.8053520278211082</v>
      </c>
      <c r="BS336">
        <v>8.8218617227078869E-2</v>
      </c>
      <c r="BT336">
        <v>0.77882599580712786</v>
      </c>
      <c r="BU336" s="7">
        <v>-0.36062705546691542</v>
      </c>
      <c r="BV336">
        <v>1.2839838492597579</v>
      </c>
      <c r="BW336">
        <v>0.36062705546691531</v>
      </c>
      <c r="BX336" s="9">
        <v>8.4351725357107478E-3</v>
      </c>
      <c r="BY336">
        <v>-2.073906029786087</v>
      </c>
      <c r="BZ336" t="s">
        <v>103</v>
      </c>
    </row>
    <row r="337" spans="1:78" x14ac:dyDescent="0.2">
      <c r="A337" t="s">
        <v>5667</v>
      </c>
      <c r="B337" t="s">
        <v>5668</v>
      </c>
      <c r="C337" t="s">
        <v>1914</v>
      </c>
      <c r="D337">
        <v>5.8134199999999997E-2</v>
      </c>
      <c r="E337">
        <v>2.5653099999999999E-3</v>
      </c>
      <c r="F337">
        <v>1</v>
      </c>
      <c r="G337">
        <v>1</v>
      </c>
      <c r="H337">
        <v>1</v>
      </c>
      <c r="I337" t="s">
        <v>82</v>
      </c>
      <c r="J337" t="s">
        <v>5669</v>
      </c>
      <c r="K337" t="s">
        <v>5670</v>
      </c>
      <c r="M337">
        <v>0</v>
      </c>
      <c r="N337">
        <v>1954.9677099999999</v>
      </c>
      <c r="O337">
        <v>1.254</v>
      </c>
      <c r="P337">
        <v>0.33</v>
      </c>
      <c r="Q337">
        <v>0.31906793985946502</v>
      </c>
      <c r="R337">
        <v>0.97670722284965295</v>
      </c>
      <c r="S337">
        <v>26.02</v>
      </c>
      <c r="T337">
        <v>27.09</v>
      </c>
      <c r="U337" s="5">
        <v>20.5</v>
      </c>
      <c r="V337" s="5">
        <v>34.6</v>
      </c>
      <c r="W337" s="5">
        <v>26.5</v>
      </c>
      <c r="X337" s="3">
        <v>15.5</v>
      </c>
      <c r="Y337" s="3">
        <v>21.1</v>
      </c>
      <c r="Z337" s="3">
        <v>27</v>
      </c>
      <c r="AB337" t="s">
        <v>86</v>
      </c>
      <c r="AC337" t="s">
        <v>86</v>
      </c>
      <c r="AD337" t="s">
        <v>86</v>
      </c>
      <c r="AE337" t="s">
        <v>86</v>
      </c>
      <c r="AF337" t="s">
        <v>86</v>
      </c>
      <c r="AG337" t="s">
        <v>86</v>
      </c>
      <c r="AH337" t="s">
        <v>86</v>
      </c>
      <c r="AI337">
        <v>2.3579999999999999E-3</v>
      </c>
      <c r="AJ337">
        <v>4.7350000000000003E-2</v>
      </c>
      <c r="AK337">
        <v>2.16</v>
      </c>
      <c r="AL337" t="s">
        <v>5671</v>
      </c>
      <c r="AM337" t="s">
        <v>5667</v>
      </c>
      <c r="AN337" t="s">
        <v>5672</v>
      </c>
      <c r="AO337" t="s">
        <v>5673</v>
      </c>
      <c r="AP337" t="s">
        <v>5674</v>
      </c>
      <c r="AQ337" t="s">
        <v>5675</v>
      </c>
      <c r="AR337" t="s">
        <v>5676</v>
      </c>
      <c r="AS337" t="s">
        <v>5677</v>
      </c>
      <c r="AT337">
        <v>100</v>
      </c>
      <c r="AU337">
        <v>517</v>
      </c>
      <c r="AV337">
        <v>503</v>
      </c>
      <c r="AW337">
        <v>517</v>
      </c>
      <c r="AX337">
        <v>502</v>
      </c>
      <c r="AY337" t="s">
        <v>5678</v>
      </c>
      <c r="AZ337" t="s">
        <v>5679</v>
      </c>
      <c r="BA337" t="s">
        <v>96</v>
      </c>
      <c r="BE337" t="s">
        <v>5680</v>
      </c>
      <c r="BF337" t="s">
        <v>5681</v>
      </c>
      <c r="BG337" t="s">
        <v>2005</v>
      </c>
      <c r="BH337" t="s">
        <v>5682</v>
      </c>
      <c r="BI337" t="s">
        <v>425</v>
      </c>
      <c r="BN337">
        <v>21.2</v>
      </c>
      <c r="BO337">
        <v>5.7506521369319499</v>
      </c>
      <c r="BP337">
        <v>0.27125717627037499</v>
      </c>
      <c r="BQ337">
        <v>27.2</v>
      </c>
      <c r="BR337">
        <v>7.0760158281337961</v>
      </c>
      <c r="BS337">
        <v>0.26014764074021313</v>
      </c>
      <c r="BT337">
        <v>0.77941176470588236</v>
      </c>
      <c r="BU337" s="7">
        <v>-0.35954238668714023</v>
      </c>
      <c r="BV337">
        <v>1.283018867924528</v>
      </c>
      <c r="BW337">
        <v>0.35954238668714023</v>
      </c>
      <c r="BX337" s="9">
        <v>0.3171007802165301</v>
      </c>
      <c r="BY337">
        <v>-0.49880268940363709</v>
      </c>
      <c r="BZ337" t="s">
        <v>103</v>
      </c>
    </row>
    <row r="338" spans="1:78" x14ac:dyDescent="0.2">
      <c r="A338" t="s">
        <v>7595</v>
      </c>
      <c r="B338" t="s">
        <v>7596</v>
      </c>
      <c r="C338" t="s">
        <v>2598</v>
      </c>
      <c r="D338">
        <v>1.6735299999999999E-3</v>
      </c>
      <c r="E338">
        <v>7.5979699999999994E-5</v>
      </c>
      <c r="F338">
        <v>1</v>
      </c>
      <c r="G338">
        <v>1</v>
      </c>
      <c r="H338">
        <v>1</v>
      </c>
      <c r="I338" t="s">
        <v>82</v>
      </c>
      <c r="J338" t="s">
        <v>7597</v>
      </c>
      <c r="K338" t="s">
        <v>7598</v>
      </c>
      <c r="M338">
        <v>0</v>
      </c>
      <c r="N338">
        <v>1705.94038</v>
      </c>
      <c r="O338">
        <v>1.214</v>
      </c>
      <c r="P338">
        <v>0.28000000000000003</v>
      </c>
      <c r="Q338">
        <v>4.0532823186263597E-2</v>
      </c>
      <c r="R338">
        <v>0.97670722284965295</v>
      </c>
      <c r="S338">
        <v>10.98</v>
      </c>
      <c r="T338">
        <v>8.91</v>
      </c>
      <c r="U338" s="5">
        <v>77.099999999999994</v>
      </c>
      <c r="V338" s="5">
        <v>62.3</v>
      </c>
      <c r="W338" s="5">
        <v>67</v>
      </c>
      <c r="X338" s="3">
        <v>57.5</v>
      </c>
      <c r="Y338" s="3">
        <v>48.3</v>
      </c>
      <c r="Z338" s="3">
        <v>55.2</v>
      </c>
      <c r="AB338" t="s">
        <v>86</v>
      </c>
      <c r="AC338" t="s">
        <v>86</v>
      </c>
      <c r="AD338" t="s">
        <v>86</v>
      </c>
      <c r="AE338" t="s">
        <v>86</v>
      </c>
      <c r="AF338" t="s">
        <v>86</v>
      </c>
      <c r="AG338" t="s">
        <v>86</v>
      </c>
      <c r="AH338" t="s">
        <v>86</v>
      </c>
      <c r="AI338">
        <v>1.0349999999999999E-4</v>
      </c>
      <c r="AJ338">
        <v>1.085E-3</v>
      </c>
      <c r="AK338">
        <v>2.44</v>
      </c>
      <c r="AL338" t="s">
        <v>7599</v>
      </c>
      <c r="AM338" t="s">
        <v>7595</v>
      </c>
      <c r="AN338" t="s">
        <v>7600</v>
      </c>
      <c r="AO338" t="s">
        <v>7601</v>
      </c>
      <c r="AP338" t="s">
        <v>7602</v>
      </c>
      <c r="AQ338" t="s">
        <v>7603</v>
      </c>
      <c r="AR338" t="s">
        <v>7604</v>
      </c>
      <c r="AS338" t="s">
        <v>7605</v>
      </c>
      <c r="AT338">
        <v>100</v>
      </c>
      <c r="AU338">
        <v>344</v>
      </c>
      <c r="AV338">
        <v>162</v>
      </c>
      <c r="AW338">
        <v>174</v>
      </c>
      <c r="AX338">
        <v>161</v>
      </c>
      <c r="AY338" t="s">
        <v>7606</v>
      </c>
      <c r="AZ338" t="s">
        <v>7607</v>
      </c>
      <c r="BA338" t="s">
        <v>96</v>
      </c>
      <c r="BG338" t="s">
        <v>1556</v>
      </c>
      <c r="BH338" t="s">
        <v>7608</v>
      </c>
      <c r="BI338" t="s">
        <v>339</v>
      </c>
      <c r="BJ338" t="s">
        <v>2522</v>
      </c>
      <c r="BK338" t="s">
        <v>2483</v>
      </c>
      <c r="BN338">
        <v>53.666666666666657</v>
      </c>
      <c r="BO338">
        <v>4.7878317987721077</v>
      </c>
      <c r="BP338">
        <v>8.9214257119977172E-2</v>
      </c>
      <c r="BQ338">
        <v>68.8</v>
      </c>
      <c r="BR338">
        <v>7.5624070242218497</v>
      </c>
      <c r="BS338">
        <v>0.1099187067474106</v>
      </c>
      <c r="BT338">
        <v>0.78003875968992242</v>
      </c>
      <c r="BU338" s="7">
        <v>-0.3583822824212749</v>
      </c>
      <c r="BV338">
        <v>1.281987577639752</v>
      </c>
      <c r="BW338">
        <v>0.35838228242127479</v>
      </c>
      <c r="BX338" s="9">
        <v>3.9035807089836498E-2</v>
      </c>
      <c r="BY338">
        <v>-1.4085368368952</v>
      </c>
      <c r="BZ338" t="s">
        <v>103</v>
      </c>
    </row>
    <row r="339" spans="1:78" x14ac:dyDescent="0.2">
      <c r="A339" t="s">
        <v>6394</v>
      </c>
      <c r="B339" t="s">
        <v>6395</v>
      </c>
      <c r="C339" t="s">
        <v>6396</v>
      </c>
      <c r="D339">
        <v>3.93388E-4</v>
      </c>
      <c r="E339">
        <v>7.5979699999999994E-5</v>
      </c>
      <c r="F339">
        <v>1</v>
      </c>
      <c r="G339">
        <v>1</v>
      </c>
      <c r="H339">
        <v>1</v>
      </c>
      <c r="I339" t="s">
        <v>82</v>
      </c>
      <c r="J339" t="s">
        <v>6397</v>
      </c>
      <c r="K339" t="s">
        <v>6398</v>
      </c>
      <c r="M339">
        <v>0</v>
      </c>
      <c r="N339">
        <v>2669.4906500000002</v>
      </c>
      <c r="O339">
        <v>1.24</v>
      </c>
      <c r="P339">
        <v>0.31</v>
      </c>
      <c r="Q339">
        <v>6.23098901004457E-2</v>
      </c>
      <c r="R339">
        <v>0.97670722284965295</v>
      </c>
      <c r="S339">
        <v>11.81</v>
      </c>
      <c r="T339">
        <v>2.62</v>
      </c>
      <c r="U339" s="5">
        <v>51.4</v>
      </c>
      <c r="V339" s="5">
        <v>59.1</v>
      </c>
      <c r="W339" s="5">
        <v>46.9</v>
      </c>
      <c r="X339" s="3">
        <v>41.4</v>
      </c>
      <c r="Y339" s="3">
        <v>41.7</v>
      </c>
      <c r="Z339" s="3">
        <v>39.700000000000003</v>
      </c>
      <c r="AB339" t="s">
        <v>86</v>
      </c>
      <c r="AC339" t="s">
        <v>86</v>
      </c>
      <c r="AD339" t="s">
        <v>86</v>
      </c>
      <c r="AE339" t="s">
        <v>86</v>
      </c>
      <c r="AF339" t="s">
        <v>86</v>
      </c>
      <c r="AG339" t="s">
        <v>86</v>
      </c>
      <c r="AH339" t="s">
        <v>86</v>
      </c>
      <c r="AI339">
        <v>1.0349999999999999E-4</v>
      </c>
      <c r="AJ339">
        <v>2.3130000000000001E-4</v>
      </c>
      <c r="AK339">
        <v>3.19</v>
      </c>
      <c r="AL339" t="s">
        <v>6399</v>
      </c>
      <c r="AM339" t="s">
        <v>6394</v>
      </c>
      <c r="AN339" t="s">
        <v>6400</v>
      </c>
      <c r="AO339" t="s">
        <v>6401</v>
      </c>
      <c r="AP339" t="s">
        <v>6402</v>
      </c>
      <c r="AQ339" t="s">
        <v>6403</v>
      </c>
      <c r="AR339" t="s">
        <v>6404</v>
      </c>
      <c r="AS339" t="s">
        <v>6405</v>
      </c>
      <c r="AT339">
        <v>100</v>
      </c>
      <c r="AU339">
        <v>339</v>
      </c>
      <c r="AV339">
        <v>276</v>
      </c>
      <c r="AW339">
        <v>294</v>
      </c>
      <c r="AX339">
        <v>275</v>
      </c>
      <c r="AY339" t="s">
        <v>6406</v>
      </c>
      <c r="AZ339" t="s">
        <v>6407</v>
      </c>
      <c r="BA339" t="s">
        <v>96</v>
      </c>
      <c r="BF339" t="s">
        <v>6408</v>
      </c>
      <c r="BG339" t="s">
        <v>119</v>
      </c>
      <c r="BH339" t="s">
        <v>6409</v>
      </c>
      <c r="BI339" t="s">
        <v>1657</v>
      </c>
      <c r="BJ339" t="s">
        <v>6410</v>
      </c>
      <c r="BK339" t="s">
        <v>673</v>
      </c>
      <c r="BL339" t="s">
        <v>2612</v>
      </c>
      <c r="BN339">
        <v>40.93333333333333</v>
      </c>
      <c r="BO339">
        <v>1.0785793124908949</v>
      </c>
      <c r="BP339">
        <v>2.634965747127594E-2</v>
      </c>
      <c r="BQ339">
        <v>52.466666666666669</v>
      </c>
      <c r="BR339">
        <v>6.1695488759984194</v>
      </c>
      <c r="BS339">
        <v>0.1175898769250016</v>
      </c>
      <c r="BT339">
        <v>0.78017789072426924</v>
      </c>
      <c r="BU339" s="7">
        <v>-0.35812498013730731</v>
      </c>
      <c r="BV339">
        <v>1.281758957654723</v>
      </c>
      <c r="BW339">
        <v>0.35812498013730709</v>
      </c>
      <c r="BX339" s="9">
        <v>2.4061688976701461E-2</v>
      </c>
      <c r="BY339">
        <v>-1.618673891230715</v>
      </c>
      <c r="BZ339" t="s">
        <v>103</v>
      </c>
    </row>
    <row r="340" spans="1:78" x14ac:dyDescent="0.2">
      <c r="A340" t="s">
        <v>3137</v>
      </c>
      <c r="B340" t="s">
        <v>3138</v>
      </c>
      <c r="C340" t="s">
        <v>3139</v>
      </c>
      <c r="D340">
        <v>3.1852600000000001E-3</v>
      </c>
      <c r="E340">
        <v>1.71607E-4</v>
      </c>
      <c r="F340">
        <v>1</v>
      </c>
      <c r="G340">
        <v>1</v>
      </c>
      <c r="H340">
        <v>1</v>
      </c>
      <c r="I340" t="s">
        <v>82</v>
      </c>
      <c r="J340" t="s">
        <v>3140</v>
      </c>
      <c r="K340" t="s">
        <v>3141</v>
      </c>
      <c r="M340">
        <v>0</v>
      </c>
      <c r="N340">
        <v>4336.4056</v>
      </c>
      <c r="O340">
        <v>1.347</v>
      </c>
      <c r="P340">
        <v>0.43</v>
      </c>
      <c r="Q340">
        <v>0.14311454740931701</v>
      </c>
      <c r="R340">
        <v>0.97670722284965295</v>
      </c>
      <c r="S340">
        <v>18.010000000000002</v>
      </c>
      <c r="T340">
        <v>6.49</v>
      </c>
      <c r="U340" s="5">
        <v>48.6</v>
      </c>
      <c r="V340" s="5">
        <v>56</v>
      </c>
      <c r="W340" s="5">
        <v>38.799999999999997</v>
      </c>
      <c r="X340" s="3">
        <v>40.1</v>
      </c>
      <c r="Y340" s="3">
        <v>36.1</v>
      </c>
      <c r="Z340" s="3">
        <v>35.700000000000003</v>
      </c>
      <c r="AB340" t="s">
        <v>86</v>
      </c>
      <c r="AC340" t="s">
        <v>86</v>
      </c>
      <c r="AD340" t="s">
        <v>86</v>
      </c>
      <c r="AE340" t="s">
        <v>86</v>
      </c>
      <c r="AF340" t="s">
        <v>86</v>
      </c>
      <c r="AG340" t="s">
        <v>86</v>
      </c>
      <c r="AH340" t="s">
        <v>86</v>
      </c>
      <c r="AI340">
        <v>1.696E-4</v>
      </c>
      <c r="AJ340">
        <v>2.1489999999999999E-3</v>
      </c>
      <c r="AK340">
        <v>3.54</v>
      </c>
      <c r="AL340" t="s">
        <v>3142</v>
      </c>
      <c r="AM340" t="s">
        <v>3137</v>
      </c>
      <c r="AN340" t="s">
        <v>3143</v>
      </c>
      <c r="AO340" t="s">
        <v>3144</v>
      </c>
      <c r="AP340" t="s">
        <v>3145</v>
      </c>
      <c r="AQ340" t="s">
        <v>3146</v>
      </c>
      <c r="AR340" t="s">
        <v>3147</v>
      </c>
      <c r="AS340" t="s">
        <v>3148</v>
      </c>
      <c r="AT340">
        <v>100</v>
      </c>
      <c r="AU340">
        <v>1105</v>
      </c>
      <c r="AV340">
        <v>573</v>
      </c>
      <c r="AW340">
        <v>602</v>
      </c>
      <c r="AX340">
        <v>572</v>
      </c>
      <c r="AY340" t="s">
        <v>3149</v>
      </c>
      <c r="AZ340" t="s">
        <v>3150</v>
      </c>
      <c r="BA340" t="s">
        <v>96</v>
      </c>
      <c r="BG340" t="s">
        <v>2980</v>
      </c>
      <c r="BH340" t="s">
        <v>3151</v>
      </c>
      <c r="BI340" t="s">
        <v>3152</v>
      </c>
      <c r="BJ340" t="s">
        <v>3153</v>
      </c>
      <c r="BK340" t="s">
        <v>3154</v>
      </c>
      <c r="BN340">
        <v>37.299999999999997</v>
      </c>
      <c r="BO340">
        <v>2.4331050121192872</v>
      </c>
      <c r="BP340">
        <v>6.5230697375852201E-2</v>
      </c>
      <c r="BQ340">
        <v>47.79999999999999</v>
      </c>
      <c r="BR340">
        <v>8.6278618440491979</v>
      </c>
      <c r="BS340">
        <v>0.18049920175835149</v>
      </c>
      <c r="BT340">
        <v>0.78033472803347304</v>
      </c>
      <c r="BU340" s="7">
        <v>-0.35783498772551042</v>
      </c>
      <c r="BV340">
        <v>1.281501340482573</v>
      </c>
      <c r="BW340">
        <v>0.35783498772551031</v>
      </c>
      <c r="BX340" s="9">
        <v>0.10288048893189659</v>
      </c>
      <c r="BY340">
        <v>-0.9876669804626198</v>
      </c>
      <c r="BZ340" t="s">
        <v>103</v>
      </c>
    </row>
    <row r="341" spans="1:78" x14ac:dyDescent="0.2">
      <c r="A341" t="s">
        <v>276</v>
      </c>
      <c r="B341" t="s">
        <v>1592</v>
      </c>
      <c r="C341" t="s">
        <v>81</v>
      </c>
      <c r="D341">
        <v>5.3956799999999999E-2</v>
      </c>
      <c r="E341">
        <v>2.2828200000000001E-3</v>
      </c>
      <c r="F341">
        <v>4</v>
      </c>
      <c r="G341">
        <v>4</v>
      </c>
      <c r="H341">
        <v>1</v>
      </c>
      <c r="I341" t="s">
        <v>970</v>
      </c>
      <c r="J341" t="s">
        <v>1593</v>
      </c>
      <c r="K341" t="s">
        <v>1027</v>
      </c>
      <c r="M341">
        <v>0</v>
      </c>
      <c r="N341">
        <v>1224.70199</v>
      </c>
      <c r="O341">
        <v>1.528</v>
      </c>
      <c r="P341">
        <v>0.61</v>
      </c>
      <c r="Q341">
        <v>0.44468988439954699</v>
      </c>
      <c r="R341">
        <v>0.97670722284965295</v>
      </c>
      <c r="S341">
        <v>33.35</v>
      </c>
      <c r="T341">
        <v>10.41</v>
      </c>
      <c r="U341" s="5">
        <v>471.1</v>
      </c>
      <c r="V341" s="5">
        <v>423.6</v>
      </c>
      <c r="W341" s="5">
        <v>233.9</v>
      </c>
      <c r="X341" s="3">
        <v>274.89999999999998</v>
      </c>
      <c r="Y341" s="3">
        <v>329</v>
      </c>
      <c r="Z341" s="3">
        <v>277.2</v>
      </c>
      <c r="AA341" t="s">
        <v>85</v>
      </c>
      <c r="AB341" t="s">
        <v>86</v>
      </c>
      <c r="AC341" t="s">
        <v>86</v>
      </c>
      <c r="AD341" t="s">
        <v>86</v>
      </c>
      <c r="AE341" t="s">
        <v>86</v>
      </c>
      <c r="AF341" t="s">
        <v>86</v>
      </c>
      <c r="AG341" t="s">
        <v>86</v>
      </c>
      <c r="AH341" t="s">
        <v>86</v>
      </c>
      <c r="AI341">
        <v>2.1450000000000002E-3</v>
      </c>
      <c r="AJ341">
        <v>4.3790000000000003E-2</v>
      </c>
      <c r="AK341">
        <v>2.0099999999999998</v>
      </c>
      <c r="AL341" t="s">
        <v>1594</v>
      </c>
      <c r="AM341" t="s">
        <v>276</v>
      </c>
      <c r="AN341" t="s">
        <v>283</v>
      </c>
      <c r="AO341" t="s">
        <v>284</v>
      </c>
      <c r="AP341" t="s">
        <v>285</v>
      </c>
      <c r="AQ341" t="s">
        <v>286</v>
      </c>
      <c r="AR341" t="s">
        <v>287</v>
      </c>
      <c r="AS341" t="s">
        <v>288</v>
      </c>
      <c r="AT341">
        <v>100</v>
      </c>
      <c r="AU341">
        <v>564</v>
      </c>
      <c r="AV341">
        <v>216</v>
      </c>
      <c r="AW341">
        <v>222</v>
      </c>
      <c r="AX341">
        <v>215</v>
      </c>
      <c r="AY341" t="s">
        <v>1595</v>
      </c>
      <c r="AZ341" t="s">
        <v>1596</v>
      </c>
      <c r="BA341" t="s">
        <v>96</v>
      </c>
      <c r="BE341" t="s">
        <v>291</v>
      </c>
      <c r="BF341" t="s">
        <v>292</v>
      </c>
      <c r="BG341" t="s">
        <v>98</v>
      </c>
      <c r="BH341" t="s">
        <v>293</v>
      </c>
      <c r="BI341" t="s">
        <v>142</v>
      </c>
      <c r="BL341" t="s">
        <v>294</v>
      </c>
      <c r="BM341" t="s">
        <v>204</v>
      </c>
      <c r="BN341">
        <v>293.7</v>
      </c>
      <c r="BO341">
        <v>30.592319297496889</v>
      </c>
      <c r="BP341">
        <v>0.10416179536090189</v>
      </c>
      <c r="BQ341">
        <v>376.2</v>
      </c>
      <c r="BR341">
        <v>125.50310753124801</v>
      </c>
      <c r="BS341">
        <v>0.33360740970560337</v>
      </c>
      <c r="BT341">
        <v>0.78070175438596479</v>
      </c>
      <c r="BU341" s="7">
        <v>-0.35715658319834409</v>
      </c>
      <c r="BV341">
        <v>1.2808988764044951</v>
      </c>
      <c r="BW341">
        <v>0.3571565831983442</v>
      </c>
      <c r="BX341" s="9">
        <v>0.41035476922286301</v>
      </c>
      <c r="BY341">
        <v>-0.38684051475654802</v>
      </c>
      <c r="BZ341" t="s">
        <v>103</v>
      </c>
    </row>
    <row r="342" spans="1:78" x14ac:dyDescent="0.2">
      <c r="A342" t="s">
        <v>2280</v>
      </c>
      <c r="B342" t="s">
        <v>2281</v>
      </c>
      <c r="C342" t="s">
        <v>2282</v>
      </c>
      <c r="D342">
        <v>2.8354500000000001E-4</v>
      </c>
      <c r="E342">
        <v>7.5979699999999994E-5</v>
      </c>
      <c r="F342">
        <v>1</v>
      </c>
      <c r="G342">
        <v>1</v>
      </c>
      <c r="H342">
        <v>1</v>
      </c>
      <c r="I342" t="s">
        <v>82</v>
      </c>
      <c r="J342" t="s">
        <v>2283</v>
      </c>
      <c r="K342" t="s">
        <v>2284</v>
      </c>
      <c r="M342">
        <v>0</v>
      </c>
      <c r="N342">
        <v>2931.3419699999999</v>
      </c>
      <c r="O342">
        <v>1.413</v>
      </c>
      <c r="P342">
        <v>0.5</v>
      </c>
      <c r="Q342">
        <v>0.12798651611707801</v>
      </c>
      <c r="R342">
        <v>0.97670722284965295</v>
      </c>
      <c r="S342">
        <v>5.58</v>
      </c>
      <c r="T342">
        <v>19.46</v>
      </c>
      <c r="U342" s="5">
        <v>44.4</v>
      </c>
      <c r="V342" s="5">
        <v>41.9</v>
      </c>
      <c r="W342" s="5">
        <v>46.9</v>
      </c>
      <c r="X342" s="3">
        <v>30.1</v>
      </c>
      <c r="Y342" s="3">
        <v>31.5</v>
      </c>
      <c r="Z342" s="3">
        <v>42.4</v>
      </c>
      <c r="AB342" t="s">
        <v>86</v>
      </c>
      <c r="AC342" t="s">
        <v>86</v>
      </c>
      <c r="AD342" t="s">
        <v>86</v>
      </c>
      <c r="AE342" t="s">
        <v>86</v>
      </c>
      <c r="AF342" t="s">
        <v>86</v>
      </c>
      <c r="AG342" t="s">
        <v>86</v>
      </c>
      <c r="AH342" t="s">
        <v>86</v>
      </c>
      <c r="AI342">
        <v>1.0349999999999999E-4</v>
      </c>
      <c r="AJ342">
        <v>1.649E-4</v>
      </c>
      <c r="AK342">
        <v>4.16</v>
      </c>
      <c r="AL342" t="s">
        <v>2285</v>
      </c>
      <c r="AM342" t="s">
        <v>2280</v>
      </c>
      <c r="AN342" t="s">
        <v>2286</v>
      </c>
      <c r="AO342" t="s">
        <v>2287</v>
      </c>
      <c r="AP342" t="s">
        <v>2288</v>
      </c>
      <c r="AQ342" t="s">
        <v>2289</v>
      </c>
      <c r="AR342" t="s">
        <v>2290</v>
      </c>
      <c r="AS342" t="s">
        <v>2291</v>
      </c>
      <c r="AT342">
        <v>100</v>
      </c>
      <c r="AU342">
        <v>246</v>
      </c>
      <c r="AV342">
        <v>21</v>
      </c>
      <c r="AW342">
        <v>43</v>
      </c>
      <c r="AX342">
        <v>20</v>
      </c>
      <c r="AY342" t="s">
        <v>2292</v>
      </c>
      <c r="AZ342" t="s">
        <v>2293</v>
      </c>
      <c r="BA342" t="s">
        <v>96</v>
      </c>
      <c r="BC342" t="s">
        <v>746</v>
      </c>
      <c r="BD342" t="s">
        <v>747</v>
      </c>
      <c r="BG342" t="s">
        <v>1556</v>
      </c>
      <c r="BH342" t="s">
        <v>2294</v>
      </c>
      <c r="BI342" t="s">
        <v>183</v>
      </c>
      <c r="BJ342" t="s">
        <v>407</v>
      </c>
      <c r="BL342" t="s">
        <v>184</v>
      </c>
      <c r="BN342">
        <v>34.666666666666657</v>
      </c>
      <c r="BO342">
        <v>6.7337458619503394</v>
      </c>
      <c r="BP342">
        <v>0.19424266909472129</v>
      </c>
      <c r="BQ342">
        <v>44.4</v>
      </c>
      <c r="BR342">
        <v>2.5</v>
      </c>
      <c r="BS342">
        <v>5.6306306306306307E-2</v>
      </c>
      <c r="BT342">
        <v>0.78078078078078073</v>
      </c>
      <c r="BU342" s="7">
        <v>-0.35701055404280768</v>
      </c>
      <c r="BV342">
        <v>1.2807692307692311</v>
      </c>
      <c r="BW342">
        <v>0.35701055404280768</v>
      </c>
      <c r="BX342" s="9">
        <v>8.2855648934865425E-2</v>
      </c>
      <c r="BY342">
        <v>-1.0816778768933091</v>
      </c>
      <c r="BZ342" t="s">
        <v>103</v>
      </c>
    </row>
    <row r="343" spans="1:78" x14ac:dyDescent="0.2">
      <c r="A343" t="s">
        <v>2983</v>
      </c>
      <c r="B343" t="s">
        <v>2984</v>
      </c>
      <c r="C343" t="s">
        <v>81</v>
      </c>
      <c r="D343">
        <v>6.09018E-5</v>
      </c>
      <c r="E343">
        <v>7.5979699999999994E-5</v>
      </c>
      <c r="F343">
        <v>1</v>
      </c>
      <c r="G343">
        <v>1</v>
      </c>
      <c r="H343">
        <v>1</v>
      </c>
      <c r="I343" t="s">
        <v>82</v>
      </c>
      <c r="J343" t="s">
        <v>2985</v>
      </c>
      <c r="K343" t="s">
        <v>2986</v>
      </c>
      <c r="M343">
        <v>0</v>
      </c>
      <c r="N343">
        <v>1887.94211</v>
      </c>
      <c r="O343">
        <v>1.3560000000000001</v>
      </c>
      <c r="P343">
        <v>0.44</v>
      </c>
      <c r="Q343">
        <v>0.101535506051409</v>
      </c>
      <c r="R343">
        <v>0.97670722284965295</v>
      </c>
      <c r="S343">
        <v>1.08</v>
      </c>
      <c r="T343">
        <v>15.69</v>
      </c>
      <c r="U343" s="5">
        <v>20.8</v>
      </c>
      <c r="V343" s="5">
        <v>21.3</v>
      </c>
      <c r="W343" s="5">
        <v>21.1</v>
      </c>
      <c r="X343" s="3">
        <v>14.5</v>
      </c>
      <c r="Y343" s="3">
        <v>15.5</v>
      </c>
      <c r="Z343" s="3">
        <v>19.399999999999999</v>
      </c>
      <c r="AA343" t="s">
        <v>85</v>
      </c>
      <c r="AB343" t="s">
        <v>86</v>
      </c>
      <c r="AC343" t="s">
        <v>86</v>
      </c>
      <c r="AD343" t="s">
        <v>86</v>
      </c>
      <c r="AE343" t="s">
        <v>86</v>
      </c>
      <c r="AF343" t="s">
        <v>86</v>
      </c>
      <c r="AG343" t="s">
        <v>86</v>
      </c>
      <c r="AH343" t="s">
        <v>86</v>
      </c>
      <c r="AI343">
        <v>1.0349999999999999E-4</v>
      </c>
      <c r="AJ343">
        <v>3.2159999999999997E-5</v>
      </c>
      <c r="AK343">
        <v>3.1</v>
      </c>
      <c r="AL343" t="s">
        <v>2987</v>
      </c>
      <c r="AM343" t="s">
        <v>2983</v>
      </c>
      <c r="AN343" t="s">
        <v>2988</v>
      </c>
      <c r="AO343" t="s">
        <v>2989</v>
      </c>
      <c r="AP343" t="s">
        <v>2990</v>
      </c>
      <c r="AQ343" t="s">
        <v>2991</v>
      </c>
      <c r="AR343" t="s">
        <v>2992</v>
      </c>
      <c r="AS343" t="s">
        <v>2993</v>
      </c>
      <c r="AT343">
        <v>100</v>
      </c>
      <c r="AU343">
        <v>601</v>
      </c>
      <c r="AV343">
        <v>312</v>
      </c>
      <c r="AW343">
        <v>324</v>
      </c>
      <c r="AX343">
        <v>311</v>
      </c>
      <c r="AY343" t="s">
        <v>2994</v>
      </c>
      <c r="AZ343" t="s">
        <v>2995</v>
      </c>
      <c r="BA343" t="s">
        <v>96</v>
      </c>
      <c r="BE343" t="s">
        <v>2996</v>
      </c>
      <c r="BF343" t="s">
        <v>2997</v>
      </c>
      <c r="BG343" t="s">
        <v>2005</v>
      </c>
      <c r="BH343" t="s">
        <v>2998</v>
      </c>
      <c r="BI343" t="s">
        <v>339</v>
      </c>
      <c r="BK343" t="s">
        <v>2999</v>
      </c>
      <c r="BN343">
        <v>16.466666666666669</v>
      </c>
      <c r="BO343">
        <v>2.589079630550851</v>
      </c>
      <c r="BP343">
        <v>0.15723155651118531</v>
      </c>
      <c r="BQ343">
        <v>21.06666666666667</v>
      </c>
      <c r="BR343">
        <v>0.25166114784235838</v>
      </c>
      <c r="BS343">
        <v>1.1945940562137261E-2</v>
      </c>
      <c r="BT343">
        <v>0.78164556962025311</v>
      </c>
      <c r="BU343" s="7">
        <v>-0.35541351659242543</v>
      </c>
      <c r="BV343">
        <v>1.2793522267206481</v>
      </c>
      <c r="BW343">
        <v>0.35541351659242543</v>
      </c>
      <c r="BX343" s="9">
        <v>4.509409847989708E-2</v>
      </c>
      <c r="BY343">
        <v>-1.345880291055954</v>
      </c>
      <c r="BZ343" t="s">
        <v>103</v>
      </c>
    </row>
    <row r="344" spans="1:78" x14ac:dyDescent="0.2">
      <c r="A344" t="s">
        <v>569</v>
      </c>
      <c r="B344" t="s">
        <v>6560</v>
      </c>
      <c r="C344" t="s">
        <v>6561</v>
      </c>
      <c r="D344">
        <v>5.2976200000000003E-4</v>
      </c>
      <c r="E344">
        <v>7.5979699999999994E-5</v>
      </c>
      <c r="F344">
        <v>1</v>
      </c>
      <c r="G344">
        <v>1</v>
      </c>
      <c r="H344">
        <v>1</v>
      </c>
      <c r="I344" t="s">
        <v>82</v>
      </c>
      <c r="J344" t="s">
        <v>6562</v>
      </c>
      <c r="K344" t="s">
        <v>572</v>
      </c>
      <c r="M344">
        <v>0</v>
      </c>
      <c r="N344">
        <v>2497.33896</v>
      </c>
      <c r="O344">
        <v>1.238</v>
      </c>
      <c r="P344">
        <v>0.31</v>
      </c>
      <c r="Q344">
        <v>0.123217740037332</v>
      </c>
      <c r="R344">
        <v>0.97670722284965295</v>
      </c>
      <c r="S344">
        <v>8.7100000000000009</v>
      </c>
      <c r="T344">
        <v>17.87</v>
      </c>
      <c r="U344" s="5">
        <v>80.2</v>
      </c>
      <c r="V344" s="5">
        <v>67.400000000000006</v>
      </c>
      <c r="W344" s="5">
        <v>72.8</v>
      </c>
      <c r="X344" s="3">
        <v>58.9</v>
      </c>
      <c r="Y344" s="3">
        <v>46.5</v>
      </c>
      <c r="Z344" s="3">
        <v>66.900000000000006</v>
      </c>
      <c r="AB344" t="s">
        <v>86</v>
      </c>
      <c r="AC344" t="s">
        <v>86</v>
      </c>
      <c r="AD344" t="s">
        <v>86</v>
      </c>
      <c r="AE344" t="s">
        <v>86</v>
      </c>
      <c r="AF344" t="s">
        <v>86</v>
      </c>
      <c r="AG344" t="s">
        <v>86</v>
      </c>
      <c r="AH344" t="s">
        <v>86</v>
      </c>
      <c r="AI344">
        <v>1.0349999999999999E-4</v>
      </c>
      <c r="AJ344">
        <v>3.1780000000000003E-4</v>
      </c>
      <c r="AK344">
        <v>5.15</v>
      </c>
      <c r="AL344" t="s">
        <v>6563</v>
      </c>
      <c r="AM344" t="s">
        <v>569</v>
      </c>
      <c r="AN344" t="s">
        <v>574</v>
      </c>
      <c r="AO344" t="s">
        <v>575</v>
      </c>
      <c r="AP344" t="s">
        <v>576</v>
      </c>
      <c r="AQ344" t="s">
        <v>577</v>
      </c>
      <c r="AR344" t="s">
        <v>578</v>
      </c>
      <c r="AS344" t="s">
        <v>579</v>
      </c>
      <c r="AT344">
        <v>100</v>
      </c>
      <c r="AU344">
        <v>644</v>
      </c>
      <c r="AV344">
        <v>617</v>
      </c>
      <c r="AW344">
        <v>637</v>
      </c>
      <c r="AX344">
        <v>616</v>
      </c>
      <c r="AY344" t="s">
        <v>6564</v>
      </c>
      <c r="AZ344" t="s">
        <v>6565</v>
      </c>
      <c r="BA344" t="s">
        <v>96</v>
      </c>
      <c r="BE344" t="s">
        <v>582</v>
      </c>
      <c r="BF344" t="s">
        <v>583</v>
      </c>
      <c r="BG344" t="s">
        <v>98</v>
      </c>
      <c r="BH344" t="s">
        <v>584</v>
      </c>
      <c r="BI344" t="s">
        <v>142</v>
      </c>
      <c r="BL344" t="s">
        <v>585</v>
      </c>
      <c r="BN344">
        <v>57.433333333333337</v>
      </c>
      <c r="BO344">
        <v>10.278780731844289</v>
      </c>
      <c r="BP344">
        <v>0.17896890421086981</v>
      </c>
      <c r="BQ344">
        <v>73.466666666666683</v>
      </c>
      <c r="BR344">
        <v>6.4259888992538192</v>
      </c>
      <c r="BS344">
        <v>8.7468088465342347E-2</v>
      </c>
      <c r="BT344">
        <v>0.78176043557168773</v>
      </c>
      <c r="BU344" s="7">
        <v>-0.35520152234620972</v>
      </c>
      <c r="BV344">
        <v>1.2791642484039469</v>
      </c>
      <c r="BW344">
        <v>0.35520152234620961</v>
      </c>
      <c r="BX344" s="9">
        <v>9.6648969281347016E-2</v>
      </c>
      <c r="BY344">
        <v>-1.0148027731699369</v>
      </c>
      <c r="BZ344" t="s">
        <v>103</v>
      </c>
    </row>
    <row r="345" spans="1:78" x14ac:dyDescent="0.2">
      <c r="A345" t="s">
        <v>4289</v>
      </c>
      <c r="B345" t="s">
        <v>4290</v>
      </c>
      <c r="C345" t="s">
        <v>4291</v>
      </c>
      <c r="D345">
        <v>7.8828899999999993E-5</v>
      </c>
      <c r="E345">
        <v>7.5979699999999994E-5</v>
      </c>
      <c r="F345">
        <v>1</v>
      </c>
      <c r="G345">
        <v>1</v>
      </c>
      <c r="H345">
        <v>1</v>
      </c>
      <c r="I345" t="s">
        <v>82</v>
      </c>
      <c r="J345" t="s">
        <v>4292</v>
      </c>
      <c r="K345" t="s">
        <v>4293</v>
      </c>
      <c r="M345">
        <v>0</v>
      </c>
      <c r="N345">
        <v>4695.5119800000002</v>
      </c>
      <c r="O345">
        <v>1.2949999999999999</v>
      </c>
      <c r="P345">
        <v>0.37</v>
      </c>
      <c r="Q345">
        <v>0.279238780934495</v>
      </c>
      <c r="R345">
        <v>0.97670722284965295</v>
      </c>
      <c r="S345">
        <v>27.26</v>
      </c>
      <c r="T345">
        <v>18.13</v>
      </c>
      <c r="U345" s="5">
        <v>52.1</v>
      </c>
      <c r="V345" s="5">
        <v>31.1</v>
      </c>
      <c r="W345" s="5">
        <v>36.5</v>
      </c>
      <c r="X345" s="3">
        <v>28.2</v>
      </c>
      <c r="Y345" s="3">
        <v>27.7</v>
      </c>
      <c r="Z345" s="3">
        <v>37.700000000000003</v>
      </c>
      <c r="AB345" t="s">
        <v>86</v>
      </c>
      <c r="AC345" t="s">
        <v>86</v>
      </c>
      <c r="AD345" t="s">
        <v>86</v>
      </c>
      <c r="AE345" t="s">
        <v>86</v>
      </c>
      <c r="AF345" t="s">
        <v>86</v>
      </c>
      <c r="AG345" t="s">
        <v>86</v>
      </c>
      <c r="AH345" t="s">
        <v>86</v>
      </c>
      <c r="AI345">
        <v>1.0349999999999999E-4</v>
      </c>
      <c r="AJ345">
        <v>4.2009999999999999E-5</v>
      </c>
      <c r="AK345">
        <v>5.99</v>
      </c>
      <c r="AL345" t="s">
        <v>4294</v>
      </c>
      <c r="AM345" t="s">
        <v>4289</v>
      </c>
      <c r="AN345" t="s">
        <v>4295</v>
      </c>
      <c r="AO345" t="s">
        <v>4296</v>
      </c>
      <c r="AP345" t="s">
        <v>4297</v>
      </c>
      <c r="AQ345" t="s">
        <v>4298</v>
      </c>
      <c r="AR345" t="s">
        <v>4299</v>
      </c>
      <c r="AS345" t="s">
        <v>4300</v>
      </c>
      <c r="AT345">
        <v>100</v>
      </c>
      <c r="AU345">
        <v>258</v>
      </c>
      <c r="AV345">
        <v>120</v>
      </c>
      <c r="AW345">
        <v>153</v>
      </c>
      <c r="AX345">
        <v>119</v>
      </c>
      <c r="AY345" t="s">
        <v>4301</v>
      </c>
      <c r="AZ345" t="s">
        <v>4302</v>
      </c>
      <c r="BA345" t="s">
        <v>96</v>
      </c>
      <c r="BE345" t="s">
        <v>4303</v>
      </c>
      <c r="BG345" t="s">
        <v>1073</v>
      </c>
      <c r="BH345" t="s">
        <v>4304</v>
      </c>
      <c r="BI345" t="s">
        <v>715</v>
      </c>
      <c r="BJ345" t="s">
        <v>220</v>
      </c>
      <c r="BK345" t="s">
        <v>2094</v>
      </c>
      <c r="BN345">
        <v>31.2</v>
      </c>
      <c r="BO345">
        <v>5.6347138347923247</v>
      </c>
      <c r="BP345">
        <v>0.1805998023971899</v>
      </c>
      <c r="BQ345">
        <v>39.9</v>
      </c>
      <c r="BR345">
        <v>10.90504470417247</v>
      </c>
      <c r="BS345">
        <v>0.27330939108201679</v>
      </c>
      <c r="BT345">
        <v>0.78195488721804507</v>
      </c>
      <c r="BU345" s="7">
        <v>-0.35484271736009748</v>
      </c>
      <c r="BV345">
        <v>1.278846153846154</v>
      </c>
      <c r="BW345">
        <v>0.35484271736009732</v>
      </c>
      <c r="BX345" s="9">
        <v>0.27131328694248402</v>
      </c>
      <c r="BY345">
        <v>-0.56652893714698216</v>
      </c>
      <c r="BZ345" t="s">
        <v>103</v>
      </c>
    </row>
    <row r="346" spans="1:78" x14ac:dyDescent="0.2">
      <c r="A346" t="s">
        <v>569</v>
      </c>
      <c r="B346" t="s">
        <v>2008</v>
      </c>
      <c r="C346" t="s">
        <v>278</v>
      </c>
      <c r="D346">
        <v>6.4601800000000005E-4</v>
      </c>
      <c r="E346">
        <v>7.5979699999999994E-5</v>
      </c>
      <c r="F346">
        <v>1</v>
      </c>
      <c r="G346">
        <v>1</v>
      </c>
      <c r="H346">
        <v>1</v>
      </c>
      <c r="I346" t="s">
        <v>82</v>
      </c>
      <c r="J346" t="s">
        <v>2009</v>
      </c>
      <c r="K346" t="s">
        <v>572</v>
      </c>
      <c r="M346">
        <v>0</v>
      </c>
      <c r="N346">
        <v>2095.1639</v>
      </c>
      <c r="O346">
        <v>1.4470000000000001</v>
      </c>
      <c r="P346">
        <v>0.53</v>
      </c>
      <c r="Q346">
        <v>0.52788811335802899</v>
      </c>
      <c r="R346">
        <v>0.97670722284965295</v>
      </c>
      <c r="S346">
        <v>37.31</v>
      </c>
      <c r="T346">
        <v>10.55</v>
      </c>
      <c r="U346" s="5">
        <v>151.4</v>
      </c>
      <c r="V346" s="5">
        <v>140.5</v>
      </c>
      <c r="W346" s="5">
        <v>68.8</v>
      </c>
      <c r="X346" s="3">
        <v>83</v>
      </c>
      <c r="Y346" s="3">
        <v>97.1</v>
      </c>
      <c r="Z346" s="3">
        <v>102.1</v>
      </c>
      <c r="AA346" t="s">
        <v>85</v>
      </c>
      <c r="AB346" t="s">
        <v>86</v>
      </c>
      <c r="AC346" t="s">
        <v>86</v>
      </c>
      <c r="AD346" t="s">
        <v>86</v>
      </c>
      <c r="AE346" t="s">
        <v>86</v>
      </c>
      <c r="AF346" t="s">
        <v>86</v>
      </c>
      <c r="AG346" t="s">
        <v>86</v>
      </c>
      <c r="AH346" t="s">
        <v>86</v>
      </c>
      <c r="AI346">
        <v>1.0349999999999999E-4</v>
      </c>
      <c r="AJ346">
        <v>3.9449999999999999E-4</v>
      </c>
      <c r="AK346">
        <v>2.46</v>
      </c>
      <c r="AL346" t="s">
        <v>2010</v>
      </c>
      <c r="AM346" t="s">
        <v>569</v>
      </c>
      <c r="AN346" t="s">
        <v>574</v>
      </c>
      <c r="AO346" t="s">
        <v>575</v>
      </c>
      <c r="AP346" t="s">
        <v>576</v>
      </c>
      <c r="AQ346" t="s">
        <v>577</v>
      </c>
      <c r="AR346" t="s">
        <v>578</v>
      </c>
      <c r="AS346" t="s">
        <v>579</v>
      </c>
      <c r="AT346">
        <v>100</v>
      </c>
      <c r="AU346">
        <v>644</v>
      </c>
      <c r="AV346">
        <v>448</v>
      </c>
      <c r="AW346">
        <v>460</v>
      </c>
      <c r="AX346">
        <v>447</v>
      </c>
      <c r="AY346" t="s">
        <v>2011</v>
      </c>
      <c r="AZ346" t="s">
        <v>2012</v>
      </c>
      <c r="BA346" t="s">
        <v>96</v>
      </c>
      <c r="BE346" t="s">
        <v>582</v>
      </c>
      <c r="BF346" t="s">
        <v>583</v>
      </c>
      <c r="BG346" t="s">
        <v>98</v>
      </c>
      <c r="BH346" t="s">
        <v>584</v>
      </c>
      <c r="BI346" t="s">
        <v>142</v>
      </c>
      <c r="BL346" t="s">
        <v>585</v>
      </c>
      <c r="BM346" t="s">
        <v>125</v>
      </c>
      <c r="BN346">
        <v>94.066666666666663</v>
      </c>
      <c r="BO346">
        <v>9.904712683027876</v>
      </c>
      <c r="BP346">
        <v>0.10529460683587399</v>
      </c>
      <c r="BQ346">
        <v>120.23333333333331</v>
      </c>
      <c r="BR346">
        <v>44.874751624196577</v>
      </c>
      <c r="BS346">
        <v>0.3732305374898523</v>
      </c>
      <c r="BT346">
        <v>0.78236761851954528</v>
      </c>
      <c r="BU346" s="7">
        <v>-0.35408143519030622</v>
      </c>
      <c r="BV346">
        <v>1.2781715095676831</v>
      </c>
      <c r="BW346">
        <v>0.35408143519030633</v>
      </c>
      <c r="BX346" s="9">
        <v>0.49981093172315999</v>
      </c>
      <c r="BY346">
        <v>-0.30119424933976729</v>
      </c>
      <c r="BZ346" t="s">
        <v>103</v>
      </c>
    </row>
    <row r="347" spans="1:78" x14ac:dyDescent="0.2">
      <c r="A347" t="s">
        <v>6411</v>
      </c>
      <c r="B347" t="s">
        <v>6412</v>
      </c>
      <c r="C347" t="s">
        <v>81</v>
      </c>
      <c r="D347">
        <v>7.8828899999999993E-5</v>
      </c>
      <c r="E347">
        <v>7.5979699999999994E-5</v>
      </c>
      <c r="F347">
        <v>1</v>
      </c>
      <c r="G347">
        <v>1</v>
      </c>
      <c r="H347">
        <v>1</v>
      </c>
      <c r="I347" t="s">
        <v>82</v>
      </c>
      <c r="J347" t="s">
        <v>6413</v>
      </c>
      <c r="K347" t="s">
        <v>6414</v>
      </c>
      <c r="M347">
        <v>0</v>
      </c>
      <c r="N347">
        <v>2226.16068</v>
      </c>
      <c r="O347">
        <v>1.24</v>
      </c>
      <c r="P347">
        <v>0.31</v>
      </c>
      <c r="Q347">
        <v>4.2197686254037699E-2</v>
      </c>
      <c r="R347">
        <v>0.97670722284965295</v>
      </c>
      <c r="S347">
        <v>10.36</v>
      </c>
      <c r="T347">
        <v>9.59</v>
      </c>
      <c r="U347" s="5">
        <v>18.399999999999999</v>
      </c>
      <c r="V347" s="5">
        <v>16.100000000000001</v>
      </c>
      <c r="W347" s="5">
        <v>19.8</v>
      </c>
      <c r="X347" s="3">
        <v>15.1</v>
      </c>
      <c r="Y347" s="3">
        <v>14.8</v>
      </c>
      <c r="Z347" s="3">
        <v>12.6</v>
      </c>
      <c r="AA347" t="s">
        <v>85</v>
      </c>
      <c r="AB347" t="s">
        <v>86</v>
      </c>
      <c r="AC347" t="s">
        <v>86</v>
      </c>
      <c r="AD347" t="s">
        <v>86</v>
      </c>
      <c r="AE347" t="s">
        <v>86</v>
      </c>
      <c r="AF347" t="s">
        <v>86</v>
      </c>
      <c r="AG347" t="s">
        <v>86</v>
      </c>
      <c r="AH347" t="s">
        <v>86</v>
      </c>
      <c r="AI347">
        <v>1.0349999999999999E-4</v>
      </c>
      <c r="AJ347">
        <v>4.2079999999999997E-5</v>
      </c>
      <c r="AK347">
        <v>3.37</v>
      </c>
      <c r="AL347" t="s">
        <v>6415</v>
      </c>
      <c r="AM347" t="s">
        <v>6411</v>
      </c>
      <c r="AN347" t="s">
        <v>6416</v>
      </c>
      <c r="AO347" t="s">
        <v>6417</v>
      </c>
      <c r="AP347" t="s">
        <v>6418</v>
      </c>
      <c r="AQ347" t="s">
        <v>6419</v>
      </c>
      <c r="AR347" t="s">
        <v>6420</v>
      </c>
      <c r="AS347" t="s">
        <v>6421</v>
      </c>
      <c r="AT347">
        <v>100</v>
      </c>
      <c r="AU347">
        <v>338</v>
      </c>
      <c r="AV347">
        <v>27</v>
      </c>
      <c r="AW347">
        <v>44</v>
      </c>
      <c r="AX347">
        <v>26</v>
      </c>
      <c r="AY347" t="s">
        <v>6422</v>
      </c>
      <c r="AZ347" t="s">
        <v>6423</v>
      </c>
      <c r="BA347" t="s">
        <v>96</v>
      </c>
      <c r="BF347" t="s">
        <v>6424</v>
      </c>
      <c r="BG347" t="s">
        <v>309</v>
      </c>
      <c r="BH347" t="s">
        <v>6425</v>
      </c>
      <c r="BI347" t="s">
        <v>2500</v>
      </c>
      <c r="BK347" t="s">
        <v>1265</v>
      </c>
      <c r="BN347">
        <v>14.16666666666667</v>
      </c>
      <c r="BO347">
        <v>1.3650396819628849</v>
      </c>
      <c r="BP347">
        <v>9.635574225620365E-2</v>
      </c>
      <c r="BQ347">
        <v>18.100000000000001</v>
      </c>
      <c r="BR347">
        <v>1.8681541692269401</v>
      </c>
      <c r="BS347">
        <v>0.1032129375263503</v>
      </c>
      <c r="BT347">
        <v>0.78268876611418059</v>
      </c>
      <c r="BU347" s="7">
        <v>-0.35348935677929721</v>
      </c>
      <c r="BV347">
        <v>1.2776470588235289</v>
      </c>
      <c r="BW347">
        <v>0.35348935677929738</v>
      </c>
      <c r="BX347" s="9">
        <v>4.2617546323287722E-2</v>
      </c>
      <c r="BY347">
        <v>-1.3704115581162339</v>
      </c>
      <c r="BZ347" t="s">
        <v>103</v>
      </c>
    </row>
    <row r="348" spans="1:78" x14ac:dyDescent="0.2">
      <c r="A348" t="s">
        <v>185</v>
      </c>
      <c r="B348" t="s">
        <v>1969</v>
      </c>
      <c r="C348" t="s">
        <v>1131</v>
      </c>
      <c r="D348">
        <v>3.26783E-2</v>
      </c>
      <c r="E348">
        <v>1.7364500000000001E-3</v>
      </c>
      <c r="F348">
        <v>4</v>
      </c>
      <c r="G348">
        <v>7</v>
      </c>
      <c r="H348">
        <v>1</v>
      </c>
      <c r="I348" t="s">
        <v>970</v>
      </c>
      <c r="J348" t="s">
        <v>1970</v>
      </c>
      <c r="K348" t="s">
        <v>972</v>
      </c>
      <c r="M348">
        <v>0</v>
      </c>
      <c r="N348">
        <v>1827.0402200000001</v>
      </c>
      <c r="O348">
        <v>1.4510000000000001</v>
      </c>
      <c r="P348">
        <v>0.54</v>
      </c>
      <c r="Q348">
        <v>0.51243548724096699</v>
      </c>
      <c r="R348">
        <v>0.97670722284965295</v>
      </c>
      <c r="S348">
        <v>36.81</v>
      </c>
      <c r="T348">
        <v>4.83</v>
      </c>
      <c r="U348" s="5">
        <v>93</v>
      </c>
      <c r="V348" s="5">
        <v>79.8</v>
      </c>
      <c r="W348" s="5">
        <v>42.2</v>
      </c>
      <c r="X348" s="3">
        <v>55</v>
      </c>
      <c r="Y348" s="3">
        <v>54.1</v>
      </c>
      <c r="Z348" s="3">
        <v>59.2</v>
      </c>
      <c r="AA348" t="s">
        <v>85</v>
      </c>
      <c r="AB348" t="s">
        <v>86</v>
      </c>
      <c r="AC348" t="s">
        <v>86</v>
      </c>
      <c r="AD348" t="s">
        <v>86</v>
      </c>
      <c r="AE348" t="s">
        <v>86</v>
      </c>
      <c r="AF348" t="s">
        <v>86</v>
      </c>
      <c r="AG348" t="s">
        <v>86</v>
      </c>
      <c r="AH348" t="s">
        <v>86</v>
      </c>
      <c r="AI348">
        <v>1.49E-3</v>
      </c>
      <c r="AJ348">
        <v>2.5649999999999999E-2</v>
      </c>
      <c r="AK348">
        <v>1.86</v>
      </c>
      <c r="AL348" t="s">
        <v>1971</v>
      </c>
      <c r="AM348" t="s">
        <v>185</v>
      </c>
      <c r="AN348" t="s">
        <v>191</v>
      </c>
      <c r="AO348" t="s">
        <v>192</v>
      </c>
      <c r="AP348" t="s">
        <v>193</v>
      </c>
      <c r="AQ348" t="s">
        <v>194</v>
      </c>
      <c r="AR348" t="s">
        <v>195</v>
      </c>
      <c r="AS348" t="s">
        <v>196</v>
      </c>
      <c r="AT348">
        <v>100</v>
      </c>
      <c r="AU348">
        <v>472</v>
      </c>
      <c r="AV348">
        <v>116</v>
      </c>
      <c r="AW348">
        <v>125</v>
      </c>
      <c r="AX348">
        <v>115</v>
      </c>
      <c r="AY348" t="s">
        <v>1972</v>
      </c>
      <c r="AZ348" t="s">
        <v>1973</v>
      </c>
      <c r="BA348" t="s">
        <v>96</v>
      </c>
      <c r="BE348" t="s">
        <v>199</v>
      </c>
      <c r="BF348" t="s">
        <v>200</v>
      </c>
      <c r="BG348" t="s">
        <v>161</v>
      </c>
      <c r="BH348" t="s">
        <v>201</v>
      </c>
      <c r="BI348" t="s">
        <v>202</v>
      </c>
      <c r="BL348" t="s">
        <v>203</v>
      </c>
      <c r="BM348" t="s">
        <v>204</v>
      </c>
      <c r="BN348">
        <v>56.1</v>
      </c>
      <c r="BO348">
        <v>2.7221315177632408</v>
      </c>
      <c r="BP348">
        <v>4.8522843453890213E-2</v>
      </c>
      <c r="BQ348">
        <v>71.666666666666671</v>
      </c>
      <c r="BR348">
        <v>26.358553323984481</v>
      </c>
      <c r="BS348">
        <v>0.36779376731141128</v>
      </c>
      <c r="BT348">
        <v>0.78279069767441856</v>
      </c>
      <c r="BU348" s="7">
        <v>-0.35330148314687371</v>
      </c>
      <c r="BV348">
        <v>1.2774806892453949</v>
      </c>
      <c r="BW348">
        <v>0.35330148314687371</v>
      </c>
      <c r="BX348" s="9">
        <v>0.47494791349581</v>
      </c>
      <c r="BY348">
        <v>-0.32335401589449642</v>
      </c>
      <c r="BZ348" t="s">
        <v>103</v>
      </c>
    </row>
    <row r="349" spans="1:78" x14ac:dyDescent="0.2">
      <c r="A349" t="s">
        <v>5384</v>
      </c>
      <c r="B349" t="s">
        <v>5385</v>
      </c>
      <c r="C349" t="s">
        <v>3585</v>
      </c>
      <c r="D349">
        <v>1.47852E-2</v>
      </c>
      <c r="E349">
        <v>8.7405200000000005E-4</v>
      </c>
      <c r="F349">
        <v>1</v>
      </c>
      <c r="G349">
        <v>1</v>
      </c>
      <c r="H349">
        <v>1</v>
      </c>
      <c r="I349" t="s">
        <v>82</v>
      </c>
      <c r="J349" t="s">
        <v>5386</v>
      </c>
      <c r="K349" t="s">
        <v>5387</v>
      </c>
      <c r="M349">
        <v>0</v>
      </c>
      <c r="N349">
        <v>2257.2259899999999</v>
      </c>
      <c r="O349">
        <v>1.2609999999999999</v>
      </c>
      <c r="P349">
        <v>0.33</v>
      </c>
      <c r="Q349">
        <v>5.6031423769219102E-2</v>
      </c>
      <c r="R349">
        <v>0.97670722284965295</v>
      </c>
      <c r="S349">
        <v>12.09</v>
      </c>
      <c r="T349">
        <v>5.7</v>
      </c>
      <c r="U349" s="5">
        <v>88.2</v>
      </c>
      <c r="V349" s="5">
        <v>77.900000000000006</v>
      </c>
      <c r="W349" s="5">
        <v>69.2</v>
      </c>
      <c r="X349" s="3">
        <v>57.7</v>
      </c>
      <c r="Y349" s="3">
        <v>64.7</v>
      </c>
      <c r="Z349" s="3">
        <v>61.8</v>
      </c>
      <c r="AB349" t="s">
        <v>86</v>
      </c>
      <c r="AC349" t="s">
        <v>86</v>
      </c>
      <c r="AD349" t="s">
        <v>86</v>
      </c>
      <c r="AE349" t="s">
        <v>86</v>
      </c>
      <c r="AF349" t="s">
        <v>86</v>
      </c>
      <c r="AG349" t="s">
        <v>86</v>
      </c>
      <c r="AH349" t="s">
        <v>86</v>
      </c>
      <c r="AI349">
        <v>7.0180000000000004E-4</v>
      </c>
      <c r="AJ349">
        <v>1.1050000000000001E-2</v>
      </c>
      <c r="AK349">
        <v>2.76</v>
      </c>
      <c r="AL349" t="s">
        <v>5388</v>
      </c>
      <c r="AM349" t="s">
        <v>5384</v>
      </c>
      <c r="AN349" t="s">
        <v>5389</v>
      </c>
      <c r="AO349" t="s">
        <v>5390</v>
      </c>
      <c r="AP349" t="s">
        <v>5391</v>
      </c>
      <c r="AQ349" t="s">
        <v>5392</v>
      </c>
      <c r="AR349" t="s">
        <v>5393</v>
      </c>
      <c r="AS349" t="s">
        <v>5394</v>
      </c>
      <c r="AT349">
        <v>100</v>
      </c>
      <c r="AU349">
        <v>114</v>
      </c>
      <c r="AV349">
        <v>26</v>
      </c>
      <c r="AW349">
        <v>42</v>
      </c>
      <c r="AX349">
        <v>25</v>
      </c>
      <c r="AY349" t="s">
        <v>5395</v>
      </c>
      <c r="AZ349" t="s">
        <v>5396</v>
      </c>
      <c r="BA349" t="s">
        <v>96</v>
      </c>
      <c r="BE349" t="s">
        <v>5397</v>
      </c>
      <c r="BF349" t="s">
        <v>5398</v>
      </c>
      <c r="BG349" t="s">
        <v>2005</v>
      </c>
      <c r="BH349" t="s">
        <v>5399</v>
      </c>
      <c r="BI349" t="s">
        <v>5400</v>
      </c>
      <c r="BJ349" t="s">
        <v>5401</v>
      </c>
      <c r="BK349" t="s">
        <v>5402</v>
      </c>
      <c r="BL349" t="s">
        <v>184</v>
      </c>
      <c r="BN349">
        <v>61.4</v>
      </c>
      <c r="BO349">
        <v>3.5171010790137949</v>
      </c>
      <c r="BP349">
        <v>5.7281776531169303E-2</v>
      </c>
      <c r="BQ349">
        <v>78.433333333333337</v>
      </c>
      <c r="BR349">
        <v>9.5112214427660842</v>
      </c>
      <c r="BS349">
        <v>0.1212650417692233</v>
      </c>
      <c r="BT349">
        <v>0.78283042923926893</v>
      </c>
      <c r="BU349" s="7">
        <v>-0.35322825913296207</v>
      </c>
      <c r="BV349">
        <v>1.277415852334419</v>
      </c>
      <c r="BW349">
        <v>0.35322825913296207</v>
      </c>
      <c r="BX349" s="9">
        <v>3.5924825824859181E-2</v>
      </c>
      <c r="BY349">
        <v>-1.444605328788334</v>
      </c>
      <c r="BZ349" t="s">
        <v>103</v>
      </c>
    </row>
    <row r="350" spans="1:78" x14ac:dyDescent="0.2">
      <c r="A350" t="s">
        <v>569</v>
      </c>
      <c r="B350" t="s">
        <v>22643</v>
      </c>
      <c r="C350" t="s">
        <v>1328</v>
      </c>
      <c r="D350">
        <v>6.0334699999999998E-2</v>
      </c>
      <c r="E350">
        <v>2.5653099999999999E-3</v>
      </c>
      <c r="F350">
        <v>1</v>
      </c>
      <c r="G350">
        <v>1</v>
      </c>
      <c r="H350">
        <v>1</v>
      </c>
      <c r="I350" t="s">
        <v>82</v>
      </c>
      <c r="J350" t="s">
        <v>22644</v>
      </c>
      <c r="K350" t="s">
        <v>572</v>
      </c>
      <c r="M350">
        <v>0</v>
      </c>
      <c r="N350">
        <v>1213.63436</v>
      </c>
      <c r="O350">
        <v>1.08</v>
      </c>
      <c r="P350">
        <v>0.11</v>
      </c>
      <c r="Q350">
        <v>0.55457133767952205</v>
      </c>
      <c r="R350">
        <v>0.97670722284965295</v>
      </c>
      <c r="S350">
        <v>47.48</v>
      </c>
      <c r="T350">
        <v>20.47</v>
      </c>
      <c r="U350" s="5">
        <v>18.7</v>
      </c>
      <c r="V350" s="5">
        <v>22.7</v>
      </c>
      <c r="W350" s="5">
        <v>43.8</v>
      </c>
      <c r="X350" s="3">
        <v>18.399999999999999</v>
      </c>
      <c r="Y350" s="3">
        <v>21</v>
      </c>
      <c r="Z350" s="3">
        <v>27.3</v>
      </c>
      <c r="AB350" t="s">
        <v>86</v>
      </c>
      <c r="AC350" t="s">
        <v>86</v>
      </c>
      <c r="AD350" t="s">
        <v>86</v>
      </c>
      <c r="AE350" t="s">
        <v>86</v>
      </c>
      <c r="AF350" t="s">
        <v>86</v>
      </c>
      <c r="AG350" t="s">
        <v>86</v>
      </c>
      <c r="AH350" t="s">
        <v>86</v>
      </c>
      <c r="AI350">
        <v>2.3579999999999999E-3</v>
      </c>
      <c r="AJ350">
        <v>4.9480000000000003E-2</v>
      </c>
      <c r="AK350">
        <v>1.43</v>
      </c>
      <c r="AL350" t="s">
        <v>22645</v>
      </c>
      <c r="AM350" t="s">
        <v>569</v>
      </c>
      <c r="AN350" t="s">
        <v>574</v>
      </c>
      <c r="AO350" t="s">
        <v>575</v>
      </c>
      <c r="AP350" t="s">
        <v>576</v>
      </c>
      <c r="AQ350" t="s">
        <v>577</v>
      </c>
      <c r="AR350" t="s">
        <v>578</v>
      </c>
      <c r="AS350" t="s">
        <v>579</v>
      </c>
      <c r="AT350">
        <v>100</v>
      </c>
      <c r="AU350">
        <v>644</v>
      </c>
      <c r="AV350">
        <v>617</v>
      </c>
      <c r="AW350">
        <v>627</v>
      </c>
      <c r="AX350">
        <v>616</v>
      </c>
      <c r="AY350" t="s">
        <v>22646</v>
      </c>
      <c r="AZ350" t="s">
        <v>6565</v>
      </c>
      <c r="BA350" t="s">
        <v>96</v>
      </c>
      <c r="BE350" t="s">
        <v>582</v>
      </c>
      <c r="BF350" t="s">
        <v>583</v>
      </c>
      <c r="BG350" t="s">
        <v>98</v>
      </c>
      <c r="BH350" t="s">
        <v>584</v>
      </c>
      <c r="BI350" t="s">
        <v>142</v>
      </c>
      <c r="BL350" t="s">
        <v>585</v>
      </c>
      <c r="BN350">
        <v>22.233333333333331</v>
      </c>
      <c r="BO350">
        <v>4.5763886781318446</v>
      </c>
      <c r="BP350">
        <v>0.20583457322931839</v>
      </c>
      <c r="BQ350">
        <v>28.4</v>
      </c>
      <c r="BR350">
        <v>13.48591858198766</v>
      </c>
      <c r="BS350">
        <v>0.474856288098157</v>
      </c>
      <c r="BT350">
        <v>0.78286384976525836</v>
      </c>
      <c r="BU350" s="7">
        <v>-0.35316666904125299</v>
      </c>
      <c r="BV350">
        <v>1.277361319340329</v>
      </c>
      <c r="BW350">
        <v>0.35316666904125288</v>
      </c>
      <c r="BX350" s="9">
        <v>0.54019393257391213</v>
      </c>
      <c r="BY350">
        <v>-0.26745029809093668</v>
      </c>
      <c r="BZ350" t="s">
        <v>103</v>
      </c>
    </row>
    <row r="351" spans="1:78" x14ac:dyDescent="0.2">
      <c r="A351" t="s">
        <v>486</v>
      </c>
      <c r="B351" t="s">
        <v>24524</v>
      </c>
      <c r="C351" t="s">
        <v>24525</v>
      </c>
      <c r="D351">
        <v>1.06291E-9</v>
      </c>
      <c r="E351">
        <v>7.5979699999999994E-5</v>
      </c>
      <c r="F351">
        <v>1</v>
      </c>
      <c r="G351">
        <v>1</v>
      </c>
      <c r="H351">
        <v>2</v>
      </c>
      <c r="I351" t="s">
        <v>82</v>
      </c>
      <c r="J351" t="s">
        <v>24526</v>
      </c>
      <c r="K351" t="s">
        <v>489</v>
      </c>
      <c r="M351">
        <v>0</v>
      </c>
      <c r="N351">
        <v>2451.1642000000002</v>
      </c>
      <c r="O351">
        <v>1.07</v>
      </c>
      <c r="P351">
        <v>0.1</v>
      </c>
      <c r="Q351">
        <v>0.67856747081512603</v>
      </c>
      <c r="R351">
        <v>0.97938018667003301</v>
      </c>
      <c r="S351">
        <v>53.49</v>
      </c>
      <c r="T351">
        <v>18.28</v>
      </c>
      <c r="U351" s="5">
        <v>120.5</v>
      </c>
      <c r="V351" s="5">
        <v>40.1</v>
      </c>
      <c r="W351" s="5">
        <v>68.3</v>
      </c>
      <c r="X351" s="3">
        <v>68</v>
      </c>
      <c r="Y351" s="3">
        <v>47.4</v>
      </c>
      <c r="Z351" s="3">
        <v>63.8</v>
      </c>
      <c r="AA351" t="s">
        <v>85</v>
      </c>
      <c r="AB351" t="s">
        <v>86</v>
      </c>
      <c r="AC351" t="s">
        <v>86</v>
      </c>
      <c r="AD351" t="s">
        <v>86</v>
      </c>
      <c r="AE351" t="s">
        <v>86</v>
      </c>
      <c r="AF351" t="s">
        <v>86</v>
      </c>
      <c r="AG351" t="s">
        <v>86</v>
      </c>
      <c r="AH351" t="s">
        <v>86</v>
      </c>
      <c r="AI351">
        <v>1.0349999999999999E-4</v>
      </c>
      <c r="AJ351">
        <v>2.8259999999999999E-10</v>
      </c>
      <c r="AK351">
        <v>7.97</v>
      </c>
      <c r="AL351" t="s">
        <v>24527</v>
      </c>
      <c r="AM351" t="s">
        <v>486</v>
      </c>
      <c r="AN351" t="s">
        <v>491</v>
      </c>
      <c r="AO351" t="s">
        <v>492</v>
      </c>
      <c r="AP351" t="s">
        <v>493</v>
      </c>
      <c r="AQ351" t="s">
        <v>494</v>
      </c>
      <c r="AR351" t="s">
        <v>495</v>
      </c>
      <c r="AS351" t="s">
        <v>496</v>
      </c>
      <c r="AT351">
        <v>100</v>
      </c>
      <c r="AU351">
        <v>458</v>
      </c>
      <c r="AV351">
        <v>5</v>
      </c>
      <c r="AW351">
        <v>27</v>
      </c>
      <c r="AX351">
        <v>4</v>
      </c>
      <c r="AY351" t="s">
        <v>24528</v>
      </c>
      <c r="AZ351" t="s">
        <v>24529</v>
      </c>
      <c r="BA351" t="s">
        <v>96</v>
      </c>
      <c r="BE351" t="s">
        <v>499</v>
      </c>
      <c r="BF351" t="s">
        <v>500</v>
      </c>
      <c r="BG351" t="s">
        <v>161</v>
      </c>
      <c r="BH351" t="s">
        <v>501</v>
      </c>
      <c r="BI351" t="s">
        <v>202</v>
      </c>
      <c r="BL351" t="s">
        <v>102</v>
      </c>
      <c r="BN351">
        <v>59.733333333333327</v>
      </c>
      <c r="BO351">
        <v>10.885464314090299</v>
      </c>
      <c r="BP351">
        <v>0.18223433561535099</v>
      </c>
      <c r="BQ351">
        <v>76.3</v>
      </c>
      <c r="BR351">
        <v>40.792646396133698</v>
      </c>
      <c r="BS351">
        <v>0.53463494621407215</v>
      </c>
      <c r="BT351">
        <v>0.78287461773700295</v>
      </c>
      <c r="BU351" s="7">
        <v>-0.35314682549808268</v>
      </c>
      <c r="BV351">
        <v>1.27734375</v>
      </c>
      <c r="BW351">
        <v>0.35314682549808252</v>
      </c>
      <c r="BX351" s="9">
        <v>0.66382211823304205</v>
      </c>
      <c r="BY351">
        <v>-0.17794828120351139</v>
      </c>
      <c r="BZ351" t="s">
        <v>103</v>
      </c>
    </row>
    <row r="352" spans="1:78" x14ac:dyDescent="0.2">
      <c r="A352" t="s">
        <v>3747</v>
      </c>
      <c r="B352" t="s">
        <v>3748</v>
      </c>
      <c r="C352" t="s">
        <v>2664</v>
      </c>
      <c r="D352">
        <v>0.147953</v>
      </c>
      <c r="E352">
        <v>8.0345699999999996E-3</v>
      </c>
      <c r="F352">
        <v>1</v>
      </c>
      <c r="G352">
        <v>1</v>
      </c>
      <c r="H352">
        <v>1</v>
      </c>
      <c r="I352" t="s">
        <v>82</v>
      </c>
      <c r="J352" t="s">
        <v>3749</v>
      </c>
      <c r="K352" t="s">
        <v>3750</v>
      </c>
      <c r="M352">
        <v>0</v>
      </c>
      <c r="N352">
        <v>1320.65372</v>
      </c>
      <c r="O352">
        <v>1.3180000000000001</v>
      </c>
      <c r="P352">
        <v>0.4</v>
      </c>
      <c r="Q352">
        <v>0.40777695800521202</v>
      </c>
      <c r="R352">
        <v>0.97670722284965295</v>
      </c>
      <c r="S352">
        <v>32.69</v>
      </c>
      <c r="T352">
        <v>6.08</v>
      </c>
      <c r="U352" s="5">
        <v>98.6</v>
      </c>
      <c r="V352" s="5">
        <v>49.8</v>
      </c>
      <c r="W352" s="5">
        <v>75.900000000000006</v>
      </c>
      <c r="X352" s="3">
        <v>62.5</v>
      </c>
      <c r="Y352" s="3">
        <v>55.5</v>
      </c>
      <c r="Z352" s="3">
        <v>57.6</v>
      </c>
      <c r="AA352" t="s">
        <v>85</v>
      </c>
      <c r="AB352" t="s">
        <v>86</v>
      </c>
      <c r="AC352" t="s">
        <v>86</v>
      </c>
      <c r="AD352" t="s">
        <v>86</v>
      </c>
      <c r="AE352" t="s">
        <v>86</v>
      </c>
      <c r="AF352" t="s">
        <v>86</v>
      </c>
      <c r="AG352" t="s">
        <v>86</v>
      </c>
      <c r="AH352" t="s">
        <v>86</v>
      </c>
      <c r="AI352">
        <v>7.0089999999999996E-3</v>
      </c>
      <c r="AJ352">
        <v>0.12939999999999999</v>
      </c>
      <c r="AK352">
        <v>1.4</v>
      </c>
      <c r="AL352" t="s">
        <v>3751</v>
      </c>
      <c r="AM352" t="s">
        <v>3747</v>
      </c>
      <c r="AN352" t="s">
        <v>3752</v>
      </c>
      <c r="AO352" t="s">
        <v>3753</v>
      </c>
      <c r="AP352" t="s">
        <v>3754</v>
      </c>
      <c r="AQ352" t="s">
        <v>3755</v>
      </c>
      <c r="AR352" t="s">
        <v>3756</v>
      </c>
      <c r="AS352" t="s">
        <v>3757</v>
      </c>
      <c r="AT352">
        <v>100</v>
      </c>
      <c r="AU352">
        <v>197</v>
      </c>
      <c r="AV352">
        <v>56</v>
      </c>
      <c r="AW352">
        <v>64</v>
      </c>
      <c r="AX352">
        <v>55</v>
      </c>
      <c r="AY352" t="s">
        <v>3758</v>
      </c>
      <c r="AZ352" t="s">
        <v>3759</v>
      </c>
      <c r="BA352" t="s">
        <v>96</v>
      </c>
      <c r="BF352" t="s">
        <v>3760</v>
      </c>
      <c r="BG352" t="s">
        <v>905</v>
      </c>
      <c r="BH352" t="s">
        <v>3761</v>
      </c>
      <c r="BI352" t="s">
        <v>3762</v>
      </c>
      <c r="BJ352" t="s">
        <v>3763</v>
      </c>
      <c r="BL352" t="s">
        <v>3764</v>
      </c>
      <c r="BM352" t="s">
        <v>204</v>
      </c>
      <c r="BN352">
        <v>58.533333333333331</v>
      </c>
      <c r="BO352">
        <v>3.5921210076128189</v>
      </c>
      <c r="BP352">
        <v>6.1368809925048159E-2</v>
      </c>
      <c r="BQ352">
        <v>74.766666666666666</v>
      </c>
      <c r="BR352">
        <v>24.419732458266889</v>
      </c>
      <c r="BS352">
        <v>0.32661256074364992</v>
      </c>
      <c r="BT352">
        <v>0.78288007133303605</v>
      </c>
      <c r="BU352" s="7">
        <v>-0.35313677555091422</v>
      </c>
      <c r="BV352">
        <v>1.2773348519362191</v>
      </c>
      <c r="BW352">
        <v>0.35313677555091411</v>
      </c>
      <c r="BX352" s="9">
        <v>0.36181388055229052</v>
      </c>
      <c r="BY352">
        <v>-0.44151477597363231</v>
      </c>
      <c r="BZ352" t="s">
        <v>103</v>
      </c>
    </row>
    <row r="353" spans="1:78" x14ac:dyDescent="0.2">
      <c r="A353" t="s">
        <v>2148</v>
      </c>
      <c r="B353" t="s">
        <v>2149</v>
      </c>
      <c r="C353" t="s">
        <v>675</v>
      </c>
      <c r="D353">
        <v>1.83175E-2</v>
      </c>
      <c r="E353">
        <v>8.7405200000000005E-4</v>
      </c>
      <c r="F353">
        <v>1</v>
      </c>
      <c r="G353">
        <v>1</v>
      </c>
      <c r="H353">
        <v>1</v>
      </c>
      <c r="I353" t="s">
        <v>82</v>
      </c>
      <c r="J353" t="s">
        <v>2150</v>
      </c>
      <c r="K353" t="s">
        <v>2151</v>
      </c>
      <c r="M353">
        <v>0</v>
      </c>
      <c r="N353">
        <v>2802.3865300000002</v>
      </c>
      <c r="O353">
        <v>1.423</v>
      </c>
      <c r="P353">
        <v>0.51</v>
      </c>
      <c r="Q353">
        <v>0.39864486016263101</v>
      </c>
      <c r="R353">
        <v>0.97670722284965295</v>
      </c>
      <c r="S353">
        <v>30.22</v>
      </c>
      <c r="T353">
        <v>11.96</v>
      </c>
      <c r="U353" s="5">
        <v>45.5</v>
      </c>
      <c r="V353" s="5">
        <v>44.6</v>
      </c>
      <c r="W353" s="5">
        <v>25</v>
      </c>
      <c r="X353" s="3">
        <v>26</v>
      </c>
      <c r="Y353" s="3">
        <v>31.3</v>
      </c>
      <c r="Z353" s="3">
        <v>32.9</v>
      </c>
      <c r="AB353" t="s">
        <v>86</v>
      </c>
      <c r="AC353" t="s">
        <v>86</v>
      </c>
      <c r="AD353" t="s">
        <v>86</v>
      </c>
      <c r="AE353" t="s">
        <v>86</v>
      </c>
      <c r="AF353" t="s">
        <v>86</v>
      </c>
      <c r="AG353" t="s">
        <v>86</v>
      </c>
      <c r="AH353" t="s">
        <v>86</v>
      </c>
      <c r="AI353">
        <v>7.0180000000000004E-4</v>
      </c>
      <c r="AJ353">
        <v>1.3769999999999999E-2</v>
      </c>
      <c r="AK353">
        <v>3.68</v>
      </c>
      <c r="AL353" t="s">
        <v>2152</v>
      </c>
      <c r="AM353" t="s">
        <v>2148</v>
      </c>
      <c r="AN353" t="s">
        <v>2153</v>
      </c>
      <c r="AO353" t="s">
        <v>2154</v>
      </c>
      <c r="AP353" t="s">
        <v>2155</v>
      </c>
      <c r="AQ353" t="s">
        <v>2156</v>
      </c>
      <c r="AR353" t="s">
        <v>2157</v>
      </c>
      <c r="AS353" t="s">
        <v>2158</v>
      </c>
      <c r="AT353">
        <v>100</v>
      </c>
      <c r="AU353">
        <v>492</v>
      </c>
      <c r="AV353">
        <v>469</v>
      </c>
      <c r="AW353">
        <v>492</v>
      </c>
      <c r="AX353">
        <v>468</v>
      </c>
      <c r="AY353" t="s">
        <v>2159</v>
      </c>
      <c r="AZ353" t="s">
        <v>2160</v>
      </c>
      <c r="BA353" t="s">
        <v>96</v>
      </c>
      <c r="BC353" t="s">
        <v>2161</v>
      </c>
      <c r="BD353" t="s">
        <v>2162</v>
      </c>
      <c r="BE353" t="s">
        <v>2163</v>
      </c>
      <c r="BF353" t="s">
        <v>2164</v>
      </c>
      <c r="BG353" t="s">
        <v>2005</v>
      </c>
      <c r="BH353" t="s">
        <v>2165</v>
      </c>
      <c r="BI353" t="s">
        <v>2166</v>
      </c>
      <c r="BJ353" t="s">
        <v>2167</v>
      </c>
      <c r="BL353" t="s">
        <v>2168</v>
      </c>
      <c r="BN353">
        <v>30.066666666666659</v>
      </c>
      <c r="BO353">
        <v>3.611555528208493</v>
      </c>
      <c r="BP353">
        <v>0.1201182548184643</v>
      </c>
      <c r="BQ353">
        <v>38.366666666666667</v>
      </c>
      <c r="BR353">
        <v>11.58461623591103</v>
      </c>
      <c r="BS353">
        <v>0.30194481935476181</v>
      </c>
      <c r="BT353">
        <v>0.78366637706342301</v>
      </c>
      <c r="BU353" s="7">
        <v>-0.35168849487684972</v>
      </c>
      <c r="BV353">
        <v>1.2760532150776061</v>
      </c>
      <c r="BW353">
        <v>0.35168849487684978</v>
      </c>
      <c r="BX353" s="9">
        <v>0.36570725394175041</v>
      </c>
      <c r="BY353">
        <v>-0.43686642518115198</v>
      </c>
      <c r="BZ353" t="s">
        <v>103</v>
      </c>
    </row>
    <row r="354" spans="1:78" x14ac:dyDescent="0.2">
      <c r="A354" t="s">
        <v>6051</v>
      </c>
      <c r="B354" t="s">
        <v>6052</v>
      </c>
      <c r="C354" t="s">
        <v>1731</v>
      </c>
      <c r="D354">
        <v>1.7585299999999999E-3</v>
      </c>
      <c r="E354">
        <v>7.5979699999999994E-5</v>
      </c>
      <c r="F354">
        <v>1</v>
      </c>
      <c r="G354">
        <v>1</v>
      </c>
      <c r="H354">
        <v>1</v>
      </c>
      <c r="I354" t="s">
        <v>82</v>
      </c>
      <c r="J354" t="s">
        <v>6053</v>
      </c>
      <c r="K354" t="s">
        <v>6054</v>
      </c>
      <c r="M354">
        <v>0</v>
      </c>
      <c r="N354">
        <v>1716.9028699999999</v>
      </c>
      <c r="O354">
        <v>1.2450000000000001</v>
      </c>
      <c r="P354">
        <v>0.32</v>
      </c>
      <c r="Q354">
        <v>0.24059823557558099</v>
      </c>
      <c r="R354">
        <v>0.97670722284965295</v>
      </c>
      <c r="S354">
        <v>23.51</v>
      </c>
      <c r="T354">
        <v>1.44</v>
      </c>
      <c r="U354" s="5">
        <v>88.5</v>
      </c>
      <c r="V354" s="5">
        <v>69.5</v>
      </c>
      <c r="W354" s="5">
        <v>55.2</v>
      </c>
      <c r="X354" s="3">
        <v>55.8</v>
      </c>
      <c r="Y354" s="3">
        <v>56.5</v>
      </c>
      <c r="Z354" s="3">
        <v>54.9</v>
      </c>
      <c r="AB354" t="s">
        <v>86</v>
      </c>
      <c r="AC354" t="s">
        <v>86</v>
      </c>
      <c r="AD354" t="s">
        <v>86</v>
      </c>
      <c r="AE354" t="s">
        <v>86</v>
      </c>
      <c r="AF354" t="s">
        <v>86</v>
      </c>
      <c r="AG354" t="s">
        <v>86</v>
      </c>
      <c r="AH354" t="s">
        <v>86</v>
      </c>
      <c r="AI354">
        <v>1.0349999999999999E-4</v>
      </c>
      <c r="AJ354">
        <v>1.14E-3</v>
      </c>
      <c r="AK354">
        <v>2.77</v>
      </c>
      <c r="AL354" t="s">
        <v>6055</v>
      </c>
      <c r="AM354" t="s">
        <v>6051</v>
      </c>
      <c r="AN354" t="s">
        <v>6056</v>
      </c>
      <c r="AO354" t="s">
        <v>6057</v>
      </c>
      <c r="AP354" t="s">
        <v>6058</v>
      </c>
      <c r="AQ354" t="s">
        <v>6059</v>
      </c>
      <c r="AR354" t="s">
        <v>6060</v>
      </c>
      <c r="AS354" t="s">
        <v>6061</v>
      </c>
      <c r="AT354">
        <v>100</v>
      </c>
      <c r="AU354">
        <v>646</v>
      </c>
      <c r="AV354">
        <v>262</v>
      </c>
      <c r="AW354">
        <v>272</v>
      </c>
      <c r="AX354">
        <v>261</v>
      </c>
      <c r="AY354" t="s">
        <v>6062</v>
      </c>
      <c r="AZ354" t="s">
        <v>6063</v>
      </c>
      <c r="BA354" t="s">
        <v>96</v>
      </c>
      <c r="BG354" t="s">
        <v>423</v>
      </c>
      <c r="BH354" t="s">
        <v>6064</v>
      </c>
      <c r="BI354" t="s">
        <v>339</v>
      </c>
      <c r="BJ354" t="s">
        <v>6065</v>
      </c>
      <c r="BN354">
        <v>55.733333333333327</v>
      </c>
      <c r="BO354">
        <v>0.80208062770106492</v>
      </c>
      <c r="BP354">
        <v>1.4391398822387529E-2</v>
      </c>
      <c r="BQ354">
        <v>71.066666666666663</v>
      </c>
      <c r="BR354">
        <v>16.705188814656761</v>
      </c>
      <c r="BS354">
        <v>0.23506363247640841</v>
      </c>
      <c r="BT354">
        <v>0.78424015009380854</v>
      </c>
      <c r="BU354" s="7">
        <v>-0.35063259067829328</v>
      </c>
      <c r="BV354">
        <v>1.27511961722488</v>
      </c>
      <c r="BW354">
        <v>0.35063259067829322</v>
      </c>
      <c r="BX354" s="9">
        <v>0.17532734535183039</v>
      </c>
      <c r="BY354">
        <v>-0.75615034283816129</v>
      </c>
      <c r="BZ354" t="s">
        <v>103</v>
      </c>
    </row>
    <row r="355" spans="1:78" x14ac:dyDescent="0.2">
      <c r="A355" t="s">
        <v>5421</v>
      </c>
      <c r="B355" t="s">
        <v>5422</v>
      </c>
      <c r="C355" t="s">
        <v>930</v>
      </c>
      <c r="D355">
        <v>3.8058100000000002E-3</v>
      </c>
      <c r="E355">
        <v>1.71607E-4</v>
      </c>
      <c r="F355">
        <v>1</v>
      </c>
      <c r="G355">
        <v>1</v>
      </c>
      <c r="H355">
        <v>1</v>
      </c>
      <c r="I355" t="s">
        <v>82</v>
      </c>
      <c r="J355" t="s">
        <v>5423</v>
      </c>
      <c r="K355" t="s">
        <v>5424</v>
      </c>
      <c r="M355">
        <v>0</v>
      </c>
      <c r="N355">
        <v>1424.78169</v>
      </c>
      <c r="O355">
        <v>1.2609999999999999</v>
      </c>
      <c r="P355">
        <v>0.33</v>
      </c>
      <c r="Q355">
        <v>2.9080025781382898E-2</v>
      </c>
      <c r="R355">
        <v>0.97670722284965295</v>
      </c>
      <c r="S355">
        <v>9.33</v>
      </c>
      <c r="T355">
        <v>4.5199999999999996</v>
      </c>
      <c r="U355" s="5">
        <v>355.8</v>
      </c>
      <c r="V355" s="5">
        <v>317.5</v>
      </c>
      <c r="W355" s="5">
        <v>296.39999999999998</v>
      </c>
      <c r="X355" s="3">
        <v>251.8</v>
      </c>
      <c r="Y355" s="3">
        <v>266.10000000000002</v>
      </c>
      <c r="Z355" s="3">
        <v>243.4</v>
      </c>
      <c r="AB355" t="s">
        <v>86</v>
      </c>
      <c r="AC355" t="s">
        <v>86</v>
      </c>
      <c r="AD355" t="s">
        <v>86</v>
      </c>
      <c r="AE355" t="s">
        <v>86</v>
      </c>
      <c r="AF355" t="s">
        <v>86</v>
      </c>
      <c r="AG355" t="s">
        <v>86</v>
      </c>
      <c r="AH355" t="s">
        <v>86</v>
      </c>
      <c r="AI355">
        <v>1.696E-4</v>
      </c>
      <c r="AJ355">
        <v>2.5969999999999999E-3</v>
      </c>
      <c r="AK355">
        <v>3.01</v>
      </c>
      <c r="AL355" t="s">
        <v>5425</v>
      </c>
      <c r="AM355" t="s">
        <v>5421</v>
      </c>
      <c r="AN355" t="s">
        <v>5426</v>
      </c>
      <c r="AO355" t="s">
        <v>5427</v>
      </c>
      <c r="AP355" t="s">
        <v>5428</v>
      </c>
      <c r="AQ355" t="s">
        <v>5429</v>
      </c>
      <c r="AR355" t="s">
        <v>5430</v>
      </c>
      <c r="AS355" t="s">
        <v>5431</v>
      </c>
      <c r="AT355">
        <v>100</v>
      </c>
      <c r="AU355">
        <v>711</v>
      </c>
      <c r="AV355">
        <v>71</v>
      </c>
      <c r="AW355">
        <v>80</v>
      </c>
      <c r="AX355">
        <v>70</v>
      </c>
      <c r="AY355" t="s">
        <v>5432</v>
      </c>
      <c r="AZ355" t="s">
        <v>5433</v>
      </c>
      <c r="BA355" t="s">
        <v>96</v>
      </c>
      <c r="BG355" t="s">
        <v>423</v>
      </c>
      <c r="BH355" t="s">
        <v>5434</v>
      </c>
      <c r="BI355" t="s">
        <v>715</v>
      </c>
      <c r="BJ355" t="s">
        <v>5435</v>
      </c>
      <c r="BK355" t="s">
        <v>4746</v>
      </c>
      <c r="BN355">
        <v>253.76666666666671</v>
      </c>
      <c r="BO355">
        <v>11.477078606219161</v>
      </c>
      <c r="BP355">
        <v>4.5226895860577272E-2</v>
      </c>
      <c r="BQ355">
        <v>323.23333333333329</v>
      </c>
      <c r="BR355">
        <v>30.11217915285</v>
      </c>
      <c r="BS355">
        <v>9.3159263131432413E-2</v>
      </c>
      <c r="BT355">
        <v>0.78508817159946387</v>
      </c>
      <c r="BU355" s="7">
        <v>-0.34907340574172357</v>
      </c>
      <c r="BV355">
        <v>1.273742282937081</v>
      </c>
      <c r="BW355">
        <v>0.34907340574172352</v>
      </c>
      <c r="BX355" s="9">
        <v>1.552603691917301E-2</v>
      </c>
      <c r="BY355">
        <v>-1.8089393854678451</v>
      </c>
      <c r="BZ355" t="s">
        <v>103</v>
      </c>
    </row>
    <row r="356" spans="1:78" x14ac:dyDescent="0.2">
      <c r="A356" t="s">
        <v>145</v>
      </c>
      <c r="B356" t="s">
        <v>6372</v>
      </c>
      <c r="C356" t="s">
        <v>81</v>
      </c>
      <c r="D356">
        <v>8.2945999999999992E-3</v>
      </c>
      <c r="E356">
        <v>4.7931900000000002E-4</v>
      </c>
      <c r="F356">
        <v>1</v>
      </c>
      <c r="G356">
        <v>1</v>
      </c>
      <c r="H356">
        <v>2</v>
      </c>
      <c r="I356" t="s">
        <v>82</v>
      </c>
      <c r="J356" t="s">
        <v>6373</v>
      </c>
      <c r="K356" t="s">
        <v>149</v>
      </c>
      <c r="M356">
        <v>1</v>
      </c>
      <c r="N356">
        <v>1625.89303</v>
      </c>
      <c r="O356">
        <v>1.2410000000000001</v>
      </c>
      <c r="P356">
        <v>0.31</v>
      </c>
      <c r="Q356">
        <v>0.54778770394842702</v>
      </c>
      <c r="R356">
        <v>0.97670722284965295</v>
      </c>
      <c r="S356">
        <v>40.200000000000003</v>
      </c>
      <c r="T356">
        <v>11.52</v>
      </c>
      <c r="U356" s="5">
        <v>134</v>
      </c>
      <c r="V356" s="5">
        <v>100.3</v>
      </c>
      <c r="W356" s="5">
        <v>56.3</v>
      </c>
      <c r="X356" s="3">
        <v>66</v>
      </c>
      <c r="Y356" s="3">
        <v>80.8</v>
      </c>
      <c r="Z356" s="3">
        <v>81.5</v>
      </c>
      <c r="AA356" t="s">
        <v>85</v>
      </c>
      <c r="AB356" t="s">
        <v>86</v>
      </c>
      <c r="AC356" t="s">
        <v>86</v>
      </c>
      <c r="AD356" t="s">
        <v>86</v>
      </c>
      <c r="AE356" t="s">
        <v>86</v>
      </c>
      <c r="AF356" t="s">
        <v>86</v>
      </c>
      <c r="AG356" t="s">
        <v>86</v>
      </c>
      <c r="AH356" t="s">
        <v>86</v>
      </c>
      <c r="AI356">
        <v>4.0559999999999999E-4</v>
      </c>
      <c r="AJ356">
        <v>5.9630000000000004E-3</v>
      </c>
      <c r="AK356">
        <v>2.02</v>
      </c>
      <c r="AL356" t="s">
        <v>6374</v>
      </c>
      <c r="AM356" t="s">
        <v>145</v>
      </c>
      <c r="AN356" t="s">
        <v>151</v>
      </c>
      <c r="AO356" t="s">
        <v>152</v>
      </c>
      <c r="AP356" t="s">
        <v>153</v>
      </c>
      <c r="AQ356" t="s">
        <v>154</v>
      </c>
      <c r="AR356" t="s">
        <v>155</v>
      </c>
      <c r="AS356" t="s">
        <v>156</v>
      </c>
      <c r="AT356">
        <v>100</v>
      </c>
      <c r="AU356">
        <v>584</v>
      </c>
      <c r="AV356">
        <v>441</v>
      </c>
      <c r="AW356">
        <v>450</v>
      </c>
      <c r="AX356">
        <v>440</v>
      </c>
      <c r="AY356" t="s">
        <v>6375</v>
      </c>
      <c r="AZ356" t="s">
        <v>6376</v>
      </c>
      <c r="BA356" t="s">
        <v>96</v>
      </c>
      <c r="BE356" t="s">
        <v>159</v>
      </c>
      <c r="BF356" t="s">
        <v>160</v>
      </c>
      <c r="BG356" t="s">
        <v>161</v>
      </c>
      <c r="BH356" t="s">
        <v>162</v>
      </c>
      <c r="BI356" t="s">
        <v>163</v>
      </c>
      <c r="BL356" t="s">
        <v>164</v>
      </c>
      <c r="BM356" t="s">
        <v>204</v>
      </c>
      <c r="BN356">
        <v>76.100000000000009</v>
      </c>
      <c r="BO356">
        <v>8.7538562930859207</v>
      </c>
      <c r="BP356">
        <v>0.1150309631154523</v>
      </c>
      <c r="BQ356">
        <v>96.866666666666674</v>
      </c>
      <c r="BR356">
        <v>38.963615506435403</v>
      </c>
      <c r="BS356">
        <v>0.40223966455370341</v>
      </c>
      <c r="BT356">
        <v>0.78561596696490021</v>
      </c>
      <c r="BU356" s="7">
        <v>-0.3481038434081396</v>
      </c>
      <c r="BV356">
        <v>1.2728865527814279</v>
      </c>
      <c r="BW356">
        <v>0.3481038434081396</v>
      </c>
      <c r="BX356" s="9">
        <v>0.52250161479238277</v>
      </c>
      <c r="BY356">
        <v>-0.28191236302678863</v>
      </c>
      <c r="BZ356" t="s">
        <v>103</v>
      </c>
    </row>
    <row r="357" spans="1:78" x14ac:dyDescent="0.2">
      <c r="A357" t="s">
        <v>145</v>
      </c>
      <c r="B357" t="s">
        <v>8067</v>
      </c>
      <c r="C357" t="s">
        <v>392</v>
      </c>
      <c r="D357">
        <v>1.30624E-3</v>
      </c>
      <c r="E357">
        <v>7.5979699999999994E-5</v>
      </c>
      <c r="F357">
        <v>1</v>
      </c>
      <c r="G357">
        <v>1</v>
      </c>
      <c r="H357">
        <v>2</v>
      </c>
      <c r="I357" t="s">
        <v>82</v>
      </c>
      <c r="J357" t="s">
        <v>8068</v>
      </c>
      <c r="K357" t="s">
        <v>149</v>
      </c>
      <c r="M357">
        <v>0</v>
      </c>
      <c r="N357">
        <v>2818.4615399999998</v>
      </c>
      <c r="O357">
        <v>1.2070000000000001</v>
      </c>
      <c r="P357">
        <v>0.27</v>
      </c>
      <c r="Q357">
        <v>7.2845882667843698E-2</v>
      </c>
      <c r="R357">
        <v>0.97670722284965295</v>
      </c>
      <c r="S357">
        <v>12</v>
      </c>
      <c r="T357">
        <v>12.62</v>
      </c>
      <c r="U357" s="5">
        <v>71.5</v>
      </c>
      <c r="V357" s="5">
        <v>59.1</v>
      </c>
      <c r="W357" s="5">
        <v>57.9</v>
      </c>
      <c r="X357" s="3">
        <v>49</v>
      </c>
      <c r="Y357" s="3">
        <v>43.4</v>
      </c>
      <c r="Z357" s="3">
        <v>55.9</v>
      </c>
      <c r="AA357" t="s">
        <v>85</v>
      </c>
      <c r="AB357" t="s">
        <v>86</v>
      </c>
      <c r="AC357" t="s">
        <v>86</v>
      </c>
      <c r="AD357" t="s">
        <v>86</v>
      </c>
      <c r="AE357" t="s">
        <v>86</v>
      </c>
      <c r="AF357" t="s">
        <v>86</v>
      </c>
      <c r="AG357" t="s">
        <v>86</v>
      </c>
      <c r="AH357" t="s">
        <v>86</v>
      </c>
      <c r="AI357">
        <v>1.0349999999999999E-4</v>
      </c>
      <c r="AJ357">
        <v>8.3069999999999997E-4</v>
      </c>
      <c r="AK357">
        <v>2.76</v>
      </c>
      <c r="AL357" t="s">
        <v>8069</v>
      </c>
      <c r="AM357" t="s">
        <v>145</v>
      </c>
      <c r="AN357" t="s">
        <v>151</v>
      </c>
      <c r="AO357" t="s">
        <v>152</v>
      </c>
      <c r="AP357" t="s">
        <v>153</v>
      </c>
      <c r="AQ357" t="s">
        <v>154</v>
      </c>
      <c r="AR357" t="s">
        <v>155</v>
      </c>
      <c r="AS357" t="s">
        <v>156</v>
      </c>
      <c r="AT357">
        <v>100</v>
      </c>
      <c r="AU357">
        <v>584</v>
      </c>
      <c r="AV357">
        <v>36</v>
      </c>
      <c r="AW357">
        <v>59</v>
      </c>
      <c r="AX357">
        <v>35</v>
      </c>
      <c r="AY357" t="s">
        <v>8070</v>
      </c>
      <c r="AZ357" t="s">
        <v>8071</v>
      </c>
      <c r="BA357" t="s">
        <v>96</v>
      </c>
      <c r="BE357" t="s">
        <v>159</v>
      </c>
      <c r="BF357" t="s">
        <v>160</v>
      </c>
      <c r="BG357" t="s">
        <v>161</v>
      </c>
      <c r="BH357" t="s">
        <v>162</v>
      </c>
      <c r="BI357" t="s">
        <v>163</v>
      </c>
      <c r="BL357" t="s">
        <v>164</v>
      </c>
      <c r="BN357">
        <v>49.433333333333337</v>
      </c>
      <c r="BO357">
        <v>6.2612565299094189</v>
      </c>
      <c r="BP357">
        <v>0.12666061759762809</v>
      </c>
      <c r="BQ357">
        <v>62.833333333333343</v>
      </c>
      <c r="BR357">
        <v>7.5294975485309337</v>
      </c>
      <c r="BS357">
        <v>0.1198328522312615</v>
      </c>
      <c r="BT357">
        <v>0.78673740053050401</v>
      </c>
      <c r="BU357" s="7">
        <v>-0.34604592570139608</v>
      </c>
      <c r="BV357">
        <v>1.271072151045179</v>
      </c>
      <c r="BW357">
        <v>0.34604592570139597</v>
      </c>
      <c r="BX357" s="9">
        <v>7.2460036477894965E-2</v>
      </c>
      <c r="BY357">
        <v>-1.1399014516685191</v>
      </c>
      <c r="BZ357" t="s">
        <v>103</v>
      </c>
    </row>
    <row r="358" spans="1:78" x14ac:dyDescent="0.2">
      <c r="A358" t="s">
        <v>10867</v>
      </c>
      <c r="B358" t="s">
        <v>10868</v>
      </c>
      <c r="C358" t="s">
        <v>81</v>
      </c>
      <c r="D358">
        <v>1.5006900000000001E-3</v>
      </c>
      <c r="E358">
        <v>7.5979699999999994E-5</v>
      </c>
      <c r="F358">
        <v>1</v>
      </c>
      <c r="G358">
        <v>1</v>
      </c>
      <c r="H358">
        <v>1</v>
      </c>
      <c r="I358" t="s">
        <v>82</v>
      </c>
      <c r="J358" t="s">
        <v>10869</v>
      </c>
      <c r="K358" t="s">
        <v>10870</v>
      </c>
      <c r="M358">
        <v>0</v>
      </c>
      <c r="N358">
        <v>1705.93048</v>
      </c>
      <c r="O358">
        <v>1.169</v>
      </c>
      <c r="P358">
        <v>0.22</v>
      </c>
      <c r="Q358">
        <v>0.146136371498789</v>
      </c>
      <c r="R358">
        <v>0.97670722284965295</v>
      </c>
      <c r="S358">
        <v>18.66</v>
      </c>
      <c r="T358">
        <v>12.38</v>
      </c>
      <c r="U358" s="5">
        <v>35.1</v>
      </c>
      <c r="V358" s="5">
        <v>33.299999999999997</v>
      </c>
      <c r="W358" s="5">
        <v>46.5</v>
      </c>
      <c r="X358" s="3">
        <v>26.5</v>
      </c>
      <c r="Y358" s="3">
        <v>33.9</v>
      </c>
      <c r="Z358" s="3">
        <v>30</v>
      </c>
      <c r="AA358" t="s">
        <v>85</v>
      </c>
      <c r="AB358" t="s">
        <v>86</v>
      </c>
      <c r="AC358" t="s">
        <v>86</v>
      </c>
      <c r="AD358" t="s">
        <v>86</v>
      </c>
      <c r="AE358" t="s">
        <v>86</v>
      </c>
      <c r="AF358" t="s">
        <v>86</v>
      </c>
      <c r="AG358" t="s">
        <v>86</v>
      </c>
      <c r="AH358" t="s">
        <v>86</v>
      </c>
      <c r="AI358">
        <v>1.0349999999999999E-4</v>
      </c>
      <c r="AJ358">
        <v>9.6100000000000005E-4</v>
      </c>
      <c r="AK358">
        <v>3.23</v>
      </c>
      <c r="AL358" t="s">
        <v>10871</v>
      </c>
      <c r="AM358" t="s">
        <v>10867</v>
      </c>
      <c r="AN358" t="s">
        <v>10872</v>
      </c>
      <c r="AO358" t="s">
        <v>10873</v>
      </c>
      <c r="AP358" t="s">
        <v>10874</v>
      </c>
      <c r="AQ358" t="s">
        <v>10875</v>
      </c>
      <c r="AR358" t="s">
        <v>10876</v>
      </c>
      <c r="AS358" t="s">
        <v>10877</v>
      </c>
      <c r="AT358">
        <v>100</v>
      </c>
      <c r="AU358">
        <v>1406</v>
      </c>
      <c r="AV358">
        <v>38</v>
      </c>
      <c r="AW358">
        <v>50</v>
      </c>
      <c r="AX358">
        <v>37</v>
      </c>
      <c r="AY358" t="s">
        <v>10878</v>
      </c>
      <c r="AZ358" t="s">
        <v>10879</v>
      </c>
      <c r="BA358" t="s">
        <v>96</v>
      </c>
      <c r="BE358" t="s">
        <v>10880</v>
      </c>
      <c r="BF358" t="s">
        <v>10881</v>
      </c>
      <c r="BG358" t="s">
        <v>1310</v>
      </c>
      <c r="BH358" t="s">
        <v>10882</v>
      </c>
      <c r="BI358" t="s">
        <v>3958</v>
      </c>
      <c r="BN358">
        <v>30.13333333333334</v>
      </c>
      <c r="BO358">
        <v>3.7018013633004849</v>
      </c>
      <c r="BP358">
        <v>0.1228473903750161</v>
      </c>
      <c r="BQ358">
        <v>38.299999999999997</v>
      </c>
      <c r="BR358">
        <v>7.1582120672693126</v>
      </c>
      <c r="BS358">
        <v>0.1868984873960656</v>
      </c>
      <c r="BT358">
        <v>0.78677110530896432</v>
      </c>
      <c r="BU358" s="7">
        <v>-0.34598412023092562</v>
      </c>
      <c r="BV358">
        <v>1.2710176991150439</v>
      </c>
      <c r="BW358">
        <v>0.34598412023092567</v>
      </c>
      <c r="BX358" s="9">
        <v>0.13634218453722441</v>
      </c>
      <c r="BY358">
        <v>-0.8653697518157677</v>
      </c>
      <c r="BZ358" t="s">
        <v>103</v>
      </c>
    </row>
    <row r="359" spans="1:78" x14ac:dyDescent="0.2">
      <c r="A359" t="s">
        <v>569</v>
      </c>
      <c r="B359" t="s">
        <v>1870</v>
      </c>
      <c r="C359" t="s">
        <v>81</v>
      </c>
      <c r="D359">
        <v>3.0393899999999998E-4</v>
      </c>
      <c r="E359">
        <v>7.5979699999999994E-5</v>
      </c>
      <c r="F359">
        <v>1</v>
      </c>
      <c r="G359">
        <v>1</v>
      </c>
      <c r="H359">
        <v>1</v>
      </c>
      <c r="I359" t="s">
        <v>82</v>
      </c>
      <c r="J359" t="s">
        <v>1871</v>
      </c>
      <c r="K359" t="s">
        <v>572</v>
      </c>
      <c r="M359">
        <v>0</v>
      </c>
      <c r="N359">
        <v>1443.68958</v>
      </c>
      <c r="O359">
        <v>1.4650000000000001</v>
      </c>
      <c r="P359">
        <v>0.55000000000000004</v>
      </c>
      <c r="Q359">
        <v>0.65051732546728802</v>
      </c>
      <c r="R359">
        <v>0.97757841558765202</v>
      </c>
      <c r="S359">
        <v>43.88</v>
      </c>
      <c r="T359">
        <v>5.76</v>
      </c>
      <c r="U359" s="5">
        <v>233.6</v>
      </c>
      <c r="V359" s="5">
        <v>196.1</v>
      </c>
      <c r="W359" s="5">
        <v>87.8</v>
      </c>
      <c r="X359" s="3">
        <v>133.80000000000001</v>
      </c>
      <c r="Y359" s="3">
        <v>129.1</v>
      </c>
      <c r="Z359" s="3">
        <v>144.4</v>
      </c>
      <c r="AA359" t="s">
        <v>85</v>
      </c>
      <c r="AB359" t="s">
        <v>86</v>
      </c>
      <c r="AC359" t="s">
        <v>86</v>
      </c>
      <c r="AD359" t="s">
        <v>86</v>
      </c>
      <c r="AE359" t="s">
        <v>86</v>
      </c>
      <c r="AF359" t="s">
        <v>86</v>
      </c>
      <c r="AG359" t="s">
        <v>86</v>
      </c>
      <c r="AH359" t="s">
        <v>86</v>
      </c>
      <c r="AI359">
        <v>1.0349999999999999E-4</v>
      </c>
      <c r="AJ359">
        <v>1.763E-4</v>
      </c>
      <c r="AK359">
        <v>3.86</v>
      </c>
      <c r="AL359" t="s">
        <v>1872</v>
      </c>
      <c r="AM359" t="s">
        <v>569</v>
      </c>
      <c r="AN359" t="s">
        <v>574</v>
      </c>
      <c r="AO359" t="s">
        <v>575</v>
      </c>
      <c r="AP359" t="s">
        <v>576</v>
      </c>
      <c r="AQ359" t="s">
        <v>577</v>
      </c>
      <c r="AR359" t="s">
        <v>578</v>
      </c>
      <c r="AS359" t="s">
        <v>579</v>
      </c>
      <c r="AT359">
        <v>100</v>
      </c>
      <c r="AU359">
        <v>644</v>
      </c>
      <c r="AV359">
        <v>535</v>
      </c>
      <c r="AW359">
        <v>549</v>
      </c>
      <c r="AX359">
        <v>534</v>
      </c>
      <c r="AY359" t="s">
        <v>1873</v>
      </c>
      <c r="AZ359" t="s">
        <v>1874</v>
      </c>
      <c r="BA359" t="s">
        <v>96</v>
      </c>
      <c r="BE359" t="s">
        <v>582</v>
      </c>
      <c r="BF359" t="s">
        <v>583</v>
      </c>
      <c r="BG359" t="s">
        <v>98</v>
      </c>
      <c r="BH359" t="s">
        <v>584</v>
      </c>
      <c r="BI359" t="s">
        <v>142</v>
      </c>
      <c r="BL359" t="s">
        <v>585</v>
      </c>
      <c r="BN359">
        <v>135.76666666666671</v>
      </c>
      <c r="BO359">
        <v>7.8373039582074009</v>
      </c>
      <c r="BP359">
        <v>5.7726275164797947E-2</v>
      </c>
      <c r="BQ359">
        <v>172.5</v>
      </c>
      <c r="BR359">
        <v>75.710831457592633</v>
      </c>
      <c r="BS359">
        <v>0.43890337076865288</v>
      </c>
      <c r="BT359">
        <v>0.78705314009661831</v>
      </c>
      <c r="BU359" s="7">
        <v>-0.34546704827063518</v>
      </c>
      <c r="BV359">
        <v>1.270562239135772</v>
      </c>
      <c r="BW359">
        <v>0.34546704827063518</v>
      </c>
      <c r="BX359" s="9">
        <v>0.62704917339741217</v>
      </c>
      <c r="BY359">
        <v>-0.2026984003211674</v>
      </c>
      <c r="BZ359" t="s">
        <v>103</v>
      </c>
    </row>
    <row r="360" spans="1:78" x14ac:dyDescent="0.2">
      <c r="A360" t="s">
        <v>3692</v>
      </c>
      <c r="B360" t="s">
        <v>3693</v>
      </c>
      <c r="C360" t="s">
        <v>1399</v>
      </c>
      <c r="D360">
        <v>6.0315300000000002E-6</v>
      </c>
      <c r="E360">
        <v>7.5979699999999994E-5</v>
      </c>
      <c r="F360">
        <v>1</v>
      </c>
      <c r="G360">
        <v>1</v>
      </c>
      <c r="H360">
        <v>1</v>
      </c>
      <c r="I360" t="s">
        <v>82</v>
      </c>
      <c r="J360" t="s">
        <v>3694</v>
      </c>
      <c r="K360" t="s">
        <v>3695</v>
      </c>
      <c r="M360">
        <v>0</v>
      </c>
      <c r="N360">
        <v>2764.4072700000002</v>
      </c>
      <c r="O360">
        <v>1.321</v>
      </c>
      <c r="P360">
        <v>0.4</v>
      </c>
      <c r="Q360">
        <v>6.9675407216603494E-2</v>
      </c>
      <c r="R360">
        <v>0.97670722284965295</v>
      </c>
      <c r="S360">
        <v>11.09</v>
      </c>
      <c r="T360">
        <v>13.22</v>
      </c>
      <c r="U360" s="5">
        <v>16</v>
      </c>
      <c r="V360" s="5">
        <v>16.899999999999999</v>
      </c>
      <c r="W360" s="5">
        <v>19.7</v>
      </c>
      <c r="X360" s="3">
        <v>12.8</v>
      </c>
      <c r="Y360" s="3">
        <v>15.9</v>
      </c>
      <c r="Z360" s="3">
        <v>12.7</v>
      </c>
      <c r="AB360" t="s">
        <v>86</v>
      </c>
      <c r="AC360" t="s">
        <v>86</v>
      </c>
      <c r="AD360" t="s">
        <v>86</v>
      </c>
      <c r="AE360" t="s">
        <v>86</v>
      </c>
      <c r="AF360" t="s">
        <v>86</v>
      </c>
      <c r="AG360" t="s">
        <v>86</v>
      </c>
      <c r="AH360" t="s">
        <v>86</v>
      </c>
      <c r="AI360">
        <v>1.0349999999999999E-4</v>
      </c>
      <c r="AJ360">
        <v>2.757E-6</v>
      </c>
      <c r="AK360">
        <v>5.52</v>
      </c>
      <c r="AL360" t="s">
        <v>3696</v>
      </c>
      <c r="AM360" t="s">
        <v>3692</v>
      </c>
      <c r="AN360" t="s">
        <v>3697</v>
      </c>
      <c r="AO360" t="s">
        <v>3698</v>
      </c>
      <c r="AP360" t="s">
        <v>3699</v>
      </c>
      <c r="AQ360" t="s">
        <v>3700</v>
      </c>
      <c r="AR360" t="s">
        <v>3701</v>
      </c>
      <c r="AS360" t="s">
        <v>3702</v>
      </c>
      <c r="AT360">
        <v>100</v>
      </c>
      <c r="AU360">
        <v>591</v>
      </c>
      <c r="AV360">
        <v>535</v>
      </c>
      <c r="AW360">
        <v>557</v>
      </c>
      <c r="AX360">
        <v>534</v>
      </c>
      <c r="AY360" t="s">
        <v>3703</v>
      </c>
      <c r="AZ360" t="s">
        <v>3704</v>
      </c>
      <c r="BA360" t="s">
        <v>96</v>
      </c>
      <c r="BG360" t="s">
        <v>2005</v>
      </c>
      <c r="BH360" t="s">
        <v>3705</v>
      </c>
      <c r="BI360" t="s">
        <v>339</v>
      </c>
      <c r="BK360" t="s">
        <v>1184</v>
      </c>
      <c r="BN360">
        <v>13.8</v>
      </c>
      <c r="BO360">
        <v>1.819340539866025</v>
      </c>
      <c r="BP360">
        <v>0.1318362710047844</v>
      </c>
      <c r="BQ360">
        <v>17.533333333333331</v>
      </c>
      <c r="BR360">
        <v>1.92959408512084</v>
      </c>
      <c r="BS360">
        <v>0.11005289458864111</v>
      </c>
      <c r="BT360">
        <v>0.78707224334600778</v>
      </c>
      <c r="BU360" s="7">
        <v>-0.34543203179297682</v>
      </c>
      <c r="BV360">
        <v>1.270531400966183</v>
      </c>
      <c r="BW360">
        <v>0.34543203179297671</v>
      </c>
      <c r="BX360" s="9">
        <v>6.6778491855477545E-2</v>
      </c>
      <c r="BY360">
        <v>-1.175363393401446</v>
      </c>
      <c r="BZ360" t="s">
        <v>103</v>
      </c>
    </row>
    <row r="361" spans="1:78" x14ac:dyDescent="0.2">
      <c r="A361" t="s">
        <v>818</v>
      </c>
      <c r="B361" t="s">
        <v>14916</v>
      </c>
      <c r="C361" t="s">
        <v>233</v>
      </c>
      <c r="D361">
        <v>1.0296400000000001E-3</v>
      </c>
      <c r="E361">
        <v>7.5979699999999994E-5</v>
      </c>
      <c r="F361">
        <v>3</v>
      </c>
      <c r="G361">
        <v>9</v>
      </c>
      <c r="H361">
        <v>1</v>
      </c>
      <c r="I361" t="s">
        <v>279</v>
      </c>
      <c r="J361" t="s">
        <v>14917</v>
      </c>
      <c r="K361" t="s">
        <v>1049</v>
      </c>
      <c r="M361">
        <v>0</v>
      </c>
      <c r="N361">
        <v>2656.4437600000001</v>
      </c>
      <c r="O361">
        <v>1.131</v>
      </c>
      <c r="P361">
        <v>0.18</v>
      </c>
      <c r="Q361">
        <v>0.51746397596451998</v>
      </c>
      <c r="R361">
        <v>0.97670722284965295</v>
      </c>
      <c r="S361">
        <v>41.31</v>
      </c>
      <c r="T361">
        <v>3.98</v>
      </c>
      <c r="U361" s="5">
        <v>71.5</v>
      </c>
      <c r="V361" s="5">
        <v>44.3</v>
      </c>
      <c r="W361" s="5">
        <v>31.8</v>
      </c>
      <c r="X361" s="3">
        <v>37</v>
      </c>
      <c r="Y361" s="3">
        <v>39.200000000000003</v>
      </c>
      <c r="Z361" s="3">
        <v>40</v>
      </c>
      <c r="AA361" t="s">
        <v>85</v>
      </c>
      <c r="AB361" t="s">
        <v>86</v>
      </c>
      <c r="AC361" t="s">
        <v>86</v>
      </c>
      <c r="AD361" t="s">
        <v>86</v>
      </c>
      <c r="AE361" t="s">
        <v>86</v>
      </c>
      <c r="AF361" t="s">
        <v>86</v>
      </c>
      <c r="AG361" t="s">
        <v>86</v>
      </c>
      <c r="AH361" t="s">
        <v>86</v>
      </c>
      <c r="AI361">
        <v>1.0349999999999999E-4</v>
      </c>
      <c r="AJ361">
        <v>6.4539999999999997E-4</v>
      </c>
      <c r="AK361">
        <v>2.38</v>
      </c>
      <c r="AL361" t="s">
        <v>14918</v>
      </c>
      <c r="AM361" t="s">
        <v>818</v>
      </c>
      <c r="AN361" t="s">
        <v>824</v>
      </c>
      <c r="AO361" t="s">
        <v>825</v>
      </c>
      <c r="AP361" t="s">
        <v>826</v>
      </c>
      <c r="AQ361" t="s">
        <v>827</v>
      </c>
      <c r="AR361" t="s">
        <v>828</v>
      </c>
      <c r="AS361" t="s">
        <v>829</v>
      </c>
      <c r="AT361">
        <v>100</v>
      </c>
      <c r="AU361">
        <v>375</v>
      </c>
      <c r="AV361">
        <v>237</v>
      </c>
      <c r="AW361">
        <v>254</v>
      </c>
      <c r="AX361">
        <v>236</v>
      </c>
      <c r="AY361" t="s">
        <v>14919</v>
      </c>
      <c r="AZ361" t="s">
        <v>14920</v>
      </c>
      <c r="BA361" t="s">
        <v>96</v>
      </c>
      <c r="BF361" t="s">
        <v>832</v>
      </c>
      <c r="BG361" t="s">
        <v>476</v>
      </c>
      <c r="BH361" t="s">
        <v>833</v>
      </c>
      <c r="BI361" t="s">
        <v>142</v>
      </c>
      <c r="BL361" t="s">
        <v>834</v>
      </c>
      <c r="BM361" t="s">
        <v>204</v>
      </c>
      <c r="BN361">
        <v>38.733333333333327</v>
      </c>
      <c r="BO361">
        <v>1.5534906930308059</v>
      </c>
      <c r="BP361">
        <v>4.0107332866544047E-2</v>
      </c>
      <c r="BQ361">
        <v>49.2</v>
      </c>
      <c r="BR361">
        <v>20.29852211369094</v>
      </c>
      <c r="BS361">
        <v>0.41257158767664509</v>
      </c>
      <c r="BT361">
        <v>0.78726287262872641</v>
      </c>
      <c r="BU361" s="7">
        <v>-0.34508265265586702</v>
      </c>
      <c r="BV361">
        <v>1.270223752151463</v>
      </c>
      <c r="BW361">
        <v>0.34508265265586702</v>
      </c>
      <c r="BX361" s="9">
        <v>0.47996748145794499</v>
      </c>
      <c r="BY361">
        <v>-0.31878818575311713</v>
      </c>
      <c r="BZ361" t="s">
        <v>103</v>
      </c>
    </row>
    <row r="362" spans="1:78" x14ac:dyDescent="0.2">
      <c r="A362" t="s">
        <v>126</v>
      </c>
      <c r="B362" t="s">
        <v>21369</v>
      </c>
      <c r="C362" t="s">
        <v>1091</v>
      </c>
      <c r="D362">
        <v>1.3022199999999999E-2</v>
      </c>
      <c r="E362">
        <v>8.21757E-4</v>
      </c>
      <c r="F362">
        <v>1</v>
      </c>
      <c r="G362">
        <v>1</v>
      </c>
      <c r="H362">
        <v>1</v>
      </c>
      <c r="I362" t="s">
        <v>82</v>
      </c>
      <c r="J362" t="s">
        <v>108</v>
      </c>
      <c r="K362" t="s">
        <v>129</v>
      </c>
      <c r="M362">
        <v>0</v>
      </c>
      <c r="N362">
        <v>1216.60637</v>
      </c>
      <c r="O362">
        <v>1.0880000000000001</v>
      </c>
      <c r="P362">
        <v>0.12</v>
      </c>
      <c r="Q362">
        <v>0.41971233728519403</v>
      </c>
      <c r="R362">
        <v>0.97670722284965295</v>
      </c>
      <c r="S362">
        <v>36.06</v>
      </c>
      <c r="T362">
        <v>1.65</v>
      </c>
      <c r="U362" s="5">
        <v>307.60000000000002</v>
      </c>
      <c r="V362" s="5">
        <v>185.3</v>
      </c>
      <c r="W362" s="5">
        <v>160.9</v>
      </c>
      <c r="X362" s="3">
        <v>170.3</v>
      </c>
      <c r="Y362" s="3">
        <v>175</v>
      </c>
      <c r="Z362" s="3">
        <v>169.8</v>
      </c>
      <c r="AA362" t="s">
        <v>85</v>
      </c>
      <c r="AB362" t="s">
        <v>86</v>
      </c>
      <c r="AC362" t="s">
        <v>86</v>
      </c>
      <c r="AD362" t="s">
        <v>86</v>
      </c>
      <c r="AE362" t="s">
        <v>86</v>
      </c>
      <c r="AF362" t="s">
        <v>86</v>
      </c>
      <c r="AG362" t="s">
        <v>86</v>
      </c>
      <c r="AH362" t="s">
        <v>86</v>
      </c>
      <c r="AI362">
        <v>6.6509999999999996E-4</v>
      </c>
      <c r="AJ362">
        <v>9.5600000000000008E-3</v>
      </c>
      <c r="AK362">
        <v>2.2799999999999998</v>
      </c>
      <c r="AL362" t="s">
        <v>21370</v>
      </c>
      <c r="AM362" t="s">
        <v>126</v>
      </c>
      <c r="AN362" t="s">
        <v>131</v>
      </c>
      <c r="AO362" t="s">
        <v>132</v>
      </c>
      <c r="AP362" t="s">
        <v>133</v>
      </c>
      <c r="AQ362" t="s">
        <v>134</v>
      </c>
      <c r="AR362" t="s">
        <v>135</v>
      </c>
      <c r="AS362" t="s">
        <v>136</v>
      </c>
      <c r="AT362">
        <v>100</v>
      </c>
      <c r="AU362">
        <v>590</v>
      </c>
      <c r="AV362">
        <v>55</v>
      </c>
      <c r="AW362">
        <v>63</v>
      </c>
      <c r="AX362">
        <v>54</v>
      </c>
      <c r="AY362" t="s">
        <v>21371</v>
      </c>
      <c r="AZ362" t="s">
        <v>21372</v>
      </c>
      <c r="BA362" t="s">
        <v>96</v>
      </c>
      <c r="BE362" t="s">
        <v>139</v>
      </c>
      <c r="BF362" t="s">
        <v>140</v>
      </c>
      <c r="BG362" t="s">
        <v>98</v>
      </c>
      <c r="BH362" t="s">
        <v>141</v>
      </c>
      <c r="BI362" t="s">
        <v>142</v>
      </c>
      <c r="BL362" t="s">
        <v>143</v>
      </c>
      <c r="BM362" t="s">
        <v>204</v>
      </c>
      <c r="BN362">
        <v>171.7</v>
      </c>
      <c r="BO362">
        <v>2.868797657556204</v>
      </c>
      <c r="BP362">
        <v>1.670819835501574E-2</v>
      </c>
      <c r="BQ362">
        <v>217.93333333333339</v>
      </c>
      <c r="BR362">
        <v>78.606127835769485</v>
      </c>
      <c r="BS362">
        <v>0.36068887046085718</v>
      </c>
      <c r="BT362">
        <v>0.78785561333741205</v>
      </c>
      <c r="BU362" s="7">
        <v>-0.34399683704397571</v>
      </c>
      <c r="BV362">
        <v>1.2692681032809161</v>
      </c>
      <c r="BW362">
        <v>0.34399683704397571</v>
      </c>
      <c r="BX362" s="9">
        <v>0.37124834327418571</v>
      </c>
      <c r="BY362">
        <v>-0.43033547574472347</v>
      </c>
      <c r="BZ362" t="s">
        <v>103</v>
      </c>
    </row>
    <row r="363" spans="1:78" x14ac:dyDescent="0.2">
      <c r="A363" t="s">
        <v>126</v>
      </c>
      <c r="B363" t="s">
        <v>2686</v>
      </c>
      <c r="C363" t="s">
        <v>81</v>
      </c>
      <c r="D363">
        <v>1.1146400000000001E-3</v>
      </c>
      <c r="E363">
        <v>7.5979699999999994E-5</v>
      </c>
      <c r="F363">
        <v>1</v>
      </c>
      <c r="G363">
        <v>1</v>
      </c>
      <c r="H363">
        <v>2</v>
      </c>
      <c r="I363" t="s">
        <v>82</v>
      </c>
      <c r="J363" t="s">
        <v>2687</v>
      </c>
      <c r="K363" t="s">
        <v>129</v>
      </c>
      <c r="M363">
        <v>0</v>
      </c>
      <c r="N363">
        <v>1697.98693</v>
      </c>
      <c r="O363">
        <v>1.377</v>
      </c>
      <c r="P363">
        <v>0.46</v>
      </c>
      <c r="Q363">
        <v>0.69404982149725103</v>
      </c>
      <c r="R363">
        <v>0.98176602091628296</v>
      </c>
      <c r="S363">
        <v>46.56</v>
      </c>
      <c r="T363">
        <v>7.84</v>
      </c>
      <c r="U363" s="5">
        <v>89.2</v>
      </c>
      <c r="V363" s="5">
        <v>73.099999999999994</v>
      </c>
      <c r="W363" s="5">
        <v>31.1</v>
      </c>
      <c r="X363" s="3">
        <v>46.2</v>
      </c>
      <c r="Y363" s="3">
        <v>53.1</v>
      </c>
      <c r="Z363" s="3">
        <v>53.1</v>
      </c>
      <c r="AA363" t="s">
        <v>85</v>
      </c>
      <c r="AB363" t="s">
        <v>86</v>
      </c>
      <c r="AC363" t="s">
        <v>86</v>
      </c>
      <c r="AD363" t="s">
        <v>86</v>
      </c>
      <c r="AE363" t="s">
        <v>86</v>
      </c>
      <c r="AF363" t="s">
        <v>86</v>
      </c>
      <c r="AG363" t="s">
        <v>86</v>
      </c>
      <c r="AH363" t="s">
        <v>86</v>
      </c>
      <c r="AI363">
        <v>1.0349999999999999E-4</v>
      </c>
      <c r="AJ363">
        <v>7.0549999999999996E-4</v>
      </c>
      <c r="AK363">
        <v>2.17</v>
      </c>
      <c r="AL363" t="s">
        <v>2688</v>
      </c>
      <c r="AM363" t="s">
        <v>126</v>
      </c>
      <c r="AN363" t="s">
        <v>131</v>
      </c>
      <c r="AO363" t="s">
        <v>132</v>
      </c>
      <c r="AP363" t="s">
        <v>133</v>
      </c>
      <c r="AQ363" t="s">
        <v>134</v>
      </c>
      <c r="AR363" t="s">
        <v>135</v>
      </c>
      <c r="AS363" t="s">
        <v>136</v>
      </c>
      <c r="AT363">
        <v>100</v>
      </c>
      <c r="AU363">
        <v>590</v>
      </c>
      <c r="AV363">
        <v>152</v>
      </c>
      <c r="AW363">
        <v>163</v>
      </c>
      <c r="AX363">
        <v>151</v>
      </c>
      <c r="AY363" t="s">
        <v>2689</v>
      </c>
      <c r="AZ363" t="s">
        <v>2690</v>
      </c>
      <c r="BA363" t="s">
        <v>96</v>
      </c>
      <c r="BE363" t="s">
        <v>139</v>
      </c>
      <c r="BF363" t="s">
        <v>140</v>
      </c>
      <c r="BG363" t="s">
        <v>98</v>
      </c>
      <c r="BH363" t="s">
        <v>141</v>
      </c>
      <c r="BI363" t="s">
        <v>142</v>
      </c>
      <c r="BL363" t="s">
        <v>143</v>
      </c>
      <c r="BM363" t="s">
        <v>204</v>
      </c>
      <c r="BN363">
        <v>50.8</v>
      </c>
      <c r="BO363">
        <v>3.983716857408417</v>
      </c>
      <c r="BP363">
        <v>7.8419623177331033E-2</v>
      </c>
      <c r="BQ363">
        <v>64.466666666666669</v>
      </c>
      <c r="BR363">
        <v>29.99672204313887</v>
      </c>
      <c r="BS363">
        <v>0.46530592621208172</v>
      </c>
      <c r="BT363">
        <v>0.78800413650465362</v>
      </c>
      <c r="BU363" s="7">
        <v>-0.34372489198351908</v>
      </c>
      <c r="BV363">
        <v>1.269028871391076</v>
      </c>
      <c r="BW363">
        <v>0.34372489198351902</v>
      </c>
      <c r="BX363" s="9">
        <v>0.67480765719544833</v>
      </c>
      <c r="BY363">
        <v>-0.1708199980170225</v>
      </c>
      <c r="BZ363" t="s">
        <v>103</v>
      </c>
    </row>
    <row r="364" spans="1:78" x14ac:dyDescent="0.2">
      <c r="A364" t="s">
        <v>4043</v>
      </c>
      <c r="B364" t="s">
        <v>4044</v>
      </c>
      <c r="C364" t="s">
        <v>4045</v>
      </c>
      <c r="D364">
        <v>3.4578400000000002E-4</v>
      </c>
      <c r="E364">
        <v>7.5979699999999994E-5</v>
      </c>
      <c r="F364">
        <v>1</v>
      </c>
      <c r="G364">
        <v>1</v>
      </c>
      <c r="H364">
        <v>1</v>
      </c>
      <c r="I364" t="s">
        <v>82</v>
      </c>
      <c r="J364" t="s">
        <v>4046</v>
      </c>
      <c r="K364" t="s">
        <v>4047</v>
      </c>
      <c r="M364">
        <v>0</v>
      </c>
      <c r="N364">
        <v>4119.4838900000004</v>
      </c>
      <c r="O364">
        <v>1.3069999999999999</v>
      </c>
      <c r="P364">
        <v>0.39</v>
      </c>
      <c r="Q364">
        <v>4.1030877212361802E-2</v>
      </c>
      <c r="R364">
        <v>0.97670722284965295</v>
      </c>
      <c r="S364">
        <v>1.64</v>
      </c>
      <c r="T364">
        <v>9.2100000000000009</v>
      </c>
      <c r="U364" s="5">
        <v>70.5</v>
      </c>
      <c r="V364" s="5">
        <v>72.400000000000006</v>
      </c>
      <c r="W364" s="5">
        <v>72.599999999999994</v>
      </c>
      <c r="X364" s="3">
        <v>52.2</v>
      </c>
      <c r="Y364" s="3">
        <v>55.4</v>
      </c>
      <c r="Z364" s="3">
        <v>62.4</v>
      </c>
      <c r="AB364" t="s">
        <v>86</v>
      </c>
      <c r="AC364" t="s">
        <v>86</v>
      </c>
      <c r="AD364" t="s">
        <v>86</v>
      </c>
      <c r="AE364" t="s">
        <v>86</v>
      </c>
      <c r="AF364" t="s">
        <v>86</v>
      </c>
      <c r="AG364" t="s">
        <v>86</v>
      </c>
      <c r="AH364" t="s">
        <v>86</v>
      </c>
      <c r="AI364">
        <v>1.0349999999999999E-4</v>
      </c>
      <c r="AJ364">
        <v>2.0249999999999999E-4</v>
      </c>
      <c r="AK364">
        <v>4.3</v>
      </c>
      <c r="AL364" t="s">
        <v>4048</v>
      </c>
      <c r="AM364" t="s">
        <v>4043</v>
      </c>
      <c r="AN364" t="s">
        <v>4049</v>
      </c>
      <c r="AO364" t="s">
        <v>4050</v>
      </c>
      <c r="AP364" t="s">
        <v>4051</v>
      </c>
      <c r="AQ364" t="s">
        <v>4052</v>
      </c>
      <c r="AR364" t="s">
        <v>4053</v>
      </c>
      <c r="AS364" t="s">
        <v>4054</v>
      </c>
      <c r="AT364">
        <v>100</v>
      </c>
      <c r="AU364">
        <v>732</v>
      </c>
      <c r="AV364">
        <v>203</v>
      </c>
      <c r="AW364">
        <v>226</v>
      </c>
      <c r="AX364">
        <v>202</v>
      </c>
      <c r="AY364" t="s">
        <v>4055</v>
      </c>
      <c r="AZ364" t="s">
        <v>4056</v>
      </c>
      <c r="BA364" t="s">
        <v>96</v>
      </c>
      <c r="BE364" t="s">
        <v>4057</v>
      </c>
      <c r="BG364" t="s">
        <v>670</v>
      </c>
      <c r="BH364" t="s">
        <v>4058</v>
      </c>
      <c r="BI364" t="s">
        <v>3455</v>
      </c>
      <c r="BJ364" t="s">
        <v>776</v>
      </c>
      <c r="BK364" t="s">
        <v>811</v>
      </c>
      <c r="BL364" t="s">
        <v>184</v>
      </c>
      <c r="BN364">
        <v>56.666666666666657</v>
      </c>
      <c r="BO364">
        <v>5.2166400425305666</v>
      </c>
      <c r="BP364">
        <v>9.2058353691715888E-2</v>
      </c>
      <c r="BQ364">
        <v>71.833333333333329</v>
      </c>
      <c r="BR364">
        <v>1.159022576714247</v>
      </c>
      <c r="BS364">
        <v>1.613488505866701E-2</v>
      </c>
      <c r="BT364">
        <v>0.78886310904872392</v>
      </c>
      <c r="BU364" s="7">
        <v>-0.34215312295139633</v>
      </c>
      <c r="BV364">
        <v>1.2676470588235289</v>
      </c>
      <c r="BW364">
        <v>0.34215312295139633</v>
      </c>
      <c r="BX364" s="9">
        <v>1.0820008238570759E-2</v>
      </c>
      <c r="BY364">
        <v>-1.965772408548816</v>
      </c>
      <c r="BZ364" t="s">
        <v>103</v>
      </c>
    </row>
    <row r="365" spans="1:78" x14ac:dyDescent="0.2">
      <c r="A365" t="s">
        <v>9028</v>
      </c>
      <c r="B365" t="s">
        <v>9029</v>
      </c>
      <c r="C365" t="s">
        <v>81</v>
      </c>
      <c r="D365">
        <v>0.12060800000000001</v>
      </c>
      <c r="E365">
        <v>6.1731199999999998E-3</v>
      </c>
      <c r="F365">
        <v>1</v>
      </c>
      <c r="G365">
        <v>1</v>
      </c>
      <c r="H365">
        <v>1</v>
      </c>
      <c r="I365" t="s">
        <v>82</v>
      </c>
      <c r="J365" t="s">
        <v>9030</v>
      </c>
      <c r="K365" t="s">
        <v>9031</v>
      </c>
      <c r="M365">
        <v>0</v>
      </c>
      <c r="N365">
        <v>1783.9145599999999</v>
      </c>
      <c r="O365">
        <v>1.1930000000000001</v>
      </c>
      <c r="P365">
        <v>0.25</v>
      </c>
      <c r="Q365">
        <v>0.121239072695352</v>
      </c>
      <c r="R365">
        <v>0.97670722284965295</v>
      </c>
      <c r="S365">
        <v>16.440000000000001</v>
      </c>
      <c r="T365">
        <v>10.39</v>
      </c>
      <c r="U365" s="5">
        <v>24</v>
      </c>
      <c r="V365" s="5">
        <v>33.200000000000003</v>
      </c>
      <c r="W365" s="5">
        <v>27.6</v>
      </c>
      <c r="X365" s="3">
        <v>19.7</v>
      </c>
      <c r="Y365" s="3">
        <v>23.1</v>
      </c>
      <c r="Z365" s="3">
        <v>24.1</v>
      </c>
      <c r="AA365" t="s">
        <v>85</v>
      </c>
      <c r="AB365" t="s">
        <v>86</v>
      </c>
      <c r="AC365" t="s">
        <v>86</v>
      </c>
      <c r="AD365" t="s">
        <v>86</v>
      </c>
      <c r="AE365" t="s">
        <v>86</v>
      </c>
      <c r="AF365" t="s">
        <v>86</v>
      </c>
      <c r="AG365" t="s">
        <v>86</v>
      </c>
      <c r="AH365" t="s">
        <v>86</v>
      </c>
      <c r="AI365">
        <v>5.2639999999999996E-3</v>
      </c>
      <c r="AJ365">
        <v>0.1042</v>
      </c>
      <c r="AK365">
        <v>1.25</v>
      </c>
      <c r="AL365" t="s">
        <v>9032</v>
      </c>
      <c r="AM365" t="s">
        <v>9028</v>
      </c>
      <c r="AN365" t="s">
        <v>9033</v>
      </c>
      <c r="AO365" t="s">
        <v>9034</v>
      </c>
      <c r="AP365" t="s">
        <v>9035</v>
      </c>
      <c r="AQ365" t="s">
        <v>9036</v>
      </c>
      <c r="AR365" t="s">
        <v>9037</v>
      </c>
      <c r="AS365" t="s">
        <v>9038</v>
      </c>
      <c r="AT365">
        <v>100</v>
      </c>
      <c r="AU365">
        <v>2647</v>
      </c>
      <c r="AV365">
        <v>1300</v>
      </c>
      <c r="AW365">
        <v>1312</v>
      </c>
      <c r="AX365">
        <v>1299</v>
      </c>
      <c r="AY365" t="s">
        <v>9039</v>
      </c>
      <c r="AZ365" t="s">
        <v>9040</v>
      </c>
      <c r="BA365" t="s">
        <v>96</v>
      </c>
      <c r="BC365" t="s">
        <v>9041</v>
      </c>
      <c r="BD365" t="s">
        <v>9042</v>
      </c>
      <c r="BE365" t="s">
        <v>9043</v>
      </c>
      <c r="BF365" t="s">
        <v>9044</v>
      </c>
      <c r="BG365" t="s">
        <v>119</v>
      </c>
      <c r="BH365" t="s">
        <v>9045</v>
      </c>
      <c r="BI365" t="s">
        <v>3347</v>
      </c>
      <c r="BJ365" t="s">
        <v>9046</v>
      </c>
      <c r="BK365" t="s">
        <v>1184</v>
      </c>
      <c r="BL365" t="s">
        <v>9047</v>
      </c>
      <c r="BN365">
        <v>22.3</v>
      </c>
      <c r="BO365">
        <v>2.3065125189341602</v>
      </c>
      <c r="BP365">
        <v>0.10343105466072471</v>
      </c>
      <c r="BQ365">
        <v>28.266666666666669</v>
      </c>
      <c r="BR365">
        <v>4.6360903068569908</v>
      </c>
      <c r="BS365">
        <v>0.16401262878031811</v>
      </c>
      <c r="BT365">
        <v>0.78891509433962259</v>
      </c>
      <c r="BU365" s="7">
        <v>-0.34205805392173838</v>
      </c>
      <c r="BV365">
        <v>1.267563527653214</v>
      </c>
      <c r="BW365">
        <v>0.34205805392173833</v>
      </c>
      <c r="BX365" s="9">
        <v>0.1076735863777671</v>
      </c>
      <c r="BY365">
        <v>-0.96789082128224435</v>
      </c>
      <c r="BZ365" t="s">
        <v>103</v>
      </c>
    </row>
    <row r="366" spans="1:78" x14ac:dyDescent="0.2">
      <c r="A366" t="s">
        <v>14979</v>
      </c>
      <c r="B366" t="s">
        <v>15651</v>
      </c>
      <c r="C366" t="s">
        <v>233</v>
      </c>
      <c r="D366">
        <v>1.2308099999999999E-3</v>
      </c>
      <c r="E366">
        <v>7.5979699999999994E-5</v>
      </c>
      <c r="F366">
        <v>1</v>
      </c>
      <c r="G366">
        <v>1</v>
      </c>
      <c r="H366">
        <v>1</v>
      </c>
      <c r="I366" t="s">
        <v>82</v>
      </c>
      <c r="J366" t="s">
        <v>15652</v>
      </c>
      <c r="K366" t="s">
        <v>14982</v>
      </c>
      <c r="M366">
        <v>0</v>
      </c>
      <c r="N366">
        <v>2257.3458500000002</v>
      </c>
      <c r="O366">
        <v>1.1240000000000001</v>
      </c>
      <c r="P366">
        <v>0.17</v>
      </c>
      <c r="Q366">
        <v>0.33961189510241802</v>
      </c>
      <c r="R366">
        <v>0.97670722284965295</v>
      </c>
      <c r="S366">
        <v>29.29</v>
      </c>
      <c r="T366">
        <v>15.65</v>
      </c>
      <c r="U366" s="5">
        <v>15.6</v>
      </c>
      <c r="V366" s="5">
        <v>21.6</v>
      </c>
      <c r="W366" s="5">
        <v>12.1</v>
      </c>
      <c r="X366" s="3">
        <v>10.6</v>
      </c>
      <c r="Y366" s="3">
        <v>14.4</v>
      </c>
      <c r="Z366" s="3">
        <v>13.9</v>
      </c>
      <c r="AA366" t="s">
        <v>85</v>
      </c>
      <c r="AB366" t="s">
        <v>86</v>
      </c>
      <c r="AC366" t="s">
        <v>86</v>
      </c>
      <c r="AD366" t="s">
        <v>86</v>
      </c>
      <c r="AE366" t="s">
        <v>86</v>
      </c>
      <c r="AF366" t="s">
        <v>86</v>
      </c>
      <c r="AG366" t="s">
        <v>86</v>
      </c>
      <c r="AH366" t="s">
        <v>86</v>
      </c>
      <c r="AI366">
        <v>1.0349999999999999E-4</v>
      </c>
      <c r="AJ366">
        <v>7.7709999999999997E-4</v>
      </c>
      <c r="AK366">
        <v>3.12</v>
      </c>
      <c r="AL366" t="s">
        <v>15653</v>
      </c>
      <c r="AM366" t="s">
        <v>14979</v>
      </c>
      <c r="AN366" t="s">
        <v>14984</v>
      </c>
      <c r="AO366" t="s">
        <v>14985</v>
      </c>
      <c r="AP366" t="s">
        <v>14986</v>
      </c>
      <c r="AQ366" t="s">
        <v>14987</v>
      </c>
      <c r="AR366" t="s">
        <v>14988</v>
      </c>
      <c r="AS366" t="s">
        <v>14989</v>
      </c>
      <c r="AT366">
        <v>100</v>
      </c>
      <c r="AU366">
        <v>125</v>
      </c>
      <c r="AV366">
        <v>1</v>
      </c>
      <c r="AW366">
        <v>14</v>
      </c>
      <c r="AX366">
        <v>0</v>
      </c>
      <c r="AY366" t="s">
        <v>15654</v>
      </c>
      <c r="AZ366" t="s">
        <v>15655</v>
      </c>
      <c r="BA366" t="s">
        <v>710</v>
      </c>
      <c r="BG366" t="s">
        <v>1926</v>
      </c>
      <c r="BH366" t="s">
        <v>14992</v>
      </c>
      <c r="BI366" t="s">
        <v>339</v>
      </c>
      <c r="BJ366" t="s">
        <v>14993</v>
      </c>
      <c r="BN366">
        <v>12.96666666666667</v>
      </c>
      <c r="BO366">
        <v>2.0647840887931439</v>
      </c>
      <c r="BP366">
        <v>0.15923784746476691</v>
      </c>
      <c r="BQ366">
        <v>16.43333333333333</v>
      </c>
      <c r="BR366">
        <v>4.8045117684665257</v>
      </c>
      <c r="BS366">
        <v>0.29236379929816592</v>
      </c>
      <c r="BT366">
        <v>0.78904665314401623</v>
      </c>
      <c r="BU366" s="7">
        <v>-0.34181749139171957</v>
      </c>
      <c r="BV366">
        <v>1.267352185089974</v>
      </c>
      <c r="BW366">
        <v>0.34181749139171957</v>
      </c>
      <c r="BX366" s="9">
        <v>0.32371161351045008</v>
      </c>
      <c r="BY366">
        <v>-0.48984171952535682</v>
      </c>
      <c r="BZ366" t="s">
        <v>103</v>
      </c>
    </row>
    <row r="367" spans="1:78" x14ac:dyDescent="0.2">
      <c r="A367" t="s">
        <v>2806</v>
      </c>
      <c r="B367" t="s">
        <v>2807</v>
      </c>
      <c r="C367" t="s">
        <v>2808</v>
      </c>
      <c r="D367">
        <v>5.4576500000000003E-4</v>
      </c>
      <c r="E367">
        <v>7.5979699999999994E-5</v>
      </c>
      <c r="F367">
        <v>1</v>
      </c>
      <c r="G367">
        <v>1</v>
      </c>
      <c r="H367">
        <v>1</v>
      </c>
      <c r="I367" t="s">
        <v>82</v>
      </c>
      <c r="J367" t="s">
        <v>2809</v>
      </c>
      <c r="K367" t="s">
        <v>2810</v>
      </c>
      <c r="M367">
        <v>0</v>
      </c>
      <c r="N367">
        <v>2160.13301</v>
      </c>
      <c r="O367">
        <v>1.3660000000000001</v>
      </c>
      <c r="P367">
        <v>0.45</v>
      </c>
      <c r="Q367">
        <v>0.42454726191161202</v>
      </c>
      <c r="R367">
        <v>0.97670722284965295</v>
      </c>
      <c r="S367">
        <v>33.590000000000003</v>
      </c>
      <c r="T367">
        <v>18.91</v>
      </c>
      <c r="U367" s="5">
        <v>139.19999999999999</v>
      </c>
      <c r="V367" s="5">
        <v>69.5</v>
      </c>
      <c r="W367" s="5">
        <v>102.8</v>
      </c>
      <c r="X367" s="3">
        <v>70.900000000000006</v>
      </c>
      <c r="Y367" s="3">
        <v>75.3</v>
      </c>
      <c r="Z367" s="3">
        <v>99.6</v>
      </c>
      <c r="AB367" t="s">
        <v>86</v>
      </c>
      <c r="AC367" t="s">
        <v>86</v>
      </c>
      <c r="AD367" t="s">
        <v>86</v>
      </c>
      <c r="AE367" t="s">
        <v>86</v>
      </c>
      <c r="AF367" t="s">
        <v>86</v>
      </c>
      <c r="AG367" t="s">
        <v>86</v>
      </c>
      <c r="AH367" t="s">
        <v>86</v>
      </c>
      <c r="AI367">
        <v>1.0349999999999999E-4</v>
      </c>
      <c r="AJ367">
        <v>3.2909999999999998E-4</v>
      </c>
      <c r="AK367">
        <v>2.92</v>
      </c>
      <c r="AL367" t="s">
        <v>2811</v>
      </c>
      <c r="AM367" t="s">
        <v>2806</v>
      </c>
      <c r="AN367" t="s">
        <v>2812</v>
      </c>
      <c r="AO367" t="s">
        <v>2813</v>
      </c>
      <c r="AP367" t="s">
        <v>2814</v>
      </c>
      <c r="AQ367" t="s">
        <v>2815</v>
      </c>
      <c r="AR367" t="s">
        <v>2816</v>
      </c>
      <c r="AS367" t="s">
        <v>2817</v>
      </c>
      <c r="AT367">
        <v>100</v>
      </c>
      <c r="AU367">
        <v>339</v>
      </c>
      <c r="AV367">
        <v>72</v>
      </c>
      <c r="AW367">
        <v>87</v>
      </c>
      <c r="AX367">
        <v>71</v>
      </c>
      <c r="AY367" t="s">
        <v>2818</v>
      </c>
      <c r="AZ367" t="s">
        <v>2819</v>
      </c>
      <c r="BA367" t="s">
        <v>2820</v>
      </c>
      <c r="BF367" t="s">
        <v>2821</v>
      </c>
      <c r="BG367" t="s">
        <v>1310</v>
      </c>
      <c r="BH367" t="s">
        <v>2822</v>
      </c>
      <c r="BI367" t="s">
        <v>2823</v>
      </c>
      <c r="BK367" t="s">
        <v>2824</v>
      </c>
      <c r="BL367" t="s">
        <v>184</v>
      </c>
      <c r="BN367">
        <v>81.933333333333323</v>
      </c>
      <c r="BO367">
        <v>15.457145057653211</v>
      </c>
      <c r="BP367">
        <v>0.1886551471641971</v>
      </c>
      <c r="BQ367">
        <v>103.8333333333333</v>
      </c>
      <c r="BR367">
        <v>34.86148782443648</v>
      </c>
      <c r="BS367">
        <v>0.33574466604593722</v>
      </c>
      <c r="BT367">
        <v>0.78908507223113955</v>
      </c>
      <c r="BU367" s="7">
        <v>-0.34174724753870273</v>
      </c>
      <c r="BV367">
        <v>1.2672904800650939</v>
      </c>
      <c r="BW367">
        <v>0.34174724753870273</v>
      </c>
      <c r="BX367" s="9">
        <v>0.40931944449874069</v>
      </c>
      <c r="BY367">
        <v>-0.38793762394030512</v>
      </c>
      <c r="BZ367" t="s">
        <v>103</v>
      </c>
    </row>
    <row r="368" spans="1:78" x14ac:dyDescent="0.2">
      <c r="A368" t="s">
        <v>5145</v>
      </c>
      <c r="B368" t="s">
        <v>5146</v>
      </c>
      <c r="C368" t="s">
        <v>322</v>
      </c>
      <c r="D368">
        <v>1.6925100000000001E-4</v>
      </c>
      <c r="E368">
        <v>7.5979699999999994E-5</v>
      </c>
      <c r="F368">
        <v>2</v>
      </c>
      <c r="G368">
        <v>3</v>
      </c>
      <c r="H368">
        <v>1</v>
      </c>
      <c r="I368" t="s">
        <v>187</v>
      </c>
      <c r="J368" t="s">
        <v>5147</v>
      </c>
      <c r="K368" t="s">
        <v>5148</v>
      </c>
      <c r="M368">
        <v>0</v>
      </c>
      <c r="N368">
        <v>2145.12997</v>
      </c>
      <c r="O368">
        <v>1.27</v>
      </c>
      <c r="P368">
        <v>0.35</v>
      </c>
      <c r="Q368">
        <v>9.3331548474607593E-3</v>
      </c>
      <c r="R368">
        <v>0.97670722284965295</v>
      </c>
      <c r="S368">
        <v>5.44</v>
      </c>
      <c r="T368">
        <v>2.15</v>
      </c>
      <c r="U368" s="5">
        <v>37.799999999999997</v>
      </c>
      <c r="V368" s="5">
        <v>34</v>
      </c>
      <c r="W368" s="5">
        <v>35.700000000000003</v>
      </c>
      <c r="X368" s="3">
        <v>28.1</v>
      </c>
      <c r="Y368" s="3">
        <v>29</v>
      </c>
      <c r="Z368" s="3">
        <v>27.8</v>
      </c>
      <c r="AA368" t="s">
        <v>326</v>
      </c>
      <c r="AB368" t="s">
        <v>86</v>
      </c>
      <c r="AC368" t="s">
        <v>86</v>
      </c>
      <c r="AD368" t="s">
        <v>86</v>
      </c>
      <c r="AE368" t="s">
        <v>86</v>
      </c>
      <c r="AF368" t="s">
        <v>86</v>
      </c>
      <c r="AG368" t="s">
        <v>86</v>
      </c>
      <c r="AH368" t="s">
        <v>86</v>
      </c>
      <c r="AI368">
        <v>1.0349999999999999E-4</v>
      </c>
      <c r="AJ368">
        <v>9.4679999999999995E-5</v>
      </c>
      <c r="AK368">
        <v>3.21</v>
      </c>
      <c r="AL368" t="s">
        <v>5149</v>
      </c>
      <c r="AM368" t="s">
        <v>5145</v>
      </c>
      <c r="AN368" t="s">
        <v>5150</v>
      </c>
      <c r="AO368" t="s">
        <v>5151</v>
      </c>
      <c r="AP368" t="s">
        <v>5152</v>
      </c>
      <c r="AQ368" t="s">
        <v>5153</v>
      </c>
      <c r="AR368" t="s">
        <v>5154</v>
      </c>
      <c r="AS368" t="s">
        <v>5155</v>
      </c>
      <c r="AT368">
        <v>100</v>
      </c>
      <c r="AU368">
        <v>843</v>
      </c>
      <c r="AV368">
        <v>279</v>
      </c>
      <c r="AW368">
        <v>293</v>
      </c>
      <c r="AX368">
        <v>278</v>
      </c>
      <c r="AY368" t="s">
        <v>5156</v>
      </c>
      <c r="AZ368" t="s">
        <v>5157</v>
      </c>
      <c r="BA368" t="s">
        <v>96</v>
      </c>
      <c r="BC368" t="s">
        <v>746</v>
      </c>
      <c r="BD368" t="s">
        <v>747</v>
      </c>
      <c r="BF368" t="s">
        <v>5158</v>
      </c>
      <c r="BG368" t="s">
        <v>1556</v>
      </c>
      <c r="BH368" t="s">
        <v>5159</v>
      </c>
      <c r="BI368" t="s">
        <v>5160</v>
      </c>
      <c r="BJ368" t="s">
        <v>5161</v>
      </c>
      <c r="BK368" t="s">
        <v>5162</v>
      </c>
      <c r="BN368">
        <v>28.3</v>
      </c>
      <c r="BO368">
        <v>0.62449979983983928</v>
      </c>
      <c r="BP368">
        <v>2.2067130736390082E-2</v>
      </c>
      <c r="BQ368">
        <v>35.833333333333343</v>
      </c>
      <c r="BR368">
        <v>1.9035055380358961</v>
      </c>
      <c r="BS368">
        <v>5.3121084782397097E-2</v>
      </c>
      <c r="BT368">
        <v>0.7897674418604651</v>
      </c>
      <c r="BU368" s="7">
        <v>-0.34050020092378408</v>
      </c>
      <c r="BV368">
        <v>1.2661955241460541</v>
      </c>
      <c r="BW368">
        <v>0.34050020092378419</v>
      </c>
      <c r="BX368" s="9">
        <v>2.0801519642314921E-3</v>
      </c>
      <c r="BY368">
        <v>-2.681904936760108</v>
      </c>
      <c r="BZ368" t="s">
        <v>103</v>
      </c>
    </row>
    <row r="369" spans="1:78" x14ac:dyDescent="0.2">
      <c r="A369" t="s">
        <v>4085</v>
      </c>
      <c r="B369" t="s">
        <v>4086</v>
      </c>
      <c r="C369" t="s">
        <v>4087</v>
      </c>
      <c r="D369">
        <v>7.0170199999999997E-3</v>
      </c>
      <c r="E369">
        <v>2.7344499999999998E-4</v>
      </c>
      <c r="F369">
        <v>1</v>
      </c>
      <c r="G369">
        <v>1</v>
      </c>
      <c r="H369">
        <v>1</v>
      </c>
      <c r="I369" t="s">
        <v>82</v>
      </c>
      <c r="J369" t="s">
        <v>4088</v>
      </c>
      <c r="K369" t="s">
        <v>4089</v>
      </c>
      <c r="M369">
        <v>0</v>
      </c>
      <c r="N369">
        <v>2311.3671800000002</v>
      </c>
      <c r="O369">
        <v>1.304</v>
      </c>
      <c r="P369">
        <v>0.38</v>
      </c>
      <c r="Q369">
        <v>0.184389678905615</v>
      </c>
      <c r="R369">
        <v>0.97670722284965295</v>
      </c>
      <c r="S369">
        <v>18.54</v>
      </c>
      <c r="T369">
        <v>16.79</v>
      </c>
      <c r="U369" s="5">
        <v>29.9</v>
      </c>
      <c r="V369" s="5">
        <v>20.5</v>
      </c>
      <c r="W369" s="5">
        <v>25.4</v>
      </c>
      <c r="X369" s="3">
        <v>19.5</v>
      </c>
      <c r="Y369" s="3">
        <v>16.899999999999999</v>
      </c>
      <c r="Z369" s="3">
        <v>23.5</v>
      </c>
      <c r="AB369" t="s">
        <v>86</v>
      </c>
      <c r="AC369" t="s">
        <v>86</v>
      </c>
      <c r="AD369" t="s">
        <v>86</v>
      </c>
      <c r="AE369" t="s">
        <v>86</v>
      </c>
      <c r="AF369" t="s">
        <v>86</v>
      </c>
      <c r="AG369" t="s">
        <v>86</v>
      </c>
      <c r="AH369" t="s">
        <v>86</v>
      </c>
      <c r="AI369">
        <v>2.474E-4</v>
      </c>
      <c r="AJ369">
        <v>4.9709999999999997E-3</v>
      </c>
      <c r="AK369">
        <v>1.76</v>
      </c>
      <c r="AL369" t="s">
        <v>4090</v>
      </c>
      <c r="AM369" t="s">
        <v>4085</v>
      </c>
      <c r="AN369" t="s">
        <v>4091</v>
      </c>
      <c r="AO369" t="s">
        <v>4092</v>
      </c>
      <c r="AP369" t="s">
        <v>4093</v>
      </c>
      <c r="AQ369" t="s">
        <v>4094</v>
      </c>
      <c r="AR369" t="s">
        <v>4095</v>
      </c>
      <c r="AS369" t="s">
        <v>4096</v>
      </c>
      <c r="AT369">
        <v>100</v>
      </c>
      <c r="AU369">
        <v>312</v>
      </c>
      <c r="AV369">
        <v>206</v>
      </c>
      <c r="AW369">
        <v>219</v>
      </c>
      <c r="AX369">
        <v>205</v>
      </c>
      <c r="AY369" t="s">
        <v>4097</v>
      </c>
      <c r="AZ369" t="s">
        <v>4098</v>
      </c>
      <c r="BA369" t="s">
        <v>96</v>
      </c>
      <c r="BC369" t="s">
        <v>746</v>
      </c>
      <c r="BD369" t="s">
        <v>747</v>
      </c>
      <c r="BG369" t="s">
        <v>2057</v>
      </c>
      <c r="BH369" t="s">
        <v>4099</v>
      </c>
      <c r="BI369" t="s">
        <v>4100</v>
      </c>
      <c r="BJ369" t="s">
        <v>4101</v>
      </c>
      <c r="BK369" t="s">
        <v>4102</v>
      </c>
      <c r="BL369" t="s">
        <v>4103</v>
      </c>
      <c r="BN369">
        <v>19.966666666666669</v>
      </c>
      <c r="BO369">
        <v>3.3246553706111159</v>
      </c>
      <c r="BP369">
        <v>0.16651028567334469</v>
      </c>
      <c r="BQ369">
        <v>25.266666666666669</v>
      </c>
      <c r="BR369">
        <v>4.7014182257413912</v>
      </c>
      <c r="BS369">
        <v>0.1860719614409522</v>
      </c>
      <c r="BT369">
        <v>0.79023746701846964</v>
      </c>
      <c r="BU369" s="7">
        <v>-0.33964184538230607</v>
      </c>
      <c r="BV369">
        <v>1.2654424040066781</v>
      </c>
      <c r="BW369">
        <v>0.33964184538230607</v>
      </c>
      <c r="BX369" s="9">
        <v>0.18394319671315629</v>
      </c>
      <c r="BY369">
        <v>-0.73531627026598279</v>
      </c>
      <c r="BZ369" t="s">
        <v>103</v>
      </c>
    </row>
    <row r="370" spans="1:78" x14ac:dyDescent="0.2">
      <c r="A370" t="s">
        <v>2332</v>
      </c>
      <c r="B370" t="s">
        <v>2333</v>
      </c>
      <c r="C370" t="s">
        <v>2334</v>
      </c>
      <c r="D370">
        <v>7.57126E-4</v>
      </c>
      <c r="E370">
        <v>7.5979699999999994E-5</v>
      </c>
      <c r="F370">
        <v>1</v>
      </c>
      <c r="G370">
        <v>1</v>
      </c>
      <c r="H370">
        <v>1</v>
      </c>
      <c r="I370" t="s">
        <v>82</v>
      </c>
      <c r="J370" t="s">
        <v>2335</v>
      </c>
      <c r="K370" t="s">
        <v>2336</v>
      </c>
      <c r="M370">
        <v>0</v>
      </c>
      <c r="N370">
        <v>1796.93833</v>
      </c>
      <c r="O370">
        <v>1.407</v>
      </c>
      <c r="P370">
        <v>0.49</v>
      </c>
      <c r="Q370">
        <v>0.40266764079947198</v>
      </c>
      <c r="R370">
        <v>0.97670722284965295</v>
      </c>
      <c r="S370">
        <v>29.97</v>
      </c>
      <c r="T370">
        <v>8.92</v>
      </c>
      <c r="U370" s="5">
        <v>23.3</v>
      </c>
      <c r="V370" s="5">
        <v>26.4</v>
      </c>
      <c r="W370" s="5">
        <v>14.2</v>
      </c>
      <c r="X370" s="3">
        <v>16.5</v>
      </c>
      <c r="Y370" s="3">
        <v>15.5</v>
      </c>
      <c r="Z370" s="3">
        <v>18.5</v>
      </c>
      <c r="AA370" t="s">
        <v>85</v>
      </c>
      <c r="AB370" t="s">
        <v>86</v>
      </c>
      <c r="AC370" t="s">
        <v>86</v>
      </c>
      <c r="AD370" t="s">
        <v>86</v>
      </c>
      <c r="AE370" t="s">
        <v>86</v>
      </c>
      <c r="AF370" t="s">
        <v>86</v>
      </c>
      <c r="AG370" t="s">
        <v>86</v>
      </c>
      <c r="AH370" t="s">
        <v>86</v>
      </c>
      <c r="AI370">
        <v>1.0349999999999999E-4</v>
      </c>
      <c r="AJ370">
        <v>4.6420000000000001E-4</v>
      </c>
      <c r="AK370">
        <v>3</v>
      </c>
      <c r="AL370" t="s">
        <v>2337</v>
      </c>
      <c r="AM370" t="s">
        <v>2332</v>
      </c>
      <c r="AN370" t="s">
        <v>2338</v>
      </c>
      <c r="AO370" t="s">
        <v>2339</v>
      </c>
      <c r="AP370" t="s">
        <v>2340</v>
      </c>
      <c r="AQ370" t="s">
        <v>2341</v>
      </c>
      <c r="AR370" t="s">
        <v>2342</v>
      </c>
      <c r="AS370" t="s">
        <v>2343</v>
      </c>
      <c r="AT370">
        <v>100</v>
      </c>
      <c r="AU370">
        <v>667</v>
      </c>
      <c r="AV370">
        <v>28</v>
      </c>
      <c r="AW370">
        <v>40</v>
      </c>
      <c r="AX370">
        <v>27</v>
      </c>
      <c r="AY370" t="s">
        <v>2344</v>
      </c>
      <c r="AZ370" t="s">
        <v>2345</v>
      </c>
      <c r="BA370" t="s">
        <v>96</v>
      </c>
      <c r="BG370" t="s">
        <v>98</v>
      </c>
      <c r="BH370" t="s">
        <v>2346</v>
      </c>
      <c r="BI370" t="s">
        <v>2347</v>
      </c>
      <c r="BN370">
        <v>16.833333333333329</v>
      </c>
      <c r="BO370">
        <v>1.527525231651947</v>
      </c>
      <c r="BP370">
        <v>9.0744073167442374E-2</v>
      </c>
      <c r="BQ370">
        <v>21.3</v>
      </c>
      <c r="BR370">
        <v>6.3411355449950753</v>
      </c>
      <c r="BS370">
        <v>0.29770589413122422</v>
      </c>
      <c r="BT370">
        <v>0.79029733959311421</v>
      </c>
      <c r="BU370" s="7">
        <v>-0.33953254330783739</v>
      </c>
      <c r="BV370">
        <v>1.265346534653466</v>
      </c>
      <c r="BW370">
        <v>0.33953254330783761</v>
      </c>
      <c r="BX370" s="9">
        <v>0.35665339772240051</v>
      </c>
      <c r="BY370">
        <v>-0.44775363423951081</v>
      </c>
      <c r="BZ370" t="s">
        <v>103</v>
      </c>
    </row>
    <row r="371" spans="1:78" x14ac:dyDescent="0.2">
      <c r="A371" t="s">
        <v>276</v>
      </c>
      <c r="B371" t="s">
        <v>3490</v>
      </c>
      <c r="C371" t="s">
        <v>81</v>
      </c>
      <c r="D371">
        <v>7.4965399999999999E-4</v>
      </c>
      <c r="E371">
        <v>7.5979699999999994E-5</v>
      </c>
      <c r="F371">
        <v>4</v>
      </c>
      <c r="G371">
        <v>4</v>
      </c>
      <c r="H371">
        <v>2</v>
      </c>
      <c r="I371" t="s">
        <v>970</v>
      </c>
      <c r="J371" t="s">
        <v>3491</v>
      </c>
      <c r="K371" t="s">
        <v>1027</v>
      </c>
      <c r="M371">
        <v>0</v>
      </c>
      <c r="N371">
        <v>1710.94982</v>
      </c>
      <c r="O371">
        <v>1.33</v>
      </c>
      <c r="P371">
        <v>0.41</v>
      </c>
      <c r="Q371">
        <v>0.46217867922224298</v>
      </c>
      <c r="R371">
        <v>0.97670722284965295</v>
      </c>
      <c r="S371">
        <v>34.22</v>
      </c>
      <c r="T371">
        <v>18.420000000000002</v>
      </c>
      <c r="U371" s="5">
        <v>147.5</v>
      </c>
      <c r="V371" s="5">
        <v>118.1</v>
      </c>
      <c r="W371" s="5">
        <v>71.3</v>
      </c>
      <c r="X371" s="3">
        <v>72.400000000000006</v>
      </c>
      <c r="Y371" s="3">
        <v>105.2</v>
      </c>
      <c r="Z371" s="3">
        <v>88.8</v>
      </c>
      <c r="AA371" t="s">
        <v>85</v>
      </c>
      <c r="AB371" t="s">
        <v>86</v>
      </c>
      <c r="AC371" t="s">
        <v>86</v>
      </c>
      <c r="AD371" t="s">
        <v>86</v>
      </c>
      <c r="AE371" t="s">
        <v>86</v>
      </c>
      <c r="AF371" t="s">
        <v>86</v>
      </c>
      <c r="AG371" t="s">
        <v>86</v>
      </c>
      <c r="AH371" t="s">
        <v>86</v>
      </c>
      <c r="AI371">
        <v>1.0349999999999999E-4</v>
      </c>
      <c r="AJ371">
        <v>4.6349999999999999E-4</v>
      </c>
      <c r="AK371">
        <v>2.65</v>
      </c>
      <c r="AL371" t="s">
        <v>3492</v>
      </c>
      <c r="AM371" t="s">
        <v>276</v>
      </c>
      <c r="AN371" t="s">
        <v>283</v>
      </c>
      <c r="AO371" t="s">
        <v>284</v>
      </c>
      <c r="AP371" t="s">
        <v>285</v>
      </c>
      <c r="AQ371" t="s">
        <v>286</v>
      </c>
      <c r="AR371" t="s">
        <v>287</v>
      </c>
      <c r="AS371" t="s">
        <v>288</v>
      </c>
      <c r="AT371">
        <v>100</v>
      </c>
      <c r="AU371">
        <v>564</v>
      </c>
      <c r="AV371">
        <v>212</v>
      </c>
      <c r="AW371">
        <v>222</v>
      </c>
      <c r="AX371">
        <v>211</v>
      </c>
      <c r="AY371" t="s">
        <v>3493</v>
      </c>
      <c r="AZ371" t="s">
        <v>3494</v>
      </c>
      <c r="BA371" t="s">
        <v>96</v>
      </c>
      <c r="BE371" t="s">
        <v>291</v>
      </c>
      <c r="BF371" t="s">
        <v>292</v>
      </c>
      <c r="BG371" t="s">
        <v>98</v>
      </c>
      <c r="BH371" t="s">
        <v>293</v>
      </c>
      <c r="BI371" t="s">
        <v>142</v>
      </c>
      <c r="BL371" t="s">
        <v>294</v>
      </c>
      <c r="BM371" t="s">
        <v>204</v>
      </c>
      <c r="BN371">
        <v>88.800000000000011</v>
      </c>
      <c r="BO371">
        <v>16.399999999999999</v>
      </c>
      <c r="BP371">
        <v>0.18468468468468471</v>
      </c>
      <c r="BQ371">
        <v>112.3</v>
      </c>
      <c r="BR371">
        <v>38.429676032982627</v>
      </c>
      <c r="BS371">
        <v>0.34220548560091391</v>
      </c>
      <c r="BT371">
        <v>0.7907390917186109</v>
      </c>
      <c r="BU371" s="7">
        <v>-0.33872634605049512</v>
      </c>
      <c r="BV371">
        <v>1.26463963963964</v>
      </c>
      <c r="BW371">
        <v>0.33872634605049512</v>
      </c>
      <c r="BX371" s="9">
        <v>0.44726424706180762</v>
      </c>
      <c r="BY371">
        <v>-0.34943581661463308</v>
      </c>
      <c r="BZ371" t="s">
        <v>103</v>
      </c>
    </row>
    <row r="372" spans="1:78" x14ac:dyDescent="0.2">
      <c r="A372" t="s">
        <v>5403</v>
      </c>
      <c r="B372" t="s">
        <v>5404</v>
      </c>
      <c r="C372" t="s">
        <v>9758</v>
      </c>
      <c r="D372">
        <v>5.8188800000000002E-3</v>
      </c>
      <c r="E372">
        <v>1.71607E-4</v>
      </c>
      <c r="F372">
        <v>1</v>
      </c>
      <c r="G372">
        <v>1</v>
      </c>
      <c r="H372">
        <v>1</v>
      </c>
      <c r="I372" t="s">
        <v>82</v>
      </c>
      <c r="J372" t="s">
        <v>5405</v>
      </c>
      <c r="K372" t="s">
        <v>5406</v>
      </c>
      <c r="M372">
        <v>0</v>
      </c>
      <c r="N372">
        <v>2501.2301499999999</v>
      </c>
      <c r="O372">
        <v>1.1819999999999999</v>
      </c>
      <c r="P372">
        <v>0.24</v>
      </c>
      <c r="Q372">
        <v>0.12378311323932099</v>
      </c>
      <c r="R372">
        <v>0.97670722284965295</v>
      </c>
      <c r="S372">
        <v>12.33</v>
      </c>
      <c r="T372">
        <v>16.53</v>
      </c>
      <c r="U372" s="5">
        <v>54.8</v>
      </c>
      <c r="V372" s="5">
        <v>52.4</v>
      </c>
      <c r="W372" s="5">
        <v>65.8</v>
      </c>
      <c r="X372" s="3">
        <v>37.700000000000003</v>
      </c>
      <c r="Y372" s="3">
        <v>52.7</v>
      </c>
      <c r="Z372" s="3">
        <v>46.4</v>
      </c>
      <c r="AB372" t="s">
        <v>86</v>
      </c>
      <c r="AC372" t="s">
        <v>86</v>
      </c>
      <c r="AD372" t="s">
        <v>86</v>
      </c>
      <c r="AE372" t="s">
        <v>86</v>
      </c>
      <c r="AF372" t="s">
        <v>86</v>
      </c>
      <c r="AG372" t="s">
        <v>86</v>
      </c>
      <c r="AH372" t="s">
        <v>86</v>
      </c>
      <c r="AI372">
        <v>1.696E-4</v>
      </c>
      <c r="AJ372">
        <v>4.078E-3</v>
      </c>
      <c r="AK372">
        <v>2.78</v>
      </c>
      <c r="AL372" t="s">
        <v>5407</v>
      </c>
      <c r="AM372" t="s">
        <v>5403</v>
      </c>
      <c r="AN372" t="s">
        <v>5408</v>
      </c>
      <c r="AO372" t="s">
        <v>5409</v>
      </c>
      <c r="AP372" t="s">
        <v>5410</v>
      </c>
      <c r="AQ372" t="s">
        <v>5411</v>
      </c>
      <c r="AR372" t="s">
        <v>5412</v>
      </c>
      <c r="AS372" t="s">
        <v>5413</v>
      </c>
      <c r="AT372">
        <v>100</v>
      </c>
      <c r="AU372">
        <v>169</v>
      </c>
      <c r="AV372">
        <v>23</v>
      </c>
      <c r="AW372">
        <v>41</v>
      </c>
      <c r="AX372">
        <v>22</v>
      </c>
      <c r="AY372" t="s">
        <v>5414</v>
      </c>
      <c r="AZ372" t="s">
        <v>5415</v>
      </c>
      <c r="BA372" t="s">
        <v>1440</v>
      </c>
      <c r="BC372" t="s">
        <v>5416</v>
      </c>
      <c r="BD372" t="s">
        <v>5417</v>
      </c>
      <c r="BF372" t="s">
        <v>5418</v>
      </c>
      <c r="BG372" t="s">
        <v>713</v>
      </c>
      <c r="BH372" t="s">
        <v>5419</v>
      </c>
      <c r="BI372" t="s">
        <v>5420</v>
      </c>
      <c r="BL372" t="s">
        <v>275</v>
      </c>
      <c r="BN372">
        <v>45.6</v>
      </c>
      <c r="BO372">
        <v>7.5319320230602189</v>
      </c>
      <c r="BP372">
        <v>0.16517394787412759</v>
      </c>
      <c r="BQ372">
        <v>57.666666666666657</v>
      </c>
      <c r="BR372">
        <v>7.145161533046914</v>
      </c>
      <c r="BS372">
        <v>0.1239045352551488</v>
      </c>
      <c r="BT372">
        <v>0.79075144508670525</v>
      </c>
      <c r="BU372" s="7">
        <v>-0.33870380763818903</v>
      </c>
      <c r="BV372">
        <v>1.2646198830409361</v>
      </c>
      <c r="BW372">
        <v>0.33870380763818908</v>
      </c>
      <c r="BX372" s="9">
        <v>0.1168039317987762</v>
      </c>
      <c r="BY372">
        <v>-0.93254253796186748</v>
      </c>
      <c r="BZ372" t="s">
        <v>103</v>
      </c>
    </row>
    <row r="373" spans="1:78" x14ac:dyDescent="0.2">
      <c r="A373" t="s">
        <v>13417</v>
      </c>
      <c r="B373" t="s">
        <v>24241</v>
      </c>
      <c r="C373" t="s">
        <v>813</v>
      </c>
      <c r="D373">
        <v>2.6393300000000001E-3</v>
      </c>
      <c r="E373">
        <v>1.71607E-4</v>
      </c>
      <c r="F373">
        <v>1</v>
      </c>
      <c r="G373">
        <v>1</v>
      </c>
      <c r="H373">
        <v>1</v>
      </c>
      <c r="I373" t="s">
        <v>82</v>
      </c>
      <c r="J373" t="s">
        <v>24242</v>
      </c>
      <c r="K373" t="s">
        <v>13420</v>
      </c>
      <c r="M373">
        <v>0</v>
      </c>
      <c r="N373">
        <v>2882.52592</v>
      </c>
      <c r="O373">
        <v>1.071</v>
      </c>
      <c r="P373">
        <v>0.1</v>
      </c>
      <c r="Q373">
        <v>0.28077071409897603</v>
      </c>
      <c r="R373">
        <v>0.97670722284965295</v>
      </c>
      <c r="S373">
        <v>26.78</v>
      </c>
      <c r="T373">
        <v>3.03</v>
      </c>
      <c r="U373" s="5">
        <v>29.5</v>
      </c>
      <c r="V373" s="5">
        <v>19.399999999999999</v>
      </c>
      <c r="W373" s="5">
        <v>18.7</v>
      </c>
      <c r="X373" s="3">
        <v>18.100000000000001</v>
      </c>
      <c r="Y373" s="3">
        <v>18.2</v>
      </c>
      <c r="Z373" s="3">
        <v>17.2</v>
      </c>
      <c r="AB373" t="s">
        <v>86</v>
      </c>
      <c r="AC373" t="s">
        <v>86</v>
      </c>
      <c r="AD373" t="s">
        <v>86</v>
      </c>
      <c r="AE373" t="s">
        <v>86</v>
      </c>
      <c r="AF373" t="s">
        <v>86</v>
      </c>
      <c r="AG373" t="s">
        <v>86</v>
      </c>
      <c r="AH373" t="s">
        <v>86</v>
      </c>
      <c r="AI373">
        <v>1.0349999999999999E-4</v>
      </c>
      <c r="AJ373">
        <v>1.748E-3</v>
      </c>
      <c r="AK373">
        <v>3.02</v>
      </c>
      <c r="AL373" t="s">
        <v>24243</v>
      </c>
      <c r="AM373" t="s">
        <v>13417</v>
      </c>
      <c r="AN373" t="s">
        <v>13422</v>
      </c>
      <c r="AO373" t="s">
        <v>13423</v>
      </c>
      <c r="AP373" t="s">
        <v>13424</v>
      </c>
      <c r="AQ373" t="s">
        <v>13425</v>
      </c>
      <c r="AR373" t="s">
        <v>13426</v>
      </c>
      <c r="AS373" t="s">
        <v>13427</v>
      </c>
      <c r="AT373">
        <v>100</v>
      </c>
      <c r="AU373">
        <v>4646</v>
      </c>
      <c r="AV373">
        <v>2870</v>
      </c>
      <c r="AW373">
        <v>2890</v>
      </c>
      <c r="AX373">
        <v>2869</v>
      </c>
      <c r="AY373" t="s">
        <v>24244</v>
      </c>
      <c r="AZ373" t="s">
        <v>24245</v>
      </c>
      <c r="BA373" t="s">
        <v>96</v>
      </c>
      <c r="BC373" t="s">
        <v>746</v>
      </c>
      <c r="BD373" t="s">
        <v>747</v>
      </c>
      <c r="BG373" t="s">
        <v>670</v>
      </c>
      <c r="BH373" t="s">
        <v>13430</v>
      </c>
      <c r="BI373" t="s">
        <v>142</v>
      </c>
      <c r="BJ373" t="s">
        <v>13431</v>
      </c>
      <c r="BK373" t="s">
        <v>4921</v>
      </c>
      <c r="BL373" t="s">
        <v>13432</v>
      </c>
      <c r="BN373">
        <v>17.833333333333329</v>
      </c>
      <c r="BO373">
        <v>0.5507570547286107</v>
      </c>
      <c r="BP373">
        <v>3.0883573162352001E-2</v>
      </c>
      <c r="BQ373">
        <v>22.533333333333331</v>
      </c>
      <c r="BR373">
        <v>6.0434537586824746</v>
      </c>
      <c r="BS373">
        <v>0.26820061059241762</v>
      </c>
      <c r="BT373">
        <v>0.79142011834319526</v>
      </c>
      <c r="BU373" s="7">
        <v>-0.33748435499367502</v>
      </c>
      <c r="BV373">
        <v>1.2635514018691589</v>
      </c>
      <c r="BW373">
        <v>0.33748435499367507</v>
      </c>
      <c r="BX373" s="9">
        <v>0.22356942378920611</v>
      </c>
      <c r="BY373">
        <v>-0.65058759250132447</v>
      </c>
      <c r="BZ373" t="s">
        <v>103</v>
      </c>
    </row>
    <row r="374" spans="1:78" x14ac:dyDescent="0.2">
      <c r="A374" t="s">
        <v>276</v>
      </c>
      <c r="B374" t="s">
        <v>1527</v>
      </c>
      <c r="C374" t="s">
        <v>240</v>
      </c>
      <c r="D374">
        <v>1.6114200000000001E-6</v>
      </c>
      <c r="E374">
        <v>7.5979699999999994E-5</v>
      </c>
      <c r="F374">
        <v>3</v>
      </c>
      <c r="G374">
        <v>3</v>
      </c>
      <c r="H374">
        <v>1</v>
      </c>
      <c r="I374" t="s">
        <v>279</v>
      </c>
      <c r="J374" t="s">
        <v>1528</v>
      </c>
      <c r="K374" t="s">
        <v>281</v>
      </c>
      <c r="M374">
        <v>0</v>
      </c>
      <c r="N374">
        <v>2343.3163800000002</v>
      </c>
      <c r="O374">
        <v>1.5489999999999999</v>
      </c>
      <c r="P374">
        <v>0.63</v>
      </c>
      <c r="Q374">
        <v>0.32350776152952598</v>
      </c>
      <c r="R374">
        <v>0.97670722284965295</v>
      </c>
      <c r="S374">
        <v>25.5</v>
      </c>
      <c r="T374">
        <v>16.48</v>
      </c>
      <c r="U374" s="5">
        <v>147.19999999999999</v>
      </c>
      <c r="V374" s="5">
        <v>147.9</v>
      </c>
      <c r="W374" s="5">
        <v>90.7</v>
      </c>
      <c r="X374" s="3">
        <v>89.5</v>
      </c>
      <c r="Y374" s="3">
        <v>120.9</v>
      </c>
      <c r="Z374" s="3">
        <v>95</v>
      </c>
      <c r="AA374" t="s">
        <v>85</v>
      </c>
      <c r="AB374" t="s">
        <v>86</v>
      </c>
      <c r="AC374" t="s">
        <v>86</v>
      </c>
      <c r="AD374" t="s">
        <v>86</v>
      </c>
      <c r="AE374" t="s">
        <v>86</v>
      </c>
      <c r="AF374" t="s">
        <v>86</v>
      </c>
      <c r="AG374" t="s">
        <v>86</v>
      </c>
      <c r="AH374" t="s">
        <v>86</v>
      </c>
      <c r="AI374">
        <v>1.0349999999999999E-4</v>
      </c>
      <c r="AJ374">
        <v>6.7749999999999997E-7</v>
      </c>
      <c r="AK374">
        <v>2.93</v>
      </c>
      <c r="AL374" t="s">
        <v>1529</v>
      </c>
      <c r="AM374" t="s">
        <v>276</v>
      </c>
      <c r="AN374" t="s">
        <v>283</v>
      </c>
      <c r="AO374" t="s">
        <v>284</v>
      </c>
      <c r="AP374" t="s">
        <v>285</v>
      </c>
      <c r="AQ374" t="s">
        <v>286</v>
      </c>
      <c r="AR374" t="s">
        <v>287</v>
      </c>
      <c r="AS374" t="s">
        <v>288</v>
      </c>
      <c r="AT374">
        <v>100</v>
      </c>
      <c r="AU374">
        <v>564</v>
      </c>
      <c r="AV374">
        <v>285</v>
      </c>
      <c r="AW374">
        <v>299</v>
      </c>
      <c r="AX374">
        <v>284</v>
      </c>
      <c r="AY374" t="s">
        <v>1530</v>
      </c>
      <c r="AZ374" t="s">
        <v>1531</v>
      </c>
      <c r="BA374" t="s">
        <v>96</v>
      </c>
      <c r="BE374" t="s">
        <v>291</v>
      </c>
      <c r="BF374" t="s">
        <v>292</v>
      </c>
      <c r="BG374" t="s">
        <v>98</v>
      </c>
      <c r="BH374" t="s">
        <v>293</v>
      </c>
      <c r="BI374" t="s">
        <v>142</v>
      </c>
      <c r="BL374" t="s">
        <v>294</v>
      </c>
      <c r="BM374" t="s">
        <v>125</v>
      </c>
      <c r="BN374">
        <v>101.8</v>
      </c>
      <c r="BO374">
        <v>16.768124522438399</v>
      </c>
      <c r="BP374">
        <v>0.16471635090803929</v>
      </c>
      <c r="BQ374">
        <v>128.6</v>
      </c>
      <c r="BR374">
        <v>32.824228856136131</v>
      </c>
      <c r="BS374">
        <v>0.25524283713947232</v>
      </c>
      <c r="BT374">
        <v>0.79160186625194406</v>
      </c>
      <c r="BU374" s="7">
        <v>-0.33715308125225191</v>
      </c>
      <c r="BV374">
        <v>1.263261296660118</v>
      </c>
      <c r="BW374">
        <v>0.33715308125225191</v>
      </c>
      <c r="BX374" s="9">
        <v>0.30799921358831678</v>
      </c>
      <c r="BY374">
        <v>-0.51145039237842105</v>
      </c>
      <c r="BZ374" t="s">
        <v>103</v>
      </c>
    </row>
    <row r="375" spans="1:78" x14ac:dyDescent="0.2">
      <c r="A375" t="s">
        <v>569</v>
      </c>
      <c r="B375" t="s">
        <v>4991</v>
      </c>
      <c r="C375" t="s">
        <v>81</v>
      </c>
      <c r="D375">
        <v>0.12700800000000001</v>
      </c>
      <c r="E375">
        <v>6.5131099999999999E-3</v>
      </c>
      <c r="F375">
        <v>1</v>
      </c>
      <c r="G375">
        <v>1</v>
      </c>
      <c r="H375">
        <v>1</v>
      </c>
      <c r="I375" t="s">
        <v>82</v>
      </c>
      <c r="J375" t="s">
        <v>4992</v>
      </c>
      <c r="K375" t="s">
        <v>572</v>
      </c>
      <c r="M375">
        <v>0</v>
      </c>
      <c r="N375">
        <v>1443.79153</v>
      </c>
      <c r="O375">
        <v>1.2749999999999999</v>
      </c>
      <c r="P375">
        <v>0.35</v>
      </c>
      <c r="Q375">
        <v>0.17552374876257601</v>
      </c>
      <c r="R375">
        <v>0.97670722284965295</v>
      </c>
      <c r="S375">
        <v>18.23</v>
      </c>
      <c r="T375">
        <v>11.3</v>
      </c>
      <c r="U375" s="5">
        <v>68</v>
      </c>
      <c r="V375" s="5">
        <v>64.599999999999994</v>
      </c>
      <c r="W375" s="5">
        <v>47.6</v>
      </c>
      <c r="X375" s="3">
        <v>41.4</v>
      </c>
      <c r="Y375" s="3">
        <v>50.8</v>
      </c>
      <c r="Z375" s="3">
        <v>50.7</v>
      </c>
      <c r="AA375" t="s">
        <v>85</v>
      </c>
      <c r="AB375" t="s">
        <v>86</v>
      </c>
      <c r="AC375" t="s">
        <v>86</v>
      </c>
      <c r="AD375" t="s">
        <v>86</v>
      </c>
      <c r="AE375" t="s">
        <v>86</v>
      </c>
      <c r="AF375" t="s">
        <v>86</v>
      </c>
      <c r="AG375" t="s">
        <v>86</v>
      </c>
      <c r="AH375" t="s">
        <v>86</v>
      </c>
      <c r="AI375">
        <v>5.581E-3</v>
      </c>
      <c r="AJ375">
        <v>0.1099</v>
      </c>
      <c r="AK375">
        <v>1.91</v>
      </c>
      <c r="AL375" t="s">
        <v>4993</v>
      </c>
      <c r="AM375" t="s">
        <v>569</v>
      </c>
      <c r="AN375" t="s">
        <v>574</v>
      </c>
      <c r="AO375" t="s">
        <v>575</v>
      </c>
      <c r="AP375" t="s">
        <v>576</v>
      </c>
      <c r="AQ375" t="s">
        <v>577</v>
      </c>
      <c r="AR375" t="s">
        <v>578</v>
      </c>
      <c r="AS375" t="s">
        <v>579</v>
      </c>
      <c r="AT375">
        <v>100</v>
      </c>
      <c r="AU375">
        <v>644</v>
      </c>
      <c r="AV375">
        <v>231</v>
      </c>
      <c r="AW375">
        <v>239</v>
      </c>
      <c r="AX375">
        <v>230</v>
      </c>
      <c r="AY375" t="s">
        <v>4994</v>
      </c>
      <c r="AZ375" t="s">
        <v>4995</v>
      </c>
      <c r="BA375" t="s">
        <v>96</v>
      </c>
      <c r="BE375" t="s">
        <v>582</v>
      </c>
      <c r="BF375" t="s">
        <v>583</v>
      </c>
      <c r="BG375" t="s">
        <v>98</v>
      </c>
      <c r="BH375" t="s">
        <v>584</v>
      </c>
      <c r="BI375" t="s">
        <v>142</v>
      </c>
      <c r="BL375" t="s">
        <v>585</v>
      </c>
      <c r="BN375">
        <v>47.633333333333333</v>
      </c>
      <c r="BO375">
        <v>5.3984565695514624</v>
      </c>
      <c r="BP375">
        <v>0.11333358788421551</v>
      </c>
      <c r="BQ375">
        <v>60.066666666666663</v>
      </c>
      <c r="BR375">
        <v>10.929470862458681</v>
      </c>
      <c r="BS375">
        <v>0.18195567473571611</v>
      </c>
      <c r="BT375">
        <v>0.79300776914539395</v>
      </c>
      <c r="BU375" s="7">
        <v>-0.33459309471772231</v>
      </c>
      <c r="BV375">
        <v>1.261021693491952</v>
      </c>
      <c r="BW375">
        <v>0.33459309471772219</v>
      </c>
      <c r="BX375" s="9">
        <v>0.1602508427290536</v>
      </c>
      <c r="BY375">
        <v>-0.79519967793010993</v>
      </c>
      <c r="BZ375" t="s">
        <v>103</v>
      </c>
    </row>
    <row r="376" spans="1:78" x14ac:dyDescent="0.2">
      <c r="A376" t="s">
        <v>10054</v>
      </c>
      <c r="B376" t="s">
        <v>10055</v>
      </c>
      <c r="C376" t="s">
        <v>10056</v>
      </c>
      <c r="D376">
        <v>9.7062799999999994E-3</v>
      </c>
      <c r="E376">
        <v>5.6842999999999998E-4</v>
      </c>
      <c r="F376">
        <v>1</v>
      </c>
      <c r="G376">
        <v>1</v>
      </c>
      <c r="H376">
        <v>1</v>
      </c>
      <c r="I376" t="s">
        <v>82</v>
      </c>
      <c r="J376" t="s">
        <v>10057</v>
      </c>
      <c r="K376" t="s">
        <v>10058</v>
      </c>
      <c r="M376">
        <v>0</v>
      </c>
      <c r="N376">
        <v>2501.2665400000001</v>
      </c>
      <c r="O376">
        <v>1.179</v>
      </c>
      <c r="P376">
        <v>0.24</v>
      </c>
      <c r="Q376">
        <v>0.170272328745812</v>
      </c>
      <c r="R376">
        <v>0.97670722284965295</v>
      </c>
      <c r="S376">
        <v>19.25</v>
      </c>
      <c r="T376">
        <v>4.9000000000000004</v>
      </c>
      <c r="U376" s="5">
        <v>41.7</v>
      </c>
      <c r="V376" s="5">
        <v>29.3</v>
      </c>
      <c r="W376" s="5">
        <v>31.6</v>
      </c>
      <c r="X376" s="3">
        <v>26.8</v>
      </c>
      <c r="Y376" s="3">
        <v>28.6</v>
      </c>
      <c r="Z376" s="3">
        <v>26</v>
      </c>
      <c r="AB376" t="s">
        <v>86</v>
      </c>
      <c r="AC376" t="s">
        <v>86</v>
      </c>
      <c r="AD376" t="s">
        <v>86</v>
      </c>
      <c r="AE376" t="s">
        <v>86</v>
      </c>
      <c r="AF376" t="s">
        <v>86</v>
      </c>
      <c r="AG376" t="s">
        <v>86</v>
      </c>
      <c r="AH376" t="s">
        <v>86</v>
      </c>
      <c r="AI376">
        <v>4.7310000000000001E-4</v>
      </c>
      <c r="AJ376">
        <v>6.9930000000000001E-3</v>
      </c>
      <c r="AK376">
        <v>2.5099999999999998</v>
      </c>
      <c r="AL376" t="s">
        <v>10059</v>
      </c>
      <c r="AM376" t="s">
        <v>10054</v>
      </c>
      <c r="AN376" t="s">
        <v>10060</v>
      </c>
      <c r="AO376" t="s">
        <v>10061</v>
      </c>
      <c r="AP376" t="s">
        <v>10062</v>
      </c>
      <c r="AQ376" t="s">
        <v>10063</v>
      </c>
      <c r="AR376" t="s">
        <v>10064</v>
      </c>
      <c r="AS376" t="s">
        <v>10065</v>
      </c>
      <c r="AT376">
        <v>100</v>
      </c>
      <c r="AU376">
        <v>893</v>
      </c>
      <c r="AV376">
        <v>601</v>
      </c>
      <c r="AW376">
        <v>621</v>
      </c>
      <c r="AX376">
        <v>600</v>
      </c>
      <c r="AY376" t="s">
        <v>10066</v>
      </c>
      <c r="AZ376" t="s">
        <v>10067</v>
      </c>
      <c r="BA376" t="s">
        <v>96</v>
      </c>
      <c r="BF376" t="s">
        <v>10068</v>
      </c>
      <c r="BG376" t="s">
        <v>713</v>
      </c>
      <c r="BH376" t="s">
        <v>10069</v>
      </c>
      <c r="BI376" t="s">
        <v>10070</v>
      </c>
      <c r="BJ376" t="s">
        <v>2380</v>
      </c>
      <c r="BK376" t="s">
        <v>4321</v>
      </c>
      <c r="BL376" t="s">
        <v>184</v>
      </c>
      <c r="BN376">
        <v>27.13333333333334</v>
      </c>
      <c r="BO376">
        <v>1.331665623695879</v>
      </c>
      <c r="BP376">
        <v>4.9078585639897261E-2</v>
      </c>
      <c r="BQ376">
        <v>34.200000000000003</v>
      </c>
      <c r="BR376">
        <v>6.5962110336161937</v>
      </c>
      <c r="BS376">
        <v>0.19287166764959629</v>
      </c>
      <c r="BT376">
        <v>0.7933723196881094</v>
      </c>
      <c r="BU376" s="7">
        <v>-0.33393003134080662</v>
      </c>
      <c r="BV376">
        <v>1.26044226044226</v>
      </c>
      <c r="BW376">
        <v>0.33393003134080662</v>
      </c>
      <c r="BX376" s="9">
        <v>0.1177635111765673</v>
      </c>
      <c r="BY376">
        <v>-0.92898925411157518</v>
      </c>
      <c r="BZ376" t="s">
        <v>103</v>
      </c>
    </row>
    <row r="377" spans="1:78" x14ac:dyDescent="0.2">
      <c r="A377" t="s">
        <v>19966</v>
      </c>
      <c r="B377" t="s">
        <v>19967</v>
      </c>
      <c r="C377" t="s">
        <v>19968</v>
      </c>
      <c r="D377">
        <v>6.6143599999999997E-3</v>
      </c>
      <c r="E377">
        <v>1.71607E-4</v>
      </c>
      <c r="F377">
        <v>1</v>
      </c>
      <c r="G377">
        <v>1</v>
      </c>
      <c r="H377">
        <v>1</v>
      </c>
      <c r="I377" t="s">
        <v>82</v>
      </c>
      <c r="J377" t="s">
        <v>19969</v>
      </c>
      <c r="K377" t="s">
        <v>19970</v>
      </c>
      <c r="M377">
        <v>0</v>
      </c>
      <c r="N377">
        <v>3163.7787699999999</v>
      </c>
      <c r="O377">
        <v>1.0960000000000001</v>
      </c>
      <c r="P377">
        <v>0.13</v>
      </c>
      <c r="Q377">
        <v>0.37565773039915701</v>
      </c>
      <c r="R377">
        <v>0.97670722284965295</v>
      </c>
      <c r="S377">
        <v>23.83</v>
      </c>
      <c r="T377">
        <v>32.33</v>
      </c>
      <c r="U377" s="5">
        <v>25.3</v>
      </c>
      <c r="V377" s="5">
        <v>19.399999999999999</v>
      </c>
      <c r="W377" s="5">
        <v>15.8</v>
      </c>
      <c r="X377" s="3">
        <v>20.100000000000001</v>
      </c>
      <c r="Y377" s="3">
        <v>10.199999999999999</v>
      </c>
      <c r="Z377" s="3">
        <v>17.7</v>
      </c>
      <c r="AB377" t="s">
        <v>86</v>
      </c>
      <c r="AC377" t="s">
        <v>86</v>
      </c>
      <c r="AD377" t="s">
        <v>86</v>
      </c>
      <c r="AE377" t="s">
        <v>86</v>
      </c>
      <c r="AF377" t="s">
        <v>86</v>
      </c>
      <c r="AG377" t="s">
        <v>86</v>
      </c>
      <c r="AH377" t="s">
        <v>86</v>
      </c>
      <c r="AI377">
        <v>1.696E-4</v>
      </c>
      <c r="AJ377">
        <v>4.6649999999999999E-3</v>
      </c>
      <c r="AK377">
        <v>2.79</v>
      </c>
      <c r="AL377" t="s">
        <v>19971</v>
      </c>
      <c r="AM377" t="s">
        <v>19966</v>
      </c>
      <c r="AN377" t="s">
        <v>19972</v>
      </c>
      <c r="AO377" t="s">
        <v>19973</v>
      </c>
      <c r="AP377" t="s">
        <v>19974</v>
      </c>
      <c r="AQ377" t="s">
        <v>19975</v>
      </c>
      <c r="AR377" t="s">
        <v>19976</v>
      </c>
      <c r="AS377" t="s">
        <v>19977</v>
      </c>
      <c r="AT377">
        <v>100</v>
      </c>
      <c r="AU377">
        <v>436</v>
      </c>
      <c r="AV377">
        <v>277</v>
      </c>
      <c r="AW377">
        <v>295</v>
      </c>
      <c r="AX377">
        <v>276</v>
      </c>
      <c r="AY377" t="s">
        <v>19978</v>
      </c>
      <c r="AZ377" t="s">
        <v>19979</v>
      </c>
      <c r="BA377" t="s">
        <v>96</v>
      </c>
      <c r="BF377" t="s">
        <v>19980</v>
      </c>
      <c r="BG377" t="s">
        <v>905</v>
      </c>
      <c r="BH377" t="s">
        <v>19981</v>
      </c>
      <c r="BI377" t="s">
        <v>3958</v>
      </c>
      <c r="BK377" t="s">
        <v>19982</v>
      </c>
      <c r="BN377">
        <v>16</v>
      </c>
      <c r="BO377">
        <v>5.1643005334701444</v>
      </c>
      <c r="BP377">
        <v>0.32276878334188402</v>
      </c>
      <c r="BQ377">
        <v>20.166666666666671</v>
      </c>
      <c r="BR377">
        <v>4.7961790347456104</v>
      </c>
      <c r="BS377">
        <v>0.2378270595741625</v>
      </c>
      <c r="BT377">
        <v>0.79338842975206603</v>
      </c>
      <c r="BU377" s="7">
        <v>-0.33390073655343849</v>
      </c>
      <c r="BV377">
        <v>1.260416666666667</v>
      </c>
      <c r="BW377">
        <v>0.33390073655343838</v>
      </c>
      <c r="BX377" s="9">
        <v>0.36651065198273119</v>
      </c>
      <c r="BY377">
        <v>-0.43591339883978047</v>
      </c>
      <c r="BZ377" t="s">
        <v>103</v>
      </c>
    </row>
    <row r="378" spans="1:78" x14ac:dyDescent="0.2">
      <c r="A378" t="s">
        <v>22975</v>
      </c>
      <c r="B378" t="s">
        <v>36697</v>
      </c>
      <c r="C378" t="s">
        <v>81</v>
      </c>
      <c r="D378">
        <v>7.9467499999999996E-2</v>
      </c>
      <c r="E378">
        <v>3.3480699999999999E-3</v>
      </c>
      <c r="F378">
        <v>1</v>
      </c>
      <c r="G378">
        <v>1</v>
      </c>
      <c r="H378">
        <v>1</v>
      </c>
      <c r="I378" t="s">
        <v>82</v>
      </c>
      <c r="J378" t="s">
        <v>36698</v>
      </c>
      <c r="K378" t="s">
        <v>22978</v>
      </c>
      <c r="M378">
        <v>0</v>
      </c>
      <c r="N378">
        <v>1291.7176999999999</v>
      </c>
      <c r="O378">
        <v>1.0129999999999999</v>
      </c>
      <c r="P378">
        <v>0.02</v>
      </c>
      <c r="Q378">
        <v>0.371984886746271</v>
      </c>
      <c r="R378">
        <v>0.97670722284965295</v>
      </c>
      <c r="S378">
        <v>32.380000000000003</v>
      </c>
      <c r="T378">
        <v>11.48</v>
      </c>
      <c r="U378" s="5">
        <v>47.6</v>
      </c>
      <c r="V378" s="5">
        <v>29.6</v>
      </c>
      <c r="W378" s="5">
        <v>26.9</v>
      </c>
      <c r="X378" s="3">
        <v>23.9</v>
      </c>
      <c r="Y378" s="3">
        <v>29.2</v>
      </c>
      <c r="Z378" s="3">
        <v>29.5</v>
      </c>
      <c r="AA378" t="s">
        <v>85</v>
      </c>
      <c r="AB378" t="s">
        <v>86</v>
      </c>
      <c r="AC378" t="s">
        <v>86</v>
      </c>
      <c r="AD378" t="s">
        <v>86</v>
      </c>
      <c r="AE378" t="s">
        <v>86</v>
      </c>
      <c r="AF378" t="s">
        <v>86</v>
      </c>
      <c r="AG378" t="s">
        <v>86</v>
      </c>
      <c r="AH378" t="s">
        <v>86</v>
      </c>
      <c r="AI378">
        <v>3.0620000000000001E-3</v>
      </c>
      <c r="AJ378">
        <v>6.6439999999999999E-2</v>
      </c>
      <c r="AK378">
        <v>1.48</v>
      </c>
      <c r="AL378" t="s">
        <v>36699</v>
      </c>
      <c r="AM378" t="s">
        <v>22975</v>
      </c>
      <c r="AN378" t="s">
        <v>22980</v>
      </c>
      <c r="AO378" t="s">
        <v>22981</v>
      </c>
      <c r="AP378" t="s">
        <v>22982</v>
      </c>
      <c r="AQ378" t="s">
        <v>22983</v>
      </c>
      <c r="AR378" t="s">
        <v>22984</v>
      </c>
      <c r="AS378" t="s">
        <v>22985</v>
      </c>
      <c r="AT378">
        <v>100</v>
      </c>
      <c r="AU378">
        <v>586</v>
      </c>
      <c r="AV378">
        <v>372</v>
      </c>
      <c r="AW378">
        <v>379</v>
      </c>
      <c r="AX378">
        <v>371</v>
      </c>
      <c r="AY378" t="s">
        <v>36700</v>
      </c>
      <c r="AZ378" t="s">
        <v>36701</v>
      </c>
      <c r="BA378" t="s">
        <v>96</v>
      </c>
      <c r="BF378" t="s">
        <v>22988</v>
      </c>
      <c r="BG378" t="s">
        <v>905</v>
      </c>
      <c r="BH378" t="s">
        <v>22989</v>
      </c>
      <c r="BI378" t="s">
        <v>183</v>
      </c>
      <c r="BJ378" t="s">
        <v>4120</v>
      </c>
      <c r="BL378" t="s">
        <v>184</v>
      </c>
      <c r="BN378">
        <v>27.533333333333331</v>
      </c>
      <c r="BO378">
        <v>3.1501322723551368</v>
      </c>
      <c r="BP378">
        <v>0.11441158374171199</v>
      </c>
      <c r="BQ378">
        <v>34.700000000000003</v>
      </c>
      <c r="BR378">
        <v>11.25299960010663</v>
      </c>
      <c r="BS378">
        <v>0.32429393660249661</v>
      </c>
      <c r="BT378">
        <v>0.79346781940441891</v>
      </c>
      <c r="BU378" s="7">
        <v>-0.33375638187997159</v>
      </c>
      <c r="BV378">
        <v>1.2602905569007259</v>
      </c>
      <c r="BW378">
        <v>0.33375638187997159</v>
      </c>
      <c r="BX378" s="9">
        <v>0.34305028052705278</v>
      </c>
      <c r="BY378">
        <v>-0.46464222119604209</v>
      </c>
      <c r="BZ378" t="s">
        <v>103</v>
      </c>
    </row>
    <row r="379" spans="1:78" x14ac:dyDescent="0.2">
      <c r="A379" t="s">
        <v>185</v>
      </c>
      <c r="B379" t="s">
        <v>5969</v>
      </c>
      <c r="C379" t="s">
        <v>1131</v>
      </c>
      <c r="D379">
        <v>1.3944099999999999E-2</v>
      </c>
      <c r="E379">
        <v>8.21757E-4</v>
      </c>
      <c r="F379">
        <v>2</v>
      </c>
      <c r="G379">
        <v>2</v>
      </c>
      <c r="H379">
        <v>1</v>
      </c>
      <c r="I379" t="s">
        <v>187</v>
      </c>
      <c r="J379" t="s">
        <v>5970</v>
      </c>
      <c r="K379" t="s">
        <v>189</v>
      </c>
      <c r="M379">
        <v>1</v>
      </c>
      <c r="N379">
        <v>1726.0466899999999</v>
      </c>
      <c r="O379">
        <v>1.2490000000000001</v>
      </c>
      <c r="P379">
        <v>0.32</v>
      </c>
      <c r="Q379">
        <v>0.50736938407975896</v>
      </c>
      <c r="R379">
        <v>0.97670722284965295</v>
      </c>
      <c r="S379">
        <v>37.799999999999997</v>
      </c>
      <c r="T379">
        <v>5.72</v>
      </c>
      <c r="U379" s="5">
        <v>620.29999999999995</v>
      </c>
      <c r="V379" s="5">
        <v>436.9</v>
      </c>
      <c r="W379" s="5">
        <v>283</v>
      </c>
      <c r="X379" s="3">
        <v>337</v>
      </c>
      <c r="Y379" s="3">
        <v>349.9</v>
      </c>
      <c r="Z379" s="3">
        <v>376.7</v>
      </c>
      <c r="AA379" t="s">
        <v>85</v>
      </c>
      <c r="AB379" t="s">
        <v>86</v>
      </c>
      <c r="AC379" t="s">
        <v>86</v>
      </c>
      <c r="AD379" t="s">
        <v>86</v>
      </c>
      <c r="AE379" t="s">
        <v>86</v>
      </c>
      <c r="AF379" t="s">
        <v>86</v>
      </c>
      <c r="AG379" t="s">
        <v>86</v>
      </c>
      <c r="AH379" t="s">
        <v>86</v>
      </c>
      <c r="AI379">
        <v>6.6509999999999996E-4</v>
      </c>
      <c r="AJ379">
        <v>1.035E-2</v>
      </c>
      <c r="AK379">
        <v>2.57</v>
      </c>
      <c r="AL379" t="s">
        <v>5971</v>
      </c>
      <c r="AM379" t="s">
        <v>185</v>
      </c>
      <c r="AN379" t="s">
        <v>191</v>
      </c>
      <c r="AO379" t="s">
        <v>192</v>
      </c>
      <c r="AP379" t="s">
        <v>193</v>
      </c>
      <c r="AQ379" t="s">
        <v>194</v>
      </c>
      <c r="AR379" t="s">
        <v>195</v>
      </c>
      <c r="AS379" t="s">
        <v>196</v>
      </c>
      <c r="AT379">
        <v>100</v>
      </c>
      <c r="AU379">
        <v>472</v>
      </c>
      <c r="AV379">
        <v>328</v>
      </c>
      <c r="AW379">
        <v>336</v>
      </c>
      <c r="AX379">
        <v>327</v>
      </c>
      <c r="AY379" t="s">
        <v>5972</v>
      </c>
      <c r="AZ379" t="s">
        <v>5973</v>
      </c>
      <c r="BA379" t="s">
        <v>96</v>
      </c>
      <c r="BE379" t="s">
        <v>199</v>
      </c>
      <c r="BF379" t="s">
        <v>200</v>
      </c>
      <c r="BG379" t="s">
        <v>161</v>
      </c>
      <c r="BH379" t="s">
        <v>201</v>
      </c>
      <c r="BI379" t="s">
        <v>202</v>
      </c>
      <c r="BL379" t="s">
        <v>203</v>
      </c>
      <c r="BM379" t="s">
        <v>125</v>
      </c>
      <c r="BN379">
        <v>354.5333333333333</v>
      </c>
      <c r="BO379">
        <v>20.25150200190922</v>
      </c>
      <c r="BP379">
        <v>5.712157390534757E-2</v>
      </c>
      <c r="BQ379">
        <v>446.73333333333329</v>
      </c>
      <c r="BR379">
        <v>168.86486707818571</v>
      </c>
      <c r="BS379">
        <v>0.37799925476388391</v>
      </c>
      <c r="BT379">
        <v>0.79361289359797049</v>
      </c>
      <c r="BU379" s="7">
        <v>-0.33349262992524598</v>
      </c>
      <c r="BV379">
        <v>1.2600601729973679</v>
      </c>
      <c r="BW379">
        <v>0.3334926299252462</v>
      </c>
      <c r="BX379" s="9">
        <v>0.47167944154903851</v>
      </c>
      <c r="BY379">
        <v>-0.32635305234531309</v>
      </c>
      <c r="BZ379" t="s">
        <v>103</v>
      </c>
    </row>
    <row r="380" spans="1:78" x14ac:dyDescent="0.2">
      <c r="A380" t="s">
        <v>6294</v>
      </c>
      <c r="B380" t="s">
        <v>6295</v>
      </c>
      <c r="C380" t="s">
        <v>1642</v>
      </c>
      <c r="D380">
        <v>2.5676099999999999E-4</v>
      </c>
      <c r="E380">
        <v>7.5979699999999994E-5</v>
      </c>
      <c r="F380">
        <v>1</v>
      </c>
      <c r="G380">
        <v>1</v>
      </c>
      <c r="H380">
        <v>1</v>
      </c>
      <c r="I380" t="s">
        <v>82</v>
      </c>
      <c r="J380" t="s">
        <v>6296</v>
      </c>
      <c r="K380" t="s">
        <v>6297</v>
      </c>
      <c r="M380">
        <v>0</v>
      </c>
      <c r="N380">
        <v>2048.1017099999999</v>
      </c>
      <c r="O380">
        <v>1.242</v>
      </c>
      <c r="P380">
        <v>0.31</v>
      </c>
      <c r="Q380">
        <v>2.8324051443661201E-2</v>
      </c>
      <c r="R380">
        <v>0.97670722284965295</v>
      </c>
      <c r="S380">
        <v>8.57</v>
      </c>
      <c r="T380">
        <v>3.72</v>
      </c>
      <c r="U380" s="5">
        <v>106.6</v>
      </c>
      <c r="V380" s="5">
        <v>90</v>
      </c>
      <c r="W380" s="5">
        <v>96.4</v>
      </c>
      <c r="X380" s="3">
        <v>80.400000000000006</v>
      </c>
      <c r="Y380" s="3">
        <v>77.599999999999994</v>
      </c>
      <c r="Z380" s="3">
        <v>74.599999999999994</v>
      </c>
      <c r="AB380" t="s">
        <v>86</v>
      </c>
      <c r="AC380" t="s">
        <v>86</v>
      </c>
      <c r="AD380" t="s">
        <v>86</v>
      </c>
      <c r="AE380" t="s">
        <v>86</v>
      </c>
      <c r="AF380" t="s">
        <v>86</v>
      </c>
      <c r="AG380" t="s">
        <v>86</v>
      </c>
      <c r="AH380" t="s">
        <v>86</v>
      </c>
      <c r="AI380">
        <v>1.0349999999999999E-4</v>
      </c>
      <c r="AJ380">
        <v>1.4779999999999999E-4</v>
      </c>
      <c r="AK380">
        <v>3.54</v>
      </c>
      <c r="AL380" t="s">
        <v>6298</v>
      </c>
      <c r="AM380" t="s">
        <v>6294</v>
      </c>
      <c r="AN380" t="s">
        <v>6299</v>
      </c>
      <c r="AO380" t="s">
        <v>6300</v>
      </c>
      <c r="AP380" t="s">
        <v>6301</v>
      </c>
      <c r="AQ380" t="s">
        <v>6302</v>
      </c>
      <c r="AR380" t="s">
        <v>6303</v>
      </c>
      <c r="AS380" t="s">
        <v>6304</v>
      </c>
      <c r="AT380">
        <v>100</v>
      </c>
      <c r="AU380">
        <v>707</v>
      </c>
      <c r="AV380">
        <v>343</v>
      </c>
      <c r="AW380">
        <v>358</v>
      </c>
      <c r="AX380">
        <v>342</v>
      </c>
      <c r="AY380" t="s">
        <v>6305</v>
      </c>
      <c r="AZ380" t="s">
        <v>6306</v>
      </c>
      <c r="BA380" t="s">
        <v>96</v>
      </c>
      <c r="BG380" t="s">
        <v>2005</v>
      </c>
      <c r="BH380" t="s">
        <v>6307</v>
      </c>
      <c r="BI380" t="s">
        <v>6308</v>
      </c>
      <c r="BJ380" t="s">
        <v>122</v>
      </c>
      <c r="BK380" t="s">
        <v>123</v>
      </c>
      <c r="BL380" t="s">
        <v>184</v>
      </c>
      <c r="BN380">
        <v>77.533333333333331</v>
      </c>
      <c r="BO380">
        <v>2.9005746557076182</v>
      </c>
      <c r="BP380">
        <v>3.7410679136383719E-2</v>
      </c>
      <c r="BQ380">
        <v>97.666666666666671</v>
      </c>
      <c r="BR380">
        <v>8.3721761408449407</v>
      </c>
      <c r="BS380">
        <v>8.5721940008651271E-2</v>
      </c>
      <c r="BT380">
        <v>0.7938566552901023</v>
      </c>
      <c r="BU380" s="7">
        <v>-0.333049567836392</v>
      </c>
      <c r="BV380">
        <v>1.2596732588134141</v>
      </c>
      <c r="BW380">
        <v>0.33304956783639189</v>
      </c>
      <c r="BX380" s="9">
        <v>1.302805991251659E-2</v>
      </c>
      <c r="BY380">
        <v>-1.8851202528999551</v>
      </c>
      <c r="BZ380" t="s">
        <v>103</v>
      </c>
    </row>
    <row r="381" spans="1:78" x14ac:dyDescent="0.2">
      <c r="A381" t="s">
        <v>145</v>
      </c>
      <c r="B381" t="s">
        <v>3737</v>
      </c>
      <c r="C381" t="s">
        <v>107</v>
      </c>
      <c r="D381">
        <v>4.0553699999999998E-6</v>
      </c>
      <c r="E381">
        <v>7.5979699999999994E-5</v>
      </c>
      <c r="F381">
        <v>1</v>
      </c>
      <c r="G381">
        <v>1</v>
      </c>
      <c r="H381">
        <v>1</v>
      </c>
      <c r="I381" t="s">
        <v>82</v>
      </c>
      <c r="J381" t="s">
        <v>3738</v>
      </c>
      <c r="K381" t="s">
        <v>149</v>
      </c>
      <c r="M381">
        <v>0</v>
      </c>
      <c r="N381">
        <v>2639.48596</v>
      </c>
      <c r="O381">
        <v>1.32</v>
      </c>
      <c r="P381">
        <v>0.4</v>
      </c>
      <c r="Q381">
        <v>0.233947782869981</v>
      </c>
      <c r="R381">
        <v>0.97670722284965295</v>
      </c>
      <c r="S381">
        <v>20.57</v>
      </c>
      <c r="T381">
        <v>15.65</v>
      </c>
      <c r="U381" s="5">
        <v>86.8</v>
      </c>
      <c r="V381" s="5">
        <v>80.900000000000006</v>
      </c>
      <c r="W381" s="5">
        <v>57.6</v>
      </c>
      <c r="X381" s="3">
        <v>49.6</v>
      </c>
      <c r="Y381" s="3">
        <v>68</v>
      </c>
      <c r="Z381" s="3">
        <v>61.3</v>
      </c>
      <c r="AA381" t="s">
        <v>85</v>
      </c>
      <c r="AB381" t="s">
        <v>86</v>
      </c>
      <c r="AC381" t="s">
        <v>86</v>
      </c>
      <c r="AD381" t="s">
        <v>86</v>
      </c>
      <c r="AE381" t="s">
        <v>86</v>
      </c>
      <c r="AF381" t="s">
        <v>86</v>
      </c>
      <c r="AG381" t="s">
        <v>86</v>
      </c>
      <c r="AH381" t="s">
        <v>86</v>
      </c>
      <c r="AI381">
        <v>1.0349999999999999E-4</v>
      </c>
      <c r="AJ381">
        <v>1.809E-6</v>
      </c>
      <c r="AK381">
        <v>4.18</v>
      </c>
      <c r="AL381" t="s">
        <v>3739</v>
      </c>
      <c r="AM381" t="s">
        <v>145</v>
      </c>
      <c r="AN381" t="s">
        <v>151</v>
      </c>
      <c r="AO381" t="s">
        <v>152</v>
      </c>
      <c r="AP381" t="s">
        <v>153</v>
      </c>
      <c r="AQ381" t="s">
        <v>154</v>
      </c>
      <c r="AR381" t="s">
        <v>155</v>
      </c>
      <c r="AS381" t="s">
        <v>156</v>
      </c>
      <c r="AT381">
        <v>100</v>
      </c>
      <c r="AU381">
        <v>584</v>
      </c>
      <c r="AV381">
        <v>381</v>
      </c>
      <c r="AW381">
        <v>399</v>
      </c>
      <c r="AX381">
        <v>380</v>
      </c>
      <c r="AY381" t="s">
        <v>3740</v>
      </c>
      <c r="AZ381" t="s">
        <v>3741</v>
      </c>
      <c r="BA381" t="s">
        <v>96</v>
      </c>
      <c r="BE381" t="s">
        <v>159</v>
      </c>
      <c r="BF381" t="s">
        <v>160</v>
      </c>
      <c r="BG381" t="s">
        <v>161</v>
      </c>
      <c r="BH381" t="s">
        <v>162</v>
      </c>
      <c r="BI381" t="s">
        <v>163</v>
      </c>
      <c r="BL381" t="s">
        <v>164</v>
      </c>
      <c r="BM381" t="s">
        <v>204</v>
      </c>
      <c r="BN381">
        <v>59.633333333333333</v>
      </c>
      <c r="BO381">
        <v>9.3125363533966041</v>
      </c>
      <c r="BP381">
        <v>0.15616327031967481</v>
      </c>
      <c r="BQ381">
        <v>75.099999999999994</v>
      </c>
      <c r="BR381">
        <v>15.439883419248989</v>
      </c>
      <c r="BS381">
        <v>0.20559099093540609</v>
      </c>
      <c r="BT381">
        <v>0.79405237461162892</v>
      </c>
      <c r="BU381" s="7">
        <v>-0.33269392618351978</v>
      </c>
      <c r="BV381">
        <v>1.259362772498603</v>
      </c>
      <c r="BW381">
        <v>0.33269392618352001</v>
      </c>
      <c r="BX381" s="9">
        <v>0.2273443002237826</v>
      </c>
      <c r="BY381">
        <v>-0.6433159295714278</v>
      </c>
      <c r="BZ381" t="s">
        <v>103</v>
      </c>
    </row>
    <row r="382" spans="1:78" x14ac:dyDescent="0.2">
      <c r="A382" t="s">
        <v>8237</v>
      </c>
      <c r="B382" t="s">
        <v>20178</v>
      </c>
      <c r="C382" t="s">
        <v>1582</v>
      </c>
      <c r="D382">
        <v>7.1884000000000003E-2</v>
      </c>
      <c r="E382">
        <v>2.9914500000000001E-3</v>
      </c>
      <c r="F382">
        <v>1</v>
      </c>
      <c r="G382">
        <v>4</v>
      </c>
      <c r="H382">
        <v>1</v>
      </c>
      <c r="I382" t="s">
        <v>82</v>
      </c>
      <c r="J382" t="s">
        <v>20179</v>
      </c>
      <c r="K382" t="s">
        <v>8240</v>
      </c>
      <c r="M382">
        <v>0</v>
      </c>
      <c r="N382">
        <v>1398.6966399999999</v>
      </c>
      <c r="O382">
        <v>1.095</v>
      </c>
      <c r="P382">
        <v>0.13</v>
      </c>
      <c r="Q382">
        <v>0.376183278421863</v>
      </c>
      <c r="R382">
        <v>0.97670722284965295</v>
      </c>
      <c r="S382">
        <v>32.01</v>
      </c>
      <c r="T382">
        <v>10.72</v>
      </c>
      <c r="U382" s="5">
        <v>90.3</v>
      </c>
      <c r="V382" s="5">
        <v>49.9</v>
      </c>
      <c r="W382" s="5">
        <v>58.7</v>
      </c>
      <c r="X382" s="3">
        <v>57.8</v>
      </c>
      <c r="Y382" s="3">
        <v>46.6</v>
      </c>
      <c r="Z382" s="3">
        <v>53.6</v>
      </c>
      <c r="AA382" t="s">
        <v>85</v>
      </c>
      <c r="AB382" t="s">
        <v>86</v>
      </c>
      <c r="AC382" t="s">
        <v>86</v>
      </c>
      <c r="AD382" t="s">
        <v>86</v>
      </c>
      <c r="AE382" t="s">
        <v>86</v>
      </c>
      <c r="AF382" t="s">
        <v>86</v>
      </c>
      <c r="AG382" t="s">
        <v>86</v>
      </c>
      <c r="AH382" t="s">
        <v>86</v>
      </c>
      <c r="AI382">
        <v>2.735E-3</v>
      </c>
      <c r="AJ382">
        <v>5.9790000000000003E-2</v>
      </c>
      <c r="AK382">
        <v>2.1800000000000002</v>
      </c>
      <c r="AL382" t="s">
        <v>20180</v>
      </c>
      <c r="AM382" t="s">
        <v>8237</v>
      </c>
      <c r="AN382" t="s">
        <v>8242</v>
      </c>
      <c r="AO382" t="s">
        <v>8243</v>
      </c>
      <c r="AP382" t="s">
        <v>8244</v>
      </c>
      <c r="AQ382" t="s">
        <v>8245</v>
      </c>
      <c r="AR382" t="s">
        <v>8246</v>
      </c>
      <c r="AS382" t="s">
        <v>8247</v>
      </c>
      <c r="AT382">
        <v>100</v>
      </c>
      <c r="AU382">
        <v>1023</v>
      </c>
      <c r="AV382">
        <v>246</v>
      </c>
      <c r="AW382">
        <v>255</v>
      </c>
      <c r="AX382">
        <v>245</v>
      </c>
      <c r="AY382" t="s">
        <v>20181</v>
      </c>
      <c r="AZ382" t="s">
        <v>20182</v>
      </c>
      <c r="BA382" t="s">
        <v>96</v>
      </c>
      <c r="BE382" t="s">
        <v>8250</v>
      </c>
      <c r="BF382" t="s">
        <v>8251</v>
      </c>
      <c r="BG382" t="s">
        <v>2005</v>
      </c>
      <c r="BH382" t="s">
        <v>8252</v>
      </c>
      <c r="BI382" t="s">
        <v>4608</v>
      </c>
      <c r="BJ382" t="s">
        <v>8253</v>
      </c>
      <c r="BK382" t="s">
        <v>2231</v>
      </c>
      <c r="BL382" t="s">
        <v>8254</v>
      </c>
      <c r="BN382">
        <v>52.666666666666657</v>
      </c>
      <c r="BO382">
        <v>5.658032638058331</v>
      </c>
      <c r="BP382">
        <v>0.1074309994568038</v>
      </c>
      <c r="BQ382">
        <v>66.3</v>
      </c>
      <c r="BR382">
        <v>21.245234759823202</v>
      </c>
      <c r="BS382">
        <v>0.32044094660366818</v>
      </c>
      <c r="BT382">
        <v>0.79436902966314726</v>
      </c>
      <c r="BU382" s="7">
        <v>-0.33211871776927882</v>
      </c>
      <c r="BV382">
        <v>1.2588607594936709</v>
      </c>
      <c r="BW382">
        <v>0.3321187177692787</v>
      </c>
      <c r="BX382" s="9">
        <v>0.34320123226916421</v>
      </c>
      <c r="BY382">
        <v>-0.46445116147969151</v>
      </c>
      <c r="BZ382" t="s">
        <v>103</v>
      </c>
    </row>
    <row r="383" spans="1:78" x14ac:dyDescent="0.2">
      <c r="A383" t="s">
        <v>5493</v>
      </c>
      <c r="B383" t="s">
        <v>5494</v>
      </c>
      <c r="C383" t="s">
        <v>5495</v>
      </c>
      <c r="D383">
        <v>4.6159499999999997E-8</v>
      </c>
      <c r="E383">
        <v>7.5979699999999994E-5</v>
      </c>
      <c r="F383">
        <v>1</v>
      </c>
      <c r="G383">
        <v>1</v>
      </c>
      <c r="H383">
        <v>1</v>
      </c>
      <c r="I383" t="s">
        <v>82</v>
      </c>
      <c r="J383" t="s">
        <v>5496</v>
      </c>
      <c r="K383" t="s">
        <v>5497</v>
      </c>
      <c r="M383">
        <v>0</v>
      </c>
      <c r="N383">
        <v>2946.3883799999999</v>
      </c>
      <c r="O383">
        <v>1.2589999999999999</v>
      </c>
      <c r="P383">
        <v>0.33</v>
      </c>
      <c r="Q383">
        <v>4.4402674471697698E-2</v>
      </c>
      <c r="R383">
        <v>0.97670722284965295</v>
      </c>
      <c r="S383">
        <v>9.7899999999999991</v>
      </c>
      <c r="T383">
        <v>3.28</v>
      </c>
      <c r="U383" s="5">
        <v>30.5</v>
      </c>
      <c r="V383" s="5">
        <v>25.2</v>
      </c>
      <c r="W383" s="5">
        <v>27.2</v>
      </c>
      <c r="X383" s="3">
        <v>21.5</v>
      </c>
      <c r="Y383" s="3">
        <v>21.6</v>
      </c>
      <c r="Z383" s="3">
        <v>22.8</v>
      </c>
      <c r="AB383" t="s">
        <v>86</v>
      </c>
      <c r="AC383" t="s">
        <v>86</v>
      </c>
      <c r="AD383" t="s">
        <v>86</v>
      </c>
      <c r="AE383" t="s">
        <v>86</v>
      </c>
      <c r="AF383" t="s">
        <v>86</v>
      </c>
      <c r="AG383" t="s">
        <v>86</v>
      </c>
      <c r="AH383" t="s">
        <v>86</v>
      </c>
      <c r="AI383">
        <v>1.0349999999999999E-4</v>
      </c>
      <c r="AJ383">
        <v>1.55E-8</v>
      </c>
      <c r="AK383">
        <v>5.47</v>
      </c>
      <c r="AL383" t="s">
        <v>5498</v>
      </c>
      <c r="AM383" t="s">
        <v>5493</v>
      </c>
      <c r="AN383" t="s">
        <v>5499</v>
      </c>
      <c r="AO383" t="s">
        <v>5500</v>
      </c>
      <c r="AP383" t="s">
        <v>5501</v>
      </c>
      <c r="AQ383" t="s">
        <v>5502</v>
      </c>
      <c r="AR383" t="s">
        <v>5503</v>
      </c>
      <c r="AS383" t="s">
        <v>5504</v>
      </c>
      <c r="AT383">
        <v>100</v>
      </c>
      <c r="AU383">
        <v>5795</v>
      </c>
      <c r="AV383">
        <v>5044</v>
      </c>
      <c r="AW383">
        <v>5070</v>
      </c>
      <c r="AX383">
        <v>5043</v>
      </c>
      <c r="AY383" t="s">
        <v>5505</v>
      </c>
      <c r="AZ383" t="s">
        <v>5506</v>
      </c>
      <c r="BA383" t="s">
        <v>96</v>
      </c>
      <c r="BE383" t="s">
        <v>5507</v>
      </c>
      <c r="BF383" t="s">
        <v>5508</v>
      </c>
      <c r="BG383" t="s">
        <v>670</v>
      </c>
      <c r="BH383" t="s">
        <v>5509</v>
      </c>
      <c r="BI383" t="s">
        <v>3043</v>
      </c>
      <c r="BL383" t="s">
        <v>184</v>
      </c>
      <c r="BN383">
        <v>21.966666666666669</v>
      </c>
      <c r="BO383">
        <v>0.72341781380702352</v>
      </c>
      <c r="BP383">
        <v>3.2932525666480583E-2</v>
      </c>
      <c r="BQ383">
        <v>27.63333333333334</v>
      </c>
      <c r="BR383">
        <v>2.6764404221527771</v>
      </c>
      <c r="BS383">
        <v>9.6855503817350183E-2</v>
      </c>
      <c r="BT383">
        <v>0.7949336550060313</v>
      </c>
      <c r="BU383" s="7">
        <v>-0.33109363648769868</v>
      </c>
      <c r="BV383">
        <v>1.257966616084977</v>
      </c>
      <c r="BW383">
        <v>0.33109363648769857</v>
      </c>
      <c r="BX383" s="9">
        <v>1.7980763890565601E-2</v>
      </c>
      <c r="BY383">
        <v>-1.7451918617457129</v>
      </c>
      <c r="BZ383" t="s">
        <v>103</v>
      </c>
    </row>
    <row r="384" spans="1:78" x14ac:dyDescent="0.2">
      <c r="A384" t="s">
        <v>11091</v>
      </c>
      <c r="B384" t="s">
        <v>11092</v>
      </c>
      <c r="C384" t="s">
        <v>1399</v>
      </c>
      <c r="D384">
        <v>4.9422099999999998E-4</v>
      </c>
      <c r="E384">
        <v>7.5979699999999994E-5</v>
      </c>
      <c r="F384">
        <v>1</v>
      </c>
      <c r="G384">
        <v>1</v>
      </c>
      <c r="H384">
        <v>1</v>
      </c>
      <c r="I384" t="s">
        <v>82</v>
      </c>
      <c r="J384" t="s">
        <v>488</v>
      </c>
      <c r="K384" t="s">
        <v>11093</v>
      </c>
      <c r="M384">
        <v>0</v>
      </c>
      <c r="N384">
        <v>1631.9399800000001</v>
      </c>
      <c r="O384">
        <v>1.1659999999999999</v>
      </c>
      <c r="P384">
        <v>0.22</v>
      </c>
      <c r="Q384">
        <v>0.24191647405996</v>
      </c>
      <c r="R384">
        <v>0.97670722284965295</v>
      </c>
      <c r="S384">
        <v>7.09</v>
      </c>
      <c r="T384">
        <v>24.46</v>
      </c>
      <c r="U384" s="5">
        <v>27.1</v>
      </c>
      <c r="V384" s="5">
        <v>23.6</v>
      </c>
      <c r="W384" s="5">
        <v>26.4</v>
      </c>
      <c r="X384" s="3">
        <v>14.7</v>
      </c>
      <c r="Y384" s="3">
        <v>24</v>
      </c>
      <c r="Z384" s="3">
        <v>22.6</v>
      </c>
      <c r="AB384" t="s">
        <v>86</v>
      </c>
      <c r="AC384" t="s">
        <v>86</v>
      </c>
      <c r="AD384" t="s">
        <v>86</v>
      </c>
      <c r="AE384" t="s">
        <v>86</v>
      </c>
      <c r="AF384" t="s">
        <v>86</v>
      </c>
      <c r="AG384" t="s">
        <v>86</v>
      </c>
      <c r="AH384" t="s">
        <v>86</v>
      </c>
      <c r="AI384">
        <v>1.0349999999999999E-4</v>
      </c>
      <c r="AJ384">
        <v>2.965E-4</v>
      </c>
      <c r="AK384">
        <v>3.19</v>
      </c>
      <c r="AL384" t="s">
        <v>11094</v>
      </c>
      <c r="AM384" t="s">
        <v>11091</v>
      </c>
      <c r="AN384" t="s">
        <v>11095</v>
      </c>
      <c r="AO384" t="s">
        <v>11096</v>
      </c>
      <c r="AP384" t="s">
        <v>11097</v>
      </c>
      <c r="AQ384" t="s">
        <v>11098</v>
      </c>
      <c r="AR384" t="s">
        <v>11099</v>
      </c>
      <c r="AS384" t="s">
        <v>11100</v>
      </c>
      <c r="AT384">
        <v>100</v>
      </c>
      <c r="AU384">
        <v>356</v>
      </c>
      <c r="AV384">
        <v>313</v>
      </c>
      <c r="AW384">
        <v>325</v>
      </c>
      <c r="AX384">
        <v>312</v>
      </c>
      <c r="AY384" t="s">
        <v>11101</v>
      </c>
      <c r="AZ384" t="s">
        <v>11102</v>
      </c>
      <c r="BA384" t="s">
        <v>96</v>
      </c>
      <c r="BG384" t="s">
        <v>644</v>
      </c>
      <c r="BH384" t="s">
        <v>11103</v>
      </c>
      <c r="BI384" t="s">
        <v>183</v>
      </c>
      <c r="BJ384" t="s">
        <v>11104</v>
      </c>
      <c r="BK384" t="s">
        <v>5743</v>
      </c>
      <c r="BL384" t="s">
        <v>184</v>
      </c>
      <c r="BN384">
        <v>20.43333333333333</v>
      </c>
      <c r="BO384">
        <v>5.0143128475727696</v>
      </c>
      <c r="BP384">
        <v>0.24539867116995609</v>
      </c>
      <c r="BQ384">
        <v>25.7</v>
      </c>
      <c r="BR384">
        <v>1.852025917745213</v>
      </c>
      <c r="BS384">
        <v>7.2063265281914909E-2</v>
      </c>
      <c r="BT384">
        <v>0.79507133592736712</v>
      </c>
      <c r="BU384" s="7">
        <v>-0.33084378622425259</v>
      </c>
      <c r="BV384">
        <v>1.2577487765089721</v>
      </c>
      <c r="BW384">
        <v>0.33084378622425292</v>
      </c>
      <c r="BX384" s="9">
        <v>0.19325056540004429</v>
      </c>
      <c r="BY384">
        <v>-0.71387922677698501</v>
      </c>
      <c r="BZ384" t="s">
        <v>103</v>
      </c>
    </row>
    <row r="385" spans="1:78" x14ac:dyDescent="0.2">
      <c r="A385" t="s">
        <v>1249</v>
      </c>
      <c r="B385" t="s">
        <v>6466</v>
      </c>
      <c r="C385" t="s">
        <v>6467</v>
      </c>
      <c r="D385">
        <v>1.8323499999999999E-4</v>
      </c>
      <c r="E385">
        <v>7.5979699999999994E-5</v>
      </c>
      <c r="F385">
        <v>1</v>
      </c>
      <c r="G385">
        <v>1</v>
      </c>
      <c r="H385">
        <v>1</v>
      </c>
      <c r="I385" t="s">
        <v>82</v>
      </c>
      <c r="J385" t="s">
        <v>6468</v>
      </c>
      <c r="K385" t="s">
        <v>1253</v>
      </c>
      <c r="M385">
        <v>0</v>
      </c>
      <c r="N385">
        <v>2679.49298</v>
      </c>
      <c r="O385">
        <v>1.2390000000000001</v>
      </c>
      <c r="P385">
        <v>0.31</v>
      </c>
      <c r="Q385">
        <v>0.120030193899752</v>
      </c>
      <c r="R385">
        <v>0.97670722284965295</v>
      </c>
      <c r="S385">
        <v>15.01</v>
      </c>
      <c r="T385">
        <v>3.09</v>
      </c>
      <c r="U385" s="5">
        <v>157.6</v>
      </c>
      <c r="V385" s="5">
        <v>135.19999999999999</v>
      </c>
      <c r="W385" s="5">
        <v>116.7</v>
      </c>
      <c r="X385" s="3">
        <v>105</v>
      </c>
      <c r="Y385" s="3">
        <v>109.1</v>
      </c>
      <c r="Z385" s="3">
        <v>111.7</v>
      </c>
      <c r="AB385" t="s">
        <v>86</v>
      </c>
      <c r="AC385" t="s">
        <v>86</v>
      </c>
      <c r="AD385" t="s">
        <v>86</v>
      </c>
      <c r="AE385" t="s">
        <v>86</v>
      </c>
      <c r="AF385" t="s">
        <v>86</v>
      </c>
      <c r="AG385" t="s">
        <v>86</v>
      </c>
      <c r="AH385" t="s">
        <v>86</v>
      </c>
      <c r="AI385">
        <v>1.0349999999999999E-4</v>
      </c>
      <c r="AJ385">
        <v>1.033E-4</v>
      </c>
      <c r="AK385">
        <v>4.93</v>
      </c>
      <c r="AL385" t="s">
        <v>6469</v>
      </c>
      <c r="AM385" t="s">
        <v>1249</v>
      </c>
      <c r="AN385" t="s">
        <v>1255</v>
      </c>
      <c r="AO385" t="s">
        <v>1256</v>
      </c>
      <c r="AP385" t="s">
        <v>1257</v>
      </c>
      <c r="AQ385" t="s">
        <v>1258</v>
      </c>
      <c r="AR385" t="s">
        <v>1259</v>
      </c>
      <c r="AS385" t="s">
        <v>1260</v>
      </c>
      <c r="AT385">
        <v>100</v>
      </c>
      <c r="AU385">
        <v>176</v>
      </c>
      <c r="AV385">
        <v>121</v>
      </c>
      <c r="AW385">
        <v>138</v>
      </c>
      <c r="AX385">
        <v>120</v>
      </c>
      <c r="AY385" t="s">
        <v>6470</v>
      </c>
      <c r="AZ385" t="s">
        <v>6471</v>
      </c>
      <c r="BA385" t="s">
        <v>96</v>
      </c>
      <c r="BG385" t="s">
        <v>423</v>
      </c>
      <c r="BH385" t="s">
        <v>1263</v>
      </c>
      <c r="BI385" t="s">
        <v>1264</v>
      </c>
      <c r="BK385" t="s">
        <v>1265</v>
      </c>
      <c r="BN385">
        <v>108.6</v>
      </c>
      <c r="BO385">
        <v>3.3778691508109082</v>
      </c>
      <c r="BP385">
        <v>3.110376750286287E-2</v>
      </c>
      <c r="BQ385">
        <v>136.5</v>
      </c>
      <c r="BR385">
        <v>20.480966774056341</v>
      </c>
      <c r="BS385">
        <v>0.15004371263044941</v>
      </c>
      <c r="BT385">
        <v>0.79560439560439589</v>
      </c>
      <c r="BU385" s="7">
        <v>-0.32987684800285272</v>
      </c>
      <c r="BV385">
        <v>1.256906077348066</v>
      </c>
      <c r="BW385">
        <v>0.32987684800285288</v>
      </c>
      <c r="BX385" s="9">
        <v>6.6783875501913503E-2</v>
      </c>
      <c r="BY385">
        <v>-1.175328382222965</v>
      </c>
      <c r="BZ385" t="s">
        <v>103</v>
      </c>
    </row>
    <row r="386" spans="1:78" x14ac:dyDescent="0.2">
      <c r="A386" t="s">
        <v>1912</v>
      </c>
      <c r="B386" t="s">
        <v>1913</v>
      </c>
      <c r="C386" t="s">
        <v>1914</v>
      </c>
      <c r="D386">
        <v>2.19068E-4</v>
      </c>
      <c r="E386">
        <v>7.5979699999999994E-5</v>
      </c>
      <c r="F386">
        <v>1</v>
      </c>
      <c r="G386">
        <v>1</v>
      </c>
      <c r="H386">
        <v>1</v>
      </c>
      <c r="I386" t="s">
        <v>82</v>
      </c>
      <c r="J386" t="s">
        <v>1915</v>
      </c>
      <c r="K386" t="s">
        <v>1916</v>
      </c>
      <c r="M386">
        <v>0</v>
      </c>
      <c r="N386">
        <v>2670.45343</v>
      </c>
      <c r="O386">
        <v>1.462</v>
      </c>
      <c r="P386">
        <v>0.55000000000000004</v>
      </c>
      <c r="Q386">
        <v>0.19514612878614701</v>
      </c>
      <c r="R386">
        <v>0.97670722284965295</v>
      </c>
      <c r="S386">
        <v>17.29</v>
      </c>
      <c r="T386">
        <v>18.170000000000002</v>
      </c>
      <c r="U386" s="5">
        <v>28.5</v>
      </c>
      <c r="V386" s="5">
        <v>20.8</v>
      </c>
      <c r="W386" s="5">
        <v>28.7</v>
      </c>
      <c r="X386" s="3">
        <v>19.5</v>
      </c>
      <c r="Y386" s="3">
        <v>17.7</v>
      </c>
      <c r="Z386" s="3">
        <v>24.9</v>
      </c>
      <c r="AB386" t="s">
        <v>86</v>
      </c>
      <c r="AC386" t="s">
        <v>86</v>
      </c>
      <c r="AD386" t="s">
        <v>86</v>
      </c>
      <c r="AE386" t="s">
        <v>86</v>
      </c>
      <c r="AF386" t="s">
        <v>86</v>
      </c>
      <c r="AG386" t="s">
        <v>86</v>
      </c>
      <c r="AH386" t="s">
        <v>86</v>
      </c>
      <c r="AI386">
        <v>1.0349999999999999E-4</v>
      </c>
      <c r="AJ386">
        <v>1.2420000000000001E-4</v>
      </c>
      <c r="AK386">
        <v>3.96</v>
      </c>
      <c r="AL386" t="s">
        <v>1917</v>
      </c>
      <c r="AM386" t="s">
        <v>1912</v>
      </c>
      <c r="AN386" t="s">
        <v>1918</v>
      </c>
      <c r="AO386" t="s">
        <v>1919</v>
      </c>
      <c r="AP386" t="s">
        <v>1920</v>
      </c>
      <c r="AQ386" t="s">
        <v>1921</v>
      </c>
      <c r="AR386" t="s">
        <v>1922</v>
      </c>
      <c r="AS386" t="s">
        <v>1923</v>
      </c>
      <c r="AT386">
        <v>100</v>
      </c>
      <c r="AU386">
        <v>737</v>
      </c>
      <c r="AV386">
        <v>400</v>
      </c>
      <c r="AW386">
        <v>421</v>
      </c>
      <c r="AX386">
        <v>399</v>
      </c>
      <c r="AY386" t="s">
        <v>1924</v>
      </c>
      <c r="AZ386" t="s">
        <v>1925</v>
      </c>
      <c r="BA386" t="s">
        <v>96</v>
      </c>
      <c r="BG386" t="s">
        <v>1926</v>
      </c>
      <c r="BH386" t="s">
        <v>1927</v>
      </c>
      <c r="BI386" t="s">
        <v>1928</v>
      </c>
      <c r="BK386" t="s">
        <v>1929</v>
      </c>
      <c r="BN386">
        <v>20.7</v>
      </c>
      <c r="BO386">
        <v>3.746998799039039</v>
      </c>
      <c r="BP386">
        <v>0.18101443473618539</v>
      </c>
      <c r="BQ386">
        <v>26</v>
      </c>
      <c r="BR386">
        <v>4.5044422518220824</v>
      </c>
      <c r="BS386">
        <v>0.17324777891623391</v>
      </c>
      <c r="BT386">
        <v>0.7961538461538461</v>
      </c>
      <c r="BU386" s="7">
        <v>-0.32888085552912938</v>
      </c>
      <c r="BV386">
        <v>1.256038647342995</v>
      </c>
      <c r="BW386">
        <v>0.32888085552912932</v>
      </c>
      <c r="BX386" s="9">
        <v>0.19620623679884999</v>
      </c>
      <c r="BY386">
        <v>-0.70728719183743793</v>
      </c>
      <c r="BZ386" t="s">
        <v>103</v>
      </c>
    </row>
    <row r="387" spans="1:78" x14ac:dyDescent="0.2">
      <c r="A387" t="s">
        <v>185</v>
      </c>
      <c r="B387" t="s">
        <v>1320</v>
      </c>
      <c r="C387" t="s">
        <v>81</v>
      </c>
      <c r="D387">
        <v>0.14549300000000001</v>
      </c>
      <c r="E387">
        <v>7.9013E-3</v>
      </c>
      <c r="F387">
        <v>7</v>
      </c>
      <c r="G387">
        <v>12</v>
      </c>
      <c r="H387">
        <v>1</v>
      </c>
      <c r="I387" t="s">
        <v>689</v>
      </c>
      <c r="J387" t="s">
        <v>1321</v>
      </c>
      <c r="K387" t="s">
        <v>1322</v>
      </c>
      <c r="M387">
        <v>0</v>
      </c>
      <c r="N387">
        <v>1290.73368</v>
      </c>
      <c r="O387">
        <v>1.637</v>
      </c>
      <c r="P387">
        <v>0.71</v>
      </c>
      <c r="Q387">
        <v>0.57078550889451196</v>
      </c>
      <c r="R387">
        <v>0.97670722284965295</v>
      </c>
      <c r="S387">
        <v>38.49</v>
      </c>
      <c r="T387">
        <v>23.55</v>
      </c>
      <c r="U387" s="5">
        <v>74.599999999999994</v>
      </c>
      <c r="V387" s="5">
        <v>66.5</v>
      </c>
      <c r="W387" s="5">
        <v>32.6</v>
      </c>
      <c r="X387" s="3">
        <v>40.6</v>
      </c>
      <c r="Y387" s="3">
        <v>58.6</v>
      </c>
      <c r="Z387" s="3">
        <v>39.1</v>
      </c>
      <c r="AA387" t="s">
        <v>85</v>
      </c>
      <c r="AB387" t="s">
        <v>86</v>
      </c>
      <c r="AC387" t="s">
        <v>86</v>
      </c>
      <c r="AD387" t="s">
        <v>86</v>
      </c>
      <c r="AE387" t="s">
        <v>86</v>
      </c>
      <c r="AF387" t="s">
        <v>86</v>
      </c>
      <c r="AG387" t="s">
        <v>86</v>
      </c>
      <c r="AH387" t="s">
        <v>86</v>
      </c>
      <c r="AI387">
        <v>6.7450000000000001E-3</v>
      </c>
      <c r="AJ387">
        <v>0.12690000000000001</v>
      </c>
      <c r="AK387">
        <v>1.88</v>
      </c>
      <c r="AL387" t="s">
        <v>1323</v>
      </c>
      <c r="AM387" t="s">
        <v>185</v>
      </c>
      <c r="AN387" t="s">
        <v>191</v>
      </c>
      <c r="AO387" t="s">
        <v>192</v>
      </c>
      <c r="AP387" t="s">
        <v>193</v>
      </c>
      <c r="AQ387" t="s">
        <v>194</v>
      </c>
      <c r="AR387" t="s">
        <v>195</v>
      </c>
      <c r="AS387" t="s">
        <v>196</v>
      </c>
      <c r="AT387">
        <v>100</v>
      </c>
      <c r="AU387">
        <v>472</v>
      </c>
      <c r="AV387">
        <v>214</v>
      </c>
      <c r="AW387">
        <v>222</v>
      </c>
      <c r="AX387">
        <v>213</v>
      </c>
      <c r="AY387" t="s">
        <v>1324</v>
      </c>
      <c r="AZ387" t="s">
        <v>1325</v>
      </c>
      <c r="BA387" t="s">
        <v>96</v>
      </c>
      <c r="BE387" t="s">
        <v>199</v>
      </c>
      <c r="BF387" t="s">
        <v>200</v>
      </c>
      <c r="BG387" t="s">
        <v>161</v>
      </c>
      <c r="BH387" t="s">
        <v>201</v>
      </c>
      <c r="BI387" t="s">
        <v>202</v>
      </c>
      <c r="BL387" t="s">
        <v>203</v>
      </c>
      <c r="BM387" t="s">
        <v>204</v>
      </c>
      <c r="BN387">
        <v>46.1</v>
      </c>
      <c r="BO387">
        <v>10.85126720710535</v>
      </c>
      <c r="BP387">
        <v>0.23538540579404241</v>
      </c>
      <c r="BQ387">
        <v>57.9</v>
      </c>
      <c r="BR387">
        <v>22.281606764324689</v>
      </c>
      <c r="BS387">
        <v>0.38482913237175642</v>
      </c>
      <c r="BT387">
        <v>0.79620034542314344</v>
      </c>
      <c r="BU387" s="7">
        <v>-0.32879659755989848</v>
      </c>
      <c r="BV387">
        <v>1.255965292841648</v>
      </c>
      <c r="BW387">
        <v>0.32879659755989848</v>
      </c>
      <c r="BX387" s="9">
        <v>0.55863818223468276</v>
      </c>
      <c r="BY387">
        <v>-0.25286938412530108</v>
      </c>
      <c r="BZ387" t="s">
        <v>103</v>
      </c>
    </row>
    <row r="388" spans="1:78" x14ac:dyDescent="0.2">
      <c r="A388" t="s">
        <v>2865</v>
      </c>
      <c r="B388" t="s">
        <v>2866</v>
      </c>
      <c r="C388" t="s">
        <v>1114</v>
      </c>
      <c r="D388">
        <v>3.4136100000000001E-3</v>
      </c>
      <c r="E388">
        <v>1.71607E-4</v>
      </c>
      <c r="F388">
        <v>1</v>
      </c>
      <c r="G388">
        <v>1</v>
      </c>
      <c r="H388">
        <v>1</v>
      </c>
      <c r="I388" t="s">
        <v>82</v>
      </c>
      <c r="J388" t="s">
        <v>2867</v>
      </c>
      <c r="K388" t="s">
        <v>2868</v>
      </c>
      <c r="M388">
        <v>0</v>
      </c>
      <c r="N388">
        <v>2000.2148099999999</v>
      </c>
      <c r="O388">
        <v>1.363</v>
      </c>
      <c r="P388">
        <v>0.45</v>
      </c>
      <c r="Q388">
        <v>0.10835803085581699</v>
      </c>
      <c r="R388">
        <v>0.97670722284965295</v>
      </c>
      <c r="S388">
        <v>4.41</v>
      </c>
      <c r="T388">
        <v>16.190000000000001</v>
      </c>
      <c r="V388" s="5">
        <v>23.6</v>
      </c>
      <c r="W388" s="5">
        <v>22.2</v>
      </c>
      <c r="X388" s="3">
        <v>21.6</v>
      </c>
      <c r="Y388" s="3">
        <v>16.3</v>
      </c>
      <c r="Z388" s="3">
        <v>16.8</v>
      </c>
      <c r="AB388" t="s">
        <v>170</v>
      </c>
      <c r="AC388" t="s">
        <v>86</v>
      </c>
      <c r="AD388" t="s">
        <v>86</v>
      </c>
      <c r="AE388" t="s">
        <v>86</v>
      </c>
      <c r="AF388" t="s">
        <v>86</v>
      </c>
      <c r="AG388" t="s">
        <v>86</v>
      </c>
      <c r="AH388" t="s">
        <v>86</v>
      </c>
      <c r="AI388">
        <v>1.696E-4</v>
      </c>
      <c r="AJ388">
        <v>2.2980000000000001E-3</v>
      </c>
      <c r="AK388">
        <v>1.64</v>
      </c>
      <c r="AL388" t="s">
        <v>2869</v>
      </c>
      <c r="AM388" t="s">
        <v>2865</v>
      </c>
      <c r="AN388" t="s">
        <v>2870</v>
      </c>
      <c r="AO388" t="s">
        <v>2871</v>
      </c>
      <c r="AP388" t="s">
        <v>2872</v>
      </c>
      <c r="AQ388" t="s">
        <v>2873</v>
      </c>
      <c r="AR388" t="s">
        <v>2874</v>
      </c>
      <c r="AS388" t="s">
        <v>2875</v>
      </c>
      <c r="AT388">
        <v>100</v>
      </c>
      <c r="AU388">
        <v>300</v>
      </c>
      <c r="AV388">
        <v>268</v>
      </c>
      <c r="AW388">
        <v>279</v>
      </c>
      <c r="AX388">
        <v>267</v>
      </c>
      <c r="AY388" t="s">
        <v>2876</v>
      </c>
      <c r="AZ388" t="s">
        <v>2877</v>
      </c>
      <c r="BA388" t="s">
        <v>96</v>
      </c>
      <c r="BG388" t="s">
        <v>644</v>
      </c>
      <c r="BH388" t="s">
        <v>2878</v>
      </c>
      <c r="BI388" t="s">
        <v>715</v>
      </c>
      <c r="BK388" t="s">
        <v>1184</v>
      </c>
      <c r="BN388">
        <v>18.233333333333331</v>
      </c>
      <c r="BO388">
        <v>2.9263173671584801</v>
      </c>
      <c r="BP388">
        <v>0.16049272580393861</v>
      </c>
      <c r="BQ388">
        <v>22.9</v>
      </c>
      <c r="BR388">
        <v>0.98994949366116802</v>
      </c>
      <c r="BS388">
        <v>4.3229235531055378E-2</v>
      </c>
      <c r="BT388">
        <v>0.79621542940320245</v>
      </c>
      <c r="BU388" s="7">
        <v>-0.32876926602554329</v>
      </c>
      <c r="BV388">
        <v>1.255941499085923</v>
      </c>
      <c r="BW388">
        <v>0.32876926602554329</v>
      </c>
      <c r="BZ388" t="s">
        <v>103</v>
      </c>
    </row>
    <row r="389" spans="1:78" x14ac:dyDescent="0.2">
      <c r="A389" t="s">
        <v>145</v>
      </c>
      <c r="B389" t="s">
        <v>2191</v>
      </c>
      <c r="C389" t="s">
        <v>81</v>
      </c>
      <c r="D389">
        <v>1.5025100000000001E-4</v>
      </c>
      <c r="E389">
        <v>7.5979699999999994E-5</v>
      </c>
      <c r="F389">
        <v>1</v>
      </c>
      <c r="G389">
        <v>1</v>
      </c>
      <c r="H389">
        <v>2</v>
      </c>
      <c r="I389" t="s">
        <v>82</v>
      </c>
      <c r="J389" t="s">
        <v>2192</v>
      </c>
      <c r="K389" t="s">
        <v>149</v>
      </c>
      <c r="M389">
        <v>0</v>
      </c>
      <c r="N389">
        <v>1366.71334</v>
      </c>
      <c r="O389">
        <v>1.421</v>
      </c>
      <c r="P389">
        <v>0.51</v>
      </c>
      <c r="Q389">
        <v>0.60235752716793101</v>
      </c>
      <c r="R389">
        <v>0.97670722284965295</v>
      </c>
      <c r="S389">
        <v>39.78</v>
      </c>
      <c r="T389">
        <v>11.1</v>
      </c>
      <c r="U389" s="5">
        <v>423.5</v>
      </c>
      <c r="V389" s="5">
        <v>370.5</v>
      </c>
      <c r="W389" s="5">
        <v>178.4</v>
      </c>
      <c r="X389" s="3">
        <v>228.3</v>
      </c>
      <c r="Y389" s="3">
        <v>285.5</v>
      </c>
      <c r="Z389" s="3">
        <v>260.7</v>
      </c>
      <c r="AA389" t="s">
        <v>85</v>
      </c>
      <c r="AB389" t="s">
        <v>86</v>
      </c>
      <c r="AC389" t="s">
        <v>86</v>
      </c>
      <c r="AD389" t="s">
        <v>86</v>
      </c>
      <c r="AE389" t="s">
        <v>86</v>
      </c>
      <c r="AF389" t="s">
        <v>86</v>
      </c>
      <c r="AG389" t="s">
        <v>86</v>
      </c>
      <c r="AH389" t="s">
        <v>86</v>
      </c>
      <c r="AI389">
        <v>1.0349999999999999E-4</v>
      </c>
      <c r="AJ389">
        <v>8.3230000000000001E-5</v>
      </c>
      <c r="AK389">
        <v>2.99</v>
      </c>
      <c r="AL389" t="s">
        <v>2193</v>
      </c>
      <c r="AM389" t="s">
        <v>145</v>
      </c>
      <c r="AN389" t="s">
        <v>151</v>
      </c>
      <c r="AO389" t="s">
        <v>152</v>
      </c>
      <c r="AP389" t="s">
        <v>153</v>
      </c>
      <c r="AQ389" t="s">
        <v>154</v>
      </c>
      <c r="AR389" t="s">
        <v>155</v>
      </c>
      <c r="AS389" t="s">
        <v>156</v>
      </c>
      <c r="AT389">
        <v>100</v>
      </c>
      <c r="AU389">
        <v>584</v>
      </c>
      <c r="AV389">
        <v>390</v>
      </c>
      <c r="AW389">
        <v>399</v>
      </c>
      <c r="AX389">
        <v>389</v>
      </c>
      <c r="AY389" t="s">
        <v>2194</v>
      </c>
      <c r="AZ389" t="s">
        <v>2195</v>
      </c>
      <c r="BA389" t="s">
        <v>96</v>
      </c>
      <c r="BE389" t="s">
        <v>159</v>
      </c>
      <c r="BF389" t="s">
        <v>160</v>
      </c>
      <c r="BG389" t="s">
        <v>161</v>
      </c>
      <c r="BH389" t="s">
        <v>162</v>
      </c>
      <c r="BI389" t="s">
        <v>163</v>
      </c>
      <c r="BL389" t="s">
        <v>164</v>
      </c>
      <c r="BM389" t="s">
        <v>204</v>
      </c>
      <c r="BN389">
        <v>258.16666666666669</v>
      </c>
      <c r="BO389">
        <v>28.684025751859391</v>
      </c>
      <c r="BP389">
        <v>0.11110662008467161</v>
      </c>
      <c r="BQ389">
        <v>324.13333333333333</v>
      </c>
      <c r="BR389">
        <v>128.9608596952321</v>
      </c>
      <c r="BS389">
        <v>0.39786361485571392</v>
      </c>
      <c r="BT389">
        <v>0.79648292883587013</v>
      </c>
      <c r="BU389" s="7">
        <v>-0.32828465435179782</v>
      </c>
      <c r="BV389">
        <v>1.25551969012266</v>
      </c>
      <c r="BW389">
        <v>0.32828465435179799</v>
      </c>
      <c r="BX389" s="9">
        <v>0.57965742775243867</v>
      </c>
      <c r="BY389">
        <v>-0.23682859469758921</v>
      </c>
      <c r="BZ389" t="s">
        <v>103</v>
      </c>
    </row>
    <row r="390" spans="1:78" x14ac:dyDescent="0.2">
      <c r="A390" t="s">
        <v>4010</v>
      </c>
      <c r="B390" t="s">
        <v>4011</v>
      </c>
      <c r="C390" t="s">
        <v>4012</v>
      </c>
      <c r="D390">
        <v>3.9592799999999999E-3</v>
      </c>
      <c r="E390">
        <v>1.71607E-4</v>
      </c>
      <c r="F390">
        <v>1</v>
      </c>
      <c r="G390">
        <v>1</v>
      </c>
      <c r="H390">
        <v>1</v>
      </c>
      <c r="I390" t="s">
        <v>82</v>
      </c>
      <c r="J390" t="s">
        <v>4013</v>
      </c>
      <c r="K390" t="s">
        <v>4014</v>
      </c>
      <c r="M390">
        <v>0</v>
      </c>
      <c r="N390">
        <v>2467.4164300000002</v>
      </c>
      <c r="O390">
        <v>1.3080000000000001</v>
      </c>
      <c r="P390">
        <v>0.39</v>
      </c>
      <c r="Q390">
        <v>0.316704152595844</v>
      </c>
      <c r="R390">
        <v>0.97670722284965295</v>
      </c>
      <c r="S390">
        <v>16.95</v>
      </c>
      <c r="T390">
        <v>31.44</v>
      </c>
      <c r="U390" s="5">
        <v>78.5</v>
      </c>
      <c r="V390" s="5">
        <v>89.8</v>
      </c>
      <c r="W390" s="5">
        <v>63.7</v>
      </c>
      <c r="X390" s="3">
        <v>43.1</v>
      </c>
      <c r="Y390" s="3">
        <v>81.8</v>
      </c>
      <c r="Z390" s="3">
        <v>60</v>
      </c>
      <c r="AB390" t="s">
        <v>86</v>
      </c>
      <c r="AC390" t="s">
        <v>86</v>
      </c>
      <c r="AD390" t="s">
        <v>86</v>
      </c>
      <c r="AE390" t="s">
        <v>86</v>
      </c>
      <c r="AF390" t="s">
        <v>86</v>
      </c>
      <c r="AG390" t="s">
        <v>86</v>
      </c>
      <c r="AH390" t="s">
        <v>86</v>
      </c>
      <c r="AI390">
        <v>1.696E-4</v>
      </c>
      <c r="AJ390">
        <v>2.7039999999999998E-3</v>
      </c>
      <c r="AK390">
        <v>2.82</v>
      </c>
      <c r="AL390" t="s">
        <v>4015</v>
      </c>
      <c r="AM390" t="s">
        <v>4010</v>
      </c>
      <c r="AN390" t="s">
        <v>4016</v>
      </c>
      <c r="AO390" t="s">
        <v>4017</v>
      </c>
      <c r="AP390" t="s">
        <v>4018</v>
      </c>
      <c r="AQ390" t="s">
        <v>4019</v>
      </c>
      <c r="AR390" t="s">
        <v>4020</v>
      </c>
      <c r="AS390" t="s">
        <v>4021</v>
      </c>
      <c r="AT390">
        <v>100</v>
      </c>
      <c r="AU390">
        <v>84</v>
      </c>
      <c r="AV390">
        <v>2</v>
      </c>
      <c r="AW390">
        <v>17</v>
      </c>
      <c r="AX390">
        <v>1</v>
      </c>
      <c r="AY390" t="s">
        <v>4022</v>
      </c>
      <c r="AZ390" t="s">
        <v>4023</v>
      </c>
      <c r="BA390" t="s">
        <v>1943</v>
      </c>
      <c r="BC390" t="s">
        <v>1944</v>
      </c>
      <c r="BD390" t="s">
        <v>1162</v>
      </c>
      <c r="BG390" t="s">
        <v>2005</v>
      </c>
      <c r="BH390" t="s">
        <v>4024</v>
      </c>
      <c r="BI390" t="s">
        <v>2780</v>
      </c>
      <c r="BK390" t="s">
        <v>1265</v>
      </c>
      <c r="BL390" t="s">
        <v>4025</v>
      </c>
      <c r="BN390">
        <v>61.633333333333333</v>
      </c>
      <c r="BO390">
        <v>19.40163223374088</v>
      </c>
      <c r="BP390">
        <v>0.31479122066642862</v>
      </c>
      <c r="BQ390">
        <v>77.333333333333329</v>
      </c>
      <c r="BR390">
        <v>13.08905395104372</v>
      </c>
      <c r="BS390">
        <v>0.16925500798763429</v>
      </c>
      <c r="BT390">
        <v>0.79698275862068968</v>
      </c>
      <c r="BU390" s="7">
        <v>-0.32737958061073857</v>
      </c>
      <c r="BV390">
        <v>1.254732287723094</v>
      </c>
      <c r="BW390">
        <v>0.32737958061073857</v>
      </c>
      <c r="BX390" s="9">
        <v>0.29867051989038829</v>
      </c>
      <c r="BY390">
        <v>-0.52480764207872543</v>
      </c>
      <c r="BZ390" t="s">
        <v>103</v>
      </c>
    </row>
    <row r="391" spans="1:78" x14ac:dyDescent="0.2">
      <c r="A391" t="s">
        <v>3925</v>
      </c>
      <c r="B391" t="s">
        <v>3926</v>
      </c>
      <c r="C391" t="s">
        <v>81</v>
      </c>
      <c r="D391">
        <v>5.91574E-8</v>
      </c>
      <c r="E391">
        <v>7.5979699999999994E-5</v>
      </c>
      <c r="F391">
        <v>1</v>
      </c>
      <c r="G391">
        <v>1</v>
      </c>
      <c r="H391">
        <v>4</v>
      </c>
      <c r="I391" t="s">
        <v>82</v>
      </c>
      <c r="J391" t="s">
        <v>3927</v>
      </c>
      <c r="K391" t="s">
        <v>3928</v>
      </c>
      <c r="M391">
        <v>0</v>
      </c>
      <c r="N391">
        <v>1664.9039299999999</v>
      </c>
      <c r="O391">
        <v>1.31</v>
      </c>
      <c r="P391">
        <v>0.39</v>
      </c>
      <c r="Q391">
        <v>5.45475124416126E-2</v>
      </c>
      <c r="R391">
        <v>0.97670722284965295</v>
      </c>
      <c r="S391">
        <v>8.2799999999999994</v>
      </c>
      <c r="T391">
        <v>11.56</v>
      </c>
      <c r="U391" s="5">
        <v>52.1</v>
      </c>
      <c r="V391" s="5">
        <v>49.9</v>
      </c>
      <c r="W391" s="5">
        <v>44.3</v>
      </c>
      <c r="X391" s="3">
        <v>43.7</v>
      </c>
      <c r="Y391" s="3">
        <v>38.1</v>
      </c>
      <c r="Z391" s="3">
        <v>34.799999999999997</v>
      </c>
      <c r="AA391" t="s">
        <v>85</v>
      </c>
      <c r="AB391" t="s">
        <v>86</v>
      </c>
      <c r="AC391" t="s">
        <v>86</v>
      </c>
      <c r="AD391" t="s">
        <v>86</v>
      </c>
      <c r="AE391" t="s">
        <v>86</v>
      </c>
      <c r="AF391" t="s">
        <v>86</v>
      </c>
      <c r="AG391" t="s">
        <v>86</v>
      </c>
      <c r="AH391" t="s">
        <v>86</v>
      </c>
      <c r="AI391">
        <v>1.0349999999999999E-4</v>
      </c>
      <c r="AJ391">
        <v>2.023E-8</v>
      </c>
      <c r="AK391">
        <v>4.5599999999999996</v>
      </c>
      <c r="AL391" t="s">
        <v>3929</v>
      </c>
      <c r="AM391" t="s">
        <v>3925</v>
      </c>
      <c r="AN391" t="s">
        <v>3930</v>
      </c>
      <c r="AO391" t="s">
        <v>3931</v>
      </c>
      <c r="AP391" t="s">
        <v>3932</v>
      </c>
      <c r="AQ391" t="s">
        <v>3933</v>
      </c>
      <c r="AR391" t="s">
        <v>3934</v>
      </c>
      <c r="AS391" t="s">
        <v>3935</v>
      </c>
      <c r="AT391">
        <v>100</v>
      </c>
      <c r="AU391">
        <v>510</v>
      </c>
      <c r="AV391">
        <v>31</v>
      </c>
      <c r="AW391">
        <v>44</v>
      </c>
      <c r="AX391">
        <v>30</v>
      </c>
      <c r="AY391" t="s">
        <v>3936</v>
      </c>
      <c r="AZ391" t="s">
        <v>3937</v>
      </c>
      <c r="BA391" t="s">
        <v>1160</v>
      </c>
      <c r="BC391" t="s">
        <v>3938</v>
      </c>
      <c r="BD391" t="s">
        <v>3939</v>
      </c>
      <c r="BF391" t="s">
        <v>3940</v>
      </c>
      <c r="BG391" t="s">
        <v>271</v>
      </c>
      <c r="BH391" t="s">
        <v>3941</v>
      </c>
      <c r="BI391" t="s">
        <v>3942</v>
      </c>
      <c r="BJ391" t="s">
        <v>3943</v>
      </c>
      <c r="BN391">
        <v>38.866666666666667</v>
      </c>
      <c r="BO391">
        <v>4.4992591982829087</v>
      </c>
      <c r="BP391">
        <v>0.1157613858906409</v>
      </c>
      <c r="BQ391">
        <v>48.766666666666673</v>
      </c>
      <c r="BR391">
        <v>4.0216083018281816</v>
      </c>
      <c r="BS391">
        <v>8.2466335649244993E-2</v>
      </c>
      <c r="BT391">
        <v>0.79699248120300747</v>
      </c>
      <c r="BU391" s="7">
        <v>-0.32736198093799052</v>
      </c>
      <c r="BV391">
        <v>1.254716981132076</v>
      </c>
      <c r="BW391">
        <v>0.32736198093799052</v>
      </c>
      <c r="BX391" s="9">
        <v>4.9281115706928127E-2</v>
      </c>
      <c r="BY391">
        <v>-1.3073194684597571</v>
      </c>
      <c r="BZ391" t="s">
        <v>103</v>
      </c>
    </row>
    <row r="392" spans="1:78" x14ac:dyDescent="0.2">
      <c r="A392" t="s">
        <v>145</v>
      </c>
      <c r="B392" t="s">
        <v>1954</v>
      </c>
      <c r="C392" t="s">
        <v>1213</v>
      </c>
      <c r="D392">
        <v>1.96415E-4</v>
      </c>
      <c r="E392">
        <v>7.5979699999999994E-5</v>
      </c>
      <c r="F392">
        <v>1</v>
      </c>
      <c r="G392">
        <v>1</v>
      </c>
      <c r="H392">
        <v>1</v>
      </c>
      <c r="I392" t="s">
        <v>82</v>
      </c>
      <c r="J392" t="s">
        <v>1955</v>
      </c>
      <c r="K392" t="s">
        <v>149</v>
      </c>
      <c r="M392">
        <v>0</v>
      </c>
      <c r="N392">
        <v>2027.2144800000001</v>
      </c>
      <c r="O392">
        <v>1.454</v>
      </c>
      <c r="P392">
        <v>0.54</v>
      </c>
      <c r="Q392">
        <v>0.49031419405397603</v>
      </c>
      <c r="R392">
        <v>0.97670722284965295</v>
      </c>
      <c r="S392">
        <v>33.36</v>
      </c>
      <c r="T392">
        <v>10.28</v>
      </c>
      <c r="U392" s="5">
        <v>197.2</v>
      </c>
      <c r="V392" s="5">
        <v>183.7</v>
      </c>
      <c r="W392" s="5">
        <v>98.8</v>
      </c>
      <c r="X392" s="3">
        <v>115</v>
      </c>
      <c r="Y392" s="3">
        <v>141.1</v>
      </c>
      <c r="Z392" s="3">
        <v>126.3</v>
      </c>
      <c r="AA392" t="s">
        <v>85</v>
      </c>
      <c r="AB392" t="s">
        <v>86</v>
      </c>
      <c r="AC392" t="s">
        <v>86</v>
      </c>
      <c r="AD392" t="s">
        <v>86</v>
      </c>
      <c r="AE392" t="s">
        <v>86</v>
      </c>
      <c r="AF392" t="s">
        <v>86</v>
      </c>
      <c r="AG392" t="s">
        <v>86</v>
      </c>
      <c r="AH392" t="s">
        <v>86</v>
      </c>
      <c r="AI392">
        <v>1.0349999999999999E-4</v>
      </c>
      <c r="AJ392">
        <v>1.1120000000000001E-4</v>
      </c>
      <c r="AK392">
        <v>2.4300000000000002</v>
      </c>
      <c r="AL392" t="s">
        <v>1956</v>
      </c>
      <c r="AM392" t="s">
        <v>145</v>
      </c>
      <c r="AN392" t="s">
        <v>151</v>
      </c>
      <c r="AO392" t="s">
        <v>152</v>
      </c>
      <c r="AP392" t="s">
        <v>153</v>
      </c>
      <c r="AQ392" t="s">
        <v>154</v>
      </c>
      <c r="AR392" t="s">
        <v>155</v>
      </c>
      <c r="AS392" t="s">
        <v>156</v>
      </c>
      <c r="AT392">
        <v>100</v>
      </c>
      <c r="AU392">
        <v>584</v>
      </c>
      <c r="AV392">
        <v>431</v>
      </c>
      <c r="AW392">
        <v>441</v>
      </c>
      <c r="AX392">
        <v>430</v>
      </c>
      <c r="AY392" t="s">
        <v>1957</v>
      </c>
      <c r="AZ392" t="s">
        <v>1958</v>
      </c>
      <c r="BA392" t="s">
        <v>96</v>
      </c>
      <c r="BE392" t="s">
        <v>159</v>
      </c>
      <c r="BF392" t="s">
        <v>160</v>
      </c>
      <c r="BG392" t="s">
        <v>161</v>
      </c>
      <c r="BH392" t="s">
        <v>162</v>
      </c>
      <c r="BI392" t="s">
        <v>163</v>
      </c>
      <c r="BL392" t="s">
        <v>164</v>
      </c>
      <c r="BM392" t="s">
        <v>204</v>
      </c>
      <c r="BN392">
        <v>127.4666666666667</v>
      </c>
      <c r="BO392">
        <v>13.08905395104372</v>
      </c>
      <c r="BP392">
        <v>0.1026860927121631</v>
      </c>
      <c r="BQ392">
        <v>159.9</v>
      </c>
      <c r="BR392">
        <v>53.34294705019586</v>
      </c>
      <c r="BS392">
        <v>0.33360192026388907</v>
      </c>
      <c r="BT392">
        <v>0.79716489472587038</v>
      </c>
      <c r="BU392" s="7">
        <v>-0.32704991622073959</v>
      </c>
      <c r="BV392">
        <v>1.2544456066945611</v>
      </c>
      <c r="BW392">
        <v>0.32704991622073959</v>
      </c>
      <c r="BX392" s="9">
        <v>0.45951746677830302</v>
      </c>
      <c r="BY392">
        <v>-0.33769797593997919</v>
      </c>
      <c r="BZ392" t="s">
        <v>103</v>
      </c>
    </row>
    <row r="393" spans="1:78" x14ac:dyDescent="0.2">
      <c r="A393" t="s">
        <v>4492</v>
      </c>
      <c r="B393" t="s">
        <v>4493</v>
      </c>
      <c r="C393" t="s">
        <v>4494</v>
      </c>
      <c r="D393">
        <v>4.5671499999999998E-5</v>
      </c>
      <c r="E393">
        <v>7.5979699999999994E-5</v>
      </c>
      <c r="F393">
        <v>1</v>
      </c>
      <c r="G393">
        <v>1</v>
      </c>
      <c r="H393">
        <v>3</v>
      </c>
      <c r="I393" t="s">
        <v>82</v>
      </c>
      <c r="J393" t="s">
        <v>4495</v>
      </c>
      <c r="K393" t="s">
        <v>4496</v>
      </c>
      <c r="M393">
        <v>0</v>
      </c>
      <c r="N393">
        <v>3098.6912200000002</v>
      </c>
      <c r="O393">
        <v>1.2869999999999999</v>
      </c>
      <c r="P393">
        <v>0.36</v>
      </c>
      <c r="Q393">
        <v>1.50023384513752E-2</v>
      </c>
      <c r="R393">
        <v>0.97670722284965295</v>
      </c>
      <c r="S393">
        <v>7.1</v>
      </c>
      <c r="T393">
        <v>4.75</v>
      </c>
      <c r="U393" s="5">
        <v>158.30000000000001</v>
      </c>
      <c r="V393" s="5">
        <v>154</v>
      </c>
      <c r="W393" s="5">
        <v>138.1</v>
      </c>
      <c r="X393" s="3">
        <v>114.1</v>
      </c>
      <c r="Y393" s="3">
        <v>125.5</v>
      </c>
      <c r="Z393" s="3">
        <v>119.6</v>
      </c>
      <c r="AB393" t="s">
        <v>86</v>
      </c>
      <c r="AC393" t="s">
        <v>86</v>
      </c>
      <c r="AD393" t="s">
        <v>86</v>
      </c>
      <c r="AE393" t="s">
        <v>86</v>
      </c>
      <c r="AF393" t="s">
        <v>86</v>
      </c>
      <c r="AG393" t="s">
        <v>86</v>
      </c>
      <c r="AH393" t="s">
        <v>86</v>
      </c>
      <c r="AI393">
        <v>1.0349999999999999E-4</v>
      </c>
      <c r="AJ393">
        <v>2.3499999999999999E-5</v>
      </c>
      <c r="AK393">
        <v>4.95</v>
      </c>
      <c r="AL393" t="s">
        <v>4497</v>
      </c>
      <c r="AM393" t="s">
        <v>4492</v>
      </c>
      <c r="AN393" t="s">
        <v>4498</v>
      </c>
      <c r="AO393" t="s">
        <v>4499</v>
      </c>
      <c r="AP393" t="s">
        <v>4500</v>
      </c>
      <c r="AQ393" t="s">
        <v>4501</v>
      </c>
      <c r="AR393" t="s">
        <v>4502</v>
      </c>
      <c r="AS393" t="s">
        <v>4503</v>
      </c>
      <c r="AT393">
        <v>100</v>
      </c>
      <c r="AU393">
        <v>646</v>
      </c>
      <c r="AV393">
        <v>50</v>
      </c>
      <c r="AW393">
        <v>72</v>
      </c>
      <c r="AX393">
        <v>49</v>
      </c>
      <c r="AY393" t="s">
        <v>4504</v>
      </c>
      <c r="AZ393" t="s">
        <v>4505</v>
      </c>
      <c r="BA393" t="s">
        <v>96</v>
      </c>
      <c r="BC393" t="s">
        <v>746</v>
      </c>
      <c r="BD393" t="s">
        <v>747</v>
      </c>
      <c r="BG393" t="s">
        <v>1926</v>
      </c>
      <c r="BH393" t="s">
        <v>4506</v>
      </c>
      <c r="BI393" t="s">
        <v>3455</v>
      </c>
      <c r="BJ393" t="s">
        <v>4507</v>
      </c>
      <c r="BK393" t="s">
        <v>4508</v>
      </c>
      <c r="BL393" t="s">
        <v>184</v>
      </c>
      <c r="BN393">
        <v>119.73333333333331</v>
      </c>
      <c r="BO393">
        <v>5.7011694706729568</v>
      </c>
      <c r="BP393">
        <v>4.7615557939918902E-2</v>
      </c>
      <c r="BQ393">
        <v>150.1333333333333</v>
      </c>
      <c r="BR393">
        <v>10.64064534383763</v>
      </c>
      <c r="BS393">
        <v>7.0874635949184944E-2</v>
      </c>
      <c r="BT393">
        <v>0.79751332149200715</v>
      </c>
      <c r="BU393" s="7">
        <v>-0.32641947733908261</v>
      </c>
      <c r="BV393">
        <v>1.2538975501113589</v>
      </c>
      <c r="BW393">
        <v>0.32641947733908261</v>
      </c>
      <c r="BX393" s="9">
        <v>1.072153105148986E-2</v>
      </c>
      <c r="BY393">
        <v>-1.969743192279912</v>
      </c>
      <c r="BZ393" t="s">
        <v>103</v>
      </c>
    </row>
    <row r="394" spans="1:78" x14ac:dyDescent="0.2">
      <c r="A394" t="s">
        <v>8622</v>
      </c>
      <c r="B394" t="s">
        <v>8623</v>
      </c>
      <c r="C394" t="s">
        <v>930</v>
      </c>
      <c r="D394">
        <v>9.4246199999999999E-3</v>
      </c>
      <c r="E394">
        <v>5.6842999999999998E-4</v>
      </c>
      <c r="F394">
        <v>1</v>
      </c>
      <c r="G394">
        <v>1</v>
      </c>
      <c r="H394">
        <v>1</v>
      </c>
      <c r="I394" t="s">
        <v>82</v>
      </c>
      <c r="J394" t="s">
        <v>8624</v>
      </c>
      <c r="K394" t="s">
        <v>8625</v>
      </c>
      <c r="M394">
        <v>0</v>
      </c>
      <c r="N394">
        <v>1504.9381900000001</v>
      </c>
      <c r="O394">
        <v>1.2010000000000001</v>
      </c>
      <c r="P394">
        <v>0.26</v>
      </c>
      <c r="Q394">
        <v>0.29893154290553903</v>
      </c>
      <c r="R394">
        <v>0.97670722284965295</v>
      </c>
      <c r="S394">
        <v>26.45</v>
      </c>
      <c r="T394">
        <v>7.5</v>
      </c>
      <c r="U394" s="5">
        <v>75</v>
      </c>
      <c r="V394" s="5">
        <v>45.2</v>
      </c>
      <c r="W394" s="5">
        <v>53.7</v>
      </c>
      <c r="X394" s="3">
        <v>44.7</v>
      </c>
      <c r="Y394" s="3">
        <v>50.2</v>
      </c>
      <c r="Z394" s="3">
        <v>43.8</v>
      </c>
      <c r="AB394" t="s">
        <v>86</v>
      </c>
      <c r="AC394" t="s">
        <v>86</v>
      </c>
      <c r="AD394" t="s">
        <v>86</v>
      </c>
      <c r="AE394" t="s">
        <v>86</v>
      </c>
      <c r="AF394" t="s">
        <v>86</v>
      </c>
      <c r="AG394" t="s">
        <v>86</v>
      </c>
      <c r="AH394" t="s">
        <v>86</v>
      </c>
      <c r="AI394">
        <v>4.7310000000000001E-4</v>
      </c>
      <c r="AJ394">
        <v>6.796E-3</v>
      </c>
      <c r="AK394">
        <v>1.83</v>
      </c>
      <c r="AL394" t="s">
        <v>8626</v>
      </c>
      <c r="AM394" t="s">
        <v>8622</v>
      </c>
      <c r="AN394" t="s">
        <v>8627</v>
      </c>
      <c r="AO394" t="s">
        <v>8628</v>
      </c>
      <c r="AP394" t="s">
        <v>8629</v>
      </c>
      <c r="AQ394" t="s">
        <v>8630</v>
      </c>
      <c r="AR394" t="s">
        <v>8631</v>
      </c>
      <c r="AS394" t="s">
        <v>8632</v>
      </c>
      <c r="AT394">
        <v>100</v>
      </c>
      <c r="AU394">
        <v>414</v>
      </c>
      <c r="AV394">
        <v>64</v>
      </c>
      <c r="AW394">
        <v>74</v>
      </c>
      <c r="AX394">
        <v>63</v>
      </c>
      <c r="AY394" t="s">
        <v>8633</v>
      </c>
      <c r="AZ394" t="s">
        <v>8634</v>
      </c>
      <c r="BA394" t="s">
        <v>96</v>
      </c>
      <c r="BF394" t="s">
        <v>8635</v>
      </c>
      <c r="BG394" t="s">
        <v>944</v>
      </c>
      <c r="BH394" t="s">
        <v>8636</v>
      </c>
      <c r="BI394" t="s">
        <v>2500</v>
      </c>
      <c r="BJ394" t="s">
        <v>3843</v>
      </c>
      <c r="BK394" t="s">
        <v>8637</v>
      </c>
      <c r="BN394">
        <v>46.233333333333327</v>
      </c>
      <c r="BO394">
        <v>3.4645827069552468</v>
      </c>
      <c r="BP394">
        <v>7.4936900655124317E-2</v>
      </c>
      <c r="BQ394">
        <v>57.966666666666669</v>
      </c>
      <c r="BR394">
        <v>15.351330018383861</v>
      </c>
      <c r="BS394">
        <v>0.26483030509000333</v>
      </c>
      <c r="BT394">
        <v>0.79758481886141452</v>
      </c>
      <c r="BU394" s="7">
        <v>-0.32629014498298459</v>
      </c>
      <c r="BV394">
        <v>1.25378514780101</v>
      </c>
      <c r="BW394">
        <v>0.32629014498298459</v>
      </c>
      <c r="BX394" s="9">
        <v>0.25459176471601919</v>
      </c>
      <c r="BY394">
        <v>-0.594155648585876</v>
      </c>
      <c r="BZ394" t="s">
        <v>103</v>
      </c>
    </row>
    <row r="395" spans="1:78" x14ac:dyDescent="0.2">
      <c r="A395" t="s">
        <v>4305</v>
      </c>
      <c r="B395" t="s">
        <v>4306</v>
      </c>
      <c r="C395" t="s">
        <v>4307</v>
      </c>
      <c r="D395">
        <v>7.5175800000000003E-3</v>
      </c>
      <c r="E395">
        <v>2.7344499999999998E-4</v>
      </c>
      <c r="F395">
        <v>1</v>
      </c>
      <c r="G395">
        <v>1</v>
      </c>
      <c r="H395">
        <v>1</v>
      </c>
      <c r="I395" t="s">
        <v>82</v>
      </c>
      <c r="J395" t="s">
        <v>4308</v>
      </c>
      <c r="K395" t="s">
        <v>4309</v>
      </c>
      <c r="M395">
        <v>0</v>
      </c>
      <c r="N395">
        <v>1506.9360899999999</v>
      </c>
      <c r="O395">
        <v>1.294</v>
      </c>
      <c r="P395">
        <v>0.37</v>
      </c>
      <c r="Q395">
        <v>0.26117332176626101</v>
      </c>
      <c r="R395">
        <v>0.97670722284965295</v>
      </c>
      <c r="S395">
        <v>21.83</v>
      </c>
      <c r="T395">
        <v>14.86</v>
      </c>
      <c r="U395" s="5">
        <v>26</v>
      </c>
      <c r="V395" s="5">
        <v>16.7</v>
      </c>
      <c r="W395" s="5">
        <v>23.7</v>
      </c>
      <c r="X395" s="3">
        <v>18.3</v>
      </c>
      <c r="Y395" s="3">
        <v>19.899999999999999</v>
      </c>
      <c r="Z395" s="3">
        <v>14.8</v>
      </c>
      <c r="AB395" t="s">
        <v>86</v>
      </c>
      <c r="AC395" t="s">
        <v>86</v>
      </c>
      <c r="AD395" t="s">
        <v>86</v>
      </c>
      <c r="AE395" t="s">
        <v>86</v>
      </c>
      <c r="AF395" t="s">
        <v>86</v>
      </c>
      <c r="AG395" t="s">
        <v>86</v>
      </c>
      <c r="AH395" t="s">
        <v>86</v>
      </c>
      <c r="AI395">
        <v>2.474E-4</v>
      </c>
      <c r="AJ395">
        <v>5.3699999999999998E-3</v>
      </c>
      <c r="AK395">
        <v>1.88</v>
      </c>
      <c r="AL395" t="s">
        <v>4310</v>
      </c>
      <c r="AM395" t="s">
        <v>4305</v>
      </c>
      <c r="AN395" t="s">
        <v>4311</v>
      </c>
      <c r="AO395" t="s">
        <v>4312</v>
      </c>
      <c r="AP395" t="s">
        <v>4313</v>
      </c>
      <c r="AQ395" t="s">
        <v>4314</v>
      </c>
      <c r="AR395" t="s">
        <v>4315</v>
      </c>
      <c r="AS395" t="s">
        <v>4316</v>
      </c>
      <c r="AT395">
        <v>100</v>
      </c>
      <c r="AU395">
        <v>529</v>
      </c>
      <c r="AV395">
        <v>361</v>
      </c>
      <c r="AW395">
        <v>371</v>
      </c>
      <c r="AX395">
        <v>360</v>
      </c>
      <c r="AY395" t="s">
        <v>4317</v>
      </c>
      <c r="AZ395" t="s">
        <v>4318</v>
      </c>
      <c r="BA395" t="s">
        <v>96</v>
      </c>
      <c r="BG395" t="s">
        <v>644</v>
      </c>
      <c r="BH395" t="s">
        <v>4319</v>
      </c>
      <c r="BI395" t="s">
        <v>715</v>
      </c>
      <c r="BJ395" t="s">
        <v>4320</v>
      </c>
      <c r="BK395" t="s">
        <v>4321</v>
      </c>
      <c r="BN395">
        <v>17.666666666666671</v>
      </c>
      <c r="BO395">
        <v>2.6083200212652828</v>
      </c>
      <c r="BP395">
        <v>0.14764075592067641</v>
      </c>
      <c r="BQ395">
        <v>22.13333333333334</v>
      </c>
      <c r="BR395">
        <v>4.8438965031607912</v>
      </c>
      <c r="BS395">
        <v>0.2188507456247345</v>
      </c>
      <c r="BT395">
        <v>0.79819277108433728</v>
      </c>
      <c r="BU395" s="7">
        <v>-0.32519088189636342</v>
      </c>
      <c r="BV395">
        <v>1.252830188679245</v>
      </c>
      <c r="BW395">
        <v>0.32519088189636342</v>
      </c>
      <c r="BX395" s="9">
        <v>0.25171948942720318</v>
      </c>
      <c r="BY395">
        <v>-0.59908315782067922</v>
      </c>
      <c r="BZ395" t="s">
        <v>103</v>
      </c>
    </row>
    <row r="396" spans="1:78" x14ac:dyDescent="0.2">
      <c r="A396" t="s">
        <v>7023</v>
      </c>
      <c r="B396" t="s">
        <v>7551</v>
      </c>
      <c r="C396" t="s">
        <v>2598</v>
      </c>
      <c r="D396">
        <v>2.5431000000000001E-5</v>
      </c>
      <c r="E396">
        <v>7.5979699999999994E-5</v>
      </c>
      <c r="F396">
        <v>1</v>
      </c>
      <c r="G396">
        <v>1</v>
      </c>
      <c r="H396">
        <v>1</v>
      </c>
      <c r="I396" t="s">
        <v>82</v>
      </c>
      <c r="J396" t="s">
        <v>7552</v>
      </c>
      <c r="K396" t="s">
        <v>7026</v>
      </c>
      <c r="M396">
        <v>0</v>
      </c>
      <c r="N396">
        <v>1889.1655699999999</v>
      </c>
      <c r="O396">
        <v>1.2150000000000001</v>
      </c>
      <c r="P396">
        <v>0.28000000000000003</v>
      </c>
      <c r="Q396">
        <v>0.39225876035062202</v>
      </c>
      <c r="R396">
        <v>0.97670722284965295</v>
      </c>
      <c r="S396">
        <v>32.22</v>
      </c>
      <c r="T396">
        <v>13.59</v>
      </c>
      <c r="U396" s="5">
        <v>60.4</v>
      </c>
      <c r="V396" s="5">
        <v>32.700000000000003</v>
      </c>
      <c r="W396" s="5">
        <v>40.200000000000003</v>
      </c>
      <c r="X396" s="3">
        <v>32.299999999999997</v>
      </c>
      <c r="Y396" s="3">
        <v>33.1</v>
      </c>
      <c r="Z396" s="3">
        <v>41</v>
      </c>
      <c r="AB396" t="s">
        <v>86</v>
      </c>
      <c r="AC396" t="s">
        <v>86</v>
      </c>
      <c r="AD396" t="s">
        <v>86</v>
      </c>
      <c r="AE396" t="s">
        <v>86</v>
      </c>
      <c r="AF396" t="s">
        <v>86</v>
      </c>
      <c r="AG396" t="s">
        <v>86</v>
      </c>
      <c r="AH396" t="s">
        <v>86</v>
      </c>
      <c r="AI396">
        <v>1.0349999999999999E-4</v>
      </c>
      <c r="AJ396">
        <v>1.261E-5</v>
      </c>
      <c r="AK396">
        <v>4.72</v>
      </c>
      <c r="AL396" t="s">
        <v>7553</v>
      </c>
      <c r="AM396" t="s">
        <v>7023</v>
      </c>
      <c r="AN396" t="s">
        <v>7028</v>
      </c>
      <c r="AO396" t="s">
        <v>7029</v>
      </c>
      <c r="AP396" t="s">
        <v>7030</v>
      </c>
      <c r="AQ396" t="s">
        <v>7031</v>
      </c>
      <c r="AR396" t="s">
        <v>7032</v>
      </c>
      <c r="AS396" t="s">
        <v>7033</v>
      </c>
      <c r="AT396">
        <v>100</v>
      </c>
      <c r="AU396">
        <v>434</v>
      </c>
      <c r="AV396">
        <v>38</v>
      </c>
      <c r="AW396">
        <v>52</v>
      </c>
      <c r="AX396">
        <v>37</v>
      </c>
      <c r="AY396" t="s">
        <v>7554</v>
      </c>
      <c r="AZ396" t="s">
        <v>7555</v>
      </c>
      <c r="BA396" t="s">
        <v>96</v>
      </c>
      <c r="BF396" t="s">
        <v>7036</v>
      </c>
      <c r="BG396" t="s">
        <v>98</v>
      </c>
      <c r="BH396" t="s">
        <v>7037</v>
      </c>
      <c r="BI396" t="s">
        <v>2863</v>
      </c>
      <c r="BK396" t="s">
        <v>7038</v>
      </c>
      <c r="BN396">
        <v>35.466666666666669</v>
      </c>
      <c r="BO396">
        <v>4.8086727205470474</v>
      </c>
      <c r="BP396">
        <v>0.1355828774590333</v>
      </c>
      <c r="BQ396">
        <v>44.433333333333337</v>
      </c>
      <c r="BR396">
        <v>14.327014110879251</v>
      </c>
      <c r="BS396">
        <v>0.32243842710155862</v>
      </c>
      <c r="BT396">
        <v>0.79819954988747188</v>
      </c>
      <c r="BU396" s="7">
        <v>-0.32517862958778349</v>
      </c>
      <c r="BV396">
        <v>1.2528195488721801</v>
      </c>
      <c r="BW396">
        <v>0.3251786295877836</v>
      </c>
      <c r="BX396" s="9">
        <v>0.36847866771219578</v>
      </c>
      <c r="BY396">
        <v>-0.43358764963138469</v>
      </c>
      <c r="BZ396" t="s">
        <v>103</v>
      </c>
    </row>
    <row r="397" spans="1:78" x14ac:dyDescent="0.2">
      <c r="A397" t="s">
        <v>1782</v>
      </c>
      <c r="B397" t="s">
        <v>4854</v>
      </c>
      <c r="C397" t="s">
        <v>4855</v>
      </c>
      <c r="D397">
        <v>4.3275099999999997E-3</v>
      </c>
      <c r="E397">
        <v>1.71607E-4</v>
      </c>
      <c r="F397">
        <v>1</v>
      </c>
      <c r="G397">
        <v>1</v>
      </c>
      <c r="H397">
        <v>1</v>
      </c>
      <c r="I397" t="s">
        <v>82</v>
      </c>
      <c r="J397" t="s">
        <v>4856</v>
      </c>
      <c r="K397" t="s">
        <v>1785</v>
      </c>
      <c r="M397">
        <v>0</v>
      </c>
      <c r="N397">
        <v>2505.2866100000001</v>
      </c>
      <c r="O397">
        <v>1.278</v>
      </c>
      <c r="P397">
        <v>0.35</v>
      </c>
      <c r="Q397">
        <v>0.33506909120268902</v>
      </c>
      <c r="R397">
        <v>0.97670722284965295</v>
      </c>
      <c r="S397">
        <v>25.59</v>
      </c>
      <c r="T397">
        <v>13.24</v>
      </c>
      <c r="U397" s="5">
        <v>35.4</v>
      </c>
      <c r="V397" s="5">
        <v>54.3</v>
      </c>
      <c r="W397" s="5">
        <v>59.7</v>
      </c>
      <c r="X397" s="3">
        <v>43.1</v>
      </c>
      <c r="Y397" s="3">
        <v>33.700000000000003</v>
      </c>
      <c r="Z397" s="3">
        <v>42.5</v>
      </c>
      <c r="AB397" t="s">
        <v>86</v>
      </c>
      <c r="AC397" t="s">
        <v>86</v>
      </c>
      <c r="AD397" t="s">
        <v>86</v>
      </c>
      <c r="AE397" t="s">
        <v>86</v>
      </c>
      <c r="AF397" t="s">
        <v>86</v>
      </c>
      <c r="AG397" t="s">
        <v>86</v>
      </c>
      <c r="AH397" t="s">
        <v>86</v>
      </c>
      <c r="AI397">
        <v>1.696E-4</v>
      </c>
      <c r="AJ397">
        <v>2.97E-3</v>
      </c>
      <c r="AK397">
        <v>2.98</v>
      </c>
      <c r="AL397" t="s">
        <v>4857</v>
      </c>
      <c r="AM397" t="s">
        <v>1782</v>
      </c>
      <c r="AN397" t="s">
        <v>1787</v>
      </c>
      <c r="AO397" t="s">
        <v>1788</v>
      </c>
      <c r="AP397" t="s">
        <v>1789</v>
      </c>
      <c r="AQ397" t="s">
        <v>1790</v>
      </c>
      <c r="AR397" t="s">
        <v>1791</v>
      </c>
      <c r="AS397" t="s">
        <v>1792</v>
      </c>
      <c r="AT397">
        <v>100</v>
      </c>
      <c r="AU397">
        <v>4684</v>
      </c>
      <c r="AV397">
        <v>4278</v>
      </c>
      <c r="AW397">
        <v>4296</v>
      </c>
      <c r="AX397">
        <v>4277</v>
      </c>
      <c r="AY397" t="s">
        <v>4858</v>
      </c>
      <c r="AZ397" t="s">
        <v>4859</v>
      </c>
      <c r="BA397" t="s">
        <v>96</v>
      </c>
      <c r="BC397" t="s">
        <v>746</v>
      </c>
      <c r="BD397" t="s">
        <v>747</v>
      </c>
      <c r="BE397" t="s">
        <v>1795</v>
      </c>
      <c r="BG397" t="s">
        <v>1310</v>
      </c>
      <c r="BH397" t="s">
        <v>1796</v>
      </c>
      <c r="BI397" t="s">
        <v>202</v>
      </c>
      <c r="BK397" t="s">
        <v>1184</v>
      </c>
      <c r="BL397" t="s">
        <v>1797</v>
      </c>
      <c r="BN397">
        <v>39.766666666666673</v>
      </c>
      <c r="BO397">
        <v>5.2624455658309017</v>
      </c>
      <c r="BP397">
        <v>0.13233308212483411</v>
      </c>
      <c r="BQ397">
        <v>49.79999999999999</v>
      </c>
      <c r="BR397">
        <v>12.75970219088204</v>
      </c>
      <c r="BS397">
        <v>0.25621891949562342</v>
      </c>
      <c r="BT397">
        <v>0.79852744310575663</v>
      </c>
      <c r="BU397" s="7">
        <v>-0.32458610509400859</v>
      </c>
      <c r="BV397">
        <v>1.2523051131601</v>
      </c>
      <c r="BW397">
        <v>0.32458610509400859</v>
      </c>
      <c r="BX397" s="9">
        <v>0.31360044375267943</v>
      </c>
      <c r="BY397">
        <v>-0.50362333144932225</v>
      </c>
      <c r="BZ397" t="s">
        <v>103</v>
      </c>
    </row>
    <row r="398" spans="1:78" x14ac:dyDescent="0.2">
      <c r="A398" t="s">
        <v>3495</v>
      </c>
      <c r="B398" t="s">
        <v>3496</v>
      </c>
      <c r="C398" t="s">
        <v>930</v>
      </c>
      <c r="D398">
        <v>1.37262E-3</v>
      </c>
      <c r="E398">
        <v>7.5979699999999994E-5</v>
      </c>
      <c r="F398">
        <v>1</v>
      </c>
      <c r="G398">
        <v>1</v>
      </c>
      <c r="H398">
        <v>1</v>
      </c>
      <c r="I398" t="s">
        <v>82</v>
      </c>
      <c r="J398" t="s">
        <v>3497</v>
      </c>
      <c r="K398" t="s">
        <v>3498</v>
      </c>
      <c r="M398">
        <v>0</v>
      </c>
      <c r="N398">
        <v>1702.96586</v>
      </c>
      <c r="O398">
        <v>1.329</v>
      </c>
      <c r="P398">
        <v>0.41</v>
      </c>
      <c r="Q398">
        <v>0.14059870890096199</v>
      </c>
      <c r="R398">
        <v>0.97670722284965295</v>
      </c>
      <c r="S398">
        <v>16.32</v>
      </c>
      <c r="T398">
        <v>9.66</v>
      </c>
      <c r="U398" s="5">
        <v>31.2</v>
      </c>
      <c r="V398" s="5">
        <v>34.700000000000003</v>
      </c>
      <c r="W398" s="5">
        <v>25</v>
      </c>
      <c r="X398" s="3">
        <v>26.8</v>
      </c>
      <c r="Y398" s="3">
        <v>22.3</v>
      </c>
      <c r="Z398" s="3">
        <v>23.5</v>
      </c>
      <c r="AB398" t="s">
        <v>86</v>
      </c>
      <c r="AC398" t="s">
        <v>86</v>
      </c>
      <c r="AD398" t="s">
        <v>86</v>
      </c>
      <c r="AE398" t="s">
        <v>86</v>
      </c>
      <c r="AF398" t="s">
        <v>86</v>
      </c>
      <c r="AG398" t="s">
        <v>86</v>
      </c>
      <c r="AH398" t="s">
        <v>86</v>
      </c>
      <c r="AI398">
        <v>1.0349999999999999E-4</v>
      </c>
      <c r="AJ398">
        <v>8.7299999999999997E-4</v>
      </c>
      <c r="AK398">
        <v>3.35</v>
      </c>
      <c r="AL398" t="s">
        <v>3499</v>
      </c>
      <c r="AM398" t="s">
        <v>3495</v>
      </c>
      <c r="AN398" t="s">
        <v>3500</v>
      </c>
      <c r="AO398" t="s">
        <v>3501</v>
      </c>
      <c r="AP398" t="s">
        <v>3502</v>
      </c>
      <c r="AQ398" t="s">
        <v>3503</v>
      </c>
      <c r="AR398" t="s">
        <v>3504</v>
      </c>
      <c r="AS398" t="s">
        <v>3505</v>
      </c>
      <c r="AT398">
        <v>100</v>
      </c>
      <c r="AU398">
        <v>963</v>
      </c>
      <c r="AV398">
        <v>62</v>
      </c>
      <c r="AW398">
        <v>74</v>
      </c>
      <c r="AX398">
        <v>61</v>
      </c>
      <c r="AY398" t="s">
        <v>3506</v>
      </c>
      <c r="AZ398" t="s">
        <v>3507</v>
      </c>
      <c r="BA398" t="s">
        <v>96</v>
      </c>
      <c r="BG398" t="s">
        <v>1926</v>
      </c>
      <c r="BH398" t="s">
        <v>3508</v>
      </c>
      <c r="BI398" t="s">
        <v>339</v>
      </c>
      <c r="BN398">
        <v>24.2</v>
      </c>
      <c r="BO398">
        <v>2.3302360395462092</v>
      </c>
      <c r="BP398">
        <v>9.6290745435793745E-2</v>
      </c>
      <c r="BQ398">
        <v>30.3</v>
      </c>
      <c r="BR398">
        <v>4.9122296363260549</v>
      </c>
      <c r="BS398">
        <v>0.16211978997775761</v>
      </c>
      <c r="BT398">
        <v>0.79867986798679869</v>
      </c>
      <c r="BU398" s="7">
        <v>-0.32431074619835643</v>
      </c>
      <c r="BV398">
        <v>1.2520661157024791</v>
      </c>
      <c r="BW398">
        <v>0.32431074619835659</v>
      </c>
      <c r="BX398" s="9">
        <v>0.12009624182371351</v>
      </c>
      <c r="BY398">
        <v>-0.92047058277828053</v>
      </c>
      <c r="BZ398" t="s">
        <v>103</v>
      </c>
    </row>
    <row r="399" spans="1:78" x14ac:dyDescent="0.2">
      <c r="A399" t="s">
        <v>145</v>
      </c>
      <c r="B399" t="s">
        <v>2691</v>
      </c>
      <c r="C399" t="s">
        <v>820</v>
      </c>
      <c r="D399">
        <v>1.47374E-6</v>
      </c>
      <c r="E399">
        <v>7.5979699999999994E-5</v>
      </c>
      <c r="F399">
        <v>1</v>
      </c>
      <c r="G399">
        <v>1</v>
      </c>
      <c r="H399">
        <v>2</v>
      </c>
      <c r="I399" t="s">
        <v>82</v>
      </c>
      <c r="J399" t="s">
        <v>2692</v>
      </c>
      <c r="K399" t="s">
        <v>149</v>
      </c>
      <c r="M399">
        <v>0</v>
      </c>
      <c r="N399">
        <v>2747.4707100000001</v>
      </c>
      <c r="O399">
        <v>1.3759999999999999</v>
      </c>
      <c r="P399">
        <v>0.46</v>
      </c>
      <c r="Q399">
        <v>0.26042910754708098</v>
      </c>
      <c r="R399">
        <v>0.97670722284965295</v>
      </c>
      <c r="S399">
        <v>21.6</v>
      </c>
      <c r="T399">
        <v>4.41</v>
      </c>
      <c r="U399" s="5">
        <v>201.7</v>
      </c>
      <c r="V399" s="5">
        <v>204.8</v>
      </c>
      <c r="W399" s="5">
        <v>135.69999999999999</v>
      </c>
      <c r="X399" s="3">
        <v>137.19999999999999</v>
      </c>
      <c r="Y399" s="3">
        <v>149.30000000000001</v>
      </c>
      <c r="Z399" s="3">
        <v>146.6</v>
      </c>
      <c r="AA399" t="s">
        <v>85</v>
      </c>
      <c r="AB399" t="s">
        <v>86</v>
      </c>
      <c r="AC399" t="s">
        <v>86</v>
      </c>
      <c r="AD399" t="s">
        <v>86</v>
      </c>
      <c r="AE399" t="s">
        <v>86</v>
      </c>
      <c r="AF399" t="s">
        <v>86</v>
      </c>
      <c r="AG399" t="s">
        <v>86</v>
      </c>
      <c r="AH399" t="s">
        <v>86</v>
      </c>
      <c r="AI399">
        <v>1.0349999999999999E-4</v>
      </c>
      <c r="AJ399">
        <v>6.1090000000000005E-7</v>
      </c>
      <c r="AK399">
        <v>4.04</v>
      </c>
      <c r="AL399" t="s">
        <v>2693</v>
      </c>
      <c r="AM399" t="s">
        <v>145</v>
      </c>
      <c r="AN399" t="s">
        <v>151</v>
      </c>
      <c r="AO399" t="s">
        <v>152</v>
      </c>
      <c r="AP399" t="s">
        <v>153</v>
      </c>
      <c r="AQ399" t="s">
        <v>154</v>
      </c>
      <c r="AR399" t="s">
        <v>155</v>
      </c>
      <c r="AS399" t="s">
        <v>156</v>
      </c>
      <c r="AT399">
        <v>100</v>
      </c>
      <c r="AU399">
        <v>584</v>
      </c>
      <c r="AV399">
        <v>352</v>
      </c>
      <c r="AW399">
        <v>369</v>
      </c>
      <c r="AX399">
        <v>351</v>
      </c>
      <c r="AY399" t="s">
        <v>2694</v>
      </c>
      <c r="AZ399" t="s">
        <v>2695</v>
      </c>
      <c r="BA399" t="s">
        <v>96</v>
      </c>
      <c r="BE399" t="s">
        <v>159</v>
      </c>
      <c r="BF399" t="s">
        <v>160</v>
      </c>
      <c r="BG399" t="s">
        <v>161</v>
      </c>
      <c r="BH399" t="s">
        <v>162</v>
      </c>
      <c r="BI399" t="s">
        <v>163</v>
      </c>
      <c r="BL399" t="s">
        <v>164</v>
      </c>
      <c r="BM399" t="s">
        <v>125</v>
      </c>
      <c r="BN399">
        <v>144.3666666666667</v>
      </c>
      <c r="BO399">
        <v>6.3516402081142367</v>
      </c>
      <c r="BP399">
        <v>4.3996584216907657E-2</v>
      </c>
      <c r="BQ399">
        <v>180.73333333333329</v>
      </c>
      <c r="BR399">
        <v>39.030799803915549</v>
      </c>
      <c r="BS399">
        <v>0.2159579480113365</v>
      </c>
      <c r="BT399">
        <v>0.79878273699741786</v>
      </c>
      <c r="BU399" s="7">
        <v>-0.32412494077014348</v>
      </c>
      <c r="BV399">
        <v>1.2519048718540751</v>
      </c>
      <c r="BW399">
        <v>0.32412494077014342</v>
      </c>
      <c r="BX399" s="9">
        <v>0.20387402892795559</v>
      </c>
      <c r="BY399">
        <v>-0.69063809453405789</v>
      </c>
      <c r="BZ399" t="s">
        <v>103</v>
      </c>
    </row>
    <row r="400" spans="1:78" x14ac:dyDescent="0.2">
      <c r="A400" t="s">
        <v>2106</v>
      </c>
      <c r="B400" t="s">
        <v>12765</v>
      </c>
      <c r="C400" t="s">
        <v>1914</v>
      </c>
      <c r="D400">
        <v>4.5917299999999996E-3</v>
      </c>
      <c r="E400">
        <v>1.71607E-4</v>
      </c>
      <c r="F400">
        <v>1</v>
      </c>
      <c r="G400">
        <v>1</v>
      </c>
      <c r="H400">
        <v>1</v>
      </c>
      <c r="I400" t="s">
        <v>82</v>
      </c>
      <c r="J400" t="s">
        <v>5177</v>
      </c>
      <c r="K400" t="s">
        <v>2110</v>
      </c>
      <c r="M400">
        <v>0</v>
      </c>
      <c r="N400">
        <v>1858.9142199999999</v>
      </c>
      <c r="O400">
        <v>1.151</v>
      </c>
      <c r="P400">
        <v>0.2</v>
      </c>
      <c r="Q400">
        <v>0.29415608321074699</v>
      </c>
      <c r="R400">
        <v>0.97670722284965295</v>
      </c>
      <c r="S400">
        <v>25.96</v>
      </c>
      <c r="T400">
        <v>3.64</v>
      </c>
      <c r="U400" s="5">
        <v>103.1</v>
      </c>
      <c r="V400" s="5">
        <v>73.2</v>
      </c>
      <c r="W400" s="5">
        <v>63.3</v>
      </c>
      <c r="X400" s="3">
        <v>63.6</v>
      </c>
      <c r="Y400" s="3">
        <v>66.2</v>
      </c>
      <c r="Z400" s="3">
        <v>61.6</v>
      </c>
      <c r="AB400" t="s">
        <v>86</v>
      </c>
      <c r="AC400" t="s">
        <v>86</v>
      </c>
      <c r="AD400" t="s">
        <v>86</v>
      </c>
      <c r="AE400" t="s">
        <v>86</v>
      </c>
      <c r="AF400" t="s">
        <v>86</v>
      </c>
      <c r="AG400" t="s">
        <v>86</v>
      </c>
      <c r="AH400" t="s">
        <v>86</v>
      </c>
      <c r="AI400">
        <v>1.696E-4</v>
      </c>
      <c r="AJ400">
        <v>3.1809999999999998E-3</v>
      </c>
      <c r="AK400">
        <v>2.4900000000000002</v>
      </c>
      <c r="AL400" t="s">
        <v>12766</v>
      </c>
      <c r="AM400" t="s">
        <v>2106</v>
      </c>
      <c r="AN400" t="s">
        <v>2112</v>
      </c>
      <c r="AO400" t="s">
        <v>2113</v>
      </c>
      <c r="AP400" t="s">
        <v>2114</v>
      </c>
      <c r="AQ400" t="s">
        <v>2115</v>
      </c>
      <c r="AR400" t="s">
        <v>2116</v>
      </c>
      <c r="AS400" t="s">
        <v>2117</v>
      </c>
      <c r="AT400">
        <v>100</v>
      </c>
      <c r="AU400">
        <v>434</v>
      </c>
      <c r="AV400">
        <v>257</v>
      </c>
      <c r="AW400">
        <v>269</v>
      </c>
      <c r="AX400">
        <v>256</v>
      </c>
      <c r="AY400" t="s">
        <v>12767</v>
      </c>
      <c r="AZ400" t="s">
        <v>12768</v>
      </c>
      <c r="BA400" t="s">
        <v>96</v>
      </c>
      <c r="BC400" t="s">
        <v>746</v>
      </c>
      <c r="BD400" t="s">
        <v>747</v>
      </c>
      <c r="BF400" t="s">
        <v>2122</v>
      </c>
      <c r="BG400" t="s">
        <v>2005</v>
      </c>
      <c r="BH400" t="s">
        <v>2123</v>
      </c>
      <c r="BI400" t="s">
        <v>2124</v>
      </c>
      <c r="BJ400" t="s">
        <v>2125</v>
      </c>
      <c r="BK400" t="s">
        <v>2126</v>
      </c>
      <c r="BL400" t="s">
        <v>184</v>
      </c>
      <c r="BN400">
        <v>63.8</v>
      </c>
      <c r="BO400">
        <v>2.3065125189341602</v>
      </c>
      <c r="BP400">
        <v>3.6152233839093419E-2</v>
      </c>
      <c r="BQ400">
        <v>79.866666666666674</v>
      </c>
      <c r="BR400">
        <v>20.72060166436615</v>
      </c>
      <c r="BS400">
        <v>0.2594399206723641</v>
      </c>
      <c r="BT400">
        <v>0.79883138564273792</v>
      </c>
      <c r="BU400" s="7">
        <v>-0.32403707830276007</v>
      </c>
      <c r="BV400">
        <v>1.2518286311389759</v>
      </c>
      <c r="BW400">
        <v>0.32403707830276002</v>
      </c>
      <c r="BX400" s="9">
        <v>0.2358652907656382</v>
      </c>
      <c r="BY400">
        <v>-0.62733596389619617</v>
      </c>
      <c r="BZ400" t="s">
        <v>103</v>
      </c>
    </row>
    <row r="401" spans="1:78" x14ac:dyDescent="0.2">
      <c r="A401" t="s">
        <v>5615</v>
      </c>
      <c r="B401" t="s">
        <v>5616</v>
      </c>
      <c r="C401" t="s">
        <v>5617</v>
      </c>
      <c r="D401">
        <v>1.6782200000000001E-2</v>
      </c>
      <c r="E401">
        <v>8.7405200000000005E-4</v>
      </c>
      <c r="F401">
        <v>1</v>
      </c>
      <c r="G401">
        <v>1</v>
      </c>
      <c r="H401">
        <v>1</v>
      </c>
      <c r="I401" t="s">
        <v>82</v>
      </c>
      <c r="J401" t="s">
        <v>5618</v>
      </c>
      <c r="K401" t="s">
        <v>5619</v>
      </c>
      <c r="M401">
        <v>0</v>
      </c>
      <c r="N401">
        <v>3872.1083100000001</v>
      </c>
      <c r="O401">
        <v>1.256</v>
      </c>
      <c r="P401">
        <v>0.33</v>
      </c>
      <c r="Q401">
        <v>0.13861677077925499</v>
      </c>
      <c r="R401">
        <v>0.97670722284965295</v>
      </c>
      <c r="S401">
        <v>16.05</v>
      </c>
      <c r="T401">
        <v>11.1</v>
      </c>
      <c r="U401" s="5">
        <v>20.100000000000001</v>
      </c>
      <c r="V401" s="5">
        <v>14.6</v>
      </c>
      <c r="W401" s="5">
        <v>18</v>
      </c>
      <c r="X401" s="3">
        <v>12.3</v>
      </c>
      <c r="Y401" s="3">
        <v>14.4</v>
      </c>
      <c r="Z401" s="3">
        <v>15.4</v>
      </c>
      <c r="AB401" t="s">
        <v>86</v>
      </c>
      <c r="AC401" t="s">
        <v>86</v>
      </c>
      <c r="AD401" t="s">
        <v>86</v>
      </c>
      <c r="AE401" t="s">
        <v>86</v>
      </c>
      <c r="AF401" t="s">
        <v>86</v>
      </c>
      <c r="AG401" t="s">
        <v>86</v>
      </c>
      <c r="AH401" t="s">
        <v>86</v>
      </c>
      <c r="AI401">
        <v>7.0180000000000004E-4</v>
      </c>
      <c r="AJ401">
        <v>1.2619999999999999E-2</v>
      </c>
      <c r="AK401">
        <v>2.2999999999999998</v>
      </c>
      <c r="AL401" t="s">
        <v>5620</v>
      </c>
      <c r="AM401" t="s">
        <v>5615</v>
      </c>
      <c r="AN401" t="s">
        <v>5621</v>
      </c>
      <c r="AO401" t="s">
        <v>5622</v>
      </c>
      <c r="AP401" t="s">
        <v>5623</v>
      </c>
      <c r="AQ401" t="s">
        <v>5624</v>
      </c>
      <c r="AR401" t="s">
        <v>5625</v>
      </c>
      <c r="AS401" t="s">
        <v>5626</v>
      </c>
      <c r="AT401">
        <v>100</v>
      </c>
      <c r="AU401">
        <v>1283</v>
      </c>
      <c r="AV401">
        <v>380</v>
      </c>
      <c r="AW401">
        <v>409</v>
      </c>
      <c r="AX401">
        <v>379</v>
      </c>
      <c r="AY401" t="s">
        <v>5627</v>
      </c>
      <c r="AZ401" t="s">
        <v>5628</v>
      </c>
      <c r="BA401" t="s">
        <v>96</v>
      </c>
      <c r="BF401" t="s">
        <v>5629</v>
      </c>
      <c r="BG401" t="s">
        <v>1310</v>
      </c>
      <c r="BH401" t="s">
        <v>5630</v>
      </c>
      <c r="BI401" t="s">
        <v>339</v>
      </c>
      <c r="BJ401" t="s">
        <v>2446</v>
      </c>
      <c r="BN401">
        <v>14.03333333333333</v>
      </c>
      <c r="BO401">
        <v>1.5821925715074421</v>
      </c>
      <c r="BP401">
        <v>0.1127453138841408</v>
      </c>
      <c r="BQ401">
        <v>17.56666666666667</v>
      </c>
      <c r="BR401">
        <v>2.7754879450888161</v>
      </c>
      <c r="BS401">
        <v>0.1579974162289649</v>
      </c>
      <c r="BT401">
        <v>0.7988614800759013</v>
      </c>
      <c r="BU401" s="7">
        <v>-0.32398272857081861</v>
      </c>
      <c r="BV401">
        <v>1.251781472684085</v>
      </c>
      <c r="BW401">
        <v>0.3239827285708185</v>
      </c>
      <c r="BX401" s="9">
        <v>0.12792421213219349</v>
      </c>
      <c r="BY401">
        <v>-0.893047249108196</v>
      </c>
      <c r="BZ401" t="s">
        <v>103</v>
      </c>
    </row>
    <row r="402" spans="1:78" x14ac:dyDescent="0.2">
      <c r="A402" t="s">
        <v>9309</v>
      </c>
      <c r="B402" t="s">
        <v>9310</v>
      </c>
      <c r="C402" t="s">
        <v>1399</v>
      </c>
      <c r="D402">
        <v>1.5174899999999999E-4</v>
      </c>
      <c r="E402">
        <v>7.5979699999999994E-5</v>
      </c>
      <c r="F402">
        <v>1</v>
      </c>
      <c r="G402">
        <v>1</v>
      </c>
      <c r="H402">
        <v>1</v>
      </c>
      <c r="I402" t="s">
        <v>82</v>
      </c>
      <c r="J402" t="s">
        <v>9311</v>
      </c>
      <c r="K402" t="s">
        <v>9312</v>
      </c>
      <c r="M402">
        <v>0</v>
      </c>
      <c r="N402">
        <v>1534.8256799999999</v>
      </c>
      <c r="O402">
        <v>1.1879999999999999</v>
      </c>
      <c r="P402">
        <v>0.25</v>
      </c>
      <c r="Q402">
        <v>0.233999057408665</v>
      </c>
      <c r="R402">
        <v>0.97670722284965295</v>
      </c>
      <c r="S402">
        <v>10.66</v>
      </c>
      <c r="T402">
        <v>24.42</v>
      </c>
      <c r="U402" s="5">
        <v>18.100000000000001</v>
      </c>
      <c r="V402" s="5">
        <v>17.7</v>
      </c>
      <c r="W402" s="5">
        <v>21.4</v>
      </c>
      <c r="X402" s="3">
        <v>11.5</v>
      </c>
      <c r="Y402" s="3">
        <v>19</v>
      </c>
      <c r="Z402" s="3">
        <v>15.2</v>
      </c>
      <c r="AB402" t="s">
        <v>86</v>
      </c>
      <c r="AC402" t="s">
        <v>86</v>
      </c>
      <c r="AD402" t="s">
        <v>86</v>
      </c>
      <c r="AE402" t="s">
        <v>86</v>
      </c>
      <c r="AF402" t="s">
        <v>86</v>
      </c>
      <c r="AG402" t="s">
        <v>86</v>
      </c>
      <c r="AH402" t="s">
        <v>86</v>
      </c>
      <c r="AI402">
        <v>1.0349999999999999E-4</v>
      </c>
      <c r="AJ402">
        <v>8.4079999999999995E-5</v>
      </c>
      <c r="AK402">
        <v>2.68</v>
      </c>
      <c r="AL402" t="s">
        <v>9313</v>
      </c>
      <c r="AM402" t="s">
        <v>9309</v>
      </c>
      <c r="AN402" t="s">
        <v>9314</v>
      </c>
      <c r="AO402" t="s">
        <v>9315</v>
      </c>
      <c r="AP402" t="s">
        <v>9316</v>
      </c>
      <c r="AQ402" t="s">
        <v>9317</v>
      </c>
      <c r="AR402" t="s">
        <v>9318</v>
      </c>
      <c r="AS402" t="s">
        <v>9319</v>
      </c>
      <c r="AT402">
        <v>100</v>
      </c>
      <c r="AU402">
        <v>225</v>
      </c>
      <c r="AV402">
        <v>190</v>
      </c>
      <c r="AW402">
        <v>202</v>
      </c>
      <c r="AX402">
        <v>189</v>
      </c>
      <c r="AY402" t="s">
        <v>9320</v>
      </c>
      <c r="AZ402" t="s">
        <v>9321</v>
      </c>
      <c r="BA402" t="s">
        <v>96</v>
      </c>
      <c r="BF402" t="s">
        <v>9322</v>
      </c>
      <c r="BG402" t="s">
        <v>98</v>
      </c>
      <c r="BH402" t="s">
        <v>9323</v>
      </c>
      <c r="BI402" t="s">
        <v>715</v>
      </c>
      <c r="BJ402" t="s">
        <v>2446</v>
      </c>
      <c r="BN402">
        <v>15.233333333333331</v>
      </c>
      <c r="BO402">
        <v>3.750111109465069</v>
      </c>
      <c r="BP402">
        <v>0.2461779721749498</v>
      </c>
      <c r="BQ402">
        <v>19.06666666666667</v>
      </c>
      <c r="BR402">
        <v>2.030599254735737</v>
      </c>
      <c r="BS402">
        <v>0.10649996091271351</v>
      </c>
      <c r="BT402">
        <v>0.79895104895104896</v>
      </c>
      <c r="BU402" s="7">
        <v>-0.3238209817203197</v>
      </c>
      <c r="BV402">
        <v>1.2516411378555801</v>
      </c>
      <c r="BW402">
        <v>0.3238209817203197</v>
      </c>
      <c r="BX402" s="9">
        <v>0.19892282225015881</v>
      </c>
      <c r="BY402">
        <v>-0.7013153877719277</v>
      </c>
      <c r="BZ402" t="s">
        <v>103</v>
      </c>
    </row>
    <row r="403" spans="1:78" x14ac:dyDescent="0.2">
      <c r="A403" t="s">
        <v>185</v>
      </c>
      <c r="B403" t="s">
        <v>48037</v>
      </c>
      <c r="C403" t="s">
        <v>675</v>
      </c>
      <c r="D403">
        <v>1.3022199999999999E-2</v>
      </c>
      <c r="E403">
        <v>8.21757E-4</v>
      </c>
      <c r="F403">
        <v>1</v>
      </c>
      <c r="G403">
        <v>1</v>
      </c>
      <c r="H403">
        <v>1</v>
      </c>
      <c r="I403" t="s">
        <v>82</v>
      </c>
      <c r="J403" t="s">
        <v>48038</v>
      </c>
      <c r="K403" t="s">
        <v>1192</v>
      </c>
      <c r="M403">
        <v>1</v>
      </c>
      <c r="N403">
        <v>2359.2576899999999</v>
      </c>
      <c r="O403">
        <v>0.96</v>
      </c>
      <c r="P403">
        <v>-0.06</v>
      </c>
      <c r="Q403">
        <v>0.56739128139124395</v>
      </c>
      <c r="R403">
        <v>0.97670722284965295</v>
      </c>
      <c r="S403">
        <v>45.05</v>
      </c>
      <c r="T403">
        <v>4.54</v>
      </c>
      <c r="U403" s="5">
        <v>30.5</v>
      </c>
      <c r="V403" s="5">
        <v>15.5</v>
      </c>
      <c r="W403" s="5">
        <v>14.3</v>
      </c>
      <c r="X403" s="3">
        <v>16.8</v>
      </c>
      <c r="Y403" s="3">
        <v>16.100000000000001</v>
      </c>
      <c r="Z403" s="3">
        <v>15.3</v>
      </c>
      <c r="AB403" t="s">
        <v>86</v>
      </c>
      <c r="AC403" t="s">
        <v>86</v>
      </c>
      <c r="AD403" t="s">
        <v>86</v>
      </c>
      <c r="AE403" t="s">
        <v>86</v>
      </c>
      <c r="AF403" t="s">
        <v>86</v>
      </c>
      <c r="AG403" t="s">
        <v>86</v>
      </c>
      <c r="AH403" t="s">
        <v>86</v>
      </c>
      <c r="AI403">
        <v>6.6509999999999996E-4</v>
      </c>
      <c r="AJ403">
        <v>9.6249999999999999E-3</v>
      </c>
      <c r="AK403">
        <v>1.48</v>
      </c>
      <c r="AL403" t="s">
        <v>48039</v>
      </c>
      <c r="AM403" t="s">
        <v>185</v>
      </c>
      <c r="AN403" t="s">
        <v>191</v>
      </c>
      <c r="AO403" t="s">
        <v>192</v>
      </c>
      <c r="AP403" t="s">
        <v>193</v>
      </c>
      <c r="AQ403" t="s">
        <v>194</v>
      </c>
      <c r="AR403" t="s">
        <v>195</v>
      </c>
      <c r="AS403" t="s">
        <v>196</v>
      </c>
      <c r="AT403">
        <v>100</v>
      </c>
      <c r="AU403">
        <v>472</v>
      </c>
      <c r="AV403">
        <v>195</v>
      </c>
      <c r="AW403">
        <v>211</v>
      </c>
      <c r="AX403">
        <v>194</v>
      </c>
      <c r="AY403" t="s">
        <v>48040</v>
      </c>
      <c r="AZ403" t="s">
        <v>12551</v>
      </c>
      <c r="BA403" t="s">
        <v>96</v>
      </c>
      <c r="BE403" t="s">
        <v>199</v>
      </c>
      <c r="BF403" t="s">
        <v>200</v>
      </c>
      <c r="BG403" t="s">
        <v>161</v>
      </c>
      <c r="BH403" t="s">
        <v>201</v>
      </c>
      <c r="BI403" t="s">
        <v>202</v>
      </c>
      <c r="BL403" t="s">
        <v>203</v>
      </c>
      <c r="BN403">
        <v>16.06666666666667</v>
      </c>
      <c r="BO403">
        <v>0.75055534994651341</v>
      </c>
      <c r="BP403">
        <v>4.671506327467926E-2</v>
      </c>
      <c r="BQ403">
        <v>20.100000000000001</v>
      </c>
      <c r="BR403">
        <v>9.0266272771174059</v>
      </c>
      <c r="BS403">
        <v>0.44908593418494558</v>
      </c>
      <c r="BT403">
        <v>0.79933665008291876</v>
      </c>
      <c r="BU403" s="7">
        <v>-0.32312485567012311</v>
      </c>
      <c r="BV403">
        <v>1.25103734439834</v>
      </c>
      <c r="BW403">
        <v>0.32312485567012322</v>
      </c>
      <c r="BX403" s="9">
        <v>0.53563770954223056</v>
      </c>
      <c r="BY403">
        <v>-0.27112885572722362</v>
      </c>
      <c r="BZ403" t="s">
        <v>103</v>
      </c>
    </row>
    <row r="404" spans="1:78" x14ac:dyDescent="0.2">
      <c r="A404" t="s">
        <v>10846</v>
      </c>
      <c r="B404" t="s">
        <v>10847</v>
      </c>
      <c r="C404" t="s">
        <v>4358</v>
      </c>
      <c r="D404">
        <v>2.39609E-5</v>
      </c>
      <c r="E404">
        <v>7.5979699999999994E-5</v>
      </c>
      <c r="F404">
        <v>1</v>
      </c>
      <c r="G404">
        <v>1</v>
      </c>
      <c r="H404">
        <v>1</v>
      </c>
      <c r="I404" t="s">
        <v>82</v>
      </c>
      <c r="J404" t="s">
        <v>10848</v>
      </c>
      <c r="K404" t="s">
        <v>10849</v>
      </c>
      <c r="M404">
        <v>0</v>
      </c>
      <c r="N404">
        <v>2809.4439900000002</v>
      </c>
      <c r="O404">
        <v>1.169</v>
      </c>
      <c r="P404">
        <v>0.23</v>
      </c>
      <c r="Q404">
        <v>2.3740943716937801E-2</v>
      </c>
      <c r="R404">
        <v>0.97670722284965295</v>
      </c>
      <c r="S404">
        <v>8.18</v>
      </c>
      <c r="T404">
        <v>6.82</v>
      </c>
      <c r="U404" s="5">
        <v>24</v>
      </c>
      <c r="V404" s="5">
        <v>20.7</v>
      </c>
      <c r="W404" s="5">
        <v>21.1</v>
      </c>
      <c r="X404" s="3">
        <v>18.399999999999999</v>
      </c>
      <c r="Y404" s="3">
        <v>18</v>
      </c>
      <c r="Z404" s="3">
        <v>16.2</v>
      </c>
      <c r="AB404" t="s">
        <v>86</v>
      </c>
      <c r="AC404" t="s">
        <v>86</v>
      </c>
      <c r="AD404" t="s">
        <v>86</v>
      </c>
      <c r="AE404" t="s">
        <v>86</v>
      </c>
      <c r="AF404" t="s">
        <v>86</v>
      </c>
      <c r="AG404" t="s">
        <v>86</v>
      </c>
      <c r="AH404" t="s">
        <v>86</v>
      </c>
      <c r="AI404">
        <v>1.0349999999999999E-4</v>
      </c>
      <c r="AJ404">
        <v>1.183E-5</v>
      </c>
      <c r="AK404">
        <v>3.54</v>
      </c>
      <c r="AL404" t="s">
        <v>10850</v>
      </c>
      <c r="AM404" t="s">
        <v>10846</v>
      </c>
      <c r="AN404" t="s">
        <v>10851</v>
      </c>
      <c r="AO404" t="s">
        <v>10852</v>
      </c>
      <c r="AP404" t="s">
        <v>10853</v>
      </c>
      <c r="AQ404" t="s">
        <v>10854</v>
      </c>
      <c r="AR404" t="s">
        <v>10855</v>
      </c>
      <c r="AS404" t="s">
        <v>10856</v>
      </c>
      <c r="AT404">
        <v>100</v>
      </c>
      <c r="AU404">
        <v>778</v>
      </c>
      <c r="AV404">
        <v>638</v>
      </c>
      <c r="AW404">
        <v>661</v>
      </c>
      <c r="AX404">
        <v>637</v>
      </c>
      <c r="AY404" t="s">
        <v>10857</v>
      </c>
      <c r="AZ404" t="s">
        <v>10858</v>
      </c>
      <c r="BA404" t="s">
        <v>96</v>
      </c>
      <c r="BF404" t="s">
        <v>10859</v>
      </c>
      <c r="BG404" t="s">
        <v>604</v>
      </c>
      <c r="BH404" t="s">
        <v>10860</v>
      </c>
      <c r="BI404" t="s">
        <v>339</v>
      </c>
      <c r="BK404" t="s">
        <v>1184</v>
      </c>
      <c r="BN404">
        <v>17.533333333333331</v>
      </c>
      <c r="BO404">
        <v>1.171893055416463</v>
      </c>
      <c r="BP404">
        <v>6.6838006962916155E-2</v>
      </c>
      <c r="BQ404">
        <v>21.933333333333341</v>
      </c>
      <c r="BR404">
        <v>1.8009256878986799</v>
      </c>
      <c r="BS404">
        <v>8.2109073916353179E-2</v>
      </c>
      <c r="BT404">
        <v>0.7993920972644375</v>
      </c>
      <c r="BU404" s="7">
        <v>-0.32302478444293953</v>
      </c>
      <c r="BV404">
        <v>1.2509505703422059</v>
      </c>
      <c r="BW404">
        <v>0.32302478444293953</v>
      </c>
      <c r="BX404" s="9">
        <v>2.1405392084354179E-2</v>
      </c>
      <c r="BY404">
        <v>-1.669476812748526</v>
      </c>
      <c r="BZ404" t="s">
        <v>103</v>
      </c>
    </row>
    <row r="405" spans="1:78" x14ac:dyDescent="0.2">
      <c r="A405" t="s">
        <v>1058</v>
      </c>
      <c r="B405" t="s">
        <v>8753</v>
      </c>
      <c r="C405" t="s">
        <v>81</v>
      </c>
      <c r="D405">
        <v>7.5919200000000003E-3</v>
      </c>
      <c r="E405">
        <v>2.7344499999999998E-4</v>
      </c>
      <c r="F405">
        <v>1</v>
      </c>
      <c r="G405">
        <v>2</v>
      </c>
      <c r="H405">
        <v>1</v>
      </c>
      <c r="I405" t="s">
        <v>82</v>
      </c>
      <c r="J405" t="s">
        <v>8754</v>
      </c>
      <c r="K405" t="s">
        <v>1061</v>
      </c>
      <c r="M405">
        <v>0</v>
      </c>
      <c r="N405">
        <v>1333.7394899999999</v>
      </c>
      <c r="O405">
        <v>1.1990000000000001</v>
      </c>
      <c r="P405">
        <v>0.26</v>
      </c>
      <c r="Q405">
        <v>0.17518772046829201</v>
      </c>
      <c r="R405">
        <v>0.97670722284965295</v>
      </c>
      <c r="S405">
        <v>18.79</v>
      </c>
      <c r="T405">
        <v>8.94</v>
      </c>
      <c r="U405" s="5">
        <v>196.5</v>
      </c>
      <c r="V405" s="5">
        <v>160.5</v>
      </c>
      <c r="W405" s="5">
        <v>135.1</v>
      </c>
      <c r="X405" s="3">
        <v>118.3</v>
      </c>
      <c r="Y405" s="3">
        <v>141.19999999999999</v>
      </c>
      <c r="Z405" s="3">
        <v>133.9</v>
      </c>
      <c r="AA405" t="s">
        <v>85</v>
      </c>
      <c r="AB405" t="s">
        <v>86</v>
      </c>
      <c r="AC405" t="s">
        <v>86</v>
      </c>
      <c r="AD405" t="s">
        <v>86</v>
      </c>
      <c r="AE405" t="s">
        <v>86</v>
      </c>
      <c r="AF405" t="s">
        <v>86</v>
      </c>
      <c r="AG405" t="s">
        <v>86</v>
      </c>
      <c r="AH405" t="s">
        <v>86</v>
      </c>
      <c r="AI405">
        <v>2.474E-4</v>
      </c>
      <c r="AJ405">
        <v>5.4079999999999996E-3</v>
      </c>
      <c r="AK405">
        <v>2.31</v>
      </c>
      <c r="AL405" t="s">
        <v>8755</v>
      </c>
      <c r="AM405" t="s">
        <v>1058</v>
      </c>
      <c r="AN405" t="s">
        <v>1063</v>
      </c>
      <c r="AO405" t="s">
        <v>1064</v>
      </c>
      <c r="AP405" t="s">
        <v>1065</v>
      </c>
      <c r="AQ405" t="s">
        <v>1066</v>
      </c>
      <c r="AR405" t="s">
        <v>1067</v>
      </c>
      <c r="AS405" t="s">
        <v>1068</v>
      </c>
      <c r="AT405">
        <v>100</v>
      </c>
      <c r="AU405">
        <v>339</v>
      </c>
      <c r="AV405">
        <v>138</v>
      </c>
      <c r="AW405">
        <v>145</v>
      </c>
      <c r="AX405">
        <v>137</v>
      </c>
      <c r="AY405" t="s">
        <v>8756</v>
      </c>
      <c r="AZ405" t="s">
        <v>8757</v>
      </c>
      <c r="BA405" t="s">
        <v>96</v>
      </c>
      <c r="BE405" t="s">
        <v>1071</v>
      </c>
      <c r="BF405" t="s">
        <v>1072</v>
      </c>
      <c r="BG405" t="s">
        <v>1073</v>
      </c>
      <c r="BH405" t="s">
        <v>1074</v>
      </c>
      <c r="BI405" t="s">
        <v>1075</v>
      </c>
      <c r="BJ405" t="s">
        <v>407</v>
      </c>
      <c r="BK405" t="s">
        <v>1076</v>
      </c>
      <c r="BL405" t="s">
        <v>1077</v>
      </c>
      <c r="BM405" t="s">
        <v>125</v>
      </c>
      <c r="BN405">
        <v>131.1333333333333</v>
      </c>
      <c r="BO405">
        <v>11.69800552800918</v>
      </c>
      <c r="BP405">
        <v>8.9206956237995752E-2</v>
      </c>
      <c r="BQ405">
        <v>164.0333333333333</v>
      </c>
      <c r="BR405">
        <v>30.852120402548241</v>
      </c>
      <c r="BS405">
        <v>0.18808445683325489</v>
      </c>
      <c r="BT405">
        <v>0.79943100995732574</v>
      </c>
      <c r="BU405" s="7">
        <v>-0.32295455885160917</v>
      </c>
      <c r="BV405">
        <v>1.2508896797153031</v>
      </c>
      <c r="BW405">
        <v>0.32295455885160929</v>
      </c>
      <c r="BX405" s="9">
        <v>0.14866693033915149</v>
      </c>
      <c r="BY405">
        <v>-0.82778562575144232</v>
      </c>
      <c r="BZ405" t="s">
        <v>103</v>
      </c>
    </row>
    <row r="406" spans="1:78" x14ac:dyDescent="0.2">
      <c r="A406" t="s">
        <v>145</v>
      </c>
      <c r="B406" t="s">
        <v>5744</v>
      </c>
      <c r="C406" t="s">
        <v>993</v>
      </c>
      <c r="D406">
        <v>6.0334699999999998E-2</v>
      </c>
      <c r="E406">
        <v>2.5653099999999999E-3</v>
      </c>
      <c r="F406">
        <v>2</v>
      </c>
      <c r="G406">
        <v>2</v>
      </c>
      <c r="H406">
        <v>1</v>
      </c>
      <c r="I406" t="s">
        <v>187</v>
      </c>
      <c r="J406" t="s">
        <v>5745</v>
      </c>
      <c r="K406" t="s">
        <v>1755</v>
      </c>
      <c r="M406">
        <v>0</v>
      </c>
      <c r="N406">
        <v>1442.7632699999999</v>
      </c>
      <c r="O406">
        <v>1.252</v>
      </c>
      <c r="P406">
        <v>0.32</v>
      </c>
      <c r="Q406">
        <v>0.18204805422854001</v>
      </c>
      <c r="R406">
        <v>0.97670722284965295</v>
      </c>
      <c r="S406">
        <v>18.53</v>
      </c>
      <c r="T406">
        <v>10.67</v>
      </c>
      <c r="U406" s="5">
        <v>30.5</v>
      </c>
      <c r="V406" s="5">
        <v>26.8</v>
      </c>
      <c r="W406" s="5">
        <v>21</v>
      </c>
      <c r="X406" s="3">
        <v>22.8</v>
      </c>
      <c r="Y406" s="3">
        <v>21.4</v>
      </c>
      <c r="Z406" s="3">
        <v>18.399999999999999</v>
      </c>
      <c r="AA406" t="s">
        <v>85</v>
      </c>
      <c r="AB406" t="s">
        <v>86</v>
      </c>
      <c r="AC406" t="s">
        <v>86</v>
      </c>
      <c r="AD406" t="s">
        <v>86</v>
      </c>
      <c r="AE406" t="s">
        <v>86</v>
      </c>
      <c r="AF406" t="s">
        <v>86</v>
      </c>
      <c r="AG406" t="s">
        <v>86</v>
      </c>
      <c r="AH406" t="s">
        <v>86</v>
      </c>
      <c r="AI406">
        <v>2.3579999999999999E-3</v>
      </c>
      <c r="AJ406">
        <v>4.9390000000000003E-2</v>
      </c>
      <c r="AK406">
        <v>2.19</v>
      </c>
      <c r="AL406" t="s">
        <v>5746</v>
      </c>
      <c r="AM406" t="s">
        <v>145</v>
      </c>
      <c r="AN406" t="s">
        <v>151</v>
      </c>
      <c r="AO406" t="s">
        <v>152</v>
      </c>
      <c r="AP406" t="s">
        <v>153</v>
      </c>
      <c r="AQ406" t="s">
        <v>154</v>
      </c>
      <c r="AR406" t="s">
        <v>155</v>
      </c>
      <c r="AS406" t="s">
        <v>156</v>
      </c>
      <c r="AT406">
        <v>100</v>
      </c>
      <c r="AU406">
        <v>584</v>
      </c>
      <c r="AV406">
        <v>400</v>
      </c>
      <c r="AW406">
        <v>408</v>
      </c>
      <c r="AX406">
        <v>399</v>
      </c>
      <c r="AY406" t="s">
        <v>5747</v>
      </c>
      <c r="AZ406" t="s">
        <v>5748</v>
      </c>
      <c r="BA406" t="s">
        <v>96</v>
      </c>
      <c r="BE406" t="s">
        <v>159</v>
      </c>
      <c r="BF406" t="s">
        <v>160</v>
      </c>
      <c r="BG406" t="s">
        <v>161</v>
      </c>
      <c r="BH406" t="s">
        <v>162</v>
      </c>
      <c r="BI406" t="s">
        <v>163</v>
      </c>
      <c r="BL406" t="s">
        <v>164</v>
      </c>
      <c r="BN406">
        <v>20.866666666666671</v>
      </c>
      <c r="BO406">
        <v>2.2479620400116498</v>
      </c>
      <c r="BP406">
        <v>0.1077298102242005</v>
      </c>
      <c r="BQ406">
        <v>26.1</v>
      </c>
      <c r="BR406">
        <v>4.7885279575251518</v>
      </c>
      <c r="BS406">
        <v>0.18346850411973761</v>
      </c>
      <c r="BT406">
        <v>0.79948914431673057</v>
      </c>
      <c r="BU406" s="7">
        <v>-0.32284965035842222</v>
      </c>
      <c r="BV406">
        <v>1.2507987220447281</v>
      </c>
      <c r="BW406">
        <v>0.32284965035842222</v>
      </c>
      <c r="BX406" s="9">
        <v>0.16297799088189249</v>
      </c>
      <c r="BY406">
        <v>-0.78787104028266219</v>
      </c>
      <c r="BZ406" t="s">
        <v>103</v>
      </c>
    </row>
    <row r="407" spans="1:78" x14ac:dyDescent="0.2">
      <c r="A407" t="s">
        <v>11465</v>
      </c>
      <c r="B407" t="s">
        <v>11466</v>
      </c>
      <c r="C407" t="s">
        <v>11467</v>
      </c>
      <c r="D407">
        <v>1.6570300000000001E-3</v>
      </c>
      <c r="E407">
        <v>7.5979699999999994E-5</v>
      </c>
      <c r="F407">
        <v>1</v>
      </c>
      <c r="G407">
        <v>1</v>
      </c>
      <c r="H407">
        <v>1</v>
      </c>
      <c r="I407" t="s">
        <v>82</v>
      </c>
      <c r="J407" t="s">
        <v>11468</v>
      </c>
      <c r="K407" t="s">
        <v>11469</v>
      </c>
      <c r="M407">
        <v>0</v>
      </c>
      <c r="N407">
        <v>3478.7231999999999</v>
      </c>
      <c r="O407">
        <v>1.1619999999999999</v>
      </c>
      <c r="P407">
        <v>0.22</v>
      </c>
      <c r="Q407">
        <v>0.17673367835353301</v>
      </c>
      <c r="R407">
        <v>0.97670722284965295</v>
      </c>
      <c r="S407">
        <v>6.08</v>
      </c>
      <c r="T407">
        <v>19.260000000000002</v>
      </c>
      <c r="U407" s="5">
        <v>28.5</v>
      </c>
      <c r="V407" s="5">
        <v>26.9</v>
      </c>
      <c r="W407" s="5">
        <v>30.4</v>
      </c>
      <c r="X407" s="3">
        <v>17.899999999999999</v>
      </c>
      <c r="Y407" s="3">
        <v>26.2</v>
      </c>
      <c r="Z407" s="3">
        <v>24.5</v>
      </c>
      <c r="AB407" t="s">
        <v>86</v>
      </c>
      <c r="AC407" t="s">
        <v>86</v>
      </c>
      <c r="AD407" t="s">
        <v>86</v>
      </c>
      <c r="AE407" t="s">
        <v>86</v>
      </c>
      <c r="AF407" t="s">
        <v>86</v>
      </c>
      <c r="AG407" t="s">
        <v>86</v>
      </c>
      <c r="AH407" t="s">
        <v>86</v>
      </c>
      <c r="AI407">
        <v>1.0349999999999999E-4</v>
      </c>
      <c r="AJ407">
        <v>1.067E-3</v>
      </c>
      <c r="AK407">
        <v>2.57</v>
      </c>
      <c r="AL407" t="s">
        <v>11470</v>
      </c>
      <c r="AM407" t="s">
        <v>11465</v>
      </c>
      <c r="AN407" t="s">
        <v>11471</v>
      </c>
      <c r="AO407" t="s">
        <v>11472</v>
      </c>
      <c r="AP407" t="s">
        <v>11473</v>
      </c>
      <c r="AQ407" t="s">
        <v>11474</v>
      </c>
      <c r="AR407" t="s">
        <v>11475</v>
      </c>
      <c r="AS407" t="s">
        <v>11476</v>
      </c>
      <c r="AT407">
        <v>100</v>
      </c>
      <c r="AU407">
        <v>472</v>
      </c>
      <c r="AV407">
        <v>35</v>
      </c>
      <c r="AW407">
        <v>62</v>
      </c>
      <c r="AX407">
        <v>34</v>
      </c>
      <c r="AY407" t="s">
        <v>11477</v>
      </c>
      <c r="AZ407" t="s">
        <v>11478</v>
      </c>
      <c r="BA407" t="s">
        <v>96</v>
      </c>
      <c r="BE407" t="s">
        <v>11479</v>
      </c>
      <c r="BF407" t="s">
        <v>11480</v>
      </c>
      <c r="BG407" t="s">
        <v>2005</v>
      </c>
      <c r="BH407" t="s">
        <v>11481</v>
      </c>
      <c r="BI407" t="s">
        <v>2521</v>
      </c>
      <c r="BJ407" t="s">
        <v>2446</v>
      </c>
      <c r="BK407" t="s">
        <v>2908</v>
      </c>
      <c r="BL407" t="s">
        <v>2364</v>
      </c>
      <c r="BN407">
        <v>22.86666666666666</v>
      </c>
      <c r="BO407">
        <v>4.3844421918111012</v>
      </c>
      <c r="BP407">
        <v>0.19173945445238061</v>
      </c>
      <c r="BQ407">
        <v>28.6</v>
      </c>
      <c r="BR407">
        <v>1.7521415467935231</v>
      </c>
      <c r="BS407">
        <v>6.1263690447325977E-2</v>
      </c>
      <c r="BT407">
        <v>0.79953379953379944</v>
      </c>
      <c r="BU407" s="7">
        <v>-0.32276907132673338</v>
      </c>
      <c r="BV407">
        <v>1.250728862973761</v>
      </c>
      <c r="BW407">
        <v>0.32276907132673333</v>
      </c>
      <c r="BX407" s="9">
        <v>0.12687811685363029</v>
      </c>
      <c r="BY407">
        <v>-0.89661327585044825</v>
      </c>
      <c r="BZ407" t="s">
        <v>103</v>
      </c>
    </row>
    <row r="408" spans="1:78" x14ac:dyDescent="0.2">
      <c r="A408" t="s">
        <v>49917</v>
      </c>
      <c r="B408" t="s">
        <v>56086</v>
      </c>
      <c r="C408" t="s">
        <v>1731</v>
      </c>
      <c r="D408">
        <v>1.9797200000000001E-2</v>
      </c>
      <c r="E408">
        <v>9.6028200000000002E-4</v>
      </c>
      <c r="F408">
        <v>1</v>
      </c>
      <c r="G408">
        <v>1</v>
      </c>
      <c r="H408">
        <v>1</v>
      </c>
      <c r="I408" t="s">
        <v>82</v>
      </c>
      <c r="J408" t="s">
        <v>27886</v>
      </c>
      <c r="K408" t="s">
        <v>49919</v>
      </c>
      <c r="M408">
        <v>0</v>
      </c>
      <c r="N408">
        <v>1450.79332</v>
      </c>
      <c r="O408">
        <v>0.90900000000000003</v>
      </c>
      <c r="P408">
        <v>-0.14000000000000001</v>
      </c>
      <c r="Q408">
        <v>0.44888547368546799</v>
      </c>
      <c r="R408">
        <v>0.97670722284965295</v>
      </c>
      <c r="S408">
        <v>31.39</v>
      </c>
      <c r="T408">
        <v>33.979999999999997</v>
      </c>
      <c r="U408" s="5">
        <v>27.4</v>
      </c>
      <c r="V408" s="5">
        <v>16.899999999999999</v>
      </c>
      <c r="W408" s="5">
        <v>16.100000000000001</v>
      </c>
      <c r="X408" s="3">
        <v>9.8000000000000007</v>
      </c>
      <c r="Y408" s="3">
        <v>19.899999999999999</v>
      </c>
      <c r="Z408" s="3">
        <v>18.600000000000001</v>
      </c>
      <c r="AB408" t="s">
        <v>86</v>
      </c>
      <c r="AC408" t="s">
        <v>86</v>
      </c>
      <c r="AD408" t="s">
        <v>86</v>
      </c>
      <c r="AE408" t="s">
        <v>86</v>
      </c>
      <c r="AF408" t="s">
        <v>86</v>
      </c>
      <c r="AG408" t="s">
        <v>86</v>
      </c>
      <c r="AH408" t="s">
        <v>86</v>
      </c>
      <c r="AI408">
        <v>8.3810000000000004E-4</v>
      </c>
      <c r="AJ408">
        <v>1.506E-2</v>
      </c>
      <c r="AK408">
        <v>1.82</v>
      </c>
      <c r="AL408" t="s">
        <v>56087</v>
      </c>
      <c r="AM408" t="s">
        <v>49917</v>
      </c>
      <c r="AN408" t="s">
        <v>49921</v>
      </c>
      <c r="AO408" t="s">
        <v>49922</v>
      </c>
      <c r="AP408" t="s">
        <v>49923</v>
      </c>
      <c r="AQ408" t="s">
        <v>49924</v>
      </c>
      <c r="AR408" t="s">
        <v>49925</v>
      </c>
      <c r="AS408" t="s">
        <v>49926</v>
      </c>
      <c r="AT408">
        <v>100</v>
      </c>
      <c r="AU408">
        <v>365</v>
      </c>
      <c r="AV408">
        <v>90</v>
      </c>
      <c r="AW408">
        <v>99</v>
      </c>
      <c r="AX408">
        <v>89</v>
      </c>
      <c r="AY408" t="s">
        <v>56088</v>
      </c>
      <c r="AZ408" t="s">
        <v>56089</v>
      </c>
      <c r="BA408" t="s">
        <v>96</v>
      </c>
      <c r="BF408" t="s">
        <v>49929</v>
      </c>
      <c r="BG408" t="s">
        <v>905</v>
      </c>
      <c r="BH408" t="s">
        <v>49930</v>
      </c>
      <c r="BI408" t="s">
        <v>49931</v>
      </c>
      <c r="BJ408" t="s">
        <v>49932</v>
      </c>
      <c r="BL408" t="s">
        <v>184</v>
      </c>
      <c r="BN408">
        <v>16.100000000000001</v>
      </c>
      <c r="BO408">
        <v>5.4945427471264603</v>
      </c>
      <c r="BP408">
        <v>0.34127594702648828</v>
      </c>
      <c r="BQ408">
        <v>20.133333333333329</v>
      </c>
      <c r="BR408">
        <v>6.3058174199173669</v>
      </c>
      <c r="BS408">
        <v>0.31320285198265069</v>
      </c>
      <c r="BT408">
        <v>0.79966887417218535</v>
      </c>
      <c r="BU408" s="7">
        <v>-0.32252536048930591</v>
      </c>
      <c r="BV408">
        <v>1.2505175983436849</v>
      </c>
      <c r="BW408">
        <v>0.3225253604893058</v>
      </c>
      <c r="BX408" s="9">
        <v>0.44303886415614968</v>
      </c>
      <c r="BY408">
        <v>-0.35355817502245518</v>
      </c>
      <c r="BZ408" t="s">
        <v>103</v>
      </c>
    </row>
    <row r="409" spans="1:78" x14ac:dyDescent="0.2">
      <c r="A409" t="s">
        <v>6017</v>
      </c>
      <c r="B409" t="s">
        <v>6018</v>
      </c>
      <c r="C409" t="s">
        <v>6019</v>
      </c>
      <c r="D409">
        <v>5.3245599999999999E-3</v>
      </c>
      <c r="E409">
        <v>1.71607E-4</v>
      </c>
      <c r="F409">
        <v>1</v>
      </c>
      <c r="G409">
        <v>1</v>
      </c>
      <c r="H409">
        <v>1</v>
      </c>
      <c r="I409" t="s">
        <v>82</v>
      </c>
      <c r="J409" t="s">
        <v>6020</v>
      </c>
      <c r="K409" t="s">
        <v>6021</v>
      </c>
      <c r="M409">
        <v>0</v>
      </c>
      <c r="N409">
        <v>2485.4269899999999</v>
      </c>
      <c r="O409">
        <v>1.246</v>
      </c>
      <c r="P409">
        <v>0.32</v>
      </c>
      <c r="Q409">
        <v>3.91575194438427E-2</v>
      </c>
      <c r="R409">
        <v>0.97670722284965295</v>
      </c>
      <c r="S409">
        <v>9.6199999999999992</v>
      </c>
      <c r="T409">
        <v>5.12</v>
      </c>
      <c r="U409" s="5">
        <v>26</v>
      </c>
      <c r="V409" s="5">
        <v>23</v>
      </c>
      <c r="W409" s="5">
        <v>27.9</v>
      </c>
      <c r="X409" s="3">
        <v>21.3</v>
      </c>
      <c r="Y409" s="3">
        <v>20.9</v>
      </c>
      <c r="Z409" s="3">
        <v>19.3</v>
      </c>
      <c r="AB409" t="s">
        <v>86</v>
      </c>
      <c r="AC409" t="s">
        <v>86</v>
      </c>
      <c r="AD409" t="s">
        <v>86</v>
      </c>
      <c r="AE409" t="s">
        <v>86</v>
      </c>
      <c r="AF409" t="s">
        <v>86</v>
      </c>
      <c r="AG409" t="s">
        <v>86</v>
      </c>
      <c r="AH409" t="s">
        <v>86</v>
      </c>
      <c r="AI409">
        <v>1.696E-4</v>
      </c>
      <c r="AJ409">
        <v>3.7069999999999998E-3</v>
      </c>
      <c r="AK409">
        <v>1.89</v>
      </c>
      <c r="AL409" t="s">
        <v>6022</v>
      </c>
      <c r="AM409" t="s">
        <v>6017</v>
      </c>
      <c r="AN409" t="s">
        <v>6023</v>
      </c>
      <c r="AO409" t="s">
        <v>6024</v>
      </c>
      <c r="AP409" t="s">
        <v>6025</v>
      </c>
      <c r="AQ409" t="s">
        <v>6026</v>
      </c>
      <c r="AR409" t="s">
        <v>6027</v>
      </c>
      <c r="AS409" t="s">
        <v>6028</v>
      </c>
      <c r="AT409">
        <v>100</v>
      </c>
      <c r="AU409">
        <v>1082</v>
      </c>
      <c r="AV409">
        <v>6</v>
      </c>
      <c r="AW409">
        <v>21</v>
      </c>
      <c r="AX409">
        <v>5</v>
      </c>
      <c r="AY409" t="s">
        <v>6029</v>
      </c>
      <c r="AZ409" t="s">
        <v>6030</v>
      </c>
      <c r="BA409" t="s">
        <v>96</v>
      </c>
      <c r="BF409" t="s">
        <v>6031</v>
      </c>
      <c r="BG409" t="s">
        <v>423</v>
      </c>
      <c r="BH409" t="s">
        <v>6032</v>
      </c>
      <c r="BI409" t="s">
        <v>339</v>
      </c>
      <c r="BJ409" t="s">
        <v>2522</v>
      </c>
      <c r="BN409">
        <v>20.5</v>
      </c>
      <c r="BO409">
        <v>1.0583005244258361</v>
      </c>
      <c r="BP409">
        <v>5.1624415825650527E-2</v>
      </c>
      <c r="BQ409">
        <v>25.63333333333334</v>
      </c>
      <c r="BR409">
        <v>2.470492528491703</v>
      </c>
      <c r="BS409">
        <v>9.6378122047790754E-2</v>
      </c>
      <c r="BT409">
        <v>0.79973992197659283</v>
      </c>
      <c r="BU409" s="7">
        <v>-0.32239718773522458</v>
      </c>
      <c r="BV409">
        <v>1.2504065040650409</v>
      </c>
      <c r="BW409">
        <v>0.32239718773522441</v>
      </c>
      <c r="BX409" s="9">
        <v>2.5900933581259031E-2</v>
      </c>
      <c r="BY409">
        <v>-1.5866845817920281</v>
      </c>
      <c r="BZ409" t="s">
        <v>103</v>
      </c>
    </row>
    <row r="410" spans="1:78" x14ac:dyDescent="0.2">
      <c r="A410" t="s">
        <v>8088</v>
      </c>
      <c r="B410" t="s">
        <v>8089</v>
      </c>
      <c r="C410" t="s">
        <v>5976</v>
      </c>
      <c r="D410">
        <v>2.1054299999999999E-4</v>
      </c>
      <c r="E410">
        <v>7.5979699999999994E-5</v>
      </c>
      <c r="F410">
        <v>1</v>
      </c>
      <c r="G410">
        <v>1</v>
      </c>
      <c r="H410">
        <v>1</v>
      </c>
      <c r="I410" t="s">
        <v>82</v>
      </c>
      <c r="J410" t="s">
        <v>8090</v>
      </c>
      <c r="K410" t="s">
        <v>8091</v>
      </c>
      <c r="M410">
        <v>0</v>
      </c>
      <c r="N410">
        <v>2698.4596900000001</v>
      </c>
      <c r="O410">
        <v>1.206</v>
      </c>
      <c r="P410">
        <v>0.27</v>
      </c>
      <c r="Q410">
        <v>0.24121376597911501</v>
      </c>
      <c r="R410">
        <v>0.97670722284965295</v>
      </c>
      <c r="S410">
        <v>22.73</v>
      </c>
      <c r="T410">
        <v>6.6</v>
      </c>
      <c r="U410" s="5">
        <v>34.4</v>
      </c>
      <c r="V410" s="5">
        <v>22.2</v>
      </c>
      <c r="W410" s="5">
        <v>25.8</v>
      </c>
      <c r="X410" s="3">
        <v>21.4</v>
      </c>
      <c r="Y410" s="3">
        <v>23.6</v>
      </c>
      <c r="Z410" s="3">
        <v>20.9</v>
      </c>
      <c r="AB410" t="s">
        <v>86</v>
      </c>
      <c r="AC410" t="s">
        <v>86</v>
      </c>
      <c r="AD410" t="s">
        <v>86</v>
      </c>
      <c r="AE410" t="s">
        <v>86</v>
      </c>
      <c r="AF410" t="s">
        <v>86</v>
      </c>
      <c r="AG410" t="s">
        <v>86</v>
      </c>
      <c r="AH410" t="s">
        <v>86</v>
      </c>
      <c r="AI410">
        <v>1.0349999999999999E-4</v>
      </c>
      <c r="AJ410">
        <v>1.194E-4</v>
      </c>
      <c r="AK410">
        <v>3.68</v>
      </c>
      <c r="AL410" t="s">
        <v>8092</v>
      </c>
      <c r="AM410" t="s">
        <v>8088</v>
      </c>
      <c r="AN410" t="s">
        <v>8093</v>
      </c>
      <c r="AO410" t="s">
        <v>8094</v>
      </c>
      <c r="AP410" t="s">
        <v>8095</v>
      </c>
      <c r="AQ410" t="s">
        <v>8096</v>
      </c>
      <c r="AR410" t="s">
        <v>8097</v>
      </c>
      <c r="AS410" t="s">
        <v>8098</v>
      </c>
      <c r="AT410">
        <v>100</v>
      </c>
      <c r="AU410">
        <v>190</v>
      </c>
      <c r="AV410">
        <v>53</v>
      </c>
      <c r="AW410">
        <v>69</v>
      </c>
      <c r="AX410">
        <v>52</v>
      </c>
      <c r="AY410" t="s">
        <v>8099</v>
      </c>
      <c r="AZ410" t="s">
        <v>8100</v>
      </c>
      <c r="BA410" t="s">
        <v>96</v>
      </c>
      <c r="BF410" t="s">
        <v>8101</v>
      </c>
      <c r="BG410" t="s">
        <v>161</v>
      </c>
      <c r="BH410" t="s">
        <v>8102</v>
      </c>
      <c r="BI410" t="s">
        <v>2561</v>
      </c>
      <c r="BK410" t="s">
        <v>1265</v>
      </c>
      <c r="BL410" t="s">
        <v>275</v>
      </c>
      <c r="BN410">
        <v>21.966666666666669</v>
      </c>
      <c r="BO410">
        <v>1.4364307617610179</v>
      </c>
      <c r="BP410">
        <v>6.539138520915104E-2</v>
      </c>
      <c r="BQ410">
        <v>27.466666666666669</v>
      </c>
      <c r="BR410">
        <v>6.2684394655554687</v>
      </c>
      <c r="BS410">
        <v>0.22821988345468941</v>
      </c>
      <c r="BT410">
        <v>0.7997572815533982</v>
      </c>
      <c r="BU410" s="7">
        <v>-0.32236587217516638</v>
      </c>
      <c r="BV410">
        <v>1.2503793626707129</v>
      </c>
      <c r="BW410">
        <v>0.32236587217516632</v>
      </c>
      <c r="BX410" s="9">
        <v>0.19483919101120059</v>
      </c>
      <c r="BY410">
        <v>-0.71032368232394294</v>
      </c>
      <c r="BZ410" t="s">
        <v>103</v>
      </c>
    </row>
    <row r="411" spans="1:78" x14ac:dyDescent="0.2">
      <c r="A411" t="s">
        <v>569</v>
      </c>
      <c r="B411" t="s">
        <v>3327</v>
      </c>
      <c r="C411" t="s">
        <v>81</v>
      </c>
      <c r="D411">
        <v>2.9409500000000002E-2</v>
      </c>
      <c r="E411">
        <v>1.6850400000000001E-3</v>
      </c>
      <c r="F411">
        <v>1</v>
      </c>
      <c r="G411">
        <v>1</v>
      </c>
      <c r="H411">
        <v>1</v>
      </c>
      <c r="I411" t="s">
        <v>82</v>
      </c>
      <c r="J411" t="s">
        <v>3328</v>
      </c>
      <c r="K411" t="s">
        <v>572</v>
      </c>
      <c r="M411">
        <v>0</v>
      </c>
      <c r="N411">
        <v>1464.83412</v>
      </c>
      <c r="O411">
        <v>1.3360000000000001</v>
      </c>
      <c r="P411">
        <v>0.42</v>
      </c>
      <c r="Q411">
        <v>0.55405574808445701</v>
      </c>
      <c r="R411">
        <v>0.97670722284965295</v>
      </c>
      <c r="S411">
        <v>38.909999999999997</v>
      </c>
      <c r="T411">
        <v>13.41</v>
      </c>
      <c r="U411" s="5">
        <v>85.7</v>
      </c>
      <c r="V411" s="5">
        <v>63.1</v>
      </c>
      <c r="W411" s="5">
        <v>37.5</v>
      </c>
      <c r="X411" s="3">
        <v>44.6</v>
      </c>
      <c r="Y411" s="3">
        <v>57.2</v>
      </c>
      <c r="Z411" s="3">
        <v>47.2</v>
      </c>
      <c r="AA411" t="s">
        <v>85</v>
      </c>
      <c r="AB411" t="s">
        <v>86</v>
      </c>
      <c r="AC411" t="s">
        <v>86</v>
      </c>
      <c r="AD411" t="s">
        <v>86</v>
      </c>
      <c r="AE411" t="s">
        <v>86</v>
      </c>
      <c r="AF411" t="s">
        <v>86</v>
      </c>
      <c r="AG411" t="s">
        <v>86</v>
      </c>
      <c r="AH411" t="s">
        <v>86</v>
      </c>
      <c r="AI411">
        <v>1.3259999999999999E-3</v>
      </c>
      <c r="AJ411">
        <v>2.3009999999999999E-2</v>
      </c>
      <c r="AK411">
        <v>2.09</v>
      </c>
      <c r="AL411" t="s">
        <v>3329</v>
      </c>
      <c r="AM411" t="s">
        <v>569</v>
      </c>
      <c r="AN411" t="s">
        <v>574</v>
      </c>
      <c r="AO411" t="s">
        <v>575</v>
      </c>
      <c r="AP411" t="s">
        <v>576</v>
      </c>
      <c r="AQ411" t="s">
        <v>577</v>
      </c>
      <c r="AR411" t="s">
        <v>578</v>
      </c>
      <c r="AS411" t="s">
        <v>579</v>
      </c>
      <c r="AT411">
        <v>100</v>
      </c>
      <c r="AU411">
        <v>644</v>
      </c>
      <c r="AV411">
        <v>214</v>
      </c>
      <c r="AW411">
        <v>223</v>
      </c>
      <c r="AX411">
        <v>213</v>
      </c>
      <c r="AY411" t="s">
        <v>3330</v>
      </c>
      <c r="AZ411" t="s">
        <v>3331</v>
      </c>
      <c r="BA411" t="s">
        <v>96</v>
      </c>
      <c r="BE411" t="s">
        <v>582</v>
      </c>
      <c r="BF411" t="s">
        <v>583</v>
      </c>
      <c r="BG411" t="s">
        <v>98</v>
      </c>
      <c r="BH411" t="s">
        <v>584</v>
      </c>
      <c r="BI411" t="s">
        <v>142</v>
      </c>
      <c r="BL411" t="s">
        <v>585</v>
      </c>
      <c r="BM411" t="s">
        <v>204</v>
      </c>
      <c r="BN411">
        <v>49.666666666666657</v>
      </c>
      <c r="BO411">
        <v>6.6523178917827837</v>
      </c>
      <c r="BP411">
        <v>0.13393928641173389</v>
      </c>
      <c r="BQ411">
        <v>62.1</v>
      </c>
      <c r="BR411">
        <v>24.11555514600483</v>
      </c>
      <c r="BS411">
        <v>0.38833422135273482</v>
      </c>
      <c r="BT411">
        <v>0.79978529253891573</v>
      </c>
      <c r="BU411" s="7">
        <v>-0.32231534359211372</v>
      </c>
      <c r="BV411">
        <v>1.2503355704697989</v>
      </c>
      <c r="BW411">
        <v>0.32231534359211372</v>
      </c>
      <c r="BX411" s="9">
        <v>0.52957017058402811</v>
      </c>
      <c r="BY411">
        <v>-0.27607648564464637</v>
      </c>
      <c r="BZ411" t="s">
        <v>103</v>
      </c>
    </row>
    <row r="412" spans="1:78" x14ac:dyDescent="0.2">
      <c r="A412" t="s">
        <v>3061</v>
      </c>
      <c r="B412" t="s">
        <v>3062</v>
      </c>
      <c r="C412" t="s">
        <v>81</v>
      </c>
      <c r="D412">
        <v>0.147953</v>
      </c>
      <c r="E412">
        <v>8.0345699999999996E-3</v>
      </c>
      <c r="F412">
        <v>1</v>
      </c>
      <c r="G412">
        <v>1</v>
      </c>
      <c r="H412">
        <v>1</v>
      </c>
      <c r="I412" t="s">
        <v>82</v>
      </c>
      <c r="J412" t="s">
        <v>3063</v>
      </c>
      <c r="K412" t="s">
        <v>3064</v>
      </c>
      <c r="M412">
        <v>0</v>
      </c>
      <c r="N412">
        <v>1204.71216</v>
      </c>
      <c r="O412">
        <v>1.351</v>
      </c>
      <c r="P412">
        <v>0.43</v>
      </c>
      <c r="Q412">
        <v>0.53933019896563905</v>
      </c>
      <c r="R412">
        <v>0.97670722284965295</v>
      </c>
      <c r="S412">
        <v>36.75</v>
      </c>
      <c r="T412">
        <v>12.57</v>
      </c>
      <c r="U412" s="5">
        <v>42.4</v>
      </c>
      <c r="V412" s="5">
        <v>52.6</v>
      </c>
      <c r="W412" s="5">
        <v>23.9</v>
      </c>
      <c r="X412" s="3">
        <v>31.4</v>
      </c>
      <c r="Y412" s="3">
        <v>35.799999999999997</v>
      </c>
      <c r="Z412" s="3">
        <v>27.9</v>
      </c>
      <c r="AA412" t="s">
        <v>85</v>
      </c>
      <c r="AB412" t="s">
        <v>86</v>
      </c>
      <c r="AC412" t="s">
        <v>86</v>
      </c>
      <c r="AD412" t="s">
        <v>86</v>
      </c>
      <c r="AE412" t="s">
        <v>86</v>
      </c>
      <c r="AF412" t="s">
        <v>86</v>
      </c>
      <c r="AG412" t="s">
        <v>86</v>
      </c>
      <c r="AH412" t="s">
        <v>86</v>
      </c>
      <c r="AI412">
        <v>7.0089999999999996E-3</v>
      </c>
      <c r="AJ412">
        <v>0.12920000000000001</v>
      </c>
      <c r="AK412">
        <v>1.74</v>
      </c>
      <c r="AL412" t="s">
        <v>3065</v>
      </c>
      <c r="AM412" t="s">
        <v>3061</v>
      </c>
      <c r="AN412" t="s">
        <v>3066</v>
      </c>
      <c r="AO412" t="s">
        <v>3067</v>
      </c>
      <c r="AP412" t="s">
        <v>3068</v>
      </c>
      <c r="AQ412" t="s">
        <v>3069</v>
      </c>
      <c r="AR412" t="s">
        <v>3070</v>
      </c>
      <c r="AS412" t="s">
        <v>3071</v>
      </c>
      <c r="AT412">
        <v>100</v>
      </c>
      <c r="AU412">
        <v>2201</v>
      </c>
      <c r="AV412">
        <v>97</v>
      </c>
      <c r="AW412">
        <v>103</v>
      </c>
      <c r="AX412">
        <v>96</v>
      </c>
      <c r="AY412" t="s">
        <v>3072</v>
      </c>
      <c r="AZ412" t="s">
        <v>3073</v>
      </c>
      <c r="BA412" t="s">
        <v>96</v>
      </c>
      <c r="BE412" t="s">
        <v>3074</v>
      </c>
      <c r="BF412" t="s">
        <v>3075</v>
      </c>
      <c r="BG412" t="s">
        <v>386</v>
      </c>
      <c r="BH412" t="s">
        <v>3076</v>
      </c>
      <c r="BI412" t="s">
        <v>3077</v>
      </c>
      <c r="BJ412" t="s">
        <v>311</v>
      </c>
      <c r="BL412" t="s">
        <v>3078</v>
      </c>
      <c r="BN412">
        <v>31.7</v>
      </c>
      <c r="BO412">
        <v>3.958535082577896</v>
      </c>
      <c r="BP412">
        <v>0.1248749237406277</v>
      </c>
      <c r="BQ412">
        <v>39.633333333333333</v>
      </c>
      <c r="BR412">
        <v>14.54865400417968</v>
      </c>
      <c r="BS412">
        <v>0.36708126166979838</v>
      </c>
      <c r="BT412">
        <v>0.79983179142136251</v>
      </c>
      <c r="BU412" s="7">
        <v>-0.32223146888509241</v>
      </c>
      <c r="BV412">
        <v>1.2502628811777079</v>
      </c>
      <c r="BW412">
        <v>0.32223146888509241</v>
      </c>
      <c r="BX412" s="9">
        <v>0.51235835369386595</v>
      </c>
      <c r="BY412">
        <v>-0.2904261784902003</v>
      </c>
      <c r="BZ412" t="s">
        <v>103</v>
      </c>
    </row>
    <row r="413" spans="1:78" x14ac:dyDescent="0.2">
      <c r="A413" t="s">
        <v>4860</v>
      </c>
      <c r="B413" t="s">
        <v>4861</v>
      </c>
      <c r="C413" t="s">
        <v>1976</v>
      </c>
      <c r="D413">
        <v>7.9467499999999996E-2</v>
      </c>
      <c r="E413">
        <v>3.3480699999999999E-3</v>
      </c>
      <c r="F413">
        <v>1</v>
      </c>
      <c r="G413">
        <v>1</v>
      </c>
      <c r="H413">
        <v>1</v>
      </c>
      <c r="I413" t="s">
        <v>82</v>
      </c>
      <c r="J413" t="s">
        <v>4862</v>
      </c>
      <c r="K413" t="s">
        <v>4863</v>
      </c>
      <c r="M413">
        <v>0</v>
      </c>
      <c r="N413">
        <v>1148.6230700000001</v>
      </c>
      <c r="O413">
        <v>1.2769999999999999</v>
      </c>
      <c r="P413">
        <v>0.35</v>
      </c>
      <c r="Q413">
        <v>1.8076761273211801E-2</v>
      </c>
      <c r="R413">
        <v>0.97670722284965295</v>
      </c>
      <c r="S413">
        <v>5.18</v>
      </c>
      <c r="T413">
        <v>7.73</v>
      </c>
      <c r="U413" s="5">
        <v>53.1</v>
      </c>
      <c r="V413" s="5">
        <v>57</v>
      </c>
      <c r="W413" s="5">
        <v>58.8</v>
      </c>
      <c r="X413" s="3">
        <v>44.6</v>
      </c>
      <c r="Y413" s="3">
        <v>41.8</v>
      </c>
      <c r="Z413" s="3">
        <v>48.7</v>
      </c>
      <c r="AB413" t="s">
        <v>86</v>
      </c>
      <c r="AC413" t="s">
        <v>86</v>
      </c>
      <c r="AD413" t="s">
        <v>86</v>
      </c>
      <c r="AE413" t="s">
        <v>86</v>
      </c>
      <c r="AF413" t="s">
        <v>86</v>
      </c>
      <c r="AG413" t="s">
        <v>86</v>
      </c>
      <c r="AH413" t="s">
        <v>86</v>
      </c>
      <c r="AI413">
        <v>3.0620000000000001E-3</v>
      </c>
      <c r="AJ413">
        <v>6.6549999999999998E-2</v>
      </c>
      <c r="AK413">
        <v>2.21</v>
      </c>
      <c r="AL413" t="s">
        <v>4864</v>
      </c>
      <c r="AM413" t="s">
        <v>4860</v>
      </c>
      <c r="AN413" t="s">
        <v>4865</v>
      </c>
      <c r="AO413" t="s">
        <v>4866</v>
      </c>
      <c r="AP413" t="s">
        <v>4867</v>
      </c>
      <c r="AQ413" t="s">
        <v>4868</v>
      </c>
      <c r="AR413" t="s">
        <v>4869</v>
      </c>
      <c r="AS413" t="s">
        <v>4870</v>
      </c>
      <c r="AT413">
        <v>100</v>
      </c>
      <c r="AU413">
        <v>294</v>
      </c>
      <c r="AV413">
        <v>198</v>
      </c>
      <c r="AW413">
        <v>205</v>
      </c>
      <c r="AX413">
        <v>197</v>
      </c>
      <c r="AY413" t="s">
        <v>4871</v>
      </c>
      <c r="AZ413" t="s">
        <v>4872</v>
      </c>
      <c r="BA413" t="s">
        <v>96</v>
      </c>
      <c r="BG413" t="s">
        <v>944</v>
      </c>
      <c r="BH413" t="s">
        <v>4873</v>
      </c>
      <c r="BI413" t="s">
        <v>100</v>
      </c>
      <c r="BJ413" t="s">
        <v>407</v>
      </c>
      <c r="BK413" t="s">
        <v>4874</v>
      </c>
      <c r="BL413" t="s">
        <v>4747</v>
      </c>
      <c r="BN413">
        <v>45.033333333333339</v>
      </c>
      <c r="BO413">
        <v>3.4703506066870751</v>
      </c>
      <c r="BP413">
        <v>7.7061819541533863E-2</v>
      </c>
      <c r="BQ413">
        <v>56.29999999999999</v>
      </c>
      <c r="BR413">
        <v>2.9137604568666911</v>
      </c>
      <c r="BS413">
        <v>5.1754182182356868E-2</v>
      </c>
      <c r="BT413">
        <v>0.79988158673771481</v>
      </c>
      <c r="BU413" s="7">
        <v>-0.3221416534757009</v>
      </c>
      <c r="BV413">
        <v>1.250185048112509</v>
      </c>
      <c r="BW413">
        <v>0.3221416534757009</v>
      </c>
      <c r="BX413" s="9">
        <v>1.3833721173035411E-2</v>
      </c>
      <c r="BY413">
        <v>-1.859060982035426</v>
      </c>
      <c r="BZ413" t="s">
        <v>103</v>
      </c>
    </row>
    <row r="414" spans="1:78" x14ac:dyDescent="0.2">
      <c r="A414" t="s">
        <v>1510</v>
      </c>
      <c r="B414" t="s">
        <v>5528</v>
      </c>
      <c r="C414" t="s">
        <v>5529</v>
      </c>
      <c r="D414">
        <v>1.85062E-4</v>
      </c>
      <c r="E414">
        <v>7.5979699999999994E-5</v>
      </c>
      <c r="F414">
        <v>1</v>
      </c>
      <c r="G414">
        <v>1</v>
      </c>
      <c r="H414">
        <v>1</v>
      </c>
      <c r="I414" t="s">
        <v>82</v>
      </c>
      <c r="J414" t="s">
        <v>5530</v>
      </c>
      <c r="K414" t="s">
        <v>1513</v>
      </c>
      <c r="M414">
        <v>0</v>
      </c>
      <c r="N414">
        <v>2826.4626699999999</v>
      </c>
      <c r="O414">
        <v>1.258</v>
      </c>
      <c r="P414">
        <v>0.33</v>
      </c>
      <c r="Q414">
        <v>1.26152529475453E-2</v>
      </c>
      <c r="R414">
        <v>0.97670722284965295</v>
      </c>
      <c r="S414">
        <v>6.77</v>
      </c>
      <c r="T414">
        <v>5.97</v>
      </c>
      <c r="U414" s="5">
        <v>26</v>
      </c>
      <c r="V414" s="5">
        <v>29.7</v>
      </c>
      <c r="W414" s="5">
        <v>27.3</v>
      </c>
      <c r="X414" s="3">
        <v>21.1</v>
      </c>
      <c r="Y414" s="3">
        <v>21.7</v>
      </c>
      <c r="Z414" s="3">
        <v>23.6</v>
      </c>
      <c r="AB414" t="s">
        <v>86</v>
      </c>
      <c r="AC414" t="s">
        <v>86</v>
      </c>
      <c r="AD414" t="s">
        <v>86</v>
      </c>
      <c r="AE414" t="s">
        <v>86</v>
      </c>
      <c r="AF414" t="s">
        <v>86</v>
      </c>
      <c r="AG414" t="s">
        <v>86</v>
      </c>
      <c r="AH414" t="s">
        <v>86</v>
      </c>
      <c r="AI414">
        <v>1.0349999999999999E-4</v>
      </c>
      <c r="AJ414">
        <v>1.043E-4</v>
      </c>
      <c r="AK414">
        <v>3.94</v>
      </c>
      <c r="AL414" t="s">
        <v>5531</v>
      </c>
      <c r="AM414" t="s">
        <v>1510</v>
      </c>
      <c r="AN414" t="s">
        <v>1515</v>
      </c>
      <c r="AO414" t="s">
        <v>1516</v>
      </c>
      <c r="AP414" t="s">
        <v>1517</v>
      </c>
      <c r="AQ414" t="s">
        <v>1518</v>
      </c>
      <c r="AR414" t="s">
        <v>1519</v>
      </c>
      <c r="AS414" t="s">
        <v>1520</v>
      </c>
      <c r="AT414">
        <v>100</v>
      </c>
      <c r="AU414">
        <v>2871</v>
      </c>
      <c r="AV414">
        <v>2802</v>
      </c>
      <c r="AW414">
        <v>2826</v>
      </c>
      <c r="AX414">
        <v>2801</v>
      </c>
      <c r="AY414" t="s">
        <v>5532</v>
      </c>
      <c r="AZ414" t="s">
        <v>3004</v>
      </c>
      <c r="BA414" t="s">
        <v>96</v>
      </c>
      <c r="BE414" t="s">
        <v>1523</v>
      </c>
      <c r="BF414" t="s">
        <v>1524</v>
      </c>
      <c r="BG414" t="s">
        <v>905</v>
      </c>
      <c r="BH414" t="s">
        <v>1525</v>
      </c>
      <c r="BI414" t="s">
        <v>142</v>
      </c>
      <c r="BL414" t="s">
        <v>1526</v>
      </c>
      <c r="BN414">
        <v>22.13333333333334</v>
      </c>
      <c r="BO414">
        <v>1.3051181300301271</v>
      </c>
      <c r="BP414">
        <v>5.8966180573650287E-2</v>
      </c>
      <c r="BQ414">
        <v>27.666666666666671</v>
      </c>
      <c r="BR414">
        <v>1.877054430040145</v>
      </c>
      <c r="BS414">
        <v>6.7845340844824506E-2</v>
      </c>
      <c r="BT414">
        <v>0.8</v>
      </c>
      <c r="BU414" s="7">
        <v>-0.32192809488736229</v>
      </c>
      <c r="BV414">
        <v>1.25</v>
      </c>
      <c r="BW414">
        <v>0.32192809488736213</v>
      </c>
      <c r="BX414" s="9">
        <v>1.2309736754782721E-2</v>
      </c>
      <c r="BY414">
        <v>-1.909751234409681</v>
      </c>
      <c r="BZ414" t="s">
        <v>103</v>
      </c>
    </row>
    <row r="415" spans="1:78" x14ac:dyDescent="0.2">
      <c r="A415" t="s">
        <v>4201</v>
      </c>
      <c r="B415" t="s">
        <v>4202</v>
      </c>
      <c r="C415" t="s">
        <v>4203</v>
      </c>
      <c r="D415">
        <v>2.9502499999999997E-4</v>
      </c>
      <c r="E415">
        <v>7.5979699999999994E-5</v>
      </c>
      <c r="F415">
        <v>1</v>
      </c>
      <c r="G415">
        <v>1</v>
      </c>
      <c r="H415">
        <v>1</v>
      </c>
      <c r="I415" t="s">
        <v>82</v>
      </c>
      <c r="J415" t="s">
        <v>4204</v>
      </c>
      <c r="K415" t="s">
        <v>4205</v>
      </c>
      <c r="M415">
        <v>0</v>
      </c>
      <c r="N415">
        <v>2074.1108300000001</v>
      </c>
      <c r="O415">
        <v>1.298</v>
      </c>
      <c r="P415">
        <v>0.38</v>
      </c>
      <c r="Q415">
        <v>5.1458698950029497E-2</v>
      </c>
      <c r="R415">
        <v>0.97670722284965295</v>
      </c>
      <c r="S415">
        <v>0.42</v>
      </c>
      <c r="T415">
        <v>9.44</v>
      </c>
      <c r="U415" s="5">
        <v>34.4</v>
      </c>
      <c r="V415" s="5">
        <v>34.1</v>
      </c>
      <c r="W415" s="5">
        <v>34.1</v>
      </c>
      <c r="X415" s="3">
        <v>30.3</v>
      </c>
      <c r="Y415" s="3">
        <v>25.5</v>
      </c>
      <c r="Z415" s="3">
        <v>26.3</v>
      </c>
      <c r="AB415" t="s">
        <v>86</v>
      </c>
      <c r="AC415" t="s">
        <v>86</v>
      </c>
      <c r="AD415" t="s">
        <v>86</v>
      </c>
      <c r="AE415" t="s">
        <v>86</v>
      </c>
      <c r="AF415" t="s">
        <v>86</v>
      </c>
      <c r="AG415" t="s">
        <v>86</v>
      </c>
      <c r="AH415" t="s">
        <v>86</v>
      </c>
      <c r="AI415">
        <v>1.0349999999999999E-4</v>
      </c>
      <c r="AJ415">
        <v>1.7029999999999999E-4</v>
      </c>
      <c r="AK415">
        <v>3.66</v>
      </c>
      <c r="AL415" t="s">
        <v>4206</v>
      </c>
      <c r="AM415" t="s">
        <v>4201</v>
      </c>
      <c r="AN415" t="s">
        <v>4207</v>
      </c>
      <c r="AO415" t="s">
        <v>4208</v>
      </c>
      <c r="AP415" t="s">
        <v>4209</v>
      </c>
      <c r="AQ415" t="s">
        <v>4210</v>
      </c>
      <c r="AR415" t="s">
        <v>4211</v>
      </c>
      <c r="AS415" t="s">
        <v>4212</v>
      </c>
      <c r="AT415">
        <v>100</v>
      </c>
      <c r="AU415">
        <v>392</v>
      </c>
      <c r="AV415">
        <v>54</v>
      </c>
      <c r="AW415">
        <v>68</v>
      </c>
      <c r="AX415">
        <v>53</v>
      </c>
      <c r="AY415" t="s">
        <v>4213</v>
      </c>
      <c r="AZ415" t="s">
        <v>4214</v>
      </c>
      <c r="BA415" t="s">
        <v>96</v>
      </c>
      <c r="BG415" t="s">
        <v>476</v>
      </c>
      <c r="BH415" t="s">
        <v>4215</v>
      </c>
      <c r="BI415" t="s">
        <v>715</v>
      </c>
      <c r="BN415">
        <v>27.36666666666666</v>
      </c>
      <c r="BO415">
        <v>2.5716402029314551</v>
      </c>
      <c r="BP415">
        <v>9.3969800350723082E-2</v>
      </c>
      <c r="BQ415">
        <v>34.200000000000003</v>
      </c>
      <c r="BR415">
        <v>0.17320508075688609</v>
      </c>
      <c r="BS415">
        <v>5.0644760455229856E-3</v>
      </c>
      <c r="BT415">
        <v>0.80019493177387913</v>
      </c>
      <c r="BU415" s="7">
        <v>-0.32157660382924919</v>
      </c>
      <c r="BV415">
        <v>1.2496954933008531</v>
      </c>
      <c r="BW415">
        <v>0.32157660382924919</v>
      </c>
      <c r="BX415" s="9">
        <v>1.320650681988241E-2</v>
      </c>
      <c r="BY415">
        <v>-1.87921204002873</v>
      </c>
      <c r="BZ415" t="s">
        <v>103</v>
      </c>
    </row>
    <row r="416" spans="1:78" x14ac:dyDescent="0.2">
      <c r="A416" t="s">
        <v>4714</v>
      </c>
      <c r="B416" t="s">
        <v>7116</v>
      </c>
      <c r="C416" t="s">
        <v>7117</v>
      </c>
      <c r="D416">
        <v>1.1146400000000001E-3</v>
      </c>
      <c r="E416">
        <v>7.5979699999999994E-5</v>
      </c>
      <c r="F416">
        <v>1</v>
      </c>
      <c r="G416">
        <v>1</v>
      </c>
      <c r="H416">
        <v>1</v>
      </c>
      <c r="I416" t="s">
        <v>82</v>
      </c>
      <c r="J416" t="s">
        <v>7118</v>
      </c>
      <c r="K416" t="s">
        <v>4718</v>
      </c>
      <c r="M416">
        <v>0</v>
      </c>
      <c r="N416">
        <v>1967.07035</v>
      </c>
      <c r="O416">
        <v>1.2230000000000001</v>
      </c>
      <c r="P416">
        <v>0.28999999999999998</v>
      </c>
      <c r="Q416">
        <v>0.116466496808039</v>
      </c>
      <c r="R416">
        <v>0.97670722284965295</v>
      </c>
      <c r="S416">
        <v>14.76</v>
      </c>
      <c r="T416">
        <v>5.37</v>
      </c>
      <c r="U416" s="5">
        <v>80.2</v>
      </c>
      <c r="V416" s="5">
        <v>70.599999999999994</v>
      </c>
      <c r="W416" s="5">
        <v>59.5</v>
      </c>
      <c r="X416" s="3">
        <v>52.6</v>
      </c>
      <c r="Y416" s="3">
        <v>57.7</v>
      </c>
      <c r="Z416" s="3">
        <v>58</v>
      </c>
      <c r="AB416" t="s">
        <v>86</v>
      </c>
      <c r="AC416" t="s">
        <v>86</v>
      </c>
      <c r="AD416" t="s">
        <v>86</v>
      </c>
      <c r="AE416" t="s">
        <v>86</v>
      </c>
      <c r="AF416" t="s">
        <v>86</v>
      </c>
      <c r="AG416" t="s">
        <v>86</v>
      </c>
      <c r="AH416" t="s">
        <v>86</v>
      </c>
      <c r="AI416">
        <v>1.0349999999999999E-4</v>
      </c>
      <c r="AJ416">
        <v>7.0580000000000003E-4</v>
      </c>
      <c r="AK416">
        <v>3.5</v>
      </c>
      <c r="AL416" t="s">
        <v>7119</v>
      </c>
      <c r="AM416" t="s">
        <v>4714</v>
      </c>
      <c r="AN416" t="s">
        <v>4720</v>
      </c>
      <c r="AO416" t="s">
        <v>4721</v>
      </c>
      <c r="AP416" t="s">
        <v>4722</v>
      </c>
      <c r="AQ416" t="s">
        <v>4723</v>
      </c>
      <c r="AR416" t="s">
        <v>4724</v>
      </c>
      <c r="AS416" t="s">
        <v>4725</v>
      </c>
      <c r="AT416">
        <v>100</v>
      </c>
      <c r="AU416">
        <v>679</v>
      </c>
      <c r="AV416">
        <v>392</v>
      </c>
      <c r="AW416">
        <v>405</v>
      </c>
      <c r="AX416">
        <v>391</v>
      </c>
      <c r="AY416" t="s">
        <v>7120</v>
      </c>
      <c r="AZ416" t="s">
        <v>7121</v>
      </c>
      <c r="BA416" t="s">
        <v>96</v>
      </c>
      <c r="BF416" t="s">
        <v>4728</v>
      </c>
      <c r="BG416" t="s">
        <v>944</v>
      </c>
      <c r="BH416" t="s">
        <v>4729</v>
      </c>
      <c r="BI416" t="s">
        <v>142</v>
      </c>
      <c r="BK416" t="s">
        <v>673</v>
      </c>
      <c r="BL416" t="s">
        <v>2982</v>
      </c>
      <c r="BN416">
        <v>56.1</v>
      </c>
      <c r="BO416">
        <v>3.034798181098703</v>
      </c>
      <c r="BP416">
        <v>5.4096224262008982E-2</v>
      </c>
      <c r="BQ416">
        <v>70.100000000000009</v>
      </c>
      <c r="BR416">
        <v>10.359054010864121</v>
      </c>
      <c r="BS416">
        <v>0.14777537818636399</v>
      </c>
      <c r="BT416">
        <v>0.80028530670470743</v>
      </c>
      <c r="BU416" s="7">
        <v>-0.32141367340183058</v>
      </c>
      <c r="BV416">
        <v>1.249554367201426</v>
      </c>
      <c r="BW416">
        <v>0.32141367340183052</v>
      </c>
      <c r="BX416" s="9">
        <v>7.8642331683875161E-2</v>
      </c>
      <c r="BY416">
        <v>-1.104343618491938</v>
      </c>
      <c r="BZ416" t="s">
        <v>103</v>
      </c>
    </row>
    <row r="417" spans="1:78" x14ac:dyDescent="0.2">
      <c r="A417" t="s">
        <v>6345</v>
      </c>
      <c r="B417" t="s">
        <v>6346</v>
      </c>
      <c r="C417" t="s">
        <v>6347</v>
      </c>
      <c r="D417">
        <v>1.35414E-2</v>
      </c>
      <c r="E417">
        <v>8.21757E-4</v>
      </c>
      <c r="F417">
        <v>1</v>
      </c>
      <c r="G417">
        <v>1</v>
      </c>
      <c r="H417">
        <v>1</v>
      </c>
      <c r="I417" t="s">
        <v>82</v>
      </c>
      <c r="J417" t="s">
        <v>6348</v>
      </c>
      <c r="K417" t="s">
        <v>6349</v>
      </c>
      <c r="M417">
        <v>0</v>
      </c>
      <c r="N417">
        <v>2160.2672400000001</v>
      </c>
      <c r="O417">
        <v>1.2410000000000001</v>
      </c>
      <c r="P417">
        <v>0.31</v>
      </c>
      <c r="Q417">
        <v>5.71783533119994E-2</v>
      </c>
      <c r="R417">
        <v>0.97670722284965295</v>
      </c>
      <c r="S417">
        <v>11.36</v>
      </c>
      <c r="T417">
        <v>7.95</v>
      </c>
      <c r="U417" s="5">
        <v>179.1</v>
      </c>
      <c r="V417" s="5">
        <v>202.9</v>
      </c>
      <c r="W417" s="5">
        <v>161.9</v>
      </c>
      <c r="X417" s="3">
        <v>144.30000000000001</v>
      </c>
      <c r="Y417" s="3">
        <v>157</v>
      </c>
      <c r="Z417" s="3">
        <v>134</v>
      </c>
      <c r="AB417" t="s">
        <v>86</v>
      </c>
      <c r="AC417" t="s">
        <v>86</v>
      </c>
      <c r="AD417" t="s">
        <v>86</v>
      </c>
      <c r="AE417" t="s">
        <v>86</v>
      </c>
      <c r="AF417" t="s">
        <v>86</v>
      </c>
      <c r="AG417" t="s">
        <v>86</v>
      </c>
      <c r="AH417" t="s">
        <v>86</v>
      </c>
      <c r="AI417">
        <v>6.6509999999999996E-4</v>
      </c>
      <c r="AJ417">
        <v>1.0019999999999999E-2</v>
      </c>
      <c r="AK417">
        <v>2.41</v>
      </c>
      <c r="AL417" t="s">
        <v>6350</v>
      </c>
      <c r="AM417" t="s">
        <v>6345</v>
      </c>
      <c r="AN417" t="s">
        <v>6351</v>
      </c>
      <c r="AO417" t="s">
        <v>6352</v>
      </c>
      <c r="AP417" t="s">
        <v>6353</v>
      </c>
      <c r="AQ417" t="s">
        <v>6354</v>
      </c>
      <c r="AR417" t="s">
        <v>6355</v>
      </c>
      <c r="AS417" t="s">
        <v>6356</v>
      </c>
      <c r="AT417">
        <v>100</v>
      </c>
      <c r="AU417">
        <v>159</v>
      </c>
      <c r="AV417">
        <v>29</v>
      </c>
      <c r="AW417">
        <v>41</v>
      </c>
      <c r="AX417">
        <v>28</v>
      </c>
      <c r="AY417" t="s">
        <v>6357</v>
      </c>
      <c r="AZ417" t="s">
        <v>6358</v>
      </c>
      <c r="BA417" t="s">
        <v>96</v>
      </c>
      <c r="BG417" t="s">
        <v>2980</v>
      </c>
      <c r="BH417" t="s">
        <v>6359</v>
      </c>
      <c r="BI417" t="s">
        <v>2500</v>
      </c>
      <c r="BK417" t="s">
        <v>6360</v>
      </c>
      <c r="BN417">
        <v>145.1</v>
      </c>
      <c r="BO417">
        <v>11.520850663037001</v>
      </c>
      <c r="BP417">
        <v>7.9399384307629189E-2</v>
      </c>
      <c r="BQ417">
        <v>181.3</v>
      </c>
      <c r="BR417">
        <v>20.58834621818858</v>
      </c>
      <c r="BS417">
        <v>0.11355954891444341</v>
      </c>
      <c r="BT417">
        <v>0.80033094318808606</v>
      </c>
      <c r="BU417" s="7">
        <v>-0.32133140567741347</v>
      </c>
      <c r="BV417">
        <v>1.249483115093039</v>
      </c>
      <c r="BW417">
        <v>0.32133140567741347</v>
      </c>
      <c r="BX417" s="9">
        <v>5.0516220345899282E-2</v>
      </c>
      <c r="BY417">
        <v>-1.296569151076451</v>
      </c>
      <c r="BZ417" t="s">
        <v>103</v>
      </c>
    </row>
    <row r="418" spans="1:78" x14ac:dyDescent="0.2">
      <c r="A418" t="s">
        <v>5299</v>
      </c>
      <c r="B418" t="s">
        <v>5300</v>
      </c>
      <c r="C418" t="s">
        <v>322</v>
      </c>
      <c r="D418">
        <v>1.83175E-2</v>
      </c>
      <c r="E418">
        <v>8.7405200000000005E-4</v>
      </c>
      <c r="F418">
        <v>1</v>
      </c>
      <c r="G418">
        <v>1</v>
      </c>
      <c r="H418">
        <v>1</v>
      </c>
      <c r="I418" t="s">
        <v>82</v>
      </c>
      <c r="J418" t="s">
        <v>5301</v>
      </c>
      <c r="K418" t="s">
        <v>5302</v>
      </c>
      <c r="M418">
        <v>0</v>
      </c>
      <c r="N418">
        <v>2041.1626100000001</v>
      </c>
      <c r="O418">
        <v>1.264</v>
      </c>
      <c r="P418">
        <v>0.34</v>
      </c>
      <c r="Q418">
        <v>5.9494288448796603E-2</v>
      </c>
      <c r="R418">
        <v>0.97670722284965295</v>
      </c>
      <c r="S418">
        <v>11.4</v>
      </c>
      <c r="T418">
        <v>7.11</v>
      </c>
      <c r="U418" s="5">
        <v>93</v>
      </c>
      <c r="V418" s="5">
        <v>84.3</v>
      </c>
      <c r="W418" s="5">
        <v>74</v>
      </c>
      <c r="X418" s="3">
        <v>62.5</v>
      </c>
      <c r="Y418" s="3">
        <v>66.7</v>
      </c>
      <c r="Z418" s="3">
        <v>72</v>
      </c>
      <c r="AB418" t="s">
        <v>86</v>
      </c>
      <c r="AC418" t="s">
        <v>86</v>
      </c>
      <c r="AD418" t="s">
        <v>86</v>
      </c>
      <c r="AE418" t="s">
        <v>86</v>
      </c>
      <c r="AF418" t="s">
        <v>86</v>
      </c>
      <c r="AG418" t="s">
        <v>86</v>
      </c>
      <c r="AH418" t="s">
        <v>86</v>
      </c>
      <c r="AI418">
        <v>7.0180000000000004E-4</v>
      </c>
      <c r="AJ418">
        <v>1.38E-2</v>
      </c>
      <c r="AK418">
        <v>2.34</v>
      </c>
      <c r="AL418" t="s">
        <v>5303</v>
      </c>
      <c r="AM418" t="s">
        <v>5299</v>
      </c>
      <c r="AN418" t="s">
        <v>5304</v>
      </c>
      <c r="AO418" t="s">
        <v>5305</v>
      </c>
      <c r="AP418" t="s">
        <v>5306</v>
      </c>
      <c r="AQ418" t="s">
        <v>5307</v>
      </c>
      <c r="AR418" t="s">
        <v>5308</v>
      </c>
      <c r="AS418" t="s">
        <v>5309</v>
      </c>
      <c r="AT418">
        <v>100</v>
      </c>
      <c r="AU418">
        <v>820</v>
      </c>
      <c r="AV418">
        <v>623</v>
      </c>
      <c r="AW418">
        <v>638</v>
      </c>
      <c r="AX418">
        <v>622</v>
      </c>
      <c r="AY418" t="s">
        <v>5310</v>
      </c>
      <c r="AZ418" t="s">
        <v>5311</v>
      </c>
      <c r="BA418" t="s">
        <v>96</v>
      </c>
      <c r="BG418" t="s">
        <v>98</v>
      </c>
      <c r="BH418" t="s">
        <v>5312</v>
      </c>
      <c r="BI418" t="s">
        <v>3958</v>
      </c>
      <c r="BJ418" t="s">
        <v>2522</v>
      </c>
      <c r="BK418" t="s">
        <v>2523</v>
      </c>
      <c r="BN418">
        <v>67.066666666666663</v>
      </c>
      <c r="BO418">
        <v>4.7606022028030583</v>
      </c>
      <c r="BP418">
        <v>7.0983134236626125E-2</v>
      </c>
      <c r="BQ418">
        <v>83.766666666666666</v>
      </c>
      <c r="BR418">
        <v>9.5112214427660842</v>
      </c>
      <c r="BS418">
        <v>0.1135442273310714</v>
      </c>
      <c r="BT418">
        <v>0.80063668921607634</v>
      </c>
      <c r="BU418" s="7">
        <v>-0.3207803660751285</v>
      </c>
      <c r="BV418">
        <v>1.249005964214712</v>
      </c>
      <c r="BW418">
        <v>0.32078036607512839</v>
      </c>
      <c r="BX418" s="9">
        <v>4.7660375298442179E-2</v>
      </c>
      <c r="BY418">
        <v>-1.3218425421532061</v>
      </c>
      <c r="BZ418" t="s">
        <v>103</v>
      </c>
    </row>
    <row r="419" spans="1:78" x14ac:dyDescent="0.2">
      <c r="A419" t="s">
        <v>11105</v>
      </c>
      <c r="B419" t="s">
        <v>53368</v>
      </c>
      <c r="C419" t="s">
        <v>675</v>
      </c>
      <c r="D419">
        <v>4.0127199999999999E-4</v>
      </c>
      <c r="E419">
        <v>7.5979699999999994E-5</v>
      </c>
      <c r="F419">
        <v>1</v>
      </c>
      <c r="G419">
        <v>1</v>
      </c>
      <c r="H419">
        <v>1</v>
      </c>
      <c r="I419" t="s">
        <v>82</v>
      </c>
      <c r="J419" t="s">
        <v>23478</v>
      </c>
      <c r="K419" t="s">
        <v>11108</v>
      </c>
      <c r="M419">
        <v>0</v>
      </c>
      <c r="N419">
        <v>1850.9051099999999</v>
      </c>
      <c r="O419">
        <v>0.92600000000000005</v>
      </c>
      <c r="P419">
        <v>-0.11</v>
      </c>
      <c r="Q419">
        <v>0.466516184400108</v>
      </c>
      <c r="R419">
        <v>0.97670722284965295</v>
      </c>
      <c r="S419">
        <v>36.46</v>
      </c>
      <c r="T419">
        <v>25.61</v>
      </c>
      <c r="U419" s="5">
        <v>48.6</v>
      </c>
      <c r="V419" s="5">
        <v>82.6</v>
      </c>
      <c r="W419" s="5">
        <v>43.6</v>
      </c>
      <c r="X419" s="3">
        <v>54.6</v>
      </c>
      <c r="Y419" s="3">
        <v>52.5</v>
      </c>
      <c r="Z419" s="3">
        <v>32.9</v>
      </c>
      <c r="AB419" t="s">
        <v>86</v>
      </c>
      <c r="AC419" t="s">
        <v>86</v>
      </c>
      <c r="AD419" t="s">
        <v>86</v>
      </c>
      <c r="AE419" t="s">
        <v>86</v>
      </c>
      <c r="AF419" t="s">
        <v>86</v>
      </c>
      <c r="AG419" t="s">
        <v>86</v>
      </c>
      <c r="AH419" t="s">
        <v>86</v>
      </c>
      <c r="AI419">
        <v>1.0349999999999999E-4</v>
      </c>
      <c r="AJ419">
        <v>2.3690000000000001E-4</v>
      </c>
      <c r="AK419">
        <v>3.04</v>
      </c>
      <c r="AL419" t="s">
        <v>53369</v>
      </c>
      <c r="AM419" t="s">
        <v>11105</v>
      </c>
      <c r="AN419" t="s">
        <v>11110</v>
      </c>
      <c r="AO419" t="s">
        <v>11111</v>
      </c>
      <c r="AP419" t="s">
        <v>11112</v>
      </c>
      <c r="AQ419" t="s">
        <v>11113</v>
      </c>
      <c r="AR419" t="s">
        <v>11114</v>
      </c>
      <c r="AS419" t="s">
        <v>11115</v>
      </c>
      <c r="AT419">
        <v>100</v>
      </c>
      <c r="AU419">
        <v>248</v>
      </c>
      <c r="AV419">
        <v>69</v>
      </c>
      <c r="AW419">
        <v>82</v>
      </c>
      <c r="AX419">
        <v>68</v>
      </c>
      <c r="AY419" t="s">
        <v>53370</v>
      </c>
      <c r="AZ419" t="s">
        <v>53371</v>
      </c>
      <c r="BA419" t="s">
        <v>96</v>
      </c>
      <c r="BE419" t="s">
        <v>11118</v>
      </c>
      <c r="BF419" t="s">
        <v>11119</v>
      </c>
      <c r="BG419" t="s">
        <v>2005</v>
      </c>
      <c r="BH419" t="s">
        <v>11120</v>
      </c>
      <c r="BI419" t="s">
        <v>5400</v>
      </c>
      <c r="BL419" t="s">
        <v>184</v>
      </c>
      <c r="BN419">
        <v>46.666666666666657</v>
      </c>
      <c r="BO419">
        <v>11.968430696350021</v>
      </c>
      <c r="BP419">
        <v>0.25646637206464318</v>
      </c>
      <c r="BQ419">
        <v>58.266666666666659</v>
      </c>
      <c r="BR419">
        <v>21.221058723195998</v>
      </c>
      <c r="BS419">
        <v>0.36420581332716262</v>
      </c>
      <c r="BT419">
        <v>0.80091533180778041</v>
      </c>
      <c r="BU419" s="7">
        <v>-0.3202783576682694</v>
      </c>
      <c r="BV419">
        <v>1.248571428571428</v>
      </c>
      <c r="BW419">
        <v>0.3202783576682694</v>
      </c>
      <c r="BX419" s="9">
        <v>0.46555100426522428</v>
      </c>
      <c r="BY419">
        <v>-0.3320327321745673</v>
      </c>
      <c r="BZ419" t="s">
        <v>103</v>
      </c>
    </row>
    <row r="420" spans="1:78" x14ac:dyDescent="0.2">
      <c r="A420" t="s">
        <v>2949</v>
      </c>
      <c r="B420" t="s">
        <v>2950</v>
      </c>
      <c r="C420" t="s">
        <v>2892</v>
      </c>
      <c r="D420">
        <v>1.76189E-2</v>
      </c>
      <c r="E420">
        <v>8.7405200000000005E-4</v>
      </c>
      <c r="F420">
        <v>1</v>
      </c>
      <c r="G420">
        <v>1</v>
      </c>
      <c r="H420">
        <v>1</v>
      </c>
      <c r="I420" t="s">
        <v>82</v>
      </c>
      <c r="J420" t="s">
        <v>2951</v>
      </c>
      <c r="K420" t="s">
        <v>2952</v>
      </c>
      <c r="M420">
        <v>0</v>
      </c>
      <c r="N420">
        <v>2289.3938400000002</v>
      </c>
      <c r="O420">
        <v>1.357</v>
      </c>
      <c r="P420">
        <v>0.44</v>
      </c>
      <c r="Q420">
        <v>0.105951873805449</v>
      </c>
      <c r="R420">
        <v>0.97670722284965295</v>
      </c>
      <c r="S420">
        <v>13.2</v>
      </c>
      <c r="T420">
        <v>12.91</v>
      </c>
      <c r="U420" s="5">
        <v>58.7</v>
      </c>
      <c r="V420" s="5">
        <v>53</v>
      </c>
      <c r="W420" s="5">
        <v>45</v>
      </c>
      <c r="X420" s="3">
        <v>38.4</v>
      </c>
      <c r="Y420" s="3">
        <v>48.1</v>
      </c>
      <c r="Z420" s="3">
        <v>39.1</v>
      </c>
      <c r="AB420" t="s">
        <v>86</v>
      </c>
      <c r="AC420" t="s">
        <v>86</v>
      </c>
      <c r="AD420" t="s">
        <v>86</v>
      </c>
      <c r="AE420" t="s">
        <v>86</v>
      </c>
      <c r="AF420" t="s">
        <v>86</v>
      </c>
      <c r="AG420" t="s">
        <v>86</v>
      </c>
      <c r="AH420" t="s">
        <v>86</v>
      </c>
      <c r="AI420">
        <v>7.0180000000000004E-4</v>
      </c>
      <c r="AJ420">
        <v>1.3310000000000001E-2</v>
      </c>
      <c r="AK420">
        <v>2.2599999999999998</v>
      </c>
      <c r="AL420" t="s">
        <v>2953</v>
      </c>
      <c r="AM420" t="s">
        <v>2949</v>
      </c>
      <c r="AN420" t="s">
        <v>2954</v>
      </c>
      <c r="AO420" t="s">
        <v>2955</v>
      </c>
      <c r="AP420" t="s">
        <v>2956</v>
      </c>
      <c r="AQ420" t="s">
        <v>2957</v>
      </c>
      <c r="AR420" t="s">
        <v>2958</v>
      </c>
      <c r="AS420" t="s">
        <v>2959</v>
      </c>
      <c r="AT420">
        <v>100</v>
      </c>
      <c r="AU420">
        <v>798</v>
      </c>
      <c r="AV420">
        <v>93</v>
      </c>
      <c r="AW420">
        <v>106</v>
      </c>
      <c r="AX420">
        <v>92</v>
      </c>
      <c r="AY420" t="s">
        <v>2960</v>
      </c>
      <c r="AZ420" t="s">
        <v>2961</v>
      </c>
      <c r="BA420" t="s">
        <v>96</v>
      </c>
      <c r="BG420" t="s">
        <v>2005</v>
      </c>
      <c r="BH420" t="s">
        <v>2962</v>
      </c>
      <c r="BI420" t="s">
        <v>715</v>
      </c>
      <c r="BJ420" t="s">
        <v>2963</v>
      </c>
      <c r="BN420">
        <v>41.866666666666667</v>
      </c>
      <c r="BO420">
        <v>5.4095594398558324</v>
      </c>
      <c r="BP420">
        <v>0.12920922228955009</v>
      </c>
      <c r="BQ420">
        <v>52.233333333333327</v>
      </c>
      <c r="BR420">
        <v>6.882102391953592</v>
      </c>
      <c r="BS420">
        <v>0.13175690603612489</v>
      </c>
      <c r="BT420">
        <v>0.8015315890236121</v>
      </c>
      <c r="BU420" s="7">
        <v>-0.31916871558095311</v>
      </c>
      <c r="BV420">
        <v>1.2476114649681529</v>
      </c>
      <c r="BW420">
        <v>0.31916871558095311</v>
      </c>
      <c r="BX420" s="9">
        <v>0.1055700054985972</v>
      </c>
      <c r="BY420">
        <v>-0.97645945582498528</v>
      </c>
    </row>
    <row r="421" spans="1:78" x14ac:dyDescent="0.2">
      <c r="A421" t="s">
        <v>3295</v>
      </c>
      <c r="B421" t="s">
        <v>7216</v>
      </c>
      <c r="C421" t="s">
        <v>7217</v>
      </c>
      <c r="D421">
        <v>2.1054299999999999E-4</v>
      </c>
      <c r="E421">
        <v>7.5979699999999994E-5</v>
      </c>
      <c r="F421">
        <v>2</v>
      </c>
      <c r="G421">
        <v>4</v>
      </c>
      <c r="H421">
        <v>1</v>
      </c>
      <c r="I421" t="s">
        <v>187</v>
      </c>
      <c r="J421" t="s">
        <v>7218</v>
      </c>
      <c r="K421" t="s">
        <v>3298</v>
      </c>
      <c r="M421">
        <v>0</v>
      </c>
      <c r="N421">
        <v>3360.6848199999999</v>
      </c>
      <c r="O421">
        <v>1.22</v>
      </c>
      <c r="P421">
        <v>0.28999999999999998</v>
      </c>
      <c r="Q421">
        <v>9.6063193988038795E-2</v>
      </c>
      <c r="R421">
        <v>0.97670722284965295</v>
      </c>
      <c r="S421">
        <v>13.66</v>
      </c>
      <c r="T421">
        <v>7.72</v>
      </c>
      <c r="U421" s="5">
        <v>79.099999999999994</v>
      </c>
      <c r="V421" s="5">
        <v>71.5</v>
      </c>
      <c r="W421" s="5">
        <v>60.1</v>
      </c>
      <c r="X421" s="3">
        <v>51.3</v>
      </c>
      <c r="Y421" s="3">
        <v>59</v>
      </c>
      <c r="Z421" s="3">
        <v>58.6</v>
      </c>
      <c r="AA421" t="s">
        <v>326</v>
      </c>
      <c r="AB421" t="s">
        <v>86</v>
      </c>
      <c r="AC421" t="s">
        <v>86</v>
      </c>
      <c r="AD421" t="s">
        <v>86</v>
      </c>
      <c r="AE421" t="s">
        <v>86</v>
      </c>
      <c r="AF421" t="s">
        <v>86</v>
      </c>
      <c r="AG421" t="s">
        <v>86</v>
      </c>
      <c r="AH421" t="s">
        <v>86</v>
      </c>
      <c r="AI421">
        <v>1.0349999999999999E-4</v>
      </c>
      <c r="AJ421">
        <v>1.199E-4</v>
      </c>
      <c r="AK421">
        <v>4.62</v>
      </c>
      <c r="AL421" t="s">
        <v>7219</v>
      </c>
      <c r="AM421" t="s">
        <v>3295</v>
      </c>
      <c r="AN421" t="s">
        <v>3300</v>
      </c>
      <c r="AO421" t="s">
        <v>3301</v>
      </c>
      <c r="AP421" t="s">
        <v>3302</v>
      </c>
      <c r="AQ421" t="s">
        <v>3303</v>
      </c>
      <c r="AR421" t="s">
        <v>3304</v>
      </c>
      <c r="AS421" t="s">
        <v>3305</v>
      </c>
      <c r="AT421">
        <v>100</v>
      </c>
      <c r="AU421">
        <v>644</v>
      </c>
      <c r="AV421">
        <v>332</v>
      </c>
      <c r="AW421">
        <v>356</v>
      </c>
      <c r="AX421">
        <v>331</v>
      </c>
      <c r="AY421" t="s">
        <v>7220</v>
      </c>
      <c r="AZ421" t="s">
        <v>7221</v>
      </c>
      <c r="BA421" t="s">
        <v>96</v>
      </c>
      <c r="BE421" t="s">
        <v>3308</v>
      </c>
      <c r="BF421" t="s">
        <v>3309</v>
      </c>
      <c r="BG421" t="s">
        <v>2005</v>
      </c>
      <c r="BH421" t="s">
        <v>3310</v>
      </c>
      <c r="BI421" t="s">
        <v>339</v>
      </c>
      <c r="BK421" t="s">
        <v>1076</v>
      </c>
      <c r="BN421">
        <v>56.3</v>
      </c>
      <c r="BO421">
        <v>4.3347433603386509</v>
      </c>
      <c r="BP421">
        <v>7.6993665370135883E-2</v>
      </c>
      <c r="BQ421">
        <v>70.233333333333334</v>
      </c>
      <c r="BR421">
        <v>9.5631236180096124</v>
      </c>
      <c r="BS421">
        <v>0.13616217775998499</v>
      </c>
      <c r="BT421">
        <v>0.80161366872330331</v>
      </c>
      <c r="BU421" s="7">
        <v>-0.31902098601592033</v>
      </c>
      <c r="BV421">
        <v>1.247483718176436</v>
      </c>
      <c r="BW421">
        <v>0.31902098601592038</v>
      </c>
      <c r="BX421" s="9">
        <v>7.8457170607311694E-2</v>
      </c>
      <c r="BY421">
        <v>-1.1053673578402869</v>
      </c>
    </row>
    <row r="422" spans="1:78" x14ac:dyDescent="0.2">
      <c r="A422" t="s">
        <v>1510</v>
      </c>
      <c r="B422" t="s">
        <v>7793</v>
      </c>
      <c r="C422" t="s">
        <v>1399</v>
      </c>
      <c r="D422">
        <v>9.9945999999999998E-4</v>
      </c>
      <c r="E422">
        <v>7.5979699999999994E-5</v>
      </c>
      <c r="F422">
        <v>1</v>
      </c>
      <c r="G422">
        <v>1</v>
      </c>
      <c r="H422">
        <v>1</v>
      </c>
      <c r="I422" t="s">
        <v>82</v>
      </c>
      <c r="J422" t="s">
        <v>7794</v>
      </c>
      <c r="K422" t="s">
        <v>1513</v>
      </c>
      <c r="M422">
        <v>0</v>
      </c>
      <c r="N422">
        <v>1662.9597200000001</v>
      </c>
      <c r="O422">
        <v>1.2110000000000001</v>
      </c>
      <c r="P422">
        <v>0.28000000000000003</v>
      </c>
      <c r="Q422">
        <v>1.5447292658553101E-2</v>
      </c>
      <c r="R422">
        <v>0.97670722284965295</v>
      </c>
      <c r="S422">
        <v>7.25</v>
      </c>
      <c r="T422">
        <v>5.46</v>
      </c>
      <c r="U422" s="5">
        <v>81.2</v>
      </c>
      <c r="V422" s="5">
        <v>73.400000000000006</v>
      </c>
      <c r="W422" s="5">
        <v>70.8</v>
      </c>
      <c r="X422" s="3">
        <v>56.8</v>
      </c>
      <c r="Y422" s="3">
        <v>63.4</v>
      </c>
      <c r="Z422" s="3">
        <v>60.6</v>
      </c>
      <c r="AB422" t="s">
        <v>86</v>
      </c>
      <c r="AC422" t="s">
        <v>86</v>
      </c>
      <c r="AD422" t="s">
        <v>86</v>
      </c>
      <c r="AE422" t="s">
        <v>86</v>
      </c>
      <c r="AF422" t="s">
        <v>86</v>
      </c>
      <c r="AG422" t="s">
        <v>86</v>
      </c>
      <c r="AH422" t="s">
        <v>86</v>
      </c>
      <c r="AI422">
        <v>1.0349999999999999E-4</v>
      </c>
      <c r="AJ422">
        <v>6.265E-4</v>
      </c>
      <c r="AK422">
        <v>3.41</v>
      </c>
      <c r="AL422" t="s">
        <v>7795</v>
      </c>
      <c r="AM422" t="s">
        <v>1510</v>
      </c>
      <c r="AN422" t="s">
        <v>1515</v>
      </c>
      <c r="AO422" t="s">
        <v>1516</v>
      </c>
      <c r="AP422" t="s">
        <v>1517</v>
      </c>
      <c r="AQ422" t="s">
        <v>1518</v>
      </c>
      <c r="AR422" t="s">
        <v>1519</v>
      </c>
      <c r="AS422" t="s">
        <v>1520</v>
      </c>
      <c r="AT422">
        <v>100</v>
      </c>
      <c r="AU422">
        <v>2871</v>
      </c>
      <c r="AV422">
        <v>1032</v>
      </c>
      <c r="AW422">
        <v>1042</v>
      </c>
      <c r="AX422">
        <v>1031</v>
      </c>
      <c r="AY422" t="s">
        <v>7796</v>
      </c>
      <c r="AZ422" t="s">
        <v>7797</v>
      </c>
      <c r="BA422" t="s">
        <v>96</v>
      </c>
      <c r="BE422" t="s">
        <v>1523</v>
      </c>
      <c r="BF422" t="s">
        <v>1524</v>
      </c>
      <c r="BG422" t="s">
        <v>905</v>
      </c>
      <c r="BH422" t="s">
        <v>1525</v>
      </c>
      <c r="BI422" t="s">
        <v>142</v>
      </c>
      <c r="BL422" t="s">
        <v>1526</v>
      </c>
      <c r="BN422">
        <v>60.266666666666659</v>
      </c>
      <c r="BO422">
        <v>3.312602199681292</v>
      </c>
      <c r="BP422">
        <v>5.4965744463738267E-2</v>
      </c>
      <c r="BQ422">
        <v>75.13333333333334</v>
      </c>
      <c r="BR422">
        <v>5.4123315986119467</v>
      </c>
      <c r="BS422">
        <v>7.2036356680726873E-2</v>
      </c>
      <c r="BT422">
        <v>0.80212954747116216</v>
      </c>
      <c r="BU422" s="7">
        <v>-0.31809283775703379</v>
      </c>
      <c r="BV422">
        <v>1.2466814159292039</v>
      </c>
      <c r="BW422">
        <v>0.31809283775703379</v>
      </c>
      <c r="BX422" s="9">
        <v>1.337035027384471E-2</v>
      </c>
      <c r="BY422">
        <v>-1.873857215026328</v>
      </c>
    </row>
    <row r="423" spans="1:78" x14ac:dyDescent="0.2">
      <c r="A423" t="s">
        <v>126</v>
      </c>
      <c r="B423" t="s">
        <v>13125</v>
      </c>
      <c r="C423" t="s">
        <v>81</v>
      </c>
      <c r="D423">
        <v>0.13831399999999999</v>
      </c>
      <c r="E423">
        <v>7.4275499999999998E-3</v>
      </c>
      <c r="F423">
        <v>1</v>
      </c>
      <c r="G423">
        <v>1</v>
      </c>
      <c r="H423">
        <v>1</v>
      </c>
      <c r="I423" t="s">
        <v>82</v>
      </c>
      <c r="J423" t="s">
        <v>13126</v>
      </c>
      <c r="K423" t="s">
        <v>129</v>
      </c>
      <c r="M423">
        <v>0</v>
      </c>
      <c r="N423">
        <v>1015.54917</v>
      </c>
      <c r="O423">
        <v>1.1479999999999999</v>
      </c>
      <c r="P423">
        <v>0.2</v>
      </c>
      <c r="Q423">
        <v>4.35291699681866E-2</v>
      </c>
      <c r="R423">
        <v>0.97670722284965295</v>
      </c>
      <c r="S423">
        <v>10.18</v>
      </c>
      <c r="T423">
        <v>7.93</v>
      </c>
      <c r="U423" s="5">
        <v>360.3</v>
      </c>
      <c r="V423" s="5">
        <v>301.5</v>
      </c>
      <c r="W423" s="5">
        <v>305.7</v>
      </c>
      <c r="X423" s="3">
        <v>235.5</v>
      </c>
      <c r="Y423" s="3">
        <v>274.5</v>
      </c>
      <c r="Z423" s="3">
        <v>266.2</v>
      </c>
      <c r="AA423" t="s">
        <v>85</v>
      </c>
      <c r="AB423" t="s">
        <v>86</v>
      </c>
      <c r="AC423" t="s">
        <v>86</v>
      </c>
      <c r="AD423" t="s">
        <v>86</v>
      </c>
      <c r="AE423" t="s">
        <v>86</v>
      </c>
      <c r="AF423" t="s">
        <v>86</v>
      </c>
      <c r="AG423" t="s">
        <v>86</v>
      </c>
      <c r="AH423" t="s">
        <v>86</v>
      </c>
      <c r="AI423">
        <v>6.3850000000000001E-3</v>
      </c>
      <c r="AJ423">
        <v>0.11990000000000001</v>
      </c>
      <c r="AK423">
        <v>1.79</v>
      </c>
      <c r="AL423" t="s">
        <v>13127</v>
      </c>
      <c r="AM423" t="s">
        <v>126</v>
      </c>
      <c r="AN423" t="s">
        <v>131</v>
      </c>
      <c r="AO423" t="s">
        <v>132</v>
      </c>
      <c r="AP423" t="s">
        <v>133</v>
      </c>
      <c r="AQ423" t="s">
        <v>134</v>
      </c>
      <c r="AR423" t="s">
        <v>135</v>
      </c>
      <c r="AS423" t="s">
        <v>136</v>
      </c>
      <c r="AT423">
        <v>100</v>
      </c>
      <c r="AU423">
        <v>590</v>
      </c>
      <c r="AV423">
        <v>78</v>
      </c>
      <c r="AW423">
        <v>84</v>
      </c>
      <c r="AX423">
        <v>77</v>
      </c>
      <c r="AY423" t="s">
        <v>13128</v>
      </c>
      <c r="AZ423" t="s">
        <v>13129</v>
      </c>
      <c r="BA423" t="s">
        <v>96</v>
      </c>
      <c r="BE423" t="s">
        <v>139</v>
      </c>
      <c r="BF423" t="s">
        <v>140</v>
      </c>
      <c r="BG423" t="s">
        <v>98</v>
      </c>
      <c r="BH423" t="s">
        <v>141</v>
      </c>
      <c r="BI423" t="s">
        <v>142</v>
      </c>
      <c r="BL423" t="s">
        <v>143</v>
      </c>
      <c r="BN423">
        <v>258.73333333333329</v>
      </c>
      <c r="BO423">
        <v>20.54418003555589</v>
      </c>
      <c r="BP423">
        <v>7.9402911758139239E-2</v>
      </c>
      <c r="BQ423">
        <v>322.5</v>
      </c>
      <c r="BR423">
        <v>32.803048638807958</v>
      </c>
      <c r="BS423">
        <v>0.1017148795001797</v>
      </c>
      <c r="BT423">
        <v>0.80227390180878555</v>
      </c>
      <c r="BU423" s="7">
        <v>-0.31783322813368681</v>
      </c>
      <c r="BV423">
        <v>1.246457098685906</v>
      </c>
      <c r="BW423">
        <v>0.31783322813368681</v>
      </c>
      <c r="BX423" s="9">
        <v>4.1386382516167317E-2</v>
      </c>
      <c r="BY423">
        <v>-1.383142532573048</v>
      </c>
    </row>
    <row r="424" spans="1:78" x14ac:dyDescent="0.2">
      <c r="A424" t="s">
        <v>1058</v>
      </c>
      <c r="B424" t="s">
        <v>2541</v>
      </c>
      <c r="C424" t="s">
        <v>81</v>
      </c>
      <c r="D424">
        <v>1.5676099999999998E-2</v>
      </c>
      <c r="E424">
        <v>8.7405200000000005E-4</v>
      </c>
      <c r="F424">
        <v>1</v>
      </c>
      <c r="G424">
        <v>1</v>
      </c>
      <c r="H424">
        <v>1</v>
      </c>
      <c r="I424" t="s">
        <v>82</v>
      </c>
      <c r="J424" t="s">
        <v>2542</v>
      </c>
      <c r="K424" t="s">
        <v>1061</v>
      </c>
      <c r="M424">
        <v>0</v>
      </c>
      <c r="N424">
        <v>1263.6864</v>
      </c>
      <c r="O424">
        <v>1.3879999999999999</v>
      </c>
      <c r="P424">
        <v>0.47</v>
      </c>
      <c r="Q424">
        <v>0.68548311011048801</v>
      </c>
      <c r="R424">
        <v>0.98099068872968598</v>
      </c>
      <c r="S424">
        <v>45.55</v>
      </c>
      <c r="T424">
        <v>11.21</v>
      </c>
      <c r="U424" s="5">
        <v>135</v>
      </c>
      <c r="V424" s="5">
        <v>99.7</v>
      </c>
      <c r="W424" s="5">
        <v>49.3</v>
      </c>
      <c r="X424" s="3">
        <v>70.400000000000006</v>
      </c>
      <c r="Y424" s="3">
        <v>85.8</v>
      </c>
      <c r="Z424" s="3">
        <v>71.8</v>
      </c>
      <c r="AA424" t="s">
        <v>85</v>
      </c>
      <c r="AB424" t="s">
        <v>86</v>
      </c>
      <c r="AC424" t="s">
        <v>86</v>
      </c>
      <c r="AD424" t="s">
        <v>86</v>
      </c>
      <c r="AE424" t="s">
        <v>86</v>
      </c>
      <c r="AF424" t="s">
        <v>86</v>
      </c>
      <c r="AG424" t="s">
        <v>86</v>
      </c>
      <c r="AH424" t="s">
        <v>86</v>
      </c>
      <c r="AI424">
        <v>7.0180000000000004E-4</v>
      </c>
      <c r="AJ424">
        <v>1.176E-2</v>
      </c>
      <c r="AK424">
        <v>2.21</v>
      </c>
      <c r="AL424" t="s">
        <v>2543</v>
      </c>
      <c r="AM424" t="s">
        <v>1058</v>
      </c>
      <c r="AN424" t="s">
        <v>1063</v>
      </c>
      <c r="AO424" t="s">
        <v>1064</v>
      </c>
      <c r="AP424" t="s">
        <v>1065</v>
      </c>
      <c r="AQ424" t="s">
        <v>1066</v>
      </c>
      <c r="AR424" t="s">
        <v>1067</v>
      </c>
      <c r="AS424" t="s">
        <v>1068</v>
      </c>
      <c r="AT424">
        <v>100</v>
      </c>
      <c r="AU424">
        <v>339</v>
      </c>
      <c r="AV424">
        <v>189</v>
      </c>
      <c r="AW424">
        <v>196</v>
      </c>
      <c r="AX424">
        <v>188</v>
      </c>
      <c r="AY424" t="s">
        <v>2544</v>
      </c>
      <c r="AZ424" t="s">
        <v>2545</v>
      </c>
      <c r="BA424" t="s">
        <v>96</v>
      </c>
      <c r="BE424" t="s">
        <v>1071</v>
      </c>
      <c r="BF424" t="s">
        <v>1072</v>
      </c>
      <c r="BG424" t="s">
        <v>1073</v>
      </c>
      <c r="BH424" t="s">
        <v>1074</v>
      </c>
      <c r="BI424" t="s">
        <v>1075</v>
      </c>
      <c r="BJ424" t="s">
        <v>407</v>
      </c>
      <c r="BK424" t="s">
        <v>1076</v>
      </c>
      <c r="BL424" t="s">
        <v>1077</v>
      </c>
      <c r="BM424" t="s">
        <v>204</v>
      </c>
      <c r="BN424">
        <v>76</v>
      </c>
      <c r="BO424">
        <v>8.5158675424175048</v>
      </c>
      <c r="BP424">
        <v>0.1120508887160198</v>
      </c>
      <c r="BQ424">
        <v>94.666666666666671</v>
      </c>
      <c r="BR424">
        <v>43.071142698253702</v>
      </c>
      <c r="BS424">
        <v>0.4549768594885954</v>
      </c>
      <c r="BT424">
        <v>0.80281690140845063</v>
      </c>
      <c r="BU424" s="7">
        <v>-0.31685710533994049</v>
      </c>
      <c r="BV424">
        <v>1.245614035087719</v>
      </c>
      <c r="BW424">
        <v>0.31685710533994049</v>
      </c>
      <c r="BX424" s="9">
        <v>0.66621058496921981</v>
      </c>
      <c r="BY424">
        <v>-0.17638847137885011</v>
      </c>
    </row>
    <row r="425" spans="1:78" x14ac:dyDescent="0.2">
      <c r="A425" t="s">
        <v>7573</v>
      </c>
      <c r="B425" t="s">
        <v>7574</v>
      </c>
      <c r="C425" t="s">
        <v>813</v>
      </c>
      <c r="D425">
        <v>4.43125E-4</v>
      </c>
      <c r="E425">
        <v>7.5979699999999994E-5</v>
      </c>
      <c r="F425">
        <v>1</v>
      </c>
      <c r="G425">
        <v>2</v>
      </c>
      <c r="H425">
        <v>1</v>
      </c>
      <c r="I425" t="s">
        <v>82</v>
      </c>
      <c r="J425" t="s">
        <v>7575</v>
      </c>
      <c r="K425" t="s">
        <v>7576</v>
      </c>
      <c r="M425">
        <v>0</v>
      </c>
      <c r="N425">
        <v>1976.0295900000001</v>
      </c>
      <c r="O425">
        <v>1.214</v>
      </c>
      <c r="P425">
        <v>0.28000000000000003</v>
      </c>
      <c r="Q425">
        <v>1.0830995441541799E-2</v>
      </c>
      <c r="R425">
        <v>0.97670722284965295</v>
      </c>
      <c r="S425">
        <v>6.38</v>
      </c>
      <c r="T425">
        <v>4.2300000000000004</v>
      </c>
      <c r="U425" s="5">
        <v>126</v>
      </c>
      <c r="V425" s="5">
        <v>111.1</v>
      </c>
      <c r="W425" s="5">
        <v>116.8</v>
      </c>
      <c r="X425" s="3">
        <v>96.2</v>
      </c>
      <c r="Y425" s="3">
        <v>97.8</v>
      </c>
      <c r="Z425" s="3">
        <v>90.2</v>
      </c>
      <c r="AB425" t="s">
        <v>86</v>
      </c>
      <c r="AC425" t="s">
        <v>86</v>
      </c>
      <c r="AD425" t="s">
        <v>86</v>
      </c>
      <c r="AE425" t="s">
        <v>86</v>
      </c>
      <c r="AF425" t="s">
        <v>86</v>
      </c>
      <c r="AG425" t="s">
        <v>86</v>
      </c>
      <c r="AH425" t="s">
        <v>86</v>
      </c>
      <c r="AI425">
        <v>1.0349999999999999E-4</v>
      </c>
      <c r="AJ425">
        <v>2.6449999999999998E-4</v>
      </c>
      <c r="AK425">
        <v>3.8</v>
      </c>
      <c r="AL425" t="s">
        <v>7577</v>
      </c>
      <c r="AM425" t="s">
        <v>7573</v>
      </c>
      <c r="AN425" t="s">
        <v>7578</v>
      </c>
      <c r="AO425" t="s">
        <v>7579</v>
      </c>
      <c r="AP425" t="s">
        <v>7580</v>
      </c>
      <c r="AQ425" t="s">
        <v>7581</v>
      </c>
      <c r="AR425" t="s">
        <v>7582</v>
      </c>
      <c r="AS425" t="s">
        <v>7583</v>
      </c>
      <c r="AT425">
        <v>100</v>
      </c>
      <c r="AU425">
        <v>290</v>
      </c>
      <c r="AV425">
        <v>123</v>
      </c>
      <c r="AW425">
        <v>136</v>
      </c>
      <c r="AX425">
        <v>122</v>
      </c>
      <c r="AY425" t="s">
        <v>7584</v>
      </c>
      <c r="AZ425" t="s">
        <v>7585</v>
      </c>
      <c r="BA425" t="s">
        <v>96</v>
      </c>
      <c r="BC425" t="s">
        <v>746</v>
      </c>
      <c r="BD425" t="s">
        <v>747</v>
      </c>
      <c r="BG425" t="s">
        <v>386</v>
      </c>
      <c r="BH425" t="s">
        <v>7586</v>
      </c>
      <c r="BI425" t="s">
        <v>202</v>
      </c>
      <c r="BJ425" t="s">
        <v>407</v>
      </c>
      <c r="BK425" t="s">
        <v>7587</v>
      </c>
      <c r="BL425" t="s">
        <v>7588</v>
      </c>
      <c r="BN425">
        <v>94.733333333333334</v>
      </c>
      <c r="BO425">
        <v>4.0066611203511231</v>
      </c>
      <c r="BP425">
        <v>4.2294100496317273E-2</v>
      </c>
      <c r="BQ425">
        <v>117.9666666666667</v>
      </c>
      <c r="BR425">
        <v>7.518200139217722</v>
      </c>
      <c r="BS425">
        <v>6.3731563768446367E-2</v>
      </c>
      <c r="BT425">
        <v>0.80305170952246407</v>
      </c>
      <c r="BU425" s="7">
        <v>-0.31643520718244988</v>
      </c>
      <c r="BV425">
        <v>1.245249824067558</v>
      </c>
      <c r="BW425">
        <v>0.31643520718245011</v>
      </c>
      <c r="BX425" s="9">
        <v>7.7417392409089951E-3</v>
      </c>
      <c r="BY425">
        <v>-2.1111614607801101</v>
      </c>
    </row>
    <row r="426" spans="1:78" x14ac:dyDescent="0.2">
      <c r="A426" t="s">
        <v>8255</v>
      </c>
      <c r="B426" t="s">
        <v>8256</v>
      </c>
      <c r="C426" t="s">
        <v>8257</v>
      </c>
      <c r="D426">
        <v>8.2945999999999992E-3</v>
      </c>
      <c r="E426">
        <v>4.7931900000000002E-4</v>
      </c>
      <c r="F426">
        <v>1</v>
      </c>
      <c r="G426">
        <v>1</v>
      </c>
      <c r="H426">
        <v>1</v>
      </c>
      <c r="I426" t="s">
        <v>82</v>
      </c>
      <c r="J426" t="s">
        <v>8258</v>
      </c>
      <c r="K426" t="s">
        <v>8259</v>
      </c>
      <c r="M426">
        <v>0</v>
      </c>
      <c r="N426">
        <v>3250.86157</v>
      </c>
      <c r="O426">
        <v>1.204</v>
      </c>
      <c r="P426">
        <v>0.27</v>
      </c>
      <c r="Q426">
        <v>2.0637520383202601E-2</v>
      </c>
      <c r="R426">
        <v>0.97670722284965295</v>
      </c>
      <c r="S426">
        <v>7.96</v>
      </c>
      <c r="T426">
        <v>5.9</v>
      </c>
      <c r="U426" s="5">
        <v>96.5</v>
      </c>
      <c r="V426" s="5">
        <v>110</v>
      </c>
      <c r="W426" s="5">
        <v>95.7</v>
      </c>
      <c r="X426" s="3">
        <v>80.099999999999994</v>
      </c>
      <c r="Y426" s="3">
        <v>86.1</v>
      </c>
      <c r="Z426" s="3">
        <v>76.599999999999994</v>
      </c>
      <c r="AB426" t="s">
        <v>86</v>
      </c>
      <c r="AC426" t="s">
        <v>86</v>
      </c>
      <c r="AD426" t="s">
        <v>86</v>
      </c>
      <c r="AE426" t="s">
        <v>86</v>
      </c>
      <c r="AF426" t="s">
        <v>86</v>
      </c>
      <c r="AG426" t="s">
        <v>86</v>
      </c>
      <c r="AH426" t="s">
        <v>86</v>
      </c>
      <c r="AI426">
        <v>4.0559999999999999E-4</v>
      </c>
      <c r="AJ426">
        <v>5.94E-3</v>
      </c>
      <c r="AK426">
        <v>2.99</v>
      </c>
      <c r="AL426" t="s">
        <v>8260</v>
      </c>
      <c r="AM426" t="s">
        <v>8255</v>
      </c>
      <c r="AN426" t="s">
        <v>8261</v>
      </c>
      <c r="AO426" t="s">
        <v>8262</v>
      </c>
      <c r="AP426" t="s">
        <v>8263</v>
      </c>
      <c r="AQ426" t="s">
        <v>8264</v>
      </c>
      <c r="AR426" t="s">
        <v>8265</v>
      </c>
      <c r="AS426" t="s">
        <v>8266</v>
      </c>
      <c r="AT426">
        <v>100</v>
      </c>
      <c r="AU426">
        <v>118</v>
      </c>
      <c r="AV426">
        <v>10</v>
      </c>
      <c r="AW426">
        <v>29</v>
      </c>
      <c r="AX426">
        <v>9</v>
      </c>
      <c r="AY426" t="s">
        <v>8267</v>
      </c>
      <c r="AZ426" t="s">
        <v>8268</v>
      </c>
      <c r="BA426" t="s">
        <v>96</v>
      </c>
      <c r="BF426" t="s">
        <v>8269</v>
      </c>
      <c r="BG426" t="s">
        <v>713</v>
      </c>
      <c r="BH426" t="s">
        <v>8270</v>
      </c>
      <c r="BI426" t="s">
        <v>339</v>
      </c>
      <c r="BJ426" t="s">
        <v>3542</v>
      </c>
      <c r="BN426">
        <v>80.933333333333323</v>
      </c>
      <c r="BO426">
        <v>4.8045117684665248</v>
      </c>
      <c r="BP426">
        <v>5.9363819214990017E-2</v>
      </c>
      <c r="BQ426">
        <v>100.73333333333331</v>
      </c>
      <c r="BR426">
        <v>8.0351311957760423</v>
      </c>
      <c r="BS426">
        <v>7.9766358660913722E-2</v>
      </c>
      <c r="BT426">
        <v>0.80344142951687614</v>
      </c>
      <c r="BU426" s="7">
        <v>-0.31573523890914718</v>
      </c>
      <c r="BV426">
        <v>1.2446457990115321</v>
      </c>
      <c r="BW426">
        <v>0.31573523890914718</v>
      </c>
      <c r="BX426" s="9">
        <v>1.820018724016664E-2</v>
      </c>
      <c r="BY426">
        <v>-1.739924144050482</v>
      </c>
    </row>
    <row r="427" spans="1:78" x14ac:dyDescent="0.2">
      <c r="A427" t="s">
        <v>145</v>
      </c>
      <c r="B427" t="s">
        <v>3268</v>
      </c>
      <c r="C427" t="s">
        <v>81</v>
      </c>
      <c r="D427">
        <v>5.8677199999999999E-2</v>
      </c>
      <c r="E427">
        <v>2.5653099999999999E-3</v>
      </c>
      <c r="F427">
        <v>1</v>
      </c>
      <c r="G427">
        <v>1</v>
      </c>
      <c r="H427">
        <v>1</v>
      </c>
      <c r="I427" t="s">
        <v>82</v>
      </c>
      <c r="J427" t="s">
        <v>3269</v>
      </c>
      <c r="K427" t="s">
        <v>149</v>
      </c>
      <c r="M427">
        <v>0</v>
      </c>
      <c r="N427">
        <v>1640.7988</v>
      </c>
      <c r="O427">
        <v>1.3420000000000001</v>
      </c>
      <c r="P427">
        <v>0.42</v>
      </c>
      <c r="Q427">
        <v>0.24573714899526899</v>
      </c>
      <c r="R427">
        <v>0.97670722284965295</v>
      </c>
      <c r="S427">
        <v>20.9</v>
      </c>
      <c r="T427">
        <v>6.83</v>
      </c>
      <c r="U427" s="5">
        <v>50</v>
      </c>
      <c r="V427" s="5">
        <v>32.700000000000003</v>
      </c>
      <c r="W427" s="5">
        <v>45</v>
      </c>
      <c r="X427" s="3">
        <v>33.5</v>
      </c>
      <c r="Y427" s="3">
        <v>32.299999999999997</v>
      </c>
      <c r="Z427" s="3">
        <v>36.799999999999997</v>
      </c>
      <c r="AA427" t="s">
        <v>85</v>
      </c>
      <c r="AB427" t="s">
        <v>86</v>
      </c>
      <c r="AC427" t="s">
        <v>86</v>
      </c>
      <c r="AD427" t="s">
        <v>86</v>
      </c>
      <c r="AE427" t="s">
        <v>86</v>
      </c>
      <c r="AF427" t="s">
        <v>86</v>
      </c>
      <c r="AG427" t="s">
        <v>86</v>
      </c>
      <c r="AH427" t="s">
        <v>86</v>
      </c>
      <c r="AI427">
        <v>2.3579999999999999E-3</v>
      </c>
      <c r="AJ427">
        <v>4.7879999999999999E-2</v>
      </c>
      <c r="AK427">
        <v>1.91</v>
      </c>
      <c r="AL427" t="s">
        <v>3270</v>
      </c>
      <c r="AM427" t="s">
        <v>145</v>
      </c>
      <c r="AN427" t="s">
        <v>151</v>
      </c>
      <c r="AO427" t="s">
        <v>152</v>
      </c>
      <c r="AP427" t="s">
        <v>153</v>
      </c>
      <c r="AQ427" t="s">
        <v>154</v>
      </c>
      <c r="AR427" t="s">
        <v>155</v>
      </c>
      <c r="AS427" t="s">
        <v>156</v>
      </c>
      <c r="AT427">
        <v>100</v>
      </c>
      <c r="AU427">
        <v>584</v>
      </c>
      <c r="AV427">
        <v>46</v>
      </c>
      <c r="AW427">
        <v>59</v>
      </c>
      <c r="AX427">
        <v>45</v>
      </c>
      <c r="AY427" t="s">
        <v>3271</v>
      </c>
      <c r="AZ427" t="s">
        <v>3272</v>
      </c>
      <c r="BA427" t="s">
        <v>96</v>
      </c>
      <c r="BE427" t="s">
        <v>159</v>
      </c>
      <c r="BF427" t="s">
        <v>160</v>
      </c>
      <c r="BG427" t="s">
        <v>161</v>
      </c>
      <c r="BH427" t="s">
        <v>162</v>
      </c>
      <c r="BI427" t="s">
        <v>163</v>
      </c>
      <c r="BL427" t="s">
        <v>164</v>
      </c>
      <c r="BM427" t="s">
        <v>204</v>
      </c>
      <c r="BN427">
        <v>34.200000000000003</v>
      </c>
      <c r="BO427">
        <v>2.3302360395462078</v>
      </c>
      <c r="BP427">
        <v>6.8135556711877446E-2</v>
      </c>
      <c r="BQ427">
        <v>42.56666666666667</v>
      </c>
      <c r="BR427">
        <v>8.9029957504950712</v>
      </c>
      <c r="BS427">
        <v>0.20915416798343939</v>
      </c>
      <c r="BT427">
        <v>0.80344557556773677</v>
      </c>
      <c r="BU427" s="7">
        <v>-0.31572779409566998</v>
      </c>
      <c r="BV427">
        <v>1.2446393762183241</v>
      </c>
      <c r="BW427">
        <v>0.31572779409567009</v>
      </c>
      <c r="BX427" s="9">
        <v>0.19991193367307181</v>
      </c>
      <c r="BY427">
        <v>-0.69916128005061617</v>
      </c>
    </row>
    <row r="428" spans="1:78" x14ac:dyDescent="0.2">
      <c r="A428" t="s">
        <v>5356</v>
      </c>
      <c r="B428" t="s">
        <v>5357</v>
      </c>
      <c r="C428" t="s">
        <v>5358</v>
      </c>
      <c r="D428">
        <v>1.54598E-3</v>
      </c>
      <c r="E428">
        <v>7.5979699999999994E-5</v>
      </c>
      <c r="F428">
        <v>1</v>
      </c>
      <c r="G428">
        <v>1</v>
      </c>
      <c r="H428">
        <v>1</v>
      </c>
      <c r="I428" t="s">
        <v>82</v>
      </c>
      <c r="J428" t="s">
        <v>5359</v>
      </c>
      <c r="K428" t="s">
        <v>5360</v>
      </c>
      <c r="M428">
        <v>0</v>
      </c>
      <c r="N428">
        <v>3518.76584</v>
      </c>
      <c r="O428">
        <v>1.262</v>
      </c>
      <c r="P428">
        <v>0.34</v>
      </c>
      <c r="Q428">
        <v>0.189516867849331</v>
      </c>
      <c r="R428">
        <v>0.97670722284965295</v>
      </c>
      <c r="S428">
        <v>9.2100000000000009</v>
      </c>
      <c r="T428">
        <v>21.03</v>
      </c>
      <c r="U428" s="5">
        <v>20.8</v>
      </c>
      <c r="V428" s="5">
        <v>23</v>
      </c>
      <c r="W428" s="5">
        <v>19.100000000000001</v>
      </c>
      <c r="X428" s="3">
        <v>20.6</v>
      </c>
      <c r="Y428" s="3">
        <v>13.5</v>
      </c>
      <c r="Z428" s="3">
        <v>16.5</v>
      </c>
      <c r="AB428" t="s">
        <v>86</v>
      </c>
      <c r="AC428" t="s">
        <v>86</v>
      </c>
      <c r="AD428" t="s">
        <v>86</v>
      </c>
      <c r="AE428" t="s">
        <v>86</v>
      </c>
      <c r="AF428" t="s">
        <v>86</v>
      </c>
      <c r="AG428" t="s">
        <v>86</v>
      </c>
      <c r="AH428" t="s">
        <v>86</v>
      </c>
      <c r="AI428">
        <v>1.0349999999999999E-4</v>
      </c>
      <c r="AJ428">
        <v>9.9430000000000004E-4</v>
      </c>
      <c r="AK428">
        <v>3.01</v>
      </c>
      <c r="AL428" t="s">
        <v>5361</v>
      </c>
      <c r="AM428" t="s">
        <v>5356</v>
      </c>
      <c r="AN428" t="s">
        <v>5362</v>
      </c>
      <c r="AO428" t="s">
        <v>5363</v>
      </c>
      <c r="AP428" t="s">
        <v>5364</v>
      </c>
      <c r="AQ428" t="s">
        <v>5365</v>
      </c>
      <c r="AR428" t="s">
        <v>5366</v>
      </c>
      <c r="AS428" t="s">
        <v>5367</v>
      </c>
      <c r="AT428">
        <v>100</v>
      </c>
      <c r="AU428">
        <v>394</v>
      </c>
      <c r="AV428">
        <v>81</v>
      </c>
      <c r="AW428">
        <v>103</v>
      </c>
      <c r="AX428">
        <v>80</v>
      </c>
      <c r="AY428" t="s">
        <v>5368</v>
      </c>
      <c r="AZ428" t="s">
        <v>5369</v>
      </c>
      <c r="BA428" t="s">
        <v>96</v>
      </c>
      <c r="BF428" t="s">
        <v>5370</v>
      </c>
      <c r="BG428" t="s">
        <v>644</v>
      </c>
      <c r="BH428" t="s">
        <v>5371</v>
      </c>
      <c r="BI428" t="s">
        <v>715</v>
      </c>
      <c r="BK428" t="s">
        <v>1184</v>
      </c>
      <c r="BN428">
        <v>16.866666666666671</v>
      </c>
      <c r="BO428">
        <v>3.564173583501979</v>
      </c>
      <c r="BP428">
        <v>0.21131463933806199</v>
      </c>
      <c r="BQ428">
        <v>20.966666666666669</v>
      </c>
      <c r="BR428">
        <v>1.9553345834749949</v>
      </c>
      <c r="BS428">
        <v>9.3259201119634094E-2</v>
      </c>
      <c r="BT428">
        <v>0.80445151033386331</v>
      </c>
      <c r="BU428" s="7">
        <v>-0.31392263218497901</v>
      </c>
      <c r="BV428">
        <v>1.2430830039525691</v>
      </c>
      <c r="BW428">
        <v>0.31392263218497901</v>
      </c>
      <c r="BX428" s="9">
        <v>0.16018555458489411</v>
      </c>
      <c r="BY428">
        <v>-0.7953766508418777</v>
      </c>
    </row>
    <row r="429" spans="1:78" x14ac:dyDescent="0.2">
      <c r="A429" t="s">
        <v>3441</v>
      </c>
      <c r="B429" t="s">
        <v>3442</v>
      </c>
      <c r="C429" t="s">
        <v>1976</v>
      </c>
      <c r="D429">
        <v>5.1459899999999997E-6</v>
      </c>
      <c r="E429">
        <v>7.5979699999999994E-5</v>
      </c>
      <c r="F429">
        <v>1</v>
      </c>
      <c r="G429">
        <v>1</v>
      </c>
      <c r="H429">
        <v>1</v>
      </c>
      <c r="I429" t="s">
        <v>82</v>
      </c>
      <c r="J429" t="s">
        <v>3443</v>
      </c>
      <c r="K429" t="s">
        <v>3444</v>
      </c>
      <c r="M429">
        <v>0</v>
      </c>
      <c r="N429">
        <v>2479.3410399999998</v>
      </c>
      <c r="O429">
        <v>1.331</v>
      </c>
      <c r="P429">
        <v>0.41</v>
      </c>
      <c r="Q429">
        <v>0.204961728101417</v>
      </c>
      <c r="R429">
        <v>0.97670722284965295</v>
      </c>
      <c r="S429">
        <v>18.690000000000001</v>
      </c>
      <c r="T429">
        <v>10.32</v>
      </c>
      <c r="U429" s="5">
        <v>25.7</v>
      </c>
      <c r="V429" s="5">
        <v>18.600000000000001</v>
      </c>
      <c r="W429" s="5">
        <v>26.8</v>
      </c>
      <c r="X429" s="3">
        <v>17</v>
      </c>
      <c r="Y429" s="3">
        <v>20.9</v>
      </c>
      <c r="Z429" s="3">
        <v>19.3</v>
      </c>
      <c r="AB429" t="s">
        <v>86</v>
      </c>
      <c r="AC429" t="s">
        <v>86</v>
      </c>
      <c r="AD429" t="s">
        <v>86</v>
      </c>
      <c r="AE429" t="s">
        <v>86</v>
      </c>
      <c r="AF429" t="s">
        <v>86</v>
      </c>
      <c r="AG429" t="s">
        <v>86</v>
      </c>
      <c r="AH429" t="s">
        <v>86</v>
      </c>
      <c r="AI429">
        <v>1.0349999999999999E-4</v>
      </c>
      <c r="AJ429">
        <v>2.317E-6</v>
      </c>
      <c r="AK429">
        <v>3.54</v>
      </c>
      <c r="AL429" t="s">
        <v>3445</v>
      </c>
      <c r="AM429" t="s">
        <v>3441</v>
      </c>
      <c r="AN429" t="s">
        <v>3446</v>
      </c>
      <c r="AO429" t="s">
        <v>3447</v>
      </c>
      <c r="AP429" t="s">
        <v>3448</v>
      </c>
      <c r="AQ429" t="s">
        <v>3449</v>
      </c>
      <c r="AR429" t="s">
        <v>3450</v>
      </c>
      <c r="AS429" t="s">
        <v>3451</v>
      </c>
      <c r="AT429">
        <v>100</v>
      </c>
      <c r="AU429">
        <v>407</v>
      </c>
      <c r="AV429">
        <v>143</v>
      </c>
      <c r="AW429">
        <v>162</v>
      </c>
      <c r="AX429">
        <v>142</v>
      </c>
      <c r="AY429" t="s">
        <v>3452</v>
      </c>
      <c r="AZ429" t="s">
        <v>3453</v>
      </c>
      <c r="BA429" t="s">
        <v>96</v>
      </c>
      <c r="BG429" t="s">
        <v>2980</v>
      </c>
      <c r="BH429" t="s">
        <v>3454</v>
      </c>
      <c r="BI429" t="s">
        <v>3455</v>
      </c>
      <c r="BJ429" t="s">
        <v>3456</v>
      </c>
      <c r="BK429" t="s">
        <v>3457</v>
      </c>
      <c r="BL429" t="s">
        <v>184</v>
      </c>
      <c r="BN429">
        <v>19.06666666666667</v>
      </c>
      <c r="BO429">
        <v>1.9604421270043479</v>
      </c>
      <c r="BP429">
        <v>0.1028203912764518</v>
      </c>
      <c r="BQ429">
        <v>23.7</v>
      </c>
      <c r="BR429">
        <v>4.450842616853576</v>
      </c>
      <c r="BS429">
        <v>0.18779926653390619</v>
      </c>
      <c r="BT429">
        <v>0.80450070323488043</v>
      </c>
      <c r="BU429" s="7">
        <v>-0.31383441284102592</v>
      </c>
      <c r="BV429">
        <v>1.2430069930069929</v>
      </c>
      <c r="BW429">
        <v>0.31383441284102581</v>
      </c>
      <c r="BX429" s="9">
        <v>0.18464226703806241</v>
      </c>
      <c r="BY429">
        <v>-0.73366887622325505</v>
      </c>
    </row>
    <row r="430" spans="1:78" x14ac:dyDescent="0.2">
      <c r="A430" t="s">
        <v>818</v>
      </c>
      <c r="B430" t="s">
        <v>4005</v>
      </c>
      <c r="C430" t="s">
        <v>81</v>
      </c>
      <c r="D430">
        <v>9.9962599999999999E-3</v>
      </c>
      <c r="E430">
        <v>6.6495499999999995E-4</v>
      </c>
      <c r="F430">
        <v>4</v>
      </c>
      <c r="G430">
        <v>10</v>
      </c>
      <c r="H430">
        <v>1</v>
      </c>
      <c r="I430" t="s">
        <v>970</v>
      </c>
      <c r="J430" t="s">
        <v>4006</v>
      </c>
      <c r="K430" t="s">
        <v>1480</v>
      </c>
      <c r="M430">
        <v>0</v>
      </c>
      <c r="N430">
        <v>1602.8770500000001</v>
      </c>
      <c r="O430">
        <v>1.3089999999999999</v>
      </c>
      <c r="P430">
        <v>0.39</v>
      </c>
      <c r="Q430">
        <v>0.62580213217126801</v>
      </c>
      <c r="R430">
        <v>0.97670722284965295</v>
      </c>
      <c r="S430">
        <v>40.200000000000003</v>
      </c>
      <c r="T430">
        <v>24.85</v>
      </c>
      <c r="U430" s="5">
        <v>90.3</v>
      </c>
      <c r="V430" s="5">
        <v>84.2</v>
      </c>
      <c r="W430" s="5">
        <v>38.200000000000003</v>
      </c>
      <c r="X430" s="3">
        <v>40.700000000000003</v>
      </c>
      <c r="Y430" s="3">
        <v>64.3</v>
      </c>
      <c r="Z430" s="3">
        <v>66.2</v>
      </c>
      <c r="AA430" t="s">
        <v>85</v>
      </c>
      <c r="AB430" t="s">
        <v>86</v>
      </c>
      <c r="AC430" t="s">
        <v>86</v>
      </c>
      <c r="AD430" t="s">
        <v>86</v>
      </c>
      <c r="AE430" t="s">
        <v>86</v>
      </c>
      <c r="AF430" t="s">
        <v>86</v>
      </c>
      <c r="AG430" t="s">
        <v>86</v>
      </c>
      <c r="AH430" t="s">
        <v>86</v>
      </c>
      <c r="AI430">
        <v>5.4640000000000005E-4</v>
      </c>
      <c r="AJ430">
        <v>7.2189999999999997E-3</v>
      </c>
      <c r="AK430">
        <v>2.5299999999999998</v>
      </c>
      <c r="AL430" t="s">
        <v>4007</v>
      </c>
      <c r="AM430" t="s">
        <v>818</v>
      </c>
      <c r="AN430" t="s">
        <v>824</v>
      </c>
      <c r="AO430" t="s">
        <v>825</v>
      </c>
      <c r="AP430" t="s">
        <v>826</v>
      </c>
      <c r="AQ430" t="s">
        <v>827</v>
      </c>
      <c r="AR430" t="s">
        <v>828</v>
      </c>
      <c r="AS430" t="s">
        <v>829</v>
      </c>
      <c r="AT430">
        <v>100</v>
      </c>
      <c r="AU430">
        <v>375</v>
      </c>
      <c r="AV430">
        <v>243</v>
      </c>
      <c r="AW430">
        <v>254</v>
      </c>
      <c r="AX430">
        <v>242</v>
      </c>
      <c r="AY430" t="s">
        <v>4008</v>
      </c>
      <c r="AZ430" t="s">
        <v>4009</v>
      </c>
      <c r="BA430" t="s">
        <v>96</v>
      </c>
      <c r="BF430" t="s">
        <v>832</v>
      </c>
      <c r="BG430" t="s">
        <v>476</v>
      </c>
      <c r="BH430" t="s">
        <v>833</v>
      </c>
      <c r="BI430" t="s">
        <v>142</v>
      </c>
      <c r="BL430" t="s">
        <v>834</v>
      </c>
      <c r="BM430" t="s">
        <v>125</v>
      </c>
      <c r="BN430">
        <v>57.066666666666663</v>
      </c>
      <c r="BO430">
        <v>14.205750009532521</v>
      </c>
      <c r="BP430">
        <v>0.24893253521377079</v>
      </c>
      <c r="BQ430">
        <v>70.899999999999991</v>
      </c>
      <c r="BR430">
        <v>28.48280182847186</v>
      </c>
      <c r="BS430">
        <v>0.40173204271469481</v>
      </c>
      <c r="BT430">
        <v>0.80488951574988254</v>
      </c>
      <c r="BU430" s="7">
        <v>-0.31313733155952522</v>
      </c>
      <c r="BV430">
        <v>1.242406542056075</v>
      </c>
      <c r="BW430">
        <v>0.31313733155952522</v>
      </c>
      <c r="BX430" s="9">
        <v>0.61647554882586664</v>
      </c>
      <c r="BY430">
        <v>-0.21008414408137119</v>
      </c>
    </row>
    <row r="431" spans="1:78" x14ac:dyDescent="0.2">
      <c r="A431" t="s">
        <v>8497</v>
      </c>
      <c r="B431" t="s">
        <v>12313</v>
      </c>
      <c r="C431" t="s">
        <v>2508</v>
      </c>
      <c r="D431">
        <v>8.0408999999999995E-5</v>
      </c>
      <c r="E431">
        <v>7.5979699999999994E-5</v>
      </c>
      <c r="F431">
        <v>1</v>
      </c>
      <c r="G431">
        <v>1</v>
      </c>
      <c r="H431">
        <v>1</v>
      </c>
      <c r="I431" t="s">
        <v>82</v>
      </c>
      <c r="J431" t="s">
        <v>12314</v>
      </c>
      <c r="K431" t="s">
        <v>8500</v>
      </c>
      <c r="M431">
        <v>0</v>
      </c>
      <c r="N431">
        <v>2005.11499</v>
      </c>
      <c r="O431">
        <v>1.155</v>
      </c>
      <c r="P431">
        <v>0.21</v>
      </c>
      <c r="Q431">
        <v>0.11563900870930199</v>
      </c>
      <c r="R431">
        <v>0.97670722284965295</v>
      </c>
      <c r="S431">
        <v>11.39</v>
      </c>
      <c r="T431">
        <v>14.52</v>
      </c>
      <c r="U431" s="5">
        <v>20.8</v>
      </c>
      <c r="V431" s="5">
        <v>16.7</v>
      </c>
      <c r="W431" s="5">
        <v>17.899999999999999</v>
      </c>
      <c r="X431" s="3">
        <v>12.5</v>
      </c>
      <c r="Y431" s="3">
        <v>16.600000000000001</v>
      </c>
      <c r="Z431" s="3">
        <v>15.5</v>
      </c>
      <c r="AB431" t="s">
        <v>86</v>
      </c>
      <c r="AC431" t="s">
        <v>86</v>
      </c>
      <c r="AD431" t="s">
        <v>86</v>
      </c>
      <c r="AE431" t="s">
        <v>86</v>
      </c>
      <c r="AF431" t="s">
        <v>86</v>
      </c>
      <c r="AG431" t="s">
        <v>86</v>
      </c>
      <c r="AH431" t="s">
        <v>86</v>
      </c>
      <c r="AI431">
        <v>1.0349999999999999E-4</v>
      </c>
      <c r="AJ431">
        <v>4.2899999999999999E-5</v>
      </c>
      <c r="AK431">
        <v>2.84</v>
      </c>
      <c r="AL431" t="s">
        <v>12315</v>
      </c>
      <c r="AM431" t="s">
        <v>8497</v>
      </c>
      <c r="AN431" t="s">
        <v>8502</v>
      </c>
      <c r="AO431" t="s">
        <v>8503</v>
      </c>
      <c r="AP431" t="s">
        <v>8504</v>
      </c>
      <c r="AQ431" t="s">
        <v>8505</v>
      </c>
      <c r="AR431" t="s">
        <v>8506</v>
      </c>
      <c r="AS431" t="s">
        <v>8507</v>
      </c>
      <c r="AT431">
        <v>100</v>
      </c>
      <c r="AU431">
        <v>641</v>
      </c>
      <c r="AV431">
        <v>58</v>
      </c>
      <c r="AW431">
        <v>72</v>
      </c>
      <c r="AX431">
        <v>57</v>
      </c>
      <c r="AY431" t="s">
        <v>12316</v>
      </c>
      <c r="AZ431" t="s">
        <v>12317</v>
      </c>
      <c r="BA431" t="s">
        <v>96</v>
      </c>
      <c r="BF431" t="s">
        <v>8509</v>
      </c>
      <c r="BG431" t="s">
        <v>905</v>
      </c>
      <c r="BH431" t="s">
        <v>8510</v>
      </c>
      <c r="BI431" t="s">
        <v>339</v>
      </c>
      <c r="BJ431" t="s">
        <v>776</v>
      </c>
      <c r="BK431" t="s">
        <v>8511</v>
      </c>
      <c r="BM431" t="s">
        <v>204</v>
      </c>
      <c r="BN431">
        <v>14.866666666666671</v>
      </c>
      <c r="BO431">
        <v>2.1221058723196009</v>
      </c>
      <c r="BP431">
        <v>0.14274254746544399</v>
      </c>
      <c r="BQ431">
        <v>18.466666666666669</v>
      </c>
      <c r="BR431">
        <v>2.1079215671683178</v>
      </c>
      <c r="BS431">
        <v>0.1141473772834829</v>
      </c>
      <c r="BT431">
        <v>0.80505415162454885</v>
      </c>
      <c r="BU431" s="7">
        <v>-0.31284226612888338</v>
      </c>
      <c r="BV431">
        <v>1.242152466367713</v>
      </c>
      <c r="BW431">
        <v>0.31284226612888338</v>
      </c>
      <c r="BX431" s="9">
        <v>0.10981871698962969</v>
      </c>
      <c r="BY431">
        <v>-0.95932363445271152</v>
      </c>
    </row>
    <row r="432" spans="1:78" x14ac:dyDescent="0.2">
      <c r="A432" t="s">
        <v>7152</v>
      </c>
      <c r="B432" t="s">
        <v>7153</v>
      </c>
      <c r="C432" t="s">
        <v>7154</v>
      </c>
      <c r="D432">
        <v>6.02682E-4</v>
      </c>
      <c r="E432">
        <v>7.5979699999999994E-5</v>
      </c>
      <c r="F432">
        <v>1</v>
      </c>
      <c r="G432">
        <v>1</v>
      </c>
      <c r="H432">
        <v>2</v>
      </c>
      <c r="I432" t="s">
        <v>82</v>
      </c>
      <c r="J432" t="s">
        <v>7155</v>
      </c>
      <c r="K432" t="s">
        <v>7156</v>
      </c>
      <c r="M432">
        <v>0</v>
      </c>
      <c r="N432">
        <v>3317.9296100000001</v>
      </c>
      <c r="O432">
        <v>1.222</v>
      </c>
      <c r="P432">
        <v>0.28999999999999998</v>
      </c>
      <c r="Q432">
        <v>4.9594490073435103E-2</v>
      </c>
      <c r="R432">
        <v>0.97670722284965295</v>
      </c>
      <c r="S432">
        <v>10.34</v>
      </c>
      <c r="T432">
        <v>5.1100000000000003</v>
      </c>
      <c r="U432" s="5">
        <v>73.599999999999994</v>
      </c>
      <c r="V432" s="5">
        <v>65.599999999999994</v>
      </c>
      <c r="W432" s="5">
        <v>59.9</v>
      </c>
      <c r="X432" s="3">
        <v>53.7</v>
      </c>
      <c r="Y432" s="3">
        <v>50.6</v>
      </c>
      <c r="Z432" s="3">
        <v>56</v>
      </c>
      <c r="AA432" t="s">
        <v>85</v>
      </c>
      <c r="AB432" t="s">
        <v>86</v>
      </c>
      <c r="AC432" t="s">
        <v>86</v>
      </c>
      <c r="AD432" t="s">
        <v>86</v>
      </c>
      <c r="AE432" t="s">
        <v>86</v>
      </c>
      <c r="AF432" t="s">
        <v>86</v>
      </c>
      <c r="AG432" t="s">
        <v>86</v>
      </c>
      <c r="AH432" t="s">
        <v>86</v>
      </c>
      <c r="AI432">
        <v>1.0349999999999999E-4</v>
      </c>
      <c r="AJ432">
        <v>3.6400000000000001E-4</v>
      </c>
      <c r="AK432">
        <v>2.34</v>
      </c>
      <c r="AL432" t="s">
        <v>7157</v>
      </c>
      <c r="AM432" t="s">
        <v>7152</v>
      </c>
      <c r="AN432" t="s">
        <v>7158</v>
      </c>
      <c r="AO432" t="s">
        <v>7159</v>
      </c>
      <c r="AP432" t="s">
        <v>7160</v>
      </c>
      <c r="AQ432" t="s">
        <v>7161</v>
      </c>
      <c r="AR432" t="s">
        <v>7162</v>
      </c>
      <c r="AS432" t="s">
        <v>7163</v>
      </c>
      <c r="AT432">
        <v>100</v>
      </c>
      <c r="AU432">
        <v>221</v>
      </c>
      <c r="AV432">
        <v>29</v>
      </c>
      <c r="AW432">
        <v>50</v>
      </c>
      <c r="AX432">
        <v>28</v>
      </c>
      <c r="AY432" t="s">
        <v>7164</v>
      </c>
      <c r="AZ432" t="s">
        <v>7165</v>
      </c>
      <c r="BA432" t="s">
        <v>1160</v>
      </c>
      <c r="BC432" t="s">
        <v>1161</v>
      </c>
      <c r="BD432" t="s">
        <v>1162</v>
      </c>
      <c r="BE432" t="s">
        <v>7166</v>
      </c>
      <c r="BF432" t="s">
        <v>7167</v>
      </c>
      <c r="BG432" t="s">
        <v>355</v>
      </c>
      <c r="BH432" t="s">
        <v>7168</v>
      </c>
      <c r="BI432" t="s">
        <v>339</v>
      </c>
      <c r="BN432">
        <v>53.433333333333337</v>
      </c>
      <c r="BO432">
        <v>2.7098585448936872</v>
      </c>
      <c r="BP432">
        <v>5.0714757546357202E-2</v>
      </c>
      <c r="BQ432">
        <v>66.36666666666666</v>
      </c>
      <c r="BR432">
        <v>6.8821023919535884</v>
      </c>
      <c r="BS432">
        <v>0.10369817767885869</v>
      </c>
      <c r="BT432">
        <v>0.80512305374183846</v>
      </c>
      <c r="BU432" s="7">
        <v>-0.31271879556595422</v>
      </c>
      <c r="BV432">
        <v>1.2420461634435429</v>
      </c>
      <c r="BW432">
        <v>0.31271879556595428</v>
      </c>
      <c r="BX432" s="9">
        <v>3.2252236604259812E-2</v>
      </c>
      <c r="BY432">
        <v>-1.49144016285174</v>
      </c>
    </row>
    <row r="433" spans="1:77" x14ac:dyDescent="0.2">
      <c r="A433" t="s">
        <v>3527</v>
      </c>
      <c r="B433" t="s">
        <v>3641</v>
      </c>
      <c r="C433" t="s">
        <v>3642</v>
      </c>
      <c r="D433">
        <v>7.7229499999999999E-4</v>
      </c>
      <c r="E433">
        <v>7.5979699999999994E-5</v>
      </c>
      <c r="F433">
        <v>1</v>
      </c>
      <c r="G433">
        <v>1</v>
      </c>
      <c r="H433">
        <v>1</v>
      </c>
      <c r="I433" t="s">
        <v>82</v>
      </c>
      <c r="J433" t="s">
        <v>3643</v>
      </c>
      <c r="K433" t="s">
        <v>3531</v>
      </c>
      <c r="M433">
        <v>0</v>
      </c>
      <c r="N433">
        <v>3442.6335399999998</v>
      </c>
      <c r="O433">
        <v>1.325</v>
      </c>
      <c r="P433">
        <v>0.41</v>
      </c>
      <c r="Q433">
        <v>0.14023763231575201</v>
      </c>
      <c r="R433">
        <v>0.97670722284965295</v>
      </c>
      <c r="S433">
        <v>12.62</v>
      </c>
      <c r="T433">
        <v>16.309999999999999</v>
      </c>
      <c r="U433" s="5">
        <v>26.7</v>
      </c>
      <c r="V433" s="5">
        <v>28.9</v>
      </c>
      <c r="W433" s="5">
        <v>22.5</v>
      </c>
      <c r="X433" s="3">
        <v>18</v>
      </c>
      <c r="Y433" s="3">
        <v>20.2</v>
      </c>
      <c r="Z433" s="3">
        <v>24.7</v>
      </c>
      <c r="AB433" t="s">
        <v>86</v>
      </c>
      <c r="AC433" t="s">
        <v>86</v>
      </c>
      <c r="AD433" t="s">
        <v>86</v>
      </c>
      <c r="AE433" t="s">
        <v>86</v>
      </c>
      <c r="AF433" t="s">
        <v>86</v>
      </c>
      <c r="AG433" t="s">
        <v>86</v>
      </c>
      <c r="AH433" t="s">
        <v>86</v>
      </c>
      <c r="AI433">
        <v>1.0349999999999999E-4</v>
      </c>
      <c r="AJ433">
        <v>4.7390000000000003E-4</v>
      </c>
      <c r="AK433">
        <v>4</v>
      </c>
      <c r="AL433" t="s">
        <v>3644</v>
      </c>
      <c r="AM433" t="s">
        <v>3527</v>
      </c>
      <c r="AN433" t="s">
        <v>3533</v>
      </c>
      <c r="AO433" t="s">
        <v>3534</v>
      </c>
      <c r="AP433" t="s">
        <v>3535</v>
      </c>
      <c r="AQ433" t="s">
        <v>3536</v>
      </c>
      <c r="AR433" t="s">
        <v>3537</v>
      </c>
      <c r="AS433" t="s">
        <v>3538</v>
      </c>
      <c r="AT433">
        <v>100</v>
      </c>
      <c r="AU433">
        <v>835</v>
      </c>
      <c r="AV433">
        <v>206</v>
      </c>
      <c r="AW433">
        <v>230</v>
      </c>
      <c r="AX433">
        <v>205</v>
      </c>
      <c r="AY433" t="s">
        <v>3645</v>
      </c>
      <c r="AZ433" t="s">
        <v>3646</v>
      </c>
      <c r="BA433" t="s">
        <v>96</v>
      </c>
      <c r="BG433" t="s">
        <v>423</v>
      </c>
      <c r="BH433" t="s">
        <v>3541</v>
      </c>
      <c r="BI433" t="s">
        <v>1928</v>
      </c>
      <c r="BJ433" t="s">
        <v>3542</v>
      </c>
      <c r="BK433" t="s">
        <v>3543</v>
      </c>
      <c r="BN433">
        <v>20.966666666666669</v>
      </c>
      <c r="BO433">
        <v>3.4151622704248372</v>
      </c>
      <c r="BP433">
        <v>0.16288532291374419</v>
      </c>
      <c r="BQ433">
        <v>26.033333333333331</v>
      </c>
      <c r="BR433">
        <v>3.2516662395352518</v>
      </c>
      <c r="BS433">
        <v>0.12490395286306991</v>
      </c>
      <c r="BT433">
        <v>0.80537772087067871</v>
      </c>
      <c r="BU433" s="7">
        <v>-0.31226253126268988</v>
      </c>
      <c r="BV433">
        <v>1.241653418124006</v>
      </c>
      <c r="BW433">
        <v>0.31226253126268988</v>
      </c>
      <c r="BX433" s="9">
        <v>0.13693598203273419</v>
      </c>
      <c r="BY433">
        <v>-0.86348241932405523</v>
      </c>
    </row>
    <row r="434" spans="1:77" x14ac:dyDescent="0.2">
      <c r="A434" t="s">
        <v>4434</v>
      </c>
      <c r="B434" t="s">
        <v>4435</v>
      </c>
      <c r="C434" t="s">
        <v>4436</v>
      </c>
      <c r="D434">
        <v>4.5651200000000001E-4</v>
      </c>
      <c r="E434">
        <v>7.5979699999999994E-5</v>
      </c>
      <c r="F434">
        <v>1</v>
      </c>
      <c r="G434">
        <v>1</v>
      </c>
      <c r="H434">
        <v>1</v>
      </c>
      <c r="I434" t="s">
        <v>82</v>
      </c>
      <c r="J434" t="s">
        <v>4437</v>
      </c>
      <c r="K434" t="s">
        <v>4438</v>
      </c>
      <c r="M434">
        <v>0</v>
      </c>
      <c r="N434">
        <v>2962.23612</v>
      </c>
      <c r="O434">
        <v>1.29</v>
      </c>
      <c r="P434">
        <v>0.37</v>
      </c>
      <c r="Q434">
        <v>0.14113551395833601</v>
      </c>
      <c r="R434">
        <v>0.97670722284965295</v>
      </c>
      <c r="S434">
        <v>15.49</v>
      </c>
      <c r="T434">
        <v>13.7</v>
      </c>
      <c r="U434" s="5">
        <v>44.1</v>
      </c>
      <c r="V434" s="5">
        <v>39.1</v>
      </c>
      <c r="W434" s="5">
        <v>53</v>
      </c>
      <c r="X434" s="3">
        <v>33.200000000000003</v>
      </c>
      <c r="Y434" s="3">
        <v>34.200000000000003</v>
      </c>
      <c r="Z434" s="3">
        <v>42.3</v>
      </c>
      <c r="AB434" t="s">
        <v>86</v>
      </c>
      <c r="AC434" t="s">
        <v>86</v>
      </c>
      <c r="AD434" t="s">
        <v>86</v>
      </c>
      <c r="AE434" t="s">
        <v>86</v>
      </c>
      <c r="AF434" t="s">
        <v>86</v>
      </c>
      <c r="AG434" t="s">
        <v>86</v>
      </c>
      <c r="AH434" t="s">
        <v>86</v>
      </c>
      <c r="AI434">
        <v>1.0349999999999999E-4</v>
      </c>
      <c r="AJ434">
        <v>2.721E-4</v>
      </c>
      <c r="AK434">
        <v>3.89</v>
      </c>
      <c r="AL434" t="s">
        <v>4439</v>
      </c>
      <c r="AM434" t="s">
        <v>4434</v>
      </c>
      <c r="AN434" t="s">
        <v>4440</v>
      </c>
      <c r="AO434" t="s">
        <v>4441</v>
      </c>
      <c r="AP434" t="s">
        <v>4442</v>
      </c>
      <c r="AQ434" t="s">
        <v>4443</v>
      </c>
      <c r="AR434" t="s">
        <v>4444</v>
      </c>
      <c r="AS434" t="s">
        <v>4445</v>
      </c>
      <c r="AT434">
        <v>100</v>
      </c>
      <c r="AU434">
        <v>798</v>
      </c>
      <c r="AV434">
        <v>542</v>
      </c>
      <c r="AW434">
        <v>562</v>
      </c>
      <c r="AX434">
        <v>541</v>
      </c>
      <c r="AY434" t="s">
        <v>4446</v>
      </c>
      <c r="AZ434" t="s">
        <v>4447</v>
      </c>
      <c r="BA434" t="s">
        <v>96</v>
      </c>
      <c r="BC434" t="s">
        <v>746</v>
      </c>
      <c r="BD434" t="s">
        <v>747</v>
      </c>
      <c r="BF434" t="s">
        <v>4448</v>
      </c>
      <c r="BG434" t="s">
        <v>604</v>
      </c>
      <c r="BH434" t="s">
        <v>4449</v>
      </c>
      <c r="BI434" t="s">
        <v>4450</v>
      </c>
      <c r="BJ434" t="s">
        <v>4451</v>
      </c>
      <c r="BK434" t="s">
        <v>4452</v>
      </c>
      <c r="BL434" t="s">
        <v>1077</v>
      </c>
      <c r="BN434">
        <v>36.56666666666667</v>
      </c>
      <c r="BO434">
        <v>4.9903239707791824</v>
      </c>
      <c r="BP434">
        <v>0.1364719408599594</v>
      </c>
      <c r="BQ434">
        <v>45.4</v>
      </c>
      <c r="BR434">
        <v>7.0405965656327716</v>
      </c>
      <c r="BS434">
        <v>0.15507921950732981</v>
      </c>
      <c r="BT434">
        <v>0.80543318649045537</v>
      </c>
      <c r="BU434" s="7">
        <v>-0.31216317760887802</v>
      </c>
      <c r="BV434">
        <v>1.241567912488605</v>
      </c>
      <c r="BW434">
        <v>0.31216317760887818</v>
      </c>
      <c r="BX434" s="9">
        <v>0.14024362448097161</v>
      </c>
      <c r="BY434">
        <v>-0.85311687278601722</v>
      </c>
    </row>
    <row r="435" spans="1:77" x14ac:dyDescent="0.2">
      <c r="A435" t="s">
        <v>13683</v>
      </c>
      <c r="B435" t="s">
        <v>13684</v>
      </c>
      <c r="C435" t="s">
        <v>13685</v>
      </c>
      <c r="D435">
        <v>1.07223E-4</v>
      </c>
      <c r="E435">
        <v>7.5979699999999994E-5</v>
      </c>
      <c r="F435">
        <v>1</v>
      </c>
      <c r="G435">
        <v>1</v>
      </c>
      <c r="H435">
        <v>1</v>
      </c>
      <c r="I435" t="s">
        <v>82</v>
      </c>
      <c r="J435" t="s">
        <v>11881</v>
      </c>
      <c r="K435" t="s">
        <v>13686</v>
      </c>
      <c r="M435">
        <v>0</v>
      </c>
      <c r="N435">
        <v>2409.01298</v>
      </c>
      <c r="O435">
        <v>1.143</v>
      </c>
      <c r="P435">
        <v>0.19</v>
      </c>
      <c r="Q435">
        <v>0.106962738731646</v>
      </c>
      <c r="R435">
        <v>0.97670722284965295</v>
      </c>
      <c r="S435">
        <v>13.69</v>
      </c>
      <c r="T435">
        <v>2.33</v>
      </c>
      <c r="U435" s="5">
        <v>66.3</v>
      </c>
      <c r="V435" s="5">
        <v>53.4</v>
      </c>
      <c r="W435" s="5">
        <v>52.2</v>
      </c>
      <c r="X435" s="3">
        <v>44.9</v>
      </c>
      <c r="Y435" s="3">
        <v>46.9</v>
      </c>
      <c r="Z435" s="3">
        <v>46.7</v>
      </c>
      <c r="AB435" t="s">
        <v>86</v>
      </c>
      <c r="AC435" t="s">
        <v>86</v>
      </c>
      <c r="AD435" t="s">
        <v>86</v>
      </c>
      <c r="AE435" t="s">
        <v>86</v>
      </c>
      <c r="AF435" t="s">
        <v>86</v>
      </c>
      <c r="AG435" t="s">
        <v>86</v>
      </c>
      <c r="AH435" t="s">
        <v>86</v>
      </c>
      <c r="AI435">
        <v>1.0349999999999999E-4</v>
      </c>
      <c r="AJ435">
        <v>5.8100000000000003E-5</v>
      </c>
      <c r="AK435">
        <v>3.57</v>
      </c>
      <c r="AL435" t="s">
        <v>13687</v>
      </c>
      <c r="AM435" t="s">
        <v>13683</v>
      </c>
      <c r="AN435" t="s">
        <v>13688</v>
      </c>
      <c r="AO435" t="s">
        <v>13689</v>
      </c>
      <c r="AP435" t="s">
        <v>13690</v>
      </c>
      <c r="AQ435" t="s">
        <v>13691</v>
      </c>
      <c r="AR435" t="s">
        <v>13692</v>
      </c>
      <c r="AS435" t="s">
        <v>13693</v>
      </c>
      <c r="AT435">
        <v>100</v>
      </c>
      <c r="AU435">
        <v>238</v>
      </c>
      <c r="AV435">
        <v>106</v>
      </c>
      <c r="AW435">
        <v>121</v>
      </c>
      <c r="AX435">
        <v>105</v>
      </c>
      <c r="AY435" t="s">
        <v>13694</v>
      </c>
      <c r="AZ435" t="s">
        <v>13695</v>
      </c>
      <c r="BA435" t="s">
        <v>96</v>
      </c>
      <c r="BG435" t="s">
        <v>644</v>
      </c>
      <c r="BH435" t="s">
        <v>13696</v>
      </c>
      <c r="BI435" t="s">
        <v>715</v>
      </c>
      <c r="BJ435" t="s">
        <v>1341</v>
      </c>
      <c r="BK435" t="s">
        <v>2483</v>
      </c>
      <c r="BN435">
        <v>46.166666666666657</v>
      </c>
      <c r="BO435">
        <v>1.1015141094572209</v>
      </c>
      <c r="BP435">
        <v>2.38595113961853E-2</v>
      </c>
      <c r="BQ435">
        <v>57.29999999999999</v>
      </c>
      <c r="BR435">
        <v>7.8172885324772281</v>
      </c>
      <c r="BS435">
        <v>0.1364273740397422</v>
      </c>
      <c r="BT435">
        <v>0.80570098894706232</v>
      </c>
      <c r="BU435" s="7">
        <v>-0.31168356854151019</v>
      </c>
      <c r="BV435">
        <v>1.24115523465704</v>
      </c>
      <c r="BW435">
        <v>0.31168356854151019</v>
      </c>
      <c r="BX435" s="9">
        <v>5.3247446775855682E-2</v>
      </c>
      <c r="BY435">
        <v>-1.2737012118843669</v>
      </c>
    </row>
    <row r="436" spans="1:77" x14ac:dyDescent="0.2">
      <c r="A436" t="s">
        <v>8679</v>
      </c>
      <c r="B436" t="s">
        <v>8680</v>
      </c>
      <c r="C436" t="s">
        <v>8681</v>
      </c>
      <c r="D436">
        <v>1.0194799999999999E-3</v>
      </c>
      <c r="E436">
        <v>7.5979699999999994E-5</v>
      </c>
      <c r="F436">
        <v>1</v>
      </c>
      <c r="G436">
        <v>1</v>
      </c>
      <c r="H436">
        <v>1</v>
      </c>
      <c r="I436" t="s">
        <v>82</v>
      </c>
      <c r="J436" t="s">
        <v>4013</v>
      </c>
      <c r="K436" t="s">
        <v>8682</v>
      </c>
      <c r="M436">
        <v>0</v>
      </c>
      <c r="N436">
        <v>2229.9911299999999</v>
      </c>
      <c r="O436">
        <v>1.2</v>
      </c>
      <c r="P436">
        <v>0.26</v>
      </c>
      <c r="Q436">
        <v>0.141983383368152</v>
      </c>
      <c r="R436">
        <v>0.97670722284965295</v>
      </c>
      <c r="S436">
        <v>9.6300000000000008</v>
      </c>
      <c r="T436">
        <v>16.34</v>
      </c>
      <c r="U436" s="5">
        <v>18.7</v>
      </c>
      <c r="V436" s="5">
        <v>15.5</v>
      </c>
      <c r="W436" s="5">
        <v>17.8</v>
      </c>
      <c r="X436" s="3">
        <v>15.7</v>
      </c>
      <c r="Y436" s="3">
        <v>11.4</v>
      </c>
      <c r="Z436" s="3">
        <v>14.8</v>
      </c>
      <c r="AA436" t="s">
        <v>85</v>
      </c>
      <c r="AB436" t="s">
        <v>86</v>
      </c>
      <c r="AC436" t="s">
        <v>86</v>
      </c>
      <c r="AD436" t="s">
        <v>86</v>
      </c>
      <c r="AE436" t="s">
        <v>86</v>
      </c>
      <c r="AF436" t="s">
        <v>86</v>
      </c>
      <c r="AG436" t="s">
        <v>86</v>
      </c>
      <c r="AH436" t="s">
        <v>86</v>
      </c>
      <c r="AI436">
        <v>1.0349999999999999E-4</v>
      </c>
      <c r="AJ436">
        <v>6.4119999999999997E-4</v>
      </c>
      <c r="AK436">
        <v>2.6</v>
      </c>
      <c r="AL436" t="s">
        <v>8683</v>
      </c>
      <c r="AM436" t="s">
        <v>8679</v>
      </c>
      <c r="AN436" t="s">
        <v>8684</v>
      </c>
      <c r="AO436" t="s">
        <v>8685</v>
      </c>
      <c r="AP436" t="s">
        <v>8686</v>
      </c>
      <c r="AQ436" t="s">
        <v>8687</v>
      </c>
      <c r="AR436" t="s">
        <v>8688</v>
      </c>
      <c r="AS436" t="s">
        <v>8689</v>
      </c>
      <c r="AT436">
        <v>100</v>
      </c>
      <c r="AU436">
        <v>314</v>
      </c>
      <c r="AV436">
        <v>2</v>
      </c>
      <c r="AW436">
        <v>17</v>
      </c>
      <c r="AX436">
        <v>1</v>
      </c>
      <c r="AY436" t="s">
        <v>8690</v>
      </c>
      <c r="AZ436" t="s">
        <v>8691</v>
      </c>
      <c r="BA436" t="s">
        <v>1943</v>
      </c>
      <c r="BG436" t="s">
        <v>713</v>
      </c>
      <c r="BH436" t="s">
        <v>8692</v>
      </c>
      <c r="BI436" t="s">
        <v>2059</v>
      </c>
      <c r="BJ436" t="s">
        <v>2963</v>
      </c>
      <c r="BK436" t="s">
        <v>2061</v>
      </c>
      <c r="BN436">
        <v>13.96666666666667</v>
      </c>
      <c r="BO436">
        <v>2.2678918257565401</v>
      </c>
      <c r="BP436">
        <v>0.1623788896723059</v>
      </c>
      <c r="BQ436">
        <v>17.333333333333329</v>
      </c>
      <c r="BR436">
        <v>1.650252505931542</v>
      </c>
      <c r="BS436">
        <v>9.5206875342204331E-2</v>
      </c>
      <c r="BT436">
        <v>0.8057692307692309</v>
      </c>
      <c r="BU436" s="7">
        <v>-0.31156137932910272</v>
      </c>
      <c r="BV436">
        <v>1.241050119331742</v>
      </c>
      <c r="BW436">
        <v>0.31156137932910272</v>
      </c>
      <c r="BX436" s="9">
        <v>0.12123790221230479</v>
      </c>
      <c r="BY436">
        <v>-0.91636158686645952</v>
      </c>
    </row>
    <row r="437" spans="1:77" x14ac:dyDescent="0.2">
      <c r="A437" t="s">
        <v>3723</v>
      </c>
      <c r="B437" t="s">
        <v>4588</v>
      </c>
      <c r="C437" t="s">
        <v>4589</v>
      </c>
      <c r="D437">
        <v>1.2933599999999999E-3</v>
      </c>
      <c r="E437">
        <v>7.5979699999999994E-5</v>
      </c>
      <c r="F437">
        <v>1</v>
      </c>
      <c r="G437">
        <v>1</v>
      </c>
      <c r="H437">
        <v>1</v>
      </c>
      <c r="I437" t="s">
        <v>82</v>
      </c>
      <c r="J437" t="s">
        <v>4590</v>
      </c>
      <c r="K437" t="s">
        <v>3726</v>
      </c>
      <c r="M437">
        <v>0</v>
      </c>
      <c r="N437">
        <v>2249.4088200000001</v>
      </c>
      <c r="O437">
        <v>1.284</v>
      </c>
      <c r="P437">
        <v>0.36</v>
      </c>
      <c r="Q437">
        <v>0.118140458778403</v>
      </c>
      <c r="R437">
        <v>0.97670722284965295</v>
      </c>
      <c r="S437">
        <v>13.53</v>
      </c>
      <c r="T437">
        <v>2.12</v>
      </c>
      <c r="U437" s="5">
        <v>86.8</v>
      </c>
      <c r="V437" s="5">
        <v>93.4</v>
      </c>
      <c r="W437" s="5">
        <v>71.3</v>
      </c>
      <c r="X437" s="3">
        <v>66.099999999999994</v>
      </c>
      <c r="Y437" s="3">
        <v>69</v>
      </c>
      <c r="Z437" s="3">
        <v>67.599999999999994</v>
      </c>
      <c r="AB437" t="s">
        <v>86</v>
      </c>
      <c r="AC437" t="s">
        <v>86</v>
      </c>
      <c r="AD437" t="s">
        <v>86</v>
      </c>
      <c r="AE437" t="s">
        <v>86</v>
      </c>
      <c r="AF437" t="s">
        <v>86</v>
      </c>
      <c r="AG437" t="s">
        <v>86</v>
      </c>
      <c r="AH437" t="s">
        <v>86</v>
      </c>
      <c r="AI437">
        <v>1.0349999999999999E-4</v>
      </c>
      <c r="AJ437">
        <v>8.206E-4</v>
      </c>
      <c r="AK437">
        <v>3.25</v>
      </c>
      <c r="AL437" t="s">
        <v>4591</v>
      </c>
      <c r="AM437" t="s">
        <v>3723</v>
      </c>
      <c r="AN437" t="s">
        <v>3728</v>
      </c>
      <c r="AO437" t="s">
        <v>3729</v>
      </c>
      <c r="AP437" t="s">
        <v>3730</v>
      </c>
      <c r="AQ437" t="s">
        <v>3731</v>
      </c>
      <c r="AR437" t="s">
        <v>3732</v>
      </c>
      <c r="AS437" t="s">
        <v>3733</v>
      </c>
      <c r="AT437">
        <v>100</v>
      </c>
      <c r="AU437">
        <v>406</v>
      </c>
      <c r="AV437">
        <v>234</v>
      </c>
      <c r="AW437">
        <v>247</v>
      </c>
      <c r="AX437">
        <v>233</v>
      </c>
      <c r="AY437" t="s">
        <v>4592</v>
      </c>
      <c r="AZ437" t="s">
        <v>4593</v>
      </c>
      <c r="BA437" t="s">
        <v>96</v>
      </c>
      <c r="BG437" t="s">
        <v>161</v>
      </c>
      <c r="BH437" t="s">
        <v>3736</v>
      </c>
      <c r="BI437" t="s">
        <v>1928</v>
      </c>
      <c r="BJ437" t="s">
        <v>3456</v>
      </c>
      <c r="BK437" t="s">
        <v>3457</v>
      </c>
      <c r="BN437">
        <v>67.566666666666663</v>
      </c>
      <c r="BO437">
        <v>1.4502873278538091</v>
      </c>
      <c r="BP437">
        <v>2.1464538646084989E-2</v>
      </c>
      <c r="BQ437">
        <v>83.833333333333329</v>
      </c>
      <c r="BR437">
        <v>11.344749152508109</v>
      </c>
      <c r="BS437">
        <v>0.135325039592542</v>
      </c>
      <c r="BT437">
        <v>0.80596421471172963</v>
      </c>
      <c r="BU437" s="7">
        <v>-0.31121231122599052</v>
      </c>
      <c r="BV437">
        <v>1.240749876665022</v>
      </c>
      <c r="BW437">
        <v>0.31121231122599058</v>
      </c>
      <c r="BX437" s="9">
        <v>6.2059159715148797E-2</v>
      </c>
      <c r="BY437">
        <v>-1.2071941090861209</v>
      </c>
    </row>
    <row r="438" spans="1:77" x14ac:dyDescent="0.2">
      <c r="A438" t="s">
        <v>5245</v>
      </c>
      <c r="B438" t="s">
        <v>5246</v>
      </c>
      <c r="C438" t="s">
        <v>675</v>
      </c>
      <c r="D438">
        <v>9.0577900000000006E-5</v>
      </c>
      <c r="E438">
        <v>7.5979699999999994E-5</v>
      </c>
      <c r="F438">
        <v>1</v>
      </c>
      <c r="G438">
        <v>1</v>
      </c>
      <c r="H438">
        <v>1</v>
      </c>
      <c r="I438" t="s">
        <v>82</v>
      </c>
      <c r="J438" t="s">
        <v>5247</v>
      </c>
      <c r="K438" t="s">
        <v>5248</v>
      </c>
      <c r="M438">
        <v>0</v>
      </c>
      <c r="N438">
        <v>2073.1697300000001</v>
      </c>
      <c r="O438">
        <v>1.266</v>
      </c>
      <c r="P438">
        <v>0.34</v>
      </c>
      <c r="Q438">
        <v>0.15398882863640301</v>
      </c>
      <c r="R438">
        <v>0.97670722284965295</v>
      </c>
      <c r="S438">
        <v>16.16</v>
      </c>
      <c r="T438">
        <v>3.51</v>
      </c>
      <c r="U438" s="5">
        <v>129.80000000000001</v>
      </c>
      <c r="V438" s="5">
        <v>108.7</v>
      </c>
      <c r="W438" s="5">
        <v>150.69999999999999</v>
      </c>
      <c r="X438" s="3">
        <v>102.5</v>
      </c>
      <c r="Y438" s="3">
        <v>108.8</v>
      </c>
      <c r="Z438" s="3">
        <v>102.4</v>
      </c>
      <c r="AB438" t="s">
        <v>86</v>
      </c>
      <c r="AC438" t="s">
        <v>86</v>
      </c>
      <c r="AD438" t="s">
        <v>86</v>
      </c>
      <c r="AE438" t="s">
        <v>86</v>
      </c>
      <c r="AF438" t="s">
        <v>86</v>
      </c>
      <c r="AG438" t="s">
        <v>86</v>
      </c>
      <c r="AH438" t="s">
        <v>86</v>
      </c>
      <c r="AI438">
        <v>1.0349999999999999E-4</v>
      </c>
      <c r="AJ438">
        <v>4.8739999999999998E-5</v>
      </c>
      <c r="AK438">
        <v>3.44</v>
      </c>
      <c r="AL438" t="s">
        <v>5249</v>
      </c>
      <c r="AM438" t="s">
        <v>5245</v>
      </c>
      <c r="AN438" t="s">
        <v>5250</v>
      </c>
      <c r="AO438" t="s">
        <v>5251</v>
      </c>
      <c r="AP438" t="s">
        <v>5252</v>
      </c>
      <c r="AQ438" t="s">
        <v>5253</v>
      </c>
      <c r="AR438" t="s">
        <v>5254</v>
      </c>
      <c r="AS438" t="s">
        <v>5255</v>
      </c>
      <c r="AT438">
        <v>100</v>
      </c>
      <c r="AU438">
        <v>183</v>
      </c>
      <c r="AV438">
        <v>109</v>
      </c>
      <c r="AW438">
        <v>124</v>
      </c>
      <c r="AX438">
        <v>108</v>
      </c>
      <c r="AY438" t="s">
        <v>5256</v>
      </c>
      <c r="AZ438" t="s">
        <v>5257</v>
      </c>
      <c r="BA438" t="s">
        <v>96</v>
      </c>
      <c r="BF438" t="s">
        <v>5258</v>
      </c>
      <c r="BG438" t="s">
        <v>2980</v>
      </c>
      <c r="BH438" t="s">
        <v>5259</v>
      </c>
      <c r="BI438" t="s">
        <v>3958</v>
      </c>
      <c r="BK438" t="s">
        <v>3226</v>
      </c>
      <c r="BN438">
        <v>104.56666666666671</v>
      </c>
      <c r="BO438">
        <v>3.6665151483845411</v>
      </c>
      <c r="BP438">
        <v>3.506390004830609E-2</v>
      </c>
      <c r="BQ438">
        <v>129.73333333333329</v>
      </c>
      <c r="BR438">
        <v>21.000079364929391</v>
      </c>
      <c r="BS438">
        <v>0.16187111535145979</v>
      </c>
      <c r="BT438">
        <v>0.80601233299075037</v>
      </c>
      <c r="BU438" s="7">
        <v>-0.31112618093750849</v>
      </c>
      <c r="BV438">
        <v>1.2406758049091491</v>
      </c>
      <c r="BW438">
        <v>0.31112618093750838</v>
      </c>
      <c r="BX438" s="9">
        <v>9.8364898182073071E-2</v>
      </c>
      <c r="BY438">
        <v>-1.0071598532509249</v>
      </c>
    </row>
    <row r="439" spans="1:77" x14ac:dyDescent="0.2">
      <c r="A439" t="s">
        <v>3583</v>
      </c>
      <c r="B439" t="s">
        <v>3584</v>
      </c>
      <c r="C439" t="s">
        <v>3585</v>
      </c>
      <c r="D439">
        <v>4.7297900000000002E-3</v>
      </c>
      <c r="E439">
        <v>1.71607E-4</v>
      </c>
      <c r="F439">
        <v>1</v>
      </c>
      <c r="G439">
        <v>1</v>
      </c>
      <c r="H439">
        <v>1</v>
      </c>
      <c r="I439" t="s">
        <v>82</v>
      </c>
      <c r="J439" t="s">
        <v>3586</v>
      </c>
      <c r="K439" t="s">
        <v>3587</v>
      </c>
      <c r="M439">
        <v>0</v>
      </c>
      <c r="N439">
        <v>1969.0826300000001</v>
      </c>
      <c r="O439">
        <v>1.327</v>
      </c>
      <c r="P439">
        <v>0.41</v>
      </c>
      <c r="Q439">
        <v>0.52021527438626503</v>
      </c>
      <c r="R439">
        <v>0.97670722284965295</v>
      </c>
      <c r="S439">
        <v>35.33</v>
      </c>
      <c r="T439">
        <v>7.92</v>
      </c>
      <c r="U439" s="5">
        <v>30.2</v>
      </c>
      <c r="V439" s="5">
        <v>14.2</v>
      </c>
      <c r="W439" s="5">
        <v>23.7</v>
      </c>
      <c r="X439" s="3">
        <v>17.899999999999999</v>
      </c>
      <c r="Y439" s="3">
        <v>17.100000000000001</v>
      </c>
      <c r="Z439" s="3">
        <v>19.899999999999999</v>
      </c>
      <c r="AB439" t="s">
        <v>86</v>
      </c>
      <c r="AC439" t="s">
        <v>86</v>
      </c>
      <c r="AD439" t="s">
        <v>86</v>
      </c>
      <c r="AE439" t="s">
        <v>86</v>
      </c>
      <c r="AF439" t="s">
        <v>86</v>
      </c>
      <c r="AG439" t="s">
        <v>86</v>
      </c>
      <c r="AH439" t="s">
        <v>86</v>
      </c>
      <c r="AI439">
        <v>1.696E-4</v>
      </c>
      <c r="AJ439">
        <v>3.274E-3</v>
      </c>
      <c r="AK439">
        <v>2.5299999999999998</v>
      </c>
      <c r="AL439" t="s">
        <v>3588</v>
      </c>
      <c r="AM439" t="s">
        <v>3583</v>
      </c>
      <c r="AN439" t="s">
        <v>3589</v>
      </c>
      <c r="AO439" t="s">
        <v>3590</v>
      </c>
      <c r="AP439" t="s">
        <v>3591</v>
      </c>
      <c r="AQ439" t="s">
        <v>3592</v>
      </c>
      <c r="AR439" t="s">
        <v>3593</v>
      </c>
      <c r="AS439" t="s">
        <v>3594</v>
      </c>
      <c r="AT439">
        <v>100</v>
      </c>
      <c r="AU439">
        <v>2012</v>
      </c>
      <c r="AV439">
        <v>1165</v>
      </c>
      <c r="AW439">
        <v>1179</v>
      </c>
      <c r="AX439">
        <v>1164</v>
      </c>
      <c r="AY439" t="s">
        <v>3595</v>
      </c>
      <c r="AZ439" t="s">
        <v>3596</v>
      </c>
      <c r="BA439" t="s">
        <v>96</v>
      </c>
      <c r="BG439" t="s">
        <v>476</v>
      </c>
      <c r="BH439" t="s">
        <v>3597</v>
      </c>
      <c r="BI439" t="s">
        <v>3598</v>
      </c>
      <c r="BJ439" t="s">
        <v>2380</v>
      </c>
      <c r="BL439" t="s">
        <v>2364</v>
      </c>
      <c r="BN439">
        <v>18.3</v>
      </c>
      <c r="BO439">
        <v>1.4422205101855941</v>
      </c>
      <c r="BP439">
        <v>7.8809863944568001E-2</v>
      </c>
      <c r="BQ439">
        <v>22.7</v>
      </c>
      <c r="BR439">
        <v>8.0467384697155406</v>
      </c>
      <c r="BS439">
        <v>0.35448187091257888</v>
      </c>
      <c r="BT439">
        <v>0.80616740088105732</v>
      </c>
      <c r="BU439" s="7">
        <v>-0.31084864900687242</v>
      </c>
      <c r="BV439">
        <v>1.240437158469945</v>
      </c>
      <c r="BW439">
        <v>0.31084864900687231</v>
      </c>
      <c r="BX439" s="9">
        <v>0.4938542065018478</v>
      </c>
      <c r="BY439">
        <v>-0.30640124268962532</v>
      </c>
    </row>
    <row r="440" spans="1:77" x14ac:dyDescent="0.2">
      <c r="A440" t="s">
        <v>3974</v>
      </c>
      <c r="B440" t="s">
        <v>3975</v>
      </c>
      <c r="C440" t="s">
        <v>930</v>
      </c>
      <c r="D440">
        <v>9.6059200000000002E-4</v>
      </c>
      <c r="E440">
        <v>7.5979699999999994E-5</v>
      </c>
      <c r="F440">
        <v>1</v>
      </c>
      <c r="G440">
        <v>1</v>
      </c>
      <c r="H440">
        <v>1</v>
      </c>
      <c r="I440" t="s">
        <v>82</v>
      </c>
      <c r="J440" t="s">
        <v>3976</v>
      </c>
      <c r="K440" t="s">
        <v>3977</v>
      </c>
      <c r="M440">
        <v>0</v>
      </c>
      <c r="N440">
        <v>1808.93496</v>
      </c>
      <c r="O440">
        <v>1.3089999999999999</v>
      </c>
      <c r="P440">
        <v>0.39</v>
      </c>
      <c r="Q440">
        <v>8.1627943078735707E-2</v>
      </c>
      <c r="R440">
        <v>0.97670722284965295</v>
      </c>
      <c r="S440">
        <v>3.25</v>
      </c>
      <c r="T440">
        <v>12.7</v>
      </c>
      <c r="U440" s="5">
        <v>26.7</v>
      </c>
      <c r="V440" s="5">
        <v>27.5</v>
      </c>
      <c r="W440" s="5">
        <v>25.8</v>
      </c>
      <c r="X440" s="3">
        <v>19.5</v>
      </c>
      <c r="Y440" s="3">
        <v>20.399999999999999</v>
      </c>
      <c r="Z440" s="3">
        <v>24.6</v>
      </c>
      <c r="AB440" t="s">
        <v>86</v>
      </c>
      <c r="AC440" t="s">
        <v>86</v>
      </c>
      <c r="AD440" t="s">
        <v>86</v>
      </c>
      <c r="AE440" t="s">
        <v>86</v>
      </c>
      <c r="AF440" t="s">
        <v>86</v>
      </c>
      <c r="AG440" t="s">
        <v>86</v>
      </c>
      <c r="AH440" t="s">
        <v>86</v>
      </c>
      <c r="AI440">
        <v>1.0349999999999999E-4</v>
      </c>
      <c r="AJ440">
        <v>6.0119999999999998E-4</v>
      </c>
      <c r="AK440">
        <v>2.88</v>
      </c>
      <c r="AL440" t="s">
        <v>3978</v>
      </c>
      <c r="AM440" t="s">
        <v>3974</v>
      </c>
      <c r="AN440" t="s">
        <v>3979</v>
      </c>
      <c r="AO440" t="s">
        <v>3980</v>
      </c>
      <c r="AP440" t="s">
        <v>3981</v>
      </c>
      <c r="AQ440" t="s">
        <v>3982</v>
      </c>
      <c r="AR440" t="s">
        <v>3983</v>
      </c>
      <c r="AS440" t="s">
        <v>3984</v>
      </c>
      <c r="AT440">
        <v>100</v>
      </c>
      <c r="AU440">
        <v>380</v>
      </c>
      <c r="AV440">
        <v>130</v>
      </c>
      <c r="AW440">
        <v>142</v>
      </c>
      <c r="AX440">
        <v>129</v>
      </c>
      <c r="AY440" t="s">
        <v>3985</v>
      </c>
      <c r="AZ440" t="s">
        <v>3986</v>
      </c>
      <c r="BA440" t="s">
        <v>96</v>
      </c>
      <c r="BF440" t="s">
        <v>3987</v>
      </c>
      <c r="BG440" t="s">
        <v>905</v>
      </c>
      <c r="BH440" t="s">
        <v>3988</v>
      </c>
      <c r="BI440" t="s">
        <v>339</v>
      </c>
      <c r="BJ440" t="s">
        <v>2963</v>
      </c>
      <c r="BK440" t="s">
        <v>2483</v>
      </c>
      <c r="BN440">
        <v>21.5</v>
      </c>
      <c r="BO440">
        <v>2.7221315177632408</v>
      </c>
      <c r="BP440">
        <v>0.1266107682680577</v>
      </c>
      <c r="BQ440">
        <v>26.666666666666671</v>
      </c>
      <c r="BR440">
        <v>0.85049005481153783</v>
      </c>
      <c r="BS440">
        <v>3.1893377055432673E-2</v>
      </c>
      <c r="BT440">
        <v>0.80624999999999991</v>
      </c>
      <c r="BU440" s="7">
        <v>-0.31070083946410842</v>
      </c>
      <c r="BV440">
        <v>1.24031007751938</v>
      </c>
      <c r="BW440">
        <v>0.3107008394641082</v>
      </c>
      <c r="BX440" s="9">
        <v>4.0079946480304683E-2</v>
      </c>
      <c r="BY440">
        <v>-1.3970728670640611</v>
      </c>
    </row>
    <row r="441" spans="1:77" x14ac:dyDescent="0.2">
      <c r="A441" t="s">
        <v>11949</v>
      </c>
      <c r="B441" t="s">
        <v>11950</v>
      </c>
      <c r="C441" t="s">
        <v>11951</v>
      </c>
      <c r="D441">
        <v>7.7999299999999998E-4</v>
      </c>
      <c r="E441">
        <v>7.5979699999999994E-5</v>
      </c>
      <c r="F441">
        <v>1</v>
      </c>
      <c r="G441">
        <v>1</v>
      </c>
      <c r="H441">
        <v>1</v>
      </c>
      <c r="I441" t="s">
        <v>82</v>
      </c>
      <c r="J441" t="s">
        <v>11952</v>
      </c>
      <c r="K441" t="s">
        <v>11953</v>
      </c>
      <c r="M441">
        <v>0</v>
      </c>
      <c r="N441">
        <v>3687.8382200000001</v>
      </c>
      <c r="O441">
        <v>1.1579999999999999</v>
      </c>
      <c r="P441">
        <v>0.21</v>
      </c>
      <c r="Q441">
        <v>0.11435298408868599</v>
      </c>
      <c r="R441">
        <v>0.97670722284965295</v>
      </c>
      <c r="S441">
        <v>14.81</v>
      </c>
      <c r="T441">
        <v>4.6399999999999997</v>
      </c>
      <c r="U441" s="5">
        <v>21.2</v>
      </c>
      <c r="V441" s="5">
        <v>16.399999999999999</v>
      </c>
      <c r="W441" s="5">
        <v>16.600000000000001</v>
      </c>
      <c r="X441" s="3">
        <v>14.4</v>
      </c>
      <c r="Y441" s="3">
        <v>15.3</v>
      </c>
      <c r="Z441" s="3">
        <v>14</v>
      </c>
      <c r="AB441" t="s">
        <v>86</v>
      </c>
      <c r="AC441" t="s">
        <v>86</v>
      </c>
      <c r="AD441" t="s">
        <v>86</v>
      </c>
      <c r="AE441" t="s">
        <v>86</v>
      </c>
      <c r="AF441" t="s">
        <v>86</v>
      </c>
      <c r="AG441" t="s">
        <v>86</v>
      </c>
      <c r="AH441" t="s">
        <v>86</v>
      </c>
      <c r="AI441">
        <v>1.0349999999999999E-4</v>
      </c>
      <c r="AJ441">
        <v>4.7859999999999998E-4</v>
      </c>
      <c r="AK441">
        <v>4.04</v>
      </c>
      <c r="AL441" t="s">
        <v>11954</v>
      </c>
      <c r="AM441" t="s">
        <v>11949</v>
      </c>
      <c r="AN441" t="s">
        <v>11955</v>
      </c>
      <c r="AO441" t="s">
        <v>11956</v>
      </c>
      <c r="AP441" t="s">
        <v>11957</v>
      </c>
      <c r="AQ441" t="s">
        <v>11958</v>
      </c>
      <c r="AR441" t="s">
        <v>11959</v>
      </c>
      <c r="AS441" t="s">
        <v>11960</v>
      </c>
      <c r="AT441">
        <v>100</v>
      </c>
      <c r="AU441">
        <v>683</v>
      </c>
      <c r="AV441">
        <v>233</v>
      </c>
      <c r="AW441">
        <v>259</v>
      </c>
      <c r="AX441">
        <v>232</v>
      </c>
      <c r="AY441" t="s">
        <v>11961</v>
      </c>
      <c r="AZ441" t="s">
        <v>11962</v>
      </c>
      <c r="BA441" t="s">
        <v>96</v>
      </c>
      <c r="BE441" t="s">
        <v>11963</v>
      </c>
      <c r="BF441" t="s">
        <v>11964</v>
      </c>
      <c r="BG441" t="s">
        <v>423</v>
      </c>
      <c r="BH441" t="s">
        <v>11965</v>
      </c>
      <c r="BI441" t="s">
        <v>6810</v>
      </c>
      <c r="BK441" t="s">
        <v>11966</v>
      </c>
      <c r="BN441">
        <v>14.56666666666667</v>
      </c>
      <c r="BO441">
        <v>0.66583281184793963</v>
      </c>
      <c r="BP441">
        <v>4.5709346351117133E-2</v>
      </c>
      <c r="BQ441">
        <v>18.06666666666667</v>
      </c>
      <c r="BR441">
        <v>2.7153882472555062</v>
      </c>
      <c r="BS441">
        <v>0.15029824246801701</v>
      </c>
      <c r="BT441">
        <v>0.80627306273062738</v>
      </c>
      <c r="BU441" s="7">
        <v>-0.31065957185327309</v>
      </c>
      <c r="BV441">
        <v>1.2402745995423341</v>
      </c>
      <c r="BW441">
        <v>0.31065957185327292</v>
      </c>
      <c r="BX441" s="9">
        <v>7.5725015203411281E-2</v>
      </c>
      <c r="BY441">
        <v>-1.120760630801221</v>
      </c>
    </row>
    <row r="442" spans="1:77" x14ac:dyDescent="0.2">
      <c r="A442" t="s">
        <v>2579</v>
      </c>
      <c r="B442" t="s">
        <v>2580</v>
      </c>
      <c r="C442" t="s">
        <v>2581</v>
      </c>
      <c r="D442">
        <v>1.47339E-5</v>
      </c>
      <c r="E442">
        <v>7.5979699999999994E-5</v>
      </c>
      <c r="F442">
        <v>1</v>
      </c>
      <c r="G442">
        <v>1</v>
      </c>
      <c r="H442">
        <v>1</v>
      </c>
      <c r="I442" t="s">
        <v>82</v>
      </c>
      <c r="J442" t="s">
        <v>2582</v>
      </c>
      <c r="K442" t="s">
        <v>2583</v>
      </c>
      <c r="M442">
        <v>0</v>
      </c>
      <c r="N442">
        <v>4289.2804599999999</v>
      </c>
      <c r="O442">
        <v>1.387</v>
      </c>
      <c r="P442">
        <v>0.47</v>
      </c>
      <c r="Q442">
        <v>0.14814070732888199</v>
      </c>
      <c r="R442">
        <v>0.97670722284965295</v>
      </c>
      <c r="S442">
        <v>14.03</v>
      </c>
      <c r="T442">
        <v>15.05</v>
      </c>
      <c r="U442" s="5">
        <v>38.5</v>
      </c>
      <c r="V442" s="5">
        <v>29.9</v>
      </c>
      <c r="W442" s="5">
        <v>38.6</v>
      </c>
      <c r="X442" s="3">
        <v>25</v>
      </c>
      <c r="Y442" s="3">
        <v>27.8</v>
      </c>
      <c r="Z442" s="3">
        <v>33.5</v>
      </c>
      <c r="AB442" t="s">
        <v>86</v>
      </c>
      <c r="AC442" t="s">
        <v>86</v>
      </c>
      <c r="AD442" t="s">
        <v>86</v>
      </c>
      <c r="AE442" t="s">
        <v>86</v>
      </c>
      <c r="AF442" t="s">
        <v>86</v>
      </c>
      <c r="AG442" t="s">
        <v>86</v>
      </c>
      <c r="AH442" t="s">
        <v>86</v>
      </c>
      <c r="AI442">
        <v>1.0349999999999999E-4</v>
      </c>
      <c r="AJ442">
        <v>7.0700000000000001E-6</v>
      </c>
      <c r="AK442">
        <v>4.13</v>
      </c>
      <c r="AL442" t="s">
        <v>2584</v>
      </c>
      <c r="AM442" t="s">
        <v>2579</v>
      </c>
      <c r="AN442" t="s">
        <v>2585</v>
      </c>
      <c r="AO442" t="s">
        <v>2586</v>
      </c>
      <c r="AP442" t="s">
        <v>2587</v>
      </c>
      <c r="AQ442" t="s">
        <v>2588</v>
      </c>
      <c r="AR442" t="s">
        <v>2589</v>
      </c>
      <c r="AS442" t="s">
        <v>2590</v>
      </c>
      <c r="AT442">
        <v>100</v>
      </c>
      <c r="AU442">
        <v>245</v>
      </c>
      <c r="AV442">
        <v>139</v>
      </c>
      <c r="AW442">
        <v>167</v>
      </c>
      <c r="AX442">
        <v>138</v>
      </c>
      <c r="AY442" t="s">
        <v>2591</v>
      </c>
      <c r="AZ442" t="s">
        <v>2592</v>
      </c>
      <c r="BA442" t="s">
        <v>96</v>
      </c>
      <c r="BC442" t="s">
        <v>2593</v>
      </c>
      <c r="BD442" t="s">
        <v>2594</v>
      </c>
      <c r="BG442" t="s">
        <v>644</v>
      </c>
      <c r="BH442" t="s">
        <v>2595</v>
      </c>
      <c r="BI442" t="s">
        <v>715</v>
      </c>
      <c r="BN442">
        <v>28.766666666666669</v>
      </c>
      <c r="BO442">
        <v>4.3316663460305129</v>
      </c>
      <c r="BP442">
        <v>0.15057936312968179</v>
      </c>
      <c r="BQ442">
        <v>35.666666666666657</v>
      </c>
      <c r="BR442">
        <v>4.9943301185778006</v>
      </c>
      <c r="BS442">
        <v>0.14002794724984491</v>
      </c>
      <c r="BT442">
        <v>0.80654205607476637</v>
      </c>
      <c r="BU442" s="7">
        <v>-0.31017833210955431</v>
      </c>
      <c r="BV442">
        <v>1.239860950173812</v>
      </c>
      <c r="BW442">
        <v>0.31017833210955431</v>
      </c>
      <c r="BX442" s="9">
        <v>0.1480165609533387</v>
      </c>
      <c r="BY442">
        <v>-0.82968969049507524</v>
      </c>
    </row>
    <row r="443" spans="1:77" x14ac:dyDescent="0.2">
      <c r="A443" t="s">
        <v>7241</v>
      </c>
      <c r="B443" t="s">
        <v>7242</v>
      </c>
      <c r="C443" t="s">
        <v>930</v>
      </c>
      <c r="D443">
        <v>3.3309199999999997E-2</v>
      </c>
      <c r="E443">
        <v>1.7364500000000001E-3</v>
      </c>
      <c r="F443">
        <v>1</v>
      </c>
      <c r="G443">
        <v>1</v>
      </c>
      <c r="H443">
        <v>1</v>
      </c>
      <c r="I443" t="s">
        <v>82</v>
      </c>
      <c r="J443" t="s">
        <v>7243</v>
      </c>
      <c r="K443" t="s">
        <v>7244</v>
      </c>
      <c r="M443">
        <v>0</v>
      </c>
      <c r="N443">
        <v>1446.8275799999999</v>
      </c>
      <c r="O443">
        <v>1.22</v>
      </c>
      <c r="P443">
        <v>0.28999999999999998</v>
      </c>
      <c r="Q443">
        <v>0.16528641650671599</v>
      </c>
      <c r="R443">
        <v>0.97670722284965295</v>
      </c>
      <c r="S443">
        <v>17.28</v>
      </c>
      <c r="T443">
        <v>13.07</v>
      </c>
      <c r="U443" s="5">
        <v>33.299999999999997</v>
      </c>
      <c r="V443" s="5">
        <v>23.9</v>
      </c>
      <c r="W443" s="5">
        <v>26.6</v>
      </c>
      <c r="X443" s="3">
        <v>20</v>
      </c>
      <c r="Y443" s="3">
        <v>21.8</v>
      </c>
      <c r="Z443" s="3">
        <v>25.8</v>
      </c>
      <c r="AB443" t="s">
        <v>86</v>
      </c>
      <c r="AC443" t="s">
        <v>86</v>
      </c>
      <c r="AD443" t="s">
        <v>86</v>
      </c>
      <c r="AE443" t="s">
        <v>86</v>
      </c>
      <c r="AF443" t="s">
        <v>86</v>
      </c>
      <c r="AG443" t="s">
        <v>86</v>
      </c>
      <c r="AH443" t="s">
        <v>86</v>
      </c>
      <c r="AI443">
        <v>1.49E-3</v>
      </c>
      <c r="AJ443">
        <v>2.6030000000000001E-2</v>
      </c>
      <c r="AK443">
        <v>1.46</v>
      </c>
      <c r="AL443" t="s">
        <v>7245</v>
      </c>
      <c r="AM443" t="s">
        <v>7241</v>
      </c>
      <c r="AN443" t="s">
        <v>7246</v>
      </c>
      <c r="AO443" t="s">
        <v>7247</v>
      </c>
      <c r="AP443" t="s">
        <v>7248</v>
      </c>
      <c r="AQ443" t="s">
        <v>7249</v>
      </c>
      <c r="AR443" t="s">
        <v>7250</v>
      </c>
      <c r="AS443" t="s">
        <v>7251</v>
      </c>
      <c r="AT443">
        <v>100</v>
      </c>
      <c r="AU443">
        <v>3801</v>
      </c>
      <c r="AV443">
        <v>2762</v>
      </c>
      <c r="AW443">
        <v>2770</v>
      </c>
      <c r="AX443">
        <v>2761</v>
      </c>
      <c r="AY443" t="s">
        <v>7252</v>
      </c>
      <c r="AZ443" t="s">
        <v>7253</v>
      </c>
      <c r="BA443" t="s">
        <v>96</v>
      </c>
      <c r="BE443" t="s">
        <v>7254</v>
      </c>
      <c r="BF443" t="s">
        <v>7255</v>
      </c>
      <c r="BG443" t="s">
        <v>2005</v>
      </c>
      <c r="BH443" t="s">
        <v>7256</v>
      </c>
      <c r="BI443" t="s">
        <v>1657</v>
      </c>
      <c r="BJ443" t="s">
        <v>7257</v>
      </c>
      <c r="BL443" t="s">
        <v>2364</v>
      </c>
      <c r="BN443">
        <v>22.533333333333331</v>
      </c>
      <c r="BO443">
        <v>2.9687258770949758</v>
      </c>
      <c r="BP443">
        <v>0.13174818981190731</v>
      </c>
      <c r="BQ443">
        <v>27.93333333333333</v>
      </c>
      <c r="BR443">
        <v>4.839765834555771</v>
      </c>
      <c r="BS443">
        <v>0.17326130672634019</v>
      </c>
      <c r="BT443">
        <v>0.80668257756563233</v>
      </c>
      <c r="BU443" s="7">
        <v>-0.3099269974171675</v>
      </c>
      <c r="BV443">
        <v>1.239644970414201</v>
      </c>
      <c r="BW443">
        <v>0.30992699741716762</v>
      </c>
      <c r="BX443" s="9">
        <v>0.16190640014650029</v>
      </c>
      <c r="BY443">
        <v>-0.79073598328263583</v>
      </c>
    </row>
    <row r="444" spans="1:77" x14ac:dyDescent="0.2">
      <c r="A444" t="s">
        <v>19439</v>
      </c>
      <c r="B444" t="s">
        <v>21025</v>
      </c>
      <c r="C444" t="s">
        <v>21026</v>
      </c>
      <c r="D444">
        <v>1.08197E-3</v>
      </c>
      <c r="E444">
        <v>7.5979699999999994E-5</v>
      </c>
      <c r="F444">
        <v>1</v>
      </c>
      <c r="G444">
        <v>1</v>
      </c>
      <c r="H444">
        <v>1</v>
      </c>
      <c r="I444" t="s">
        <v>82</v>
      </c>
      <c r="J444" t="s">
        <v>21027</v>
      </c>
      <c r="K444" t="s">
        <v>19443</v>
      </c>
      <c r="M444">
        <v>0</v>
      </c>
      <c r="N444">
        <v>3464.6680099999999</v>
      </c>
      <c r="O444">
        <v>1.0900000000000001</v>
      </c>
      <c r="P444">
        <v>0.12</v>
      </c>
      <c r="Q444">
        <v>0.47957545688636399</v>
      </c>
      <c r="R444">
        <v>0.97670722284965295</v>
      </c>
      <c r="S444">
        <v>36.21</v>
      </c>
      <c r="T444">
        <v>4.47</v>
      </c>
      <c r="U444" s="5">
        <v>32.299999999999997</v>
      </c>
      <c r="V444" s="5">
        <v>20.2</v>
      </c>
      <c r="W444" s="5">
        <v>16.399999999999999</v>
      </c>
      <c r="X444" s="3">
        <v>19.399999999999999</v>
      </c>
      <c r="Y444" s="3">
        <v>18.5</v>
      </c>
      <c r="Z444" s="3">
        <v>17.7</v>
      </c>
      <c r="AB444" t="s">
        <v>86</v>
      </c>
      <c r="AC444" t="s">
        <v>86</v>
      </c>
      <c r="AD444" t="s">
        <v>86</v>
      </c>
      <c r="AE444" t="s">
        <v>86</v>
      </c>
      <c r="AF444" t="s">
        <v>86</v>
      </c>
      <c r="AG444" t="s">
        <v>86</v>
      </c>
      <c r="AH444" t="s">
        <v>86</v>
      </c>
      <c r="AI444">
        <v>1.0349999999999999E-4</v>
      </c>
      <c r="AJ444">
        <v>6.8150000000000003E-4</v>
      </c>
      <c r="AK444">
        <v>3.84</v>
      </c>
      <c r="AL444" t="s">
        <v>21028</v>
      </c>
      <c r="AM444" t="s">
        <v>19439</v>
      </c>
      <c r="AN444" t="s">
        <v>19445</v>
      </c>
      <c r="AO444" t="s">
        <v>19446</v>
      </c>
      <c r="AP444" t="s">
        <v>19447</v>
      </c>
      <c r="AQ444" t="s">
        <v>19448</v>
      </c>
      <c r="AR444" t="s">
        <v>19449</v>
      </c>
      <c r="AS444" t="s">
        <v>19450</v>
      </c>
      <c r="AT444">
        <v>100</v>
      </c>
      <c r="AU444">
        <v>1729</v>
      </c>
      <c r="AV444">
        <v>1289</v>
      </c>
      <c r="AW444">
        <v>1318</v>
      </c>
      <c r="AX444">
        <v>1288</v>
      </c>
      <c r="AY444" t="s">
        <v>21029</v>
      </c>
      <c r="AZ444" t="s">
        <v>21030</v>
      </c>
      <c r="BA444" t="s">
        <v>96</v>
      </c>
      <c r="BG444" t="s">
        <v>1926</v>
      </c>
      <c r="BH444" t="s">
        <v>19453</v>
      </c>
      <c r="BI444" t="s">
        <v>339</v>
      </c>
      <c r="BN444">
        <v>18.533333333333331</v>
      </c>
      <c r="BO444">
        <v>0.85049005481153783</v>
      </c>
      <c r="BP444">
        <v>4.5889751158895931E-2</v>
      </c>
      <c r="BQ444">
        <v>22.966666666666669</v>
      </c>
      <c r="BR444">
        <v>8.303212229814033</v>
      </c>
      <c r="BS444">
        <v>0.36153318852601007</v>
      </c>
      <c r="BT444">
        <v>0.80696661828737282</v>
      </c>
      <c r="BU444" s="7">
        <v>-0.30941909998078432</v>
      </c>
      <c r="BV444">
        <v>1.239208633093525</v>
      </c>
      <c r="BW444">
        <v>0.30941909998078432</v>
      </c>
      <c r="BX444" s="9">
        <v>0.43843906439169389</v>
      </c>
      <c r="BY444">
        <v>-0.35809075768534648</v>
      </c>
    </row>
    <row r="445" spans="1:77" x14ac:dyDescent="0.2">
      <c r="A445" t="s">
        <v>51662</v>
      </c>
      <c r="B445" t="s">
        <v>51663</v>
      </c>
      <c r="C445" t="s">
        <v>20882</v>
      </c>
      <c r="D445">
        <v>2.21253E-4</v>
      </c>
      <c r="E445">
        <v>7.5979699999999994E-5</v>
      </c>
      <c r="F445">
        <v>1</v>
      </c>
      <c r="G445">
        <v>1</v>
      </c>
      <c r="H445">
        <v>1</v>
      </c>
      <c r="I445" t="s">
        <v>82</v>
      </c>
      <c r="J445" t="s">
        <v>1950</v>
      </c>
      <c r="K445" t="s">
        <v>51664</v>
      </c>
      <c r="M445">
        <v>0</v>
      </c>
      <c r="N445">
        <v>1856.0383200000001</v>
      </c>
      <c r="O445">
        <v>0.93799999999999994</v>
      </c>
      <c r="P445">
        <v>-0.09</v>
      </c>
      <c r="Q445">
        <v>0.64595222285660103</v>
      </c>
      <c r="R445">
        <v>0.97757841558765202</v>
      </c>
      <c r="S445">
        <v>49.88</v>
      </c>
      <c r="T445">
        <v>13.62</v>
      </c>
      <c r="U445" s="5">
        <v>69.400000000000006</v>
      </c>
      <c r="V445" s="5">
        <v>30.2</v>
      </c>
      <c r="W445" s="5">
        <v>32.6</v>
      </c>
      <c r="X445" s="3">
        <v>34.700000000000003</v>
      </c>
      <c r="Y445" s="3">
        <v>31.2</v>
      </c>
      <c r="Z445" s="3">
        <v>40.799999999999997</v>
      </c>
      <c r="AB445" t="s">
        <v>86</v>
      </c>
      <c r="AC445" t="s">
        <v>86</v>
      </c>
      <c r="AD445" t="s">
        <v>86</v>
      </c>
      <c r="AE445" t="s">
        <v>86</v>
      </c>
      <c r="AF445" t="s">
        <v>86</v>
      </c>
      <c r="AG445" t="s">
        <v>86</v>
      </c>
      <c r="AH445" t="s">
        <v>86</v>
      </c>
      <c r="AI445">
        <v>1.0349999999999999E-4</v>
      </c>
      <c r="AJ445">
        <v>1.2650000000000001E-4</v>
      </c>
      <c r="AK445">
        <v>3.16</v>
      </c>
      <c r="AL445" t="s">
        <v>51665</v>
      </c>
      <c r="AM445" t="s">
        <v>51662</v>
      </c>
      <c r="AN445" t="s">
        <v>51666</v>
      </c>
      <c r="AO445" t="s">
        <v>51667</v>
      </c>
      <c r="AP445" t="s">
        <v>51668</v>
      </c>
      <c r="AQ445" t="s">
        <v>4343</v>
      </c>
      <c r="AR445" t="s">
        <v>51669</v>
      </c>
      <c r="AS445" t="s">
        <v>51670</v>
      </c>
      <c r="AT445">
        <v>100</v>
      </c>
      <c r="AU445">
        <v>422</v>
      </c>
      <c r="AV445">
        <v>410</v>
      </c>
      <c r="AW445">
        <v>422</v>
      </c>
      <c r="AX445">
        <v>409</v>
      </c>
      <c r="AY445" t="s">
        <v>51671</v>
      </c>
      <c r="AZ445" t="s">
        <v>51672</v>
      </c>
      <c r="BA445" t="s">
        <v>96</v>
      </c>
      <c r="BE445" t="s">
        <v>51673</v>
      </c>
      <c r="BF445" t="s">
        <v>51674</v>
      </c>
      <c r="BG445" t="s">
        <v>161</v>
      </c>
      <c r="BH445" t="s">
        <v>51675</v>
      </c>
      <c r="BI445" t="s">
        <v>339</v>
      </c>
      <c r="BN445">
        <v>35.56666666666667</v>
      </c>
      <c r="BO445">
        <v>4.8583261863869653</v>
      </c>
      <c r="BP445">
        <v>0.13659773719925861</v>
      </c>
      <c r="BQ445">
        <v>44.06666666666667</v>
      </c>
      <c r="BR445">
        <v>21.972103525455491</v>
      </c>
      <c r="BS445">
        <v>0.49861051873197021</v>
      </c>
      <c r="BT445">
        <v>0.80711043872919819</v>
      </c>
      <c r="BU445" s="7">
        <v>-0.30916200068326671</v>
      </c>
      <c r="BV445">
        <v>1.238987816307404</v>
      </c>
      <c r="BW445">
        <v>0.30916200068326682</v>
      </c>
      <c r="BX445" s="9">
        <v>0.62708027790318377</v>
      </c>
      <c r="BY445">
        <v>-0.2026768578636361</v>
      </c>
    </row>
    <row r="446" spans="1:77" x14ac:dyDescent="0.2">
      <c r="A446" t="s">
        <v>7374</v>
      </c>
      <c r="B446" t="s">
        <v>19785</v>
      </c>
      <c r="C446" t="s">
        <v>19786</v>
      </c>
      <c r="D446">
        <v>7.0864500000000002E-3</v>
      </c>
      <c r="E446">
        <v>2.7344499999999998E-4</v>
      </c>
      <c r="F446">
        <v>1</v>
      </c>
      <c r="G446">
        <v>1</v>
      </c>
      <c r="H446">
        <v>1</v>
      </c>
      <c r="I446" t="s">
        <v>82</v>
      </c>
      <c r="J446" t="s">
        <v>4942</v>
      </c>
      <c r="K446" t="s">
        <v>7378</v>
      </c>
      <c r="L446" t="s">
        <v>700</v>
      </c>
      <c r="M446">
        <v>1</v>
      </c>
      <c r="N446">
        <v>2250.2096299999998</v>
      </c>
      <c r="O446">
        <v>1.097</v>
      </c>
      <c r="P446">
        <v>0.13</v>
      </c>
      <c r="Q446">
        <v>0.37688637744236397</v>
      </c>
      <c r="R446">
        <v>0.97670722284965295</v>
      </c>
      <c r="S446">
        <v>30.23</v>
      </c>
      <c r="T446">
        <v>16.37</v>
      </c>
      <c r="U446" s="5">
        <v>72.900000000000006</v>
      </c>
      <c r="V446" s="5">
        <v>42.9</v>
      </c>
      <c r="W446" s="5">
        <v>46.6</v>
      </c>
      <c r="X446" s="3">
        <v>37.200000000000003</v>
      </c>
      <c r="Y446" s="3">
        <v>51.4</v>
      </c>
      <c r="Z446" s="3">
        <v>42.5</v>
      </c>
      <c r="AB446" t="s">
        <v>86</v>
      </c>
      <c r="AC446" t="s">
        <v>86</v>
      </c>
      <c r="AD446" t="s">
        <v>86</v>
      </c>
      <c r="AE446" t="s">
        <v>86</v>
      </c>
      <c r="AF446" t="s">
        <v>86</v>
      </c>
      <c r="AG446" t="s">
        <v>86</v>
      </c>
      <c r="AH446" t="s">
        <v>86</v>
      </c>
      <c r="AI446">
        <v>2.474E-4</v>
      </c>
      <c r="AJ446">
        <v>5.0480000000000004E-3</v>
      </c>
      <c r="AK446">
        <v>3.1</v>
      </c>
      <c r="AL446" t="s">
        <v>19787</v>
      </c>
      <c r="AM446" t="s">
        <v>7374</v>
      </c>
      <c r="AN446" t="s">
        <v>7380</v>
      </c>
      <c r="AO446" t="s">
        <v>7381</v>
      </c>
      <c r="AP446" t="s">
        <v>7382</v>
      </c>
      <c r="AQ446" t="s">
        <v>7383</v>
      </c>
      <c r="AR446" t="s">
        <v>7384</v>
      </c>
      <c r="AS446" t="s">
        <v>7385</v>
      </c>
      <c r="AT446">
        <v>100</v>
      </c>
      <c r="AU446">
        <v>378</v>
      </c>
      <c r="AV446">
        <v>1</v>
      </c>
      <c r="AW446">
        <v>17</v>
      </c>
      <c r="AX446">
        <v>0</v>
      </c>
      <c r="AY446" t="s">
        <v>19788</v>
      </c>
      <c r="AZ446" t="s">
        <v>19789</v>
      </c>
      <c r="BA446" t="s">
        <v>710</v>
      </c>
      <c r="BG446" t="s">
        <v>644</v>
      </c>
      <c r="BH446" t="s">
        <v>7388</v>
      </c>
      <c r="BI446" t="s">
        <v>715</v>
      </c>
      <c r="BJ446" t="s">
        <v>2522</v>
      </c>
      <c r="BK446" t="s">
        <v>3365</v>
      </c>
      <c r="BN446">
        <v>43.7</v>
      </c>
      <c r="BO446">
        <v>7.1756532803640916</v>
      </c>
      <c r="BP446">
        <v>0.16420259222801131</v>
      </c>
      <c r="BQ446">
        <v>54.133333333333333</v>
      </c>
      <c r="BR446">
        <v>16.357363275703499</v>
      </c>
      <c r="BS446">
        <v>0.30216804080733062</v>
      </c>
      <c r="BT446">
        <v>0.80726600985221664</v>
      </c>
      <c r="BU446" s="7">
        <v>-0.30888394696342192</v>
      </c>
      <c r="BV446">
        <v>1.2387490465293669</v>
      </c>
      <c r="BW446">
        <v>0.3088839469634217</v>
      </c>
      <c r="BX446" s="9">
        <v>0.3623629258402381</v>
      </c>
      <c r="BY446">
        <v>-0.44085624236014609</v>
      </c>
    </row>
    <row r="447" spans="1:77" x14ac:dyDescent="0.2">
      <c r="A447" t="s">
        <v>569</v>
      </c>
      <c r="B447" t="s">
        <v>3742</v>
      </c>
      <c r="C447" t="s">
        <v>81</v>
      </c>
      <c r="D447">
        <v>0.106743</v>
      </c>
      <c r="E447">
        <v>4.8267099999999997E-3</v>
      </c>
      <c r="F447">
        <v>1</v>
      </c>
      <c r="G447">
        <v>1</v>
      </c>
      <c r="H447">
        <v>1</v>
      </c>
      <c r="I447" t="s">
        <v>82</v>
      </c>
      <c r="J447" t="s">
        <v>3743</v>
      </c>
      <c r="K447" t="s">
        <v>572</v>
      </c>
      <c r="M447">
        <v>0</v>
      </c>
      <c r="N447">
        <v>1122.60742</v>
      </c>
      <c r="O447">
        <v>1.3180000000000001</v>
      </c>
      <c r="P447">
        <v>0.4</v>
      </c>
      <c r="Q447">
        <v>0.54232314921565195</v>
      </c>
      <c r="R447">
        <v>0.97670722284965295</v>
      </c>
      <c r="S447">
        <v>35.44</v>
      </c>
      <c r="T447">
        <v>4.18</v>
      </c>
      <c r="U447" s="5">
        <v>195.8</v>
      </c>
      <c r="V447" s="5">
        <v>161.9</v>
      </c>
      <c r="W447" s="5">
        <v>91.7</v>
      </c>
      <c r="X447" s="3">
        <v>115.2</v>
      </c>
      <c r="Y447" s="3">
        <v>122.8</v>
      </c>
      <c r="Z447" s="3">
        <v>124.8</v>
      </c>
      <c r="AA447" t="s">
        <v>85</v>
      </c>
      <c r="AB447" t="s">
        <v>86</v>
      </c>
      <c r="AC447" t="s">
        <v>86</v>
      </c>
      <c r="AD447" t="s">
        <v>86</v>
      </c>
      <c r="AE447" t="s">
        <v>86</v>
      </c>
      <c r="AF447" t="s">
        <v>86</v>
      </c>
      <c r="AG447" t="s">
        <v>86</v>
      </c>
      <c r="AH447" t="s">
        <v>86</v>
      </c>
      <c r="AI447">
        <v>4.2919999999999998E-3</v>
      </c>
      <c r="AJ447">
        <v>9.1139999999999999E-2</v>
      </c>
      <c r="AK447">
        <v>1.9</v>
      </c>
      <c r="AL447" t="s">
        <v>3744</v>
      </c>
      <c r="AM447" t="s">
        <v>569</v>
      </c>
      <c r="AN447" t="s">
        <v>574</v>
      </c>
      <c r="AO447" t="s">
        <v>575</v>
      </c>
      <c r="AP447" t="s">
        <v>576</v>
      </c>
      <c r="AQ447" t="s">
        <v>577</v>
      </c>
      <c r="AR447" t="s">
        <v>578</v>
      </c>
      <c r="AS447" t="s">
        <v>579</v>
      </c>
      <c r="AT447">
        <v>100</v>
      </c>
      <c r="AU447">
        <v>644</v>
      </c>
      <c r="AV447">
        <v>426</v>
      </c>
      <c r="AW447">
        <v>432</v>
      </c>
      <c r="AX447">
        <v>425</v>
      </c>
      <c r="AY447" t="s">
        <v>3745</v>
      </c>
      <c r="AZ447" t="s">
        <v>3746</v>
      </c>
      <c r="BA447" t="s">
        <v>96</v>
      </c>
      <c r="BE447" t="s">
        <v>582</v>
      </c>
      <c r="BF447" t="s">
        <v>583</v>
      </c>
      <c r="BG447" t="s">
        <v>98</v>
      </c>
      <c r="BH447" t="s">
        <v>584</v>
      </c>
      <c r="BI447" t="s">
        <v>142</v>
      </c>
      <c r="BL447" t="s">
        <v>585</v>
      </c>
      <c r="BM447" t="s">
        <v>204</v>
      </c>
      <c r="BN447">
        <v>120.93333333333329</v>
      </c>
      <c r="BO447">
        <v>5.0649119768593511</v>
      </c>
      <c r="BP447">
        <v>4.1881852068847987E-2</v>
      </c>
      <c r="BQ447">
        <v>149.80000000000001</v>
      </c>
      <c r="BR447">
        <v>53.094349981895441</v>
      </c>
      <c r="BS447">
        <v>0.35443491309676528</v>
      </c>
      <c r="BT447">
        <v>0.80729862038273248</v>
      </c>
      <c r="BU447" s="7">
        <v>-0.30882566865138489</v>
      </c>
      <c r="BV447">
        <v>1.2386990077177511</v>
      </c>
      <c r="BW447">
        <v>0.30882566865138478</v>
      </c>
      <c r="BX447" s="9">
        <v>0.50844960205140499</v>
      </c>
      <c r="BY447">
        <v>-0.2937520882391606</v>
      </c>
    </row>
    <row r="448" spans="1:77" x14ac:dyDescent="0.2">
      <c r="A448" t="s">
        <v>4104</v>
      </c>
      <c r="B448" t="s">
        <v>4105</v>
      </c>
      <c r="C448" t="s">
        <v>1399</v>
      </c>
      <c r="D448">
        <v>1.57693E-3</v>
      </c>
      <c r="E448">
        <v>7.5979699999999994E-5</v>
      </c>
      <c r="F448">
        <v>1</v>
      </c>
      <c r="G448">
        <v>1</v>
      </c>
      <c r="H448">
        <v>1</v>
      </c>
      <c r="I448" t="s">
        <v>82</v>
      </c>
      <c r="J448" t="s">
        <v>4106</v>
      </c>
      <c r="K448" t="s">
        <v>4107</v>
      </c>
      <c r="M448">
        <v>0</v>
      </c>
      <c r="N448">
        <v>1775.0233800000001</v>
      </c>
      <c r="O448">
        <v>1.3029999999999999</v>
      </c>
      <c r="P448">
        <v>0.38</v>
      </c>
      <c r="Q448">
        <v>4.1515309255640301E-2</v>
      </c>
      <c r="R448">
        <v>0.97670722284965295</v>
      </c>
      <c r="S448">
        <v>6.21</v>
      </c>
      <c r="T448">
        <v>10</v>
      </c>
      <c r="U448" s="5">
        <v>29.9</v>
      </c>
      <c r="V448" s="5">
        <v>30.7</v>
      </c>
      <c r="W448" s="5">
        <v>27.2</v>
      </c>
      <c r="X448" s="3">
        <v>26.3</v>
      </c>
      <c r="Y448" s="3">
        <v>22.9</v>
      </c>
      <c r="Z448" s="3">
        <v>21.7</v>
      </c>
      <c r="AB448" t="s">
        <v>86</v>
      </c>
      <c r="AC448" t="s">
        <v>86</v>
      </c>
      <c r="AD448" t="s">
        <v>86</v>
      </c>
      <c r="AE448" t="s">
        <v>86</v>
      </c>
      <c r="AF448" t="s">
        <v>86</v>
      </c>
      <c r="AG448" t="s">
        <v>86</v>
      </c>
      <c r="AH448" t="s">
        <v>86</v>
      </c>
      <c r="AI448">
        <v>1.0349999999999999E-4</v>
      </c>
      <c r="AJ448">
        <v>1.0139999999999999E-3</v>
      </c>
      <c r="AK448">
        <v>2.62</v>
      </c>
      <c r="AL448" t="s">
        <v>4108</v>
      </c>
      <c r="AM448" t="s">
        <v>4104</v>
      </c>
      <c r="AN448" t="s">
        <v>4109</v>
      </c>
      <c r="AO448" t="s">
        <v>4110</v>
      </c>
      <c r="AP448" t="s">
        <v>4111</v>
      </c>
      <c r="AQ448" t="s">
        <v>4112</v>
      </c>
      <c r="AR448" t="s">
        <v>4113</v>
      </c>
      <c r="AS448" t="s">
        <v>4114</v>
      </c>
      <c r="AT448">
        <v>100</v>
      </c>
      <c r="AU448">
        <v>1995</v>
      </c>
      <c r="AV448">
        <v>1868</v>
      </c>
      <c r="AW448">
        <v>1879</v>
      </c>
      <c r="AX448">
        <v>1867</v>
      </c>
      <c r="AY448" t="s">
        <v>4115</v>
      </c>
      <c r="AZ448" t="s">
        <v>4116</v>
      </c>
      <c r="BA448" t="s">
        <v>96</v>
      </c>
      <c r="BE448" t="s">
        <v>4117</v>
      </c>
      <c r="BF448" t="s">
        <v>4118</v>
      </c>
      <c r="BG448" t="s">
        <v>423</v>
      </c>
      <c r="BH448" t="s">
        <v>4119</v>
      </c>
      <c r="BI448" t="s">
        <v>142</v>
      </c>
      <c r="BJ448" t="s">
        <v>4120</v>
      </c>
      <c r="BK448" t="s">
        <v>358</v>
      </c>
      <c r="BL448" t="s">
        <v>4121</v>
      </c>
      <c r="BN448">
        <v>23.63333333333334</v>
      </c>
      <c r="BO448">
        <v>2.386070689089772</v>
      </c>
      <c r="BP448">
        <v>0.1009620883959001</v>
      </c>
      <c r="BQ448">
        <v>29.266666666666669</v>
      </c>
      <c r="BR448">
        <v>1.833939293797189</v>
      </c>
      <c r="BS448">
        <v>6.2663073819949525E-2</v>
      </c>
      <c r="BT448">
        <v>0.80751708428246027</v>
      </c>
      <c r="BU448" s="7">
        <v>-0.30843531229584181</v>
      </c>
      <c r="BV448">
        <v>1.23836389280677</v>
      </c>
      <c r="BW448">
        <v>0.30843531229584192</v>
      </c>
      <c r="BX448" s="9">
        <v>3.3816234790656159E-2</v>
      </c>
      <c r="BY448">
        <v>-1.4708747498037009</v>
      </c>
    </row>
    <row r="449" spans="1:77" x14ac:dyDescent="0.2">
      <c r="A449" t="s">
        <v>9982</v>
      </c>
      <c r="B449" t="s">
        <v>9983</v>
      </c>
      <c r="C449" t="s">
        <v>9984</v>
      </c>
      <c r="D449">
        <v>6.2346299999999997E-3</v>
      </c>
      <c r="E449">
        <v>1.71607E-4</v>
      </c>
      <c r="F449">
        <v>1</v>
      </c>
      <c r="G449">
        <v>2</v>
      </c>
      <c r="H449">
        <v>1</v>
      </c>
      <c r="I449" t="s">
        <v>82</v>
      </c>
      <c r="J449" t="s">
        <v>9985</v>
      </c>
      <c r="K449" t="s">
        <v>9986</v>
      </c>
      <c r="M449">
        <v>0</v>
      </c>
      <c r="N449">
        <v>2250.3941799999998</v>
      </c>
      <c r="O449">
        <v>1.18</v>
      </c>
      <c r="P449">
        <v>0.24</v>
      </c>
      <c r="Q449">
        <v>9.2841097748651097E-2</v>
      </c>
      <c r="R449">
        <v>0.97670722284965295</v>
      </c>
      <c r="S449">
        <v>13.35</v>
      </c>
      <c r="T449">
        <v>8.74</v>
      </c>
      <c r="U449" s="5">
        <v>41.3</v>
      </c>
      <c r="V449" s="5">
        <v>48.3</v>
      </c>
      <c r="W449" s="5">
        <v>37.200000000000003</v>
      </c>
      <c r="X449" s="3">
        <v>36.6</v>
      </c>
      <c r="Y449" s="3">
        <v>35</v>
      </c>
      <c r="Z449" s="3">
        <v>30.8</v>
      </c>
      <c r="AB449" t="s">
        <v>86</v>
      </c>
      <c r="AC449" t="s">
        <v>86</v>
      </c>
      <c r="AD449" t="s">
        <v>86</v>
      </c>
      <c r="AE449" t="s">
        <v>86</v>
      </c>
      <c r="AF449" t="s">
        <v>86</v>
      </c>
      <c r="AG449" t="s">
        <v>86</v>
      </c>
      <c r="AH449" t="s">
        <v>86</v>
      </c>
      <c r="AI449">
        <v>1.696E-4</v>
      </c>
      <c r="AJ449">
        <v>4.3660000000000001E-3</v>
      </c>
      <c r="AK449">
        <v>2.13</v>
      </c>
      <c r="AL449" t="s">
        <v>9987</v>
      </c>
      <c r="AM449" t="s">
        <v>9982</v>
      </c>
      <c r="AN449" t="s">
        <v>9988</v>
      </c>
      <c r="AO449" t="s">
        <v>9989</v>
      </c>
      <c r="AP449" t="s">
        <v>9990</v>
      </c>
      <c r="AQ449" t="s">
        <v>9991</v>
      </c>
      <c r="AR449" t="s">
        <v>9992</v>
      </c>
      <c r="AS449" t="s">
        <v>9993</v>
      </c>
      <c r="AT449">
        <v>100</v>
      </c>
      <c r="AU449">
        <v>369</v>
      </c>
      <c r="AV449">
        <v>155</v>
      </c>
      <c r="AW449">
        <v>169</v>
      </c>
      <c r="AX449">
        <v>154</v>
      </c>
      <c r="AY449" t="s">
        <v>9994</v>
      </c>
      <c r="AZ449" t="s">
        <v>9995</v>
      </c>
      <c r="BA449" t="s">
        <v>96</v>
      </c>
      <c r="BG449" t="s">
        <v>355</v>
      </c>
      <c r="BH449" t="s">
        <v>9996</v>
      </c>
      <c r="BI449" t="s">
        <v>715</v>
      </c>
      <c r="BK449" t="s">
        <v>673</v>
      </c>
      <c r="BN449">
        <v>34.133333333333333</v>
      </c>
      <c r="BO449">
        <v>2.99555225848813</v>
      </c>
      <c r="BP449">
        <v>8.7760320072894415E-2</v>
      </c>
      <c r="BQ449">
        <v>42.266666666666673</v>
      </c>
      <c r="BR449">
        <v>5.6127830292407799</v>
      </c>
      <c r="BS449">
        <v>0.13279455116500269</v>
      </c>
      <c r="BT449">
        <v>0.80757097791798105</v>
      </c>
      <c r="BU449" s="7">
        <v>-0.30833903013940728</v>
      </c>
      <c r="BV449">
        <v>1.23828125</v>
      </c>
      <c r="BW449">
        <v>0.30833903013940728</v>
      </c>
      <c r="BX449" s="9">
        <v>8.3546780889302397E-2</v>
      </c>
      <c r="BY449">
        <v>-1.0780702790913079</v>
      </c>
    </row>
    <row r="450" spans="1:77" x14ac:dyDescent="0.2">
      <c r="A450" t="s">
        <v>145</v>
      </c>
      <c r="B450" t="s">
        <v>5605</v>
      </c>
      <c r="C450" t="s">
        <v>167</v>
      </c>
      <c r="D450">
        <v>2.4923000000000002E-4</v>
      </c>
      <c r="E450">
        <v>7.5979699999999994E-5</v>
      </c>
      <c r="F450">
        <v>1</v>
      </c>
      <c r="G450">
        <v>1</v>
      </c>
      <c r="H450">
        <v>1</v>
      </c>
      <c r="I450" t="s">
        <v>82</v>
      </c>
      <c r="J450" t="s">
        <v>5606</v>
      </c>
      <c r="K450" t="s">
        <v>149</v>
      </c>
      <c r="M450">
        <v>0</v>
      </c>
      <c r="N450">
        <v>2333.2030800000002</v>
      </c>
      <c r="O450">
        <v>1.256</v>
      </c>
      <c r="P450">
        <v>0.33</v>
      </c>
      <c r="Q450">
        <v>0.47435576924959899</v>
      </c>
      <c r="R450">
        <v>0.97670722284965295</v>
      </c>
      <c r="S450">
        <v>32.83</v>
      </c>
      <c r="T450">
        <v>4.71</v>
      </c>
      <c r="U450" s="5">
        <v>111.4</v>
      </c>
      <c r="V450" s="5">
        <v>85.7</v>
      </c>
      <c r="W450" s="5">
        <v>56.1</v>
      </c>
      <c r="X450" s="3">
        <v>65</v>
      </c>
      <c r="Y450" s="3">
        <v>68.2</v>
      </c>
      <c r="Z450" s="3">
        <v>71.400000000000006</v>
      </c>
      <c r="AA450" t="s">
        <v>85</v>
      </c>
      <c r="AB450" t="s">
        <v>86</v>
      </c>
      <c r="AC450" t="s">
        <v>86</v>
      </c>
      <c r="AD450" t="s">
        <v>86</v>
      </c>
      <c r="AE450" t="s">
        <v>86</v>
      </c>
      <c r="AF450" t="s">
        <v>86</v>
      </c>
      <c r="AG450" t="s">
        <v>86</v>
      </c>
      <c r="AH450" t="s">
        <v>86</v>
      </c>
      <c r="AI450">
        <v>1.0349999999999999E-4</v>
      </c>
      <c r="AJ450">
        <v>1.428E-4</v>
      </c>
      <c r="AK450">
        <v>3.01</v>
      </c>
      <c r="AL450" t="s">
        <v>5607</v>
      </c>
      <c r="AM450" t="s">
        <v>145</v>
      </c>
      <c r="AN450" t="s">
        <v>151</v>
      </c>
      <c r="AO450" t="s">
        <v>152</v>
      </c>
      <c r="AP450" t="s">
        <v>153</v>
      </c>
      <c r="AQ450" t="s">
        <v>154</v>
      </c>
      <c r="AR450" t="s">
        <v>155</v>
      </c>
      <c r="AS450" t="s">
        <v>156</v>
      </c>
      <c r="AT450">
        <v>100</v>
      </c>
      <c r="AU450">
        <v>584</v>
      </c>
      <c r="AV450">
        <v>181</v>
      </c>
      <c r="AW450">
        <v>194</v>
      </c>
      <c r="AX450">
        <v>180</v>
      </c>
      <c r="AY450" t="s">
        <v>5608</v>
      </c>
      <c r="AZ450" t="s">
        <v>5609</v>
      </c>
      <c r="BA450" t="s">
        <v>96</v>
      </c>
      <c r="BE450" t="s">
        <v>159</v>
      </c>
      <c r="BF450" t="s">
        <v>160</v>
      </c>
      <c r="BG450" t="s">
        <v>161</v>
      </c>
      <c r="BH450" t="s">
        <v>162</v>
      </c>
      <c r="BI450" t="s">
        <v>163</v>
      </c>
      <c r="BL450" t="s">
        <v>164</v>
      </c>
      <c r="BN450">
        <v>68.2</v>
      </c>
      <c r="BO450">
        <v>3.2000000000000028</v>
      </c>
      <c r="BP450">
        <v>4.6920821114369543E-2</v>
      </c>
      <c r="BQ450">
        <v>84.4</v>
      </c>
      <c r="BR450">
        <v>27.672910941930201</v>
      </c>
      <c r="BS450">
        <v>0.32787809172903082</v>
      </c>
      <c r="BT450">
        <v>0.80805687203791465</v>
      </c>
      <c r="BU450" s="7">
        <v>-0.30747125968301281</v>
      </c>
      <c r="BV450">
        <v>1.2375366568914961</v>
      </c>
      <c r="BW450">
        <v>0.3074712596830127</v>
      </c>
      <c r="BX450" s="9">
        <v>0.43371293780887421</v>
      </c>
      <c r="BY450">
        <v>-0.36279762250146752</v>
      </c>
    </row>
    <row r="451" spans="1:77" x14ac:dyDescent="0.2">
      <c r="A451" t="s">
        <v>35420</v>
      </c>
      <c r="B451" t="s">
        <v>35421</v>
      </c>
      <c r="C451" t="s">
        <v>1213</v>
      </c>
      <c r="D451">
        <v>9.5210099999999998E-6</v>
      </c>
      <c r="E451">
        <v>7.5979699999999994E-5</v>
      </c>
      <c r="F451">
        <v>1</v>
      </c>
      <c r="G451">
        <v>1</v>
      </c>
      <c r="H451">
        <v>1</v>
      </c>
      <c r="I451" t="s">
        <v>82</v>
      </c>
      <c r="J451" t="s">
        <v>35422</v>
      </c>
      <c r="K451" t="s">
        <v>35423</v>
      </c>
      <c r="M451">
        <v>0</v>
      </c>
      <c r="N451">
        <v>2557.4845099999998</v>
      </c>
      <c r="O451">
        <v>1.0189999999999999</v>
      </c>
      <c r="P451">
        <v>0.03</v>
      </c>
      <c r="Q451">
        <v>0.53954510616905504</v>
      </c>
      <c r="R451">
        <v>0.97670722284965295</v>
      </c>
      <c r="S451">
        <v>41.05</v>
      </c>
      <c r="T451">
        <v>26.59</v>
      </c>
      <c r="U451" s="5">
        <v>42.4</v>
      </c>
      <c r="V451" s="5">
        <v>20.5</v>
      </c>
      <c r="W451" s="5">
        <v>23.6</v>
      </c>
      <c r="X451" s="3">
        <v>17.2</v>
      </c>
      <c r="Y451" s="3">
        <v>23.1</v>
      </c>
      <c r="Z451" s="3">
        <v>29.6</v>
      </c>
      <c r="AA451" t="s">
        <v>85</v>
      </c>
      <c r="AB451" t="s">
        <v>86</v>
      </c>
      <c r="AC451" t="s">
        <v>86</v>
      </c>
      <c r="AD451" t="s">
        <v>86</v>
      </c>
      <c r="AE451" t="s">
        <v>86</v>
      </c>
      <c r="AF451" t="s">
        <v>86</v>
      </c>
      <c r="AG451" t="s">
        <v>86</v>
      </c>
      <c r="AH451" t="s">
        <v>86</v>
      </c>
      <c r="AI451">
        <v>1.0349999999999999E-4</v>
      </c>
      <c r="AJ451">
        <v>4.4649999999999996E-6</v>
      </c>
      <c r="AK451">
        <v>4.3499999999999996</v>
      </c>
      <c r="AL451" t="s">
        <v>35424</v>
      </c>
      <c r="AM451" t="s">
        <v>35420</v>
      </c>
      <c r="AN451" t="s">
        <v>35425</v>
      </c>
      <c r="AO451" t="s">
        <v>35426</v>
      </c>
      <c r="AP451" t="s">
        <v>35427</v>
      </c>
      <c r="AQ451" t="s">
        <v>9809</v>
      </c>
      <c r="AR451" t="s">
        <v>35428</v>
      </c>
      <c r="AS451" t="s">
        <v>35429</v>
      </c>
      <c r="AT451">
        <v>100</v>
      </c>
      <c r="AU451">
        <v>277</v>
      </c>
      <c r="AV451">
        <v>44</v>
      </c>
      <c r="AW451">
        <v>62</v>
      </c>
      <c r="AX451">
        <v>43</v>
      </c>
      <c r="AY451" t="s">
        <v>35430</v>
      </c>
      <c r="AZ451" t="s">
        <v>35431</v>
      </c>
      <c r="BA451" t="s">
        <v>2650</v>
      </c>
      <c r="BC451" t="s">
        <v>15318</v>
      </c>
      <c r="BD451" t="s">
        <v>15319</v>
      </c>
      <c r="BG451" t="s">
        <v>386</v>
      </c>
      <c r="BH451" t="s">
        <v>35432</v>
      </c>
      <c r="BI451" t="s">
        <v>1928</v>
      </c>
      <c r="BJ451" t="s">
        <v>407</v>
      </c>
      <c r="BK451" t="s">
        <v>9816</v>
      </c>
      <c r="BN451">
        <v>23.3</v>
      </c>
      <c r="BO451">
        <v>6.2024188829842837</v>
      </c>
      <c r="BP451">
        <v>0.26619823532121389</v>
      </c>
      <c r="BQ451">
        <v>28.833333333333329</v>
      </c>
      <c r="BR451">
        <v>11.85087901099886</v>
      </c>
      <c r="BS451">
        <v>0.41101314489013391</v>
      </c>
      <c r="BT451">
        <v>0.80809248554913304</v>
      </c>
      <c r="BU451" s="7">
        <v>-0.30740767714865042</v>
      </c>
      <c r="BV451">
        <v>1.2374821173104431</v>
      </c>
      <c r="BW451">
        <v>0.30740767714865042</v>
      </c>
      <c r="BX451" s="9">
        <v>0.53322011156820426</v>
      </c>
      <c r="BY451">
        <v>-0.27309347857855731</v>
      </c>
    </row>
    <row r="452" spans="1:77" x14ac:dyDescent="0.2">
      <c r="A452" t="s">
        <v>569</v>
      </c>
      <c r="B452" t="s">
        <v>5610</v>
      </c>
      <c r="C452" t="s">
        <v>81</v>
      </c>
      <c r="D452">
        <v>7.2988599999999999E-3</v>
      </c>
      <c r="E452">
        <v>2.7344499999999998E-4</v>
      </c>
      <c r="F452">
        <v>1</v>
      </c>
      <c r="G452">
        <v>1</v>
      </c>
      <c r="H452">
        <v>1</v>
      </c>
      <c r="I452" t="s">
        <v>82</v>
      </c>
      <c r="J452" t="s">
        <v>5611</v>
      </c>
      <c r="K452" t="s">
        <v>572</v>
      </c>
      <c r="M452">
        <v>0</v>
      </c>
      <c r="N452">
        <v>1272.62519</v>
      </c>
      <c r="O452">
        <v>1.256</v>
      </c>
      <c r="P452">
        <v>0.33</v>
      </c>
      <c r="Q452">
        <v>0.159771019026062</v>
      </c>
      <c r="R452">
        <v>0.97670722284965295</v>
      </c>
      <c r="S452">
        <v>11.91</v>
      </c>
      <c r="T452">
        <v>17.059999999999999</v>
      </c>
      <c r="U452" s="5">
        <v>145.80000000000001</v>
      </c>
      <c r="V452" s="5">
        <v>137.19999999999999</v>
      </c>
      <c r="W452" s="5">
        <v>115.2</v>
      </c>
      <c r="X452" s="3">
        <v>109.2</v>
      </c>
      <c r="Y452" s="3">
        <v>88.1</v>
      </c>
      <c r="Z452" s="3">
        <v>124.5</v>
      </c>
      <c r="AA452" t="s">
        <v>85</v>
      </c>
      <c r="AB452" t="s">
        <v>86</v>
      </c>
      <c r="AC452" t="s">
        <v>86</v>
      </c>
      <c r="AD452" t="s">
        <v>86</v>
      </c>
      <c r="AE452" t="s">
        <v>86</v>
      </c>
      <c r="AF452" t="s">
        <v>86</v>
      </c>
      <c r="AG452" t="s">
        <v>86</v>
      </c>
      <c r="AH452" t="s">
        <v>86</v>
      </c>
      <c r="AI452">
        <v>2.474E-4</v>
      </c>
      <c r="AJ452">
        <v>5.1999999999999998E-3</v>
      </c>
      <c r="AK452">
        <v>2.5299999999999998</v>
      </c>
      <c r="AL452" t="s">
        <v>5612</v>
      </c>
      <c r="AM452" t="s">
        <v>569</v>
      </c>
      <c r="AN452" t="s">
        <v>574</v>
      </c>
      <c r="AO452" t="s">
        <v>575</v>
      </c>
      <c r="AP452" t="s">
        <v>576</v>
      </c>
      <c r="AQ452" t="s">
        <v>577</v>
      </c>
      <c r="AR452" t="s">
        <v>578</v>
      </c>
      <c r="AS452" t="s">
        <v>579</v>
      </c>
      <c r="AT452">
        <v>100</v>
      </c>
      <c r="AU452">
        <v>644</v>
      </c>
      <c r="AV452">
        <v>538</v>
      </c>
      <c r="AW452">
        <v>549</v>
      </c>
      <c r="AX452">
        <v>537</v>
      </c>
      <c r="AY452" t="s">
        <v>5613</v>
      </c>
      <c r="AZ452" t="s">
        <v>5614</v>
      </c>
      <c r="BA452" t="s">
        <v>96</v>
      </c>
      <c r="BE452" t="s">
        <v>582</v>
      </c>
      <c r="BF452" t="s">
        <v>583</v>
      </c>
      <c r="BG452" t="s">
        <v>98</v>
      </c>
      <c r="BH452" t="s">
        <v>584</v>
      </c>
      <c r="BI452" t="s">
        <v>142</v>
      </c>
      <c r="BL452" t="s">
        <v>585</v>
      </c>
      <c r="BN452">
        <v>107.26666666666669</v>
      </c>
      <c r="BO452">
        <v>18.276852391299041</v>
      </c>
      <c r="BP452">
        <v>0.1703870639338009</v>
      </c>
      <c r="BQ452">
        <v>132.73333333333329</v>
      </c>
      <c r="BR452">
        <v>15.781423678912279</v>
      </c>
      <c r="BS452">
        <v>0.11889570827909809</v>
      </c>
      <c r="BT452">
        <v>0.80813661476644905</v>
      </c>
      <c r="BU452" s="7">
        <v>-0.30732889499705629</v>
      </c>
      <c r="BV452">
        <v>1.2374145431945309</v>
      </c>
      <c r="BW452">
        <v>0.30732889499705629</v>
      </c>
      <c r="BX452" s="9">
        <v>0.15101379606192661</v>
      </c>
      <c r="BY452">
        <v>-0.82098337535666321</v>
      </c>
    </row>
    <row r="453" spans="1:77" x14ac:dyDescent="0.2">
      <c r="A453" t="s">
        <v>145</v>
      </c>
      <c r="B453" t="s">
        <v>7174</v>
      </c>
      <c r="C453" t="s">
        <v>278</v>
      </c>
      <c r="D453">
        <v>2.3670100000000001E-3</v>
      </c>
      <c r="E453">
        <v>7.5979699999999994E-5</v>
      </c>
      <c r="F453">
        <v>1</v>
      </c>
      <c r="G453">
        <v>1</v>
      </c>
      <c r="H453">
        <v>1</v>
      </c>
      <c r="I453" t="s">
        <v>82</v>
      </c>
      <c r="J453" t="s">
        <v>7175</v>
      </c>
      <c r="K453" t="s">
        <v>149</v>
      </c>
      <c r="M453">
        <v>1</v>
      </c>
      <c r="N453">
        <v>2560.4590199999998</v>
      </c>
      <c r="O453">
        <v>1.2210000000000001</v>
      </c>
      <c r="P453">
        <v>0.28999999999999998</v>
      </c>
      <c r="Q453">
        <v>0.18168329104566</v>
      </c>
      <c r="R453">
        <v>0.97670722284965295</v>
      </c>
      <c r="S453">
        <v>17.399999999999999</v>
      </c>
      <c r="T453">
        <v>0.81</v>
      </c>
      <c r="U453" s="5">
        <v>105.9</v>
      </c>
      <c r="V453" s="5">
        <v>89</v>
      </c>
      <c r="W453" s="5">
        <v>74.599999999999994</v>
      </c>
      <c r="X453" s="3">
        <v>72.900000000000006</v>
      </c>
      <c r="Y453" s="3">
        <v>71.900000000000006</v>
      </c>
      <c r="Z453" s="3">
        <v>73</v>
      </c>
      <c r="AA453" t="s">
        <v>85</v>
      </c>
      <c r="AB453" t="s">
        <v>86</v>
      </c>
      <c r="AC453" t="s">
        <v>86</v>
      </c>
      <c r="AD453" t="s">
        <v>86</v>
      </c>
      <c r="AE453" t="s">
        <v>86</v>
      </c>
      <c r="AF453" t="s">
        <v>86</v>
      </c>
      <c r="AG453" t="s">
        <v>86</v>
      </c>
      <c r="AH453" t="s">
        <v>86</v>
      </c>
      <c r="AI453">
        <v>1.0349999999999999E-4</v>
      </c>
      <c r="AJ453">
        <v>1.5690000000000001E-3</v>
      </c>
      <c r="AK453">
        <v>3.07</v>
      </c>
      <c r="AL453" t="s">
        <v>7176</v>
      </c>
      <c r="AM453" t="s">
        <v>145</v>
      </c>
      <c r="AN453" t="s">
        <v>151</v>
      </c>
      <c r="AO453" t="s">
        <v>152</v>
      </c>
      <c r="AP453" t="s">
        <v>153</v>
      </c>
      <c r="AQ453" t="s">
        <v>154</v>
      </c>
      <c r="AR453" t="s">
        <v>155</v>
      </c>
      <c r="AS453" t="s">
        <v>156</v>
      </c>
      <c r="AT453">
        <v>100</v>
      </c>
      <c r="AU453">
        <v>584</v>
      </c>
      <c r="AV453">
        <v>355</v>
      </c>
      <c r="AW453">
        <v>370</v>
      </c>
      <c r="AX453">
        <v>354</v>
      </c>
      <c r="AY453" t="s">
        <v>7177</v>
      </c>
      <c r="AZ453" t="s">
        <v>7178</v>
      </c>
      <c r="BA453" t="s">
        <v>96</v>
      </c>
      <c r="BE453" t="s">
        <v>159</v>
      </c>
      <c r="BF453" t="s">
        <v>160</v>
      </c>
      <c r="BG453" t="s">
        <v>161</v>
      </c>
      <c r="BH453" t="s">
        <v>162</v>
      </c>
      <c r="BI453" t="s">
        <v>163</v>
      </c>
      <c r="BL453" t="s">
        <v>164</v>
      </c>
      <c r="BN453">
        <v>72.600000000000009</v>
      </c>
      <c r="BO453">
        <v>0.60827625302982014</v>
      </c>
      <c r="BP453">
        <v>8.378460785534711E-3</v>
      </c>
      <c r="BQ453">
        <v>89.833333333333329</v>
      </c>
      <c r="BR453">
        <v>15.66663120563363</v>
      </c>
      <c r="BS453">
        <v>0.17439663679740591</v>
      </c>
      <c r="BT453">
        <v>0.80816326530612259</v>
      </c>
      <c r="BU453" s="7">
        <v>-0.30728131892296068</v>
      </c>
      <c r="BV453">
        <v>1.237373737373737</v>
      </c>
      <c r="BW453">
        <v>0.30728131892296079</v>
      </c>
      <c r="BX453" s="9">
        <v>0.11571884031988031</v>
      </c>
      <c r="BY453">
        <v>-0.93659592729851349</v>
      </c>
    </row>
    <row r="454" spans="1:77" x14ac:dyDescent="0.2">
      <c r="A454" t="s">
        <v>7824</v>
      </c>
      <c r="B454" t="s">
        <v>7825</v>
      </c>
      <c r="C454" t="s">
        <v>6640</v>
      </c>
      <c r="D454">
        <v>5.19731E-6</v>
      </c>
      <c r="E454">
        <v>7.5979699999999994E-5</v>
      </c>
      <c r="F454">
        <v>1</v>
      </c>
      <c r="G454">
        <v>1</v>
      </c>
      <c r="H454">
        <v>1</v>
      </c>
      <c r="I454" t="s">
        <v>82</v>
      </c>
      <c r="J454" t="s">
        <v>7826</v>
      </c>
      <c r="K454" t="s">
        <v>7827</v>
      </c>
      <c r="M454">
        <v>0</v>
      </c>
      <c r="N454">
        <v>2944.5507499999999</v>
      </c>
      <c r="O454">
        <v>1.21</v>
      </c>
      <c r="P454">
        <v>0.28000000000000003</v>
      </c>
      <c r="Q454">
        <v>0.152940706365089</v>
      </c>
      <c r="R454">
        <v>0.97670722284965295</v>
      </c>
      <c r="S454">
        <v>15.9</v>
      </c>
      <c r="T454">
        <v>10.74</v>
      </c>
      <c r="U454" s="5">
        <v>71.2</v>
      </c>
      <c r="V454" s="5">
        <v>79</v>
      </c>
      <c r="W454" s="5">
        <v>57.3</v>
      </c>
      <c r="X454" s="3">
        <v>49</v>
      </c>
      <c r="Y454" s="3">
        <v>59.9</v>
      </c>
      <c r="Z454" s="3">
        <v>58.8</v>
      </c>
      <c r="AB454" t="s">
        <v>86</v>
      </c>
      <c r="AC454" t="s">
        <v>86</v>
      </c>
      <c r="AD454" t="s">
        <v>86</v>
      </c>
      <c r="AE454" t="s">
        <v>86</v>
      </c>
      <c r="AF454" t="s">
        <v>86</v>
      </c>
      <c r="AG454" t="s">
        <v>86</v>
      </c>
      <c r="AH454" t="s">
        <v>86</v>
      </c>
      <c r="AI454">
        <v>1.0349999999999999E-4</v>
      </c>
      <c r="AJ454">
        <v>2.3350000000000001E-6</v>
      </c>
      <c r="AK454">
        <v>4.2</v>
      </c>
      <c r="AL454" t="s">
        <v>7828</v>
      </c>
      <c r="AM454" t="s">
        <v>7824</v>
      </c>
      <c r="AN454" t="s">
        <v>7829</v>
      </c>
      <c r="AO454" t="s">
        <v>7830</v>
      </c>
      <c r="AP454" t="s">
        <v>7831</v>
      </c>
      <c r="AQ454" t="s">
        <v>7832</v>
      </c>
      <c r="AR454" t="s">
        <v>7833</v>
      </c>
      <c r="AS454" t="s">
        <v>7834</v>
      </c>
      <c r="AT454">
        <v>100</v>
      </c>
      <c r="AU454">
        <v>108</v>
      </c>
      <c r="AV454">
        <v>42</v>
      </c>
      <c r="AW454">
        <v>61</v>
      </c>
      <c r="AX454">
        <v>41</v>
      </c>
      <c r="AY454" t="s">
        <v>7835</v>
      </c>
      <c r="AZ454" t="s">
        <v>7836</v>
      </c>
      <c r="BA454" t="s">
        <v>96</v>
      </c>
      <c r="BC454" t="s">
        <v>746</v>
      </c>
      <c r="BD454" t="s">
        <v>747</v>
      </c>
      <c r="BF454" t="s">
        <v>7837</v>
      </c>
      <c r="BG454" t="s">
        <v>944</v>
      </c>
      <c r="BH454" t="s">
        <v>7838</v>
      </c>
      <c r="BI454" t="s">
        <v>339</v>
      </c>
      <c r="BK454" t="s">
        <v>673</v>
      </c>
      <c r="BN454">
        <v>55.9</v>
      </c>
      <c r="BO454">
        <v>6.0008332754709981</v>
      </c>
      <c r="BP454">
        <v>0.1073494324771198</v>
      </c>
      <c r="BQ454">
        <v>69.166666666666671</v>
      </c>
      <c r="BR454">
        <v>10.99196676365669</v>
      </c>
      <c r="BS454">
        <v>0.15892000140226539</v>
      </c>
      <c r="BT454">
        <v>0.80819277108433729</v>
      </c>
      <c r="BU454" s="7">
        <v>-0.30722864755730328</v>
      </c>
      <c r="BV454">
        <v>1.237328562909958</v>
      </c>
      <c r="BW454">
        <v>0.30722864755730328</v>
      </c>
      <c r="BX454" s="9">
        <v>0.14254748846827231</v>
      </c>
      <c r="BY454">
        <v>-0.84604043008359353</v>
      </c>
    </row>
    <row r="455" spans="1:77" x14ac:dyDescent="0.2">
      <c r="A455" t="s">
        <v>1510</v>
      </c>
      <c r="B455" t="s">
        <v>1511</v>
      </c>
      <c r="C455" t="s">
        <v>81</v>
      </c>
      <c r="D455">
        <v>0.12060800000000001</v>
      </c>
      <c r="E455">
        <v>6.1731199999999998E-3</v>
      </c>
      <c r="F455">
        <v>1</v>
      </c>
      <c r="G455">
        <v>1</v>
      </c>
      <c r="H455">
        <v>1</v>
      </c>
      <c r="I455" t="s">
        <v>82</v>
      </c>
      <c r="J455" t="s">
        <v>1512</v>
      </c>
      <c r="K455" t="s">
        <v>1513</v>
      </c>
      <c r="M455">
        <v>0</v>
      </c>
      <c r="N455">
        <v>1643.8195900000001</v>
      </c>
      <c r="O455">
        <v>1.552</v>
      </c>
      <c r="P455">
        <v>0.63</v>
      </c>
      <c r="Q455">
        <v>0.87871575688795101</v>
      </c>
      <c r="R455">
        <v>0.98847581804959705</v>
      </c>
      <c r="S455">
        <v>54.95</v>
      </c>
      <c r="T455">
        <v>13.81</v>
      </c>
      <c r="U455" s="5">
        <v>68.7</v>
      </c>
      <c r="V455" s="5">
        <v>18.3</v>
      </c>
      <c r="W455" s="5">
        <v>59</v>
      </c>
      <c r="X455" s="3">
        <v>45.3</v>
      </c>
      <c r="Y455" s="3">
        <v>34.700000000000003</v>
      </c>
      <c r="Z455" s="3">
        <v>38</v>
      </c>
      <c r="AA455" t="s">
        <v>85</v>
      </c>
      <c r="AB455" t="s">
        <v>86</v>
      </c>
      <c r="AC455" t="s">
        <v>86</v>
      </c>
      <c r="AD455" t="s">
        <v>86</v>
      </c>
      <c r="AE455" t="s">
        <v>86</v>
      </c>
      <c r="AF455" t="s">
        <v>86</v>
      </c>
      <c r="AG455" t="s">
        <v>86</v>
      </c>
      <c r="AH455" t="s">
        <v>86</v>
      </c>
      <c r="AI455">
        <v>5.2639999999999996E-3</v>
      </c>
      <c r="AJ455">
        <v>0.1036</v>
      </c>
      <c r="AK455">
        <v>1.99</v>
      </c>
      <c r="AL455" t="s">
        <v>1514</v>
      </c>
      <c r="AM455" t="s">
        <v>1510</v>
      </c>
      <c r="AN455" t="s">
        <v>1515</v>
      </c>
      <c r="AO455" t="s">
        <v>1516</v>
      </c>
      <c r="AP455" t="s">
        <v>1517</v>
      </c>
      <c r="AQ455" t="s">
        <v>1518</v>
      </c>
      <c r="AR455" t="s">
        <v>1519</v>
      </c>
      <c r="AS455" t="s">
        <v>1520</v>
      </c>
      <c r="AT455">
        <v>100</v>
      </c>
      <c r="AU455">
        <v>2871</v>
      </c>
      <c r="AV455">
        <v>2238</v>
      </c>
      <c r="AW455">
        <v>2249</v>
      </c>
      <c r="AX455">
        <v>2237</v>
      </c>
      <c r="AY455" t="s">
        <v>1521</v>
      </c>
      <c r="AZ455" t="s">
        <v>1522</v>
      </c>
      <c r="BA455" t="s">
        <v>96</v>
      </c>
      <c r="BE455" t="s">
        <v>1523</v>
      </c>
      <c r="BF455" t="s">
        <v>1524</v>
      </c>
      <c r="BG455" t="s">
        <v>905</v>
      </c>
      <c r="BH455" t="s">
        <v>1525</v>
      </c>
      <c r="BI455" t="s">
        <v>142</v>
      </c>
      <c r="BL455" t="s">
        <v>1526</v>
      </c>
      <c r="BN455">
        <v>39.333333333333343</v>
      </c>
      <c r="BO455">
        <v>5.4243279153581136</v>
      </c>
      <c r="BP455">
        <v>0.1379066419158842</v>
      </c>
      <c r="BQ455">
        <v>48.666666666666657</v>
      </c>
      <c r="BR455">
        <v>26.741790017374178</v>
      </c>
      <c r="BS455">
        <v>0.54948883597344211</v>
      </c>
      <c r="BT455">
        <v>0.8082191780821919</v>
      </c>
      <c r="BU455" s="7">
        <v>-0.30718150951817569</v>
      </c>
      <c r="BV455">
        <v>1.2372881355932199</v>
      </c>
      <c r="BW455">
        <v>0.30718150951817569</v>
      </c>
      <c r="BX455" s="9">
        <v>0.87342126045251978</v>
      </c>
      <c r="BY455">
        <v>-5.8776240872619297E-2</v>
      </c>
    </row>
    <row r="456" spans="1:77" x14ac:dyDescent="0.2">
      <c r="A456" t="s">
        <v>4475</v>
      </c>
      <c r="B456" t="s">
        <v>4476</v>
      </c>
      <c r="C456" t="s">
        <v>81</v>
      </c>
      <c r="D456">
        <v>1.6141099999999999E-2</v>
      </c>
      <c r="E456">
        <v>8.7405200000000005E-4</v>
      </c>
      <c r="F456">
        <v>1</v>
      </c>
      <c r="G456">
        <v>1</v>
      </c>
      <c r="H456">
        <v>1</v>
      </c>
      <c r="I456" t="s">
        <v>82</v>
      </c>
      <c r="J456" t="s">
        <v>4477</v>
      </c>
      <c r="K456" t="s">
        <v>4478</v>
      </c>
      <c r="M456">
        <v>0</v>
      </c>
      <c r="N456">
        <v>3358.6214300000001</v>
      </c>
      <c r="O456">
        <v>1.288</v>
      </c>
      <c r="P456">
        <v>0.37</v>
      </c>
      <c r="Q456">
        <v>6.0858947303930003E-2</v>
      </c>
      <c r="R456">
        <v>0.97670722284965295</v>
      </c>
      <c r="S456">
        <v>8.0500000000000007</v>
      </c>
      <c r="T456">
        <v>11.54</v>
      </c>
      <c r="U456" s="5">
        <v>57.3</v>
      </c>
      <c r="V456" s="5">
        <v>48.8</v>
      </c>
      <c r="W456" s="5">
        <v>52.3</v>
      </c>
      <c r="X456" s="3">
        <v>48.3</v>
      </c>
      <c r="Y456" s="3">
        <v>39.200000000000003</v>
      </c>
      <c r="Z456" s="3">
        <v>40.6</v>
      </c>
      <c r="AA456" t="s">
        <v>85</v>
      </c>
      <c r="AB456" t="s">
        <v>86</v>
      </c>
      <c r="AC456" t="s">
        <v>86</v>
      </c>
      <c r="AD456" t="s">
        <v>86</v>
      </c>
      <c r="AE456" t="s">
        <v>86</v>
      </c>
      <c r="AF456" t="s">
        <v>86</v>
      </c>
      <c r="AG456" t="s">
        <v>86</v>
      </c>
      <c r="AH456" t="s">
        <v>86</v>
      </c>
      <c r="AI456">
        <v>7.0180000000000004E-4</v>
      </c>
      <c r="AJ456">
        <v>1.21E-2</v>
      </c>
      <c r="AK456">
        <v>3.05</v>
      </c>
      <c r="AL456" t="s">
        <v>4479</v>
      </c>
      <c r="AM456" t="s">
        <v>4475</v>
      </c>
      <c r="AN456" t="s">
        <v>4480</v>
      </c>
      <c r="AO456" t="s">
        <v>4481</v>
      </c>
      <c r="AP456" t="s">
        <v>4482</v>
      </c>
      <c r="AQ456" t="s">
        <v>4483</v>
      </c>
      <c r="AR456" t="s">
        <v>4484</v>
      </c>
      <c r="AS456" t="s">
        <v>4485</v>
      </c>
      <c r="AT456">
        <v>100</v>
      </c>
      <c r="AU456">
        <v>628</v>
      </c>
      <c r="AV456">
        <v>337</v>
      </c>
      <c r="AW456">
        <v>363</v>
      </c>
      <c r="AX456">
        <v>336</v>
      </c>
      <c r="AY456" t="s">
        <v>4486</v>
      </c>
      <c r="AZ456" t="s">
        <v>4487</v>
      </c>
      <c r="BA456" t="s">
        <v>96</v>
      </c>
      <c r="BE456" t="s">
        <v>4488</v>
      </c>
      <c r="BF456" t="s">
        <v>4489</v>
      </c>
      <c r="BG456" t="s">
        <v>98</v>
      </c>
      <c r="BH456" t="s">
        <v>4490</v>
      </c>
      <c r="BI456" t="s">
        <v>142</v>
      </c>
      <c r="BL456" t="s">
        <v>4491</v>
      </c>
      <c r="BN456">
        <v>42.7</v>
      </c>
      <c r="BO456">
        <v>4.8999999999999977</v>
      </c>
      <c r="BP456">
        <v>0.1147540983606557</v>
      </c>
      <c r="BQ456">
        <v>52.79999999999999</v>
      </c>
      <c r="BR456">
        <v>4.2720018726587652</v>
      </c>
      <c r="BS456">
        <v>8.0909126376112986E-2</v>
      </c>
      <c r="BT456">
        <v>0.80871212121212133</v>
      </c>
      <c r="BU456" s="7">
        <v>-0.30630185973796292</v>
      </c>
      <c r="BV456">
        <v>1.2365339578454331</v>
      </c>
      <c r="BW456">
        <v>0.30630185973796292</v>
      </c>
      <c r="BX456" s="9">
        <v>5.4363508074144397E-2</v>
      </c>
      <c r="BY456">
        <v>-1.26469252603658</v>
      </c>
    </row>
    <row r="457" spans="1:77" x14ac:dyDescent="0.2">
      <c r="A457" t="s">
        <v>4954</v>
      </c>
      <c r="B457" t="s">
        <v>4955</v>
      </c>
      <c r="C457" t="s">
        <v>1399</v>
      </c>
      <c r="D457">
        <v>2.5932100000000002E-4</v>
      </c>
      <c r="E457">
        <v>7.5979699999999994E-5</v>
      </c>
      <c r="F457">
        <v>1</v>
      </c>
      <c r="G457">
        <v>1</v>
      </c>
      <c r="H457">
        <v>1</v>
      </c>
      <c r="I457" t="s">
        <v>82</v>
      </c>
      <c r="J457" t="s">
        <v>4956</v>
      </c>
      <c r="K457" t="s">
        <v>4957</v>
      </c>
      <c r="M457">
        <v>0</v>
      </c>
      <c r="N457">
        <v>1590.94982</v>
      </c>
      <c r="O457">
        <v>1.276</v>
      </c>
      <c r="P457">
        <v>0.35</v>
      </c>
      <c r="Q457">
        <v>4.7334286840017099E-3</v>
      </c>
      <c r="R457">
        <v>0.97670722284965295</v>
      </c>
      <c r="S457">
        <v>3.85</v>
      </c>
      <c r="T457">
        <v>4.88</v>
      </c>
      <c r="U457" s="5">
        <v>55.9</v>
      </c>
      <c r="V457" s="5">
        <v>56</v>
      </c>
      <c r="W457" s="5">
        <v>52.3</v>
      </c>
      <c r="X457" s="3">
        <v>43.8</v>
      </c>
      <c r="Y457" s="3">
        <v>46.6</v>
      </c>
      <c r="Z457" s="3">
        <v>42.4</v>
      </c>
      <c r="AB457" t="s">
        <v>86</v>
      </c>
      <c r="AC457" t="s">
        <v>86</v>
      </c>
      <c r="AD457" t="s">
        <v>86</v>
      </c>
      <c r="AE457" t="s">
        <v>86</v>
      </c>
      <c r="AF457" t="s">
        <v>86</v>
      </c>
      <c r="AG457" t="s">
        <v>86</v>
      </c>
      <c r="AH457" t="s">
        <v>86</v>
      </c>
      <c r="AI457">
        <v>1.0349999999999999E-4</v>
      </c>
      <c r="AJ457">
        <v>1.496E-4</v>
      </c>
      <c r="AK457">
        <v>3.5</v>
      </c>
      <c r="AL457" t="s">
        <v>4958</v>
      </c>
      <c r="AM457" t="s">
        <v>4954</v>
      </c>
      <c r="AN457" t="s">
        <v>4959</v>
      </c>
      <c r="AO457" t="s">
        <v>4960</v>
      </c>
      <c r="AP457" t="s">
        <v>4961</v>
      </c>
      <c r="AQ457" t="s">
        <v>4962</v>
      </c>
      <c r="AR457" t="s">
        <v>4963</v>
      </c>
      <c r="AS457" t="s">
        <v>4964</v>
      </c>
      <c r="AT457">
        <v>100</v>
      </c>
      <c r="AU457">
        <v>577</v>
      </c>
      <c r="AV457">
        <v>522</v>
      </c>
      <c r="AW457">
        <v>533</v>
      </c>
      <c r="AX457">
        <v>521</v>
      </c>
      <c r="AY457" t="s">
        <v>4965</v>
      </c>
      <c r="AZ457" t="s">
        <v>4966</v>
      </c>
      <c r="BA457" t="s">
        <v>96</v>
      </c>
      <c r="BF457" t="s">
        <v>4967</v>
      </c>
      <c r="BG457" t="s">
        <v>119</v>
      </c>
      <c r="BH457" t="s">
        <v>4968</v>
      </c>
      <c r="BI457" t="s">
        <v>4969</v>
      </c>
      <c r="BJ457" t="s">
        <v>407</v>
      </c>
      <c r="BL457" t="s">
        <v>102</v>
      </c>
      <c r="BN457">
        <v>44.266666666666673</v>
      </c>
      <c r="BO457">
        <v>2.138535324312727</v>
      </c>
      <c r="BP457">
        <v>4.8310285940799551E-2</v>
      </c>
      <c r="BQ457">
        <v>54.733333333333327</v>
      </c>
      <c r="BR457">
        <v>2.1079215671683178</v>
      </c>
      <c r="BS457">
        <v>3.8512574308799973E-2</v>
      </c>
      <c r="BT457">
        <v>0.80876979293544482</v>
      </c>
      <c r="BU457" s="7">
        <v>-0.30619898043087962</v>
      </c>
      <c r="BV457">
        <v>1.23644578313253</v>
      </c>
      <c r="BW457">
        <v>0.30619898043087962</v>
      </c>
      <c r="BX457" s="9">
        <v>3.9912659854255128E-3</v>
      </c>
      <c r="BY457">
        <v>-2.3988893290555211</v>
      </c>
    </row>
    <row r="458" spans="1:77" x14ac:dyDescent="0.2">
      <c r="A458" t="s">
        <v>8512</v>
      </c>
      <c r="B458" t="s">
        <v>10154</v>
      </c>
      <c r="C458" t="s">
        <v>5701</v>
      </c>
      <c r="D458">
        <v>4.5568299999999999E-2</v>
      </c>
      <c r="E458">
        <v>2.2126400000000001E-3</v>
      </c>
      <c r="F458">
        <v>1</v>
      </c>
      <c r="G458">
        <v>1</v>
      </c>
      <c r="H458">
        <v>1</v>
      </c>
      <c r="I458" t="s">
        <v>82</v>
      </c>
      <c r="J458" t="s">
        <v>10155</v>
      </c>
      <c r="K458" t="s">
        <v>10156</v>
      </c>
      <c r="M458">
        <v>0</v>
      </c>
      <c r="N458">
        <v>2045.05576</v>
      </c>
      <c r="O458">
        <v>1.177</v>
      </c>
      <c r="P458">
        <v>0.24</v>
      </c>
      <c r="Q458">
        <v>0.17529746839878599</v>
      </c>
      <c r="R458">
        <v>0.97670722284965295</v>
      </c>
      <c r="S458">
        <v>17.96</v>
      </c>
      <c r="T458">
        <v>4.2</v>
      </c>
      <c r="U458" s="5">
        <v>109</v>
      </c>
      <c r="V458" s="5">
        <v>84.2</v>
      </c>
      <c r="W458" s="5">
        <v>78.400000000000006</v>
      </c>
      <c r="X458" s="3">
        <v>71.400000000000006</v>
      </c>
      <c r="Y458" s="3">
        <v>76.8</v>
      </c>
      <c r="Z458" s="3">
        <v>71.5</v>
      </c>
      <c r="AB458" t="s">
        <v>86</v>
      </c>
      <c r="AC458" t="s">
        <v>86</v>
      </c>
      <c r="AD458" t="s">
        <v>86</v>
      </c>
      <c r="AE458" t="s">
        <v>86</v>
      </c>
      <c r="AF458" t="s">
        <v>86</v>
      </c>
      <c r="AG458" t="s">
        <v>86</v>
      </c>
      <c r="AH458" t="s">
        <v>86</v>
      </c>
      <c r="AI458">
        <v>2.0569999999999998E-3</v>
      </c>
      <c r="AJ458">
        <v>3.6720000000000003E-2</v>
      </c>
      <c r="AK458">
        <v>2.44</v>
      </c>
      <c r="AL458" t="s">
        <v>10157</v>
      </c>
      <c r="AM458" t="s">
        <v>8512</v>
      </c>
      <c r="AN458" t="s">
        <v>8517</v>
      </c>
      <c r="AO458" t="s">
        <v>8518</v>
      </c>
      <c r="AP458" t="s">
        <v>8519</v>
      </c>
      <c r="AQ458" t="s">
        <v>8520</v>
      </c>
      <c r="AR458" t="s">
        <v>8521</v>
      </c>
      <c r="AS458" t="s">
        <v>8522</v>
      </c>
      <c r="AT458">
        <v>100</v>
      </c>
      <c r="AU458">
        <v>449</v>
      </c>
      <c r="AV458">
        <v>30</v>
      </c>
      <c r="AW458">
        <v>44</v>
      </c>
      <c r="AX458">
        <v>29</v>
      </c>
      <c r="AY458" t="s">
        <v>10158</v>
      </c>
      <c r="AZ458" t="s">
        <v>10159</v>
      </c>
      <c r="BA458" t="s">
        <v>96</v>
      </c>
      <c r="BC458" t="s">
        <v>746</v>
      </c>
      <c r="BD458" t="s">
        <v>747</v>
      </c>
      <c r="BG458" t="s">
        <v>944</v>
      </c>
      <c r="BH458" t="s">
        <v>8527</v>
      </c>
      <c r="BI458" t="s">
        <v>715</v>
      </c>
      <c r="BJ458" t="s">
        <v>2522</v>
      </c>
      <c r="BK458" t="s">
        <v>3365</v>
      </c>
      <c r="BN458">
        <v>73.233333333333334</v>
      </c>
      <c r="BO458">
        <v>3.0892285984260401</v>
      </c>
      <c r="BP458">
        <v>4.2183367297579058E-2</v>
      </c>
      <c r="BQ458">
        <v>90.533333333333346</v>
      </c>
      <c r="BR458">
        <v>16.253409898643831</v>
      </c>
      <c r="BS458">
        <v>0.17952956441800991</v>
      </c>
      <c r="BT458">
        <v>0.80891016200294541</v>
      </c>
      <c r="BU458" s="7">
        <v>-0.3059486098214555</v>
      </c>
      <c r="BV458">
        <v>1.2362312243969049</v>
      </c>
      <c r="BW458">
        <v>0.30594860982145539</v>
      </c>
      <c r="BX458" s="9">
        <v>0.12071942923047679</v>
      </c>
      <c r="BY458">
        <v>-0.91822282660092558</v>
      </c>
    </row>
    <row r="459" spans="1:77" x14ac:dyDescent="0.2">
      <c r="A459" t="s">
        <v>716</v>
      </c>
      <c r="B459" t="s">
        <v>14960</v>
      </c>
      <c r="C459" t="s">
        <v>322</v>
      </c>
      <c r="D459">
        <v>2.1227199999999998E-3</v>
      </c>
      <c r="E459">
        <v>7.5979699999999994E-5</v>
      </c>
      <c r="F459">
        <v>2</v>
      </c>
      <c r="G459">
        <v>3</v>
      </c>
      <c r="H459">
        <v>1</v>
      </c>
      <c r="I459" t="s">
        <v>187</v>
      </c>
      <c r="J459" t="s">
        <v>14961</v>
      </c>
      <c r="K459" t="s">
        <v>719</v>
      </c>
      <c r="M459">
        <v>2</v>
      </c>
      <c r="N459">
        <v>3599.7797999999998</v>
      </c>
      <c r="O459">
        <v>1.1299999999999999</v>
      </c>
      <c r="P459">
        <v>0.18</v>
      </c>
      <c r="Q459">
        <v>0.27553161738252302</v>
      </c>
      <c r="R459">
        <v>0.97670722284965295</v>
      </c>
      <c r="S459">
        <v>18.579999999999998</v>
      </c>
      <c r="T459">
        <v>20.76</v>
      </c>
      <c r="U459" s="5">
        <v>43.7</v>
      </c>
      <c r="V459" s="5">
        <v>37.9</v>
      </c>
      <c r="W459" s="5">
        <v>30</v>
      </c>
      <c r="X459" s="3">
        <v>33.5</v>
      </c>
      <c r="Y459" s="3">
        <v>33.9</v>
      </c>
      <c r="Z459" s="3">
        <v>22.9</v>
      </c>
      <c r="AA459" t="s">
        <v>326</v>
      </c>
      <c r="AB459" t="s">
        <v>86</v>
      </c>
      <c r="AC459" t="s">
        <v>86</v>
      </c>
      <c r="AD459" t="s">
        <v>86</v>
      </c>
      <c r="AE459" t="s">
        <v>86</v>
      </c>
      <c r="AF459" t="s">
        <v>86</v>
      </c>
      <c r="AG459" t="s">
        <v>86</v>
      </c>
      <c r="AH459" t="s">
        <v>86</v>
      </c>
      <c r="AI459">
        <v>1.0349999999999999E-4</v>
      </c>
      <c r="AJ459">
        <v>1.3979999999999999E-3</v>
      </c>
      <c r="AK459">
        <v>5.03</v>
      </c>
      <c r="AL459" t="s">
        <v>14962</v>
      </c>
      <c r="AM459" t="s">
        <v>716</v>
      </c>
      <c r="AN459" t="s">
        <v>721</v>
      </c>
      <c r="AO459" t="s">
        <v>722</v>
      </c>
      <c r="AP459" t="s">
        <v>723</v>
      </c>
      <c r="AQ459" t="s">
        <v>724</v>
      </c>
      <c r="AR459" t="s">
        <v>725</v>
      </c>
      <c r="AS459" t="s">
        <v>726</v>
      </c>
      <c r="AT459">
        <v>100</v>
      </c>
      <c r="AU459">
        <v>564</v>
      </c>
      <c r="AV459">
        <v>348</v>
      </c>
      <c r="AW459">
        <v>375</v>
      </c>
      <c r="AX459">
        <v>347</v>
      </c>
      <c r="AY459" t="s">
        <v>14963</v>
      </c>
      <c r="AZ459" t="s">
        <v>957</v>
      </c>
      <c r="BA459" t="s">
        <v>96</v>
      </c>
      <c r="BE459" t="s">
        <v>729</v>
      </c>
      <c r="BF459" t="s">
        <v>730</v>
      </c>
      <c r="BG459" t="s">
        <v>98</v>
      </c>
      <c r="BH459" t="s">
        <v>731</v>
      </c>
      <c r="BI459" t="s">
        <v>142</v>
      </c>
      <c r="BL459" t="s">
        <v>732</v>
      </c>
      <c r="BN459">
        <v>30.1</v>
      </c>
      <c r="BO459">
        <v>6.2385895841928889</v>
      </c>
      <c r="BP459">
        <v>0.2072621124316574</v>
      </c>
      <c r="BQ459">
        <v>37.200000000000003</v>
      </c>
      <c r="BR459">
        <v>6.876772498781679</v>
      </c>
      <c r="BS459">
        <v>0.1848594757737011</v>
      </c>
      <c r="BT459">
        <v>0.80913978494623684</v>
      </c>
      <c r="BU459" s="7">
        <v>-0.30553913434832891</v>
      </c>
      <c r="BV459">
        <v>1.235880398671096</v>
      </c>
      <c r="BW459">
        <v>0.30553913434832902</v>
      </c>
      <c r="BX459" s="9">
        <v>0.27113149587123841</v>
      </c>
      <c r="BY459">
        <v>-0.56682002986114732</v>
      </c>
    </row>
    <row r="460" spans="1:77" x14ac:dyDescent="0.2">
      <c r="A460" t="s">
        <v>7337</v>
      </c>
      <c r="B460" t="s">
        <v>7338</v>
      </c>
      <c r="C460" t="s">
        <v>675</v>
      </c>
      <c r="D460">
        <v>0.105808</v>
      </c>
      <c r="E460">
        <v>4.6048699999999996E-3</v>
      </c>
      <c r="F460">
        <v>1</v>
      </c>
      <c r="G460">
        <v>1</v>
      </c>
      <c r="H460">
        <v>1</v>
      </c>
      <c r="I460" t="s">
        <v>82</v>
      </c>
      <c r="J460" t="s">
        <v>7339</v>
      </c>
      <c r="K460" t="s">
        <v>7340</v>
      </c>
      <c r="M460">
        <v>0</v>
      </c>
      <c r="N460">
        <v>1646.97604</v>
      </c>
      <c r="O460">
        <v>1.2170000000000001</v>
      </c>
      <c r="P460">
        <v>0.28000000000000003</v>
      </c>
      <c r="Q460">
        <v>0.22788168042610901</v>
      </c>
      <c r="R460">
        <v>0.97670722284965295</v>
      </c>
      <c r="S460">
        <v>7.28</v>
      </c>
      <c r="T460">
        <v>22.48</v>
      </c>
      <c r="U460" s="5">
        <v>36.1</v>
      </c>
      <c r="V460" s="5">
        <v>38</v>
      </c>
      <c r="W460" s="5">
        <v>32.9</v>
      </c>
      <c r="X460" s="3">
        <v>29.7</v>
      </c>
      <c r="Y460" s="3">
        <v>34.9</v>
      </c>
      <c r="Z460" s="3">
        <v>22</v>
      </c>
      <c r="AB460" t="s">
        <v>86</v>
      </c>
      <c r="AC460" t="s">
        <v>86</v>
      </c>
      <c r="AD460" t="s">
        <v>86</v>
      </c>
      <c r="AE460" t="s">
        <v>86</v>
      </c>
      <c r="AF460" t="s">
        <v>86</v>
      </c>
      <c r="AG460" t="s">
        <v>86</v>
      </c>
      <c r="AH460" t="s">
        <v>86</v>
      </c>
      <c r="AI460">
        <v>4.1229999999999999E-3</v>
      </c>
      <c r="AJ460">
        <v>9.0029999999999999E-2</v>
      </c>
      <c r="AK460">
        <v>1.58</v>
      </c>
      <c r="AL460" t="s">
        <v>7341</v>
      </c>
      <c r="AM460" t="s">
        <v>7337</v>
      </c>
      <c r="AN460" t="s">
        <v>7342</v>
      </c>
      <c r="AO460" t="s">
        <v>7343</v>
      </c>
      <c r="AP460" t="s">
        <v>7344</v>
      </c>
      <c r="AQ460" t="s">
        <v>7345</v>
      </c>
      <c r="AR460" t="s">
        <v>7346</v>
      </c>
      <c r="AS460" t="s">
        <v>7347</v>
      </c>
      <c r="AT460">
        <v>100</v>
      </c>
      <c r="AU460">
        <v>260</v>
      </c>
      <c r="AV460">
        <v>126</v>
      </c>
      <c r="AW460">
        <v>137</v>
      </c>
      <c r="AX460">
        <v>125</v>
      </c>
      <c r="AY460" t="s">
        <v>7348</v>
      </c>
      <c r="AZ460" t="s">
        <v>7349</v>
      </c>
      <c r="BA460" t="s">
        <v>96</v>
      </c>
      <c r="BG460" t="s">
        <v>944</v>
      </c>
      <c r="BH460" t="s">
        <v>7350</v>
      </c>
      <c r="BI460" t="s">
        <v>1264</v>
      </c>
      <c r="BJ460" t="s">
        <v>7351</v>
      </c>
      <c r="BK460" t="s">
        <v>4321</v>
      </c>
      <c r="BN460">
        <v>28.86666666666666</v>
      </c>
      <c r="BO460">
        <v>6.490249096400948</v>
      </c>
      <c r="BP460">
        <v>0.2248354190439128</v>
      </c>
      <c r="BQ460">
        <v>35.666666666666657</v>
      </c>
      <c r="BR460">
        <v>2.5774664562964422</v>
      </c>
      <c r="BS460">
        <v>7.2265414662517069E-2</v>
      </c>
      <c r="BT460">
        <v>0.8093457943925233</v>
      </c>
      <c r="BU460" s="7">
        <v>-0.30517186656178452</v>
      </c>
      <c r="BV460">
        <v>1.2355658198614321</v>
      </c>
      <c r="BW460">
        <v>0.30517186656178441</v>
      </c>
      <c r="BX460" s="9">
        <v>0.18338254910367341</v>
      </c>
      <c r="BY460">
        <v>-0.73664199466693847</v>
      </c>
    </row>
    <row r="461" spans="1:77" x14ac:dyDescent="0.2">
      <c r="A461" t="s">
        <v>2546</v>
      </c>
      <c r="B461" t="s">
        <v>4894</v>
      </c>
      <c r="C461" t="s">
        <v>6673</v>
      </c>
      <c r="D461">
        <v>9.2622200000000002E-2</v>
      </c>
      <c r="E461">
        <v>4.0538600000000003E-3</v>
      </c>
      <c r="F461">
        <v>1</v>
      </c>
      <c r="G461">
        <v>1</v>
      </c>
      <c r="H461">
        <v>1</v>
      </c>
      <c r="I461" t="s">
        <v>82</v>
      </c>
      <c r="J461" t="s">
        <v>592</v>
      </c>
      <c r="K461" t="s">
        <v>2550</v>
      </c>
      <c r="M461">
        <v>0</v>
      </c>
      <c r="N461">
        <v>1345.70398</v>
      </c>
      <c r="O461">
        <v>1.181</v>
      </c>
      <c r="P461">
        <v>0.24</v>
      </c>
      <c r="Q461">
        <v>3.75190429963718E-2</v>
      </c>
      <c r="R461">
        <v>0.97670722284965295</v>
      </c>
      <c r="S461">
        <v>6.5</v>
      </c>
      <c r="T461">
        <v>9.18</v>
      </c>
      <c r="U461" s="5">
        <v>113.9</v>
      </c>
      <c r="V461" s="5">
        <v>125</v>
      </c>
      <c r="W461" s="5">
        <v>110.6</v>
      </c>
      <c r="X461" s="3">
        <v>96.4</v>
      </c>
      <c r="Y461" s="3">
        <v>101.7</v>
      </c>
      <c r="Z461" s="3">
        <v>84.8</v>
      </c>
      <c r="AB461" t="s">
        <v>86</v>
      </c>
      <c r="AC461" t="s">
        <v>86</v>
      </c>
      <c r="AD461" t="s">
        <v>86</v>
      </c>
      <c r="AE461" t="s">
        <v>86</v>
      </c>
      <c r="AF461" t="s">
        <v>86</v>
      </c>
      <c r="AG461" t="s">
        <v>86</v>
      </c>
      <c r="AH461" t="s">
        <v>86</v>
      </c>
      <c r="AI461">
        <v>3.542E-3</v>
      </c>
      <c r="AJ461">
        <v>7.843E-2</v>
      </c>
      <c r="AK461">
        <v>1.7</v>
      </c>
      <c r="AL461" t="s">
        <v>4896</v>
      </c>
      <c r="AM461" t="s">
        <v>2546</v>
      </c>
      <c r="AN461" t="s">
        <v>2552</v>
      </c>
      <c r="AO461" t="s">
        <v>2553</v>
      </c>
      <c r="AP461" t="s">
        <v>2554</v>
      </c>
      <c r="AQ461" t="s">
        <v>2555</v>
      </c>
      <c r="AR461" t="s">
        <v>2556</v>
      </c>
      <c r="AS461" t="s">
        <v>2557</v>
      </c>
      <c r="AT461">
        <v>100</v>
      </c>
      <c r="AU461">
        <v>56</v>
      </c>
      <c r="AV461">
        <v>33</v>
      </c>
      <c r="AW461">
        <v>40</v>
      </c>
      <c r="AX461">
        <v>32</v>
      </c>
      <c r="AY461" t="s">
        <v>4897</v>
      </c>
      <c r="AZ461" t="s">
        <v>4898</v>
      </c>
      <c r="BA461" t="s">
        <v>96</v>
      </c>
      <c r="BC461" t="s">
        <v>746</v>
      </c>
      <c r="BD461" t="s">
        <v>747</v>
      </c>
      <c r="BG461" t="s">
        <v>670</v>
      </c>
      <c r="BH461" t="s">
        <v>2560</v>
      </c>
      <c r="BI461" t="s">
        <v>2561</v>
      </c>
      <c r="BK461" t="s">
        <v>1265</v>
      </c>
      <c r="BL461" t="s">
        <v>2562</v>
      </c>
      <c r="BN461">
        <v>94.300000000000011</v>
      </c>
      <c r="BO461">
        <v>8.6434946636184176</v>
      </c>
      <c r="BP461">
        <v>9.1659540441340573E-2</v>
      </c>
      <c r="BQ461">
        <v>116.5</v>
      </c>
      <c r="BR461">
        <v>7.5438716850169198</v>
      </c>
      <c r="BS461">
        <v>6.4754263390703171E-2</v>
      </c>
      <c r="BT461">
        <v>0.80944206008583697</v>
      </c>
      <c r="BU461" s="7">
        <v>-0.3050002788665459</v>
      </c>
      <c r="BV461">
        <v>1.235418875927889</v>
      </c>
      <c r="BW461">
        <v>0.30500027886654568</v>
      </c>
      <c r="BX461" s="9">
        <v>3.1109178499688028E-2</v>
      </c>
      <c r="BY461">
        <v>-1.507111457157545</v>
      </c>
    </row>
    <row r="462" spans="1:77" x14ac:dyDescent="0.2">
      <c r="A462" t="s">
        <v>6921</v>
      </c>
      <c r="B462" t="s">
        <v>6922</v>
      </c>
      <c r="C462" t="s">
        <v>2598</v>
      </c>
      <c r="D462">
        <v>6.8603799999999995E-5</v>
      </c>
      <c r="E462">
        <v>7.5979699999999994E-5</v>
      </c>
      <c r="F462">
        <v>1</v>
      </c>
      <c r="G462">
        <v>1</v>
      </c>
      <c r="H462">
        <v>1</v>
      </c>
      <c r="I462" t="s">
        <v>82</v>
      </c>
      <c r="J462" t="s">
        <v>6923</v>
      </c>
      <c r="K462" t="s">
        <v>6924</v>
      </c>
      <c r="M462">
        <v>0</v>
      </c>
      <c r="N462">
        <v>3330.7587899999999</v>
      </c>
      <c r="O462">
        <v>1.228</v>
      </c>
      <c r="P462">
        <v>0.3</v>
      </c>
      <c r="Q462">
        <v>0.124467861247235</v>
      </c>
      <c r="R462">
        <v>0.97670722284965295</v>
      </c>
      <c r="S462">
        <v>9.17</v>
      </c>
      <c r="T462">
        <v>14.95</v>
      </c>
      <c r="U462" s="5">
        <v>45.8</v>
      </c>
      <c r="V462" s="5">
        <v>46</v>
      </c>
      <c r="W462" s="5">
        <v>39</v>
      </c>
      <c r="X462" s="3">
        <v>29.3</v>
      </c>
      <c r="Y462" s="3">
        <v>39.299999999999997</v>
      </c>
      <c r="Z462" s="3">
        <v>37.299999999999997</v>
      </c>
      <c r="AB462" t="s">
        <v>86</v>
      </c>
      <c r="AC462" t="s">
        <v>86</v>
      </c>
      <c r="AD462" t="s">
        <v>86</v>
      </c>
      <c r="AE462" t="s">
        <v>86</v>
      </c>
      <c r="AF462" t="s">
        <v>86</v>
      </c>
      <c r="AG462" t="s">
        <v>86</v>
      </c>
      <c r="AH462" t="s">
        <v>86</v>
      </c>
      <c r="AI462">
        <v>1.0349999999999999E-4</v>
      </c>
      <c r="AJ462">
        <v>3.6300000000000001E-5</v>
      </c>
      <c r="AK462">
        <v>4.7300000000000004</v>
      </c>
      <c r="AL462" t="s">
        <v>6925</v>
      </c>
      <c r="AM462" t="s">
        <v>6921</v>
      </c>
      <c r="AN462" t="s">
        <v>6926</v>
      </c>
      <c r="AO462" t="s">
        <v>6927</v>
      </c>
      <c r="AP462" t="s">
        <v>6928</v>
      </c>
      <c r="AQ462" t="s">
        <v>6929</v>
      </c>
      <c r="AR462" t="s">
        <v>6930</v>
      </c>
      <c r="AS462" t="s">
        <v>6931</v>
      </c>
      <c r="AT462">
        <v>100</v>
      </c>
      <c r="AU462">
        <v>317</v>
      </c>
      <c r="AV462">
        <v>9</v>
      </c>
      <c r="AW462">
        <v>36</v>
      </c>
      <c r="AX462">
        <v>8</v>
      </c>
      <c r="AY462" t="s">
        <v>6932</v>
      </c>
      <c r="AZ462" t="s">
        <v>6933</v>
      </c>
      <c r="BA462" t="s">
        <v>96</v>
      </c>
      <c r="BG462" t="s">
        <v>944</v>
      </c>
      <c r="BH462" t="s">
        <v>6934</v>
      </c>
      <c r="BI462" t="s">
        <v>6935</v>
      </c>
      <c r="BJ462" t="s">
        <v>6936</v>
      </c>
      <c r="BK462" t="s">
        <v>6392</v>
      </c>
      <c r="BN462">
        <v>35.299999999999997</v>
      </c>
      <c r="BO462">
        <v>5.2915026221291788</v>
      </c>
      <c r="BP462">
        <v>0.14990092413963679</v>
      </c>
      <c r="BQ462">
        <v>43.6</v>
      </c>
      <c r="BR462">
        <v>3.9849717690342539</v>
      </c>
      <c r="BS462">
        <v>9.1398435069592984E-2</v>
      </c>
      <c r="BT462">
        <v>0.80963302752293564</v>
      </c>
      <c r="BU462" s="7">
        <v>-0.30465995150574632</v>
      </c>
      <c r="BV462">
        <v>1.2351274787535409</v>
      </c>
      <c r="BW462">
        <v>0.3046599515057461</v>
      </c>
      <c r="BX462" s="9">
        <v>0.109737158682956</v>
      </c>
      <c r="BY462">
        <v>-0.959646288757111</v>
      </c>
    </row>
    <row r="463" spans="1:77" x14ac:dyDescent="0.2">
      <c r="A463" t="s">
        <v>716</v>
      </c>
      <c r="B463" t="s">
        <v>2462</v>
      </c>
      <c r="C463" t="s">
        <v>81</v>
      </c>
      <c r="D463">
        <v>4.0784200000000001E-3</v>
      </c>
      <c r="E463">
        <v>1.71607E-4</v>
      </c>
      <c r="F463">
        <v>3</v>
      </c>
      <c r="G463">
        <v>3</v>
      </c>
      <c r="H463">
        <v>1</v>
      </c>
      <c r="I463" t="s">
        <v>279</v>
      </c>
      <c r="J463" t="s">
        <v>2463</v>
      </c>
      <c r="K463" t="s">
        <v>2464</v>
      </c>
      <c r="M463">
        <v>0</v>
      </c>
      <c r="N463">
        <v>1192.6856700000001</v>
      </c>
      <c r="O463">
        <v>1.391</v>
      </c>
      <c r="P463">
        <v>0.48</v>
      </c>
      <c r="Q463">
        <v>0.49625905938736797</v>
      </c>
      <c r="R463">
        <v>0.97670722284965295</v>
      </c>
      <c r="S463">
        <v>31.78</v>
      </c>
      <c r="T463">
        <v>6.52</v>
      </c>
      <c r="U463" s="5">
        <v>190.9</v>
      </c>
      <c r="V463" s="5">
        <v>197.2</v>
      </c>
      <c r="W463" s="5">
        <v>103.9</v>
      </c>
      <c r="X463" s="3">
        <v>122.8</v>
      </c>
      <c r="Y463" s="3">
        <v>138.30000000000001</v>
      </c>
      <c r="Z463" s="3">
        <v>137.30000000000001</v>
      </c>
      <c r="AA463" t="s">
        <v>85</v>
      </c>
      <c r="AB463" t="s">
        <v>86</v>
      </c>
      <c r="AC463" t="s">
        <v>86</v>
      </c>
      <c r="AD463" t="s">
        <v>86</v>
      </c>
      <c r="AE463" t="s">
        <v>86</v>
      </c>
      <c r="AF463" t="s">
        <v>86</v>
      </c>
      <c r="AG463" t="s">
        <v>86</v>
      </c>
      <c r="AH463" t="s">
        <v>86</v>
      </c>
      <c r="AI463">
        <v>1.696E-4</v>
      </c>
      <c r="AJ463">
        <v>2.7780000000000001E-3</v>
      </c>
      <c r="AK463">
        <v>2.5099999999999998</v>
      </c>
      <c r="AL463" t="s">
        <v>2465</v>
      </c>
      <c r="AM463" t="s">
        <v>716</v>
      </c>
      <c r="AN463" t="s">
        <v>721</v>
      </c>
      <c r="AO463" t="s">
        <v>722</v>
      </c>
      <c r="AP463" t="s">
        <v>723</v>
      </c>
      <c r="AQ463" t="s">
        <v>724</v>
      </c>
      <c r="AR463" t="s">
        <v>725</v>
      </c>
      <c r="AS463" t="s">
        <v>726</v>
      </c>
      <c r="AT463">
        <v>100</v>
      </c>
      <c r="AU463">
        <v>564</v>
      </c>
      <c r="AV463">
        <v>225</v>
      </c>
      <c r="AW463">
        <v>232</v>
      </c>
      <c r="AX463">
        <v>224</v>
      </c>
      <c r="AY463" t="s">
        <v>2466</v>
      </c>
      <c r="AZ463" t="s">
        <v>2467</v>
      </c>
      <c r="BA463" t="s">
        <v>96</v>
      </c>
      <c r="BE463" t="s">
        <v>729</v>
      </c>
      <c r="BF463" t="s">
        <v>730</v>
      </c>
      <c r="BG463" t="s">
        <v>98</v>
      </c>
      <c r="BH463" t="s">
        <v>731</v>
      </c>
      <c r="BI463" t="s">
        <v>142</v>
      </c>
      <c r="BL463" t="s">
        <v>732</v>
      </c>
      <c r="BM463" t="s">
        <v>204</v>
      </c>
      <c r="BN463">
        <v>132.80000000000001</v>
      </c>
      <c r="BO463">
        <v>8.6746757864487449</v>
      </c>
      <c r="BP463">
        <v>6.5321353813620059E-2</v>
      </c>
      <c r="BQ463">
        <v>164</v>
      </c>
      <c r="BR463">
        <v>52.143360075852407</v>
      </c>
      <c r="BS463">
        <v>0.31794731753568539</v>
      </c>
      <c r="BT463">
        <v>0.80975609756097566</v>
      </c>
      <c r="BU463" s="7">
        <v>-0.30444066815852122</v>
      </c>
      <c r="BV463">
        <v>1.2349397590361439</v>
      </c>
      <c r="BW463">
        <v>0.30444066815852111</v>
      </c>
      <c r="BX463" s="9">
        <v>0.46153082261217371</v>
      </c>
      <c r="BY463">
        <v>-0.33579928999366948</v>
      </c>
    </row>
    <row r="464" spans="1:77" x14ac:dyDescent="0.2">
      <c r="A464" t="s">
        <v>3782</v>
      </c>
      <c r="B464" t="s">
        <v>3783</v>
      </c>
      <c r="C464" t="s">
        <v>3784</v>
      </c>
      <c r="D464">
        <v>3.1228599999999999E-3</v>
      </c>
      <c r="E464">
        <v>1.71607E-4</v>
      </c>
      <c r="F464">
        <v>1</v>
      </c>
      <c r="G464">
        <v>1</v>
      </c>
      <c r="H464">
        <v>1</v>
      </c>
      <c r="I464" t="s">
        <v>82</v>
      </c>
      <c r="J464" t="s">
        <v>3785</v>
      </c>
      <c r="K464" t="s">
        <v>3786</v>
      </c>
      <c r="M464">
        <v>0</v>
      </c>
      <c r="N464">
        <v>2716.5529200000001</v>
      </c>
      <c r="O464">
        <v>1.3160000000000001</v>
      </c>
      <c r="P464">
        <v>0.4</v>
      </c>
      <c r="Q464">
        <v>0.109918696182283</v>
      </c>
      <c r="R464">
        <v>0.97670722284965295</v>
      </c>
      <c r="S464">
        <v>12.51</v>
      </c>
      <c r="T464">
        <v>1.59</v>
      </c>
      <c r="U464" s="5">
        <v>611.29999999999995</v>
      </c>
      <c r="V464" s="5">
        <v>595.70000000000005</v>
      </c>
      <c r="W464" s="5">
        <v>482.3</v>
      </c>
      <c r="X464" s="3">
        <v>451.5</v>
      </c>
      <c r="Y464" s="3">
        <v>452.6</v>
      </c>
      <c r="Z464" s="3">
        <v>464.6</v>
      </c>
      <c r="AB464" t="s">
        <v>86</v>
      </c>
      <c r="AC464" t="s">
        <v>86</v>
      </c>
      <c r="AD464" t="s">
        <v>86</v>
      </c>
      <c r="AE464" t="s">
        <v>86</v>
      </c>
      <c r="AF464" t="s">
        <v>86</v>
      </c>
      <c r="AG464" t="s">
        <v>86</v>
      </c>
      <c r="AH464" t="s">
        <v>86</v>
      </c>
      <c r="AI464">
        <v>1.696E-4</v>
      </c>
      <c r="AJ464">
        <v>2.091E-3</v>
      </c>
      <c r="AK464">
        <v>3.44</v>
      </c>
      <c r="AL464" t="s">
        <v>3787</v>
      </c>
      <c r="AM464" t="s">
        <v>3782</v>
      </c>
      <c r="AN464" t="s">
        <v>3788</v>
      </c>
      <c r="AO464" t="s">
        <v>3789</v>
      </c>
      <c r="AP464" t="s">
        <v>3790</v>
      </c>
      <c r="AQ464" t="s">
        <v>3791</v>
      </c>
      <c r="AR464" t="s">
        <v>3792</v>
      </c>
      <c r="AS464" t="s">
        <v>3793</v>
      </c>
      <c r="AT464">
        <v>100</v>
      </c>
      <c r="AU464">
        <v>136</v>
      </c>
      <c r="AV464">
        <v>85</v>
      </c>
      <c r="AW464">
        <v>102</v>
      </c>
      <c r="AX464">
        <v>84</v>
      </c>
      <c r="AY464" t="s">
        <v>3794</v>
      </c>
      <c r="AZ464" t="s">
        <v>3795</v>
      </c>
      <c r="BA464" t="s">
        <v>96</v>
      </c>
      <c r="BC464" t="s">
        <v>3796</v>
      </c>
      <c r="BD464" t="s">
        <v>3797</v>
      </c>
      <c r="BG464" t="s">
        <v>161</v>
      </c>
      <c r="BH464" t="s">
        <v>3798</v>
      </c>
      <c r="BI464" t="s">
        <v>3799</v>
      </c>
      <c r="BK464" t="s">
        <v>1265</v>
      </c>
      <c r="BL464" t="s">
        <v>3800</v>
      </c>
      <c r="BN464">
        <v>456.23333333333329</v>
      </c>
      <c r="BO464">
        <v>7.2665902136651024</v>
      </c>
      <c r="BP464">
        <v>1.5927354892230079E-2</v>
      </c>
      <c r="BQ464">
        <v>563.1</v>
      </c>
      <c r="BR464">
        <v>70.408238154352361</v>
      </c>
      <c r="BS464">
        <v>0.12503682854617709</v>
      </c>
      <c r="BT464">
        <v>0.81021724974841647</v>
      </c>
      <c r="BU464" s="7">
        <v>-0.30361929416123679</v>
      </c>
      <c r="BV464">
        <v>1.234236867100168</v>
      </c>
      <c r="BW464">
        <v>0.30361929416123667</v>
      </c>
      <c r="BX464" s="9">
        <v>5.3467810977836157E-2</v>
      </c>
      <c r="BY464">
        <v>-1.271907595957769</v>
      </c>
    </row>
    <row r="465" spans="1:77" x14ac:dyDescent="0.2">
      <c r="A465" t="s">
        <v>8658</v>
      </c>
      <c r="B465" t="s">
        <v>8659</v>
      </c>
      <c r="C465" t="s">
        <v>8660</v>
      </c>
      <c r="D465">
        <v>2.1438500000000001E-3</v>
      </c>
      <c r="E465">
        <v>7.5979699999999994E-5</v>
      </c>
      <c r="F465">
        <v>1</v>
      </c>
      <c r="G465">
        <v>1</v>
      </c>
      <c r="H465">
        <v>1</v>
      </c>
      <c r="I465" t="s">
        <v>82</v>
      </c>
      <c r="J465" t="s">
        <v>8661</v>
      </c>
      <c r="K465" t="s">
        <v>8662</v>
      </c>
      <c r="M465">
        <v>1</v>
      </c>
      <c r="N465">
        <v>3720.9284299999999</v>
      </c>
      <c r="O465">
        <v>1.2</v>
      </c>
      <c r="P465">
        <v>0.26</v>
      </c>
      <c r="Q465">
        <v>0.13840788764116299</v>
      </c>
      <c r="R465">
        <v>0.97670722284965295</v>
      </c>
      <c r="S465">
        <v>15.9</v>
      </c>
      <c r="T465">
        <v>7.26</v>
      </c>
      <c r="U465" s="5">
        <v>83.7</v>
      </c>
      <c r="V465" s="5">
        <v>61.5</v>
      </c>
      <c r="W465" s="5">
        <v>68.5</v>
      </c>
      <c r="X465" s="3">
        <v>53.9</v>
      </c>
      <c r="Y465" s="3">
        <v>62.2</v>
      </c>
      <c r="Z465" s="3">
        <v>57.1</v>
      </c>
      <c r="AB465" t="s">
        <v>86</v>
      </c>
      <c r="AC465" t="s">
        <v>86</v>
      </c>
      <c r="AD465" t="s">
        <v>86</v>
      </c>
      <c r="AE465" t="s">
        <v>86</v>
      </c>
      <c r="AF465" t="s">
        <v>86</v>
      </c>
      <c r="AG465" t="s">
        <v>86</v>
      </c>
      <c r="AH465" t="s">
        <v>86</v>
      </c>
      <c r="AI465">
        <v>1.0349999999999999E-4</v>
      </c>
      <c r="AJ465">
        <v>1.402E-3</v>
      </c>
      <c r="AK465">
        <v>4.45</v>
      </c>
      <c r="AL465" t="s">
        <v>8663</v>
      </c>
      <c r="AM465" t="s">
        <v>8658</v>
      </c>
      <c r="AN465" t="s">
        <v>8664</v>
      </c>
      <c r="AO465" t="s">
        <v>8665</v>
      </c>
      <c r="AP465" t="s">
        <v>8666</v>
      </c>
      <c r="AQ465" t="s">
        <v>8667</v>
      </c>
      <c r="AR465" t="s">
        <v>8668</v>
      </c>
      <c r="AS465" t="s">
        <v>8669</v>
      </c>
      <c r="AT465">
        <v>100</v>
      </c>
      <c r="AU465">
        <v>1976</v>
      </c>
      <c r="AV465">
        <v>1705</v>
      </c>
      <c r="AW465">
        <v>1732</v>
      </c>
      <c r="AX465">
        <v>1704</v>
      </c>
      <c r="AY465" t="s">
        <v>8670</v>
      </c>
      <c r="AZ465" t="s">
        <v>8671</v>
      </c>
      <c r="BA465" t="s">
        <v>96</v>
      </c>
      <c r="BC465" t="s">
        <v>746</v>
      </c>
      <c r="BD465" t="s">
        <v>747</v>
      </c>
      <c r="BF465" t="s">
        <v>8672</v>
      </c>
      <c r="BG465" t="s">
        <v>161</v>
      </c>
      <c r="BH465" t="s">
        <v>8673</v>
      </c>
      <c r="BI465" t="s">
        <v>3111</v>
      </c>
      <c r="BJ465" t="s">
        <v>357</v>
      </c>
      <c r="BK465" t="s">
        <v>358</v>
      </c>
      <c r="BL465" t="s">
        <v>2364</v>
      </c>
      <c r="BN465">
        <v>57.733333333333327</v>
      </c>
      <c r="BO465">
        <v>4.1860880704224739</v>
      </c>
      <c r="BP465">
        <v>7.250729914126687E-2</v>
      </c>
      <c r="BQ465">
        <v>71.233333333333334</v>
      </c>
      <c r="BR465">
        <v>11.34959617490126</v>
      </c>
      <c r="BS465">
        <v>0.15932984803324179</v>
      </c>
      <c r="BT465">
        <v>0.81048198408984551</v>
      </c>
      <c r="BU465" s="7">
        <v>-0.30314797793308618</v>
      </c>
      <c r="BV465">
        <v>1.233833718244804</v>
      </c>
      <c r="BW465">
        <v>0.30314797793308618</v>
      </c>
      <c r="BX465" s="9">
        <v>0.10995447452805911</v>
      </c>
      <c r="BY465">
        <v>-0.9587870926032841</v>
      </c>
    </row>
    <row r="466" spans="1:77" x14ac:dyDescent="0.2">
      <c r="A466" t="s">
        <v>12913</v>
      </c>
      <c r="B466" t="s">
        <v>12914</v>
      </c>
      <c r="C466" t="s">
        <v>12915</v>
      </c>
      <c r="D466">
        <v>1.7441599999999999E-5</v>
      </c>
      <c r="E466">
        <v>7.5979699999999994E-5</v>
      </c>
      <c r="F466">
        <v>1</v>
      </c>
      <c r="G466">
        <v>1</v>
      </c>
      <c r="H466">
        <v>1</v>
      </c>
      <c r="I466" t="s">
        <v>82</v>
      </c>
      <c r="J466" t="s">
        <v>12916</v>
      </c>
      <c r="K466" t="s">
        <v>12917</v>
      </c>
      <c r="M466">
        <v>0</v>
      </c>
      <c r="N466">
        <v>3760.82897</v>
      </c>
      <c r="O466">
        <v>1.1499999999999999</v>
      </c>
      <c r="P466">
        <v>0.2</v>
      </c>
      <c r="Q466">
        <v>0.12727845075292399</v>
      </c>
      <c r="R466">
        <v>0.97670722284965295</v>
      </c>
      <c r="S466">
        <v>15.41</v>
      </c>
      <c r="T466">
        <v>8.3800000000000008</v>
      </c>
      <c r="U466" s="5">
        <v>36.799999999999997</v>
      </c>
      <c r="V466" s="5">
        <v>45.7</v>
      </c>
      <c r="W466" s="5">
        <v>34.299999999999997</v>
      </c>
      <c r="X466" s="3">
        <v>34</v>
      </c>
      <c r="Y466" s="3">
        <v>28.7</v>
      </c>
      <c r="Z466" s="3">
        <v>32</v>
      </c>
      <c r="AB466" t="s">
        <v>86</v>
      </c>
      <c r="AC466" t="s">
        <v>86</v>
      </c>
      <c r="AD466" t="s">
        <v>86</v>
      </c>
      <c r="AE466" t="s">
        <v>86</v>
      </c>
      <c r="AF466" t="s">
        <v>86</v>
      </c>
      <c r="AG466" t="s">
        <v>86</v>
      </c>
      <c r="AH466" t="s">
        <v>86</v>
      </c>
      <c r="AI466">
        <v>1.0349999999999999E-4</v>
      </c>
      <c r="AJ466">
        <v>8.5019999999999992E-6</v>
      </c>
      <c r="AK466">
        <v>5.17</v>
      </c>
      <c r="AL466" t="s">
        <v>12918</v>
      </c>
      <c r="AM466" t="s">
        <v>12913</v>
      </c>
      <c r="AN466" t="s">
        <v>12919</v>
      </c>
      <c r="AO466" t="s">
        <v>12920</v>
      </c>
      <c r="AP466" t="s">
        <v>12921</v>
      </c>
      <c r="AQ466" t="s">
        <v>12922</v>
      </c>
      <c r="AR466" t="s">
        <v>12923</v>
      </c>
      <c r="AS466" t="s">
        <v>12924</v>
      </c>
      <c r="AT466">
        <v>100</v>
      </c>
      <c r="AU466">
        <v>559</v>
      </c>
      <c r="AV466">
        <v>468</v>
      </c>
      <c r="AW466">
        <v>495</v>
      </c>
      <c r="AX466">
        <v>467</v>
      </c>
      <c r="AY466" t="s">
        <v>12925</v>
      </c>
      <c r="AZ466" t="s">
        <v>12926</v>
      </c>
      <c r="BA466" t="s">
        <v>96</v>
      </c>
      <c r="BG466" t="s">
        <v>1310</v>
      </c>
      <c r="BH466" t="s">
        <v>12927</v>
      </c>
      <c r="BI466" t="s">
        <v>1657</v>
      </c>
      <c r="BJ466" t="s">
        <v>12928</v>
      </c>
      <c r="BK466" t="s">
        <v>12929</v>
      </c>
      <c r="BL466" t="s">
        <v>2364</v>
      </c>
      <c r="BN466">
        <v>31.56666666666667</v>
      </c>
      <c r="BO466">
        <v>2.6764404221527771</v>
      </c>
      <c r="BP466">
        <v>8.4786919392379423E-2</v>
      </c>
      <c r="BQ466">
        <v>38.93333333333333</v>
      </c>
      <c r="BR466">
        <v>5.9919390295073409</v>
      </c>
      <c r="BS466">
        <v>0.15390254356611319</v>
      </c>
      <c r="BT466">
        <v>0.81078767123287676</v>
      </c>
      <c r="BU466" s="7">
        <v>-0.30260394341163221</v>
      </c>
      <c r="BV466">
        <v>1.233368532206969</v>
      </c>
      <c r="BW466">
        <v>0.30260394341163199</v>
      </c>
      <c r="BX466" s="9">
        <v>0.10910494667774639</v>
      </c>
      <c r="BY466">
        <v>-0.96215555861287383</v>
      </c>
    </row>
    <row r="467" spans="1:77" x14ac:dyDescent="0.2">
      <c r="A467" t="s">
        <v>818</v>
      </c>
      <c r="B467" t="s">
        <v>1478</v>
      </c>
      <c r="C467" t="s">
        <v>81</v>
      </c>
      <c r="D467">
        <v>2.0185000000000002E-2</v>
      </c>
      <c r="E467">
        <v>9.6028200000000002E-4</v>
      </c>
      <c r="F467">
        <v>4</v>
      </c>
      <c r="G467">
        <v>10</v>
      </c>
      <c r="H467">
        <v>1</v>
      </c>
      <c r="I467" t="s">
        <v>970</v>
      </c>
      <c r="J467" t="s">
        <v>1479</v>
      </c>
      <c r="K467" t="s">
        <v>1480</v>
      </c>
      <c r="M467">
        <v>0</v>
      </c>
      <c r="N467">
        <v>1106.6488899999999</v>
      </c>
      <c r="O467">
        <v>1.577</v>
      </c>
      <c r="P467">
        <v>0.66</v>
      </c>
      <c r="Q467">
        <v>0.66728854945402805</v>
      </c>
      <c r="R467">
        <v>0.97813390545166401</v>
      </c>
      <c r="S467">
        <v>40.92</v>
      </c>
      <c r="T467">
        <v>12.44</v>
      </c>
      <c r="U467" s="5">
        <v>235.4</v>
      </c>
      <c r="V467" s="5">
        <v>223.6</v>
      </c>
      <c r="W467" s="5">
        <v>98.2</v>
      </c>
      <c r="X467" s="3">
        <v>137.9</v>
      </c>
      <c r="Y467" s="3">
        <v>172.1</v>
      </c>
      <c r="Z467" s="3">
        <v>141.80000000000001</v>
      </c>
      <c r="AA467" t="s">
        <v>85</v>
      </c>
      <c r="AB467" t="s">
        <v>86</v>
      </c>
      <c r="AC467" t="s">
        <v>86</v>
      </c>
      <c r="AD467" t="s">
        <v>86</v>
      </c>
      <c r="AE467" t="s">
        <v>86</v>
      </c>
      <c r="AF467" t="s">
        <v>86</v>
      </c>
      <c r="AG467" t="s">
        <v>86</v>
      </c>
      <c r="AH467" t="s">
        <v>86</v>
      </c>
      <c r="AI467">
        <v>8.3810000000000004E-4</v>
      </c>
      <c r="AJ467">
        <v>1.538E-2</v>
      </c>
      <c r="AK467">
        <v>2.2400000000000002</v>
      </c>
      <c r="AL467" t="s">
        <v>1481</v>
      </c>
      <c r="AM467" t="s">
        <v>818</v>
      </c>
      <c r="AN467" t="s">
        <v>824</v>
      </c>
      <c r="AO467" t="s">
        <v>825</v>
      </c>
      <c r="AP467" t="s">
        <v>826</v>
      </c>
      <c r="AQ467" t="s">
        <v>827</v>
      </c>
      <c r="AR467" t="s">
        <v>828</v>
      </c>
      <c r="AS467" t="s">
        <v>829</v>
      </c>
      <c r="AT467">
        <v>100</v>
      </c>
      <c r="AU467">
        <v>375</v>
      </c>
      <c r="AV467">
        <v>248</v>
      </c>
      <c r="AW467">
        <v>254</v>
      </c>
      <c r="AX467">
        <v>247</v>
      </c>
      <c r="AY467" t="s">
        <v>1482</v>
      </c>
      <c r="AZ467" t="s">
        <v>1483</v>
      </c>
      <c r="BA467" t="s">
        <v>96</v>
      </c>
      <c r="BF467" t="s">
        <v>832</v>
      </c>
      <c r="BG467" t="s">
        <v>476</v>
      </c>
      <c r="BH467" t="s">
        <v>833</v>
      </c>
      <c r="BI467" t="s">
        <v>142</v>
      </c>
      <c r="BL467" t="s">
        <v>834</v>
      </c>
      <c r="BN467">
        <v>150.6</v>
      </c>
      <c r="BO467">
        <v>18.721378154398781</v>
      </c>
      <c r="BP467">
        <v>0.1243119399362469</v>
      </c>
      <c r="BQ467">
        <v>185.73333333333329</v>
      </c>
      <c r="BR467">
        <v>76.035342659406311</v>
      </c>
      <c r="BS467">
        <v>0.40937908825954578</v>
      </c>
      <c r="BT467">
        <v>0.8108399138549891</v>
      </c>
      <c r="BU467" s="7">
        <v>-0.30251098720816882</v>
      </c>
      <c r="BV467">
        <v>1.2332890659583891</v>
      </c>
      <c r="BW467">
        <v>0.30251098720816882</v>
      </c>
      <c r="BX467" s="9">
        <v>0.64953515740683221</v>
      </c>
      <c r="BY467">
        <v>-0.18739733688571239</v>
      </c>
    </row>
    <row r="468" spans="1:77" x14ac:dyDescent="0.2">
      <c r="A468" t="s">
        <v>276</v>
      </c>
      <c r="B468" t="s">
        <v>3717</v>
      </c>
      <c r="C468" t="s">
        <v>3718</v>
      </c>
      <c r="D468">
        <v>7.5761100000000002E-5</v>
      </c>
      <c r="E468">
        <v>7.5979699999999994E-5</v>
      </c>
      <c r="F468">
        <v>2</v>
      </c>
      <c r="G468">
        <v>2</v>
      </c>
      <c r="H468">
        <v>1</v>
      </c>
      <c r="I468" t="s">
        <v>187</v>
      </c>
      <c r="J468" t="s">
        <v>3719</v>
      </c>
      <c r="K468" t="s">
        <v>1043</v>
      </c>
      <c r="M468">
        <v>0</v>
      </c>
      <c r="N468">
        <v>2091.0936000000002</v>
      </c>
      <c r="O468">
        <v>1.32</v>
      </c>
      <c r="P468">
        <v>0.4</v>
      </c>
      <c r="Q468">
        <v>0.16442845952743801</v>
      </c>
      <c r="R468">
        <v>0.97670722284965295</v>
      </c>
      <c r="S468">
        <v>15.96</v>
      </c>
      <c r="T468">
        <v>5.81</v>
      </c>
      <c r="U468" s="5">
        <v>117</v>
      </c>
      <c r="V468" s="5">
        <v>113.3</v>
      </c>
      <c r="W468" s="5">
        <v>86.2</v>
      </c>
      <c r="X468" s="3">
        <v>90.4</v>
      </c>
      <c r="Y468" s="3">
        <v>85.8</v>
      </c>
      <c r="Z468" s="3">
        <v>80.5</v>
      </c>
      <c r="AA468" t="s">
        <v>326</v>
      </c>
      <c r="AB468" t="s">
        <v>86</v>
      </c>
      <c r="AC468" t="s">
        <v>86</v>
      </c>
      <c r="AD468" t="s">
        <v>86</v>
      </c>
      <c r="AE468" t="s">
        <v>86</v>
      </c>
      <c r="AF468" t="s">
        <v>86</v>
      </c>
      <c r="AG468" t="s">
        <v>86</v>
      </c>
      <c r="AH468" t="s">
        <v>86</v>
      </c>
      <c r="AI468">
        <v>1.0349999999999999E-4</v>
      </c>
      <c r="AJ468">
        <v>4.0269999999999999E-5</v>
      </c>
      <c r="AK468">
        <v>5.26</v>
      </c>
      <c r="AL468" t="s">
        <v>3720</v>
      </c>
      <c r="AM468" t="s">
        <v>276</v>
      </c>
      <c r="AN468" t="s">
        <v>283</v>
      </c>
      <c r="AO468" t="s">
        <v>284</v>
      </c>
      <c r="AP468" t="s">
        <v>285</v>
      </c>
      <c r="AQ468" t="s">
        <v>286</v>
      </c>
      <c r="AR468" t="s">
        <v>287</v>
      </c>
      <c r="AS468" t="s">
        <v>288</v>
      </c>
      <c r="AT468">
        <v>100</v>
      </c>
      <c r="AU468">
        <v>564</v>
      </c>
      <c r="AV468">
        <v>400</v>
      </c>
      <c r="AW468">
        <v>415</v>
      </c>
      <c r="AX468">
        <v>399</v>
      </c>
      <c r="AY468" t="s">
        <v>3721</v>
      </c>
      <c r="AZ468" t="s">
        <v>3722</v>
      </c>
      <c r="BA468" t="s">
        <v>96</v>
      </c>
      <c r="BE468" t="s">
        <v>291</v>
      </c>
      <c r="BF468" t="s">
        <v>292</v>
      </c>
      <c r="BG468" t="s">
        <v>98</v>
      </c>
      <c r="BH468" t="s">
        <v>293</v>
      </c>
      <c r="BI468" t="s">
        <v>142</v>
      </c>
      <c r="BL468" t="s">
        <v>294</v>
      </c>
      <c r="BM468" t="s">
        <v>125</v>
      </c>
      <c r="BN468">
        <v>85.566666666666663</v>
      </c>
      <c r="BO468">
        <v>4.954122862155657</v>
      </c>
      <c r="BP468">
        <v>5.7897812958577988E-2</v>
      </c>
      <c r="BQ468">
        <v>105.5</v>
      </c>
      <c r="BR468">
        <v>16.816361080804612</v>
      </c>
      <c r="BS468">
        <v>0.15939678749577829</v>
      </c>
      <c r="BT468">
        <v>0.81105845181674563</v>
      </c>
      <c r="BU468" s="7">
        <v>-0.30212220374028542</v>
      </c>
      <c r="BV468">
        <v>1.232956758862485</v>
      </c>
      <c r="BW468">
        <v>0.30212220374028542</v>
      </c>
      <c r="BX468" s="9">
        <v>0.1209684402205581</v>
      </c>
      <c r="BY468">
        <v>-0.91732791915325873</v>
      </c>
    </row>
    <row r="469" spans="1:77" x14ac:dyDescent="0.2">
      <c r="A469" t="s">
        <v>6737</v>
      </c>
      <c r="B469" t="s">
        <v>6738</v>
      </c>
      <c r="C469" t="s">
        <v>1328</v>
      </c>
      <c r="D469">
        <v>6.3587399999999999E-3</v>
      </c>
      <c r="E469">
        <v>1.71607E-4</v>
      </c>
      <c r="F469">
        <v>1</v>
      </c>
      <c r="G469">
        <v>1</v>
      </c>
      <c r="H469">
        <v>1</v>
      </c>
      <c r="I469" t="s">
        <v>82</v>
      </c>
      <c r="J469" t="s">
        <v>6739</v>
      </c>
      <c r="K469" t="s">
        <v>6740</v>
      </c>
      <c r="M469">
        <v>0</v>
      </c>
      <c r="N469">
        <v>1527.91779</v>
      </c>
      <c r="O469">
        <v>1.2330000000000001</v>
      </c>
      <c r="P469">
        <v>0.3</v>
      </c>
      <c r="Q469">
        <v>8.9570069135816902E-2</v>
      </c>
      <c r="R469">
        <v>0.97670722284965295</v>
      </c>
      <c r="S469">
        <v>12.15</v>
      </c>
      <c r="T469">
        <v>9.61</v>
      </c>
      <c r="U469" s="5">
        <v>52.1</v>
      </c>
      <c r="V469" s="5">
        <v>47.9</v>
      </c>
      <c r="W469" s="5">
        <v>40.799999999999997</v>
      </c>
      <c r="X469" s="3">
        <v>38.799999999999997</v>
      </c>
      <c r="Y469" s="3">
        <v>41.3</v>
      </c>
      <c r="Z469" s="3">
        <v>34.1</v>
      </c>
      <c r="AB469" t="s">
        <v>86</v>
      </c>
      <c r="AC469" t="s">
        <v>86</v>
      </c>
      <c r="AD469" t="s">
        <v>86</v>
      </c>
      <c r="AE469" t="s">
        <v>86</v>
      </c>
      <c r="AF469" t="s">
        <v>86</v>
      </c>
      <c r="AG469" t="s">
        <v>86</v>
      </c>
      <c r="AH469" t="s">
        <v>86</v>
      </c>
      <c r="AI469">
        <v>1.696E-4</v>
      </c>
      <c r="AJ469">
        <v>4.4539999999999996E-3</v>
      </c>
      <c r="AK469">
        <v>2.29</v>
      </c>
      <c r="AL469" t="s">
        <v>6741</v>
      </c>
      <c r="AM469" t="s">
        <v>6737</v>
      </c>
      <c r="AN469" t="s">
        <v>6742</v>
      </c>
      <c r="AO469" t="s">
        <v>6743</v>
      </c>
      <c r="AP469" t="s">
        <v>6744</v>
      </c>
      <c r="AQ469" t="s">
        <v>6745</v>
      </c>
      <c r="AR469" t="s">
        <v>6746</v>
      </c>
      <c r="AS469" t="s">
        <v>6747</v>
      </c>
      <c r="AT469">
        <v>100</v>
      </c>
      <c r="AU469">
        <v>266</v>
      </c>
      <c r="AV469">
        <v>90</v>
      </c>
      <c r="AW469">
        <v>100</v>
      </c>
      <c r="AX469">
        <v>89</v>
      </c>
      <c r="AY469" t="s">
        <v>6748</v>
      </c>
      <c r="AZ469" t="s">
        <v>6749</v>
      </c>
      <c r="BA469" t="s">
        <v>96</v>
      </c>
      <c r="BC469" t="s">
        <v>746</v>
      </c>
      <c r="BD469" t="s">
        <v>747</v>
      </c>
      <c r="BF469" t="s">
        <v>6750</v>
      </c>
      <c r="BG469" t="s">
        <v>386</v>
      </c>
      <c r="BH469" t="s">
        <v>6751</v>
      </c>
      <c r="BI469" t="s">
        <v>6752</v>
      </c>
      <c r="BK469" t="s">
        <v>1265</v>
      </c>
      <c r="BN469">
        <v>38.066666666666663</v>
      </c>
      <c r="BO469">
        <v>3.6555893277737468</v>
      </c>
      <c r="BP469">
        <v>9.6031243286525764E-2</v>
      </c>
      <c r="BQ469">
        <v>46.933333333333337</v>
      </c>
      <c r="BR469">
        <v>5.7116839314980794</v>
      </c>
      <c r="BS469">
        <v>0.121697811040442</v>
      </c>
      <c r="BT469">
        <v>0.8110795454545453</v>
      </c>
      <c r="BU469" s="7">
        <v>-0.30208468327445481</v>
      </c>
      <c r="BV469">
        <v>1.2329246935201399</v>
      </c>
      <c r="BW469">
        <v>0.30208468327445481</v>
      </c>
      <c r="BX469" s="9">
        <v>8.5368484803108005E-2</v>
      </c>
      <c r="BY469">
        <v>-1.0687024267602281</v>
      </c>
    </row>
    <row r="470" spans="1:77" x14ac:dyDescent="0.2">
      <c r="A470" t="s">
        <v>6082</v>
      </c>
      <c r="B470" t="s">
        <v>6083</v>
      </c>
      <c r="C470" t="s">
        <v>1642</v>
      </c>
      <c r="D470">
        <v>9.4246199999999999E-3</v>
      </c>
      <c r="E470">
        <v>5.6842999999999998E-4</v>
      </c>
      <c r="F470">
        <v>1</v>
      </c>
      <c r="G470">
        <v>1</v>
      </c>
      <c r="H470">
        <v>1</v>
      </c>
      <c r="I470" t="s">
        <v>82</v>
      </c>
      <c r="J470" t="s">
        <v>6084</v>
      </c>
      <c r="K470" t="s">
        <v>6085</v>
      </c>
      <c r="M470">
        <v>0</v>
      </c>
      <c r="N470">
        <v>1622.9436700000001</v>
      </c>
      <c r="O470">
        <v>1.244</v>
      </c>
      <c r="P470">
        <v>0.32</v>
      </c>
      <c r="Q470">
        <v>0.132844273590801</v>
      </c>
      <c r="R470">
        <v>0.97670722284965295</v>
      </c>
      <c r="S470">
        <v>14.52</v>
      </c>
      <c r="T470">
        <v>4.29</v>
      </c>
      <c r="U470" s="5">
        <v>19.8</v>
      </c>
      <c r="V470" s="5">
        <v>21.7</v>
      </c>
      <c r="W470" s="5">
        <v>16.2</v>
      </c>
      <c r="X470" s="3">
        <v>16.100000000000001</v>
      </c>
      <c r="Y470" s="3">
        <v>14.8</v>
      </c>
      <c r="Z470" s="3">
        <v>15.9</v>
      </c>
      <c r="AB470" t="s">
        <v>86</v>
      </c>
      <c r="AC470" t="s">
        <v>86</v>
      </c>
      <c r="AD470" t="s">
        <v>86</v>
      </c>
      <c r="AE470" t="s">
        <v>86</v>
      </c>
      <c r="AF470" t="s">
        <v>86</v>
      </c>
      <c r="AG470" t="s">
        <v>86</v>
      </c>
      <c r="AH470" t="s">
        <v>86</v>
      </c>
      <c r="AI470">
        <v>4.7310000000000001E-4</v>
      </c>
      <c r="AJ470">
        <v>6.7869999999999996E-3</v>
      </c>
      <c r="AK470">
        <v>1.92</v>
      </c>
      <c r="AL470" t="s">
        <v>6086</v>
      </c>
      <c r="AM470" t="s">
        <v>6082</v>
      </c>
      <c r="AN470" t="s">
        <v>6087</v>
      </c>
      <c r="AO470" t="s">
        <v>6088</v>
      </c>
      <c r="AP470" t="s">
        <v>6089</v>
      </c>
      <c r="AQ470" t="s">
        <v>6090</v>
      </c>
      <c r="AR470" t="s">
        <v>6091</v>
      </c>
      <c r="AS470" t="s">
        <v>6092</v>
      </c>
      <c r="AT470">
        <v>100</v>
      </c>
      <c r="AU470">
        <v>1732</v>
      </c>
      <c r="AV470">
        <v>75</v>
      </c>
      <c r="AW470">
        <v>85</v>
      </c>
      <c r="AX470">
        <v>74</v>
      </c>
      <c r="AY470" t="s">
        <v>6093</v>
      </c>
      <c r="AZ470" t="s">
        <v>6094</v>
      </c>
      <c r="BA470" t="s">
        <v>96</v>
      </c>
      <c r="BF470" t="s">
        <v>6095</v>
      </c>
      <c r="BG470" t="s">
        <v>2005</v>
      </c>
      <c r="BH470" t="s">
        <v>6096</v>
      </c>
      <c r="BI470" t="s">
        <v>3958</v>
      </c>
      <c r="BK470" t="s">
        <v>1948</v>
      </c>
      <c r="BN470">
        <v>15.6</v>
      </c>
      <c r="BO470">
        <v>0.70000000000000018</v>
      </c>
      <c r="BP470">
        <v>4.4871794871794879E-2</v>
      </c>
      <c r="BQ470">
        <v>19.233333333333331</v>
      </c>
      <c r="BR470">
        <v>2.7934447074057749</v>
      </c>
      <c r="BS470">
        <v>0.1452397594838358</v>
      </c>
      <c r="BT470">
        <v>0.81109185441941078</v>
      </c>
      <c r="BU470" s="7">
        <v>-0.3020627890620779</v>
      </c>
      <c r="BV470">
        <v>1.232905982905983</v>
      </c>
      <c r="BW470">
        <v>0.30206278906207779</v>
      </c>
      <c r="BX470" s="9">
        <v>8.789445791640027E-2</v>
      </c>
      <c r="BY470">
        <v>-1.056038508000245</v>
      </c>
    </row>
    <row r="471" spans="1:77" x14ac:dyDescent="0.2">
      <c r="A471" t="s">
        <v>185</v>
      </c>
      <c r="B471" t="s">
        <v>2096</v>
      </c>
      <c r="C471" t="s">
        <v>81</v>
      </c>
      <c r="D471">
        <v>0.16750699999999999</v>
      </c>
      <c r="E471">
        <v>9.4621900000000005E-3</v>
      </c>
      <c r="F471">
        <v>9</v>
      </c>
      <c r="G471">
        <v>15</v>
      </c>
      <c r="H471">
        <v>1</v>
      </c>
      <c r="I471" t="s">
        <v>1681</v>
      </c>
      <c r="J471" t="s">
        <v>2097</v>
      </c>
      <c r="K471" t="s">
        <v>1683</v>
      </c>
      <c r="M471">
        <v>0</v>
      </c>
      <c r="N471">
        <v>1063.5815399999999</v>
      </c>
      <c r="O471">
        <v>1.427</v>
      </c>
      <c r="P471">
        <v>0.51</v>
      </c>
      <c r="Q471">
        <v>0.69860442598439998</v>
      </c>
      <c r="R471">
        <v>0.98176602091628296</v>
      </c>
      <c r="S471">
        <v>43.03</v>
      </c>
      <c r="T471">
        <v>8.1199999999999992</v>
      </c>
      <c r="U471" s="5">
        <v>327.39999999999998</v>
      </c>
      <c r="V471" s="5">
        <v>282.7</v>
      </c>
      <c r="W471" s="5">
        <v>126.3</v>
      </c>
      <c r="X471" s="3">
        <v>183.4</v>
      </c>
      <c r="Y471" s="3">
        <v>215.7</v>
      </c>
      <c r="Z471" s="3">
        <v>198.2</v>
      </c>
      <c r="AA471" t="s">
        <v>85</v>
      </c>
      <c r="AB471" t="s">
        <v>86</v>
      </c>
      <c r="AC471" t="s">
        <v>86</v>
      </c>
      <c r="AD471" t="s">
        <v>86</v>
      </c>
      <c r="AE471" t="s">
        <v>86</v>
      </c>
      <c r="AF471" t="s">
        <v>86</v>
      </c>
      <c r="AG471" t="s">
        <v>86</v>
      </c>
      <c r="AH471" t="s">
        <v>86</v>
      </c>
      <c r="AI471">
        <v>8.1499999999999993E-3</v>
      </c>
      <c r="AJ471">
        <v>0.14829999999999999</v>
      </c>
      <c r="AK471">
        <v>1.8</v>
      </c>
      <c r="AL471" t="s">
        <v>2098</v>
      </c>
      <c r="AM471" t="s">
        <v>185</v>
      </c>
      <c r="AN471" t="s">
        <v>191</v>
      </c>
      <c r="AO471" t="s">
        <v>192</v>
      </c>
      <c r="AP471" t="s">
        <v>193</v>
      </c>
      <c r="AQ471" t="s">
        <v>194</v>
      </c>
      <c r="AR471" t="s">
        <v>195</v>
      </c>
      <c r="AS471" t="s">
        <v>196</v>
      </c>
      <c r="AT471">
        <v>100</v>
      </c>
      <c r="AU471">
        <v>472</v>
      </c>
      <c r="AV471">
        <v>120</v>
      </c>
      <c r="AW471">
        <v>125</v>
      </c>
      <c r="AX471">
        <v>119</v>
      </c>
      <c r="AY471" t="s">
        <v>2099</v>
      </c>
      <c r="AZ471" t="s">
        <v>2100</v>
      </c>
      <c r="BA471" t="s">
        <v>96</v>
      </c>
      <c r="BE471" t="s">
        <v>199</v>
      </c>
      <c r="BF471" t="s">
        <v>200</v>
      </c>
      <c r="BG471" t="s">
        <v>161</v>
      </c>
      <c r="BH471" t="s">
        <v>201</v>
      </c>
      <c r="BI471" t="s">
        <v>202</v>
      </c>
      <c r="BL471" t="s">
        <v>203</v>
      </c>
      <c r="BM471" t="s">
        <v>204</v>
      </c>
      <c r="BN471">
        <v>199.1</v>
      </c>
      <c r="BO471">
        <v>16.168797110484121</v>
      </c>
      <c r="BP471">
        <v>8.1209427978323076E-2</v>
      </c>
      <c r="BQ471">
        <v>245.46666666666661</v>
      </c>
      <c r="BR471">
        <v>105.5937655987953</v>
      </c>
      <c r="BS471">
        <v>0.43017557957140962</v>
      </c>
      <c r="BT471">
        <v>0.81110809342748524</v>
      </c>
      <c r="BU471" s="7">
        <v>-0.30203390490824727</v>
      </c>
      <c r="BV471">
        <v>1.232881299179641</v>
      </c>
      <c r="BW471">
        <v>0.30203390490824727</v>
      </c>
      <c r="BX471" s="9">
        <v>0.67993184520181837</v>
      </c>
      <c r="BY471">
        <v>-0.16753461778817</v>
      </c>
    </row>
    <row r="472" spans="1:77" x14ac:dyDescent="0.2">
      <c r="A472" t="s">
        <v>695</v>
      </c>
      <c r="B472" t="s">
        <v>49686</v>
      </c>
      <c r="C472" t="s">
        <v>49687</v>
      </c>
      <c r="D472">
        <v>4.9914899999999995E-4</v>
      </c>
      <c r="E472">
        <v>7.5979699999999994E-5</v>
      </c>
      <c r="F472">
        <v>1</v>
      </c>
      <c r="G472">
        <v>1</v>
      </c>
      <c r="H472">
        <v>1</v>
      </c>
      <c r="I472" t="s">
        <v>82</v>
      </c>
      <c r="J472" t="s">
        <v>7826</v>
      </c>
      <c r="K472" t="s">
        <v>699</v>
      </c>
      <c r="M472">
        <v>0</v>
      </c>
      <c r="N472">
        <v>3204.5330800000002</v>
      </c>
      <c r="O472">
        <v>0.95099999999999996</v>
      </c>
      <c r="P472">
        <v>-7.0000000000000007E-2</v>
      </c>
      <c r="Q472">
        <v>0.93245189956755403</v>
      </c>
      <c r="R472">
        <v>0.99341473318432005</v>
      </c>
      <c r="S472">
        <v>73.459999999999994</v>
      </c>
      <c r="T472">
        <v>17.739999999999998</v>
      </c>
      <c r="U472" s="5">
        <v>22.6</v>
      </c>
      <c r="V472" s="5">
        <v>57</v>
      </c>
      <c r="W472" s="5">
        <v>13.7</v>
      </c>
      <c r="X472" s="3">
        <v>21.7</v>
      </c>
      <c r="Y472" s="3">
        <v>23.7</v>
      </c>
      <c r="Z472" s="3">
        <v>30.3</v>
      </c>
      <c r="AB472" t="s">
        <v>86</v>
      </c>
      <c r="AC472" t="s">
        <v>86</v>
      </c>
      <c r="AD472" t="s">
        <v>86</v>
      </c>
      <c r="AE472" t="s">
        <v>86</v>
      </c>
      <c r="AF472" t="s">
        <v>86</v>
      </c>
      <c r="AG472" t="s">
        <v>86</v>
      </c>
      <c r="AH472" t="s">
        <v>86</v>
      </c>
      <c r="AI472">
        <v>1.0349999999999999E-4</v>
      </c>
      <c r="AJ472">
        <v>2.9859999999999999E-4</v>
      </c>
      <c r="AK472">
        <v>3.25</v>
      </c>
      <c r="AL472" t="s">
        <v>49688</v>
      </c>
      <c r="AM472" t="s">
        <v>695</v>
      </c>
      <c r="AN472" t="s">
        <v>702</v>
      </c>
      <c r="AO472" t="s">
        <v>703</v>
      </c>
      <c r="AP472" t="s">
        <v>704</v>
      </c>
      <c r="AQ472" t="s">
        <v>705</v>
      </c>
      <c r="AR472" t="s">
        <v>706</v>
      </c>
      <c r="AS472" t="s">
        <v>707</v>
      </c>
      <c r="AT472">
        <v>100</v>
      </c>
      <c r="AU472">
        <v>61</v>
      </c>
      <c r="AV472">
        <v>42</v>
      </c>
      <c r="AW472">
        <v>61</v>
      </c>
      <c r="AX472">
        <v>41</v>
      </c>
      <c r="AY472" t="s">
        <v>49689</v>
      </c>
      <c r="AZ472" t="s">
        <v>49690</v>
      </c>
      <c r="BA472" t="s">
        <v>96</v>
      </c>
      <c r="BE472" t="s">
        <v>711</v>
      </c>
      <c r="BF472" t="s">
        <v>712</v>
      </c>
      <c r="BG472" t="s">
        <v>713</v>
      </c>
      <c r="BH472" t="s">
        <v>714</v>
      </c>
      <c r="BI472" t="s">
        <v>715</v>
      </c>
      <c r="BN472">
        <v>25.233333333333331</v>
      </c>
      <c r="BO472">
        <v>4.5003703551300456</v>
      </c>
      <c r="BP472">
        <v>0.17835021222444039</v>
      </c>
      <c r="BQ472">
        <v>31.1</v>
      </c>
      <c r="BR472">
        <v>22.867225454785721</v>
      </c>
      <c r="BS472">
        <v>0.73528056124712937</v>
      </c>
      <c r="BT472">
        <v>0.81136120042872462</v>
      </c>
      <c r="BU472" s="7">
        <v>-0.30158378086602688</v>
      </c>
      <c r="BV472">
        <v>1.2324966974900919</v>
      </c>
      <c r="BW472">
        <v>0.301583780866027</v>
      </c>
      <c r="BX472" s="9">
        <v>0.92767259078698405</v>
      </c>
      <c r="BY472">
        <v>-3.26052749707266E-2</v>
      </c>
    </row>
    <row r="473" spans="1:77" x14ac:dyDescent="0.2">
      <c r="A473" t="s">
        <v>445</v>
      </c>
      <c r="B473" t="s">
        <v>2447</v>
      </c>
      <c r="C473" t="s">
        <v>2448</v>
      </c>
      <c r="D473">
        <v>3.5636799999999997E-5</v>
      </c>
      <c r="E473">
        <v>7.5979699999999994E-5</v>
      </c>
      <c r="F473">
        <v>3</v>
      </c>
      <c r="G473">
        <v>4</v>
      </c>
      <c r="H473">
        <v>1</v>
      </c>
      <c r="I473" t="s">
        <v>279</v>
      </c>
      <c r="J473" t="s">
        <v>2449</v>
      </c>
      <c r="K473" t="s">
        <v>448</v>
      </c>
      <c r="M473">
        <v>0</v>
      </c>
      <c r="N473">
        <v>2180.1422600000001</v>
      </c>
      <c r="O473">
        <v>1.3939999999999999</v>
      </c>
      <c r="P473">
        <v>0.48</v>
      </c>
      <c r="Q473">
        <v>0.360705362424659</v>
      </c>
      <c r="R473">
        <v>0.97670722284965295</v>
      </c>
      <c r="S473">
        <v>15.36</v>
      </c>
      <c r="T473">
        <v>34.049999999999997</v>
      </c>
      <c r="U473" s="5">
        <v>24.3</v>
      </c>
      <c r="V473" s="5">
        <v>18.5</v>
      </c>
      <c r="W473" s="5">
        <v>24.6</v>
      </c>
      <c r="X473" s="3">
        <v>17.399999999999999</v>
      </c>
      <c r="Y473" s="3">
        <v>12.5</v>
      </c>
      <c r="Z473" s="3">
        <v>24.8</v>
      </c>
      <c r="AA473" t="s">
        <v>85</v>
      </c>
      <c r="AB473" t="s">
        <v>86</v>
      </c>
      <c r="AC473" t="s">
        <v>86</v>
      </c>
      <c r="AD473" t="s">
        <v>86</v>
      </c>
      <c r="AE473" t="s">
        <v>86</v>
      </c>
      <c r="AF473" t="s">
        <v>86</v>
      </c>
      <c r="AG473" t="s">
        <v>86</v>
      </c>
      <c r="AH473" t="s">
        <v>86</v>
      </c>
      <c r="AI473">
        <v>1.0349999999999999E-4</v>
      </c>
      <c r="AJ473">
        <v>1.8139999999999999E-5</v>
      </c>
      <c r="AK473">
        <v>3.63</v>
      </c>
      <c r="AL473" t="s">
        <v>2450</v>
      </c>
      <c r="AM473" t="s">
        <v>445</v>
      </c>
      <c r="AN473" t="s">
        <v>450</v>
      </c>
      <c r="AO473" t="s">
        <v>451</v>
      </c>
      <c r="AP473" t="s">
        <v>452</v>
      </c>
      <c r="AQ473" t="s">
        <v>453</v>
      </c>
      <c r="AR473" t="s">
        <v>454</v>
      </c>
      <c r="AS473" t="s">
        <v>455</v>
      </c>
      <c r="AT473">
        <v>100</v>
      </c>
      <c r="AU473">
        <v>451</v>
      </c>
      <c r="AV473">
        <v>309</v>
      </c>
      <c r="AW473">
        <v>320</v>
      </c>
      <c r="AX473">
        <v>308</v>
      </c>
      <c r="AY473" t="s">
        <v>2451</v>
      </c>
      <c r="AZ473" t="s">
        <v>2452</v>
      </c>
      <c r="BA473" t="s">
        <v>96</v>
      </c>
      <c r="BF473" t="s">
        <v>460</v>
      </c>
      <c r="BG473" t="s">
        <v>98</v>
      </c>
      <c r="BH473" t="s">
        <v>461</v>
      </c>
      <c r="BI473" t="s">
        <v>339</v>
      </c>
      <c r="BN473">
        <v>18.233333333333331</v>
      </c>
      <c r="BO473">
        <v>6.1921993938610642</v>
      </c>
      <c r="BP473">
        <v>0.3396087418936598</v>
      </c>
      <c r="BQ473">
        <v>22.466666666666669</v>
      </c>
      <c r="BR473">
        <v>3.438507428134093</v>
      </c>
      <c r="BS473">
        <v>0.15304929205344631</v>
      </c>
      <c r="BT473">
        <v>0.81157270029673589</v>
      </c>
      <c r="BU473" s="7">
        <v>-0.30120775838930192</v>
      </c>
      <c r="BV473">
        <v>1.2321755027422301</v>
      </c>
      <c r="BW473">
        <v>0.30120775838930192</v>
      </c>
      <c r="BX473" s="9">
        <v>0.33509874841851489</v>
      </c>
      <c r="BY473">
        <v>-0.474827194235596</v>
      </c>
    </row>
    <row r="474" spans="1:77" x14ac:dyDescent="0.2">
      <c r="A474" t="s">
        <v>4655</v>
      </c>
      <c r="B474" t="s">
        <v>4656</v>
      </c>
      <c r="C474" t="s">
        <v>4657</v>
      </c>
      <c r="D474">
        <v>1.38784E-4</v>
      </c>
      <c r="E474">
        <v>7.5979699999999994E-5</v>
      </c>
      <c r="F474">
        <v>1</v>
      </c>
      <c r="G474">
        <v>1</v>
      </c>
      <c r="H474">
        <v>1</v>
      </c>
      <c r="I474" t="s">
        <v>82</v>
      </c>
      <c r="J474" t="s">
        <v>2401</v>
      </c>
      <c r="K474" t="s">
        <v>4658</v>
      </c>
      <c r="M474">
        <v>0</v>
      </c>
      <c r="N474">
        <v>2369.1627400000002</v>
      </c>
      <c r="O474">
        <v>1.2829999999999999</v>
      </c>
      <c r="P474">
        <v>0.36</v>
      </c>
      <c r="Q474">
        <v>7.0237271831356002E-2</v>
      </c>
      <c r="R474">
        <v>0.97670722284965295</v>
      </c>
      <c r="S474">
        <v>8.8800000000000008</v>
      </c>
      <c r="T474">
        <v>11.9</v>
      </c>
      <c r="U474" s="5">
        <v>81.900000000000006</v>
      </c>
      <c r="V474" s="5">
        <v>73.099999999999994</v>
      </c>
      <c r="W474" s="5">
        <v>69</v>
      </c>
      <c r="X474" s="3">
        <v>55.9</v>
      </c>
      <c r="Y474" s="3">
        <v>57</v>
      </c>
      <c r="Z474" s="3">
        <v>68.900000000000006</v>
      </c>
      <c r="AB474" t="s">
        <v>86</v>
      </c>
      <c r="AC474" t="s">
        <v>86</v>
      </c>
      <c r="AD474" t="s">
        <v>86</v>
      </c>
      <c r="AE474" t="s">
        <v>86</v>
      </c>
      <c r="AF474" t="s">
        <v>86</v>
      </c>
      <c r="AG474" t="s">
        <v>86</v>
      </c>
      <c r="AH474" t="s">
        <v>86</v>
      </c>
      <c r="AI474">
        <v>1.0349999999999999E-4</v>
      </c>
      <c r="AJ474">
        <v>7.7070000000000006E-5</v>
      </c>
      <c r="AK474">
        <v>3.83</v>
      </c>
      <c r="AL474" t="s">
        <v>4659</v>
      </c>
      <c r="AM474" t="s">
        <v>4655</v>
      </c>
      <c r="AN474" t="s">
        <v>4660</v>
      </c>
      <c r="AO474" t="s">
        <v>4661</v>
      </c>
      <c r="AP474" t="s">
        <v>4662</v>
      </c>
      <c r="AQ474" t="s">
        <v>4663</v>
      </c>
      <c r="AR474" t="s">
        <v>4664</v>
      </c>
      <c r="AS474" t="s">
        <v>4665</v>
      </c>
      <c r="AT474">
        <v>100</v>
      </c>
      <c r="AU474">
        <v>474</v>
      </c>
      <c r="AV474">
        <v>12</v>
      </c>
      <c r="AW474">
        <v>28</v>
      </c>
      <c r="AX474">
        <v>11</v>
      </c>
      <c r="AY474" t="s">
        <v>4666</v>
      </c>
      <c r="AZ474" t="s">
        <v>4667</v>
      </c>
      <c r="BA474" t="s">
        <v>96</v>
      </c>
      <c r="BC474" t="s">
        <v>746</v>
      </c>
      <c r="BD474" t="s">
        <v>747</v>
      </c>
      <c r="BF474" t="s">
        <v>4668</v>
      </c>
      <c r="BG474" t="s">
        <v>98</v>
      </c>
      <c r="BH474" t="s">
        <v>4669</v>
      </c>
      <c r="BI474" t="s">
        <v>715</v>
      </c>
      <c r="BK474" t="s">
        <v>1184</v>
      </c>
      <c r="BN474">
        <v>60.6</v>
      </c>
      <c r="BO474">
        <v>7.2090221250874276</v>
      </c>
      <c r="BP474">
        <v>0.1189607611400566</v>
      </c>
      <c r="BQ474">
        <v>74.666666666666671</v>
      </c>
      <c r="BR474">
        <v>6.5911556902665698</v>
      </c>
      <c r="BS474">
        <v>8.8274406566070121E-2</v>
      </c>
      <c r="BT474">
        <v>0.81160714285714286</v>
      </c>
      <c r="BU474" s="7">
        <v>-0.30114653275085929</v>
      </c>
      <c r="BV474">
        <v>1.232123212321232</v>
      </c>
      <c r="BW474">
        <v>0.30114653275085951</v>
      </c>
      <c r="BX474" s="9">
        <v>6.5229848974386551E-2</v>
      </c>
      <c r="BY474">
        <v>-1.185553626991332</v>
      </c>
    </row>
    <row r="475" spans="1:77" x14ac:dyDescent="0.2">
      <c r="A475" t="s">
        <v>2890</v>
      </c>
      <c r="B475" t="s">
        <v>25164</v>
      </c>
      <c r="C475" t="s">
        <v>81</v>
      </c>
      <c r="D475">
        <v>3.7079899999999997E-5</v>
      </c>
      <c r="E475">
        <v>7.5979699999999994E-5</v>
      </c>
      <c r="F475">
        <v>1</v>
      </c>
      <c r="G475">
        <v>1</v>
      </c>
      <c r="H475">
        <v>1</v>
      </c>
      <c r="I475" t="s">
        <v>82</v>
      </c>
      <c r="J475" t="s">
        <v>25165</v>
      </c>
      <c r="K475" t="s">
        <v>2894</v>
      </c>
      <c r="M475">
        <v>0</v>
      </c>
      <c r="N475">
        <v>2225.11915</v>
      </c>
      <c r="O475">
        <v>1.0669999999999999</v>
      </c>
      <c r="P475">
        <v>0.09</v>
      </c>
      <c r="Q475">
        <v>0.363198035316602</v>
      </c>
      <c r="R475">
        <v>0.97670722284965295</v>
      </c>
      <c r="S475">
        <v>28.58</v>
      </c>
      <c r="T475">
        <v>4.1500000000000004</v>
      </c>
      <c r="U475" s="5">
        <v>31.9</v>
      </c>
      <c r="V475" s="5">
        <v>19.100000000000001</v>
      </c>
      <c r="W475" s="5">
        <v>21.2</v>
      </c>
      <c r="X475" s="3">
        <v>20.100000000000001</v>
      </c>
      <c r="Y475" s="3">
        <v>18.600000000000001</v>
      </c>
      <c r="Z475" s="3">
        <v>19.899999999999999</v>
      </c>
      <c r="AA475" t="s">
        <v>85</v>
      </c>
      <c r="AB475" t="s">
        <v>86</v>
      </c>
      <c r="AC475" t="s">
        <v>86</v>
      </c>
      <c r="AD475" t="s">
        <v>86</v>
      </c>
      <c r="AE475" t="s">
        <v>86</v>
      </c>
      <c r="AF475" t="s">
        <v>86</v>
      </c>
      <c r="AG475" t="s">
        <v>86</v>
      </c>
      <c r="AH475" t="s">
        <v>86</v>
      </c>
      <c r="AI475">
        <v>1.0349999999999999E-4</v>
      </c>
      <c r="AJ475">
        <v>1.88E-5</v>
      </c>
      <c r="AK475">
        <v>2.72</v>
      </c>
      <c r="AL475" t="s">
        <v>25166</v>
      </c>
      <c r="AM475" t="s">
        <v>2890</v>
      </c>
      <c r="AN475" t="s">
        <v>2896</v>
      </c>
      <c r="AO475" t="s">
        <v>2897</v>
      </c>
      <c r="AP475" t="s">
        <v>2898</v>
      </c>
      <c r="AQ475" t="s">
        <v>2899</v>
      </c>
      <c r="AR475" t="s">
        <v>2900</v>
      </c>
      <c r="AS475" t="s">
        <v>2901</v>
      </c>
      <c r="AT475">
        <v>100</v>
      </c>
      <c r="AU475">
        <v>558</v>
      </c>
      <c r="AV475">
        <v>461</v>
      </c>
      <c r="AW475">
        <v>476</v>
      </c>
      <c r="AX475">
        <v>460</v>
      </c>
      <c r="AY475" t="s">
        <v>25167</v>
      </c>
      <c r="AZ475" t="s">
        <v>25168</v>
      </c>
      <c r="BA475" t="s">
        <v>96</v>
      </c>
      <c r="BE475" t="s">
        <v>2904</v>
      </c>
      <c r="BF475" t="s">
        <v>2905</v>
      </c>
      <c r="BG475" t="s">
        <v>604</v>
      </c>
      <c r="BH475" t="s">
        <v>2906</v>
      </c>
      <c r="BI475" t="s">
        <v>2907</v>
      </c>
      <c r="BK475" t="s">
        <v>2908</v>
      </c>
      <c r="BL475" t="s">
        <v>2364</v>
      </c>
      <c r="BN475">
        <v>19.533333333333331</v>
      </c>
      <c r="BO475">
        <v>0.81445278152470701</v>
      </c>
      <c r="BP475">
        <v>4.1695534890343361E-2</v>
      </c>
      <c r="BQ475">
        <v>24.06666666666667</v>
      </c>
      <c r="BR475">
        <v>6.8646437149595263</v>
      </c>
      <c r="BS475">
        <v>0.28523450339167011</v>
      </c>
      <c r="BT475">
        <v>0.81163434903047094</v>
      </c>
      <c r="BU475" s="7">
        <v>-0.3010981724649231</v>
      </c>
      <c r="BV475">
        <v>1.232081911262799</v>
      </c>
      <c r="BW475">
        <v>0.30109817246492299</v>
      </c>
      <c r="BX475" s="9">
        <v>0.3102034454776485</v>
      </c>
      <c r="BY475">
        <v>-0.50835338271964103</v>
      </c>
    </row>
    <row r="476" spans="1:77" x14ac:dyDescent="0.2">
      <c r="A476" t="s">
        <v>5897</v>
      </c>
      <c r="B476" t="s">
        <v>5898</v>
      </c>
      <c r="C476" t="s">
        <v>5899</v>
      </c>
      <c r="D476">
        <v>3.4923199999999999E-4</v>
      </c>
      <c r="E476">
        <v>7.5979699999999994E-5</v>
      </c>
      <c r="F476">
        <v>1</v>
      </c>
      <c r="G476">
        <v>1</v>
      </c>
      <c r="H476">
        <v>1</v>
      </c>
      <c r="I476" t="s">
        <v>82</v>
      </c>
      <c r="J476" t="s">
        <v>5900</v>
      </c>
      <c r="K476" t="s">
        <v>5901</v>
      </c>
      <c r="M476">
        <v>0</v>
      </c>
      <c r="N476">
        <v>3894.11861</v>
      </c>
      <c r="O476">
        <v>1.25</v>
      </c>
      <c r="P476">
        <v>0.32</v>
      </c>
      <c r="Q476">
        <v>4.37183924478921E-2</v>
      </c>
      <c r="R476">
        <v>0.97670722284965295</v>
      </c>
      <c r="S476">
        <v>9.73</v>
      </c>
      <c r="T476">
        <v>7.08</v>
      </c>
      <c r="U476" s="5">
        <v>92.3</v>
      </c>
      <c r="V476" s="5">
        <v>81.5</v>
      </c>
      <c r="W476" s="5">
        <v>76.400000000000006</v>
      </c>
      <c r="X476" s="3">
        <v>73.2</v>
      </c>
      <c r="Y476" s="3">
        <v>64.7</v>
      </c>
      <c r="Z476" s="3">
        <v>65.2</v>
      </c>
      <c r="AB476" t="s">
        <v>86</v>
      </c>
      <c r="AC476" t="s">
        <v>86</v>
      </c>
      <c r="AD476" t="s">
        <v>86</v>
      </c>
      <c r="AE476" t="s">
        <v>86</v>
      </c>
      <c r="AF476" t="s">
        <v>86</v>
      </c>
      <c r="AG476" t="s">
        <v>86</v>
      </c>
      <c r="AH476" t="s">
        <v>86</v>
      </c>
      <c r="AI476">
        <v>1.0349999999999999E-4</v>
      </c>
      <c r="AJ476">
        <v>2.05E-4</v>
      </c>
      <c r="AK476">
        <v>3.81</v>
      </c>
      <c r="AL476" t="s">
        <v>5902</v>
      </c>
      <c r="AM476" t="s">
        <v>5897</v>
      </c>
      <c r="AN476" t="s">
        <v>5903</v>
      </c>
      <c r="AO476" t="s">
        <v>5904</v>
      </c>
      <c r="AP476" t="s">
        <v>5905</v>
      </c>
      <c r="AQ476" t="s">
        <v>5906</v>
      </c>
      <c r="AR476" t="s">
        <v>5907</v>
      </c>
      <c r="AS476" t="s">
        <v>5908</v>
      </c>
      <c r="AT476">
        <v>100</v>
      </c>
      <c r="AU476">
        <v>264</v>
      </c>
      <c r="AV476">
        <v>83</v>
      </c>
      <c r="AW476">
        <v>107</v>
      </c>
      <c r="AX476">
        <v>82</v>
      </c>
      <c r="AY476" t="s">
        <v>5909</v>
      </c>
      <c r="AZ476" t="s">
        <v>5910</v>
      </c>
      <c r="BA476" t="s">
        <v>96</v>
      </c>
      <c r="BC476" t="s">
        <v>5585</v>
      </c>
      <c r="BD476" t="s">
        <v>5586</v>
      </c>
      <c r="BG476" t="s">
        <v>2057</v>
      </c>
      <c r="BH476" t="s">
        <v>5911</v>
      </c>
      <c r="BI476" t="s">
        <v>1264</v>
      </c>
      <c r="BJ476" t="s">
        <v>5798</v>
      </c>
      <c r="BK476" t="s">
        <v>1265</v>
      </c>
      <c r="BN476">
        <v>67.7</v>
      </c>
      <c r="BO476">
        <v>4.7696960070847281</v>
      </c>
      <c r="BP476">
        <v>7.0453412216908831E-2</v>
      </c>
      <c r="BQ476">
        <v>83.4</v>
      </c>
      <c r="BR476">
        <v>8.1184973979179134</v>
      </c>
      <c r="BS476">
        <v>9.7344093500214779E-2</v>
      </c>
      <c r="BT476">
        <v>0.81175059952038364</v>
      </c>
      <c r="BU476" s="7">
        <v>-0.30089154986966687</v>
      </c>
      <c r="BV476">
        <v>1.231905465288035</v>
      </c>
      <c r="BW476">
        <v>0.30089154986966687</v>
      </c>
      <c r="BX476" s="9">
        <v>3.8800045983808477E-2</v>
      </c>
      <c r="BY476">
        <v>-1.411167759702121</v>
      </c>
    </row>
    <row r="477" spans="1:77" x14ac:dyDescent="0.2">
      <c r="A477" t="s">
        <v>4905</v>
      </c>
      <c r="B477" t="s">
        <v>4906</v>
      </c>
      <c r="C477" t="s">
        <v>930</v>
      </c>
      <c r="D477">
        <v>2.5368700000000001E-3</v>
      </c>
      <c r="E477">
        <v>7.5979699999999994E-5</v>
      </c>
      <c r="F477">
        <v>1</v>
      </c>
      <c r="G477">
        <v>1</v>
      </c>
      <c r="H477">
        <v>1</v>
      </c>
      <c r="I477" t="s">
        <v>82</v>
      </c>
      <c r="J477" t="s">
        <v>4907</v>
      </c>
      <c r="K477" t="s">
        <v>4908</v>
      </c>
      <c r="M477">
        <v>0</v>
      </c>
      <c r="N477">
        <v>1494.89633</v>
      </c>
      <c r="O477">
        <v>1.276</v>
      </c>
      <c r="P477">
        <v>0.35</v>
      </c>
      <c r="Q477">
        <v>7.4912926875729993E-2</v>
      </c>
      <c r="R477">
        <v>0.97670722284965295</v>
      </c>
      <c r="S477">
        <v>11.11</v>
      </c>
      <c r="T477">
        <v>4.6500000000000004</v>
      </c>
      <c r="U477" s="5">
        <v>38.200000000000003</v>
      </c>
      <c r="V477" s="5">
        <v>38</v>
      </c>
      <c r="W477" s="5">
        <v>31.2</v>
      </c>
      <c r="X477" s="3">
        <v>27.5</v>
      </c>
      <c r="Y477" s="3">
        <v>29.8</v>
      </c>
      <c r="Z477" s="3">
        <v>29.9</v>
      </c>
      <c r="AB477" t="s">
        <v>86</v>
      </c>
      <c r="AC477" t="s">
        <v>86</v>
      </c>
      <c r="AD477" t="s">
        <v>86</v>
      </c>
      <c r="AE477" t="s">
        <v>86</v>
      </c>
      <c r="AF477" t="s">
        <v>86</v>
      </c>
      <c r="AG477" t="s">
        <v>86</v>
      </c>
      <c r="AH477" t="s">
        <v>86</v>
      </c>
      <c r="AI477">
        <v>1.0349999999999999E-4</v>
      </c>
      <c r="AJ477">
        <v>1.686E-3</v>
      </c>
      <c r="AK477">
        <v>2.56</v>
      </c>
      <c r="AL477" t="s">
        <v>4909</v>
      </c>
      <c r="AM477" t="s">
        <v>4905</v>
      </c>
      <c r="AN477" t="s">
        <v>4910</v>
      </c>
      <c r="AO477" t="s">
        <v>4911</v>
      </c>
      <c r="AP477" t="s">
        <v>4912</v>
      </c>
      <c r="AQ477" t="s">
        <v>4913</v>
      </c>
      <c r="AR477" t="s">
        <v>4914</v>
      </c>
      <c r="AS477" t="s">
        <v>4915</v>
      </c>
      <c r="AT477">
        <v>100</v>
      </c>
      <c r="AU477">
        <v>963</v>
      </c>
      <c r="AV477">
        <v>801</v>
      </c>
      <c r="AW477">
        <v>810</v>
      </c>
      <c r="AX477">
        <v>800</v>
      </c>
      <c r="AY477" t="s">
        <v>4916</v>
      </c>
      <c r="AZ477" t="s">
        <v>4917</v>
      </c>
      <c r="BA477" t="s">
        <v>96</v>
      </c>
      <c r="BF477" t="s">
        <v>4918</v>
      </c>
      <c r="BG477" t="s">
        <v>604</v>
      </c>
      <c r="BH477" t="s">
        <v>4919</v>
      </c>
      <c r="BI477" t="s">
        <v>4920</v>
      </c>
      <c r="BK477" t="s">
        <v>4921</v>
      </c>
      <c r="BL477" t="s">
        <v>184</v>
      </c>
      <c r="BN477">
        <v>29.066666666666659</v>
      </c>
      <c r="BO477">
        <v>1.3576941236277531</v>
      </c>
      <c r="BP477">
        <v>4.6709660216551152E-2</v>
      </c>
      <c r="BQ477">
        <v>35.799999999999997</v>
      </c>
      <c r="BR477">
        <v>3.9849717690342561</v>
      </c>
      <c r="BS477">
        <v>0.111312060587549</v>
      </c>
      <c r="BT477">
        <v>0.81191806331471117</v>
      </c>
      <c r="BU477" s="7">
        <v>-0.30059395320848659</v>
      </c>
      <c r="BV477">
        <v>1.2316513761467891</v>
      </c>
      <c r="BW477">
        <v>0.30059395320848659</v>
      </c>
      <c r="BX477" s="9">
        <v>4.6701851229231477E-2</v>
      </c>
      <c r="BY477">
        <v>-1.3306659039584019</v>
      </c>
    </row>
    <row r="478" spans="1:77" x14ac:dyDescent="0.2">
      <c r="A478" t="s">
        <v>11824</v>
      </c>
      <c r="B478" t="s">
        <v>14787</v>
      </c>
      <c r="C478" t="s">
        <v>14788</v>
      </c>
      <c r="D478">
        <v>8.6990199999999998E-4</v>
      </c>
      <c r="E478">
        <v>7.5979699999999994E-5</v>
      </c>
      <c r="F478">
        <v>1</v>
      </c>
      <c r="G478">
        <v>2</v>
      </c>
      <c r="H478">
        <v>1</v>
      </c>
      <c r="I478" t="s">
        <v>82</v>
      </c>
      <c r="J478" t="s">
        <v>14789</v>
      </c>
      <c r="K478" t="s">
        <v>11827</v>
      </c>
      <c r="M478">
        <v>0</v>
      </c>
      <c r="N478">
        <v>4356.2115400000002</v>
      </c>
      <c r="O478">
        <v>1.1319999999999999</v>
      </c>
      <c r="P478">
        <v>0.18</v>
      </c>
      <c r="Q478">
        <v>5.9738939283126999E-2</v>
      </c>
      <c r="R478">
        <v>0.97670722284965295</v>
      </c>
      <c r="S478">
        <v>10.55</v>
      </c>
      <c r="T478">
        <v>8.8699999999999992</v>
      </c>
      <c r="U478" s="5">
        <v>64.2</v>
      </c>
      <c r="V478" s="5">
        <v>54.1</v>
      </c>
      <c r="W478" s="5">
        <v>53.4</v>
      </c>
      <c r="X478" s="3">
        <v>41.9</v>
      </c>
      <c r="Y478" s="3">
        <v>47.8</v>
      </c>
      <c r="Z478" s="3">
        <v>49.8</v>
      </c>
      <c r="AB478" t="s">
        <v>86</v>
      </c>
      <c r="AC478" t="s">
        <v>86</v>
      </c>
      <c r="AD478" t="s">
        <v>86</v>
      </c>
      <c r="AE478" t="s">
        <v>86</v>
      </c>
      <c r="AF478" t="s">
        <v>86</v>
      </c>
      <c r="AG478" t="s">
        <v>86</v>
      </c>
      <c r="AH478" t="s">
        <v>86</v>
      </c>
      <c r="AI478">
        <v>1.0349999999999999E-4</v>
      </c>
      <c r="AJ478">
        <v>5.3810000000000001E-4</v>
      </c>
      <c r="AK478">
        <v>5.0999999999999996</v>
      </c>
      <c r="AL478" t="s">
        <v>14790</v>
      </c>
      <c r="AM478" t="s">
        <v>11824</v>
      </c>
      <c r="AN478" t="s">
        <v>11829</v>
      </c>
      <c r="AO478" t="s">
        <v>11830</v>
      </c>
      <c r="AP478" t="s">
        <v>11831</v>
      </c>
      <c r="AQ478" t="s">
        <v>11832</v>
      </c>
      <c r="AR478" t="s">
        <v>11833</v>
      </c>
      <c r="AS478" t="s">
        <v>11834</v>
      </c>
      <c r="AT478">
        <v>100</v>
      </c>
      <c r="AU478">
        <v>372</v>
      </c>
      <c r="AV478">
        <v>147</v>
      </c>
      <c r="AW478">
        <v>178</v>
      </c>
      <c r="AX478">
        <v>146</v>
      </c>
      <c r="AY478" t="s">
        <v>14791</v>
      </c>
      <c r="AZ478" t="s">
        <v>14792</v>
      </c>
      <c r="BA478" t="s">
        <v>96</v>
      </c>
      <c r="BC478" t="s">
        <v>746</v>
      </c>
      <c r="BD478" t="s">
        <v>747</v>
      </c>
      <c r="BG478" t="s">
        <v>98</v>
      </c>
      <c r="BH478" t="s">
        <v>11837</v>
      </c>
      <c r="BI478" t="s">
        <v>142</v>
      </c>
      <c r="BJ478" t="s">
        <v>11303</v>
      </c>
      <c r="BK478" t="s">
        <v>3365</v>
      </c>
      <c r="BL478" t="s">
        <v>3440</v>
      </c>
      <c r="BN478">
        <v>46.5</v>
      </c>
      <c r="BO478">
        <v>4.1073105555825693</v>
      </c>
      <c r="BP478">
        <v>8.8329259259840198E-2</v>
      </c>
      <c r="BQ478">
        <v>57.233333333333341</v>
      </c>
      <c r="BR478">
        <v>6.0434537586824764</v>
      </c>
      <c r="BS478">
        <v>0.10559325146212831</v>
      </c>
      <c r="BT478">
        <v>0.81246359930110645</v>
      </c>
      <c r="BU478" s="7">
        <v>-0.29962491728558438</v>
      </c>
      <c r="BV478">
        <v>1.2308243727598569</v>
      </c>
      <c r="BW478">
        <v>0.29962491728558449</v>
      </c>
      <c r="BX478" s="9">
        <v>5.8908788491123791E-2</v>
      </c>
      <c r="BY478">
        <v>-1.229819908804153</v>
      </c>
    </row>
    <row r="479" spans="1:77" x14ac:dyDescent="0.2">
      <c r="A479" t="s">
        <v>145</v>
      </c>
      <c r="B479" t="s">
        <v>1759</v>
      </c>
      <c r="C479" t="s">
        <v>1760</v>
      </c>
      <c r="D479">
        <v>5.6492399999999998E-3</v>
      </c>
      <c r="E479">
        <v>1.71607E-4</v>
      </c>
      <c r="F479">
        <v>1</v>
      </c>
      <c r="G479">
        <v>1</v>
      </c>
      <c r="H479">
        <v>1</v>
      </c>
      <c r="I479" t="s">
        <v>82</v>
      </c>
      <c r="J479" t="s">
        <v>1761</v>
      </c>
      <c r="K479" t="s">
        <v>149</v>
      </c>
      <c r="M479">
        <v>0</v>
      </c>
      <c r="N479">
        <v>3248.66138</v>
      </c>
      <c r="O479">
        <v>1.4890000000000001</v>
      </c>
      <c r="P479">
        <v>0.56999999999999995</v>
      </c>
      <c r="Q479">
        <v>0.53260054704058701</v>
      </c>
      <c r="R479">
        <v>0.97670722284965295</v>
      </c>
      <c r="S479">
        <v>33.64</v>
      </c>
      <c r="T479">
        <v>13.55</v>
      </c>
      <c r="U479" s="5">
        <v>11.1</v>
      </c>
      <c r="V479" s="5">
        <v>21.4</v>
      </c>
      <c r="W479" s="5">
        <v>21.9</v>
      </c>
      <c r="X479" s="3">
        <v>12.9</v>
      </c>
      <c r="Y479" s="3">
        <v>16.899999999999999</v>
      </c>
      <c r="Z479" s="3">
        <v>14.4</v>
      </c>
      <c r="AA479" t="s">
        <v>85</v>
      </c>
      <c r="AB479" t="s">
        <v>86</v>
      </c>
      <c r="AC479" t="s">
        <v>86</v>
      </c>
      <c r="AD479" t="s">
        <v>86</v>
      </c>
      <c r="AE479" t="s">
        <v>86</v>
      </c>
      <c r="AF479" t="s">
        <v>86</v>
      </c>
      <c r="AG479" t="s">
        <v>86</v>
      </c>
      <c r="AH479" t="s">
        <v>86</v>
      </c>
      <c r="AI479">
        <v>1.696E-4</v>
      </c>
      <c r="AJ479">
        <v>3.9630000000000004E-3</v>
      </c>
      <c r="AK479">
        <v>3.24</v>
      </c>
      <c r="AL479" t="s">
        <v>1762</v>
      </c>
      <c r="AM479" t="s">
        <v>145</v>
      </c>
      <c r="AN479" t="s">
        <v>151</v>
      </c>
      <c r="AO479" t="s">
        <v>152</v>
      </c>
      <c r="AP479" t="s">
        <v>153</v>
      </c>
      <c r="AQ479" t="s">
        <v>154</v>
      </c>
      <c r="AR479" t="s">
        <v>155</v>
      </c>
      <c r="AS479" t="s">
        <v>156</v>
      </c>
      <c r="AT479">
        <v>100</v>
      </c>
      <c r="AU479">
        <v>584</v>
      </c>
      <c r="AV479">
        <v>131</v>
      </c>
      <c r="AW479">
        <v>156</v>
      </c>
      <c r="AX479">
        <v>130</v>
      </c>
      <c r="AY479" t="s">
        <v>1763</v>
      </c>
      <c r="AZ479" t="s">
        <v>1764</v>
      </c>
      <c r="BA479" t="s">
        <v>96</v>
      </c>
      <c r="BE479" t="s">
        <v>159</v>
      </c>
      <c r="BF479" t="s">
        <v>160</v>
      </c>
      <c r="BG479" t="s">
        <v>161</v>
      </c>
      <c r="BH479" t="s">
        <v>162</v>
      </c>
      <c r="BI479" t="s">
        <v>163</v>
      </c>
      <c r="BL479" t="s">
        <v>164</v>
      </c>
      <c r="BM479" t="s">
        <v>204</v>
      </c>
      <c r="BN479">
        <v>14.733333333333331</v>
      </c>
      <c r="BO479">
        <v>2.0207259421636889</v>
      </c>
      <c r="BP479">
        <v>0.13715334449074809</v>
      </c>
      <c r="BQ479">
        <v>18.133333333333329</v>
      </c>
      <c r="BR479">
        <v>6.0961736633181083</v>
      </c>
      <c r="BS479">
        <v>0.33618604760945447</v>
      </c>
      <c r="BT479">
        <v>0.8125</v>
      </c>
      <c r="BU479" s="7">
        <v>-0.29956028185890782</v>
      </c>
      <c r="BV479">
        <v>1.2307692307692311</v>
      </c>
      <c r="BW479">
        <v>0.29956028185890787</v>
      </c>
      <c r="BX479" s="9">
        <v>0.51530983536287667</v>
      </c>
      <c r="BY479">
        <v>-0.28793156838103362</v>
      </c>
    </row>
    <row r="480" spans="1:77" x14ac:dyDescent="0.2">
      <c r="A480" t="s">
        <v>2525</v>
      </c>
      <c r="B480" t="s">
        <v>2526</v>
      </c>
      <c r="C480" t="s">
        <v>240</v>
      </c>
      <c r="D480">
        <v>5.3773500000000004E-3</v>
      </c>
      <c r="E480">
        <v>1.71607E-4</v>
      </c>
      <c r="F480">
        <v>1</v>
      </c>
      <c r="G480">
        <v>1</v>
      </c>
      <c r="H480">
        <v>2</v>
      </c>
      <c r="I480" t="s">
        <v>82</v>
      </c>
      <c r="J480" t="s">
        <v>2527</v>
      </c>
      <c r="K480" t="s">
        <v>2528</v>
      </c>
      <c r="M480">
        <v>0</v>
      </c>
      <c r="N480">
        <v>1996.1359</v>
      </c>
      <c r="O480">
        <v>1.389</v>
      </c>
      <c r="P480">
        <v>0.47</v>
      </c>
      <c r="Q480">
        <v>0.189278008836404</v>
      </c>
      <c r="R480">
        <v>0.97670722284965295</v>
      </c>
      <c r="S480">
        <v>17.170000000000002</v>
      </c>
      <c r="T480">
        <v>10.57</v>
      </c>
      <c r="U480" s="5">
        <v>131.19999999999999</v>
      </c>
      <c r="V480" s="5">
        <v>138.30000000000001</v>
      </c>
      <c r="W480" s="5">
        <v>98.8</v>
      </c>
      <c r="X480" s="3">
        <v>92.9</v>
      </c>
      <c r="Y480" s="3">
        <v>111.9</v>
      </c>
      <c r="Z480" s="3">
        <v>94.5</v>
      </c>
      <c r="AA480" t="s">
        <v>85</v>
      </c>
      <c r="AB480" t="s">
        <v>86</v>
      </c>
      <c r="AC480" t="s">
        <v>86</v>
      </c>
      <c r="AD480" t="s">
        <v>86</v>
      </c>
      <c r="AE480" t="s">
        <v>86</v>
      </c>
      <c r="AF480" t="s">
        <v>86</v>
      </c>
      <c r="AG480" t="s">
        <v>86</v>
      </c>
      <c r="AH480" t="s">
        <v>86</v>
      </c>
      <c r="AI480">
        <v>1.696E-4</v>
      </c>
      <c r="AJ480">
        <v>3.7320000000000001E-3</v>
      </c>
      <c r="AK480">
        <v>1.49</v>
      </c>
      <c r="AL480" t="s">
        <v>2529</v>
      </c>
      <c r="AM480" t="s">
        <v>2525</v>
      </c>
      <c r="AN480" t="s">
        <v>2530</v>
      </c>
      <c r="AO480" t="s">
        <v>2531</v>
      </c>
      <c r="AP480" t="s">
        <v>2532</v>
      </c>
      <c r="AQ480" t="s">
        <v>2533</v>
      </c>
      <c r="AR480" t="s">
        <v>2534</v>
      </c>
      <c r="AS480" t="s">
        <v>2535</v>
      </c>
      <c r="AT480">
        <v>100</v>
      </c>
      <c r="AU480">
        <v>309</v>
      </c>
      <c r="AV480">
        <v>2</v>
      </c>
      <c r="AW480">
        <v>13</v>
      </c>
      <c r="AX480">
        <v>1</v>
      </c>
      <c r="AY480" t="s">
        <v>2536</v>
      </c>
      <c r="AZ480" t="s">
        <v>2537</v>
      </c>
      <c r="BA480" t="s">
        <v>1943</v>
      </c>
      <c r="BC480" t="s">
        <v>1944</v>
      </c>
      <c r="BD480" t="s">
        <v>1162</v>
      </c>
      <c r="BE480" t="s">
        <v>2538</v>
      </c>
      <c r="BF480" t="s">
        <v>2539</v>
      </c>
      <c r="BG480" t="s">
        <v>1556</v>
      </c>
      <c r="BH480" t="s">
        <v>2540</v>
      </c>
      <c r="BI480" t="s">
        <v>339</v>
      </c>
      <c r="BK480" t="s">
        <v>673</v>
      </c>
      <c r="BN480">
        <v>99.766666666666666</v>
      </c>
      <c r="BO480">
        <v>10.538184536879839</v>
      </c>
      <c r="BP480">
        <v>0.1056283114287989</v>
      </c>
      <c r="BQ480">
        <v>122.76666666666669</v>
      </c>
      <c r="BR480">
        <v>21.057144472442921</v>
      </c>
      <c r="BS480">
        <v>0.17152167639785171</v>
      </c>
      <c r="BT480">
        <v>0.8126527287537334</v>
      </c>
      <c r="BU480" s="7">
        <v>-0.29928911840163702</v>
      </c>
      <c r="BV480">
        <v>1.230537921817574</v>
      </c>
      <c r="BW480">
        <v>0.29928911840163702</v>
      </c>
      <c r="BX480" s="9">
        <v>0.1704630412915816</v>
      </c>
      <c r="BY480">
        <v>-0.76836976742240615</v>
      </c>
    </row>
    <row r="481" spans="1:77" x14ac:dyDescent="0.2">
      <c r="A481" t="s">
        <v>7899</v>
      </c>
      <c r="B481" t="s">
        <v>7900</v>
      </c>
      <c r="C481" t="s">
        <v>81</v>
      </c>
      <c r="D481">
        <v>7.0727400000000004E-8</v>
      </c>
      <c r="E481">
        <v>7.5979699999999994E-5</v>
      </c>
      <c r="F481">
        <v>1</v>
      </c>
      <c r="G481">
        <v>1</v>
      </c>
      <c r="H481">
        <v>1</v>
      </c>
      <c r="I481" t="s">
        <v>82</v>
      </c>
      <c r="J481" t="s">
        <v>7901</v>
      </c>
      <c r="K481" t="s">
        <v>7902</v>
      </c>
      <c r="M481">
        <v>0</v>
      </c>
      <c r="N481">
        <v>1628.9039299999999</v>
      </c>
      <c r="O481">
        <v>1.2090000000000001</v>
      </c>
      <c r="P481">
        <v>0.27</v>
      </c>
      <c r="Q481">
        <v>0.52457772497558697</v>
      </c>
      <c r="R481">
        <v>0.97670722284965295</v>
      </c>
      <c r="S481">
        <v>35.340000000000003</v>
      </c>
      <c r="T481">
        <v>10.86</v>
      </c>
      <c r="U481" s="5">
        <v>54.8</v>
      </c>
      <c r="V481" s="5">
        <v>26.1</v>
      </c>
      <c r="W481" s="5">
        <v>40.9</v>
      </c>
      <c r="X481" s="3">
        <v>33.799999999999997</v>
      </c>
      <c r="Y481" s="3">
        <v>29.1</v>
      </c>
      <c r="Z481" s="3">
        <v>36.1</v>
      </c>
      <c r="AA481" t="s">
        <v>85</v>
      </c>
      <c r="AB481" t="s">
        <v>86</v>
      </c>
      <c r="AC481" t="s">
        <v>86</v>
      </c>
      <c r="AD481" t="s">
        <v>86</v>
      </c>
      <c r="AE481" t="s">
        <v>86</v>
      </c>
      <c r="AF481" t="s">
        <v>86</v>
      </c>
      <c r="AG481" t="s">
        <v>86</v>
      </c>
      <c r="AH481" t="s">
        <v>86</v>
      </c>
      <c r="AI481">
        <v>1.0349999999999999E-4</v>
      </c>
      <c r="AJ481">
        <v>2.428E-8</v>
      </c>
      <c r="AK481">
        <v>4.72</v>
      </c>
      <c r="AL481" t="s">
        <v>7903</v>
      </c>
      <c r="AM481" t="s">
        <v>7899</v>
      </c>
      <c r="AN481" t="s">
        <v>7904</v>
      </c>
      <c r="AO481" t="s">
        <v>7905</v>
      </c>
      <c r="AP481" t="s">
        <v>7906</v>
      </c>
      <c r="AQ481" t="s">
        <v>7907</v>
      </c>
      <c r="AR481" t="s">
        <v>7908</v>
      </c>
      <c r="AS481" t="s">
        <v>7909</v>
      </c>
      <c r="AT481">
        <v>100</v>
      </c>
      <c r="AU481">
        <v>2472</v>
      </c>
      <c r="AV481">
        <v>1226</v>
      </c>
      <c r="AW481">
        <v>1237</v>
      </c>
      <c r="AX481">
        <v>1225</v>
      </c>
      <c r="AY481" t="s">
        <v>7910</v>
      </c>
      <c r="AZ481" t="s">
        <v>7911</v>
      </c>
      <c r="BA481" t="s">
        <v>96</v>
      </c>
      <c r="BC481" t="s">
        <v>746</v>
      </c>
      <c r="BD481" t="s">
        <v>747</v>
      </c>
      <c r="BG481" t="s">
        <v>386</v>
      </c>
      <c r="BH481" t="s">
        <v>7912</v>
      </c>
      <c r="BI481" t="s">
        <v>1657</v>
      </c>
      <c r="BK481" t="s">
        <v>7913</v>
      </c>
      <c r="BL481" t="s">
        <v>7914</v>
      </c>
      <c r="BN481">
        <v>33</v>
      </c>
      <c r="BO481">
        <v>3.5679125549822541</v>
      </c>
      <c r="BP481">
        <v>0.10811856227218949</v>
      </c>
      <c r="BQ481">
        <v>40.6</v>
      </c>
      <c r="BR481">
        <v>14.352351723672321</v>
      </c>
      <c r="BS481">
        <v>0.35350620009045131</v>
      </c>
      <c r="BT481">
        <v>0.81280788177339902</v>
      </c>
      <c r="BU481" s="7">
        <v>-0.29901370293936042</v>
      </c>
      <c r="BV481">
        <v>1.23030303030303</v>
      </c>
      <c r="BW481">
        <v>0.29901370293936058</v>
      </c>
      <c r="BX481" s="9">
        <v>0.5004663776761189</v>
      </c>
      <c r="BY481">
        <v>-0.3006250939693072</v>
      </c>
    </row>
    <row r="482" spans="1:77" x14ac:dyDescent="0.2">
      <c r="A482" t="s">
        <v>6671</v>
      </c>
      <c r="B482" t="s">
        <v>6672</v>
      </c>
      <c r="C482" t="s">
        <v>6673</v>
      </c>
      <c r="D482">
        <v>3.5163899999999999E-3</v>
      </c>
      <c r="E482">
        <v>1.71607E-4</v>
      </c>
      <c r="F482">
        <v>1</v>
      </c>
      <c r="G482">
        <v>1</v>
      </c>
      <c r="H482">
        <v>1</v>
      </c>
      <c r="I482" t="s">
        <v>82</v>
      </c>
      <c r="J482" t="s">
        <v>6674</v>
      </c>
      <c r="K482" t="s">
        <v>6675</v>
      </c>
      <c r="M482">
        <v>0</v>
      </c>
      <c r="N482">
        <v>1507.75343</v>
      </c>
      <c r="O482">
        <v>1.234</v>
      </c>
      <c r="P482">
        <v>0.3</v>
      </c>
      <c r="Q482">
        <v>5.3238522482806E-2</v>
      </c>
      <c r="R482">
        <v>0.97670722284965295</v>
      </c>
      <c r="S482">
        <v>10.17</v>
      </c>
      <c r="T482">
        <v>8.19</v>
      </c>
      <c r="U482" s="5">
        <v>45.5</v>
      </c>
      <c r="V482" s="5">
        <v>37.200000000000003</v>
      </c>
      <c r="W482" s="5">
        <v>40.200000000000003</v>
      </c>
      <c r="X482" s="3">
        <v>32.6</v>
      </c>
      <c r="Y482" s="3">
        <v>36.299999999999997</v>
      </c>
      <c r="Z482" s="3">
        <v>31</v>
      </c>
      <c r="AB482" t="s">
        <v>86</v>
      </c>
      <c r="AC482" t="s">
        <v>86</v>
      </c>
      <c r="AD482" t="s">
        <v>86</v>
      </c>
      <c r="AE482" t="s">
        <v>86</v>
      </c>
      <c r="AF482" t="s">
        <v>86</v>
      </c>
      <c r="AG482" t="s">
        <v>86</v>
      </c>
      <c r="AH482" t="s">
        <v>86</v>
      </c>
      <c r="AI482">
        <v>1.696E-4</v>
      </c>
      <c r="AJ482">
        <v>2.3960000000000001E-3</v>
      </c>
      <c r="AK482">
        <v>2.2999999999999998</v>
      </c>
      <c r="AL482" t="s">
        <v>6676</v>
      </c>
      <c r="AM482" t="s">
        <v>6671</v>
      </c>
      <c r="AN482" t="s">
        <v>6677</v>
      </c>
      <c r="AO482" t="s">
        <v>6678</v>
      </c>
      <c r="AP482" t="s">
        <v>6679</v>
      </c>
      <c r="AQ482" t="s">
        <v>6680</v>
      </c>
      <c r="AR482" t="s">
        <v>6681</v>
      </c>
      <c r="AS482" t="s">
        <v>6682</v>
      </c>
      <c r="AT482">
        <v>100</v>
      </c>
      <c r="AU482">
        <v>680</v>
      </c>
      <c r="AV482">
        <v>507</v>
      </c>
      <c r="AW482">
        <v>515</v>
      </c>
      <c r="AX482">
        <v>506</v>
      </c>
      <c r="AY482" t="s">
        <v>6683</v>
      </c>
      <c r="AZ482" t="s">
        <v>6684</v>
      </c>
      <c r="BA482" t="s">
        <v>96</v>
      </c>
      <c r="BF482" t="s">
        <v>6685</v>
      </c>
      <c r="BG482" t="s">
        <v>2005</v>
      </c>
      <c r="BH482" t="s">
        <v>6686</v>
      </c>
      <c r="BI482" t="s">
        <v>3225</v>
      </c>
      <c r="BK482" t="s">
        <v>6687</v>
      </c>
      <c r="BL482" t="s">
        <v>6688</v>
      </c>
      <c r="BN482">
        <v>33.299999999999997</v>
      </c>
      <c r="BO482">
        <v>2.7184554438136361</v>
      </c>
      <c r="BP482">
        <v>8.1635298613022086E-2</v>
      </c>
      <c r="BQ482">
        <v>40.966666666666669</v>
      </c>
      <c r="BR482">
        <v>4.2027768598074919</v>
      </c>
      <c r="BS482">
        <v>0.10259015931181829</v>
      </c>
      <c r="BT482">
        <v>0.81285598047192842</v>
      </c>
      <c r="BU482" s="7">
        <v>-0.29892833258024332</v>
      </c>
      <c r="BV482">
        <v>1.2302302302302299</v>
      </c>
      <c r="BW482">
        <v>0.29892833258024321</v>
      </c>
      <c r="BX482" s="9">
        <v>5.1365118530961339E-2</v>
      </c>
      <c r="BY482">
        <v>-1.2893317053638551</v>
      </c>
    </row>
    <row r="483" spans="1:77" x14ac:dyDescent="0.2">
      <c r="A483" t="s">
        <v>145</v>
      </c>
      <c r="B483" t="s">
        <v>4632</v>
      </c>
      <c r="C483" t="s">
        <v>81</v>
      </c>
      <c r="D483">
        <v>0.14671799999999999</v>
      </c>
      <c r="E483">
        <v>7.9665399999999994E-3</v>
      </c>
      <c r="F483">
        <v>1</v>
      </c>
      <c r="G483">
        <v>1</v>
      </c>
      <c r="H483">
        <v>1</v>
      </c>
      <c r="I483" t="s">
        <v>82</v>
      </c>
      <c r="J483" t="s">
        <v>4633</v>
      </c>
      <c r="K483" t="s">
        <v>149</v>
      </c>
      <c r="M483">
        <v>0</v>
      </c>
      <c r="N483">
        <v>1005.60121</v>
      </c>
      <c r="O483">
        <v>1.2829999999999999</v>
      </c>
      <c r="P483">
        <v>0.36</v>
      </c>
      <c r="Q483">
        <v>0.40754505093136401</v>
      </c>
      <c r="R483">
        <v>0.97670722284965295</v>
      </c>
      <c r="S483">
        <v>27.75</v>
      </c>
      <c r="T483">
        <v>8.7100000000000009</v>
      </c>
      <c r="U483" s="5">
        <v>222.9</v>
      </c>
      <c r="V483" s="5">
        <v>192</v>
      </c>
      <c r="W483" s="5">
        <v>125.1</v>
      </c>
      <c r="X483" s="3">
        <v>149.6</v>
      </c>
      <c r="Y483" s="3">
        <v>157.1</v>
      </c>
      <c r="Z483" s="3">
        <v>132.30000000000001</v>
      </c>
      <c r="AA483" t="s">
        <v>85</v>
      </c>
      <c r="AB483" t="s">
        <v>86</v>
      </c>
      <c r="AC483" t="s">
        <v>86</v>
      </c>
      <c r="AD483" t="s">
        <v>86</v>
      </c>
      <c r="AE483" t="s">
        <v>86</v>
      </c>
      <c r="AF483" t="s">
        <v>86</v>
      </c>
      <c r="AG483" t="s">
        <v>86</v>
      </c>
      <c r="AH483" t="s">
        <v>86</v>
      </c>
      <c r="AI483">
        <v>6.9579999999999998E-3</v>
      </c>
      <c r="AJ483">
        <v>0.1283</v>
      </c>
      <c r="AK483">
        <v>1.87</v>
      </c>
      <c r="AL483" t="s">
        <v>4634</v>
      </c>
      <c r="AM483" t="s">
        <v>145</v>
      </c>
      <c r="AN483" t="s">
        <v>151</v>
      </c>
      <c r="AO483" t="s">
        <v>152</v>
      </c>
      <c r="AP483" t="s">
        <v>153</v>
      </c>
      <c r="AQ483" t="s">
        <v>154</v>
      </c>
      <c r="AR483" t="s">
        <v>155</v>
      </c>
      <c r="AS483" t="s">
        <v>156</v>
      </c>
      <c r="AT483">
        <v>100</v>
      </c>
      <c r="AU483">
        <v>584</v>
      </c>
      <c r="AV483">
        <v>240</v>
      </c>
      <c r="AW483">
        <v>245</v>
      </c>
      <c r="AX483">
        <v>239</v>
      </c>
      <c r="AY483" t="s">
        <v>4635</v>
      </c>
      <c r="AZ483" t="s">
        <v>4636</v>
      </c>
      <c r="BA483" t="s">
        <v>96</v>
      </c>
      <c r="BE483" t="s">
        <v>159</v>
      </c>
      <c r="BF483" t="s">
        <v>160</v>
      </c>
      <c r="BG483" t="s">
        <v>161</v>
      </c>
      <c r="BH483" t="s">
        <v>162</v>
      </c>
      <c r="BI483" t="s">
        <v>163</v>
      </c>
      <c r="BL483" t="s">
        <v>164</v>
      </c>
      <c r="BM483" t="s">
        <v>204</v>
      </c>
      <c r="BN483">
        <v>146.33333333333329</v>
      </c>
      <c r="BO483">
        <v>12.718621518597571</v>
      </c>
      <c r="BP483">
        <v>8.6915409010917308E-2</v>
      </c>
      <c r="BQ483">
        <v>180</v>
      </c>
      <c r="BR483">
        <v>49.992099375801381</v>
      </c>
      <c r="BS483">
        <v>0.27773388542111882</v>
      </c>
      <c r="BT483">
        <v>0.812962962962963</v>
      </c>
      <c r="BU483" s="7">
        <v>-0.29873846751547273</v>
      </c>
      <c r="BV483">
        <v>1.23006833712984</v>
      </c>
      <c r="BW483">
        <v>0.29873846751547262</v>
      </c>
      <c r="BX483" s="9">
        <v>0.37238126620440209</v>
      </c>
      <c r="BY483">
        <v>-0.42901217567324818</v>
      </c>
    </row>
    <row r="484" spans="1:77" x14ac:dyDescent="0.2">
      <c r="A484" t="s">
        <v>4413</v>
      </c>
      <c r="B484" t="s">
        <v>4414</v>
      </c>
      <c r="C484" t="s">
        <v>4415</v>
      </c>
      <c r="D484">
        <v>3.2270100000000001E-5</v>
      </c>
      <c r="E484">
        <v>7.5979699999999994E-5</v>
      </c>
      <c r="F484">
        <v>1</v>
      </c>
      <c r="G484">
        <v>1</v>
      </c>
      <c r="H484">
        <v>1</v>
      </c>
      <c r="I484" t="s">
        <v>82</v>
      </c>
      <c r="J484" t="s">
        <v>4416</v>
      </c>
      <c r="K484" t="s">
        <v>4417</v>
      </c>
      <c r="M484">
        <v>0</v>
      </c>
      <c r="N484">
        <v>2225.3182900000002</v>
      </c>
      <c r="O484">
        <v>1.29</v>
      </c>
      <c r="P484">
        <v>0.37</v>
      </c>
      <c r="Q484">
        <v>0.15453523668463201</v>
      </c>
      <c r="R484">
        <v>0.97670722284965295</v>
      </c>
      <c r="S484">
        <v>15.65</v>
      </c>
      <c r="T484">
        <v>10.66</v>
      </c>
      <c r="U484" s="5">
        <v>39.6</v>
      </c>
      <c r="V484" s="5">
        <v>35.799999999999997</v>
      </c>
      <c r="W484" s="5">
        <v>28.9</v>
      </c>
      <c r="X484" s="3">
        <v>31.5</v>
      </c>
      <c r="Y484" s="3">
        <v>27.8</v>
      </c>
      <c r="Z484" s="3">
        <v>25.5</v>
      </c>
      <c r="AB484" t="s">
        <v>86</v>
      </c>
      <c r="AC484" t="s">
        <v>86</v>
      </c>
      <c r="AD484" t="s">
        <v>86</v>
      </c>
      <c r="AE484" t="s">
        <v>86</v>
      </c>
      <c r="AF484" t="s">
        <v>86</v>
      </c>
      <c r="AG484" t="s">
        <v>86</v>
      </c>
      <c r="AH484" t="s">
        <v>86</v>
      </c>
      <c r="AI484">
        <v>1.0349999999999999E-4</v>
      </c>
      <c r="AJ484">
        <v>1.6359999999999999E-5</v>
      </c>
      <c r="AK484">
        <v>3.05</v>
      </c>
      <c r="AL484" t="s">
        <v>4418</v>
      </c>
      <c r="AM484" t="s">
        <v>4413</v>
      </c>
      <c r="AN484" t="s">
        <v>4419</v>
      </c>
      <c r="AO484" t="s">
        <v>4420</v>
      </c>
      <c r="AP484" t="s">
        <v>4421</v>
      </c>
      <c r="AQ484" t="s">
        <v>4422</v>
      </c>
      <c r="AR484" t="s">
        <v>4423</v>
      </c>
      <c r="AS484" t="s">
        <v>4424</v>
      </c>
      <c r="AT484">
        <v>100</v>
      </c>
      <c r="AU484">
        <v>411</v>
      </c>
      <c r="AV484">
        <v>381</v>
      </c>
      <c r="AW484">
        <v>394</v>
      </c>
      <c r="AX484">
        <v>380</v>
      </c>
      <c r="AY484" t="s">
        <v>4425</v>
      </c>
      <c r="AZ484" t="s">
        <v>4426</v>
      </c>
      <c r="BA484" t="s">
        <v>96</v>
      </c>
      <c r="BF484" t="s">
        <v>4427</v>
      </c>
      <c r="BG484" t="s">
        <v>271</v>
      </c>
      <c r="BH484" t="s">
        <v>4428</v>
      </c>
      <c r="BI484" t="s">
        <v>3043</v>
      </c>
      <c r="BJ484" t="s">
        <v>2963</v>
      </c>
      <c r="BK484" t="s">
        <v>444</v>
      </c>
      <c r="BL484" t="s">
        <v>184</v>
      </c>
      <c r="BN484">
        <v>28.266666666666669</v>
      </c>
      <c r="BO484">
        <v>3.02709982216202</v>
      </c>
      <c r="BP484">
        <v>0.1070907955953545</v>
      </c>
      <c r="BQ484">
        <v>34.766666666666673</v>
      </c>
      <c r="BR484">
        <v>5.4243279153581181</v>
      </c>
      <c r="BS484">
        <v>0.15602093716274551</v>
      </c>
      <c r="BT484">
        <v>0.81303930968360483</v>
      </c>
      <c r="BU484" s="7">
        <v>-0.29860298795656681</v>
      </c>
      <c r="BV484">
        <v>1.22995283018868</v>
      </c>
      <c r="BW484">
        <v>0.29860298795656681</v>
      </c>
      <c r="BX484" s="9">
        <v>0.1432520549018079</v>
      </c>
      <c r="BY484">
        <v>-0.84389913950985562</v>
      </c>
    </row>
    <row r="485" spans="1:77" x14ac:dyDescent="0.2">
      <c r="A485" t="s">
        <v>3959</v>
      </c>
      <c r="B485" t="s">
        <v>3960</v>
      </c>
      <c r="C485" t="s">
        <v>1731</v>
      </c>
      <c r="D485">
        <v>4.0784200000000001E-3</v>
      </c>
      <c r="E485">
        <v>1.71607E-4</v>
      </c>
      <c r="F485">
        <v>1</v>
      </c>
      <c r="G485">
        <v>1</v>
      </c>
      <c r="H485">
        <v>1</v>
      </c>
      <c r="I485" t="s">
        <v>82</v>
      </c>
      <c r="J485" t="s">
        <v>3961</v>
      </c>
      <c r="K485" t="s">
        <v>3962</v>
      </c>
      <c r="M485">
        <v>0</v>
      </c>
      <c r="N485">
        <v>1446.89633</v>
      </c>
      <c r="O485">
        <v>1.31</v>
      </c>
      <c r="P485">
        <v>0.39</v>
      </c>
      <c r="Q485">
        <v>0.25302326051544199</v>
      </c>
      <c r="R485">
        <v>0.97670722284965295</v>
      </c>
      <c r="S485">
        <v>19.05</v>
      </c>
      <c r="T485">
        <v>17.32</v>
      </c>
      <c r="U485" s="5">
        <v>26.7</v>
      </c>
      <c r="V485" s="5">
        <v>24.1</v>
      </c>
      <c r="W485" s="5">
        <v>18.2</v>
      </c>
      <c r="X485" s="3">
        <v>15.6</v>
      </c>
      <c r="Y485" s="3">
        <v>22.1</v>
      </c>
      <c r="Z485" s="3">
        <v>18.399999999999999</v>
      </c>
      <c r="AB485" t="s">
        <v>86</v>
      </c>
      <c r="AC485" t="s">
        <v>86</v>
      </c>
      <c r="AD485" t="s">
        <v>86</v>
      </c>
      <c r="AE485" t="s">
        <v>86</v>
      </c>
      <c r="AF485" t="s">
        <v>86</v>
      </c>
      <c r="AG485" t="s">
        <v>86</v>
      </c>
      <c r="AH485" t="s">
        <v>86</v>
      </c>
      <c r="AI485">
        <v>1.696E-4</v>
      </c>
      <c r="AJ485">
        <v>2.8029999999999999E-3</v>
      </c>
      <c r="AK485">
        <v>2.21</v>
      </c>
      <c r="AL485" t="s">
        <v>3963</v>
      </c>
      <c r="AM485" t="s">
        <v>3959</v>
      </c>
      <c r="AN485" t="s">
        <v>3964</v>
      </c>
      <c r="AO485" t="s">
        <v>3965</v>
      </c>
      <c r="AP485" t="s">
        <v>3966</v>
      </c>
      <c r="AQ485" t="s">
        <v>3967</v>
      </c>
      <c r="AR485" t="s">
        <v>3968</v>
      </c>
      <c r="AS485" t="s">
        <v>3969</v>
      </c>
      <c r="AT485">
        <v>100</v>
      </c>
      <c r="AU485">
        <v>759</v>
      </c>
      <c r="AV485">
        <v>411</v>
      </c>
      <c r="AW485">
        <v>420</v>
      </c>
      <c r="AX485">
        <v>410</v>
      </c>
      <c r="AY485" t="s">
        <v>3970</v>
      </c>
      <c r="AZ485" t="s">
        <v>3971</v>
      </c>
      <c r="BA485" t="s">
        <v>96</v>
      </c>
      <c r="BG485" t="s">
        <v>476</v>
      </c>
      <c r="BH485" t="s">
        <v>3972</v>
      </c>
      <c r="BI485" t="s">
        <v>1657</v>
      </c>
      <c r="BJ485" t="s">
        <v>2522</v>
      </c>
      <c r="BK485" t="s">
        <v>1076</v>
      </c>
      <c r="BL485" t="s">
        <v>3973</v>
      </c>
      <c r="BN485">
        <v>18.7</v>
      </c>
      <c r="BO485">
        <v>3.2603680773802219</v>
      </c>
      <c r="BP485">
        <v>0.17435123408450379</v>
      </c>
      <c r="BQ485">
        <v>23</v>
      </c>
      <c r="BR485">
        <v>4.3554563480765136</v>
      </c>
      <c r="BS485">
        <v>0.18936766730767449</v>
      </c>
      <c r="BT485">
        <v>0.81304347826086953</v>
      </c>
      <c r="BU485" s="7">
        <v>-0.29859559105673861</v>
      </c>
      <c r="BV485">
        <v>1.2299465240641709</v>
      </c>
      <c r="BW485">
        <v>0.29859559105673861</v>
      </c>
      <c r="BX485" s="9">
        <v>0.25114848520753918</v>
      </c>
      <c r="BY485">
        <v>-0.6000694369270515</v>
      </c>
    </row>
    <row r="486" spans="1:77" x14ac:dyDescent="0.2">
      <c r="A486" t="s">
        <v>15814</v>
      </c>
      <c r="B486" t="s">
        <v>15815</v>
      </c>
      <c r="C486" t="s">
        <v>2638</v>
      </c>
      <c r="D486">
        <v>0.13031499999999999</v>
      </c>
      <c r="E486">
        <v>6.8696699999999996E-3</v>
      </c>
      <c r="F486">
        <v>1</v>
      </c>
      <c r="G486">
        <v>1</v>
      </c>
      <c r="H486">
        <v>1</v>
      </c>
      <c r="I486" t="s">
        <v>82</v>
      </c>
      <c r="J486" t="s">
        <v>15816</v>
      </c>
      <c r="K486" t="s">
        <v>15817</v>
      </c>
      <c r="M486">
        <v>0</v>
      </c>
      <c r="N486">
        <v>1616.9477099999999</v>
      </c>
      <c r="O486">
        <v>1.1220000000000001</v>
      </c>
      <c r="P486">
        <v>0.17</v>
      </c>
      <c r="Q486">
        <v>0.210101049196531</v>
      </c>
      <c r="R486">
        <v>0.97670722284965295</v>
      </c>
      <c r="S486">
        <v>19.82</v>
      </c>
      <c r="T486">
        <v>5.69</v>
      </c>
      <c r="U486" s="5">
        <v>78.099999999999994</v>
      </c>
      <c r="V486" s="5">
        <v>54.8</v>
      </c>
      <c r="W486" s="5">
        <v>58.1</v>
      </c>
      <c r="X486" s="3">
        <v>54.7</v>
      </c>
      <c r="Y486" s="3">
        <v>48.8</v>
      </c>
      <c r="Z486" s="3">
        <v>51.8</v>
      </c>
      <c r="AA486" t="s">
        <v>85</v>
      </c>
      <c r="AB486" t="s">
        <v>86</v>
      </c>
      <c r="AC486" t="s">
        <v>86</v>
      </c>
      <c r="AD486" t="s">
        <v>86</v>
      </c>
      <c r="AE486" t="s">
        <v>86</v>
      </c>
      <c r="AF486" t="s">
        <v>86</v>
      </c>
      <c r="AG486" t="s">
        <v>86</v>
      </c>
      <c r="AH486" t="s">
        <v>86</v>
      </c>
      <c r="AI486">
        <v>5.8469999999999998E-3</v>
      </c>
      <c r="AJ486">
        <v>0.11260000000000001</v>
      </c>
      <c r="AK486">
        <v>1.25</v>
      </c>
      <c r="AL486" t="s">
        <v>15818</v>
      </c>
      <c r="AM486" t="s">
        <v>15814</v>
      </c>
      <c r="AN486" t="s">
        <v>15819</v>
      </c>
      <c r="AO486" t="s">
        <v>15820</v>
      </c>
      <c r="AP486" t="s">
        <v>15821</v>
      </c>
      <c r="AQ486" t="s">
        <v>15822</v>
      </c>
      <c r="AR486" t="s">
        <v>15823</v>
      </c>
      <c r="AS486" t="s">
        <v>15824</v>
      </c>
      <c r="AT486">
        <v>100</v>
      </c>
      <c r="AU486">
        <v>939</v>
      </c>
      <c r="AV486">
        <v>782</v>
      </c>
      <c r="AW486">
        <v>793</v>
      </c>
      <c r="AX486">
        <v>781</v>
      </c>
      <c r="AY486" t="s">
        <v>15825</v>
      </c>
      <c r="AZ486" t="s">
        <v>15826</v>
      </c>
      <c r="BA486" t="s">
        <v>96</v>
      </c>
      <c r="BE486" t="s">
        <v>15827</v>
      </c>
      <c r="BF486" t="s">
        <v>15828</v>
      </c>
      <c r="BG486" t="s">
        <v>423</v>
      </c>
      <c r="BH486" t="s">
        <v>15829</v>
      </c>
      <c r="BI486" t="s">
        <v>339</v>
      </c>
      <c r="BN486">
        <v>51.766666666666673</v>
      </c>
      <c r="BO486">
        <v>2.9501412395567348</v>
      </c>
      <c r="BP486">
        <v>5.6989206173021278E-2</v>
      </c>
      <c r="BQ486">
        <v>63.666666666666657</v>
      </c>
      <c r="BR486">
        <v>12.608066201179829</v>
      </c>
      <c r="BS486">
        <v>0.1980324534216728</v>
      </c>
      <c r="BT486">
        <v>0.81308900523560235</v>
      </c>
      <c r="BU486" s="7">
        <v>-0.29851480853580942</v>
      </c>
      <c r="BV486">
        <v>1.229877656149388</v>
      </c>
      <c r="BW486">
        <v>0.29851480853580958</v>
      </c>
      <c r="BX486" s="9">
        <v>0.162750436854009</v>
      </c>
      <c r="BY486">
        <v>-0.78847783702686181</v>
      </c>
    </row>
    <row r="487" spans="1:77" x14ac:dyDescent="0.2">
      <c r="A487" t="s">
        <v>9378</v>
      </c>
      <c r="B487" t="s">
        <v>9379</v>
      </c>
      <c r="C487" t="s">
        <v>9380</v>
      </c>
      <c r="D487">
        <v>5.2957400000000002E-2</v>
      </c>
      <c r="E487">
        <v>2.2828200000000001E-3</v>
      </c>
      <c r="F487">
        <v>1</v>
      </c>
      <c r="G487">
        <v>1</v>
      </c>
      <c r="H487">
        <v>1</v>
      </c>
      <c r="I487" t="s">
        <v>82</v>
      </c>
      <c r="J487" t="s">
        <v>2509</v>
      </c>
      <c r="K487" t="s">
        <v>9381</v>
      </c>
      <c r="M487">
        <v>0</v>
      </c>
      <c r="N487">
        <v>3091.72039</v>
      </c>
      <c r="O487">
        <v>1.1870000000000001</v>
      </c>
      <c r="P487">
        <v>0.25</v>
      </c>
      <c r="Q487">
        <v>5.9742769793018298E-2</v>
      </c>
      <c r="R487">
        <v>0.97670722284965295</v>
      </c>
      <c r="S487">
        <v>10.24</v>
      </c>
      <c r="T487">
        <v>8.92</v>
      </c>
      <c r="U487" s="5">
        <v>149.30000000000001</v>
      </c>
      <c r="V487" s="5">
        <v>121.9</v>
      </c>
      <c r="W487" s="5">
        <v>132.80000000000001</v>
      </c>
      <c r="X487" s="3">
        <v>117.8</v>
      </c>
      <c r="Y487" s="3">
        <v>98.8</v>
      </c>
      <c r="Z487" s="3">
        <v>111.9</v>
      </c>
      <c r="AB487" t="s">
        <v>86</v>
      </c>
      <c r="AC487" t="s">
        <v>86</v>
      </c>
      <c r="AD487" t="s">
        <v>86</v>
      </c>
      <c r="AE487" t="s">
        <v>86</v>
      </c>
      <c r="AF487" t="s">
        <v>86</v>
      </c>
      <c r="AG487" t="s">
        <v>86</v>
      </c>
      <c r="AH487" t="s">
        <v>86</v>
      </c>
      <c r="AI487">
        <v>2.1450000000000002E-3</v>
      </c>
      <c r="AJ487">
        <v>4.2970000000000001E-2</v>
      </c>
      <c r="AK487">
        <v>3.1</v>
      </c>
      <c r="AL487" t="s">
        <v>9382</v>
      </c>
      <c r="AM487" t="s">
        <v>9378</v>
      </c>
      <c r="AN487" t="s">
        <v>9383</v>
      </c>
      <c r="AO487" t="s">
        <v>9384</v>
      </c>
      <c r="AP487" t="s">
        <v>9385</v>
      </c>
      <c r="AQ487" t="s">
        <v>9386</v>
      </c>
      <c r="AR487" t="s">
        <v>9387</v>
      </c>
      <c r="AS487" t="s">
        <v>9388</v>
      </c>
      <c r="AT487">
        <v>100</v>
      </c>
      <c r="AU487">
        <v>689</v>
      </c>
      <c r="AV487">
        <v>33</v>
      </c>
      <c r="AW487">
        <v>51</v>
      </c>
      <c r="AX487">
        <v>32</v>
      </c>
      <c r="AY487" t="s">
        <v>9389</v>
      </c>
      <c r="AZ487" t="s">
        <v>9390</v>
      </c>
      <c r="BA487" t="s">
        <v>96</v>
      </c>
      <c r="BE487" t="s">
        <v>9391</v>
      </c>
      <c r="BF487" t="s">
        <v>9392</v>
      </c>
      <c r="BG487" t="s">
        <v>119</v>
      </c>
      <c r="BH487" t="s">
        <v>9393</v>
      </c>
      <c r="BI487" t="s">
        <v>715</v>
      </c>
      <c r="BN487">
        <v>109.5</v>
      </c>
      <c r="BO487">
        <v>9.7247107926148644</v>
      </c>
      <c r="BP487">
        <v>8.8810144224793289E-2</v>
      </c>
      <c r="BQ487">
        <v>134.66666666666671</v>
      </c>
      <c r="BR487">
        <v>13.795047420481509</v>
      </c>
      <c r="BS487">
        <v>0.10243847094416959</v>
      </c>
      <c r="BT487">
        <v>0.81311881188118795</v>
      </c>
      <c r="BU487" s="7">
        <v>-0.29846192242946551</v>
      </c>
      <c r="BV487">
        <v>1.2298325722983261</v>
      </c>
      <c r="BW487">
        <v>0.29846192242946529</v>
      </c>
      <c r="BX487" s="9">
        <v>5.8691723612355938E-2</v>
      </c>
      <c r="BY487">
        <v>-1.231423136280539</v>
      </c>
    </row>
    <row r="488" spans="1:77" x14ac:dyDescent="0.2">
      <c r="A488" t="s">
        <v>7626</v>
      </c>
      <c r="B488" t="s">
        <v>7627</v>
      </c>
      <c r="C488" t="s">
        <v>7628</v>
      </c>
      <c r="D488">
        <v>5.5670100000000005E-4</v>
      </c>
      <c r="E488">
        <v>7.5979699999999994E-5</v>
      </c>
      <c r="F488">
        <v>1</v>
      </c>
      <c r="G488">
        <v>1</v>
      </c>
      <c r="H488">
        <v>1</v>
      </c>
      <c r="I488" t="s">
        <v>82</v>
      </c>
      <c r="J488" t="s">
        <v>7629</v>
      </c>
      <c r="K488" t="s">
        <v>7630</v>
      </c>
      <c r="M488">
        <v>0</v>
      </c>
      <c r="N488">
        <v>2761.36085</v>
      </c>
      <c r="O488">
        <v>1.214</v>
      </c>
      <c r="P488">
        <v>0.28000000000000003</v>
      </c>
      <c r="Q488">
        <v>8.5856768589138002E-2</v>
      </c>
      <c r="R488">
        <v>0.97670722284965295</v>
      </c>
      <c r="S488">
        <v>10.66</v>
      </c>
      <c r="T488">
        <v>12.01</v>
      </c>
      <c r="U488" s="5">
        <v>43.4</v>
      </c>
      <c r="V488" s="5">
        <v>36.299999999999997</v>
      </c>
      <c r="W488" s="5">
        <v>36.200000000000003</v>
      </c>
      <c r="X488" s="3">
        <v>28.7</v>
      </c>
      <c r="Y488" s="3">
        <v>29.9</v>
      </c>
      <c r="Z488" s="3">
        <v>35.799999999999997</v>
      </c>
      <c r="AB488" t="s">
        <v>86</v>
      </c>
      <c r="AC488" t="s">
        <v>86</v>
      </c>
      <c r="AD488" t="s">
        <v>86</v>
      </c>
      <c r="AE488" t="s">
        <v>86</v>
      </c>
      <c r="AF488" t="s">
        <v>86</v>
      </c>
      <c r="AG488" t="s">
        <v>86</v>
      </c>
      <c r="AH488" t="s">
        <v>86</v>
      </c>
      <c r="AI488">
        <v>1.0349999999999999E-4</v>
      </c>
      <c r="AJ488">
        <v>3.3569999999999997E-4</v>
      </c>
      <c r="AK488">
        <v>2.71</v>
      </c>
      <c r="AL488" t="s">
        <v>7631</v>
      </c>
      <c r="AM488" t="s">
        <v>7626</v>
      </c>
      <c r="AN488" t="s">
        <v>7632</v>
      </c>
      <c r="AO488" t="s">
        <v>7633</v>
      </c>
      <c r="AP488" t="s">
        <v>7634</v>
      </c>
      <c r="AQ488" t="s">
        <v>7635</v>
      </c>
      <c r="AR488" t="s">
        <v>7636</v>
      </c>
      <c r="AS488" t="s">
        <v>7637</v>
      </c>
      <c r="AT488">
        <v>100</v>
      </c>
      <c r="AU488">
        <v>326</v>
      </c>
      <c r="AV488">
        <v>228</v>
      </c>
      <c r="AW488">
        <v>248</v>
      </c>
      <c r="AX488">
        <v>227</v>
      </c>
      <c r="AY488" t="s">
        <v>7638</v>
      </c>
      <c r="AZ488" t="s">
        <v>7639</v>
      </c>
      <c r="BA488" t="s">
        <v>96</v>
      </c>
      <c r="BF488" t="s">
        <v>7640</v>
      </c>
      <c r="BG488" t="s">
        <v>713</v>
      </c>
      <c r="BH488" t="s">
        <v>7641</v>
      </c>
      <c r="BI488" t="s">
        <v>339</v>
      </c>
      <c r="BN488">
        <v>31.466666666666669</v>
      </c>
      <c r="BO488">
        <v>3.800438571182716</v>
      </c>
      <c r="BP488">
        <v>0.1207766495079253</v>
      </c>
      <c r="BQ488">
        <v>38.633333333333333</v>
      </c>
      <c r="BR488">
        <v>4.1283572196859764</v>
      </c>
      <c r="BS488">
        <v>0.1068599798020529</v>
      </c>
      <c r="BT488">
        <v>0.81449525452976701</v>
      </c>
      <c r="BU488" s="7">
        <v>-0.29602180164463049</v>
      </c>
      <c r="BV488">
        <v>1.227754237288136</v>
      </c>
      <c r="BW488">
        <v>0.29602180164463049</v>
      </c>
      <c r="BX488" s="9">
        <v>8.5191921966490933E-2</v>
      </c>
      <c r="BY488">
        <v>-1.069601583774392</v>
      </c>
    </row>
    <row r="489" spans="1:77" x14ac:dyDescent="0.2">
      <c r="A489" t="s">
        <v>145</v>
      </c>
      <c r="B489" t="s">
        <v>10638</v>
      </c>
      <c r="C489" t="s">
        <v>81</v>
      </c>
      <c r="D489">
        <v>5.2464299999999998E-2</v>
      </c>
      <c r="E489">
        <v>2.2828200000000001E-3</v>
      </c>
      <c r="F489">
        <v>1</v>
      </c>
      <c r="G489">
        <v>1</v>
      </c>
      <c r="H489">
        <v>2</v>
      </c>
      <c r="I489" t="s">
        <v>82</v>
      </c>
      <c r="J489" t="s">
        <v>10639</v>
      </c>
      <c r="K489" t="s">
        <v>149</v>
      </c>
      <c r="M489">
        <v>0</v>
      </c>
      <c r="N489">
        <v>1531.8763200000001</v>
      </c>
      <c r="O489">
        <v>1.17</v>
      </c>
      <c r="P489">
        <v>0.23</v>
      </c>
      <c r="Q489">
        <v>0.58596007029715302</v>
      </c>
      <c r="R489">
        <v>0.97670722284965295</v>
      </c>
      <c r="S489">
        <v>40.75</v>
      </c>
      <c r="T489">
        <v>8.26</v>
      </c>
      <c r="U489" s="5">
        <v>88.5</v>
      </c>
      <c r="V489" s="5">
        <v>56</v>
      </c>
      <c r="W489" s="5">
        <v>39.4</v>
      </c>
      <c r="X489" s="3">
        <v>47.9</v>
      </c>
      <c r="Y489" s="3">
        <v>54.7</v>
      </c>
      <c r="Z489" s="3">
        <v>47.3</v>
      </c>
      <c r="AA489" t="s">
        <v>85</v>
      </c>
      <c r="AB489" t="s">
        <v>86</v>
      </c>
      <c r="AC489" t="s">
        <v>86</v>
      </c>
      <c r="AD489" t="s">
        <v>86</v>
      </c>
      <c r="AE489" t="s">
        <v>86</v>
      </c>
      <c r="AF489" t="s">
        <v>86</v>
      </c>
      <c r="AG489" t="s">
        <v>86</v>
      </c>
      <c r="AH489" t="s">
        <v>86</v>
      </c>
      <c r="AI489">
        <v>2.0929999999999998E-3</v>
      </c>
      <c r="AJ489">
        <v>4.2340000000000003E-2</v>
      </c>
      <c r="AK489">
        <v>1.67</v>
      </c>
      <c r="AL489" t="s">
        <v>10640</v>
      </c>
      <c r="AM489" t="s">
        <v>145</v>
      </c>
      <c r="AN489" t="s">
        <v>151</v>
      </c>
      <c r="AO489" t="s">
        <v>152</v>
      </c>
      <c r="AP489" t="s">
        <v>153</v>
      </c>
      <c r="AQ489" t="s">
        <v>154</v>
      </c>
      <c r="AR489" t="s">
        <v>155</v>
      </c>
      <c r="AS489" t="s">
        <v>156</v>
      </c>
      <c r="AT489">
        <v>100</v>
      </c>
      <c r="AU489">
        <v>584</v>
      </c>
      <c r="AV489">
        <v>413</v>
      </c>
      <c r="AW489">
        <v>422</v>
      </c>
      <c r="AX489">
        <v>412</v>
      </c>
      <c r="AY489" t="s">
        <v>10641</v>
      </c>
      <c r="AZ489" t="s">
        <v>10642</v>
      </c>
      <c r="BA489" t="s">
        <v>96</v>
      </c>
      <c r="BE489" t="s">
        <v>159</v>
      </c>
      <c r="BF489" t="s">
        <v>160</v>
      </c>
      <c r="BG489" t="s">
        <v>161</v>
      </c>
      <c r="BH489" t="s">
        <v>162</v>
      </c>
      <c r="BI489" t="s">
        <v>163</v>
      </c>
      <c r="BL489" t="s">
        <v>164</v>
      </c>
      <c r="BM489" t="s">
        <v>204</v>
      </c>
      <c r="BN489">
        <v>49.966666666666661</v>
      </c>
      <c r="BO489">
        <v>4.1101500378128968</v>
      </c>
      <c r="BP489">
        <v>8.2257839315801815E-2</v>
      </c>
      <c r="BQ489">
        <v>61.3</v>
      </c>
      <c r="BR489">
        <v>24.975387884875779</v>
      </c>
      <c r="BS489">
        <v>0.40742883988378109</v>
      </c>
      <c r="BT489">
        <v>0.81511691136487208</v>
      </c>
      <c r="BU489" s="7">
        <v>-0.29492109646407833</v>
      </c>
      <c r="BV489">
        <v>1.226817878585724</v>
      </c>
      <c r="BW489">
        <v>0.29492109646407833</v>
      </c>
      <c r="BX489" s="9">
        <v>0.5602368881338784</v>
      </c>
      <c r="BY489">
        <v>-0.25162829896557398</v>
      </c>
    </row>
    <row r="490" spans="1:77" x14ac:dyDescent="0.2">
      <c r="A490" t="s">
        <v>5589</v>
      </c>
      <c r="B490" t="s">
        <v>5590</v>
      </c>
      <c r="C490" t="s">
        <v>81</v>
      </c>
      <c r="D490">
        <v>1.7791100000000001E-2</v>
      </c>
      <c r="E490">
        <v>8.7405200000000005E-4</v>
      </c>
      <c r="F490">
        <v>1</v>
      </c>
      <c r="G490">
        <v>1</v>
      </c>
      <c r="H490">
        <v>1</v>
      </c>
      <c r="I490" t="s">
        <v>82</v>
      </c>
      <c r="J490" t="s">
        <v>5591</v>
      </c>
      <c r="K490" t="s">
        <v>5592</v>
      </c>
      <c r="M490">
        <v>0</v>
      </c>
      <c r="N490">
        <v>1606.9083499999999</v>
      </c>
      <c r="O490">
        <v>1.2569999999999999</v>
      </c>
      <c r="P490">
        <v>0.33</v>
      </c>
      <c r="Q490">
        <v>0.15532353871825899</v>
      </c>
      <c r="R490">
        <v>0.97670722284965295</v>
      </c>
      <c r="S490">
        <v>15.75</v>
      </c>
      <c r="T490">
        <v>8.83</v>
      </c>
      <c r="U490" s="5">
        <v>44.1</v>
      </c>
      <c r="V490" s="5">
        <v>38.6</v>
      </c>
      <c r="W490" s="5">
        <v>32.1</v>
      </c>
      <c r="X490" s="3">
        <v>28.7</v>
      </c>
      <c r="Y490" s="3">
        <v>30.7</v>
      </c>
      <c r="Z490" s="3">
        <v>34.200000000000003</v>
      </c>
      <c r="AA490" t="s">
        <v>85</v>
      </c>
      <c r="AB490" t="s">
        <v>86</v>
      </c>
      <c r="AC490" t="s">
        <v>86</v>
      </c>
      <c r="AD490" t="s">
        <v>86</v>
      </c>
      <c r="AE490" t="s">
        <v>86</v>
      </c>
      <c r="AF490" t="s">
        <v>86</v>
      </c>
      <c r="AG490" t="s">
        <v>86</v>
      </c>
      <c r="AH490" t="s">
        <v>86</v>
      </c>
      <c r="AI490">
        <v>7.0180000000000004E-4</v>
      </c>
      <c r="AJ490">
        <v>1.338E-2</v>
      </c>
      <c r="AK490">
        <v>2.64</v>
      </c>
      <c r="AL490" t="s">
        <v>5593</v>
      </c>
      <c r="AM490" t="s">
        <v>5589</v>
      </c>
      <c r="AN490" t="s">
        <v>5594</v>
      </c>
      <c r="AO490" t="s">
        <v>5595</v>
      </c>
      <c r="AP490" t="s">
        <v>5596</v>
      </c>
      <c r="AQ490" t="s">
        <v>5597</v>
      </c>
      <c r="AR490" t="s">
        <v>5598</v>
      </c>
      <c r="AS490" t="s">
        <v>5599</v>
      </c>
      <c r="AT490">
        <v>100</v>
      </c>
      <c r="AU490">
        <v>853</v>
      </c>
      <c r="AV490">
        <v>43</v>
      </c>
      <c r="AW490">
        <v>53</v>
      </c>
      <c r="AX490">
        <v>42</v>
      </c>
      <c r="AY490" t="s">
        <v>5600</v>
      </c>
      <c r="AZ490" t="s">
        <v>5601</v>
      </c>
      <c r="BA490" t="s">
        <v>96</v>
      </c>
      <c r="BE490" t="s">
        <v>5602</v>
      </c>
      <c r="BF490" t="s">
        <v>5603</v>
      </c>
      <c r="BG490" t="s">
        <v>2005</v>
      </c>
      <c r="BH490" t="s">
        <v>5604</v>
      </c>
      <c r="BI490" t="s">
        <v>339</v>
      </c>
      <c r="BN490">
        <v>31.2</v>
      </c>
      <c r="BO490">
        <v>2.783882181415013</v>
      </c>
      <c r="BP490">
        <v>8.9226992994070928E-2</v>
      </c>
      <c r="BQ490">
        <v>38.266666666666673</v>
      </c>
      <c r="BR490">
        <v>6.0069404303133664</v>
      </c>
      <c r="BS490">
        <v>0.15697579521724819</v>
      </c>
      <c r="BT490">
        <v>0.81533101045296152</v>
      </c>
      <c r="BU490" s="7">
        <v>-0.29454220709228351</v>
      </c>
      <c r="BV490">
        <v>1.226495726495727</v>
      </c>
      <c r="BW490">
        <v>0.29454220709228363</v>
      </c>
      <c r="BX490" s="9">
        <v>0.13262961978371229</v>
      </c>
      <c r="BY490">
        <v>-0.87735947538744974</v>
      </c>
    </row>
    <row r="491" spans="1:77" x14ac:dyDescent="0.2">
      <c r="A491" t="s">
        <v>1058</v>
      </c>
      <c r="B491" t="s">
        <v>3687</v>
      </c>
      <c r="C491" t="s">
        <v>81</v>
      </c>
      <c r="D491">
        <v>5.2722699999999999E-3</v>
      </c>
      <c r="E491">
        <v>1.71607E-4</v>
      </c>
      <c r="F491">
        <v>1</v>
      </c>
      <c r="G491">
        <v>1</v>
      </c>
      <c r="H491">
        <v>1</v>
      </c>
      <c r="I491" t="s">
        <v>82</v>
      </c>
      <c r="J491" t="s">
        <v>3688</v>
      </c>
      <c r="K491" t="s">
        <v>1061</v>
      </c>
      <c r="M491">
        <v>0</v>
      </c>
      <c r="N491">
        <v>1541.77667</v>
      </c>
      <c r="O491">
        <v>1.321</v>
      </c>
      <c r="P491">
        <v>0.4</v>
      </c>
      <c r="Q491">
        <v>0.450528094581855</v>
      </c>
      <c r="R491">
        <v>0.97670722284965295</v>
      </c>
      <c r="S491">
        <v>29.77</v>
      </c>
      <c r="T491">
        <v>5.72</v>
      </c>
      <c r="U491" s="5">
        <v>79.099999999999994</v>
      </c>
      <c r="V491" s="5">
        <v>94.5</v>
      </c>
      <c r="W491" s="5">
        <v>50.6</v>
      </c>
      <c r="X491" s="3">
        <v>58.1</v>
      </c>
      <c r="Y491" s="3">
        <v>64.8</v>
      </c>
      <c r="Z491" s="3">
        <v>59.9</v>
      </c>
      <c r="AA491" t="s">
        <v>85</v>
      </c>
      <c r="AB491" t="s">
        <v>86</v>
      </c>
      <c r="AC491" t="s">
        <v>86</v>
      </c>
      <c r="AD491" t="s">
        <v>86</v>
      </c>
      <c r="AE491" t="s">
        <v>86</v>
      </c>
      <c r="AF491" t="s">
        <v>86</v>
      </c>
      <c r="AG491" t="s">
        <v>86</v>
      </c>
      <c r="AH491" t="s">
        <v>86</v>
      </c>
      <c r="AI491">
        <v>1.696E-4</v>
      </c>
      <c r="AJ491">
        <v>3.669E-3</v>
      </c>
      <c r="AK491">
        <v>2.23</v>
      </c>
      <c r="AL491" t="s">
        <v>3689</v>
      </c>
      <c r="AM491" t="s">
        <v>1058</v>
      </c>
      <c r="AN491" t="s">
        <v>1063</v>
      </c>
      <c r="AO491" t="s">
        <v>1064</v>
      </c>
      <c r="AP491" t="s">
        <v>1065</v>
      </c>
      <c r="AQ491" t="s">
        <v>1066</v>
      </c>
      <c r="AR491" t="s">
        <v>1067</v>
      </c>
      <c r="AS491" t="s">
        <v>1068</v>
      </c>
      <c r="AT491">
        <v>100</v>
      </c>
      <c r="AU491">
        <v>339</v>
      </c>
      <c r="AV491">
        <v>187</v>
      </c>
      <c r="AW491">
        <v>196</v>
      </c>
      <c r="AX491">
        <v>186</v>
      </c>
      <c r="AY491" t="s">
        <v>3690</v>
      </c>
      <c r="AZ491" t="s">
        <v>3691</v>
      </c>
      <c r="BA491" t="s">
        <v>96</v>
      </c>
      <c r="BE491" t="s">
        <v>1071</v>
      </c>
      <c r="BF491" t="s">
        <v>1072</v>
      </c>
      <c r="BG491" t="s">
        <v>1073</v>
      </c>
      <c r="BH491" t="s">
        <v>1074</v>
      </c>
      <c r="BI491" t="s">
        <v>1075</v>
      </c>
      <c r="BJ491" t="s">
        <v>407</v>
      </c>
      <c r="BK491" t="s">
        <v>1076</v>
      </c>
      <c r="BL491" t="s">
        <v>1077</v>
      </c>
      <c r="BN491">
        <v>60.933333333333337</v>
      </c>
      <c r="BO491">
        <v>3.4674678561355581</v>
      </c>
      <c r="BP491">
        <v>5.6905927617104328E-2</v>
      </c>
      <c r="BQ491">
        <v>74.733333333333334</v>
      </c>
      <c r="BR491">
        <v>22.2733772323223</v>
      </c>
      <c r="BS491">
        <v>0.29803805395614141</v>
      </c>
      <c r="BT491">
        <v>0.8153434433541481</v>
      </c>
      <c r="BU491" s="7">
        <v>-0.29452020774735699</v>
      </c>
      <c r="BV491">
        <v>1.226477024070022</v>
      </c>
      <c r="BW491">
        <v>0.29452020774735688</v>
      </c>
      <c r="BX491" s="9">
        <v>0.41251088705370342</v>
      </c>
      <c r="BY491">
        <v>-0.38456458499295681</v>
      </c>
    </row>
    <row r="492" spans="1:77" x14ac:dyDescent="0.2">
      <c r="A492" t="s">
        <v>36965</v>
      </c>
      <c r="B492" t="s">
        <v>36966</v>
      </c>
      <c r="C492" t="s">
        <v>81</v>
      </c>
      <c r="D492">
        <v>2.2892699999999998E-2</v>
      </c>
      <c r="E492">
        <v>1.19871E-3</v>
      </c>
      <c r="F492">
        <v>1</v>
      </c>
      <c r="G492">
        <v>1</v>
      </c>
      <c r="H492">
        <v>1</v>
      </c>
      <c r="I492" t="s">
        <v>82</v>
      </c>
      <c r="J492" t="s">
        <v>36967</v>
      </c>
      <c r="K492" t="s">
        <v>36968</v>
      </c>
      <c r="M492">
        <v>0</v>
      </c>
      <c r="N492">
        <v>1151.65912</v>
      </c>
      <c r="O492">
        <v>1.012</v>
      </c>
      <c r="P492">
        <v>0.02</v>
      </c>
      <c r="Q492">
        <v>0.447237586639192</v>
      </c>
      <c r="R492">
        <v>0.97670722284965295</v>
      </c>
      <c r="S492">
        <v>33.590000000000003</v>
      </c>
      <c r="T492">
        <v>13.94</v>
      </c>
      <c r="U492" s="5">
        <v>231.2</v>
      </c>
      <c r="V492" s="5">
        <v>139.9</v>
      </c>
      <c r="W492" s="5">
        <v>129.30000000000001</v>
      </c>
      <c r="X492" s="3">
        <v>153.69999999999999</v>
      </c>
      <c r="Y492" s="3">
        <v>138.30000000000001</v>
      </c>
      <c r="Z492" s="3">
        <v>116</v>
      </c>
      <c r="AA492" t="s">
        <v>85</v>
      </c>
      <c r="AB492" t="s">
        <v>86</v>
      </c>
      <c r="AC492" t="s">
        <v>86</v>
      </c>
      <c r="AD492" t="s">
        <v>86</v>
      </c>
      <c r="AE492" t="s">
        <v>86</v>
      </c>
      <c r="AF492" t="s">
        <v>86</v>
      </c>
      <c r="AG492" t="s">
        <v>86</v>
      </c>
      <c r="AH492" t="s">
        <v>86</v>
      </c>
      <c r="AI492">
        <v>1.018E-3</v>
      </c>
      <c r="AJ492">
        <v>1.7469999999999999E-2</v>
      </c>
      <c r="AK492">
        <v>2.23</v>
      </c>
      <c r="AL492" t="s">
        <v>36969</v>
      </c>
      <c r="AM492" t="s">
        <v>36965</v>
      </c>
      <c r="AN492" t="s">
        <v>36970</v>
      </c>
      <c r="AO492" t="s">
        <v>36971</v>
      </c>
      <c r="AP492" t="s">
        <v>36972</v>
      </c>
      <c r="AQ492" t="s">
        <v>36973</v>
      </c>
      <c r="AR492" t="s">
        <v>36974</v>
      </c>
      <c r="AS492" t="s">
        <v>36975</v>
      </c>
      <c r="AT492">
        <v>100</v>
      </c>
      <c r="AU492">
        <v>1919</v>
      </c>
      <c r="AV492">
        <v>402</v>
      </c>
      <c r="AW492">
        <v>408</v>
      </c>
      <c r="AX492">
        <v>401</v>
      </c>
      <c r="AY492" t="s">
        <v>36976</v>
      </c>
      <c r="AZ492" t="s">
        <v>36977</v>
      </c>
      <c r="BA492" t="s">
        <v>96</v>
      </c>
      <c r="BF492" t="s">
        <v>36978</v>
      </c>
      <c r="BG492" t="s">
        <v>604</v>
      </c>
      <c r="BH492" t="s">
        <v>36979</v>
      </c>
      <c r="BI492" t="s">
        <v>339</v>
      </c>
      <c r="BN492">
        <v>136</v>
      </c>
      <c r="BO492">
        <v>18.954946583939499</v>
      </c>
      <c r="BP492">
        <v>0.13937460723484929</v>
      </c>
      <c r="BQ492">
        <v>166.8</v>
      </c>
      <c r="BR492">
        <v>56.023298724727013</v>
      </c>
      <c r="BS492">
        <v>0.3358710954719844</v>
      </c>
      <c r="BT492">
        <v>0.81534772182254189</v>
      </c>
      <c r="BU492" s="7">
        <v>-0.29451263730696198</v>
      </c>
      <c r="BV492">
        <v>1.226470588235294</v>
      </c>
      <c r="BW492">
        <v>0.29451263730696198</v>
      </c>
      <c r="BX492" s="9">
        <v>0.42757024573219837</v>
      </c>
      <c r="BY492">
        <v>-0.36899252461370069</v>
      </c>
    </row>
    <row r="493" spans="1:77" x14ac:dyDescent="0.2">
      <c r="A493" t="s">
        <v>5227</v>
      </c>
      <c r="B493" t="s">
        <v>5228</v>
      </c>
      <c r="C493" t="s">
        <v>5229</v>
      </c>
      <c r="D493">
        <v>8.5281799999999998E-4</v>
      </c>
      <c r="E493">
        <v>7.5979699999999994E-5</v>
      </c>
      <c r="F493">
        <v>1</v>
      </c>
      <c r="G493">
        <v>1</v>
      </c>
      <c r="H493">
        <v>1</v>
      </c>
      <c r="I493" t="s">
        <v>82</v>
      </c>
      <c r="J493" t="s">
        <v>5230</v>
      </c>
      <c r="K493" t="s">
        <v>5231</v>
      </c>
      <c r="M493">
        <v>0</v>
      </c>
      <c r="N493">
        <v>2670.54342</v>
      </c>
      <c r="O493">
        <v>1.266</v>
      </c>
      <c r="P493">
        <v>0.34</v>
      </c>
      <c r="Q493">
        <v>0.111835242021503</v>
      </c>
      <c r="R493">
        <v>0.97670722284965295</v>
      </c>
      <c r="S493">
        <v>8.93</v>
      </c>
      <c r="T493">
        <v>14.05</v>
      </c>
      <c r="U493" s="5">
        <v>53.8</v>
      </c>
      <c r="V493" s="5">
        <v>54.8</v>
      </c>
      <c r="W493" s="5">
        <v>46.3</v>
      </c>
      <c r="X493" s="3">
        <v>47.8</v>
      </c>
      <c r="Y493" s="3">
        <v>36</v>
      </c>
      <c r="Z493" s="3">
        <v>42.5</v>
      </c>
      <c r="AB493" t="s">
        <v>86</v>
      </c>
      <c r="AC493" t="s">
        <v>86</v>
      </c>
      <c r="AD493" t="s">
        <v>86</v>
      </c>
      <c r="AE493" t="s">
        <v>86</v>
      </c>
      <c r="AF493" t="s">
        <v>86</v>
      </c>
      <c r="AG493" t="s">
        <v>86</v>
      </c>
      <c r="AH493" t="s">
        <v>86</v>
      </c>
      <c r="AI493">
        <v>1.0349999999999999E-4</v>
      </c>
      <c r="AJ493">
        <v>5.2990000000000003E-4</v>
      </c>
      <c r="AK493">
        <v>2.4900000000000002</v>
      </c>
      <c r="AL493" t="s">
        <v>5232</v>
      </c>
      <c r="AM493" t="s">
        <v>5227</v>
      </c>
      <c r="AN493" t="s">
        <v>5233</v>
      </c>
      <c r="AO493" t="s">
        <v>5234</v>
      </c>
      <c r="AP493" t="s">
        <v>5235</v>
      </c>
      <c r="AQ493" t="s">
        <v>5236</v>
      </c>
      <c r="AR493" t="s">
        <v>5237</v>
      </c>
      <c r="AS493" t="s">
        <v>5238</v>
      </c>
      <c r="AT493">
        <v>100</v>
      </c>
      <c r="AU493">
        <v>344</v>
      </c>
      <c r="AV493">
        <v>109</v>
      </c>
      <c r="AW493">
        <v>127</v>
      </c>
      <c r="AX493">
        <v>108</v>
      </c>
      <c r="AY493" t="s">
        <v>5239</v>
      </c>
      <c r="AZ493" t="s">
        <v>5240</v>
      </c>
      <c r="BA493" t="s">
        <v>96</v>
      </c>
      <c r="BG493" t="s">
        <v>1556</v>
      </c>
      <c r="BH493" t="s">
        <v>5241</v>
      </c>
      <c r="BI493" t="s">
        <v>1657</v>
      </c>
      <c r="BJ493" t="s">
        <v>5242</v>
      </c>
      <c r="BK493" t="s">
        <v>5243</v>
      </c>
      <c r="BL493" t="s">
        <v>5244</v>
      </c>
      <c r="BN493">
        <v>42.1</v>
      </c>
      <c r="BO493">
        <v>5.9101607423148801</v>
      </c>
      <c r="BP493">
        <v>0.14038386561318</v>
      </c>
      <c r="BQ493">
        <v>51.633333333333333</v>
      </c>
      <c r="BR493">
        <v>4.6457866215887842</v>
      </c>
      <c r="BS493">
        <v>8.9976500095328302E-2</v>
      </c>
      <c r="BT493">
        <v>0.81536475145255016</v>
      </c>
      <c r="BU493" s="7">
        <v>-0.29448250500201589</v>
      </c>
      <c r="BV493">
        <v>1.226444972288202</v>
      </c>
      <c r="BW493">
        <v>0.29448250500201589</v>
      </c>
      <c r="BX493" s="9">
        <v>0.10114820765341161</v>
      </c>
      <c r="BY493">
        <v>-0.99504180852471025</v>
      </c>
    </row>
    <row r="494" spans="1:77" x14ac:dyDescent="0.2">
      <c r="A494" t="s">
        <v>9801</v>
      </c>
      <c r="B494" t="s">
        <v>9802</v>
      </c>
      <c r="C494" t="s">
        <v>322</v>
      </c>
      <c r="D494">
        <v>7.1381800000000002E-5</v>
      </c>
      <c r="E494">
        <v>7.5979699999999994E-5</v>
      </c>
      <c r="F494">
        <v>1</v>
      </c>
      <c r="G494">
        <v>1</v>
      </c>
      <c r="H494">
        <v>1</v>
      </c>
      <c r="I494" t="s">
        <v>82</v>
      </c>
      <c r="J494" t="s">
        <v>9803</v>
      </c>
      <c r="K494" t="s">
        <v>9804</v>
      </c>
      <c r="M494">
        <v>0</v>
      </c>
      <c r="N494">
        <v>2210.0896200000002</v>
      </c>
      <c r="O494">
        <v>1.1819999999999999</v>
      </c>
      <c r="P494">
        <v>0.24</v>
      </c>
      <c r="Q494">
        <v>5.2828068687734202E-2</v>
      </c>
      <c r="R494">
        <v>0.97670722284965295</v>
      </c>
      <c r="S494">
        <v>4.79</v>
      </c>
      <c r="T494">
        <v>9.81</v>
      </c>
      <c r="U494" s="5">
        <v>55.5</v>
      </c>
      <c r="V494" s="5">
        <v>52.6</v>
      </c>
      <c r="W494" s="5">
        <v>57.9</v>
      </c>
      <c r="X494" s="3">
        <v>40.1</v>
      </c>
      <c r="Y494" s="3">
        <v>48.3</v>
      </c>
      <c r="Z494" s="3">
        <v>47</v>
      </c>
      <c r="AB494" t="s">
        <v>86</v>
      </c>
      <c r="AC494" t="s">
        <v>86</v>
      </c>
      <c r="AD494" t="s">
        <v>86</v>
      </c>
      <c r="AE494" t="s">
        <v>86</v>
      </c>
      <c r="AF494" t="s">
        <v>86</v>
      </c>
      <c r="AG494" t="s">
        <v>86</v>
      </c>
      <c r="AH494" t="s">
        <v>86</v>
      </c>
      <c r="AI494">
        <v>1.0349999999999999E-4</v>
      </c>
      <c r="AJ494">
        <v>3.7780000000000001E-5</v>
      </c>
      <c r="AK494">
        <v>4.51</v>
      </c>
      <c r="AL494" t="s">
        <v>9805</v>
      </c>
      <c r="AM494" t="s">
        <v>9801</v>
      </c>
      <c r="AN494" t="s">
        <v>9806</v>
      </c>
      <c r="AO494" t="s">
        <v>9807</v>
      </c>
      <c r="AP494" t="s">
        <v>9808</v>
      </c>
      <c r="AQ494" t="s">
        <v>9809</v>
      </c>
      <c r="AR494" t="s">
        <v>9810</v>
      </c>
      <c r="AS494" t="s">
        <v>9811</v>
      </c>
      <c r="AT494">
        <v>100</v>
      </c>
      <c r="AU494">
        <v>263</v>
      </c>
      <c r="AV494">
        <v>246</v>
      </c>
      <c r="AW494">
        <v>263</v>
      </c>
      <c r="AX494">
        <v>245</v>
      </c>
      <c r="AY494" t="s">
        <v>9812</v>
      </c>
      <c r="AZ494" t="s">
        <v>9813</v>
      </c>
      <c r="BA494" t="s">
        <v>96</v>
      </c>
      <c r="BC494" t="s">
        <v>746</v>
      </c>
      <c r="BD494" t="s">
        <v>747</v>
      </c>
      <c r="BG494" t="s">
        <v>670</v>
      </c>
      <c r="BH494" t="s">
        <v>9814</v>
      </c>
      <c r="BI494" t="s">
        <v>9815</v>
      </c>
      <c r="BJ494" t="s">
        <v>407</v>
      </c>
      <c r="BK494" t="s">
        <v>9816</v>
      </c>
      <c r="BL494" t="s">
        <v>4273</v>
      </c>
      <c r="BN494">
        <v>45.133333333333333</v>
      </c>
      <c r="BO494">
        <v>4.4071910933533749</v>
      </c>
      <c r="BP494">
        <v>9.764825169911466E-2</v>
      </c>
      <c r="BQ494">
        <v>55.333333333333343</v>
      </c>
      <c r="BR494">
        <v>2.653927906581738</v>
      </c>
      <c r="BS494">
        <v>4.7962552528585632E-2</v>
      </c>
      <c r="BT494">
        <v>0.81566265060240961</v>
      </c>
      <c r="BU494" s="7">
        <v>-0.29395550265929038</v>
      </c>
      <c r="BV494">
        <v>1.2259970457902509</v>
      </c>
      <c r="BW494">
        <v>0.29395550265929038</v>
      </c>
      <c r="BX494" s="9">
        <v>3.2669734047868812E-2</v>
      </c>
      <c r="BY494">
        <v>-1.485854400939719</v>
      </c>
    </row>
    <row r="495" spans="1:77" x14ac:dyDescent="0.2">
      <c r="A495" t="s">
        <v>5095</v>
      </c>
      <c r="B495" t="s">
        <v>5096</v>
      </c>
      <c r="C495" t="s">
        <v>1131</v>
      </c>
      <c r="D495">
        <v>2.2345899999999999E-4</v>
      </c>
      <c r="E495">
        <v>7.5979699999999994E-5</v>
      </c>
      <c r="F495">
        <v>1</v>
      </c>
      <c r="G495">
        <v>1</v>
      </c>
      <c r="H495">
        <v>1</v>
      </c>
      <c r="I495" t="s">
        <v>82</v>
      </c>
      <c r="J495" t="s">
        <v>5097</v>
      </c>
      <c r="K495" t="s">
        <v>5098</v>
      </c>
      <c r="M495">
        <v>0</v>
      </c>
      <c r="N495">
        <v>1978.10355</v>
      </c>
      <c r="O495">
        <v>1.2709999999999999</v>
      </c>
      <c r="P495">
        <v>0.35</v>
      </c>
      <c r="Q495">
        <v>0.304763884063945</v>
      </c>
      <c r="R495">
        <v>0.97670722284965295</v>
      </c>
      <c r="S495">
        <v>23.17</v>
      </c>
      <c r="T495">
        <v>8.07</v>
      </c>
      <c r="U495" s="5">
        <v>32.6</v>
      </c>
      <c r="V495" s="5">
        <v>52.4</v>
      </c>
      <c r="W495" s="5">
        <v>43.1</v>
      </c>
      <c r="X495" s="3">
        <v>32.6</v>
      </c>
      <c r="Y495" s="3">
        <v>33.9</v>
      </c>
      <c r="Z495" s="3">
        <v>38</v>
      </c>
      <c r="AA495" t="s">
        <v>85</v>
      </c>
      <c r="AB495" t="s">
        <v>86</v>
      </c>
      <c r="AC495" t="s">
        <v>86</v>
      </c>
      <c r="AD495" t="s">
        <v>86</v>
      </c>
      <c r="AE495" t="s">
        <v>86</v>
      </c>
      <c r="AF495" t="s">
        <v>86</v>
      </c>
      <c r="AG495" t="s">
        <v>86</v>
      </c>
      <c r="AH495" t="s">
        <v>86</v>
      </c>
      <c r="AI495">
        <v>1.0349999999999999E-4</v>
      </c>
      <c r="AJ495">
        <v>1.273E-4</v>
      </c>
      <c r="AK495">
        <v>3.44</v>
      </c>
      <c r="AL495" t="s">
        <v>5099</v>
      </c>
      <c r="AM495" t="s">
        <v>5095</v>
      </c>
      <c r="AN495" t="s">
        <v>5100</v>
      </c>
      <c r="AO495" t="s">
        <v>5101</v>
      </c>
      <c r="AP495" t="s">
        <v>5102</v>
      </c>
      <c r="AQ495" t="s">
        <v>5103</v>
      </c>
      <c r="AR495" t="s">
        <v>5104</v>
      </c>
      <c r="AS495" t="s">
        <v>5105</v>
      </c>
      <c r="AT495">
        <v>100</v>
      </c>
      <c r="AU495">
        <v>473</v>
      </c>
      <c r="AV495">
        <v>253</v>
      </c>
      <c r="AW495">
        <v>263</v>
      </c>
      <c r="AX495">
        <v>252</v>
      </c>
      <c r="AY495" t="s">
        <v>5106</v>
      </c>
      <c r="AZ495" t="s">
        <v>5107</v>
      </c>
      <c r="BA495" t="s">
        <v>96</v>
      </c>
      <c r="BE495" t="s">
        <v>5108</v>
      </c>
      <c r="BF495" t="s">
        <v>5109</v>
      </c>
      <c r="BG495" t="s">
        <v>161</v>
      </c>
      <c r="BH495" t="s">
        <v>5110</v>
      </c>
      <c r="BI495" t="s">
        <v>142</v>
      </c>
      <c r="BL495" t="s">
        <v>294</v>
      </c>
      <c r="BN495">
        <v>34.833333333333343</v>
      </c>
      <c r="BO495">
        <v>2.8183919765237291</v>
      </c>
      <c r="BP495">
        <v>8.0910774445657294E-2</v>
      </c>
      <c r="BQ495">
        <v>42.7</v>
      </c>
      <c r="BR495">
        <v>9.9060587520971222</v>
      </c>
      <c r="BS495">
        <v>0.2319920082458343</v>
      </c>
      <c r="BT495">
        <v>0.81576893052302901</v>
      </c>
      <c r="BU495" s="7">
        <v>-0.29376753337340122</v>
      </c>
      <c r="BV495">
        <v>1.2258373205741619</v>
      </c>
      <c r="BW495">
        <v>0.29376753337340111</v>
      </c>
      <c r="BX495" s="9">
        <v>0.2669003278389746</v>
      </c>
      <c r="BY495">
        <v>-0.57365089275962544</v>
      </c>
    </row>
    <row r="496" spans="1:77" x14ac:dyDescent="0.2">
      <c r="A496" t="s">
        <v>7876</v>
      </c>
      <c r="B496" t="s">
        <v>7877</v>
      </c>
      <c r="C496" t="s">
        <v>81</v>
      </c>
      <c r="D496">
        <v>5.9084199999999995E-4</v>
      </c>
      <c r="E496">
        <v>7.5979699999999994E-5</v>
      </c>
      <c r="F496">
        <v>1</v>
      </c>
      <c r="G496">
        <v>1</v>
      </c>
      <c r="H496">
        <v>1</v>
      </c>
      <c r="I496" t="s">
        <v>82</v>
      </c>
      <c r="J496" t="s">
        <v>7878</v>
      </c>
      <c r="K496" t="s">
        <v>7879</v>
      </c>
      <c r="M496">
        <v>0</v>
      </c>
      <c r="N496">
        <v>1691.9036000000001</v>
      </c>
      <c r="O496">
        <v>1.21</v>
      </c>
      <c r="P496">
        <v>0.27</v>
      </c>
      <c r="Q496">
        <v>0.35150408453618698</v>
      </c>
      <c r="R496">
        <v>0.97670722284965295</v>
      </c>
      <c r="S496">
        <v>25.63</v>
      </c>
      <c r="T496">
        <v>15.9</v>
      </c>
      <c r="U496" s="5">
        <v>39.9</v>
      </c>
      <c r="V496" s="5">
        <v>23.8</v>
      </c>
      <c r="W496" s="5">
        <v>30.9</v>
      </c>
      <c r="X496" s="3">
        <v>25.6</v>
      </c>
      <c r="Y496" s="3">
        <v>21.7</v>
      </c>
      <c r="Z496" s="3">
        <v>29.9</v>
      </c>
      <c r="AA496" t="s">
        <v>85</v>
      </c>
      <c r="AB496" t="s">
        <v>86</v>
      </c>
      <c r="AC496" t="s">
        <v>86</v>
      </c>
      <c r="AD496" t="s">
        <v>86</v>
      </c>
      <c r="AE496" t="s">
        <v>86</v>
      </c>
      <c r="AF496" t="s">
        <v>86</v>
      </c>
      <c r="AG496" t="s">
        <v>86</v>
      </c>
      <c r="AH496" t="s">
        <v>86</v>
      </c>
      <c r="AI496">
        <v>1.0349999999999999E-4</v>
      </c>
      <c r="AJ496">
        <v>3.5859999999999999E-4</v>
      </c>
      <c r="AK496">
        <v>3.1</v>
      </c>
      <c r="AL496" t="s">
        <v>7880</v>
      </c>
      <c r="AM496" t="s">
        <v>7876</v>
      </c>
      <c r="AN496" t="s">
        <v>7881</v>
      </c>
      <c r="AO496" t="s">
        <v>7882</v>
      </c>
      <c r="AP496" t="s">
        <v>7883</v>
      </c>
      <c r="AQ496" t="s">
        <v>7884</v>
      </c>
      <c r="AR496" t="s">
        <v>7885</v>
      </c>
      <c r="AS496" t="s">
        <v>7886</v>
      </c>
      <c r="AT496">
        <v>100</v>
      </c>
      <c r="AU496">
        <v>556</v>
      </c>
      <c r="AV496">
        <v>261</v>
      </c>
      <c r="AW496">
        <v>272</v>
      </c>
      <c r="AX496">
        <v>260</v>
      </c>
      <c r="AY496" t="s">
        <v>7887</v>
      </c>
      <c r="AZ496" t="s">
        <v>7888</v>
      </c>
      <c r="BA496" t="s">
        <v>96</v>
      </c>
      <c r="BF496" t="s">
        <v>7889</v>
      </c>
      <c r="BG496" t="s">
        <v>944</v>
      </c>
      <c r="BH496" t="s">
        <v>7890</v>
      </c>
      <c r="BI496" t="s">
        <v>2907</v>
      </c>
      <c r="BJ496" t="s">
        <v>5192</v>
      </c>
      <c r="BK496" t="s">
        <v>7891</v>
      </c>
      <c r="BL496" t="s">
        <v>7892</v>
      </c>
      <c r="BN496">
        <v>25.733333333333331</v>
      </c>
      <c r="BO496">
        <v>4.1016256939576214</v>
      </c>
      <c r="BP496">
        <v>0.15938959950612519</v>
      </c>
      <c r="BQ496">
        <v>31.533333333333331</v>
      </c>
      <c r="BR496">
        <v>8.0686636646555865</v>
      </c>
      <c r="BS496">
        <v>0.25587728323432102</v>
      </c>
      <c r="BT496">
        <v>0.81606765327695552</v>
      </c>
      <c r="BU496" s="7">
        <v>-0.29323933607131492</v>
      </c>
      <c r="BV496">
        <v>1.22538860103627</v>
      </c>
      <c r="BW496">
        <v>0.29323933607131492</v>
      </c>
      <c r="BX496" s="9">
        <v>0.3406784618125957</v>
      </c>
      <c r="BY496">
        <v>-0.46765532229246232</v>
      </c>
    </row>
    <row r="497" spans="1:77" x14ac:dyDescent="0.2">
      <c r="A497" t="s">
        <v>2175</v>
      </c>
      <c r="B497" t="s">
        <v>2176</v>
      </c>
      <c r="C497" t="s">
        <v>1731</v>
      </c>
      <c r="D497">
        <v>7.7999299999999998E-4</v>
      </c>
      <c r="E497">
        <v>7.5979699999999994E-5</v>
      </c>
      <c r="F497">
        <v>1</v>
      </c>
      <c r="G497">
        <v>1</v>
      </c>
      <c r="H497">
        <v>1</v>
      </c>
      <c r="I497" t="s">
        <v>82</v>
      </c>
      <c r="J497" t="s">
        <v>2177</v>
      </c>
      <c r="K497" t="s">
        <v>2178</v>
      </c>
      <c r="M497">
        <v>0</v>
      </c>
      <c r="N497">
        <v>1482.8599400000001</v>
      </c>
      <c r="O497">
        <v>1.4219999999999999</v>
      </c>
      <c r="P497">
        <v>0.51</v>
      </c>
      <c r="Q497">
        <v>0.58265672863375995</v>
      </c>
      <c r="R497">
        <v>0.97670722284965295</v>
      </c>
      <c r="S497">
        <v>35.96</v>
      </c>
      <c r="T497">
        <v>15.25</v>
      </c>
      <c r="U497" s="5">
        <v>33.700000000000003</v>
      </c>
      <c r="V497" s="5">
        <v>30</v>
      </c>
      <c r="W497" s="5">
        <v>15.7</v>
      </c>
      <c r="X497" s="3">
        <v>18.600000000000001</v>
      </c>
      <c r="Y497" s="3">
        <v>21.1</v>
      </c>
      <c r="Z497" s="3">
        <v>25.1</v>
      </c>
      <c r="AB497" t="s">
        <v>86</v>
      </c>
      <c r="AC497" t="s">
        <v>86</v>
      </c>
      <c r="AD497" t="s">
        <v>86</v>
      </c>
      <c r="AE497" t="s">
        <v>86</v>
      </c>
      <c r="AF497" t="s">
        <v>86</v>
      </c>
      <c r="AG497" t="s">
        <v>86</v>
      </c>
      <c r="AH497" t="s">
        <v>86</v>
      </c>
      <c r="AI497">
        <v>1.0349999999999999E-4</v>
      </c>
      <c r="AJ497">
        <v>4.8319999999999998E-4</v>
      </c>
      <c r="AK497">
        <v>3.08</v>
      </c>
      <c r="AL497" t="s">
        <v>2179</v>
      </c>
      <c r="AM497" t="s">
        <v>2175</v>
      </c>
      <c r="AN497" t="s">
        <v>2180</v>
      </c>
      <c r="AO497" t="s">
        <v>2181</v>
      </c>
      <c r="AP497" t="s">
        <v>2182</v>
      </c>
      <c r="AQ497" t="s">
        <v>2183</v>
      </c>
      <c r="AR497" t="s">
        <v>2184</v>
      </c>
      <c r="AS497" t="s">
        <v>2185</v>
      </c>
      <c r="AT497">
        <v>100</v>
      </c>
      <c r="AU497">
        <v>334</v>
      </c>
      <c r="AV497">
        <v>52</v>
      </c>
      <c r="AW497">
        <v>61</v>
      </c>
      <c r="AX497">
        <v>51</v>
      </c>
      <c r="AY497" t="s">
        <v>2186</v>
      </c>
      <c r="AZ497" t="s">
        <v>2187</v>
      </c>
      <c r="BA497" t="s">
        <v>96</v>
      </c>
      <c r="BE497" t="s">
        <v>2188</v>
      </c>
      <c r="BF497" t="s">
        <v>2189</v>
      </c>
      <c r="BG497" t="s">
        <v>271</v>
      </c>
      <c r="BH497" t="s">
        <v>2190</v>
      </c>
      <c r="BI497" t="s">
        <v>339</v>
      </c>
      <c r="BN497">
        <v>21.6</v>
      </c>
      <c r="BO497">
        <v>3.2787192621510002</v>
      </c>
      <c r="BP497">
        <v>0.15179255843291661</v>
      </c>
      <c r="BQ497">
        <v>26.466666666666669</v>
      </c>
      <c r="BR497">
        <v>9.5059630408146116</v>
      </c>
      <c r="BS497">
        <v>0.35916736930030019</v>
      </c>
      <c r="BT497">
        <v>0.81612090680100768</v>
      </c>
      <c r="BU497" s="7">
        <v>-0.29314519425833291</v>
      </c>
      <c r="BV497">
        <v>1.225308641975309</v>
      </c>
      <c r="BW497">
        <v>0.29314519425833291</v>
      </c>
      <c r="BX497" s="9">
        <v>0.5637583004176665</v>
      </c>
      <c r="BY497">
        <v>-0.24890705079193901</v>
      </c>
    </row>
    <row r="498" spans="1:77" x14ac:dyDescent="0.2">
      <c r="A498" t="s">
        <v>5631</v>
      </c>
      <c r="B498" t="s">
        <v>5632</v>
      </c>
      <c r="C498" t="s">
        <v>5633</v>
      </c>
      <c r="D498">
        <v>6.0868999999999995E-4</v>
      </c>
      <c r="E498">
        <v>7.5979699999999994E-5</v>
      </c>
      <c r="F498">
        <v>1</v>
      </c>
      <c r="G498">
        <v>1</v>
      </c>
      <c r="H498">
        <v>1</v>
      </c>
      <c r="I498" t="s">
        <v>82</v>
      </c>
      <c r="J498" t="s">
        <v>5131</v>
      </c>
      <c r="K498" t="s">
        <v>5634</v>
      </c>
      <c r="M498">
        <v>0</v>
      </c>
      <c r="N498">
        <v>1814.0165199999999</v>
      </c>
      <c r="O498">
        <v>1.2549999999999999</v>
      </c>
      <c r="P498">
        <v>0.33</v>
      </c>
      <c r="Q498">
        <v>3.69465619939884E-3</v>
      </c>
      <c r="R498">
        <v>0.97670722284965295</v>
      </c>
      <c r="S498">
        <v>3.25</v>
      </c>
      <c r="T498">
        <v>4.37</v>
      </c>
      <c r="U498" s="5">
        <v>93.7</v>
      </c>
      <c r="V498" s="5">
        <v>96.4</v>
      </c>
      <c r="W498" s="5">
        <v>90.3</v>
      </c>
      <c r="X498" s="3">
        <v>80.099999999999994</v>
      </c>
      <c r="Y498" s="3">
        <v>74.7</v>
      </c>
      <c r="Z498" s="3">
        <v>74.099999999999994</v>
      </c>
      <c r="AB498" t="s">
        <v>86</v>
      </c>
      <c r="AC498" t="s">
        <v>86</v>
      </c>
      <c r="AD498" t="s">
        <v>86</v>
      </c>
      <c r="AE498" t="s">
        <v>86</v>
      </c>
      <c r="AF498" t="s">
        <v>86</v>
      </c>
      <c r="AG498" t="s">
        <v>86</v>
      </c>
      <c r="AH498" t="s">
        <v>86</v>
      </c>
      <c r="AI498">
        <v>1.0349999999999999E-4</v>
      </c>
      <c r="AJ498">
        <v>3.6939999999999998E-4</v>
      </c>
      <c r="AK498">
        <v>2.67</v>
      </c>
      <c r="AL498" t="s">
        <v>5635</v>
      </c>
      <c r="AM498" t="s">
        <v>5631</v>
      </c>
      <c r="AN498" t="s">
        <v>5636</v>
      </c>
      <c r="AO498" t="s">
        <v>5637</v>
      </c>
      <c r="AP498" t="s">
        <v>5638</v>
      </c>
      <c r="AQ498" t="s">
        <v>5639</v>
      </c>
      <c r="AR498" t="s">
        <v>5640</v>
      </c>
      <c r="AS498" t="s">
        <v>5641</v>
      </c>
      <c r="AT498">
        <v>100</v>
      </c>
      <c r="AU498">
        <v>115</v>
      </c>
      <c r="AV498">
        <v>75</v>
      </c>
      <c r="AW498">
        <v>87</v>
      </c>
      <c r="AX498">
        <v>74</v>
      </c>
      <c r="AY498" t="s">
        <v>5642</v>
      </c>
      <c r="AZ498" t="s">
        <v>5643</v>
      </c>
      <c r="BA498" t="s">
        <v>96</v>
      </c>
      <c r="BC498" t="s">
        <v>5644</v>
      </c>
      <c r="BD498" t="s">
        <v>5645</v>
      </c>
      <c r="BF498" t="s">
        <v>5646</v>
      </c>
      <c r="BG498" t="s">
        <v>355</v>
      </c>
      <c r="BH498" t="s">
        <v>5647</v>
      </c>
      <c r="BI498" t="s">
        <v>5648</v>
      </c>
      <c r="BJ498" t="s">
        <v>5649</v>
      </c>
      <c r="BK498" t="s">
        <v>5650</v>
      </c>
      <c r="BL498" t="s">
        <v>184</v>
      </c>
      <c r="BN498">
        <v>76.3</v>
      </c>
      <c r="BO498">
        <v>3.3045423283716588</v>
      </c>
      <c r="BP498">
        <v>4.3309860135932618E-2</v>
      </c>
      <c r="BQ498">
        <v>93.466666666666683</v>
      </c>
      <c r="BR498">
        <v>3.0566866593312039</v>
      </c>
      <c r="BS498">
        <v>3.2703494928650538E-2</v>
      </c>
      <c r="BT498">
        <v>0.81633380884450768</v>
      </c>
      <c r="BU498" s="7">
        <v>-0.29276888645493682</v>
      </c>
      <c r="BV498">
        <v>1.2249890782000881</v>
      </c>
      <c r="BW498">
        <v>0.29276888645493682</v>
      </c>
      <c r="BX498" s="9">
        <v>2.846100471208585E-3</v>
      </c>
      <c r="BY498">
        <v>-2.5457497727966052</v>
      </c>
    </row>
    <row r="499" spans="1:77" x14ac:dyDescent="0.2">
      <c r="A499" t="s">
        <v>3828</v>
      </c>
      <c r="B499" t="s">
        <v>4222</v>
      </c>
      <c r="C499" t="s">
        <v>314</v>
      </c>
      <c r="D499">
        <v>3.6699399999999999E-4</v>
      </c>
      <c r="E499">
        <v>7.5979699999999994E-5</v>
      </c>
      <c r="F499">
        <v>1</v>
      </c>
      <c r="G499">
        <v>1</v>
      </c>
      <c r="H499">
        <v>1</v>
      </c>
      <c r="I499" t="s">
        <v>82</v>
      </c>
      <c r="J499" t="s">
        <v>4013</v>
      </c>
      <c r="K499" t="s">
        <v>3832</v>
      </c>
      <c r="M499">
        <v>0</v>
      </c>
      <c r="N499">
        <v>2381.29162</v>
      </c>
      <c r="O499">
        <v>1.2969999999999999</v>
      </c>
      <c r="P499">
        <v>0.38</v>
      </c>
      <c r="Q499">
        <v>9.0730779497805003E-2</v>
      </c>
      <c r="R499">
        <v>0.97670722284965295</v>
      </c>
      <c r="S499">
        <v>12.22</v>
      </c>
      <c r="T499">
        <v>8.75</v>
      </c>
      <c r="U499" s="5">
        <v>150.30000000000001</v>
      </c>
      <c r="V499" s="5">
        <v>136.4</v>
      </c>
      <c r="W499" s="5">
        <v>117.5</v>
      </c>
      <c r="X499" s="3">
        <v>103.7</v>
      </c>
      <c r="Y499" s="3">
        <v>121.1</v>
      </c>
      <c r="Z499" s="3">
        <v>105.2</v>
      </c>
      <c r="AA499" t="s">
        <v>85</v>
      </c>
      <c r="AB499" t="s">
        <v>86</v>
      </c>
      <c r="AC499" t="s">
        <v>86</v>
      </c>
      <c r="AD499" t="s">
        <v>86</v>
      </c>
      <c r="AE499" t="s">
        <v>86</v>
      </c>
      <c r="AF499" t="s">
        <v>86</v>
      </c>
      <c r="AG499" t="s">
        <v>86</v>
      </c>
      <c r="AH499" t="s">
        <v>86</v>
      </c>
      <c r="AI499">
        <v>1.0349999999999999E-4</v>
      </c>
      <c r="AJ499">
        <v>2.1599999999999999E-4</v>
      </c>
      <c r="AK499">
        <v>2.56</v>
      </c>
      <c r="AL499" t="s">
        <v>4223</v>
      </c>
      <c r="AM499" t="s">
        <v>3828</v>
      </c>
      <c r="AN499" t="s">
        <v>3834</v>
      </c>
      <c r="AO499" t="s">
        <v>3835</v>
      </c>
      <c r="AP499" t="s">
        <v>3836</v>
      </c>
      <c r="AQ499" t="s">
        <v>3837</v>
      </c>
      <c r="AR499" t="s">
        <v>3838</v>
      </c>
      <c r="AS499" t="s">
        <v>3839</v>
      </c>
      <c r="AT499">
        <v>100</v>
      </c>
      <c r="AU499">
        <v>738</v>
      </c>
      <c r="AV499">
        <v>2</v>
      </c>
      <c r="AW499">
        <v>17</v>
      </c>
      <c r="AX499">
        <v>1</v>
      </c>
      <c r="AY499" t="s">
        <v>4224</v>
      </c>
      <c r="AZ499" t="s">
        <v>4225</v>
      </c>
      <c r="BA499" t="s">
        <v>1943</v>
      </c>
      <c r="BG499" t="s">
        <v>604</v>
      </c>
      <c r="BH499" t="s">
        <v>3842</v>
      </c>
      <c r="BI499" t="s">
        <v>1781</v>
      </c>
      <c r="BJ499" t="s">
        <v>3843</v>
      </c>
      <c r="BK499" t="s">
        <v>1076</v>
      </c>
      <c r="BN499">
        <v>110</v>
      </c>
      <c r="BO499">
        <v>9.642095207992913</v>
      </c>
      <c r="BP499">
        <v>8.7655410981753751E-2</v>
      </c>
      <c r="BQ499">
        <v>134.73333333333329</v>
      </c>
      <c r="BR499">
        <v>16.463393736813</v>
      </c>
      <c r="BS499">
        <v>0.1221924324850049</v>
      </c>
      <c r="BT499">
        <v>0.8164275111331023</v>
      </c>
      <c r="BU499" s="7">
        <v>-0.29260329724655743</v>
      </c>
      <c r="BV499">
        <v>1.2248484848484851</v>
      </c>
      <c r="BW499">
        <v>0.29260329724655743</v>
      </c>
      <c r="BX499" s="9">
        <v>8.2892037623353843E-2</v>
      </c>
      <c r="BY499">
        <v>-1.0814871845561029</v>
      </c>
    </row>
    <row r="500" spans="1:77" x14ac:dyDescent="0.2">
      <c r="A500" t="s">
        <v>145</v>
      </c>
      <c r="B500" t="s">
        <v>12655</v>
      </c>
      <c r="C500" t="s">
        <v>4542</v>
      </c>
      <c r="D500">
        <v>1.70939E-4</v>
      </c>
      <c r="E500">
        <v>7.5979699999999994E-5</v>
      </c>
      <c r="F500">
        <v>1</v>
      </c>
      <c r="G500">
        <v>1</v>
      </c>
      <c r="H500">
        <v>1</v>
      </c>
      <c r="I500" t="s">
        <v>82</v>
      </c>
      <c r="J500" t="s">
        <v>12656</v>
      </c>
      <c r="K500" t="s">
        <v>149</v>
      </c>
      <c r="M500">
        <v>0</v>
      </c>
      <c r="N500">
        <v>2987.5500400000001</v>
      </c>
      <c r="O500">
        <v>1.1519999999999999</v>
      </c>
      <c r="P500">
        <v>0.2</v>
      </c>
      <c r="Q500">
        <v>0.18618255827586899</v>
      </c>
      <c r="R500">
        <v>0.97670722284965295</v>
      </c>
      <c r="S500">
        <v>18.329999999999998</v>
      </c>
      <c r="T500">
        <v>7.18</v>
      </c>
      <c r="U500" s="5">
        <v>37.1</v>
      </c>
      <c r="V500" s="5">
        <v>28.2</v>
      </c>
      <c r="W500" s="5">
        <v>26.8</v>
      </c>
      <c r="X500" s="3">
        <v>27.1</v>
      </c>
      <c r="Y500" s="3">
        <v>24.5</v>
      </c>
      <c r="Z500" s="3">
        <v>23.6</v>
      </c>
      <c r="AA500" t="s">
        <v>85</v>
      </c>
      <c r="AB500" t="s">
        <v>86</v>
      </c>
      <c r="AC500" t="s">
        <v>86</v>
      </c>
      <c r="AD500" t="s">
        <v>86</v>
      </c>
      <c r="AE500" t="s">
        <v>86</v>
      </c>
      <c r="AF500" t="s">
        <v>86</v>
      </c>
      <c r="AG500" t="s">
        <v>86</v>
      </c>
      <c r="AH500" t="s">
        <v>86</v>
      </c>
      <c r="AI500">
        <v>1.0349999999999999E-4</v>
      </c>
      <c r="AJ500">
        <v>9.6039999999999995E-5</v>
      </c>
      <c r="AK500">
        <v>3.42</v>
      </c>
      <c r="AL500" t="s">
        <v>12657</v>
      </c>
      <c r="AM500" t="s">
        <v>145</v>
      </c>
      <c r="AN500" t="s">
        <v>151</v>
      </c>
      <c r="AO500" t="s">
        <v>152</v>
      </c>
      <c r="AP500" t="s">
        <v>153</v>
      </c>
      <c r="AQ500" t="s">
        <v>154</v>
      </c>
      <c r="AR500" t="s">
        <v>155</v>
      </c>
      <c r="AS500" t="s">
        <v>156</v>
      </c>
      <c r="AT500">
        <v>100</v>
      </c>
      <c r="AU500">
        <v>584</v>
      </c>
      <c r="AV500">
        <v>134</v>
      </c>
      <c r="AW500">
        <v>156</v>
      </c>
      <c r="AX500">
        <v>133</v>
      </c>
      <c r="AY500" t="s">
        <v>12658</v>
      </c>
      <c r="AZ500" t="s">
        <v>12659</v>
      </c>
      <c r="BA500" t="s">
        <v>96</v>
      </c>
      <c r="BE500" t="s">
        <v>159</v>
      </c>
      <c r="BF500" t="s">
        <v>160</v>
      </c>
      <c r="BG500" t="s">
        <v>161</v>
      </c>
      <c r="BH500" t="s">
        <v>162</v>
      </c>
      <c r="BI500" t="s">
        <v>163</v>
      </c>
      <c r="BL500" t="s">
        <v>164</v>
      </c>
      <c r="BM500" t="s">
        <v>125</v>
      </c>
      <c r="BN500">
        <v>25.06666666666667</v>
      </c>
      <c r="BO500">
        <v>1.8175074506954121</v>
      </c>
      <c r="BP500">
        <v>7.2506946171359513E-2</v>
      </c>
      <c r="BQ500">
        <v>30.7</v>
      </c>
      <c r="BR500">
        <v>5.5865910893853696</v>
      </c>
      <c r="BS500">
        <v>0.1819736511200446</v>
      </c>
      <c r="BT500">
        <v>0.8165038002171553</v>
      </c>
      <c r="BU500" s="7">
        <v>-0.29246849441369821</v>
      </c>
      <c r="BV500">
        <v>1.224734042553191</v>
      </c>
      <c r="BW500">
        <v>0.2924684944136981</v>
      </c>
      <c r="BX500" s="9">
        <v>0.15009176108194239</v>
      </c>
      <c r="BY500">
        <v>-0.82364314662983706</v>
      </c>
    </row>
    <row r="501" spans="1:77" x14ac:dyDescent="0.2">
      <c r="A501" t="s">
        <v>6066</v>
      </c>
      <c r="B501" t="s">
        <v>6067</v>
      </c>
      <c r="C501" t="s">
        <v>6068</v>
      </c>
      <c r="D501">
        <v>3.1228599999999999E-3</v>
      </c>
      <c r="E501">
        <v>1.71607E-4</v>
      </c>
      <c r="F501">
        <v>1</v>
      </c>
      <c r="G501">
        <v>1</v>
      </c>
      <c r="H501">
        <v>1</v>
      </c>
      <c r="I501" t="s">
        <v>82</v>
      </c>
      <c r="J501" t="s">
        <v>6069</v>
      </c>
      <c r="K501" t="s">
        <v>6070</v>
      </c>
      <c r="M501">
        <v>0</v>
      </c>
      <c r="N501">
        <v>3332.8963699999999</v>
      </c>
      <c r="O501">
        <v>1.2450000000000001</v>
      </c>
      <c r="P501">
        <v>0.32</v>
      </c>
      <c r="Q501">
        <v>5.97833458033252E-2</v>
      </c>
      <c r="R501">
        <v>0.97670722284965295</v>
      </c>
      <c r="S501">
        <v>10.37</v>
      </c>
      <c r="T501">
        <v>6.96</v>
      </c>
      <c r="U501" s="5">
        <v>111.1</v>
      </c>
      <c r="V501" s="5">
        <v>120.5</v>
      </c>
      <c r="W501" s="5">
        <v>97.8</v>
      </c>
      <c r="X501" s="3">
        <v>83.6</v>
      </c>
      <c r="Y501" s="3">
        <v>89.3</v>
      </c>
      <c r="Z501" s="3">
        <v>96.1</v>
      </c>
      <c r="AB501" t="s">
        <v>86</v>
      </c>
      <c r="AC501" t="s">
        <v>86</v>
      </c>
      <c r="AD501" t="s">
        <v>86</v>
      </c>
      <c r="AE501" t="s">
        <v>86</v>
      </c>
      <c r="AF501" t="s">
        <v>86</v>
      </c>
      <c r="AG501" t="s">
        <v>86</v>
      </c>
      <c r="AH501" t="s">
        <v>86</v>
      </c>
      <c r="AI501">
        <v>1.696E-4</v>
      </c>
      <c r="AJ501">
        <v>2.1050000000000001E-3</v>
      </c>
      <c r="AK501">
        <v>2.4300000000000002</v>
      </c>
      <c r="AL501" t="s">
        <v>6071</v>
      </c>
      <c r="AM501" t="s">
        <v>6066</v>
      </c>
      <c r="AN501" t="s">
        <v>6072</v>
      </c>
      <c r="AO501" t="s">
        <v>6073</v>
      </c>
      <c r="AP501" t="s">
        <v>6074</v>
      </c>
      <c r="AQ501" t="s">
        <v>6075</v>
      </c>
      <c r="AR501" t="s">
        <v>6076</v>
      </c>
      <c r="AS501" t="s">
        <v>6077</v>
      </c>
      <c r="AT501">
        <v>100</v>
      </c>
      <c r="AU501">
        <v>240</v>
      </c>
      <c r="AV501">
        <v>92</v>
      </c>
      <c r="AW501">
        <v>108</v>
      </c>
      <c r="AX501">
        <v>91</v>
      </c>
      <c r="AY501" t="s">
        <v>6078</v>
      </c>
      <c r="AZ501" t="s">
        <v>6079</v>
      </c>
      <c r="BA501" t="s">
        <v>96</v>
      </c>
      <c r="BF501" t="s">
        <v>6080</v>
      </c>
      <c r="BG501" t="s">
        <v>2005</v>
      </c>
      <c r="BH501" t="s">
        <v>6081</v>
      </c>
      <c r="BI501" t="s">
        <v>339</v>
      </c>
      <c r="BN501">
        <v>89.666666666666671</v>
      </c>
      <c r="BO501">
        <v>6.2580614676857662</v>
      </c>
      <c r="BP501">
        <v>6.9792507074562443E-2</v>
      </c>
      <c r="BQ501">
        <v>109.8</v>
      </c>
      <c r="BR501">
        <v>11.40570032922135</v>
      </c>
      <c r="BS501">
        <v>0.1038770521787008</v>
      </c>
      <c r="BT501">
        <v>0.81663630843958723</v>
      </c>
      <c r="BU501" s="7">
        <v>-0.29223438228236809</v>
      </c>
      <c r="BV501">
        <v>1.22453531598513</v>
      </c>
      <c r="BW501">
        <v>0.2922343822823682</v>
      </c>
      <c r="BX501" s="9">
        <v>5.127453820625575E-2</v>
      </c>
      <c r="BY501">
        <v>-1.2900982423272811</v>
      </c>
    </row>
    <row r="502" spans="1:77" x14ac:dyDescent="0.2">
      <c r="A502" t="s">
        <v>3332</v>
      </c>
      <c r="B502" t="s">
        <v>3333</v>
      </c>
      <c r="C502" t="s">
        <v>3162</v>
      </c>
      <c r="D502">
        <v>6.5933900000000002E-5</v>
      </c>
      <c r="E502">
        <v>7.5979699999999994E-5</v>
      </c>
      <c r="F502">
        <v>1</v>
      </c>
      <c r="G502">
        <v>1</v>
      </c>
      <c r="H502">
        <v>2</v>
      </c>
      <c r="I502" t="s">
        <v>82</v>
      </c>
      <c r="J502" t="s">
        <v>3334</v>
      </c>
      <c r="K502" t="s">
        <v>3335</v>
      </c>
      <c r="M502">
        <v>0</v>
      </c>
      <c r="N502">
        <v>3880.92004</v>
      </c>
      <c r="O502">
        <v>1.335</v>
      </c>
      <c r="P502">
        <v>0.42</v>
      </c>
      <c r="Q502">
        <v>8.0399798328887703E-2</v>
      </c>
      <c r="R502">
        <v>0.97670722284965295</v>
      </c>
      <c r="S502">
        <v>10.58</v>
      </c>
      <c r="T502">
        <v>10.74</v>
      </c>
      <c r="U502" s="5">
        <v>55.5</v>
      </c>
      <c r="V502" s="5">
        <v>52.7</v>
      </c>
      <c r="W502" s="5">
        <v>45.1</v>
      </c>
      <c r="X502" s="3">
        <v>39.5</v>
      </c>
      <c r="Y502" s="3">
        <v>38.799999999999997</v>
      </c>
      <c r="Z502" s="3">
        <v>46.9</v>
      </c>
      <c r="AB502" t="s">
        <v>86</v>
      </c>
      <c r="AC502" t="s">
        <v>86</v>
      </c>
      <c r="AD502" t="s">
        <v>86</v>
      </c>
      <c r="AE502" t="s">
        <v>86</v>
      </c>
      <c r="AF502" t="s">
        <v>86</v>
      </c>
      <c r="AG502" t="s">
        <v>86</v>
      </c>
      <c r="AH502" t="s">
        <v>86</v>
      </c>
      <c r="AI502">
        <v>1.0349999999999999E-4</v>
      </c>
      <c r="AJ502">
        <v>3.468E-5</v>
      </c>
      <c r="AK502">
        <v>4.51</v>
      </c>
      <c r="AL502" t="s">
        <v>3336</v>
      </c>
      <c r="AM502" t="s">
        <v>3332</v>
      </c>
      <c r="AN502" t="s">
        <v>3337</v>
      </c>
      <c r="AO502" t="s">
        <v>3338</v>
      </c>
      <c r="AP502" t="s">
        <v>3339</v>
      </c>
      <c r="AQ502" t="s">
        <v>3340</v>
      </c>
      <c r="AR502" t="s">
        <v>3341</v>
      </c>
      <c r="AS502" t="s">
        <v>3342</v>
      </c>
      <c r="AT502">
        <v>100</v>
      </c>
      <c r="AU502">
        <v>2602</v>
      </c>
      <c r="AV502">
        <v>787</v>
      </c>
      <c r="AW502">
        <v>818</v>
      </c>
      <c r="AX502">
        <v>786</v>
      </c>
      <c r="AY502" t="s">
        <v>3343</v>
      </c>
      <c r="AZ502" t="s">
        <v>3344</v>
      </c>
      <c r="BA502" t="s">
        <v>96</v>
      </c>
      <c r="BC502" t="s">
        <v>746</v>
      </c>
      <c r="BD502" t="s">
        <v>747</v>
      </c>
      <c r="BF502" t="s">
        <v>3345</v>
      </c>
      <c r="BG502" t="s">
        <v>2980</v>
      </c>
      <c r="BH502" t="s">
        <v>3346</v>
      </c>
      <c r="BI502" t="s">
        <v>3347</v>
      </c>
      <c r="BJ502" t="s">
        <v>3348</v>
      </c>
      <c r="BK502" t="s">
        <v>3349</v>
      </c>
      <c r="BL502" t="s">
        <v>2982</v>
      </c>
      <c r="BN502">
        <v>41.733333333333327</v>
      </c>
      <c r="BO502">
        <v>4.4881324995295468</v>
      </c>
      <c r="BP502">
        <v>0.1075431110110914</v>
      </c>
      <c r="BQ502">
        <v>51.1</v>
      </c>
      <c r="BR502">
        <v>5.3814496188294836</v>
      </c>
      <c r="BS502">
        <v>0.1053121256131014</v>
      </c>
      <c r="BT502">
        <v>0.81669928245270695</v>
      </c>
      <c r="BU502" s="7">
        <v>-0.29212313472615947</v>
      </c>
      <c r="BV502">
        <v>1.22444089456869</v>
      </c>
      <c r="BW502">
        <v>0.29212313472615931</v>
      </c>
      <c r="BX502" s="9">
        <v>8.0209239243249145E-2</v>
      </c>
      <c r="BY502">
        <v>-1.0957756027725729</v>
      </c>
    </row>
    <row r="503" spans="1:77" x14ac:dyDescent="0.2">
      <c r="A503" t="s">
        <v>569</v>
      </c>
      <c r="B503" t="s">
        <v>31315</v>
      </c>
      <c r="C503" t="s">
        <v>11750</v>
      </c>
      <c r="D503">
        <v>2.7797299999999999E-4</v>
      </c>
      <c r="E503">
        <v>7.5979699999999994E-5</v>
      </c>
      <c r="F503">
        <v>6</v>
      </c>
      <c r="G503">
        <v>6</v>
      </c>
      <c r="H503">
        <v>1</v>
      </c>
      <c r="I503" t="s">
        <v>323</v>
      </c>
      <c r="J503" t="s">
        <v>31316</v>
      </c>
      <c r="K503" t="s">
        <v>31317</v>
      </c>
      <c r="M503">
        <v>0</v>
      </c>
      <c r="N503">
        <v>1917.06854</v>
      </c>
      <c r="O503">
        <v>1.038</v>
      </c>
      <c r="P503">
        <v>0.05</v>
      </c>
      <c r="Q503">
        <v>0.47482108890142899</v>
      </c>
      <c r="R503">
        <v>0.97670722284965295</v>
      </c>
      <c r="S503">
        <v>15.75</v>
      </c>
      <c r="T503">
        <v>45.24</v>
      </c>
      <c r="U503" s="5">
        <v>3458.9</v>
      </c>
      <c r="V503" s="5">
        <v>4386.7</v>
      </c>
      <c r="W503" s="5">
        <v>4737.5</v>
      </c>
      <c r="X503" s="3">
        <v>4411.8999999999996</v>
      </c>
      <c r="Y503" s="3">
        <v>1639.2</v>
      </c>
      <c r="Z503" s="3">
        <v>4225.8999999999996</v>
      </c>
      <c r="AA503" t="s">
        <v>326</v>
      </c>
      <c r="AB503" t="s">
        <v>86</v>
      </c>
      <c r="AC503" t="s">
        <v>86</v>
      </c>
      <c r="AD503" t="s">
        <v>86</v>
      </c>
      <c r="AE503" t="s">
        <v>86</v>
      </c>
      <c r="AF503" t="s">
        <v>86</v>
      </c>
      <c r="AG503" t="s">
        <v>86</v>
      </c>
      <c r="AH503" t="s">
        <v>86</v>
      </c>
      <c r="AI503">
        <v>1.0349999999999999E-4</v>
      </c>
      <c r="AJ503">
        <v>1.6080000000000001E-4</v>
      </c>
      <c r="AK503">
        <v>2.98</v>
      </c>
      <c r="AL503" t="s">
        <v>31318</v>
      </c>
      <c r="AM503" t="s">
        <v>569</v>
      </c>
      <c r="AN503" t="s">
        <v>574</v>
      </c>
      <c r="AO503" t="s">
        <v>575</v>
      </c>
      <c r="AP503" t="s">
        <v>576</v>
      </c>
      <c r="AQ503" t="s">
        <v>577</v>
      </c>
      <c r="AR503" t="s">
        <v>578</v>
      </c>
      <c r="AS503" t="s">
        <v>579</v>
      </c>
      <c r="AT503">
        <v>100</v>
      </c>
      <c r="AU503">
        <v>644</v>
      </c>
      <c r="AV503">
        <v>268</v>
      </c>
      <c r="AW503">
        <v>277</v>
      </c>
      <c r="AX503">
        <v>267</v>
      </c>
      <c r="AY503" t="s">
        <v>31319</v>
      </c>
      <c r="AZ503" t="s">
        <v>31320</v>
      </c>
      <c r="BA503" t="s">
        <v>96</v>
      </c>
      <c r="BE503" t="s">
        <v>582</v>
      </c>
      <c r="BF503" t="s">
        <v>583</v>
      </c>
      <c r="BG503" t="s">
        <v>98</v>
      </c>
      <c r="BH503" t="s">
        <v>584</v>
      </c>
      <c r="BI503" t="s">
        <v>142</v>
      </c>
      <c r="BL503" t="s">
        <v>585</v>
      </c>
      <c r="BN503">
        <v>3425.666666666667</v>
      </c>
      <c r="BO503">
        <v>1549.918179560887</v>
      </c>
      <c r="BP503">
        <v>0.45244278862339787</v>
      </c>
      <c r="BQ503">
        <v>4194.3666666666668</v>
      </c>
      <c r="BR503">
        <v>660.64254580925478</v>
      </c>
      <c r="BS503">
        <v>0.15750710376836899</v>
      </c>
      <c r="BT503">
        <v>0.81673037645731172</v>
      </c>
      <c r="BU503" s="7">
        <v>-0.2920682083741058</v>
      </c>
      <c r="BV503">
        <v>1.2243942784859401</v>
      </c>
      <c r="BW503">
        <v>0.29206820837410591</v>
      </c>
      <c r="BX503" s="9">
        <v>0.44479878669376599</v>
      </c>
      <c r="BY503">
        <v>-0.35183640607735001</v>
      </c>
    </row>
    <row r="504" spans="1:77" x14ac:dyDescent="0.2">
      <c r="A504" t="s">
        <v>1809</v>
      </c>
      <c r="B504" t="s">
        <v>1810</v>
      </c>
      <c r="C504" t="s">
        <v>1811</v>
      </c>
      <c r="D504">
        <v>1.2950599999999999E-5</v>
      </c>
      <c r="E504">
        <v>7.5979699999999994E-5</v>
      </c>
      <c r="F504">
        <v>1</v>
      </c>
      <c r="G504">
        <v>1</v>
      </c>
      <c r="H504">
        <v>2</v>
      </c>
      <c r="I504" t="s">
        <v>82</v>
      </c>
      <c r="J504" t="s">
        <v>1812</v>
      </c>
      <c r="K504" t="s">
        <v>1813</v>
      </c>
      <c r="M504">
        <v>0</v>
      </c>
      <c r="N504">
        <v>2911.5816799999998</v>
      </c>
      <c r="O504">
        <v>1.48</v>
      </c>
      <c r="P504">
        <v>0.56999999999999995</v>
      </c>
      <c r="Q504">
        <v>0.33617438248031201</v>
      </c>
      <c r="R504">
        <v>0.97670722284965295</v>
      </c>
      <c r="S504">
        <v>22.86</v>
      </c>
      <c r="T504">
        <v>18.260000000000002</v>
      </c>
      <c r="U504" s="5">
        <v>50.7</v>
      </c>
      <c r="V504" s="5">
        <v>79.8</v>
      </c>
      <c r="W504" s="5">
        <v>75.3</v>
      </c>
      <c r="X504" s="3">
        <v>49.4</v>
      </c>
      <c r="Y504" s="3">
        <v>50.9</v>
      </c>
      <c r="Z504" s="3">
        <v>67.8</v>
      </c>
      <c r="AB504" t="s">
        <v>86</v>
      </c>
      <c r="AC504" t="s">
        <v>86</v>
      </c>
      <c r="AD504" t="s">
        <v>86</v>
      </c>
      <c r="AE504" t="s">
        <v>86</v>
      </c>
      <c r="AF504" t="s">
        <v>86</v>
      </c>
      <c r="AG504" t="s">
        <v>86</v>
      </c>
      <c r="AH504" t="s">
        <v>86</v>
      </c>
      <c r="AI504">
        <v>1.0349999999999999E-4</v>
      </c>
      <c r="AJ504">
        <v>6.1689999999999997E-6</v>
      </c>
      <c r="AK504">
        <v>5.87</v>
      </c>
      <c r="AL504" t="s">
        <v>1814</v>
      </c>
      <c r="AM504" t="s">
        <v>1809</v>
      </c>
      <c r="AN504" t="s">
        <v>1815</v>
      </c>
      <c r="AO504" t="s">
        <v>1816</v>
      </c>
      <c r="AP504" t="s">
        <v>1817</v>
      </c>
      <c r="AQ504" t="s">
        <v>1818</v>
      </c>
      <c r="AR504" t="s">
        <v>1819</v>
      </c>
      <c r="AS504" t="s">
        <v>1820</v>
      </c>
      <c r="AT504">
        <v>100</v>
      </c>
      <c r="AU504">
        <v>364</v>
      </c>
      <c r="AV504">
        <v>150</v>
      </c>
      <c r="AW504">
        <v>173</v>
      </c>
      <c r="AX504">
        <v>149</v>
      </c>
      <c r="AY504" t="s">
        <v>1821</v>
      </c>
      <c r="AZ504" t="s">
        <v>1822</v>
      </c>
      <c r="BA504" t="s">
        <v>96</v>
      </c>
      <c r="BE504" t="s">
        <v>1823</v>
      </c>
      <c r="BF504" t="s">
        <v>1824</v>
      </c>
      <c r="BG504" t="s">
        <v>713</v>
      </c>
      <c r="BH504" t="s">
        <v>1825</v>
      </c>
      <c r="BI504" t="s">
        <v>1826</v>
      </c>
      <c r="BJ504" t="s">
        <v>1827</v>
      </c>
      <c r="BK504" t="s">
        <v>1828</v>
      </c>
      <c r="BL504" t="s">
        <v>1829</v>
      </c>
      <c r="BN504">
        <v>56.033333333333331</v>
      </c>
      <c r="BO504">
        <v>10.217794934981489</v>
      </c>
      <c r="BP504">
        <v>0.1823520809336375</v>
      </c>
      <c r="BQ504">
        <v>68.600000000000009</v>
      </c>
      <c r="BR504">
        <v>15.66429059996015</v>
      </c>
      <c r="BS504">
        <v>0.22834242857084761</v>
      </c>
      <c r="BT504">
        <v>0.81681243926141878</v>
      </c>
      <c r="BU504" s="7">
        <v>-0.29192325765780119</v>
      </c>
      <c r="BV504">
        <v>1.224271267102915</v>
      </c>
      <c r="BW504">
        <v>0.29192325765780153</v>
      </c>
      <c r="BX504" s="9">
        <v>0.3299346678006807</v>
      </c>
      <c r="BY504">
        <v>-0.48157204867562259</v>
      </c>
    </row>
    <row r="505" spans="1:77" x14ac:dyDescent="0.2">
      <c r="A505" t="s">
        <v>17723</v>
      </c>
      <c r="B505" t="s">
        <v>17724</v>
      </c>
      <c r="C505" t="s">
        <v>813</v>
      </c>
      <c r="D505">
        <v>2.2454200000000001E-2</v>
      </c>
      <c r="E505">
        <v>1.19871E-3</v>
      </c>
      <c r="F505">
        <v>1</v>
      </c>
      <c r="G505">
        <v>1</v>
      </c>
      <c r="H505">
        <v>1</v>
      </c>
      <c r="I505" t="s">
        <v>82</v>
      </c>
      <c r="J505" t="s">
        <v>17725</v>
      </c>
      <c r="K505" t="s">
        <v>17726</v>
      </c>
      <c r="M505">
        <v>0</v>
      </c>
      <c r="N505">
        <v>1817.0756899999999</v>
      </c>
      <c r="O505">
        <v>1.1100000000000001</v>
      </c>
      <c r="P505">
        <v>0.15</v>
      </c>
      <c r="Q505">
        <v>5.29047260619427E-2</v>
      </c>
      <c r="R505">
        <v>0.97670722284965295</v>
      </c>
      <c r="S505">
        <v>9</v>
      </c>
      <c r="T505">
        <v>9.17</v>
      </c>
      <c r="U505" s="5">
        <v>37.1</v>
      </c>
      <c r="V505" s="5">
        <v>31.8</v>
      </c>
      <c r="W505" s="5">
        <v>32.1</v>
      </c>
      <c r="X505" s="3">
        <v>28.9</v>
      </c>
      <c r="Y505" s="3">
        <v>24.6</v>
      </c>
      <c r="Z505" s="3">
        <v>29</v>
      </c>
      <c r="AB505" t="s">
        <v>86</v>
      </c>
      <c r="AC505" t="s">
        <v>86</v>
      </c>
      <c r="AD505" t="s">
        <v>86</v>
      </c>
      <c r="AE505" t="s">
        <v>86</v>
      </c>
      <c r="AF505" t="s">
        <v>86</v>
      </c>
      <c r="AG505" t="s">
        <v>86</v>
      </c>
      <c r="AH505" t="s">
        <v>86</v>
      </c>
      <c r="AI505">
        <v>1.018E-3</v>
      </c>
      <c r="AJ505">
        <v>1.7090000000000001E-2</v>
      </c>
      <c r="AK505">
        <v>1.42</v>
      </c>
      <c r="AL505" t="s">
        <v>17727</v>
      </c>
      <c r="AM505" t="s">
        <v>17723</v>
      </c>
      <c r="AN505" t="s">
        <v>17728</v>
      </c>
      <c r="AO505" t="s">
        <v>17729</v>
      </c>
      <c r="AP505" t="s">
        <v>17730</v>
      </c>
      <c r="AQ505" t="s">
        <v>17731</v>
      </c>
      <c r="AR505" t="s">
        <v>17732</v>
      </c>
      <c r="AS505" t="s">
        <v>17733</v>
      </c>
      <c r="AT505">
        <v>100</v>
      </c>
      <c r="AU505">
        <v>588</v>
      </c>
      <c r="AV505">
        <v>72</v>
      </c>
      <c r="AW505">
        <v>83</v>
      </c>
      <c r="AX505">
        <v>71</v>
      </c>
      <c r="AY505" t="s">
        <v>17734</v>
      </c>
      <c r="AZ505" t="s">
        <v>17735</v>
      </c>
      <c r="BA505" t="s">
        <v>96</v>
      </c>
      <c r="BG505" t="s">
        <v>355</v>
      </c>
      <c r="BH505" t="s">
        <v>17736</v>
      </c>
      <c r="BI505" t="s">
        <v>339</v>
      </c>
      <c r="BJ505" t="s">
        <v>7351</v>
      </c>
      <c r="BN505">
        <v>27.5</v>
      </c>
      <c r="BO505">
        <v>2.5119713374160928</v>
      </c>
      <c r="BP505">
        <v>9.1344412269676101E-2</v>
      </c>
      <c r="BQ505">
        <v>33.666666666666657</v>
      </c>
      <c r="BR505">
        <v>2.9771350881902112</v>
      </c>
      <c r="BS505">
        <v>8.8429755094758741E-2</v>
      </c>
      <c r="BT505">
        <v>0.81683168316831689</v>
      </c>
      <c r="BU505" s="7">
        <v>-0.29188926850597879</v>
      </c>
      <c r="BV505">
        <v>1.2242424242424239</v>
      </c>
      <c r="BW505">
        <v>0.29188926850597879</v>
      </c>
      <c r="BX505" s="9">
        <v>5.1423583704434651E-2</v>
      </c>
      <c r="BY505">
        <v>-1.288837660699238</v>
      </c>
    </row>
    <row r="506" spans="1:77" x14ac:dyDescent="0.2">
      <c r="A506" t="s">
        <v>8739</v>
      </c>
      <c r="B506" t="s">
        <v>8740</v>
      </c>
      <c r="C506" t="s">
        <v>4358</v>
      </c>
      <c r="D506">
        <v>4.0543999999999997E-5</v>
      </c>
      <c r="E506">
        <v>7.5979699999999994E-5</v>
      </c>
      <c r="F506">
        <v>1</v>
      </c>
      <c r="G506">
        <v>1</v>
      </c>
      <c r="H506">
        <v>1</v>
      </c>
      <c r="I506" t="s">
        <v>82</v>
      </c>
      <c r="J506" t="s">
        <v>8741</v>
      </c>
      <c r="K506" t="s">
        <v>8742</v>
      </c>
      <c r="M506">
        <v>0</v>
      </c>
      <c r="N506">
        <v>2212.1317600000002</v>
      </c>
      <c r="O506">
        <v>1.1990000000000001</v>
      </c>
      <c r="P506">
        <v>0.26</v>
      </c>
      <c r="Q506">
        <v>1.6135809962826E-2</v>
      </c>
      <c r="R506">
        <v>0.97670722284965295</v>
      </c>
      <c r="S506">
        <v>4.5599999999999996</v>
      </c>
      <c r="T506">
        <v>0.19</v>
      </c>
      <c r="U506" s="5">
        <v>59</v>
      </c>
      <c r="V506" s="5">
        <v>54.3</v>
      </c>
      <c r="W506" s="5">
        <v>54.9</v>
      </c>
      <c r="X506" s="3">
        <v>45.7</v>
      </c>
      <c r="Y506" s="3">
        <v>45.8</v>
      </c>
      <c r="Z506" s="3">
        <v>45.9</v>
      </c>
      <c r="AB506" t="s">
        <v>86</v>
      </c>
      <c r="AC506" t="s">
        <v>86</v>
      </c>
      <c r="AD506" t="s">
        <v>86</v>
      </c>
      <c r="AE506" t="s">
        <v>86</v>
      </c>
      <c r="AF506" t="s">
        <v>86</v>
      </c>
      <c r="AG506" t="s">
        <v>86</v>
      </c>
      <c r="AH506" t="s">
        <v>86</v>
      </c>
      <c r="AI506">
        <v>1.0349999999999999E-4</v>
      </c>
      <c r="AJ506">
        <v>2.0849999999999999E-5</v>
      </c>
      <c r="AK506">
        <v>4.05</v>
      </c>
      <c r="AL506" t="s">
        <v>8743</v>
      </c>
      <c r="AM506" t="s">
        <v>8739</v>
      </c>
      <c r="AN506" t="s">
        <v>8744</v>
      </c>
      <c r="AO506" t="s">
        <v>8745</v>
      </c>
      <c r="AP506" t="s">
        <v>8746</v>
      </c>
      <c r="AQ506" t="s">
        <v>8747</v>
      </c>
      <c r="AR506" t="s">
        <v>8748</v>
      </c>
      <c r="AS506" t="s">
        <v>8749</v>
      </c>
      <c r="AT506">
        <v>100</v>
      </c>
      <c r="AU506">
        <v>1119</v>
      </c>
      <c r="AV506">
        <v>854</v>
      </c>
      <c r="AW506">
        <v>871</v>
      </c>
      <c r="AX506">
        <v>853</v>
      </c>
      <c r="AY506" t="s">
        <v>8750</v>
      </c>
      <c r="AZ506" t="s">
        <v>8751</v>
      </c>
      <c r="BA506" t="s">
        <v>96</v>
      </c>
      <c r="BG506" t="s">
        <v>386</v>
      </c>
      <c r="BH506" t="s">
        <v>8752</v>
      </c>
      <c r="BI506" t="s">
        <v>339</v>
      </c>
      <c r="BN506">
        <v>45.8</v>
      </c>
      <c r="BO506">
        <v>9.9999999999997882E-2</v>
      </c>
      <c r="BP506">
        <v>2.183406113537071E-3</v>
      </c>
      <c r="BQ506">
        <v>56.066666666666663</v>
      </c>
      <c r="BR506">
        <v>2.5579940057266239</v>
      </c>
      <c r="BS506">
        <v>4.5624149923780451E-2</v>
      </c>
      <c r="BT506">
        <v>0.81688466111771718</v>
      </c>
      <c r="BU506" s="7">
        <v>-0.29179570143704381</v>
      </c>
      <c r="BV506">
        <v>1.224163027656477</v>
      </c>
      <c r="BW506">
        <v>0.29179570143704392</v>
      </c>
      <c r="BX506" s="9">
        <v>1.5053783392359841E-3</v>
      </c>
      <c r="BY506">
        <v>-2.8223543372840529</v>
      </c>
    </row>
    <row r="507" spans="1:77" x14ac:dyDescent="0.2">
      <c r="A507" t="s">
        <v>79</v>
      </c>
      <c r="B507" t="s">
        <v>24614</v>
      </c>
      <c r="C507" t="s">
        <v>24615</v>
      </c>
      <c r="D507">
        <v>4.2168000000000001E-4</v>
      </c>
      <c r="E507">
        <v>7.5979699999999994E-5</v>
      </c>
      <c r="F507">
        <v>1</v>
      </c>
      <c r="G507">
        <v>1</v>
      </c>
      <c r="H507">
        <v>1</v>
      </c>
      <c r="I507" t="s">
        <v>82</v>
      </c>
      <c r="J507" t="s">
        <v>24616</v>
      </c>
      <c r="K507" t="s">
        <v>84</v>
      </c>
      <c r="M507">
        <v>0</v>
      </c>
      <c r="N507">
        <v>3655.7797399999999</v>
      </c>
      <c r="O507">
        <v>1.069</v>
      </c>
      <c r="P507">
        <v>0.1</v>
      </c>
      <c r="Q507">
        <v>0.49075986488624301</v>
      </c>
      <c r="R507">
        <v>0.97670722284965295</v>
      </c>
      <c r="S507">
        <v>35.11</v>
      </c>
      <c r="T507">
        <v>12.77</v>
      </c>
      <c r="U507" s="5">
        <v>45.8</v>
      </c>
      <c r="V507" s="5">
        <v>23.3</v>
      </c>
      <c r="W507" s="5">
        <v>29.8</v>
      </c>
      <c r="X507" s="3">
        <v>29.8</v>
      </c>
      <c r="Y507" s="3">
        <v>27.9</v>
      </c>
      <c r="Z507" s="3">
        <v>23.1</v>
      </c>
      <c r="AB507" t="s">
        <v>86</v>
      </c>
      <c r="AC507" t="s">
        <v>86</v>
      </c>
      <c r="AD507" t="s">
        <v>86</v>
      </c>
      <c r="AE507" t="s">
        <v>86</v>
      </c>
      <c r="AF507" t="s">
        <v>86</v>
      </c>
      <c r="AG507" t="s">
        <v>86</v>
      </c>
      <c r="AH507" t="s">
        <v>86</v>
      </c>
      <c r="AI507">
        <v>1.0349999999999999E-4</v>
      </c>
      <c r="AJ507">
        <v>2.5060000000000002E-4</v>
      </c>
      <c r="AK507">
        <v>5.34</v>
      </c>
      <c r="AL507" t="s">
        <v>24617</v>
      </c>
      <c r="AM507" t="s">
        <v>79</v>
      </c>
      <c r="AN507" t="s">
        <v>88</v>
      </c>
      <c r="AO507" t="s">
        <v>89</v>
      </c>
      <c r="AP507" t="s">
        <v>90</v>
      </c>
      <c r="AQ507" t="s">
        <v>91</v>
      </c>
      <c r="AR507" t="s">
        <v>92</v>
      </c>
      <c r="AS507" t="s">
        <v>93</v>
      </c>
      <c r="AT507">
        <v>100</v>
      </c>
      <c r="AU507">
        <v>430</v>
      </c>
      <c r="AV507">
        <v>56</v>
      </c>
      <c r="AW507">
        <v>90</v>
      </c>
      <c r="AX507">
        <v>55</v>
      </c>
      <c r="AY507" t="s">
        <v>24618</v>
      </c>
      <c r="AZ507" t="s">
        <v>24619</v>
      </c>
      <c r="BA507" t="s">
        <v>96</v>
      </c>
      <c r="BC507" t="s">
        <v>746</v>
      </c>
      <c r="BD507" t="s">
        <v>747</v>
      </c>
      <c r="BF507" t="s">
        <v>97</v>
      </c>
      <c r="BG507" t="s">
        <v>98</v>
      </c>
      <c r="BH507" t="s">
        <v>99</v>
      </c>
      <c r="BI507" t="s">
        <v>100</v>
      </c>
      <c r="BJ507" t="s">
        <v>101</v>
      </c>
      <c r="BL507" t="s">
        <v>102</v>
      </c>
      <c r="BN507">
        <v>26.933333333333341</v>
      </c>
      <c r="BO507">
        <v>3.4530180036213718</v>
      </c>
      <c r="BP507">
        <v>0.128206113995843</v>
      </c>
      <c r="BQ507">
        <v>32.966666666666661</v>
      </c>
      <c r="BR507">
        <v>11.57943579512116</v>
      </c>
      <c r="BS507">
        <v>0.35124678852743679</v>
      </c>
      <c r="BT507">
        <v>0.81698685540950478</v>
      </c>
      <c r="BU507" s="7">
        <v>-0.29161522800731571</v>
      </c>
      <c r="BV507">
        <v>1.2240099009900991</v>
      </c>
      <c r="BW507">
        <v>0.29161522800731571</v>
      </c>
      <c r="BX507" s="9">
        <v>0.47166804550929509</v>
      </c>
      <c r="BY507">
        <v>-0.32636354527023043</v>
      </c>
    </row>
    <row r="508" spans="1:77" x14ac:dyDescent="0.2">
      <c r="A508" t="s">
        <v>12237</v>
      </c>
      <c r="B508" t="s">
        <v>12238</v>
      </c>
      <c r="C508" t="s">
        <v>2350</v>
      </c>
      <c r="D508">
        <v>3.8966099999999999E-5</v>
      </c>
      <c r="E508">
        <v>7.5979699999999994E-5</v>
      </c>
      <c r="F508">
        <v>1</v>
      </c>
      <c r="G508">
        <v>1</v>
      </c>
      <c r="H508">
        <v>1</v>
      </c>
      <c r="I508" t="s">
        <v>82</v>
      </c>
      <c r="J508" t="s">
        <v>12239</v>
      </c>
      <c r="K508" t="s">
        <v>12240</v>
      </c>
      <c r="M508">
        <v>0</v>
      </c>
      <c r="N508">
        <v>2580.3893699999999</v>
      </c>
      <c r="O508">
        <v>1.1559999999999999</v>
      </c>
      <c r="P508">
        <v>0.21</v>
      </c>
      <c r="Q508">
        <v>0.14081503090320799</v>
      </c>
      <c r="R508">
        <v>0.97670722284965295</v>
      </c>
      <c r="S508">
        <v>14.97</v>
      </c>
      <c r="T508">
        <v>10.16</v>
      </c>
      <c r="U508" s="5">
        <v>35.1</v>
      </c>
      <c r="V508" s="5">
        <v>29.6</v>
      </c>
      <c r="W508" s="5">
        <v>26.1</v>
      </c>
      <c r="X508" s="3">
        <v>25.6</v>
      </c>
      <c r="Y508" s="3">
        <v>26.7</v>
      </c>
      <c r="Z508" s="3">
        <v>21.9</v>
      </c>
      <c r="AB508" t="s">
        <v>86</v>
      </c>
      <c r="AC508" t="s">
        <v>86</v>
      </c>
      <c r="AD508" t="s">
        <v>86</v>
      </c>
      <c r="AE508" t="s">
        <v>86</v>
      </c>
      <c r="AF508" t="s">
        <v>86</v>
      </c>
      <c r="AG508" t="s">
        <v>86</v>
      </c>
      <c r="AH508" t="s">
        <v>86</v>
      </c>
      <c r="AI508">
        <v>1.0349999999999999E-4</v>
      </c>
      <c r="AJ508">
        <v>1.9899999999999999E-5</v>
      </c>
      <c r="AK508">
        <v>4.68</v>
      </c>
      <c r="AL508" t="s">
        <v>12241</v>
      </c>
      <c r="AM508" t="s">
        <v>12237</v>
      </c>
      <c r="AN508" t="s">
        <v>12242</v>
      </c>
      <c r="AO508" t="s">
        <v>12243</v>
      </c>
      <c r="AP508" t="s">
        <v>12244</v>
      </c>
      <c r="AQ508" t="s">
        <v>12245</v>
      </c>
      <c r="AR508" t="s">
        <v>12246</v>
      </c>
      <c r="AS508" t="s">
        <v>12247</v>
      </c>
      <c r="AT508">
        <v>100</v>
      </c>
      <c r="AU508">
        <v>466</v>
      </c>
      <c r="AV508">
        <v>113</v>
      </c>
      <c r="AW508">
        <v>132</v>
      </c>
      <c r="AX508">
        <v>112</v>
      </c>
      <c r="AY508" t="s">
        <v>12248</v>
      </c>
      <c r="AZ508" t="s">
        <v>12249</v>
      </c>
      <c r="BA508" t="s">
        <v>96</v>
      </c>
      <c r="BG508" t="s">
        <v>944</v>
      </c>
      <c r="BH508" t="s">
        <v>12250</v>
      </c>
      <c r="BI508" t="s">
        <v>12251</v>
      </c>
      <c r="BJ508" t="s">
        <v>12252</v>
      </c>
      <c r="BK508" t="s">
        <v>12253</v>
      </c>
      <c r="BN508">
        <v>24.733333333333331</v>
      </c>
      <c r="BO508">
        <v>2.514623895005641</v>
      </c>
      <c r="BP508">
        <v>0.1016694297172092</v>
      </c>
      <c r="BQ508">
        <v>30.266666666666669</v>
      </c>
      <c r="BR508">
        <v>4.5368858629387336</v>
      </c>
      <c r="BS508">
        <v>0.149897110008989</v>
      </c>
      <c r="BT508">
        <v>0.81718061674008791</v>
      </c>
      <c r="BU508" s="7">
        <v>-0.29127311067011202</v>
      </c>
      <c r="BV508">
        <v>1.223719676549865</v>
      </c>
      <c r="BW508">
        <v>0.29127311067011202</v>
      </c>
      <c r="BX508" s="9">
        <v>0.13204447648373549</v>
      </c>
      <c r="BY508">
        <v>-0.87927976093040927</v>
      </c>
    </row>
    <row r="509" spans="1:77" x14ac:dyDescent="0.2">
      <c r="A509" t="s">
        <v>10037</v>
      </c>
      <c r="B509" t="s">
        <v>10409</v>
      </c>
      <c r="C509" t="s">
        <v>675</v>
      </c>
      <c r="D509">
        <v>3.8950399999999999E-4</v>
      </c>
      <c r="E509">
        <v>7.5979699999999994E-5</v>
      </c>
      <c r="F509">
        <v>1</v>
      </c>
      <c r="G509">
        <v>1</v>
      </c>
      <c r="H509">
        <v>1</v>
      </c>
      <c r="I509" t="s">
        <v>82</v>
      </c>
      <c r="J509" t="s">
        <v>10410</v>
      </c>
      <c r="K509" t="s">
        <v>10041</v>
      </c>
      <c r="M509">
        <v>0</v>
      </c>
      <c r="N509">
        <v>2223.2456699999998</v>
      </c>
      <c r="O509">
        <v>1.1739999999999999</v>
      </c>
      <c r="P509">
        <v>0.23</v>
      </c>
      <c r="Q509">
        <v>0.26619988110148601</v>
      </c>
      <c r="R509">
        <v>0.97670722284965295</v>
      </c>
      <c r="S509">
        <v>22.17</v>
      </c>
      <c r="T509">
        <v>14.53</v>
      </c>
      <c r="U509" s="5">
        <v>114.9</v>
      </c>
      <c r="V509" s="5">
        <v>78.400000000000006</v>
      </c>
      <c r="W509" s="5">
        <v>81.3</v>
      </c>
      <c r="X509" s="3">
        <v>69.3</v>
      </c>
      <c r="Y509" s="3">
        <v>67.8</v>
      </c>
      <c r="Z509" s="3">
        <v>87.3</v>
      </c>
      <c r="AB509" t="s">
        <v>86</v>
      </c>
      <c r="AC509" t="s">
        <v>86</v>
      </c>
      <c r="AD509" t="s">
        <v>86</v>
      </c>
      <c r="AE509" t="s">
        <v>86</v>
      </c>
      <c r="AF509" t="s">
        <v>86</v>
      </c>
      <c r="AG509" t="s">
        <v>86</v>
      </c>
      <c r="AH509" t="s">
        <v>86</v>
      </c>
      <c r="AI509">
        <v>1.0349999999999999E-4</v>
      </c>
      <c r="AJ509">
        <v>2.3049999999999999E-4</v>
      </c>
      <c r="AK509">
        <v>3.26</v>
      </c>
      <c r="AL509" t="s">
        <v>10411</v>
      </c>
      <c r="AM509" t="s">
        <v>10037</v>
      </c>
      <c r="AN509" t="s">
        <v>10043</v>
      </c>
      <c r="AO509" t="s">
        <v>10044</v>
      </c>
      <c r="AP509" t="s">
        <v>10045</v>
      </c>
      <c r="AQ509" t="s">
        <v>10046</v>
      </c>
      <c r="AR509" t="s">
        <v>10047</v>
      </c>
      <c r="AS509" t="s">
        <v>10048</v>
      </c>
      <c r="AT509">
        <v>100</v>
      </c>
      <c r="AU509">
        <v>1190</v>
      </c>
      <c r="AV509">
        <v>633</v>
      </c>
      <c r="AW509">
        <v>649</v>
      </c>
      <c r="AX509">
        <v>632</v>
      </c>
      <c r="AY509" t="s">
        <v>10412</v>
      </c>
      <c r="AZ509" t="s">
        <v>10413</v>
      </c>
      <c r="BA509" t="s">
        <v>96</v>
      </c>
      <c r="BF509" t="s">
        <v>10051</v>
      </c>
      <c r="BG509" t="s">
        <v>386</v>
      </c>
      <c r="BH509" t="s">
        <v>10052</v>
      </c>
      <c r="BI509" t="s">
        <v>202</v>
      </c>
      <c r="BL509" t="s">
        <v>10053</v>
      </c>
      <c r="BN509">
        <v>74.8</v>
      </c>
      <c r="BO509">
        <v>10.85126720710535</v>
      </c>
      <c r="BP509">
        <v>0.1450704172072908</v>
      </c>
      <c r="BQ509">
        <v>91.533333333333346</v>
      </c>
      <c r="BR509">
        <v>20.28800959516072</v>
      </c>
      <c r="BS509">
        <v>0.22164613541690509</v>
      </c>
      <c r="BT509">
        <v>0.81718863801893649</v>
      </c>
      <c r="BU509" s="7">
        <v>-0.29125894953830811</v>
      </c>
      <c r="BV509">
        <v>1.2237076648841361</v>
      </c>
      <c r="BW509">
        <v>0.29125894953830789</v>
      </c>
      <c r="BX509" s="9">
        <v>0.25682869054398089</v>
      </c>
      <c r="BY509">
        <v>-0.59035646249983043</v>
      </c>
    </row>
    <row r="510" spans="1:77" x14ac:dyDescent="0.2">
      <c r="A510" t="s">
        <v>3332</v>
      </c>
      <c r="B510" t="s">
        <v>5074</v>
      </c>
      <c r="C510" t="s">
        <v>5075</v>
      </c>
      <c r="D510">
        <v>5.1459899999999997E-6</v>
      </c>
      <c r="E510">
        <v>7.5979699999999994E-5</v>
      </c>
      <c r="F510">
        <v>1</v>
      </c>
      <c r="G510">
        <v>1</v>
      </c>
      <c r="H510">
        <v>1</v>
      </c>
      <c r="I510" t="s">
        <v>82</v>
      </c>
      <c r="J510" t="s">
        <v>5076</v>
      </c>
      <c r="K510" t="s">
        <v>3335</v>
      </c>
      <c r="M510">
        <v>0</v>
      </c>
      <c r="N510">
        <v>4191.96774</v>
      </c>
      <c r="O510">
        <v>1.2729999999999999</v>
      </c>
      <c r="P510">
        <v>0.35</v>
      </c>
      <c r="Q510">
        <v>0.169002372100933</v>
      </c>
      <c r="R510">
        <v>0.97670722284965295</v>
      </c>
      <c r="S510">
        <v>16.13</v>
      </c>
      <c r="T510">
        <v>10.130000000000001</v>
      </c>
      <c r="U510" s="5">
        <v>19.100000000000001</v>
      </c>
      <c r="V510" s="5">
        <v>13.8</v>
      </c>
      <c r="W510" s="5">
        <v>16.899999999999999</v>
      </c>
      <c r="X510" s="3">
        <v>15.1</v>
      </c>
      <c r="Y510" s="3">
        <v>12.3</v>
      </c>
      <c r="Z510" s="3">
        <v>13.3</v>
      </c>
      <c r="AB510" t="s">
        <v>86</v>
      </c>
      <c r="AC510" t="s">
        <v>86</v>
      </c>
      <c r="AD510" t="s">
        <v>86</v>
      </c>
      <c r="AE510" t="s">
        <v>86</v>
      </c>
      <c r="AF510" t="s">
        <v>86</v>
      </c>
      <c r="AG510" t="s">
        <v>86</v>
      </c>
      <c r="AH510" t="s">
        <v>86</v>
      </c>
      <c r="AI510">
        <v>1.0349999999999999E-4</v>
      </c>
      <c r="AJ510">
        <v>2.3159999999999999E-6</v>
      </c>
      <c r="AK510">
        <v>6.01</v>
      </c>
      <c r="AL510" t="s">
        <v>5077</v>
      </c>
      <c r="AM510" t="s">
        <v>3332</v>
      </c>
      <c r="AN510" t="s">
        <v>3337</v>
      </c>
      <c r="AO510" t="s">
        <v>3338</v>
      </c>
      <c r="AP510" t="s">
        <v>3339</v>
      </c>
      <c r="AQ510" t="s">
        <v>3340</v>
      </c>
      <c r="AR510" t="s">
        <v>3341</v>
      </c>
      <c r="AS510" t="s">
        <v>3342</v>
      </c>
      <c r="AT510">
        <v>100</v>
      </c>
      <c r="AU510">
        <v>2602</v>
      </c>
      <c r="AV510">
        <v>1377</v>
      </c>
      <c r="AW510">
        <v>1412</v>
      </c>
      <c r="AX510">
        <v>1376</v>
      </c>
      <c r="AY510" t="s">
        <v>5078</v>
      </c>
      <c r="AZ510" t="s">
        <v>5079</v>
      </c>
      <c r="BA510" t="s">
        <v>96</v>
      </c>
      <c r="BF510" t="s">
        <v>3345</v>
      </c>
      <c r="BG510" t="s">
        <v>2980</v>
      </c>
      <c r="BH510" t="s">
        <v>3346</v>
      </c>
      <c r="BI510" t="s">
        <v>3347</v>
      </c>
      <c r="BJ510" t="s">
        <v>3348</v>
      </c>
      <c r="BK510" t="s">
        <v>3349</v>
      </c>
      <c r="BL510" t="s">
        <v>2982</v>
      </c>
      <c r="BN510">
        <v>13.56666666666667</v>
      </c>
      <c r="BO510">
        <v>1.418919776919517</v>
      </c>
      <c r="BP510">
        <v>0.1045886813454189</v>
      </c>
      <c r="BQ510">
        <v>16.600000000000001</v>
      </c>
      <c r="BR510">
        <v>2.6627053911388701</v>
      </c>
      <c r="BS510">
        <v>0.16040393922523311</v>
      </c>
      <c r="BT510">
        <v>0.81726907630522094</v>
      </c>
      <c r="BU510" s="7">
        <v>-0.29111694780183378</v>
      </c>
      <c r="BV510">
        <v>1.223587223587224</v>
      </c>
      <c r="BW510">
        <v>0.29111694780183389</v>
      </c>
      <c r="BX510" s="9">
        <v>0.15426994418114789</v>
      </c>
      <c r="BY510">
        <v>-0.81171867761627003</v>
      </c>
    </row>
    <row r="511" spans="1:77" x14ac:dyDescent="0.2">
      <c r="A511" t="s">
        <v>1659</v>
      </c>
      <c r="B511" t="s">
        <v>3113</v>
      </c>
      <c r="C511" t="s">
        <v>107</v>
      </c>
      <c r="D511">
        <v>0.154253</v>
      </c>
      <c r="E511">
        <v>8.5166100000000008E-3</v>
      </c>
      <c r="F511">
        <v>1</v>
      </c>
      <c r="G511">
        <v>1</v>
      </c>
      <c r="H511">
        <v>1</v>
      </c>
      <c r="I511" t="s">
        <v>82</v>
      </c>
      <c r="J511" t="s">
        <v>3114</v>
      </c>
      <c r="K511" t="s">
        <v>3115</v>
      </c>
      <c r="M511">
        <v>0</v>
      </c>
      <c r="N511">
        <v>1551.9713999999999</v>
      </c>
      <c r="O511">
        <v>1.35</v>
      </c>
      <c r="P511">
        <v>0.43</v>
      </c>
      <c r="Q511">
        <v>0.28315302812016002</v>
      </c>
      <c r="R511">
        <v>0.97670722284965295</v>
      </c>
      <c r="S511">
        <v>20.85</v>
      </c>
      <c r="T511">
        <v>4.13</v>
      </c>
      <c r="U511" s="5">
        <v>179.1</v>
      </c>
      <c r="V511" s="5">
        <v>167.9</v>
      </c>
      <c r="W511" s="5">
        <v>118.4</v>
      </c>
      <c r="X511" s="3">
        <v>124.4</v>
      </c>
      <c r="Y511" s="3">
        <v>123.2</v>
      </c>
      <c r="Z511" s="3">
        <v>132.80000000000001</v>
      </c>
      <c r="AA511" t="s">
        <v>85</v>
      </c>
      <c r="AB511" t="s">
        <v>86</v>
      </c>
      <c r="AC511" t="s">
        <v>86</v>
      </c>
      <c r="AD511" t="s">
        <v>86</v>
      </c>
      <c r="AE511" t="s">
        <v>86</v>
      </c>
      <c r="AF511" t="s">
        <v>86</v>
      </c>
      <c r="AG511" t="s">
        <v>86</v>
      </c>
      <c r="AH511" t="s">
        <v>86</v>
      </c>
      <c r="AI511">
        <v>7.267E-3</v>
      </c>
      <c r="AJ511">
        <v>0.13539999999999999</v>
      </c>
      <c r="AK511">
        <v>1.48</v>
      </c>
      <c r="AL511" t="s">
        <v>3116</v>
      </c>
      <c r="AM511" t="s">
        <v>1659</v>
      </c>
      <c r="AN511" t="s">
        <v>1664</v>
      </c>
      <c r="AO511" t="s">
        <v>1665</v>
      </c>
      <c r="AP511" t="s">
        <v>1666</v>
      </c>
      <c r="AQ511" t="s">
        <v>1667</v>
      </c>
      <c r="AR511" t="s">
        <v>1668</v>
      </c>
      <c r="AS511" t="s">
        <v>1669</v>
      </c>
      <c r="AT511">
        <v>100</v>
      </c>
      <c r="AU511">
        <v>400</v>
      </c>
      <c r="AV511">
        <v>106</v>
      </c>
      <c r="AW511">
        <v>113</v>
      </c>
      <c r="AX511">
        <v>105</v>
      </c>
      <c r="AY511" t="s">
        <v>3117</v>
      </c>
      <c r="AZ511" t="s">
        <v>3118</v>
      </c>
      <c r="BA511" t="s">
        <v>96</v>
      </c>
      <c r="BE511" t="s">
        <v>1672</v>
      </c>
      <c r="BF511" t="s">
        <v>1673</v>
      </c>
      <c r="BG511" t="s">
        <v>161</v>
      </c>
      <c r="BH511" t="s">
        <v>1674</v>
      </c>
      <c r="BI511" t="s">
        <v>183</v>
      </c>
      <c r="BJ511" t="s">
        <v>407</v>
      </c>
      <c r="BL511" t="s">
        <v>184</v>
      </c>
      <c r="BN511">
        <v>126.8</v>
      </c>
      <c r="BO511">
        <v>5.230678732248812</v>
      </c>
      <c r="BP511">
        <v>4.1251409560321847E-2</v>
      </c>
      <c r="BQ511">
        <v>155.1333333333333</v>
      </c>
      <c r="BR511">
        <v>32.301135170970888</v>
      </c>
      <c r="BS511">
        <v>0.2082153105133491</v>
      </c>
      <c r="BT511">
        <v>0.81736140954018055</v>
      </c>
      <c r="BU511" s="7">
        <v>-0.29095396454478512</v>
      </c>
      <c r="BV511">
        <v>1.223449001051524</v>
      </c>
      <c r="BW511">
        <v>0.29095396454478478</v>
      </c>
      <c r="BX511" s="9">
        <v>0.2269403828492142</v>
      </c>
      <c r="BY511">
        <v>-0.64408821681632944</v>
      </c>
    </row>
    <row r="512" spans="1:77" x14ac:dyDescent="0.2">
      <c r="A512" t="s">
        <v>716</v>
      </c>
      <c r="B512" t="s">
        <v>10165</v>
      </c>
      <c r="C512" t="s">
        <v>81</v>
      </c>
      <c r="D512">
        <v>6.21226E-5</v>
      </c>
      <c r="E512">
        <v>7.5979699999999994E-5</v>
      </c>
      <c r="F512">
        <v>1</v>
      </c>
      <c r="G512">
        <v>1</v>
      </c>
      <c r="H512">
        <v>2</v>
      </c>
      <c r="I512" t="s">
        <v>82</v>
      </c>
      <c r="J512" t="s">
        <v>10166</v>
      </c>
      <c r="K512" t="s">
        <v>965</v>
      </c>
      <c r="M512">
        <v>0</v>
      </c>
      <c r="N512">
        <v>1712.0025800000001</v>
      </c>
      <c r="O512">
        <v>1.177</v>
      </c>
      <c r="P512">
        <v>0.23</v>
      </c>
      <c r="Q512">
        <v>0.211449266369415</v>
      </c>
      <c r="R512">
        <v>0.97670722284965295</v>
      </c>
      <c r="S512">
        <v>18.8</v>
      </c>
      <c r="T512">
        <v>4.29</v>
      </c>
      <c r="U512" s="5">
        <v>101.7</v>
      </c>
      <c r="V512" s="5">
        <v>80.7</v>
      </c>
      <c r="W512" s="5">
        <v>70.599999999999994</v>
      </c>
      <c r="X512" s="3">
        <v>66.2</v>
      </c>
      <c r="Y512" s="3">
        <v>68.599999999999994</v>
      </c>
      <c r="Z512" s="3">
        <v>72.099999999999994</v>
      </c>
      <c r="AA512" t="s">
        <v>85</v>
      </c>
      <c r="AB512" t="s">
        <v>86</v>
      </c>
      <c r="AC512" t="s">
        <v>86</v>
      </c>
      <c r="AD512" t="s">
        <v>86</v>
      </c>
      <c r="AE512" t="s">
        <v>86</v>
      </c>
      <c r="AF512" t="s">
        <v>86</v>
      </c>
      <c r="AG512" t="s">
        <v>86</v>
      </c>
      <c r="AH512" t="s">
        <v>86</v>
      </c>
      <c r="AI512">
        <v>1.0349999999999999E-4</v>
      </c>
      <c r="AJ512">
        <v>3.2799999999999998E-5</v>
      </c>
      <c r="AK512">
        <v>3.52</v>
      </c>
      <c r="AL512" t="s">
        <v>10167</v>
      </c>
      <c r="AM512" t="s">
        <v>716</v>
      </c>
      <c r="AN512" t="s">
        <v>721</v>
      </c>
      <c r="AO512" t="s">
        <v>722</v>
      </c>
      <c r="AP512" t="s">
        <v>723</v>
      </c>
      <c r="AQ512" t="s">
        <v>724</v>
      </c>
      <c r="AR512" t="s">
        <v>725</v>
      </c>
      <c r="AS512" t="s">
        <v>726</v>
      </c>
      <c r="AT512">
        <v>100</v>
      </c>
      <c r="AU512">
        <v>564</v>
      </c>
      <c r="AV512">
        <v>147</v>
      </c>
      <c r="AW512">
        <v>158</v>
      </c>
      <c r="AX512">
        <v>146</v>
      </c>
      <c r="AY512" t="s">
        <v>10168</v>
      </c>
      <c r="AZ512" t="s">
        <v>2690</v>
      </c>
      <c r="BA512" t="s">
        <v>96</v>
      </c>
      <c r="BE512" t="s">
        <v>729</v>
      </c>
      <c r="BF512" t="s">
        <v>730</v>
      </c>
      <c r="BG512" t="s">
        <v>98</v>
      </c>
      <c r="BH512" t="s">
        <v>731</v>
      </c>
      <c r="BI512" t="s">
        <v>142</v>
      </c>
      <c r="BL512" t="s">
        <v>732</v>
      </c>
      <c r="BM512" t="s">
        <v>144</v>
      </c>
      <c r="BN512">
        <v>68.966666666666669</v>
      </c>
      <c r="BO512">
        <v>2.967041174863152</v>
      </c>
      <c r="BP512">
        <v>4.3021380012515487E-2</v>
      </c>
      <c r="BQ512">
        <v>84.333333333333329</v>
      </c>
      <c r="BR512">
        <v>15.86516099298502</v>
      </c>
      <c r="BS512">
        <v>0.1881244386519963</v>
      </c>
      <c r="BT512">
        <v>0.81778656126482219</v>
      </c>
      <c r="BU512" s="7">
        <v>-0.29020373972166291</v>
      </c>
      <c r="BV512">
        <v>1.2228129531174481</v>
      </c>
      <c r="BW512">
        <v>0.29020373972166269</v>
      </c>
      <c r="BX512" s="9">
        <v>0.15715174392127351</v>
      </c>
      <c r="BY512">
        <v>-0.80368079523066072</v>
      </c>
    </row>
    <row r="513" spans="1:77" x14ac:dyDescent="0.2">
      <c r="A513" t="s">
        <v>3723</v>
      </c>
      <c r="B513" t="s">
        <v>3724</v>
      </c>
      <c r="C513" t="s">
        <v>1976</v>
      </c>
      <c r="D513">
        <v>2.5422599999999997E-4</v>
      </c>
      <c r="E513">
        <v>7.5979699999999994E-5</v>
      </c>
      <c r="F513">
        <v>1</v>
      </c>
      <c r="G513">
        <v>1</v>
      </c>
      <c r="H513">
        <v>1</v>
      </c>
      <c r="I513" t="s">
        <v>82</v>
      </c>
      <c r="J513" t="s">
        <v>3725</v>
      </c>
      <c r="K513" t="s">
        <v>3726</v>
      </c>
      <c r="M513">
        <v>0</v>
      </c>
      <c r="N513">
        <v>2478.3821800000001</v>
      </c>
      <c r="O513">
        <v>1.32</v>
      </c>
      <c r="P513">
        <v>0.4</v>
      </c>
      <c r="Q513">
        <v>9.1692857460028407E-2</v>
      </c>
      <c r="R513">
        <v>0.97670722284965295</v>
      </c>
      <c r="S513">
        <v>11.8</v>
      </c>
      <c r="T513">
        <v>9.4600000000000009</v>
      </c>
      <c r="U513" s="5">
        <v>24.6</v>
      </c>
      <c r="V513" s="5">
        <v>20.5</v>
      </c>
      <c r="W513" s="5">
        <v>25.8</v>
      </c>
      <c r="X513" s="3">
        <v>18.7</v>
      </c>
      <c r="Y513" s="3">
        <v>17.899999999999999</v>
      </c>
      <c r="Z513" s="3">
        <v>21.4</v>
      </c>
      <c r="AB513" t="s">
        <v>86</v>
      </c>
      <c r="AC513" t="s">
        <v>86</v>
      </c>
      <c r="AD513" t="s">
        <v>86</v>
      </c>
      <c r="AE513" t="s">
        <v>86</v>
      </c>
      <c r="AF513" t="s">
        <v>86</v>
      </c>
      <c r="AG513" t="s">
        <v>86</v>
      </c>
      <c r="AH513" t="s">
        <v>86</v>
      </c>
      <c r="AI513">
        <v>1.0349999999999999E-4</v>
      </c>
      <c r="AJ513">
        <v>1.4640000000000001E-4</v>
      </c>
      <c r="AK513">
        <v>3.31</v>
      </c>
      <c r="AL513" t="s">
        <v>3727</v>
      </c>
      <c r="AM513" t="s">
        <v>3723</v>
      </c>
      <c r="AN513" t="s">
        <v>3728</v>
      </c>
      <c r="AO513" t="s">
        <v>3729</v>
      </c>
      <c r="AP513" t="s">
        <v>3730</v>
      </c>
      <c r="AQ513" t="s">
        <v>3731</v>
      </c>
      <c r="AR513" t="s">
        <v>3732</v>
      </c>
      <c r="AS513" t="s">
        <v>3733</v>
      </c>
      <c r="AT513">
        <v>100</v>
      </c>
      <c r="AU513">
        <v>406</v>
      </c>
      <c r="AV513">
        <v>142</v>
      </c>
      <c r="AW513">
        <v>161</v>
      </c>
      <c r="AX513">
        <v>141</v>
      </c>
      <c r="AY513" t="s">
        <v>3734</v>
      </c>
      <c r="AZ513" t="s">
        <v>3735</v>
      </c>
      <c r="BA513" t="s">
        <v>96</v>
      </c>
      <c r="BG513" t="s">
        <v>161</v>
      </c>
      <c r="BH513" t="s">
        <v>3736</v>
      </c>
      <c r="BI513" t="s">
        <v>1928</v>
      </c>
      <c r="BJ513" t="s">
        <v>3456</v>
      </c>
      <c r="BK513" t="s">
        <v>3457</v>
      </c>
      <c r="BN513">
        <v>19.333333333333329</v>
      </c>
      <c r="BO513">
        <v>1.833939293797189</v>
      </c>
      <c r="BP513">
        <v>9.4858928989509789E-2</v>
      </c>
      <c r="BQ513">
        <v>23.63333333333334</v>
      </c>
      <c r="BR513">
        <v>2.7790885796126279</v>
      </c>
      <c r="BS513">
        <v>0.11759190040674029</v>
      </c>
      <c r="BT513">
        <v>0.81805359661495047</v>
      </c>
      <c r="BU513" s="7">
        <v>-0.28973272722458188</v>
      </c>
      <c r="BV513">
        <v>1.222413793103448</v>
      </c>
      <c r="BW513">
        <v>0.28973272722458182</v>
      </c>
      <c r="BX513" s="9">
        <v>8.7379800283573644E-2</v>
      </c>
      <c r="BY513">
        <v>-1.058588952254524</v>
      </c>
    </row>
    <row r="514" spans="1:77" x14ac:dyDescent="0.2">
      <c r="A514" t="s">
        <v>1895</v>
      </c>
      <c r="B514" t="s">
        <v>1896</v>
      </c>
      <c r="C514" t="s">
        <v>1897</v>
      </c>
      <c r="D514">
        <v>3.1451E-2</v>
      </c>
      <c r="E514">
        <v>1.7364500000000001E-3</v>
      </c>
      <c r="F514">
        <v>2</v>
      </c>
      <c r="G514">
        <v>2</v>
      </c>
      <c r="H514">
        <v>1</v>
      </c>
      <c r="I514" t="s">
        <v>187</v>
      </c>
      <c r="J514" t="s">
        <v>1898</v>
      </c>
      <c r="K514" t="s">
        <v>1899</v>
      </c>
      <c r="M514">
        <v>0</v>
      </c>
      <c r="N514">
        <v>2585.2254800000001</v>
      </c>
      <c r="O514">
        <v>1.462</v>
      </c>
      <c r="P514">
        <v>0.55000000000000004</v>
      </c>
      <c r="Q514">
        <v>0.49247924268180598</v>
      </c>
      <c r="R514">
        <v>0.97670722284965295</v>
      </c>
      <c r="S514">
        <v>30.57</v>
      </c>
      <c r="T514">
        <v>13.26</v>
      </c>
      <c r="U514" s="5">
        <v>26.7</v>
      </c>
      <c r="V514" s="5">
        <v>26.8</v>
      </c>
      <c r="W514" s="5">
        <v>14.7</v>
      </c>
      <c r="X514" s="3">
        <v>16.3</v>
      </c>
      <c r="Y514" s="3">
        <v>18.3</v>
      </c>
      <c r="Z514" s="3">
        <v>21.2</v>
      </c>
      <c r="AA514" t="s">
        <v>85</v>
      </c>
      <c r="AB514" t="s">
        <v>86</v>
      </c>
      <c r="AC514" t="s">
        <v>86</v>
      </c>
      <c r="AD514" t="s">
        <v>86</v>
      </c>
      <c r="AE514" t="s">
        <v>86</v>
      </c>
      <c r="AF514" t="s">
        <v>86</v>
      </c>
      <c r="AG514" t="s">
        <v>86</v>
      </c>
      <c r="AH514" t="s">
        <v>86</v>
      </c>
      <c r="AI514">
        <v>1.439E-3</v>
      </c>
      <c r="AJ514">
        <v>2.4500000000000001E-2</v>
      </c>
      <c r="AK514">
        <v>3.12</v>
      </c>
      <c r="AL514" t="s">
        <v>1900</v>
      </c>
      <c r="AM514" t="s">
        <v>1895</v>
      </c>
      <c r="AN514" t="s">
        <v>1901</v>
      </c>
      <c r="AO514" t="s">
        <v>1902</v>
      </c>
      <c r="AP514" t="s">
        <v>1903</v>
      </c>
      <c r="AQ514" t="s">
        <v>1904</v>
      </c>
      <c r="AR514" t="s">
        <v>1905</v>
      </c>
      <c r="AS514" t="s">
        <v>1906</v>
      </c>
      <c r="AT514">
        <v>100</v>
      </c>
      <c r="AU514">
        <v>520</v>
      </c>
      <c r="AV514">
        <v>281</v>
      </c>
      <c r="AW514">
        <v>300</v>
      </c>
      <c r="AX514">
        <v>280</v>
      </c>
      <c r="AY514" t="s">
        <v>1907</v>
      </c>
      <c r="AZ514" t="s">
        <v>1908</v>
      </c>
      <c r="BA514" t="s">
        <v>96</v>
      </c>
      <c r="BE514" t="s">
        <v>1909</v>
      </c>
      <c r="BF514" t="s">
        <v>1910</v>
      </c>
      <c r="BG514" t="s">
        <v>98</v>
      </c>
      <c r="BH514" t="s">
        <v>1911</v>
      </c>
      <c r="BI514" t="s">
        <v>202</v>
      </c>
      <c r="BL514" t="s">
        <v>102</v>
      </c>
      <c r="BM514" t="s">
        <v>204</v>
      </c>
      <c r="BN514">
        <v>18.600000000000001</v>
      </c>
      <c r="BO514">
        <v>2.4637369989509832</v>
      </c>
      <c r="BP514">
        <v>0.13245897843822491</v>
      </c>
      <c r="BQ514">
        <v>22.733333333333331</v>
      </c>
      <c r="BR514">
        <v>6.957250414735217</v>
      </c>
      <c r="BS514">
        <v>0.30603740827281012</v>
      </c>
      <c r="BT514">
        <v>0.81818181818181801</v>
      </c>
      <c r="BU514" s="7">
        <v>-0.28950661719498522</v>
      </c>
      <c r="BV514">
        <v>1.2222222222222221</v>
      </c>
      <c r="BW514">
        <v>0.28950661719498499</v>
      </c>
      <c r="BX514" s="9">
        <v>0.47153283606416502</v>
      </c>
      <c r="BY514">
        <v>-0.32648805897133187</v>
      </c>
    </row>
    <row r="515" spans="1:77" x14ac:dyDescent="0.2">
      <c r="A515" t="s">
        <v>18887</v>
      </c>
      <c r="B515" t="s">
        <v>18888</v>
      </c>
      <c r="C515" t="s">
        <v>2598</v>
      </c>
      <c r="D515">
        <v>7.8828899999999993E-5</v>
      </c>
      <c r="E515">
        <v>7.5979699999999994E-5</v>
      </c>
      <c r="F515">
        <v>1</v>
      </c>
      <c r="G515">
        <v>1</v>
      </c>
      <c r="H515">
        <v>1</v>
      </c>
      <c r="I515" t="s">
        <v>82</v>
      </c>
      <c r="J515" t="s">
        <v>18889</v>
      </c>
      <c r="K515" t="s">
        <v>18890</v>
      </c>
      <c r="M515">
        <v>0</v>
      </c>
      <c r="N515">
        <v>2733.3989499999998</v>
      </c>
      <c r="O515">
        <v>1.103</v>
      </c>
      <c r="P515">
        <v>0.14000000000000001</v>
      </c>
      <c r="Q515">
        <v>0.24607667186131699</v>
      </c>
      <c r="R515">
        <v>0.97670722284965295</v>
      </c>
      <c r="S515">
        <v>21.18</v>
      </c>
      <c r="T515">
        <v>10.49</v>
      </c>
      <c r="U515" s="5">
        <v>25</v>
      </c>
      <c r="V515" s="5">
        <v>16.899999999999999</v>
      </c>
      <c r="W515" s="5">
        <v>18.600000000000001</v>
      </c>
      <c r="X515" s="3">
        <v>18</v>
      </c>
      <c r="Y515" s="3">
        <v>16.899999999999999</v>
      </c>
      <c r="Z515" s="3">
        <v>14.6</v>
      </c>
      <c r="AB515" t="s">
        <v>86</v>
      </c>
      <c r="AC515" t="s">
        <v>86</v>
      </c>
      <c r="AD515" t="s">
        <v>86</v>
      </c>
      <c r="AE515" t="s">
        <v>86</v>
      </c>
      <c r="AF515" t="s">
        <v>86</v>
      </c>
      <c r="AG515" t="s">
        <v>86</v>
      </c>
      <c r="AH515" t="s">
        <v>86</v>
      </c>
      <c r="AI515">
        <v>1.0349999999999999E-4</v>
      </c>
      <c r="AJ515">
        <v>4.2129999999999998E-5</v>
      </c>
      <c r="AK515">
        <v>3.54</v>
      </c>
      <c r="AL515" t="s">
        <v>18891</v>
      </c>
      <c r="AM515" t="s">
        <v>18887</v>
      </c>
      <c r="AN515" t="s">
        <v>18892</v>
      </c>
      <c r="AO515" t="s">
        <v>18893</v>
      </c>
      <c r="AP515" t="s">
        <v>18894</v>
      </c>
      <c r="AQ515" t="s">
        <v>18895</v>
      </c>
      <c r="AR515" t="s">
        <v>18896</v>
      </c>
      <c r="AS515" t="s">
        <v>18897</v>
      </c>
      <c r="AT515">
        <v>100</v>
      </c>
      <c r="AU515">
        <v>414</v>
      </c>
      <c r="AV515">
        <v>318</v>
      </c>
      <c r="AW515">
        <v>338</v>
      </c>
      <c r="AX515">
        <v>317</v>
      </c>
      <c r="AY515" t="s">
        <v>18898</v>
      </c>
      <c r="AZ515" t="s">
        <v>18899</v>
      </c>
      <c r="BA515" t="s">
        <v>96</v>
      </c>
      <c r="BE515" t="s">
        <v>18900</v>
      </c>
      <c r="BF515" t="s">
        <v>18901</v>
      </c>
      <c r="BG515" t="s">
        <v>644</v>
      </c>
      <c r="BH515" t="s">
        <v>18902</v>
      </c>
      <c r="BI515" t="s">
        <v>15495</v>
      </c>
      <c r="BJ515" t="s">
        <v>15496</v>
      </c>
      <c r="BK515" t="s">
        <v>2908</v>
      </c>
      <c r="BL515" t="s">
        <v>1077</v>
      </c>
      <c r="BN515">
        <v>16.5</v>
      </c>
      <c r="BO515">
        <v>1.7349351572897469</v>
      </c>
      <c r="BP515">
        <v>0.1051475852902877</v>
      </c>
      <c r="BQ515">
        <v>20.166666666666671</v>
      </c>
      <c r="BR515">
        <v>4.2712215270731786</v>
      </c>
      <c r="BS515">
        <v>0.21179610878048821</v>
      </c>
      <c r="BT515">
        <v>0.81818181818181812</v>
      </c>
      <c r="BU515" s="7">
        <v>-0.28950661719498499</v>
      </c>
      <c r="BV515">
        <v>1.2222222222222221</v>
      </c>
      <c r="BW515">
        <v>0.28950661719498499</v>
      </c>
      <c r="BX515" s="9">
        <v>0.22634754269751281</v>
      </c>
      <c r="BY515">
        <v>-0.64522421598517876</v>
      </c>
    </row>
    <row r="516" spans="1:77" x14ac:dyDescent="0.2">
      <c r="A516" t="s">
        <v>9982</v>
      </c>
      <c r="B516" t="s">
        <v>14483</v>
      </c>
      <c r="C516" t="s">
        <v>14484</v>
      </c>
      <c r="D516">
        <v>0.10488</v>
      </c>
      <c r="E516">
        <v>4.6048699999999996E-3</v>
      </c>
      <c r="F516">
        <v>1</v>
      </c>
      <c r="G516">
        <v>1</v>
      </c>
      <c r="H516">
        <v>1</v>
      </c>
      <c r="I516" t="s">
        <v>82</v>
      </c>
      <c r="J516" t="s">
        <v>14485</v>
      </c>
      <c r="K516" t="s">
        <v>9986</v>
      </c>
      <c r="M516">
        <v>0</v>
      </c>
      <c r="N516">
        <v>4503.2932199999996</v>
      </c>
      <c r="O516">
        <v>1.135</v>
      </c>
      <c r="P516">
        <v>0.18</v>
      </c>
      <c r="Q516">
        <v>0.24220467158193601</v>
      </c>
      <c r="R516">
        <v>0.97670722284965295</v>
      </c>
      <c r="S516">
        <v>20.99</v>
      </c>
      <c r="T516">
        <v>6.3</v>
      </c>
      <c r="U516" s="5">
        <v>35.4</v>
      </c>
      <c r="V516" s="5">
        <v>26.4</v>
      </c>
      <c r="W516" s="5">
        <v>24</v>
      </c>
      <c r="X516" s="3">
        <v>24.9</v>
      </c>
      <c r="Y516" s="3">
        <v>22</v>
      </c>
      <c r="Z516" s="3">
        <v>23.3</v>
      </c>
      <c r="AB516" t="s">
        <v>86</v>
      </c>
      <c r="AC516" t="s">
        <v>86</v>
      </c>
      <c r="AD516" t="s">
        <v>86</v>
      </c>
      <c r="AE516" t="s">
        <v>86</v>
      </c>
      <c r="AF516" t="s">
        <v>86</v>
      </c>
      <c r="AG516" t="s">
        <v>86</v>
      </c>
      <c r="AH516" t="s">
        <v>86</v>
      </c>
      <c r="AI516">
        <v>4.1229999999999999E-3</v>
      </c>
      <c r="AJ516">
        <v>8.9109999999999995E-2</v>
      </c>
      <c r="AK516">
        <v>3.68</v>
      </c>
      <c r="AL516" t="s">
        <v>14486</v>
      </c>
      <c r="AM516" t="s">
        <v>9982</v>
      </c>
      <c r="AN516" t="s">
        <v>9988</v>
      </c>
      <c r="AO516" t="s">
        <v>9989</v>
      </c>
      <c r="AP516" t="s">
        <v>9990</v>
      </c>
      <c r="AQ516" t="s">
        <v>9991</v>
      </c>
      <c r="AR516" t="s">
        <v>9992</v>
      </c>
      <c r="AS516" t="s">
        <v>9993</v>
      </c>
      <c r="AT516">
        <v>100</v>
      </c>
      <c r="AU516">
        <v>369</v>
      </c>
      <c r="AV516">
        <v>194</v>
      </c>
      <c r="AW516">
        <v>227</v>
      </c>
      <c r="AX516">
        <v>193</v>
      </c>
      <c r="AY516" t="s">
        <v>14487</v>
      </c>
      <c r="AZ516" t="s">
        <v>14488</v>
      </c>
      <c r="BA516" t="s">
        <v>96</v>
      </c>
      <c r="BG516" t="s">
        <v>355</v>
      </c>
      <c r="BH516" t="s">
        <v>9996</v>
      </c>
      <c r="BI516" t="s">
        <v>715</v>
      </c>
      <c r="BK516" t="s">
        <v>673</v>
      </c>
      <c r="BN516">
        <v>23.4</v>
      </c>
      <c r="BO516">
        <v>1.4525839046333939</v>
      </c>
      <c r="BP516">
        <v>6.2076235240743342E-2</v>
      </c>
      <c r="BQ516">
        <v>28.6</v>
      </c>
      <c r="BR516">
        <v>6.0099916805266869</v>
      </c>
      <c r="BS516">
        <v>0.21013956924918489</v>
      </c>
      <c r="BT516">
        <v>0.81818181818181834</v>
      </c>
      <c r="BU516" s="7">
        <v>-0.28950661719498461</v>
      </c>
      <c r="BV516">
        <v>1.2222222222222221</v>
      </c>
      <c r="BW516">
        <v>0.28950661719498483</v>
      </c>
      <c r="BX516" s="9">
        <v>0.1992085455213273</v>
      </c>
      <c r="BY516">
        <v>-0.70069203542459724</v>
      </c>
    </row>
    <row r="517" spans="1:77" x14ac:dyDescent="0.2">
      <c r="A517" t="s">
        <v>2348</v>
      </c>
      <c r="B517" t="s">
        <v>2349</v>
      </c>
      <c r="C517" t="s">
        <v>2350</v>
      </c>
      <c r="D517">
        <v>8.9362200000000003E-2</v>
      </c>
      <c r="E517">
        <v>3.8405000000000002E-3</v>
      </c>
      <c r="F517">
        <v>1</v>
      </c>
      <c r="G517">
        <v>1</v>
      </c>
      <c r="H517">
        <v>1</v>
      </c>
      <c r="I517" t="s">
        <v>82</v>
      </c>
      <c r="J517" t="s">
        <v>2351</v>
      </c>
      <c r="K517" t="s">
        <v>2352</v>
      </c>
      <c r="M517">
        <v>0</v>
      </c>
      <c r="N517">
        <v>1732.94004</v>
      </c>
      <c r="O517">
        <v>1.407</v>
      </c>
      <c r="P517">
        <v>0.49</v>
      </c>
      <c r="Q517">
        <v>0.71562661705981001</v>
      </c>
      <c r="R517">
        <v>0.98176602091628296</v>
      </c>
      <c r="S517">
        <v>43.05</v>
      </c>
      <c r="T517">
        <v>16.309999999999999</v>
      </c>
      <c r="U517" s="5">
        <v>65.3</v>
      </c>
      <c r="V517" s="5">
        <v>59.5</v>
      </c>
      <c r="W517" s="5">
        <v>25.4</v>
      </c>
      <c r="X517" s="3">
        <v>33.700000000000003</v>
      </c>
      <c r="Y517" s="3">
        <v>42.3</v>
      </c>
      <c r="Z517" s="3">
        <v>46.9</v>
      </c>
      <c r="AB517" t="s">
        <v>86</v>
      </c>
      <c r="AC517" t="s">
        <v>86</v>
      </c>
      <c r="AD517" t="s">
        <v>86</v>
      </c>
      <c r="AE517" t="s">
        <v>86</v>
      </c>
      <c r="AF517" t="s">
        <v>86</v>
      </c>
      <c r="AG517" t="s">
        <v>86</v>
      </c>
      <c r="AH517" t="s">
        <v>86</v>
      </c>
      <c r="AI517">
        <v>3.4320000000000002E-3</v>
      </c>
      <c r="AJ517">
        <v>7.5130000000000002E-2</v>
      </c>
      <c r="AK517">
        <v>1.54</v>
      </c>
      <c r="AL517" t="s">
        <v>2353</v>
      </c>
      <c r="AM517" t="s">
        <v>2348</v>
      </c>
      <c r="AN517" t="s">
        <v>2354</v>
      </c>
      <c r="AO517" t="s">
        <v>2355</v>
      </c>
      <c r="AP517" t="s">
        <v>2356</v>
      </c>
      <c r="AQ517" t="s">
        <v>2357</v>
      </c>
      <c r="AR517" t="s">
        <v>2358</v>
      </c>
      <c r="AS517" t="s">
        <v>2359</v>
      </c>
      <c r="AT517">
        <v>100</v>
      </c>
      <c r="AU517">
        <v>753</v>
      </c>
      <c r="AV517">
        <v>320</v>
      </c>
      <c r="AW517">
        <v>331</v>
      </c>
      <c r="AX517">
        <v>319</v>
      </c>
      <c r="AY517" t="s">
        <v>2360</v>
      </c>
      <c r="AZ517" t="s">
        <v>2361</v>
      </c>
      <c r="BA517" t="s">
        <v>96</v>
      </c>
      <c r="BG517" t="s">
        <v>670</v>
      </c>
      <c r="BH517" t="s">
        <v>2362</v>
      </c>
      <c r="BI517" t="s">
        <v>2363</v>
      </c>
      <c r="BK517" t="s">
        <v>1948</v>
      </c>
      <c r="BL517" t="s">
        <v>2364</v>
      </c>
      <c r="BN517">
        <v>40.966666666666669</v>
      </c>
      <c r="BO517">
        <v>6.7002487516011886</v>
      </c>
      <c r="BP517">
        <v>0.16355367172338131</v>
      </c>
      <c r="BQ517">
        <v>50.066666666666663</v>
      </c>
      <c r="BR517">
        <v>21.557906515553249</v>
      </c>
      <c r="BS517">
        <v>0.43058401828668291</v>
      </c>
      <c r="BT517">
        <v>0.81824234354194414</v>
      </c>
      <c r="BU517" s="7">
        <v>-0.28939989714161002</v>
      </c>
      <c r="BV517">
        <v>1.22213181448332</v>
      </c>
      <c r="BW517">
        <v>0.28939989714160991</v>
      </c>
      <c r="BX517" s="9">
        <v>0.70221135741050056</v>
      </c>
      <c r="BY517">
        <v>-0.15353215063139011</v>
      </c>
    </row>
    <row r="518" spans="1:77" x14ac:dyDescent="0.2">
      <c r="A518" t="s">
        <v>8944</v>
      </c>
      <c r="B518" t="s">
        <v>8945</v>
      </c>
      <c r="C518" t="s">
        <v>8946</v>
      </c>
      <c r="D518">
        <v>1.25737E-6</v>
      </c>
      <c r="E518">
        <v>7.5979699999999994E-5</v>
      </c>
      <c r="F518">
        <v>1</v>
      </c>
      <c r="G518">
        <v>1</v>
      </c>
      <c r="H518">
        <v>2</v>
      </c>
      <c r="I518" t="s">
        <v>82</v>
      </c>
      <c r="J518" t="s">
        <v>7697</v>
      </c>
      <c r="K518" t="s">
        <v>8947</v>
      </c>
      <c r="M518">
        <v>0</v>
      </c>
      <c r="N518">
        <v>3571.96353</v>
      </c>
      <c r="O518">
        <v>1.1950000000000001</v>
      </c>
      <c r="P518">
        <v>0.26</v>
      </c>
      <c r="Q518">
        <v>2.9432424252847301E-2</v>
      </c>
      <c r="R518">
        <v>0.97670722284965295</v>
      </c>
      <c r="S518">
        <v>7.92</v>
      </c>
      <c r="T518">
        <v>4.46</v>
      </c>
      <c r="U518" s="5">
        <v>61.1</v>
      </c>
      <c r="V518" s="5">
        <v>56.2</v>
      </c>
      <c r="W518" s="5">
        <v>52.2</v>
      </c>
      <c r="X518" s="3">
        <v>43.9</v>
      </c>
      <c r="Y518" s="3">
        <v>47.8</v>
      </c>
      <c r="Z518" s="3">
        <v>47</v>
      </c>
      <c r="AB518" t="s">
        <v>86</v>
      </c>
      <c r="AC518" t="s">
        <v>86</v>
      </c>
      <c r="AD518" t="s">
        <v>86</v>
      </c>
      <c r="AE518" t="s">
        <v>86</v>
      </c>
      <c r="AF518" t="s">
        <v>86</v>
      </c>
      <c r="AG518" t="s">
        <v>86</v>
      </c>
      <c r="AH518" t="s">
        <v>86</v>
      </c>
      <c r="AI518">
        <v>1.0349999999999999E-4</v>
      </c>
      <c r="AJ518">
        <v>5.1659999999999995E-7</v>
      </c>
      <c r="AK518">
        <v>5.05</v>
      </c>
      <c r="AL518" t="s">
        <v>8948</v>
      </c>
      <c r="AM518" t="s">
        <v>8944</v>
      </c>
      <c r="AN518" t="s">
        <v>8949</v>
      </c>
      <c r="AO518" t="s">
        <v>8950</v>
      </c>
      <c r="AP518" t="s">
        <v>8951</v>
      </c>
      <c r="AQ518" t="s">
        <v>8952</v>
      </c>
      <c r="AR518" t="s">
        <v>8953</v>
      </c>
      <c r="AS518" t="s">
        <v>8954</v>
      </c>
      <c r="AT518">
        <v>100</v>
      </c>
      <c r="AU518">
        <v>331</v>
      </c>
      <c r="AV518">
        <v>91</v>
      </c>
      <c r="AW518">
        <v>114</v>
      </c>
      <c r="AX518">
        <v>90</v>
      </c>
      <c r="AY518" t="s">
        <v>8955</v>
      </c>
      <c r="AZ518" t="s">
        <v>8956</v>
      </c>
      <c r="BA518" t="s">
        <v>96</v>
      </c>
      <c r="BF518" t="s">
        <v>8957</v>
      </c>
      <c r="BG518" t="s">
        <v>2005</v>
      </c>
      <c r="BH518" t="s">
        <v>8958</v>
      </c>
      <c r="BI518" t="s">
        <v>1781</v>
      </c>
      <c r="BJ518" t="s">
        <v>3094</v>
      </c>
      <c r="BN518">
        <v>46.233333333333327</v>
      </c>
      <c r="BO518">
        <v>2.05993527406405</v>
      </c>
      <c r="BP518">
        <v>4.4555196987686743E-2</v>
      </c>
      <c r="BQ518">
        <v>56.5</v>
      </c>
      <c r="BR518">
        <v>4.457577817604534</v>
      </c>
      <c r="BS518">
        <v>7.8895182612469625E-2</v>
      </c>
      <c r="BT518">
        <v>0.81828908554572255</v>
      </c>
      <c r="BU518" s="7">
        <v>-0.28931748570010379</v>
      </c>
      <c r="BV518">
        <v>1.222062004325883</v>
      </c>
      <c r="BW518">
        <v>0.28931748570010368</v>
      </c>
      <c r="BX518" s="9">
        <v>1.9087261703719369E-2</v>
      </c>
      <c r="BY518">
        <v>-1.7192563718821241</v>
      </c>
    </row>
    <row r="519" spans="1:77" x14ac:dyDescent="0.2">
      <c r="A519" t="s">
        <v>1058</v>
      </c>
      <c r="B519" t="s">
        <v>6989</v>
      </c>
      <c r="C519" t="s">
        <v>6573</v>
      </c>
      <c r="D519">
        <v>9.4291600000000003E-2</v>
      </c>
      <c r="E519">
        <v>4.1985299999999998E-3</v>
      </c>
      <c r="F519">
        <v>1</v>
      </c>
      <c r="G519">
        <v>2</v>
      </c>
      <c r="H519">
        <v>1</v>
      </c>
      <c r="I519" t="s">
        <v>82</v>
      </c>
      <c r="J519" t="s">
        <v>6990</v>
      </c>
      <c r="K519" t="s">
        <v>1061</v>
      </c>
      <c r="M519">
        <v>0</v>
      </c>
      <c r="N519">
        <v>2034.1555699999999</v>
      </c>
      <c r="O519">
        <v>1.2270000000000001</v>
      </c>
      <c r="P519">
        <v>0.28999999999999998</v>
      </c>
      <c r="Q519">
        <v>0.13898914191728801</v>
      </c>
      <c r="R519">
        <v>0.97670722284965295</v>
      </c>
      <c r="S519">
        <v>14.71</v>
      </c>
      <c r="T519">
        <v>9.42</v>
      </c>
      <c r="U519" s="5">
        <v>70.099999999999994</v>
      </c>
      <c r="V519" s="5">
        <v>94.4</v>
      </c>
      <c r="W519" s="5">
        <v>82.6</v>
      </c>
      <c r="X519" s="3">
        <v>73.8</v>
      </c>
      <c r="Y519" s="3">
        <v>67.3</v>
      </c>
      <c r="Z519" s="3">
        <v>61.1</v>
      </c>
      <c r="AB519" t="s">
        <v>86</v>
      </c>
      <c r="AC519" t="s">
        <v>86</v>
      </c>
      <c r="AD519" t="s">
        <v>86</v>
      </c>
      <c r="AE519" t="s">
        <v>86</v>
      </c>
      <c r="AF519" t="s">
        <v>86</v>
      </c>
      <c r="AG519" t="s">
        <v>86</v>
      </c>
      <c r="AH519" t="s">
        <v>86</v>
      </c>
      <c r="AI519">
        <v>3.5929999999999998E-3</v>
      </c>
      <c r="AJ519">
        <v>7.9519999999999993E-2</v>
      </c>
      <c r="AK519">
        <v>2.2000000000000002</v>
      </c>
      <c r="AL519" t="s">
        <v>6991</v>
      </c>
      <c r="AM519" t="s">
        <v>1058</v>
      </c>
      <c r="AN519" t="s">
        <v>1063</v>
      </c>
      <c r="AO519" t="s">
        <v>1064</v>
      </c>
      <c r="AP519" t="s">
        <v>1065</v>
      </c>
      <c r="AQ519" t="s">
        <v>1066</v>
      </c>
      <c r="AR519" t="s">
        <v>1067</v>
      </c>
      <c r="AS519" t="s">
        <v>1068</v>
      </c>
      <c r="AT519">
        <v>100</v>
      </c>
      <c r="AU519">
        <v>339</v>
      </c>
      <c r="AV519">
        <v>310</v>
      </c>
      <c r="AW519">
        <v>320</v>
      </c>
      <c r="AX519">
        <v>309</v>
      </c>
      <c r="AY519" t="s">
        <v>6992</v>
      </c>
      <c r="AZ519" t="s">
        <v>6993</v>
      </c>
      <c r="BA519" t="s">
        <v>96</v>
      </c>
      <c r="BE519" t="s">
        <v>1071</v>
      </c>
      <c r="BF519" t="s">
        <v>1072</v>
      </c>
      <c r="BG519" t="s">
        <v>1073</v>
      </c>
      <c r="BH519" t="s">
        <v>1074</v>
      </c>
      <c r="BI519" t="s">
        <v>1075</v>
      </c>
      <c r="BJ519" t="s">
        <v>407</v>
      </c>
      <c r="BK519" t="s">
        <v>1076</v>
      </c>
      <c r="BL519" t="s">
        <v>1077</v>
      </c>
      <c r="BN519">
        <v>67.399999999999991</v>
      </c>
      <c r="BO519">
        <v>6.3505905237229694</v>
      </c>
      <c r="BP519">
        <v>9.4222411331201322E-2</v>
      </c>
      <c r="BQ519">
        <v>82.36666666666666</v>
      </c>
      <c r="BR519">
        <v>12.1516802679026</v>
      </c>
      <c r="BS519">
        <v>0.14753152895065891</v>
      </c>
      <c r="BT519">
        <v>0.81829218939700521</v>
      </c>
      <c r="BU519" s="7">
        <v>-0.28931201342576979</v>
      </c>
      <c r="BV519">
        <v>1.2220573689416421</v>
      </c>
      <c r="BW519">
        <v>0.2893120134257699</v>
      </c>
      <c r="BX519" s="9">
        <v>0.12650392544772079</v>
      </c>
      <c r="BY519">
        <v>-0.89789599801516962</v>
      </c>
    </row>
    <row r="520" spans="1:77" x14ac:dyDescent="0.2">
      <c r="A520" t="s">
        <v>238</v>
      </c>
      <c r="B520" t="s">
        <v>1724</v>
      </c>
      <c r="C520" t="s">
        <v>81</v>
      </c>
      <c r="D520">
        <v>2.2085E-3</v>
      </c>
      <c r="E520">
        <v>7.5979699999999994E-5</v>
      </c>
      <c r="F520">
        <v>1</v>
      </c>
      <c r="G520">
        <v>1</v>
      </c>
      <c r="H520">
        <v>1</v>
      </c>
      <c r="I520" t="s">
        <v>82</v>
      </c>
      <c r="J520" t="s">
        <v>1725</v>
      </c>
      <c r="K520" t="s">
        <v>242</v>
      </c>
      <c r="M520">
        <v>0</v>
      </c>
      <c r="N520">
        <v>1307.6874600000001</v>
      </c>
      <c r="O520">
        <v>1.492</v>
      </c>
      <c r="P520">
        <v>0.57999999999999996</v>
      </c>
      <c r="Q520">
        <v>0.67217733397078105</v>
      </c>
      <c r="R520">
        <v>0.979187837826337</v>
      </c>
      <c r="S520">
        <v>39.96</v>
      </c>
      <c r="T520">
        <v>11.37</v>
      </c>
      <c r="U520" s="5">
        <v>205.2</v>
      </c>
      <c r="V520" s="5">
        <v>205.8</v>
      </c>
      <c r="W520" s="5">
        <v>89.9</v>
      </c>
      <c r="X520" s="3">
        <v>120.7</v>
      </c>
      <c r="Y520" s="3">
        <v>151.69999999999999</v>
      </c>
      <c r="Z520" s="3">
        <v>137.5</v>
      </c>
      <c r="AA520" t="s">
        <v>85</v>
      </c>
      <c r="AB520" t="s">
        <v>86</v>
      </c>
      <c r="AC520" t="s">
        <v>86</v>
      </c>
      <c r="AD520" t="s">
        <v>86</v>
      </c>
      <c r="AE520" t="s">
        <v>86</v>
      </c>
      <c r="AF520" t="s">
        <v>86</v>
      </c>
      <c r="AG520" t="s">
        <v>86</v>
      </c>
      <c r="AH520" t="s">
        <v>86</v>
      </c>
      <c r="AI520">
        <v>1.0349999999999999E-4</v>
      </c>
      <c r="AJ520">
        <v>1.459E-3</v>
      </c>
      <c r="AK520">
        <v>2.64</v>
      </c>
      <c r="AL520" t="s">
        <v>1726</v>
      </c>
      <c r="AM520" t="s">
        <v>238</v>
      </c>
      <c r="AN520" t="s">
        <v>244</v>
      </c>
      <c r="AO520" t="s">
        <v>245</v>
      </c>
      <c r="AP520" t="s">
        <v>246</v>
      </c>
      <c r="AQ520" t="s">
        <v>247</v>
      </c>
      <c r="AR520" t="s">
        <v>248</v>
      </c>
      <c r="AS520" t="s">
        <v>249</v>
      </c>
      <c r="AT520">
        <v>100</v>
      </c>
      <c r="AU520">
        <v>432</v>
      </c>
      <c r="AV520">
        <v>326</v>
      </c>
      <c r="AW520">
        <v>334</v>
      </c>
      <c r="AX520">
        <v>325</v>
      </c>
      <c r="AY520" t="s">
        <v>1727</v>
      </c>
      <c r="AZ520" t="s">
        <v>1728</v>
      </c>
      <c r="BA520" t="s">
        <v>96</v>
      </c>
      <c r="BE520" t="s">
        <v>252</v>
      </c>
      <c r="BF520" t="s">
        <v>253</v>
      </c>
      <c r="BG520" t="s">
        <v>161</v>
      </c>
      <c r="BH520" t="s">
        <v>254</v>
      </c>
      <c r="BI520" t="s">
        <v>202</v>
      </c>
      <c r="BL520" t="s">
        <v>255</v>
      </c>
      <c r="BM520" t="s">
        <v>204</v>
      </c>
      <c r="BN520">
        <v>136.6333333333333</v>
      </c>
      <c r="BO520">
        <v>15.51816140312161</v>
      </c>
      <c r="BP520">
        <v>0.1135752237359474</v>
      </c>
      <c r="BQ520">
        <v>166.9666666666667</v>
      </c>
      <c r="BR520">
        <v>66.742365356146408</v>
      </c>
      <c r="BS520">
        <v>0.39973466973136201</v>
      </c>
      <c r="BT520">
        <v>0.8183270113795168</v>
      </c>
      <c r="BU520" s="7">
        <v>-0.28925062162312309</v>
      </c>
      <c r="BV520">
        <v>1.2220053671627229</v>
      </c>
      <c r="BW520">
        <v>0.28925062162312298</v>
      </c>
      <c r="BX520" s="9">
        <v>0.65428878107490662</v>
      </c>
      <c r="BY520">
        <v>-0.18423052637599599</v>
      </c>
    </row>
    <row r="521" spans="1:77" x14ac:dyDescent="0.2">
      <c r="A521" t="s">
        <v>185</v>
      </c>
      <c r="B521" t="s">
        <v>2019</v>
      </c>
      <c r="C521" t="s">
        <v>81</v>
      </c>
      <c r="D521">
        <v>4.13395E-4</v>
      </c>
      <c r="E521">
        <v>7.5979699999999994E-5</v>
      </c>
      <c r="F521">
        <v>1</v>
      </c>
      <c r="G521">
        <v>1</v>
      </c>
      <c r="H521">
        <v>2</v>
      </c>
      <c r="I521" t="s">
        <v>82</v>
      </c>
      <c r="J521" t="s">
        <v>2020</v>
      </c>
      <c r="K521" t="s">
        <v>1192</v>
      </c>
      <c r="M521">
        <v>0</v>
      </c>
      <c r="N521">
        <v>1759.96218</v>
      </c>
      <c r="O521">
        <v>1.4450000000000001</v>
      </c>
      <c r="P521">
        <v>0.53</v>
      </c>
      <c r="Q521">
        <v>0.69830787700684505</v>
      </c>
      <c r="R521">
        <v>0.98176602091628296</v>
      </c>
      <c r="S521">
        <v>41.38</v>
      </c>
      <c r="T521">
        <v>1.05</v>
      </c>
      <c r="U521" s="5">
        <v>35.4</v>
      </c>
      <c r="V521" s="5">
        <v>32.4</v>
      </c>
      <c r="W521" s="5">
        <v>14.4</v>
      </c>
      <c r="X521" s="3">
        <v>22.4</v>
      </c>
      <c r="Y521" s="3">
        <v>22.7</v>
      </c>
      <c r="Z521" s="3">
        <v>22.2</v>
      </c>
      <c r="AA521" t="s">
        <v>85</v>
      </c>
      <c r="AB521" t="s">
        <v>86</v>
      </c>
      <c r="AC521" t="s">
        <v>86</v>
      </c>
      <c r="AD521" t="s">
        <v>86</v>
      </c>
      <c r="AE521" t="s">
        <v>86</v>
      </c>
      <c r="AF521" t="s">
        <v>86</v>
      </c>
      <c r="AG521" t="s">
        <v>86</v>
      </c>
      <c r="AH521" t="s">
        <v>86</v>
      </c>
      <c r="AI521">
        <v>1.0349999999999999E-4</v>
      </c>
      <c r="AJ521">
        <v>2.4600000000000002E-4</v>
      </c>
      <c r="AK521">
        <v>3.06</v>
      </c>
      <c r="AL521" t="s">
        <v>2021</v>
      </c>
      <c r="AM521" t="s">
        <v>185</v>
      </c>
      <c r="AN521" t="s">
        <v>191</v>
      </c>
      <c r="AO521" t="s">
        <v>192</v>
      </c>
      <c r="AP521" t="s">
        <v>193</v>
      </c>
      <c r="AQ521" t="s">
        <v>194</v>
      </c>
      <c r="AR521" t="s">
        <v>195</v>
      </c>
      <c r="AS521" t="s">
        <v>196</v>
      </c>
      <c r="AT521">
        <v>100</v>
      </c>
      <c r="AU521">
        <v>472</v>
      </c>
      <c r="AV521">
        <v>182</v>
      </c>
      <c r="AW521">
        <v>194</v>
      </c>
      <c r="AX521">
        <v>181</v>
      </c>
      <c r="AY521" t="s">
        <v>2022</v>
      </c>
      <c r="AZ521" t="s">
        <v>2023</v>
      </c>
      <c r="BA521" t="s">
        <v>96</v>
      </c>
      <c r="BE521" t="s">
        <v>199</v>
      </c>
      <c r="BF521" t="s">
        <v>200</v>
      </c>
      <c r="BG521" t="s">
        <v>161</v>
      </c>
      <c r="BH521" t="s">
        <v>201</v>
      </c>
      <c r="BI521" t="s">
        <v>202</v>
      </c>
      <c r="BL521" t="s">
        <v>203</v>
      </c>
      <c r="BM521" t="s">
        <v>204</v>
      </c>
      <c r="BN521">
        <v>22.43333333333333</v>
      </c>
      <c r="BO521">
        <v>0.25166114784235838</v>
      </c>
      <c r="BP521">
        <v>1.121817895285401E-2</v>
      </c>
      <c r="BQ521">
        <v>27.4</v>
      </c>
      <c r="BR521">
        <v>11.357816691600551</v>
      </c>
      <c r="BS521">
        <v>0.41451885735768418</v>
      </c>
      <c r="BT521">
        <v>0.81873479318734788</v>
      </c>
      <c r="BU521" s="7">
        <v>-0.2885318890713659</v>
      </c>
      <c r="BV521">
        <v>1.221396731054978</v>
      </c>
      <c r="BW521">
        <v>0.28853188907136601</v>
      </c>
      <c r="BX521" s="9">
        <v>0.6805869798351285</v>
      </c>
      <c r="BY521">
        <v>-0.16711636355617349</v>
      </c>
    </row>
    <row r="522" spans="1:77" x14ac:dyDescent="0.2">
      <c r="A522" t="s">
        <v>4043</v>
      </c>
      <c r="B522" t="s">
        <v>5540</v>
      </c>
      <c r="C522" t="s">
        <v>1642</v>
      </c>
      <c r="D522">
        <v>8.2134500000000006E-3</v>
      </c>
      <c r="E522">
        <v>4.7931900000000002E-4</v>
      </c>
      <c r="F522">
        <v>1</v>
      </c>
      <c r="G522">
        <v>1</v>
      </c>
      <c r="H522">
        <v>1</v>
      </c>
      <c r="I522" t="s">
        <v>82</v>
      </c>
      <c r="J522" t="s">
        <v>5541</v>
      </c>
      <c r="K522" t="s">
        <v>4047</v>
      </c>
      <c r="M522">
        <v>0</v>
      </c>
      <c r="N522">
        <v>1438.85888</v>
      </c>
      <c r="O522">
        <v>1.258</v>
      </c>
      <c r="P522">
        <v>0.33</v>
      </c>
      <c r="Q522">
        <v>9.2732858976442206E-2</v>
      </c>
      <c r="R522">
        <v>0.97670722284965295</v>
      </c>
      <c r="S522">
        <v>11.71</v>
      </c>
      <c r="T522">
        <v>4.49</v>
      </c>
      <c r="U522" s="5">
        <v>82.3</v>
      </c>
      <c r="V522" s="5">
        <v>78.099999999999994</v>
      </c>
      <c r="W522" s="5">
        <v>65.3</v>
      </c>
      <c r="X522" s="3">
        <v>58.6</v>
      </c>
      <c r="Y522" s="3">
        <v>62.1</v>
      </c>
      <c r="Z522" s="3">
        <v>64.099999999999994</v>
      </c>
      <c r="AB522" t="s">
        <v>86</v>
      </c>
      <c r="AC522" t="s">
        <v>86</v>
      </c>
      <c r="AD522" t="s">
        <v>86</v>
      </c>
      <c r="AE522" t="s">
        <v>86</v>
      </c>
      <c r="AF522" t="s">
        <v>86</v>
      </c>
      <c r="AG522" t="s">
        <v>86</v>
      </c>
      <c r="AH522" t="s">
        <v>86</v>
      </c>
      <c r="AI522">
        <v>4.0559999999999999E-4</v>
      </c>
      <c r="AJ522">
        <v>5.8500000000000002E-3</v>
      </c>
      <c r="AK522">
        <v>1.81</v>
      </c>
      <c r="AL522" t="s">
        <v>5542</v>
      </c>
      <c r="AM522" t="s">
        <v>4043</v>
      </c>
      <c r="AN522" t="s">
        <v>4049</v>
      </c>
      <c r="AO522" t="s">
        <v>4050</v>
      </c>
      <c r="AP522" t="s">
        <v>4051</v>
      </c>
      <c r="AQ522" t="s">
        <v>4052</v>
      </c>
      <c r="AR522" t="s">
        <v>4053</v>
      </c>
      <c r="AS522" t="s">
        <v>4054</v>
      </c>
      <c r="AT522">
        <v>100</v>
      </c>
      <c r="AU522">
        <v>732</v>
      </c>
      <c r="AV522">
        <v>218</v>
      </c>
      <c r="AW522">
        <v>226</v>
      </c>
      <c r="AX522">
        <v>217</v>
      </c>
      <c r="AY522" t="s">
        <v>5543</v>
      </c>
      <c r="AZ522" t="s">
        <v>5544</v>
      </c>
      <c r="BA522" t="s">
        <v>96</v>
      </c>
      <c r="BE522" t="s">
        <v>4057</v>
      </c>
      <c r="BG522" t="s">
        <v>670</v>
      </c>
      <c r="BH522" t="s">
        <v>4058</v>
      </c>
      <c r="BI522" t="s">
        <v>3455</v>
      </c>
      <c r="BJ522" t="s">
        <v>776</v>
      </c>
      <c r="BK522" t="s">
        <v>811</v>
      </c>
      <c r="BL522" t="s">
        <v>184</v>
      </c>
      <c r="BN522">
        <v>61.6</v>
      </c>
      <c r="BO522">
        <v>2.7838821814150081</v>
      </c>
      <c r="BP522">
        <v>4.5192892555438437E-2</v>
      </c>
      <c r="BQ522">
        <v>75.233333333333334</v>
      </c>
      <c r="BR522">
        <v>8.8551303397145613</v>
      </c>
      <c r="BS522">
        <v>0.1177022198455635</v>
      </c>
      <c r="BT522">
        <v>0.81878599911386796</v>
      </c>
      <c r="BU522" s="7">
        <v>-0.28844166177577851</v>
      </c>
      <c r="BV522">
        <v>1.2213203463203459</v>
      </c>
      <c r="BW522">
        <v>0.28844166177577862</v>
      </c>
      <c r="BX522" s="9">
        <v>5.8959109546161348E-2</v>
      </c>
      <c r="BY522">
        <v>-1.229449084207838</v>
      </c>
    </row>
    <row r="523" spans="1:77" x14ac:dyDescent="0.2">
      <c r="A523" t="s">
        <v>9229</v>
      </c>
      <c r="B523" t="s">
        <v>9230</v>
      </c>
      <c r="C523" t="s">
        <v>9231</v>
      </c>
      <c r="D523">
        <v>3.4281899999999999E-9</v>
      </c>
      <c r="E523">
        <v>7.5979699999999994E-5</v>
      </c>
      <c r="F523">
        <v>1</v>
      </c>
      <c r="G523">
        <v>1</v>
      </c>
      <c r="H523">
        <v>2</v>
      </c>
      <c r="I523" t="s">
        <v>82</v>
      </c>
      <c r="J523" t="s">
        <v>9232</v>
      </c>
      <c r="K523" t="s">
        <v>9233</v>
      </c>
      <c r="M523">
        <v>0</v>
      </c>
      <c r="N523">
        <v>3323.67094</v>
      </c>
      <c r="O523">
        <v>1.1890000000000001</v>
      </c>
      <c r="P523">
        <v>0.25</v>
      </c>
      <c r="Q523">
        <v>1.1055670804691701E-2</v>
      </c>
      <c r="R523">
        <v>0.97670722284965295</v>
      </c>
      <c r="S523">
        <v>5.53</v>
      </c>
      <c r="T523">
        <v>5.43</v>
      </c>
      <c r="U523" s="5">
        <v>39.200000000000003</v>
      </c>
      <c r="V523" s="5">
        <v>42.4</v>
      </c>
      <c r="W523" s="5">
        <v>38.200000000000003</v>
      </c>
      <c r="X523" s="3">
        <v>30.8</v>
      </c>
      <c r="Y523" s="3">
        <v>33</v>
      </c>
      <c r="Z523" s="3">
        <v>34.299999999999997</v>
      </c>
      <c r="AA523" t="s">
        <v>85</v>
      </c>
      <c r="AB523" t="s">
        <v>86</v>
      </c>
      <c r="AC523" t="s">
        <v>86</v>
      </c>
      <c r="AD523" t="s">
        <v>86</v>
      </c>
      <c r="AE523" t="s">
        <v>86</v>
      </c>
      <c r="AF523" t="s">
        <v>86</v>
      </c>
      <c r="AG523" t="s">
        <v>86</v>
      </c>
      <c r="AH523" t="s">
        <v>86</v>
      </c>
      <c r="AI523">
        <v>1.0349999999999999E-4</v>
      </c>
      <c r="AJ523">
        <v>9.7809999999999996E-10</v>
      </c>
      <c r="AK523">
        <v>4.88</v>
      </c>
      <c r="AL523" t="s">
        <v>9234</v>
      </c>
      <c r="AM523" t="s">
        <v>9229</v>
      </c>
      <c r="AN523" t="s">
        <v>9235</v>
      </c>
      <c r="AO523" t="s">
        <v>9236</v>
      </c>
      <c r="AP523" t="s">
        <v>9237</v>
      </c>
      <c r="AQ523" t="s">
        <v>9238</v>
      </c>
      <c r="AR523" t="s">
        <v>9239</v>
      </c>
      <c r="AS523" t="s">
        <v>9240</v>
      </c>
      <c r="AT523">
        <v>100</v>
      </c>
      <c r="AU523">
        <v>142</v>
      </c>
      <c r="AV523">
        <v>33</v>
      </c>
      <c r="AW523">
        <v>56</v>
      </c>
      <c r="AX523">
        <v>32</v>
      </c>
      <c r="AY523" t="s">
        <v>9241</v>
      </c>
      <c r="AZ523" t="s">
        <v>9242</v>
      </c>
      <c r="BA523" t="s">
        <v>1440</v>
      </c>
      <c r="BC523" t="s">
        <v>2497</v>
      </c>
      <c r="BD523" t="s">
        <v>1162</v>
      </c>
      <c r="BF523" t="s">
        <v>9243</v>
      </c>
      <c r="BG523" t="s">
        <v>98</v>
      </c>
      <c r="BH523" t="s">
        <v>9244</v>
      </c>
      <c r="BI523" t="s">
        <v>2500</v>
      </c>
      <c r="BK523" t="s">
        <v>1265</v>
      </c>
      <c r="BN523">
        <v>32.700000000000003</v>
      </c>
      <c r="BO523">
        <v>1.7691806012954121</v>
      </c>
      <c r="BP523">
        <v>5.4103382302611983E-2</v>
      </c>
      <c r="BQ523">
        <v>39.93333333333333</v>
      </c>
      <c r="BR523">
        <v>2.1939310229205748</v>
      </c>
      <c r="BS523">
        <v>5.4939841976308232E-2</v>
      </c>
      <c r="BT523">
        <v>0.8188647746243739</v>
      </c>
      <c r="BU523" s="7">
        <v>-0.28830286656954701</v>
      </c>
      <c r="BV523">
        <v>1.221202854230377</v>
      </c>
      <c r="BW523">
        <v>0.28830286656954701</v>
      </c>
      <c r="BX523" s="9">
        <v>1.0848036846481911E-2</v>
      </c>
      <c r="BY523">
        <v>-1.96464884834827</v>
      </c>
    </row>
    <row r="524" spans="1:77" x14ac:dyDescent="0.2">
      <c r="A524" t="s">
        <v>7694</v>
      </c>
      <c r="B524" t="s">
        <v>7695</v>
      </c>
      <c r="C524" t="s">
        <v>7696</v>
      </c>
      <c r="D524">
        <v>3.5271400000000001E-4</v>
      </c>
      <c r="E524">
        <v>7.5979699999999994E-5</v>
      </c>
      <c r="F524">
        <v>1</v>
      </c>
      <c r="G524">
        <v>1</v>
      </c>
      <c r="H524">
        <v>1</v>
      </c>
      <c r="I524" t="s">
        <v>82</v>
      </c>
      <c r="J524" t="s">
        <v>7697</v>
      </c>
      <c r="K524" t="s">
        <v>7698</v>
      </c>
      <c r="M524">
        <v>0</v>
      </c>
      <c r="N524">
        <v>2953.4069500000001</v>
      </c>
      <c r="O524">
        <v>1.2130000000000001</v>
      </c>
      <c r="P524">
        <v>0.28000000000000003</v>
      </c>
      <c r="Q524">
        <v>0.16435666025412199</v>
      </c>
      <c r="R524">
        <v>0.97670722284965295</v>
      </c>
      <c r="S524">
        <v>16.04</v>
      </c>
      <c r="T524">
        <v>4.82</v>
      </c>
      <c r="U524" s="5">
        <v>43</v>
      </c>
      <c r="V524" s="5">
        <v>51.5</v>
      </c>
      <c r="W524" s="5">
        <v>37.5</v>
      </c>
      <c r="X524" s="3">
        <v>34.6</v>
      </c>
      <c r="Y524" s="3">
        <v>38</v>
      </c>
      <c r="Z524" s="3">
        <v>35.5</v>
      </c>
      <c r="AB524" t="s">
        <v>86</v>
      </c>
      <c r="AC524" t="s">
        <v>86</v>
      </c>
      <c r="AD524" t="s">
        <v>86</v>
      </c>
      <c r="AE524" t="s">
        <v>86</v>
      </c>
      <c r="AF524" t="s">
        <v>86</v>
      </c>
      <c r="AG524" t="s">
        <v>86</v>
      </c>
      <c r="AH524" t="s">
        <v>86</v>
      </c>
      <c r="AI524">
        <v>1.0349999999999999E-4</v>
      </c>
      <c r="AJ524">
        <v>2.0680000000000001E-4</v>
      </c>
      <c r="AK524">
        <v>3.59</v>
      </c>
      <c r="AL524" t="s">
        <v>7699</v>
      </c>
      <c r="AM524" t="s">
        <v>7694</v>
      </c>
      <c r="AN524" t="s">
        <v>7700</v>
      </c>
      <c r="AO524" t="s">
        <v>7701</v>
      </c>
      <c r="AP524" t="s">
        <v>7702</v>
      </c>
      <c r="AQ524" t="s">
        <v>7703</v>
      </c>
      <c r="AR524" t="s">
        <v>7704</v>
      </c>
      <c r="AS524" t="s">
        <v>7705</v>
      </c>
      <c r="AT524">
        <v>100</v>
      </c>
      <c r="AU524">
        <v>415</v>
      </c>
      <c r="AV524">
        <v>91</v>
      </c>
      <c r="AW524">
        <v>114</v>
      </c>
      <c r="AX524">
        <v>90</v>
      </c>
      <c r="AY524" t="s">
        <v>7706</v>
      </c>
      <c r="AZ524" t="s">
        <v>7707</v>
      </c>
      <c r="BA524" t="s">
        <v>96</v>
      </c>
      <c r="BG524" t="s">
        <v>604</v>
      </c>
      <c r="BH524" t="s">
        <v>7708</v>
      </c>
      <c r="BI524" t="s">
        <v>715</v>
      </c>
      <c r="BJ524" t="s">
        <v>2522</v>
      </c>
      <c r="BK524" t="s">
        <v>3365</v>
      </c>
      <c r="BN524">
        <v>36.033333333333331</v>
      </c>
      <c r="BO524">
        <v>1.7616280348965081</v>
      </c>
      <c r="BP524">
        <v>4.8888844631725471E-2</v>
      </c>
      <c r="BQ524">
        <v>44</v>
      </c>
      <c r="BR524">
        <v>7.0533679898329424</v>
      </c>
      <c r="BS524">
        <v>0.16030381795074869</v>
      </c>
      <c r="BT524">
        <v>0.81893939393939386</v>
      </c>
      <c r="BU524" s="7">
        <v>-0.28817140651116568</v>
      </c>
      <c r="BV524">
        <v>1.2210915818686401</v>
      </c>
      <c r="BW524">
        <v>0.28817140651116568</v>
      </c>
      <c r="BX524" s="9">
        <v>0.1161258150387164</v>
      </c>
      <c r="BY524">
        <v>-0.93507122485556882</v>
      </c>
    </row>
    <row r="525" spans="1:77" x14ac:dyDescent="0.2">
      <c r="A525" t="s">
        <v>145</v>
      </c>
      <c r="B525" t="s">
        <v>8545</v>
      </c>
      <c r="C525" t="s">
        <v>4548</v>
      </c>
      <c r="D525">
        <v>1.7585299999999999E-3</v>
      </c>
      <c r="E525">
        <v>7.5979699999999994E-5</v>
      </c>
      <c r="F525">
        <v>1</v>
      </c>
      <c r="G525">
        <v>1</v>
      </c>
      <c r="H525">
        <v>1</v>
      </c>
      <c r="I525" t="s">
        <v>82</v>
      </c>
      <c r="J525" t="s">
        <v>8546</v>
      </c>
      <c r="K525" t="s">
        <v>149</v>
      </c>
      <c r="M525">
        <v>0</v>
      </c>
      <c r="N525">
        <v>1693.9226200000001</v>
      </c>
      <c r="O525">
        <v>1.069</v>
      </c>
      <c r="P525">
        <v>0.1</v>
      </c>
      <c r="Q525">
        <v>0.37370811627695999</v>
      </c>
      <c r="R525">
        <v>0.97670722284965295</v>
      </c>
      <c r="S525">
        <v>26.78</v>
      </c>
      <c r="T525">
        <v>20.51</v>
      </c>
      <c r="U525" s="5">
        <v>13.9</v>
      </c>
      <c r="V525" s="5">
        <v>22.4</v>
      </c>
      <c r="W525" s="5">
        <v>15.1</v>
      </c>
      <c r="X525" s="3">
        <v>14.1</v>
      </c>
      <c r="Y525" s="3">
        <v>16.899999999999999</v>
      </c>
      <c r="Z525" s="3">
        <v>11.1</v>
      </c>
      <c r="AA525" t="s">
        <v>85</v>
      </c>
      <c r="AB525" t="s">
        <v>86</v>
      </c>
      <c r="AC525" t="s">
        <v>86</v>
      </c>
      <c r="AD525" t="s">
        <v>86</v>
      </c>
      <c r="AE525" t="s">
        <v>86</v>
      </c>
      <c r="AF525" t="s">
        <v>86</v>
      </c>
      <c r="AG525" t="s">
        <v>86</v>
      </c>
      <c r="AH525" t="s">
        <v>86</v>
      </c>
      <c r="AI525">
        <v>1.0349999999999999E-4</v>
      </c>
      <c r="AJ525">
        <v>1.142E-3</v>
      </c>
      <c r="AK525">
        <v>3</v>
      </c>
      <c r="AL525" t="s">
        <v>8547</v>
      </c>
      <c r="AM525" t="s">
        <v>145</v>
      </c>
      <c r="AN525" t="s">
        <v>151</v>
      </c>
      <c r="AO525" t="s">
        <v>152</v>
      </c>
      <c r="AP525" t="s">
        <v>153</v>
      </c>
      <c r="AQ525" t="s">
        <v>154</v>
      </c>
      <c r="AR525" t="s">
        <v>155</v>
      </c>
      <c r="AS525" t="s">
        <v>156</v>
      </c>
      <c r="AT525">
        <v>100</v>
      </c>
      <c r="AU525">
        <v>584</v>
      </c>
      <c r="AV525">
        <v>311</v>
      </c>
      <c r="AW525">
        <v>322</v>
      </c>
      <c r="AX525">
        <v>310</v>
      </c>
      <c r="AY525" t="s">
        <v>8548</v>
      </c>
      <c r="AZ525" t="s">
        <v>8549</v>
      </c>
      <c r="BA525" t="s">
        <v>96</v>
      </c>
      <c r="BE525" t="s">
        <v>159</v>
      </c>
      <c r="BF525" t="s">
        <v>160</v>
      </c>
      <c r="BG525" t="s">
        <v>161</v>
      </c>
      <c r="BH525" t="s">
        <v>162</v>
      </c>
      <c r="BI525" t="s">
        <v>163</v>
      </c>
      <c r="BL525" t="s">
        <v>164</v>
      </c>
      <c r="BM525" t="s">
        <v>144</v>
      </c>
      <c r="BN525">
        <v>14.03333333333333</v>
      </c>
      <c r="BO525">
        <v>2.900574655707612</v>
      </c>
      <c r="BP525">
        <v>0.20669178069175381</v>
      </c>
      <c r="BQ525">
        <v>17.133333333333329</v>
      </c>
      <c r="BR525">
        <v>4.6003623045726876</v>
      </c>
      <c r="BS525">
        <v>0.26850363645365882</v>
      </c>
      <c r="BT525">
        <v>0.81906614785992216</v>
      </c>
      <c r="BU525" s="7">
        <v>-0.28794812612748211</v>
      </c>
      <c r="BV525">
        <v>1.220902612826603</v>
      </c>
      <c r="BW525">
        <v>0.28794812612748211</v>
      </c>
      <c r="BX525" s="9">
        <v>0.3723026357087782</v>
      </c>
      <c r="BY525">
        <v>-0.42910388919195852</v>
      </c>
    </row>
    <row r="526" spans="1:77" x14ac:dyDescent="0.2">
      <c r="A526" t="s">
        <v>10258</v>
      </c>
      <c r="B526" t="s">
        <v>10259</v>
      </c>
      <c r="C526" t="s">
        <v>10260</v>
      </c>
      <c r="D526">
        <v>2.8637200000000002E-4</v>
      </c>
      <c r="E526">
        <v>7.5979699999999994E-5</v>
      </c>
      <c r="F526">
        <v>1</v>
      </c>
      <c r="G526">
        <v>1</v>
      </c>
      <c r="H526">
        <v>1</v>
      </c>
      <c r="I526" t="s">
        <v>82</v>
      </c>
      <c r="J526" t="s">
        <v>10261</v>
      </c>
      <c r="K526" t="s">
        <v>10262</v>
      </c>
      <c r="M526">
        <v>0</v>
      </c>
      <c r="N526">
        <v>2019.07918</v>
      </c>
      <c r="O526">
        <v>1.1759999999999999</v>
      </c>
      <c r="P526">
        <v>0.23</v>
      </c>
      <c r="Q526">
        <v>0.173118085917016</v>
      </c>
      <c r="R526">
        <v>0.97670722284965295</v>
      </c>
      <c r="S526">
        <v>16.29</v>
      </c>
      <c r="T526">
        <v>2.42</v>
      </c>
      <c r="U526" s="5">
        <v>60.4</v>
      </c>
      <c r="V526" s="5">
        <v>44</v>
      </c>
      <c r="W526" s="5">
        <v>49.5</v>
      </c>
      <c r="X526" s="3">
        <v>41</v>
      </c>
      <c r="Y526" s="3">
        <v>42.1</v>
      </c>
      <c r="Z526" s="3">
        <v>43</v>
      </c>
      <c r="AB526" t="s">
        <v>86</v>
      </c>
      <c r="AC526" t="s">
        <v>86</v>
      </c>
      <c r="AD526" t="s">
        <v>86</v>
      </c>
      <c r="AE526" t="s">
        <v>86</v>
      </c>
      <c r="AF526" t="s">
        <v>86</v>
      </c>
      <c r="AG526" t="s">
        <v>86</v>
      </c>
      <c r="AH526" t="s">
        <v>86</v>
      </c>
      <c r="AI526">
        <v>1.0349999999999999E-4</v>
      </c>
      <c r="AJ526">
        <v>1.652E-4</v>
      </c>
      <c r="AK526">
        <v>3.11</v>
      </c>
      <c r="AL526" t="s">
        <v>10263</v>
      </c>
      <c r="AM526" t="s">
        <v>10258</v>
      </c>
      <c r="AN526" t="s">
        <v>10264</v>
      </c>
      <c r="AO526" t="s">
        <v>10265</v>
      </c>
      <c r="AP526" t="s">
        <v>10266</v>
      </c>
      <c r="AQ526" t="s">
        <v>10267</v>
      </c>
      <c r="AR526" t="s">
        <v>10268</v>
      </c>
      <c r="AS526" t="s">
        <v>10269</v>
      </c>
      <c r="AT526">
        <v>100</v>
      </c>
      <c r="AU526">
        <v>440</v>
      </c>
      <c r="AV526">
        <v>68</v>
      </c>
      <c r="AW526">
        <v>80</v>
      </c>
      <c r="AX526">
        <v>67</v>
      </c>
      <c r="AY526" t="s">
        <v>10270</v>
      </c>
      <c r="AZ526" t="s">
        <v>10271</v>
      </c>
      <c r="BA526" t="s">
        <v>96</v>
      </c>
      <c r="BE526" t="s">
        <v>10272</v>
      </c>
      <c r="BF526" t="s">
        <v>10273</v>
      </c>
      <c r="BG526" t="s">
        <v>670</v>
      </c>
      <c r="BH526" t="s">
        <v>10274</v>
      </c>
      <c r="BI526" t="s">
        <v>339</v>
      </c>
      <c r="BN526">
        <v>42.033333333333331</v>
      </c>
      <c r="BO526">
        <v>1.001665280087781</v>
      </c>
      <c r="BP526">
        <v>2.3830260430319931E-2</v>
      </c>
      <c r="BQ526">
        <v>51.3</v>
      </c>
      <c r="BR526">
        <v>8.3468556954100972</v>
      </c>
      <c r="BS526">
        <v>0.16270673870195121</v>
      </c>
      <c r="BT526">
        <v>0.8193632228719947</v>
      </c>
      <c r="BU526" s="7">
        <v>-0.28742495599999057</v>
      </c>
      <c r="BV526">
        <v>1.220459952418715</v>
      </c>
      <c r="BW526">
        <v>0.28742495599999052</v>
      </c>
      <c r="BX526" s="9">
        <v>0.1108106364089652</v>
      </c>
      <c r="BY526">
        <v>-0.95541855087099004</v>
      </c>
    </row>
    <row r="527" spans="1:77" x14ac:dyDescent="0.2">
      <c r="A527" t="s">
        <v>11387</v>
      </c>
      <c r="B527" t="s">
        <v>12130</v>
      </c>
      <c r="C527" t="s">
        <v>81</v>
      </c>
      <c r="D527">
        <v>5.09151E-4</v>
      </c>
      <c r="E527">
        <v>7.5979699999999994E-5</v>
      </c>
      <c r="F527">
        <v>1</v>
      </c>
      <c r="G527">
        <v>1</v>
      </c>
      <c r="H527">
        <v>1</v>
      </c>
      <c r="I527" t="s">
        <v>82</v>
      </c>
      <c r="J527" t="s">
        <v>12131</v>
      </c>
      <c r="K527" t="s">
        <v>11389</v>
      </c>
      <c r="M527">
        <v>0</v>
      </c>
      <c r="N527">
        <v>1423.7500600000001</v>
      </c>
      <c r="O527">
        <v>1.157</v>
      </c>
      <c r="P527">
        <v>0.21</v>
      </c>
      <c r="Q527">
        <v>0.38790625478378099</v>
      </c>
      <c r="R527">
        <v>0.97670722284965295</v>
      </c>
      <c r="S527">
        <v>28.25</v>
      </c>
      <c r="T527">
        <v>10.33</v>
      </c>
      <c r="U527" s="5">
        <v>92</v>
      </c>
      <c r="V527" s="5">
        <v>65.2</v>
      </c>
      <c r="W527" s="5">
        <v>53.3</v>
      </c>
      <c r="X527" s="3">
        <v>64</v>
      </c>
      <c r="Y527" s="3">
        <v>52.2</v>
      </c>
      <c r="Z527" s="3">
        <v>56.4</v>
      </c>
      <c r="AA527" t="s">
        <v>85</v>
      </c>
      <c r="AB527" t="s">
        <v>86</v>
      </c>
      <c r="AC527" t="s">
        <v>86</v>
      </c>
      <c r="AD527" t="s">
        <v>86</v>
      </c>
      <c r="AE527" t="s">
        <v>86</v>
      </c>
      <c r="AF527" t="s">
        <v>86</v>
      </c>
      <c r="AG527" t="s">
        <v>86</v>
      </c>
      <c r="AH527" t="s">
        <v>86</v>
      </c>
      <c r="AI527">
        <v>1.0349999999999999E-4</v>
      </c>
      <c r="AJ527">
        <v>3.0449999999999997E-4</v>
      </c>
      <c r="AK527">
        <v>2.83</v>
      </c>
      <c r="AL527" t="s">
        <v>12132</v>
      </c>
      <c r="AM527" t="s">
        <v>11387</v>
      </c>
      <c r="AN527" t="s">
        <v>11391</v>
      </c>
      <c r="AO527" t="s">
        <v>11392</v>
      </c>
      <c r="AP527" t="s">
        <v>11393</v>
      </c>
      <c r="AQ527" t="s">
        <v>11394</v>
      </c>
      <c r="AR527" t="s">
        <v>11395</v>
      </c>
      <c r="AS527" t="s">
        <v>11396</v>
      </c>
      <c r="AT527">
        <v>100</v>
      </c>
      <c r="AU527">
        <v>279</v>
      </c>
      <c r="AV527">
        <v>82</v>
      </c>
      <c r="AW527">
        <v>90</v>
      </c>
      <c r="AX527">
        <v>81</v>
      </c>
      <c r="AY527" t="s">
        <v>12133</v>
      </c>
      <c r="AZ527" t="s">
        <v>12134</v>
      </c>
      <c r="BA527" t="s">
        <v>96</v>
      </c>
      <c r="BG527" t="s">
        <v>1073</v>
      </c>
      <c r="BH527" t="s">
        <v>11399</v>
      </c>
      <c r="BI527" t="s">
        <v>2500</v>
      </c>
      <c r="BK527" t="s">
        <v>1265</v>
      </c>
      <c r="BN527">
        <v>57.533333333333331</v>
      </c>
      <c r="BO527">
        <v>5.9810812846285009</v>
      </c>
      <c r="BP527">
        <v>0.1039585391302752</v>
      </c>
      <c r="BQ527">
        <v>70.166666666666671</v>
      </c>
      <c r="BR527">
        <v>19.822293846407721</v>
      </c>
      <c r="BS527">
        <v>0.28250300018633329</v>
      </c>
      <c r="BT527">
        <v>0.81995249406175763</v>
      </c>
      <c r="BU527" s="7">
        <v>-0.2863877687748036</v>
      </c>
      <c r="BV527">
        <v>1.219582850521437</v>
      </c>
      <c r="BW527">
        <v>0.2863877687748036</v>
      </c>
      <c r="BX527" s="9">
        <v>0.35858418990473873</v>
      </c>
      <c r="BY527">
        <v>-0.44540886253874251</v>
      </c>
    </row>
    <row r="528" spans="1:77" x14ac:dyDescent="0.2">
      <c r="A528" t="s">
        <v>8639</v>
      </c>
      <c r="B528" t="s">
        <v>8640</v>
      </c>
      <c r="C528" t="s">
        <v>8641</v>
      </c>
      <c r="D528">
        <v>1.5174899999999999E-4</v>
      </c>
      <c r="E528">
        <v>7.5979699999999994E-5</v>
      </c>
      <c r="F528">
        <v>1</v>
      </c>
      <c r="G528">
        <v>1</v>
      </c>
      <c r="H528">
        <v>1</v>
      </c>
      <c r="I528" t="s">
        <v>82</v>
      </c>
      <c r="J528" t="s">
        <v>8642</v>
      </c>
      <c r="K528" t="s">
        <v>8643</v>
      </c>
      <c r="M528">
        <v>0</v>
      </c>
      <c r="N528">
        <v>3591.89725</v>
      </c>
      <c r="O528">
        <v>1.2010000000000001</v>
      </c>
      <c r="P528">
        <v>0.26</v>
      </c>
      <c r="Q528">
        <v>0.20306510387959301</v>
      </c>
      <c r="R528">
        <v>0.97670722284965295</v>
      </c>
      <c r="S528">
        <v>15.51</v>
      </c>
      <c r="T528">
        <v>15.76</v>
      </c>
      <c r="U528" s="5">
        <v>70.8</v>
      </c>
      <c r="V528" s="5">
        <v>62</v>
      </c>
      <c r="W528" s="5">
        <v>51.8</v>
      </c>
      <c r="X528" s="3">
        <v>51.6</v>
      </c>
      <c r="Y528" s="3">
        <v>42</v>
      </c>
      <c r="Z528" s="3">
        <v>57.8</v>
      </c>
      <c r="AB528" t="s">
        <v>86</v>
      </c>
      <c r="AC528" t="s">
        <v>86</v>
      </c>
      <c r="AD528" t="s">
        <v>86</v>
      </c>
      <c r="AE528" t="s">
        <v>86</v>
      </c>
      <c r="AF528" t="s">
        <v>86</v>
      </c>
      <c r="AG528" t="s">
        <v>86</v>
      </c>
      <c r="AH528" t="s">
        <v>86</v>
      </c>
      <c r="AI528">
        <v>1.0349999999999999E-4</v>
      </c>
      <c r="AJ528">
        <v>8.4640000000000003E-5</v>
      </c>
      <c r="AK528">
        <v>4.4400000000000004</v>
      </c>
      <c r="AL528" t="s">
        <v>8644</v>
      </c>
      <c r="AM528" t="s">
        <v>8639</v>
      </c>
      <c r="AN528" t="s">
        <v>8645</v>
      </c>
      <c r="AO528" t="s">
        <v>8646</v>
      </c>
      <c r="AP528" t="s">
        <v>8647</v>
      </c>
      <c r="AQ528" t="s">
        <v>8648</v>
      </c>
      <c r="AR528" t="s">
        <v>8649</v>
      </c>
      <c r="AS528" t="s">
        <v>8650</v>
      </c>
      <c r="AT528">
        <v>100</v>
      </c>
      <c r="AU528">
        <v>457</v>
      </c>
      <c r="AV528">
        <v>185</v>
      </c>
      <c r="AW528">
        <v>211</v>
      </c>
      <c r="AX528">
        <v>184</v>
      </c>
      <c r="AY528" t="s">
        <v>8651</v>
      </c>
      <c r="AZ528" t="s">
        <v>8652</v>
      </c>
      <c r="BA528" t="s">
        <v>96</v>
      </c>
      <c r="BE528" t="s">
        <v>8653</v>
      </c>
      <c r="BF528" t="s">
        <v>8654</v>
      </c>
      <c r="BG528" t="s">
        <v>905</v>
      </c>
      <c r="BH528" t="s">
        <v>8655</v>
      </c>
      <c r="BI528" t="s">
        <v>8656</v>
      </c>
      <c r="BK528" t="s">
        <v>8657</v>
      </c>
      <c r="BL528" t="s">
        <v>184</v>
      </c>
      <c r="BN528">
        <v>50.466666666666661</v>
      </c>
      <c r="BO528">
        <v>7.960736984308256</v>
      </c>
      <c r="BP528">
        <v>0.15774247657149781</v>
      </c>
      <c r="BQ528">
        <v>61.533333333333339</v>
      </c>
      <c r="BR528">
        <v>9.5085926052877738</v>
      </c>
      <c r="BS528">
        <v>0.154527507128187</v>
      </c>
      <c r="BT528">
        <v>0.82015167930660871</v>
      </c>
      <c r="BU528" s="7">
        <v>-0.28603734766004291</v>
      </c>
      <c r="BV528">
        <v>1.2192866578599739</v>
      </c>
      <c r="BW528">
        <v>0.28603734766004268</v>
      </c>
      <c r="BX528" s="9">
        <v>0.20140352609963419</v>
      </c>
      <c r="BY528">
        <v>-0.6959329302461128</v>
      </c>
    </row>
    <row r="529" spans="1:77" x14ac:dyDescent="0.2">
      <c r="A529" t="s">
        <v>7735</v>
      </c>
      <c r="B529" t="s">
        <v>12954</v>
      </c>
      <c r="C529" t="s">
        <v>12955</v>
      </c>
      <c r="D529">
        <v>3.85659E-4</v>
      </c>
      <c r="E529">
        <v>7.5979699999999994E-5</v>
      </c>
      <c r="F529">
        <v>1</v>
      </c>
      <c r="G529">
        <v>1</v>
      </c>
      <c r="H529">
        <v>1</v>
      </c>
      <c r="I529" t="s">
        <v>82</v>
      </c>
      <c r="J529" t="s">
        <v>12956</v>
      </c>
      <c r="K529" t="s">
        <v>7739</v>
      </c>
      <c r="M529">
        <v>0</v>
      </c>
      <c r="N529">
        <v>1568.91535</v>
      </c>
      <c r="O529">
        <v>1.1499999999999999</v>
      </c>
      <c r="P529">
        <v>0.2</v>
      </c>
      <c r="Q529">
        <v>0.11278195933509499</v>
      </c>
      <c r="R529">
        <v>0.97670722284965295</v>
      </c>
      <c r="S529">
        <v>13.72</v>
      </c>
      <c r="T529">
        <v>6.25</v>
      </c>
      <c r="U529" s="5">
        <v>66.7</v>
      </c>
      <c r="V529" s="5">
        <v>51.8</v>
      </c>
      <c r="W529" s="5">
        <v>54.5</v>
      </c>
      <c r="X529" s="3">
        <v>47.4</v>
      </c>
      <c r="Y529" s="3">
        <v>50.2</v>
      </c>
      <c r="Z529" s="3">
        <v>44.3</v>
      </c>
      <c r="AB529" t="s">
        <v>86</v>
      </c>
      <c r="AC529" t="s">
        <v>86</v>
      </c>
      <c r="AD529" t="s">
        <v>86</v>
      </c>
      <c r="AE529" t="s">
        <v>86</v>
      </c>
      <c r="AF529" t="s">
        <v>86</v>
      </c>
      <c r="AG529" t="s">
        <v>86</v>
      </c>
      <c r="AH529" t="s">
        <v>86</v>
      </c>
      <c r="AI529">
        <v>1.0349999999999999E-4</v>
      </c>
      <c r="AJ529">
        <v>2.286E-4</v>
      </c>
      <c r="AK529">
        <v>2.23</v>
      </c>
      <c r="AL529" t="s">
        <v>12957</v>
      </c>
      <c r="AM529" t="s">
        <v>7735</v>
      </c>
      <c r="AN529" t="s">
        <v>7741</v>
      </c>
      <c r="AO529" t="s">
        <v>7742</v>
      </c>
      <c r="AP529" t="s">
        <v>7743</v>
      </c>
      <c r="AQ529" t="s">
        <v>7744</v>
      </c>
      <c r="AR529" t="s">
        <v>7745</v>
      </c>
      <c r="AS529" t="s">
        <v>7746</v>
      </c>
      <c r="AT529">
        <v>100</v>
      </c>
      <c r="AU529">
        <v>858</v>
      </c>
      <c r="AV529">
        <v>496</v>
      </c>
      <c r="AW529">
        <v>506</v>
      </c>
      <c r="AX529">
        <v>495</v>
      </c>
      <c r="AY529" t="s">
        <v>12958</v>
      </c>
      <c r="AZ529" t="s">
        <v>12959</v>
      </c>
      <c r="BA529" t="s">
        <v>96</v>
      </c>
      <c r="BC529" t="s">
        <v>746</v>
      </c>
      <c r="BD529" t="s">
        <v>747</v>
      </c>
      <c r="BG529" t="s">
        <v>423</v>
      </c>
      <c r="BH529" t="s">
        <v>7749</v>
      </c>
      <c r="BI529" t="s">
        <v>7750</v>
      </c>
      <c r="BJ529" t="s">
        <v>220</v>
      </c>
      <c r="BK529" t="s">
        <v>1723</v>
      </c>
      <c r="BL529" t="s">
        <v>7751</v>
      </c>
      <c r="BN529">
        <v>47.29999999999999</v>
      </c>
      <c r="BO529">
        <v>2.9512709126747438</v>
      </c>
      <c r="BP529">
        <v>6.2394733883186997E-2</v>
      </c>
      <c r="BQ529">
        <v>57.666666666666657</v>
      </c>
      <c r="BR529">
        <v>7.938723658960134</v>
      </c>
      <c r="BS529">
        <v>0.13766572819006009</v>
      </c>
      <c r="BT529">
        <v>0.82023121387283227</v>
      </c>
      <c r="BU529" s="7">
        <v>-0.28589744846353582</v>
      </c>
      <c r="BV529">
        <v>1.219168428470754</v>
      </c>
      <c r="BW529">
        <v>0.28589744846353582</v>
      </c>
      <c r="BX529" s="9">
        <v>8.5858080934852407E-2</v>
      </c>
      <c r="BY529">
        <v>-1.066218822922947</v>
      </c>
    </row>
    <row r="530" spans="1:77" x14ac:dyDescent="0.2">
      <c r="A530" t="s">
        <v>185</v>
      </c>
      <c r="B530" t="s">
        <v>40447</v>
      </c>
      <c r="C530" t="s">
        <v>2350</v>
      </c>
      <c r="D530">
        <v>3.78081E-4</v>
      </c>
      <c r="E530">
        <v>7.5979699999999994E-5</v>
      </c>
      <c r="F530">
        <v>2</v>
      </c>
      <c r="G530">
        <v>2</v>
      </c>
      <c r="H530">
        <v>1</v>
      </c>
      <c r="I530" t="s">
        <v>187</v>
      </c>
      <c r="J530" t="s">
        <v>40448</v>
      </c>
      <c r="K530" t="s">
        <v>316</v>
      </c>
      <c r="M530">
        <v>0</v>
      </c>
      <c r="N530">
        <v>1737.93021</v>
      </c>
      <c r="O530">
        <v>0.996</v>
      </c>
      <c r="P530">
        <v>-0.01</v>
      </c>
      <c r="Q530">
        <v>0.36804534432065</v>
      </c>
      <c r="R530">
        <v>0.97670722284965295</v>
      </c>
      <c r="S530">
        <v>20.05</v>
      </c>
      <c r="T530">
        <v>27.13</v>
      </c>
      <c r="U530" s="5">
        <v>471.1</v>
      </c>
      <c r="V530" s="5">
        <v>626.20000000000005</v>
      </c>
      <c r="W530" s="5">
        <v>433.2</v>
      </c>
      <c r="X530" s="3">
        <v>472.9</v>
      </c>
      <c r="Y530" s="3">
        <v>494.6</v>
      </c>
      <c r="Z530" s="3">
        <v>288</v>
      </c>
      <c r="AA530" t="s">
        <v>326</v>
      </c>
      <c r="AB530" t="s">
        <v>86</v>
      </c>
      <c r="AC530" t="s">
        <v>86</v>
      </c>
      <c r="AD530" t="s">
        <v>86</v>
      </c>
      <c r="AE530" t="s">
        <v>86</v>
      </c>
      <c r="AF530" t="s">
        <v>86</v>
      </c>
      <c r="AG530" t="s">
        <v>86</v>
      </c>
      <c r="AH530" t="s">
        <v>86</v>
      </c>
      <c r="AI530">
        <v>1.0349999999999999E-4</v>
      </c>
      <c r="AJ530">
        <v>2.2389999999999999E-4</v>
      </c>
      <c r="AK530">
        <v>2.98</v>
      </c>
      <c r="AL530" t="s">
        <v>40449</v>
      </c>
      <c r="AM530" t="s">
        <v>185</v>
      </c>
      <c r="AN530" t="s">
        <v>191</v>
      </c>
      <c r="AO530" t="s">
        <v>192</v>
      </c>
      <c r="AP530" t="s">
        <v>193</v>
      </c>
      <c r="AQ530" t="s">
        <v>194</v>
      </c>
      <c r="AR530" t="s">
        <v>195</v>
      </c>
      <c r="AS530" t="s">
        <v>196</v>
      </c>
      <c r="AT530">
        <v>100</v>
      </c>
      <c r="AU530">
        <v>472</v>
      </c>
      <c r="AV530">
        <v>353</v>
      </c>
      <c r="AW530">
        <v>365</v>
      </c>
      <c r="AX530">
        <v>352</v>
      </c>
      <c r="AY530" t="s">
        <v>40450</v>
      </c>
      <c r="AZ530" t="s">
        <v>6956</v>
      </c>
      <c r="BA530" t="s">
        <v>96</v>
      </c>
      <c r="BE530" t="s">
        <v>199</v>
      </c>
      <c r="BF530" t="s">
        <v>200</v>
      </c>
      <c r="BG530" t="s">
        <v>161</v>
      </c>
      <c r="BH530" t="s">
        <v>201</v>
      </c>
      <c r="BI530" t="s">
        <v>202</v>
      </c>
      <c r="BL530" t="s">
        <v>203</v>
      </c>
      <c r="BM530" t="s">
        <v>125</v>
      </c>
      <c r="BN530">
        <v>418.5</v>
      </c>
      <c r="BO530">
        <v>113.5359414458699</v>
      </c>
      <c r="BP530">
        <v>0.27129257215261632</v>
      </c>
      <c r="BQ530">
        <v>510.16666666666669</v>
      </c>
      <c r="BR530">
        <v>102.2590012337953</v>
      </c>
      <c r="BS530">
        <v>0.20044234152328369</v>
      </c>
      <c r="BT530">
        <v>0.82032015681149939</v>
      </c>
      <c r="BU530" s="7">
        <v>-0.28574101625549181</v>
      </c>
      <c r="BV530">
        <v>1.2190362405416171</v>
      </c>
      <c r="BW530">
        <v>0.28574101625549181</v>
      </c>
      <c r="BX530" s="9">
        <v>0.35875728379912181</v>
      </c>
      <c r="BY530">
        <v>-0.44519927274811583</v>
      </c>
    </row>
    <row r="531" spans="1:77" x14ac:dyDescent="0.2">
      <c r="A531" t="s">
        <v>6449</v>
      </c>
      <c r="B531" t="s">
        <v>14005</v>
      </c>
      <c r="C531" t="s">
        <v>13865</v>
      </c>
      <c r="D531">
        <v>2.6211699999999999E-7</v>
      </c>
      <c r="E531">
        <v>7.5979699999999994E-5</v>
      </c>
      <c r="F531">
        <v>1</v>
      </c>
      <c r="G531">
        <v>1</v>
      </c>
      <c r="H531">
        <v>1</v>
      </c>
      <c r="I531" t="s">
        <v>82</v>
      </c>
      <c r="J531" t="s">
        <v>14006</v>
      </c>
      <c r="K531" t="s">
        <v>6452</v>
      </c>
      <c r="M531">
        <v>0</v>
      </c>
      <c r="N531">
        <v>3081.6494200000002</v>
      </c>
      <c r="O531">
        <v>1.139</v>
      </c>
      <c r="P531">
        <v>0.19</v>
      </c>
      <c r="Q531">
        <v>0.185098006448986</v>
      </c>
      <c r="R531">
        <v>0.97670722284965295</v>
      </c>
      <c r="S531">
        <v>17.440000000000001</v>
      </c>
      <c r="T531">
        <v>9.16</v>
      </c>
      <c r="U531" s="5">
        <v>46.9</v>
      </c>
      <c r="V531" s="5">
        <v>37.700000000000003</v>
      </c>
      <c r="W531" s="5">
        <v>33.4</v>
      </c>
      <c r="X531" s="3">
        <v>29</v>
      </c>
      <c r="Y531" s="3">
        <v>33.1</v>
      </c>
      <c r="Z531" s="3">
        <v>34.700000000000003</v>
      </c>
      <c r="AB531" t="s">
        <v>86</v>
      </c>
      <c r="AC531" t="s">
        <v>86</v>
      </c>
      <c r="AD531" t="s">
        <v>86</v>
      </c>
      <c r="AE531" t="s">
        <v>86</v>
      </c>
      <c r="AF531" t="s">
        <v>86</v>
      </c>
      <c r="AG531" t="s">
        <v>86</v>
      </c>
      <c r="AH531" t="s">
        <v>86</v>
      </c>
      <c r="AI531">
        <v>1.0349999999999999E-4</v>
      </c>
      <c r="AJ531">
        <v>9.816E-8</v>
      </c>
      <c r="AK531">
        <v>6.25</v>
      </c>
      <c r="AL531" t="s">
        <v>14007</v>
      </c>
      <c r="AM531" t="s">
        <v>6449</v>
      </c>
      <c r="AN531" t="s">
        <v>6454</v>
      </c>
      <c r="AO531" t="s">
        <v>6455</v>
      </c>
      <c r="AP531" t="s">
        <v>6456</v>
      </c>
      <c r="AQ531" t="s">
        <v>6457</v>
      </c>
      <c r="AR531" t="s">
        <v>6458</v>
      </c>
      <c r="AS531" t="s">
        <v>6459</v>
      </c>
      <c r="AT531">
        <v>100</v>
      </c>
      <c r="AU531">
        <v>507</v>
      </c>
      <c r="AV531">
        <v>24</v>
      </c>
      <c r="AW531">
        <v>48</v>
      </c>
      <c r="AX531">
        <v>23</v>
      </c>
      <c r="AY531" t="s">
        <v>14008</v>
      </c>
      <c r="AZ531" t="s">
        <v>14009</v>
      </c>
      <c r="BA531" t="s">
        <v>96</v>
      </c>
      <c r="BE531" t="s">
        <v>6462</v>
      </c>
      <c r="BF531" t="s">
        <v>6463</v>
      </c>
      <c r="BG531" t="s">
        <v>713</v>
      </c>
      <c r="BH531" t="s">
        <v>6464</v>
      </c>
      <c r="BI531" t="s">
        <v>6465</v>
      </c>
      <c r="BJ531" t="s">
        <v>3260</v>
      </c>
      <c r="BN531">
        <v>32.266666666666673</v>
      </c>
      <c r="BO531">
        <v>2.9399546481762848</v>
      </c>
      <c r="BP531">
        <v>9.1114296947612111E-2</v>
      </c>
      <c r="BQ531">
        <v>39.333333333333343</v>
      </c>
      <c r="BR531">
        <v>6.8966175284216922</v>
      </c>
      <c r="BS531">
        <v>0.17533773377343281</v>
      </c>
      <c r="BT531">
        <v>0.82033898305084751</v>
      </c>
      <c r="BU531" s="7">
        <v>-0.28570790697460902</v>
      </c>
      <c r="BV531">
        <v>1.21900826446281</v>
      </c>
      <c r="BW531">
        <v>0.28570790697460891</v>
      </c>
      <c r="BX531" s="9">
        <v>0.16618560489106249</v>
      </c>
      <c r="BY531">
        <v>-0.77940659780301536</v>
      </c>
    </row>
    <row r="532" spans="1:77" x14ac:dyDescent="0.2">
      <c r="A532" t="s">
        <v>4240</v>
      </c>
      <c r="B532" t="s">
        <v>4241</v>
      </c>
      <c r="C532" t="s">
        <v>675</v>
      </c>
      <c r="D532">
        <v>1.02948E-2</v>
      </c>
      <c r="E532">
        <v>7.4283800000000001E-4</v>
      </c>
      <c r="F532">
        <v>1</v>
      </c>
      <c r="G532">
        <v>1</v>
      </c>
      <c r="H532">
        <v>1</v>
      </c>
      <c r="I532" t="s">
        <v>82</v>
      </c>
      <c r="J532" t="s">
        <v>4242</v>
      </c>
      <c r="K532" t="s">
        <v>4243</v>
      </c>
      <c r="M532">
        <v>0</v>
      </c>
      <c r="N532">
        <v>1417.7428600000001</v>
      </c>
      <c r="O532">
        <v>1.296</v>
      </c>
      <c r="P532">
        <v>0.37</v>
      </c>
      <c r="Q532">
        <v>0.31754269254602902</v>
      </c>
      <c r="R532">
        <v>0.97670722284965295</v>
      </c>
      <c r="S532">
        <v>22.24</v>
      </c>
      <c r="T532">
        <v>1.99</v>
      </c>
      <c r="U532" s="5">
        <v>139.6</v>
      </c>
      <c r="V532" s="5">
        <v>124.6</v>
      </c>
      <c r="W532" s="5">
        <v>88.7</v>
      </c>
      <c r="X532" s="3">
        <v>98.6</v>
      </c>
      <c r="Y532" s="3">
        <v>96.1</v>
      </c>
      <c r="Z532" s="3">
        <v>94.8</v>
      </c>
      <c r="AB532" t="s">
        <v>86</v>
      </c>
      <c r="AC532" t="s">
        <v>86</v>
      </c>
      <c r="AD532" t="s">
        <v>86</v>
      </c>
      <c r="AE532" t="s">
        <v>86</v>
      </c>
      <c r="AF532" t="s">
        <v>86</v>
      </c>
      <c r="AG532" t="s">
        <v>86</v>
      </c>
      <c r="AH532" t="s">
        <v>86</v>
      </c>
      <c r="AI532">
        <v>5.4640000000000005E-4</v>
      </c>
      <c r="AJ532">
        <v>7.4850000000000003E-3</v>
      </c>
      <c r="AK532">
        <v>1.77</v>
      </c>
      <c r="AL532" t="s">
        <v>4244</v>
      </c>
      <c r="AM532" t="s">
        <v>4240</v>
      </c>
      <c r="AN532" t="s">
        <v>4245</v>
      </c>
      <c r="AO532" t="s">
        <v>4246</v>
      </c>
      <c r="AP532" t="s">
        <v>4247</v>
      </c>
      <c r="AQ532" t="s">
        <v>4248</v>
      </c>
      <c r="AR532" t="s">
        <v>4249</v>
      </c>
      <c r="AS532" t="s">
        <v>4250</v>
      </c>
      <c r="AT532">
        <v>100</v>
      </c>
      <c r="AU532">
        <v>142</v>
      </c>
      <c r="AV532">
        <v>64</v>
      </c>
      <c r="AW532">
        <v>73</v>
      </c>
      <c r="AX532">
        <v>63</v>
      </c>
      <c r="AY532" t="s">
        <v>4251</v>
      </c>
      <c r="AZ532" t="s">
        <v>4252</v>
      </c>
      <c r="BA532" t="s">
        <v>96</v>
      </c>
      <c r="BE532" t="s">
        <v>4253</v>
      </c>
      <c r="BF532" t="s">
        <v>4254</v>
      </c>
      <c r="BG532" t="s">
        <v>713</v>
      </c>
      <c r="BH532" t="s">
        <v>4255</v>
      </c>
      <c r="BI532" t="s">
        <v>715</v>
      </c>
      <c r="BK532" t="s">
        <v>4256</v>
      </c>
      <c r="BN532">
        <v>96.5</v>
      </c>
      <c r="BO532">
        <v>1.931320791582795</v>
      </c>
      <c r="BP532">
        <v>2.0013686959407209E-2</v>
      </c>
      <c r="BQ532">
        <v>117.6333333333333</v>
      </c>
      <c r="BR532">
        <v>26.155369111013002</v>
      </c>
      <c r="BS532">
        <v>0.22234657787769629</v>
      </c>
      <c r="BT532">
        <v>0.82034570699914999</v>
      </c>
      <c r="BU532" s="7">
        <v>-0.28569608190312512</v>
      </c>
      <c r="BV532">
        <v>1.218998272884283</v>
      </c>
      <c r="BW532">
        <v>0.28569608190312512</v>
      </c>
      <c r="BX532" s="9">
        <v>0.25768747842765288</v>
      </c>
      <c r="BY532">
        <v>-0.58890668421159453</v>
      </c>
    </row>
    <row r="533" spans="1:77" x14ac:dyDescent="0.2">
      <c r="A533" t="s">
        <v>5111</v>
      </c>
      <c r="B533" t="s">
        <v>5112</v>
      </c>
      <c r="C533" t="s">
        <v>1399</v>
      </c>
      <c r="D533">
        <v>6.8127400000000003E-3</v>
      </c>
      <c r="E533">
        <v>2.7344499999999998E-4</v>
      </c>
      <c r="F533">
        <v>1</v>
      </c>
      <c r="G533">
        <v>1</v>
      </c>
      <c r="H533">
        <v>1</v>
      </c>
      <c r="I533" t="s">
        <v>82</v>
      </c>
      <c r="J533" t="s">
        <v>5113</v>
      </c>
      <c r="K533" t="s">
        <v>5114</v>
      </c>
      <c r="M533">
        <v>0</v>
      </c>
      <c r="N533">
        <v>1334.7023799999999</v>
      </c>
      <c r="O533">
        <v>1.27</v>
      </c>
      <c r="P533">
        <v>0.35</v>
      </c>
      <c r="Q533">
        <v>6.2656823461054806E-2</v>
      </c>
      <c r="R533">
        <v>0.97670722284965295</v>
      </c>
      <c r="S533">
        <v>9.42</v>
      </c>
      <c r="T533">
        <v>9.36</v>
      </c>
      <c r="U533" s="5">
        <v>64.599999999999994</v>
      </c>
      <c r="V533" s="5">
        <v>53.5</v>
      </c>
      <c r="W533" s="5">
        <v>60.8</v>
      </c>
      <c r="X533" s="3">
        <v>45</v>
      </c>
      <c r="Y533" s="3">
        <v>47.8</v>
      </c>
      <c r="Z533" s="3">
        <v>54</v>
      </c>
      <c r="AB533" t="s">
        <v>86</v>
      </c>
      <c r="AC533" t="s">
        <v>86</v>
      </c>
      <c r="AD533" t="s">
        <v>86</v>
      </c>
      <c r="AE533" t="s">
        <v>86</v>
      </c>
      <c r="AF533" t="s">
        <v>86</v>
      </c>
      <c r="AG533" t="s">
        <v>86</v>
      </c>
      <c r="AH533" t="s">
        <v>86</v>
      </c>
      <c r="AI533">
        <v>2.474E-4</v>
      </c>
      <c r="AJ533">
        <v>4.8110000000000002E-3</v>
      </c>
      <c r="AK533">
        <v>2.25</v>
      </c>
      <c r="AL533" t="s">
        <v>5115</v>
      </c>
      <c r="AM533" t="s">
        <v>5111</v>
      </c>
      <c r="AN533" t="s">
        <v>5116</v>
      </c>
      <c r="AO533" t="s">
        <v>5117</v>
      </c>
      <c r="AP533" t="s">
        <v>5118</v>
      </c>
      <c r="AQ533" t="s">
        <v>5119</v>
      </c>
      <c r="AR533" t="s">
        <v>5120</v>
      </c>
      <c r="AS533" t="s">
        <v>5121</v>
      </c>
      <c r="AT533">
        <v>100</v>
      </c>
      <c r="AU533">
        <v>662</v>
      </c>
      <c r="AV533">
        <v>80</v>
      </c>
      <c r="AW533">
        <v>88</v>
      </c>
      <c r="AX533">
        <v>79</v>
      </c>
      <c r="AY533" t="s">
        <v>5122</v>
      </c>
      <c r="AZ533" t="s">
        <v>5123</v>
      </c>
      <c r="BA533" t="s">
        <v>96</v>
      </c>
      <c r="BF533" t="s">
        <v>5124</v>
      </c>
      <c r="BG533" t="s">
        <v>119</v>
      </c>
      <c r="BH533" t="s">
        <v>5125</v>
      </c>
      <c r="BI533" t="s">
        <v>5126</v>
      </c>
      <c r="BJ533" t="s">
        <v>5127</v>
      </c>
      <c r="BK533" t="s">
        <v>5128</v>
      </c>
      <c r="BL533" t="s">
        <v>3827</v>
      </c>
      <c r="BN533">
        <v>48.933333333333337</v>
      </c>
      <c r="BO533">
        <v>4.6057934531775668</v>
      </c>
      <c r="BP533">
        <v>9.4123844410985688E-2</v>
      </c>
      <c r="BQ533">
        <v>59.633333333333333</v>
      </c>
      <c r="BR533">
        <v>5.6412173627093383</v>
      </c>
      <c r="BS533">
        <v>9.4598390654712219E-2</v>
      </c>
      <c r="BT533">
        <v>0.82057015092230312</v>
      </c>
      <c r="BU533" s="7">
        <v>-0.28530141920869517</v>
      </c>
      <c r="BV533">
        <v>1.21866485013624</v>
      </c>
      <c r="BW533">
        <v>0.28530141920869517</v>
      </c>
      <c r="BX533" s="9">
        <v>6.2710767086472288E-2</v>
      </c>
      <c r="BY533">
        <v>-1.202657886844096</v>
      </c>
    </row>
    <row r="534" spans="1:77" x14ac:dyDescent="0.2">
      <c r="A534" t="s">
        <v>5846</v>
      </c>
      <c r="B534" t="s">
        <v>5847</v>
      </c>
      <c r="C534" t="s">
        <v>5848</v>
      </c>
      <c r="D534">
        <v>2.00352E-4</v>
      </c>
      <c r="E534">
        <v>7.5979699999999994E-5</v>
      </c>
      <c r="F534">
        <v>1</v>
      </c>
      <c r="G534">
        <v>1</v>
      </c>
      <c r="H534">
        <v>1</v>
      </c>
      <c r="I534" t="s">
        <v>82</v>
      </c>
      <c r="J534" t="s">
        <v>5849</v>
      </c>
      <c r="K534" t="s">
        <v>5850</v>
      </c>
      <c r="M534">
        <v>0</v>
      </c>
      <c r="N534">
        <v>2879.6097199999999</v>
      </c>
      <c r="O534">
        <v>1.2509999999999999</v>
      </c>
      <c r="P534">
        <v>0.32</v>
      </c>
      <c r="Q534">
        <v>0.31130097798351902</v>
      </c>
      <c r="R534">
        <v>0.97670722284965295</v>
      </c>
      <c r="S534">
        <v>22.18</v>
      </c>
      <c r="T534">
        <v>6.47</v>
      </c>
      <c r="U534" s="5">
        <v>202.4</v>
      </c>
      <c r="V534" s="5">
        <v>179.2</v>
      </c>
      <c r="W534" s="5">
        <v>128.6</v>
      </c>
      <c r="X534" s="3">
        <v>143.19999999999999</v>
      </c>
      <c r="Y534" s="3">
        <v>146.19999999999999</v>
      </c>
      <c r="Z534" s="3">
        <v>129.30000000000001</v>
      </c>
      <c r="AB534" t="s">
        <v>86</v>
      </c>
      <c r="AC534" t="s">
        <v>86</v>
      </c>
      <c r="AD534" t="s">
        <v>86</v>
      </c>
      <c r="AE534" t="s">
        <v>86</v>
      </c>
      <c r="AF534" t="s">
        <v>86</v>
      </c>
      <c r="AG534" t="s">
        <v>86</v>
      </c>
      <c r="AH534" t="s">
        <v>86</v>
      </c>
      <c r="AI534">
        <v>1.0349999999999999E-4</v>
      </c>
      <c r="AJ534">
        <v>1.13E-4</v>
      </c>
      <c r="AK534">
        <v>2.97</v>
      </c>
      <c r="AL534" t="s">
        <v>5851</v>
      </c>
      <c r="AM534" t="s">
        <v>5846</v>
      </c>
      <c r="AN534" t="s">
        <v>5852</v>
      </c>
      <c r="AO534" t="s">
        <v>5853</v>
      </c>
      <c r="AP534" t="s">
        <v>5854</v>
      </c>
      <c r="AQ534" t="s">
        <v>5855</v>
      </c>
      <c r="AR534" t="s">
        <v>5856</v>
      </c>
      <c r="AS534" t="s">
        <v>5857</v>
      </c>
      <c r="AT534">
        <v>100</v>
      </c>
      <c r="AU534">
        <v>144</v>
      </c>
      <c r="AV534">
        <v>15</v>
      </c>
      <c r="AW534">
        <v>33</v>
      </c>
      <c r="AX534">
        <v>14</v>
      </c>
      <c r="AY534" t="s">
        <v>5858</v>
      </c>
      <c r="AZ534" t="s">
        <v>5859</v>
      </c>
      <c r="BA534" t="s">
        <v>96</v>
      </c>
      <c r="BG534" t="s">
        <v>944</v>
      </c>
      <c r="BH534" t="s">
        <v>5860</v>
      </c>
      <c r="BI534" t="s">
        <v>2347</v>
      </c>
      <c r="BK534" t="s">
        <v>3365</v>
      </c>
      <c r="BN534">
        <v>139.56666666666669</v>
      </c>
      <c r="BO534">
        <v>9.0168361043845699</v>
      </c>
      <c r="BP534">
        <v>6.460594294997303E-2</v>
      </c>
      <c r="BQ534">
        <v>170.06666666666669</v>
      </c>
      <c r="BR534">
        <v>37.738221120414963</v>
      </c>
      <c r="BS534">
        <v>0.22190251540816319</v>
      </c>
      <c r="BT534">
        <v>0.82065856526852199</v>
      </c>
      <c r="BU534" s="7">
        <v>-0.28514598086217052</v>
      </c>
      <c r="BV534">
        <v>1.218533556245522</v>
      </c>
      <c r="BW534">
        <v>0.2851459808621703</v>
      </c>
      <c r="BX534" s="9">
        <v>0.26700318503702231</v>
      </c>
      <c r="BY534">
        <v>-0.57348355797717332</v>
      </c>
    </row>
    <row r="535" spans="1:77" x14ac:dyDescent="0.2">
      <c r="A535" t="s">
        <v>9997</v>
      </c>
      <c r="B535" t="s">
        <v>9998</v>
      </c>
      <c r="C535" t="s">
        <v>9999</v>
      </c>
      <c r="D535">
        <v>0.13031499999999999</v>
      </c>
      <c r="E535">
        <v>6.8696699999999996E-3</v>
      </c>
      <c r="F535">
        <v>1</v>
      </c>
      <c r="G535">
        <v>1</v>
      </c>
      <c r="H535">
        <v>1</v>
      </c>
      <c r="I535" t="s">
        <v>82</v>
      </c>
      <c r="J535" t="s">
        <v>10000</v>
      </c>
      <c r="K535" t="s">
        <v>10001</v>
      </c>
      <c r="M535">
        <v>0</v>
      </c>
      <c r="N535">
        <v>4043.3791700000002</v>
      </c>
      <c r="O535">
        <v>1.18</v>
      </c>
      <c r="P535">
        <v>0.24</v>
      </c>
      <c r="Q535">
        <v>0.333869118331727</v>
      </c>
      <c r="R535">
        <v>0.97670722284965295</v>
      </c>
      <c r="S535">
        <v>25.03</v>
      </c>
      <c r="T535">
        <v>4.74</v>
      </c>
      <c r="U535" s="5">
        <v>73.900000000000006</v>
      </c>
      <c r="V535" s="5">
        <v>54.6</v>
      </c>
      <c r="W535" s="5">
        <v>45.5</v>
      </c>
      <c r="X535" s="3">
        <v>46.3</v>
      </c>
      <c r="Y535" s="3">
        <v>46.3</v>
      </c>
      <c r="Z535" s="3">
        <v>50.2</v>
      </c>
      <c r="AB535" t="s">
        <v>86</v>
      </c>
      <c r="AC535" t="s">
        <v>86</v>
      </c>
      <c r="AD535" t="s">
        <v>86</v>
      </c>
      <c r="AE535" t="s">
        <v>86</v>
      </c>
      <c r="AF535" t="s">
        <v>86</v>
      </c>
      <c r="AG535" t="s">
        <v>86</v>
      </c>
      <c r="AH535" t="s">
        <v>86</v>
      </c>
      <c r="AI535">
        <v>5.953E-3</v>
      </c>
      <c r="AJ535">
        <v>0.1133</v>
      </c>
      <c r="AK535">
        <v>2.66</v>
      </c>
      <c r="AL535" t="s">
        <v>10002</v>
      </c>
      <c r="AM535" t="s">
        <v>9997</v>
      </c>
      <c r="AN535" t="s">
        <v>10003</v>
      </c>
      <c r="AO535" t="s">
        <v>10004</v>
      </c>
      <c r="AP535" t="s">
        <v>10005</v>
      </c>
      <c r="AQ535" t="s">
        <v>10006</v>
      </c>
      <c r="AR535" t="s">
        <v>10007</v>
      </c>
      <c r="AS535" t="s">
        <v>10008</v>
      </c>
      <c r="AT535">
        <v>100</v>
      </c>
      <c r="AU535">
        <v>226</v>
      </c>
      <c r="AV535">
        <v>153</v>
      </c>
      <c r="AW535">
        <v>177</v>
      </c>
      <c r="AX535">
        <v>152</v>
      </c>
      <c r="AY535" t="s">
        <v>10009</v>
      </c>
      <c r="AZ535" t="s">
        <v>10010</v>
      </c>
      <c r="BA535" t="s">
        <v>96</v>
      </c>
      <c r="BF535" t="s">
        <v>10011</v>
      </c>
      <c r="BG535" t="s">
        <v>476</v>
      </c>
      <c r="BH535" t="s">
        <v>10012</v>
      </c>
      <c r="BI535" t="s">
        <v>2863</v>
      </c>
      <c r="BK535" t="s">
        <v>2147</v>
      </c>
      <c r="BN535">
        <v>47.6</v>
      </c>
      <c r="BO535">
        <v>2.2516660498395442</v>
      </c>
      <c r="BP535">
        <v>4.7303908610074448E-2</v>
      </c>
      <c r="BQ535">
        <v>58</v>
      </c>
      <c r="BR535">
        <v>14.50206881793078</v>
      </c>
      <c r="BS535">
        <v>0.25003566927466853</v>
      </c>
      <c r="BT535">
        <v>0.82068965517241377</v>
      </c>
      <c r="BU535" s="7">
        <v>-0.285091326706991</v>
      </c>
      <c r="BV535">
        <v>1.2184873949579831</v>
      </c>
      <c r="BW535">
        <v>0.28509132670699078</v>
      </c>
      <c r="BX535" s="9">
        <v>0.28387189530814022</v>
      </c>
      <c r="BY535">
        <v>-0.54687760260194374</v>
      </c>
    </row>
    <row r="536" spans="1:77" x14ac:dyDescent="0.2">
      <c r="A536" t="s">
        <v>569</v>
      </c>
      <c r="B536" t="s">
        <v>4153</v>
      </c>
      <c r="C536" t="s">
        <v>81</v>
      </c>
      <c r="D536">
        <v>1.5032799999999999E-6</v>
      </c>
      <c r="E536">
        <v>7.5979699999999994E-5</v>
      </c>
      <c r="F536">
        <v>1</v>
      </c>
      <c r="G536">
        <v>1</v>
      </c>
      <c r="H536">
        <v>1</v>
      </c>
      <c r="I536" t="s">
        <v>82</v>
      </c>
      <c r="J536" t="s">
        <v>4154</v>
      </c>
      <c r="K536" t="s">
        <v>572</v>
      </c>
      <c r="M536">
        <v>0</v>
      </c>
      <c r="N536">
        <v>2267.1620699999999</v>
      </c>
      <c r="O536">
        <v>1.302</v>
      </c>
      <c r="P536">
        <v>0.38</v>
      </c>
      <c r="Q536">
        <v>0.29190264337734201</v>
      </c>
      <c r="R536">
        <v>0.97670722284965295</v>
      </c>
      <c r="S536">
        <v>21.05</v>
      </c>
      <c r="T536">
        <v>15.35</v>
      </c>
      <c r="U536" s="5">
        <v>18.7</v>
      </c>
      <c r="V536" s="5">
        <v>12.2</v>
      </c>
      <c r="W536" s="5">
        <v>16.600000000000001</v>
      </c>
      <c r="X536" s="3">
        <v>12.8</v>
      </c>
      <c r="Y536" s="3">
        <v>15.1</v>
      </c>
      <c r="Z536" s="3">
        <v>11.1</v>
      </c>
      <c r="AA536" t="s">
        <v>85</v>
      </c>
      <c r="AB536" t="s">
        <v>86</v>
      </c>
      <c r="AC536" t="s">
        <v>86</v>
      </c>
      <c r="AD536" t="s">
        <v>86</v>
      </c>
      <c r="AE536" t="s">
        <v>86</v>
      </c>
      <c r="AF536" t="s">
        <v>86</v>
      </c>
      <c r="AG536" t="s">
        <v>86</v>
      </c>
      <c r="AH536" t="s">
        <v>86</v>
      </c>
      <c r="AI536">
        <v>1.0349999999999999E-4</v>
      </c>
      <c r="AJ536">
        <v>6.2920000000000005E-7</v>
      </c>
      <c r="AK536">
        <v>4.96</v>
      </c>
      <c r="AL536" t="s">
        <v>4155</v>
      </c>
      <c r="AM536" t="s">
        <v>569</v>
      </c>
      <c r="AN536" t="s">
        <v>574</v>
      </c>
      <c r="AO536" t="s">
        <v>575</v>
      </c>
      <c r="AP536" t="s">
        <v>576</v>
      </c>
      <c r="AQ536" t="s">
        <v>577</v>
      </c>
      <c r="AR536" t="s">
        <v>578</v>
      </c>
      <c r="AS536" t="s">
        <v>579</v>
      </c>
      <c r="AT536">
        <v>100</v>
      </c>
      <c r="AU536">
        <v>644</v>
      </c>
      <c r="AV536">
        <v>327</v>
      </c>
      <c r="AW536">
        <v>343</v>
      </c>
      <c r="AX536">
        <v>326</v>
      </c>
      <c r="AY536" t="s">
        <v>4156</v>
      </c>
      <c r="AZ536" t="s">
        <v>4157</v>
      </c>
      <c r="BA536" t="s">
        <v>96</v>
      </c>
      <c r="BE536" t="s">
        <v>582</v>
      </c>
      <c r="BF536" t="s">
        <v>583</v>
      </c>
      <c r="BG536" t="s">
        <v>98</v>
      </c>
      <c r="BH536" t="s">
        <v>584</v>
      </c>
      <c r="BI536" t="s">
        <v>142</v>
      </c>
      <c r="BL536" t="s">
        <v>585</v>
      </c>
      <c r="BM536" t="s">
        <v>204</v>
      </c>
      <c r="BN536">
        <v>13</v>
      </c>
      <c r="BO536">
        <v>2.0074859899884729</v>
      </c>
      <c r="BP536">
        <v>0.15442199922988251</v>
      </c>
      <c r="BQ536">
        <v>15.83333333333333</v>
      </c>
      <c r="BR536">
        <v>3.3171272711991828</v>
      </c>
      <c r="BS536">
        <v>0.2095027750231063</v>
      </c>
      <c r="BT536">
        <v>0.82105263157894737</v>
      </c>
      <c r="BU536" s="7">
        <v>-0.28445338946869952</v>
      </c>
      <c r="BV536">
        <v>1.2179487179487181</v>
      </c>
      <c r="BW536">
        <v>0.28445338946869958</v>
      </c>
      <c r="BX536" s="9">
        <v>0.28938730792166822</v>
      </c>
      <c r="BY536">
        <v>-0.53852052028145159</v>
      </c>
    </row>
    <row r="537" spans="1:77" x14ac:dyDescent="0.2">
      <c r="A537" t="s">
        <v>7478</v>
      </c>
      <c r="B537" t="s">
        <v>7479</v>
      </c>
      <c r="C537" t="s">
        <v>7480</v>
      </c>
      <c r="D537">
        <v>9.8986600000000001E-3</v>
      </c>
      <c r="E537">
        <v>6.6495499999999995E-4</v>
      </c>
      <c r="F537">
        <v>1</v>
      </c>
      <c r="G537">
        <v>1</v>
      </c>
      <c r="H537">
        <v>1</v>
      </c>
      <c r="I537" t="s">
        <v>82</v>
      </c>
      <c r="J537" t="s">
        <v>7481</v>
      </c>
      <c r="K537" t="s">
        <v>7482</v>
      </c>
      <c r="M537">
        <v>0</v>
      </c>
      <c r="N537">
        <v>2622.6699100000001</v>
      </c>
      <c r="O537">
        <v>1.216</v>
      </c>
      <c r="P537">
        <v>0.28000000000000003</v>
      </c>
      <c r="Q537">
        <v>0.24470018215446501</v>
      </c>
      <c r="R537">
        <v>0.97670722284965295</v>
      </c>
      <c r="S537">
        <v>19.399999999999999</v>
      </c>
      <c r="T537">
        <v>10.99</v>
      </c>
      <c r="U537" s="5">
        <v>173.2</v>
      </c>
      <c r="V537" s="5">
        <v>148.19999999999999</v>
      </c>
      <c r="W537" s="5">
        <v>116.7</v>
      </c>
      <c r="X537" s="3">
        <v>121.9</v>
      </c>
      <c r="Y537" s="3">
        <v>105.9</v>
      </c>
      <c r="Z537" s="3">
        <v>132</v>
      </c>
      <c r="AB537" t="s">
        <v>86</v>
      </c>
      <c r="AC537" t="s">
        <v>86</v>
      </c>
      <c r="AD537" t="s">
        <v>86</v>
      </c>
      <c r="AE537" t="s">
        <v>86</v>
      </c>
      <c r="AF537" t="s">
        <v>86</v>
      </c>
      <c r="AG537" t="s">
        <v>86</v>
      </c>
      <c r="AH537" t="s">
        <v>86</v>
      </c>
      <c r="AI537">
        <v>5.4640000000000005E-4</v>
      </c>
      <c r="AJ537">
        <v>7.1590000000000004E-3</v>
      </c>
      <c r="AK537">
        <v>2.2999999999999998</v>
      </c>
      <c r="AL537" t="s">
        <v>7483</v>
      </c>
      <c r="AM537" t="s">
        <v>7478</v>
      </c>
      <c r="AN537" t="s">
        <v>7484</v>
      </c>
      <c r="AO537" t="s">
        <v>7485</v>
      </c>
      <c r="AP537" t="s">
        <v>7486</v>
      </c>
      <c r="AQ537" t="s">
        <v>7487</v>
      </c>
      <c r="AR537" t="s">
        <v>7488</v>
      </c>
      <c r="AS537" t="s">
        <v>7489</v>
      </c>
      <c r="AT537">
        <v>100</v>
      </c>
      <c r="AU537">
        <v>338</v>
      </c>
      <c r="AV537">
        <v>327</v>
      </c>
      <c r="AW537">
        <v>338</v>
      </c>
      <c r="AX537">
        <v>326</v>
      </c>
      <c r="AY537" t="s">
        <v>7490</v>
      </c>
      <c r="AZ537" t="s">
        <v>7491</v>
      </c>
      <c r="BA537" t="s">
        <v>96</v>
      </c>
      <c r="BC537" t="s">
        <v>458</v>
      </c>
      <c r="BD537" t="s">
        <v>459</v>
      </c>
      <c r="BE537" t="s">
        <v>7492</v>
      </c>
      <c r="BG537" t="s">
        <v>476</v>
      </c>
      <c r="BH537" t="s">
        <v>7493</v>
      </c>
      <c r="BI537" t="s">
        <v>7494</v>
      </c>
      <c r="BJ537" t="s">
        <v>7495</v>
      </c>
      <c r="BK537" t="s">
        <v>2908</v>
      </c>
      <c r="BL537" t="s">
        <v>6920</v>
      </c>
      <c r="BN537">
        <v>119.93333333333329</v>
      </c>
      <c r="BO537">
        <v>13.16067374161875</v>
      </c>
      <c r="BP537">
        <v>0.1097332440935415</v>
      </c>
      <c r="BQ537">
        <v>146.0333333333333</v>
      </c>
      <c r="BR537">
        <v>28.31224705552939</v>
      </c>
      <c r="BS537">
        <v>0.19387523662768361</v>
      </c>
      <c r="BT537">
        <v>0.82127368180780647</v>
      </c>
      <c r="BU537" s="7">
        <v>-0.28406502807146838</v>
      </c>
      <c r="BV537">
        <v>1.217620900500278</v>
      </c>
      <c r="BW537">
        <v>0.28406502807146827</v>
      </c>
      <c r="BX537" s="9">
        <v>0.22638845969016039</v>
      </c>
      <c r="BY537">
        <v>-0.64514571538404453</v>
      </c>
    </row>
    <row r="538" spans="1:77" x14ac:dyDescent="0.2">
      <c r="A538" t="s">
        <v>4559</v>
      </c>
      <c r="B538" t="s">
        <v>4560</v>
      </c>
      <c r="C538" t="s">
        <v>4561</v>
      </c>
      <c r="D538">
        <v>5.2957400000000002E-2</v>
      </c>
      <c r="E538">
        <v>2.2828200000000001E-3</v>
      </c>
      <c r="F538">
        <v>1</v>
      </c>
      <c r="G538">
        <v>1</v>
      </c>
      <c r="H538">
        <v>1</v>
      </c>
      <c r="I538" t="s">
        <v>82</v>
      </c>
      <c r="J538" t="s">
        <v>4562</v>
      </c>
      <c r="K538" t="s">
        <v>4563</v>
      </c>
      <c r="M538">
        <v>0</v>
      </c>
      <c r="N538">
        <v>2497.34049</v>
      </c>
      <c r="O538">
        <v>1.286</v>
      </c>
      <c r="P538">
        <v>0.36</v>
      </c>
      <c r="Q538">
        <v>0.10103479076248401</v>
      </c>
      <c r="R538">
        <v>0.97670722284965295</v>
      </c>
      <c r="S538">
        <v>12.29</v>
      </c>
      <c r="T538">
        <v>6.35</v>
      </c>
      <c r="U538" s="5">
        <v>54.2</v>
      </c>
      <c r="V538" s="5">
        <v>42.4</v>
      </c>
      <c r="W538" s="5">
        <v>50.6</v>
      </c>
      <c r="X538" s="3">
        <v>39.4</v>
      </c>
      <c r="Y538" s="3">
        <v>38.299999999999997</v>
      </c>
      <c r="Z538" s="3">
        <v>43.2</v>
      </c>
      <c r="AB538" t="s">
        <v>86</v>
      </c>
      <c r="AC538" t="s">
        <v>86</v>
      </c>
      <c r="AD538" t="s">
        <v>86</v>
      </c>
      <c r="AE538" t="s">
        <v>86</v>
      </c>
      <c r="AF538" t="s">
        <v>86</v>
      </c>
      <c r="AG538" t="s">
        <v>86</v>
      </c>
      <c r="AH538" t="s">
        <v>86</v>
      </c>
      <c r="AI538">
        <v>2.1450000000000002E-3</v>
      </c>
      <c r="AJ538">
        <v>4.299E-2</v>
      </c>
      <c r="AK538">
        <v>1.7</v>
      </c>
      <c r="AL538" t="s">
        <v>4564</v>
      </c>
      <c r="AM538" t="s">
        <v>4559</v>
      </c>
      <c r="AN538" t="s">
        <v>4565</v>
      </c>
      <c r="AO538" t="s">
        <v>4566</v>
      </c>
      <c r="AP538" t="s">
        <v>4567</v>
      </c>
      <c r="AQ538" t="s">
        <v>4568</v>
      </c>
      <c r="AR538" t="s">
        <v>4569</v>
      </c>
      <c r="AS538" t="s">
        <v>4570</v>
      </c>
      <c r="AT538">
        <v>100</v>
      </c>
      <c r="AU538">
        <v>346</v>
      </c>
      <c r="AV538">
        <v>170</v>
      </c>
      <c r="AW538">
        <v>186</v>
      </c>
      <c r="AX538">
        <v>169</v>
      </c>
      <c r="AY538" t="s">
        <v>4571</v>
      </c>
      <c r="AZ538" t="s">
        <v>4572</v>
      </c>
      <c r="BA538" t="s">
        <v>96</v>
      </c>
      <c r="BG538" t="s">
        <v>2057</v>
      </c>
      <c r="BH538" t="s">
        <v>4573</v>
      </c>
      <c r="BI538" t="s">
        <v>2907</v>
      </c>
      <c r="BK538" t="s">
        <v>4574</v>
      </c>
      <c r="BL538" t="s">
        <v>2364</v>
      </c>
      <c r="BN538">
        <v>40.299999999999997</v>
      </c>
      <c r="BO538">
        <v>2.5709920264364912</v>
      </c>
      <c r="BP538">
        <v>6.3796328199416663E-2</v>
      </c>
      <c r="BQ538">
        <v>49.066666666666663</v>
      </c>
      <c r="BR538">
        <v>6.0475890512941897</v>
      </c>
      <c r="BS538">
        <v>0.1232524942519196</v>
      </c>
      <c r="BT538">
        <v>0.82133152173913049</v>
      </c>
      <c r="BU538" s="7">
        <v>-0.28396342680788922</v>
      </c>
      <c r="BV538">
        <v>1.2175351530190239</v>
      </c>
      <c r="BW538">
        <v>0.28396342680788927</v>
      </c>
      <c r="BX538" s="9">
        <v>7.7475727046188103E-2</v>
      </c>
      <c r="BY538">
        <v>-1.1108343395718541</v>
      </c>
    </row>
    <row r="539" spans="1:77" x14ac:dyDescent="0.2">
      <c r="A539" t="s">
        <v>6638</v>
      </c>
      <c r="B539" t="s">
        <v>6639</v>
      </c>
      <c r="C539" t="s">
        <v>6640</v>
      </c>
      <c r="D539">
        <v>7.7999299999999998E-4</v>
      </c>
      <c r="E539">
        <v>7.5979699999999994E-5</v>
      </c>
      <c r="F539">
        <v>1</v>
      </c>
      <c r="G539">
        <v>1</v>
      </c>
      <c r="H539">
        <v>1</v>
      </c>
      <c r="I539" t="s">
        <v>82</v>
      </c>
      <c r="J539" t="s">
        <v>6641</v>
      </c>
      <c r="K539" t="s">
        <v>6642</v>
      </c>
      <c r="M539">
        <v>0</v>
      </c>
      <c r="N539">
        <v>2753.62815</v>
      </c>
      <c r="O539">
        <v>1.2350000000000001</v>
      </c>
      <c r="P539">
        <v>0.3</v>
      </c>
      <c r="Q539">
        <v>1.7422372837701702E-2</v>
      </c>
      <c r="R539">
        <v>0.97670722284965295</v>
      </c>
      <c r="S539">
        <v>6.53</v>
      </c>
      <c r="T539">
        <v>5.19</v>
      </c>
      <c r="U539" s="5">
        <v>166.6</v>
      </c>
      <c r="V539" s="5">
        <v>160.5</v>
      </c>
      <c r="W539" s="5">
        <v>146.5</v>
      </c>
      <c r="X539" s="3">
        <v>122.8</v>
      </c>
      <c r="Y539" s="3">
        <v>136.30000000000001</v>
      </c>
      <c r="Z539" s="3">
        <v>130</v>
      </c>
      <c r="AB539" t="s">
        <v>86</v>
      </c>
      <c r="AC539" t="s">
        <v>86</v>
      </c>
      <c r="AD539" t="s">
        <v>86</v>
      </c>
      <c r="AE539" t="s">
        <v>86</v>
      </c>
      <c r="AF539" t="s">
        <v>86</v>
      </c>
      <c r="AG539" t="s">
        <v>86</v>
      </c>
      <c r="AH539" t="s">
        <v>86</v>
      </c>
      <c r="AI539">
        <v>1.0349999999999999E-4</v>
      </c>
      <c r="AJ539">
        <v>4.8260000000000002E-4</v>
      </c>
      <c r="AK539">
        <v>4.34</v>
      </c>
      <c r="AL539" t="s">
        <v>6643</v>
      </c>
      <c r="AM539" t="s">
        <v>6638</v>
      </c>
      <c r="AN539" t="s">
        <v>6644</v>
      </c>
      <c r="AO539" t="s">
        <v>6645</v>
      </c>
      <c r="AP539" t="s">
        <v>6646</v>
      </c>
      <c r="AQ539" t="s">
        <v>6647</v>
      </c>
      <c r="AR539" t="s">
        <v>6648</v>
      </c>
      <c r="AS539" t="s">
        <v>6649</v>
      </c>
      <c r="AT539">
        <v>100</v>
      </c>
      <c r="AU539">
        <v>505</v>
      </c>
      <c r="AV539">
        <v>120</v>
      </c>
      <c r="AW539">
        <v>140</v>
      </c>
      <c r="AX539">
        <v>119</v>
      </c>
      <c r="AY539" t="s">
        <v>6650</v>
      </c>
      <c r="AZ539" t="s">
        <v>6651</v>
      </c>
      <c r="BA539" t="s">
        <v>96</v>
      </c>
      <c r="BC539" t="s">
        <v>746</v>
      </c>
      <c r="BD539" t="s">
        <v>747</v>
      </c>
      <c r="BF539" t="s">
        <v>6652</v>
      </c>
      <c r="BG539" t="s">
        <v>1073</v>
      </c>
      <c r="BH539" t="s">
        <v>6653</v>
      </c>
      <c r="BI539" t="s">
        <v>2863</v>
      </c>
      <c r="BK539" t="s">
        <v>2724</v>
      </c>
      <c r="BN539">
        <v>129.69999999999999</v>
      </c>
      <c r="BO539">
        <v>6.7549981495186282</v>
      </c>
      <c r="BP539">
        <v>5.2081712795054948E-2</v>
      </c>
      <c r="BQ539">
        <v>157.8666666666667</v>
      </c>
      <c r="BR539">
        <v>10.30550014959649</v>
      </c>
      <c r="BS539">
        <v>6.5279772907072361E-2</v>
      </c>
      <c r="BT539">
        <v>0.821579391891892</v>
      </c>
      <c r="BU539" s="7">
        <v>-0.28352810065609402</v>
      </c>
      <c r="BV539">
        <v>1.2171678231817009</v>
      </c>
      <c r="BW539">
        <v>0.28352810065609407</v>
      </c>
      <c r="BX539" s="9">
        <v>1.5761002780508099E-2</v>
      </c>
      <c r="BY539">
        <v>-1.802416154347307</v>
      </c>
    </row>
    <row r="540" spans="1:77" x14ac:dyDescent="0.2">
      <c r="A540" t="s">
        <v>13176</v>
      </c>
      <c r="B540" t="s">
        <v>13177</v>
      </c>
      <c r="C540" t="s">
        <v>13178</v>
      </c>
      <c r="D540">
        <v>2.7762200000000001E-2</v>
      </c>
      <c r="E540">
        <v>1.4396400000000001E-3</v>
      </c>
      <c r="F540">
        <v>1</v>
      </c>
      <c r="G540">
        <v>1</v>
      </c>
      <c r="H540">
        <v>1</v>
      </c>
      <c r="I540" t="s">
        <v>82</v>
      </c>
      <c r="J540" t="s">
        <v>13179</v>
      </c>
      <c r="K540" t="s">
        <v>13180</v>
      </c>
      <c r="M540">
        <v>0</v>
      </c>
      <c r="N540">
        <v>3390.9082600000002</v>
      </c>
      <c r="O540">
        <v>1.147</v>
      </c>
      <c r="P540">
        <v>0.2</v>
      </c>
      <c r="Q540">
        <v>0.105529469701894</v>
      </c>
      <c r="R540">
        <v>0.97670722284965295</v>
      </c>
      <c r="S540">
        <v>12.88</v>
      </c>
      <c r="T540">
        <v>9.89</v>
      </c>
      <c r="U540" s="5">
        <v>83</v>
      </c>
      <c r="V540" s="5">
        <v>67.099999999999994</v>
      </c>
      <c r="W540" s="5">
        <v>66.599999999999994</v>
      </c>
      <c r="X540" s="3">
        <v>54</v>
      </c>
      <c r="Y540" s="3">
        <v>65.599999999999994</v>
      </c>
      <c r="Z540" s="3">
        <v>58.5</v>
      </c>
      <c r="AB540" t="s">
        <v>86</v>
      </c>
      <c r="AC540" t="s">
        <v>86</v>
      </c>
      <c r="AD540" t="s">
        <v>86</v>
      </c>
      <c r="AE540" t="s">
        <v>86</v>
      </c>
      <c r="AF540" t="s">
        <v>86</v>
      </c>
      <c r="AG540" t="s">
        <v>86</v>
      </c>
      <c r="AH540" t="s">
        <v>86</v>
      </c>
      <c r="AI540">
        <v>1.201E-3</v>
      </c>
      <c r="AJ540">
        <v>2.1520000000000001E-2</v>
      </c>
      <c r="AK540">
        <v>2.12</v>
      </c>
      <c r="AL540" t="s">
        <v>13181</v>
      </c>
      <c r="AM540" t="s">
        <v>13176</v>
      </c>
      <c r="AN540" t="s">
        <v>13182</v>
      </c>
      <c r="AO540" t="s">
        <v>13183</v>
      </c>
      <c r="AP540" t="s">
        <v>13184</v>
      </c>
      <c r="AQ540" t="s">
        <v>13185</v>
      </c>
      <c r="AR540" t="s">
        <v>13186</v>
      </c>
      <c r="AS540" t="s">
        <v>13187</v>
      </c>
      <c r="AT540">
        <v>100</v>
      </c>
      <c r="AU540">
        <v>247</v>
      </c>
      <c r="AV540">
        <v>62</v>
      </c>
      <c r="AW540">
        <v>83</v>
      </c>
      <c r="AX540">
        <v>61</v>
      </c>
      <c r="AY540" t="s">
        <v>13188</v>
      </c>
      <c r="AZ540" t="s">
        <v>13189</v>
      </c>
      <c r="BA540" t="s">
        <v>96</v>
      </c>
      <c r="BE540" t="s">
        <v>13190</v>
      </c>
      <c r="BG540" t="s">
        <v>476</v>
      </c>
      <c r="BH540" t="s">
        <v>13191</v>
      </c>
      <c r="BI540" t="s">
        <v>142</v>
      </c>
      <c r="BL540" t="s">
        <v>3577</v>
      </c>
      <c r="BN540">
        <v>59.366666666666667</v>
      </c>
      <c r="BO540">
        <v>5.8483615939281064</v>
      </c>
      <c r="BP540">
        <v>9.8512547904459957E-2</v>
      </c>
      <c r="BQ540">
        <v>72.233333333333334</v>
      </c>
      <c r="BR540">
        <v>9.3275577367997773</v>
      </c>
      <c r="BS540">
        <v>0.1291309331352069</v>
      </c>
      <c r="BT540">
        <v>0.82187355791416705</v>
      </c>
      <c r="BU540" s="7">
        <v>-0.28301163699205473</v>
      </c>
      <c r="BV540">
        <v>1.216732172936553</v>
      </c>
      <c r="BW540">
        <v>0.28301163699205473</v>
      </c>
      <c r="BX540" s="9">
        <v>0.1016045796216634</v>
      </c>
      <c r="BY540">
        <v>-0.99308671666239445</v>
      </c>
    </row>
    <row r="541" spans="1:77" x14ac:dyDescent="0.2">
      <c r="A541" t="s">
        <v>3473</v>
      </c>
      <c r="B541" t="s">
        <v>7983</v>
      </c>
      <c r="C541" t="s">
        <v>7984</v>
      </c>
      <c r="D541">
        <v>6.2088699999999998E-4</v>
      </c>
      <c r="E541">
        <v>7.5979699999999994E-5</v>
      </c>
      <c r="F541">
        <v>1</v>
      </c>
      <c r="G541">
        <v>1</v>
      </c>
      <c r="H541">
        <v>1</v>
      </c>
      <c r="I541" t="s">
        <v>82</v>
      </c>
      <c r="J541" t="s">
        <v>7985</v>
      </c>
      <c r="K541" t="s">
        <v>3477</v>
      </c>
      <c r="M541">
        <v>0</v>
      </c>
      <c r="N541">
        <v>3479.7430599999998</v>
      </c>
      <c r="O541">
        <v>1.208</v>
      </c>
      <c r="P541">
        <v>0.27</v>
      </c>
      <c r="Q541">
        <v>6.4501423649716602E-2</v>
      </c>
      <c r="R541">
        <v>0.97670722284965295</v>
      </c>
      <c r="S541">
        <v>9.51</v>
      </c>
      <c r="T541">
        <v>2.58</v>
      </c>
      <c r="U541" s="5">
        <v>134.69999999999999</v>
      </c>
      <c r="V541" s="5">
        <v>123.9</v>
      </c>
      <c r="W541" s="5">
        <v>111.3</v>
      </c>
      <c r="X541" s="3">
        <v>103.2</v>
      </c>
      <c r="Y541" s="3">
        <v>102.5</v>
      </c>
      <c r="Z541" s="3">
        <v>98.4</v>
      </c>
      <c r="AB541" t="s">
        <v>86</v>
      </c>
      <c r="AC541" t="s">
        <v>86</v>
      </c>
      <c r="AD541" t="s">
        <v>86</v>
      </c>
      <c r="AE541" t="s">
        <v>86</v>
      </c>
      <c r="AF541" t="s">
        <v>86</v>
      </c>
      <c r="AG541" t="s">
        <v>86</v>
      </c>
      <c r="AH541" t="s">
        <v>86</v>
      </c>
      <c r="AI541">
        <v>1.0349999999999999E-4</v>
      </c>
      <c r="AJ541">
        <v>3.7599999999999998E-4</v>
      </c>
      <c r="AK541">
        <v>5.64</v>
      </c>
      <c r="AL541" t="s">
        <v>7986</v>
      </c>
      <c r="AM541" t="s">
        <v>3473</v>
      </c>
      <c r="AN541" t="s">
        <v>3479</v>
      </c>
      <c r="AO541" t="s">
        <v>3480</v>
      </c>
      <c r="AP541" t="s">
        <v>3481</v>
      </c>
      <c r="AQ541" t="s">
        <v>3482</v>
      </c>
      <c r="AR541" t="s">
        <v>3483</v>
      </c>
      <c r="AS541" t="s">
        <v>3484</v>
      </c>
      <c r="AT541">
        <v>100</v>
      </c>
      <c r="AU541">
        <v>407</v>
      </c>
      <c r="AV541">
        <v>28</v>
      </c>
      <c r="AW541">
        <v>51</v>
      </c>
      <c r="AX541">
        <v>27</v>
      </c>
      <c r="AY541" t="s">
        <v>7987</v>
      </c>
      <c r="AZ541" t="s">
        <v>7988</v>
      </c>
      <c r="BA541" t="s">
        <v>96</v>
      </c>
      <c r="BG541" t="s">
        <v>423</v>
      </c>
      <c r="BH541" t="s">
        <v>3487</v>
      </c>
      <c r="BI541" t="s">
        <v>715</v>
      </c>
      <c r="BJ541" t="s">
        <v>3488</v>
      </c>
      <c r="BK541" t="s">
        <v>3489</v>
      </c>
      <c r="BN541">
        <v>101.3666666666667</v>
      </c>
      <c r="BO541">
        <v>2.5929391302792522</v>
      </c>
      <c r="BP541">
        <v>2.5579800693317181E-2</v>
      </c>
      <c r="BQ541">
        <v>123.3</v>
      </c>
      <c r="BR541">
        <v>11.71153277756588</v>
      </c>
      <c r="BS541">
        <v>9.4984045235732978E-2</v>
      </c>
      <c r="BT541">
        <v>0.82211408488780746</v>
      </c>
      <c r="BU541" s="7">
        <v>-0.28258948409319762</v>
      </c>
      <c r="BV541">
        <v>1.216376192042091</v>
      </c>
      <c r="BW541">
        <v>0.28258948409319751</v>
      </c>
      <c r="BX541" s="9">
        <v>2.7899917596907409E-2</v>
      </c>
      <c r="BY541">
        <v>-1.554397079423939</v>
      </c>
    </row>
    <row r="542" spans="1:77" x14ac:dyDescent="0.2">
      <c r="A542" t="s">
        <v>7660</v>
      </c>
      <c r="B542" t="s">
        <v>7661</v>
      </c>
      <c r="C542" t="s">
        <v>1642</v>
      </c>
      <c r="D542">
        <v>3.8993600000000003E-8</v>
      </c>
      <c r="E542">
        <v>7.5979699999999994E-5</v>
      </c>
      <c r="F542">
        <v>1</v>
      </c>
      <c r="G542">
        <v>1</v>
      </c>
      <c r="H542">
        <v>1</v>
      </c>
      <c r="I542" t="s">
        <v>82</v>
      </c>
      <c r="J542" t="s">
        <v>7662</v>
      </c>
      <c r="K542" t="s">
        <v>7663</v>
      </c>
      <c r="M542">
        <v>0</v>
      </c>
      <c r="N542">
        <v>3023.6260299999999</v>
      </c>
      <c r="O542">
        <v>1.2130000000000001</v>
      </c>
      <c r="P542">
        <v>0.28000000000000003</v>
      </c>
      <c r="Q542">
        <v>0.120501392405834</v>
      </c>
      <c r="R542">
        <v>0.97670722284965295</v>
      </c>
      <c r="S542">
        <v>11.73</v>
      </c>
      <c r="T542">
        <v>12.95</v>
      </c>
      <c r="U542" s="5">
        <v>47.6</v>
      </c>
      <c r="V542" s="5">
        <v>41</v>
      </c>
      <c r="W542" s="5">
        <v>37.9</v>
      </c>
      <c r="X542" s="3">
        <v>30.7</v>
      </c>
      <c r="Y542" s="3">
        <v>39.5</v>
      </c>
      <c r="Z542" s="3">
        <v>33.799999999999997</v>
      </c>
      <c r="AB542" t="s">
        <v>86</v>
      </c>
      <c r="AC542" t="s">
        <v>86</v>
      </c>
      <c r="AD542" t="s">
        <v>86</v>
      </c>
      <c r="AE542" t="s">
        <v>86</v>
      </c>
      <c r="AF542" t="s">
        <v>86</v>
      </c>
      <c r="AG542" t="s">
        <v>86</v>
      </c>
      <c r="AH542" t="s">
        <v>86</v>
      </c>
      <c r="AI542">
        <v>1.0349999999999999E-4</v>
      </c>
      <c r="AJ542">
        <v>1.289E-8</v>
      </c>
      <c r="AK542">
        <v>6.46</v>
      </c>
      <c r="AL542" t="s">
        <v>7664</v>
      </c>
      <c r="AM542" t="s">
        <v>7660</v>
      </c>
      <c r="AN542" t="s">
        <v>7665</v>
      </c>
      <c r="AO542" t="s">
        <v>7666</v>
      </c>
      <c r="AP542" t="s">
        <v>7667</v>
      </c>
      <c r="AQ542" t="s">
        <v>7668</v>
      </c>
      <c r="AR542" t="s">
        <v>7669</v>
      </c>
      <c r="AS542" t="s">
        <v>7670</v>
      </c>
      <c r="AT542">
        <v>100</v>
      </c>
      <c r="AU542">
        <v>874</v>
      </c>
      <c r="AV542">
        <v>625</v>
      </c>
      <c r="AW542">
        <v>649</v>
      </c>
      <c r="AX542">
        <v>624</v>
      </c>
      <c r="AY542" t="s">
        <v>7671</v>
      </c>
      <c r="AZ542" t="s">
        <v>7672</v>
      </c>
      <c r="BA542" t="s">
        <v>96</v>
      </c>
      <c r="BG542" t="s">
        <v>2980</v>
      </c>
      <c r="BH542" t="s">
        <v>7673</v>
      </c>
      <c r="BI542" t="s">
        <v>7674</v>
      </c>
      <c r="BJ542" t="s">
        <v>3943</v>
      </c>
      <c r="BN542">
        <v>34.666666666666657</v>
      </c>
      <c r="BO542">
        <v>4.46355613085949</v>
      </c>
      <c r="BP542">
        <v>0.12875642685171609</v>
      </c>
      <c r="BQ542">
        <v>42.166666666666657</v>
      </c>
      <c r="BR542">
        <v>4.9541228621556561</v>
      </c>
      <c r="BS542">
        <v>0.11748907973491669</v>
      </c>
      <c r="BT542">
        <v>0.82213438735177868</v>
      </c>
      <c r="BU542" s="7">
        <v>-0.28255385655321791</v>
      </c>
      <c r="BV542">
        <v>1.216346153846154</v>
      </c>
      <c r="BW542">
        <v>0.28255385655321807</v>
      </c>
      <c r="BX542" s="9">
        <v>0.1185514640678622</v>
      </c>
      <c r="BY542">
        <v>-0.92609307827231768</v>
      </c>
    </row>
    <row r="543" spans="1:77" x14ac:dyDescent="0.2">
      <c r="A543" t="s">
        <v>12984</v>
      </c>
      <c r="B543" t="s">
        <v>12985</v>
      </c>
      <c r="C543" t="s">
        <v>2598</v>
      </c>
      <c r="D543">
        <v>7.5919200000000003E-3</v>
      </c>
      <c r="E543">
        <v>2.7344499999999998E-4</v>
      </c>
      <c r="F543">
        <v>1</v>
      </c>
      <c r="G543">
        <v>1</v>
      </c>
      <c r="H543">
        <v>1</v>
      </c>
      <c r="I543" t="s">
        <v>82</v>
      </c>
      <c r="J543" t="s">
        <v>4149</v>
      </c>
      <c r="K543" t="s">
        <v>12986</v>
      </c>
      <c r="M543">
        <v>0</v>
      </c>
      <c r="N543">
        <v>1380.81702</v>
      </c>
      <c r="O543">
        <v>1.1499999999999999</v>
      </c>
      <c r="P543">
        <v>0.2</v>
      </c>
      <c r="Q543">
        <v>4.1277841002148499E-2</v>
      </c>
      <c r="R543">
        <v>0.97670722284965295</v>
      </c>
      <c r="S543">
        <v>8.9700000000000006</v>
      </c>
      <c r="T543">
        <v>4.83</v>
      </c>
      <c r="U543" s="5">
        <v>58</v>
      </c>
      <c r="V543" s="5">
        <v>49.4</v>
      </c>
      <c r="W543" s="5">
        <v>50.2</v>
      </c>
      <c r="X543" s="3">
        <v>43.7</v>
      </c>
      <c r="Y543" s="3">
        <v>45</v>
      </c>
      <c r="Z543" s="3">
        <v>40.9</v>
      </c>
      <c r="AB543" t="s">
        <v>86</v>
      </c>
      <c r="AC543" t="s">
        <v>86</v>
      </c>
      <c r="AD543" t="s">
        <v>86</v>
      </c>
      <c r="AE543" t="s">
        <v>86</v>
      </c>
      <c r="AF543" t="s">
        <v>86</v>
      </c>
      <c r="AG543" t="s">
        <v>86</v>
      </c>
      <c r="AH543" t="s">
        <v>86</v>
      </c>
      <c r="AI543">
        <v>2.474E-4</v>
      </c>
      <c r="AJ543">
        <v>5.4079999999999996E-3</v>
      </c>
      <c r="AK543">
        <v>1.87</v>
      </c>
      <c r="AL543" t="s">
        <v>12987</v>
      </c>
      <c r="AM543" t="s">
        <v>12984</v>
      </c>
      <c r="AN543" t="s">
        <v>12988</v>
      </c>
      <c r="AO543" t="s">
        <v>12989</v>
      </c>
      <c r="AP543" t="s">
        <v>12990</v>
      </c>
      <c r="AQ543" t="s">
        <v>12991</v>
      </c>
      <c r="AR543" t="s">
        <v>12992</v>
      </c>
      <c r="AS543" t="s">
        <v>12993</v>
      </c>
      <c r="AT543">
        <v>100</v>
      </c>
      <c r="AU543">
        <v>2230</v>
      </c>
      <c r="AV543">
        <v>78</v>
      </c>
      <c r="AW543">
        <v>86</v>
      </c>
      <c r="AX543">
        <v>77</v>
      </c>
      <c r="AY543" t="s">
        <v>12994</v>
      </c>
      <c r="AZ543" t="s">
        <v>12995</v>
      </c>
      <c r="BA543" t="s">
        <v>96</v>
      </c>
      <c r="BF543" t="s">
        <v>12996</v>
      </c>
      <c r="BG543" t="s">
        <v>2980</v>
      </c>
      <c r="BH543" t="s">
        <v>12997</v>
      </c>
      <c r="BI543" t="s">
        <v>715</v>
      </c>
      <c r="BN543">
        <v>43.2</v>
      </c>
      <c r="BO543">
        <v>2.0952326839756972</v>
      </c>
      <c r="BP543">
        <v>4.8500756573511522E-2</v>
      </c>
      <c r="BQ543">
        <v>52.533333333333339</v>
      </c>
      <c r="BR543">
        <v>4.7511402140258214</v>
      </c>
      <c r="BS543">
        <v>9.0440486307598114E-2</v>
      </c>
      <c r="BT543">
        <v>0.82233502538071046</v>
      </c>
      <c r="BU543" s="7">
        <v>-0.28220181657175192</v>
      </c>
      <c r="BV543">
        <v>1.2160493827160499</v>
      </c>
      <c r="BW543">
        <v>0.28220181657175192</v>
      </c>
      <c r="BX543" s="9">
        <v>2.9333599856765959E-2</v>
      </c>
      <c r="BY543">
        <v>-1.532634636576417</v>
      </c>
    </row>
    <row r="544" spans="1:77" x14ac:dyDescent="0.2">
      <c r="A544" t="s">
        <v>2024</v>
      </c>
      <c r="B544" t="s">
        <v>3381</v>
      </c>
      <c r="C544" t="s">
        <v>1399</v>
      </c>
      <c r="D544">
        <v>6.9937000000000005E-4</v>
      </c>
      <c r="E544">
        <v>7.5979699999999994E-5</v>
      </c>
      <c r="F544">
        <v>1</v>
      </c>
      <c r="G544">
        <v>1</v>
      </c>
      <c r="H544">
        <v>1</v>
      </c>
      <c r="I544" t="s">
        <v>82</v>
      </c>
      <c r="J544" t="s">
        <v>3382</v>
      </c>
      <c r="K544" t="s">
        <v>2027</v>
      </c>
      <c r="M544">
        <v>0</v>
      </c>
      <c r="N544">
        <v>1611.8847800000001</v>
      </c>
      <c r="O544">
        <v>1.3340000000000001</v>
      </c>
      <c r="P544">
        <v>0.42</v>
      </c>
      <c r="Q544">
        <v>0.60322633138079396</v>
      </c>
      <c r="R544">
        <v>0.97670722284965295</v>
      </c>
      <c r="S544">
        <v>42.01</v>
      </c>
      <c r="T544">
        <v>41.48</v>
      </c>
      <c r="U544" s="5">
        <v>72.2</v>
      </c>
      <c r="V544" s="5">
        <v>108.9</v>
      </c>
      <c r="W544" s="5">
        <v>169.4</v>
      </c>
      <c r="X544" s="3">
        <v>81.599999999999994</v>
      </c>
      <c r="Y544" s="3">
        <v>65.5</v>
      </c>
      <c r="Z544" s="3">
        <v>141.19999999999999</v>
      </c>
      <c r="AB544" t="s">
        <v>86</v>
      </c>
      <c r="AC544" t="s">
        <v>86</v>
      </c>
      <c r="AD544" t="s">
        <v>86</v>
      </c>
      <c r="AE544" t="s">
        <v>86</v>
      </c>
      <c r="AF544" t="s">
        <v>86</v>
      </c>
      <c r="AG544" t="s">
        <v>86</v>
      </c>
      <c r="AH544" t="s">
        <v>86</v>
      </c>
      <c r="AI544">
        <v>1.0349999999999999E-4</v>
      </c>
      <c r="AJ544">
        <v>4.2630000000000001E-4</v>
      </c>
      <c r="AK544">
        <v>2.63</v>
      </c>
      <c r="AL544" t="s">
        <v>3383</v>
      </c>
      <c r="AM544" t="s">
        <v>2024</v>
      </c>
      <c r="AN544" t="s">
        <v>2029</v>
      </c>
      <c r="AO544" t="s">
        <v>2030</v>
      </c>
      <c r="AP544" t="s">
        <v>2031</v>
      </c>
      <c r="AQ544" t="s">
        <v>2032</v>
      </c>
      <c r="AR544" t="s">
        <v>2033</v>
      </c>
      <c r="AS544" t="s">
        <v>2034</v>
      </c>
      <c r="AT544">
        <v>100</v>
      </c>
      <c r="AU544">
        <v>623</v>
      </c>
      <c r="AV544">
        <v>241</v>
      </c>
      <c r="AW544">
        <v>250</v>
      </c>
      <c r="AX544">
        <v>240</v>
      </c>
      <c r="AY544" t="s">
        <v>3384</v>
      </c>
      <c r="AZ544" t="s">
        <v>3385</v>
      </c>
      <c r="BA544" t="s">
        <v>96</v>
      </c>
      <c r="BE544" t="s">
        <v>2037</v>
      </c>
      <c r="BF544" t="s">
        <v>2038</v>
      </c>
      <c r="BG544" t="s">
        <v>161</v>
      </c>
      <c r="BH544" t="s">
        <v>2039</v>
      </c>
      <c r="BI544" t="s">
        <v>142</v>
      </c>
      <c r="BL544" t="s">
        <v>2040</v>
      </c>
      <c r="BN544">
        <v>96.09999999999998</v>
      </c>
      <c r="BO544">
        <v>39.878691051738393</v>
      </c>
      <c r="BP544">
        <v>0.4149707705695983</v>
      </c>
      <c r="BQ544">
        <v>116.8333333333333</v>
      </c>
      <c r="BR544">
        <v>49.083228635994743</v>
      </c>
      <c r="BS544">
        <v>0.42011322655630301</v>
      </c>
      <c r="BT544">
        <v>0.82253922967189719</v>
      </c>
      <c r="BU544" s="7">
        <v>-0.28184360740307912</v>
      </c>
      <c r="BV544">
        <v>1.215747485258412</v>
      </c>
      <c r="BW544">
        <v>0.28184360740307918</v>
      </c>
      <c r="BX544" s="9">
        <v>0.6029983822579621</v>
      </c>
      <c r="BY544">
        <v>-0.21968385299647</v>
      </c>
    </row>
    <row r="545" spans="1:77" x14ac:dyDescent="0.2">
      <c r="A545" t="s">
        <v>8237</v>
      </c>
      <c r="B545" t="s">
        <v>8238</v>
      </c>
      <c r="C545" t="s">
        <v>930</v>
      </c>
      <c r="D545">
        <v>6.3964100000000004E-4</v>
      </c>
      <c r="E545">
        <v>7.5979699999999994E-5</v>
      </c>
      <c r="F545">
        <v>1</v>
      </c>
      <c r="G545">
        <v>3</v>
      </c>
      <c r="H545">
        <v>1</v>
      </c>
      <c r="I545" t="s">
        <v>82</v>
      </c>
      <c r="J545" t="s">
        <v>8239</v>
      </c>
      <c r="K545" t="s">
        <v>8240</v>
      </c>
      <c r="M545">
        <v>0</v>
      </c>
      <c r="N545">
        <v>2262.2260500000002</v>
      </c>
      <c r="O545">
        <v>1.2050000000000001</v>
      </c>
      <c r="P545">
        <v>0.27</v>
      </c>
      <c r="Q545">
        <v>0.195024376254574</v>
      </c>
      <c r="R545">
        <v>0.97670722284965295</v>
      </c>
      <c r="S545">
        <v>16.399999999999999</v>
      </c>
      <c r="T545">
        <v>11.6</v>
      </c>
      <c r="U545" s="5">
        <v>46.5</v>
      </c>
      <c r="V545" s="5">
        <v>42.4</v>
      </c>
      <c r="W545" s="5">
        <v>33.4</v>
      </c>
      <c r="X545" s="3">
        <v>35.200000000000003</v>
      </c>
      <c r="Y545" s="3">
        <v>29.1</v>
      </c>
      <c r="Z545" s="3">
        <v>36.299999999999997</v>
      </c>
      <c r="AB545" t="s">
        <v>86</v>
      </c>
      <c r="AC545" t="s">
        <v>86</v>
      </c>
      <c r="AD545" t="s">
        <v>86</v>
      </c>
      <c r="AE545" t="s">
        <v>86</v>
      </c>
      <c r="AF545" t="s">
        <v>86</v>
      </c>
      <c r="AG545" t="s">
        <v>86</v>
      </c>
      <c r="AH545" t="s">
        <v>86</v>
      </c>
      <c r="AI545">
        <v>1.0349999999999999E-4</v>
      </c>
      <c r="AJ545">
        <v>3.88E-4</v>
      </c>
      <c r="AK545">
        <v>3.97</v>
      </c>
      <c r="AL545" t="s">
        <v>8241</v>
      </c>
      <c r="AM545" t="s">
        <v>8237</v>
      </c>
      <c r="AN545" t="s">
        <v>8242</v>
      </c>
      <c r="AO545" t="s">
        <v>8243</v>
      </c>
      <c r="AP545" t="s">
        <v>8244</v>
      </c>
      <c r="AQ545" t="s">
        <v>8245</v>
      </c>
      <c r="AR545" t="s">
        <v>8246</v>
      </c>
      <c r="AS545" t="s">
        <v>8247</v>
      </c>
      <c r="AT545">
        <v>100</v>
      </c>
      <c r="AU545">
        <v>1023</v>
      </c>
      <c r="AV545">
        <v>629</v>
      </c>
      <c r="AW545">
        <v>647</v>
      </c>
      <c r="AX545">
        <v>628</v>
      </c>
      <c r="AY545" t="s">
        <v>8248</v>
      </c>
      <c r="AZ545" t="s">
        <v>8249</v>
      </c>
      <c r="BA545" t="s">
        <v>96</v>
      </c>
      <c r="BE545" t="s">
        <v>8250</v>
      </c>
      <c r="BF545" t="s">
        <v>8251</v>
      </c>
      <c r="BG545" t="s">
        <v>2005</v>
      </c>
      <c r="BH545" t="s">
        <v>8252</v>
      </c>
      <c r="BI545" t="s">
        <v>4608</v>
      </c>
      <c r="BJ545" t="s">
        <v>8253</v>
      </c>
      <c r="BK545" t="s">
        <v>2231</v>
      </c>
      <c r="BL545" t="s">
        <v>8254</v>
      </c>
      <c r="BN545">
        <v>33.533333333333339</v>
      </c>
      <c r="BO545">
        <v>3.8785736209763151</v>
      </c>
      <c r="BP545">
        <v>0.11566322925376681</v>
      </c>
      <c r="BQ545">
        <v>40.766666666666673</v>
      </c>
      <c r="BR545">
        <v>6.7009949510004363</v>
      </c>
      <c r="BS545">
        <v>0.16437436511039499</v>
      </c>
      <c r="BT545">
        <v>0.8225674570727719</v>
      </c>
      <c r="BU545" s="7">
        <v>-0.28179409872185951</v>
      </c>
      <c r="BV545">
        <v>1.2157057654075549</v>
      </c>
      <c r="BW545">
        <v>0.28179409872185962</v>
      </c>
      <c r="BX545" s="9">
        <v>0.1887604418962136</v>
      </c>
      <c r="BY545">
        <v>-0.72408901462606601</v>
      </c>
    </row>
    <row r="546" spans="1:77" x14ac:dyDescent="0.2">
      <c r="A546" t="s">
        <v>4730</v>
      </c>
      <c r="B546" t="s">
        <v>4731</v>
      </c>
      <c r="C546" t="s">
        <v>4732</v>
      </c>
      <c r="D546">
        <v>1.6433400000000001E-5</v>
      </c>
      <c r="E546">
        <v>7.5979699999999994E-5</v>
      </c>
      <c r="F546">
        <v>1</v>
      </c>
      <c r="G546">
        <v>1</v>
      </c>
      <c r="H546">
        <v>1</v>
      </c>
      <c r="I546" t="s">
        <v>82</v>
      </c>
      <c r="J546" t="s">
        <v>4733</v>
      </c>
      <c r="K546" t="s">
        <v>4734</v>
      </c>
      <c r="M546">
        <v>0</v>
      </c>
      <c r="N546">
        <v>2827.2669700000001</v>
      </c>
      <c r="O546">
        <v>1.2809999999999999</v>
      </c>
      <c r="P546">
        <v>0.36</v>
      </c>
      <c r="Q546">
        <v>6.3683307854005305E-2</v>
      </c>
      <c r="R546">
        <v>0.97670722284965295</v>
      </c>
      <c r="S546">
        <v>6.03</v>
      </c>
      <c r="T546">
        <v>10.87</v>
      </c>
      <c r="U546" s="5">
        <v>36.799999999999997</v>
      </c>
      <c r="V546" s="5">
        <v>38.5</v>
      </c>
      <c r="W546" s="5">
        <v>34.1</v>
      </c>
      <c r="X546" s="3">
        <v>33.700000000000003</v>
      </c>
      <c r="Y546" s="3">
        <v>28.7</v>
      </c>
      <c r="Z546" s="3">
        <v>27.6</v>
      </c>
      <c r="AB546" t="s">
        <v>86</v>
      </c>
      <c r="AC546" t="s">
        <v>86</v>
      </c>
      <c r="AD546" t="s">
        <v>86</v>
      </c>
      <c r="AE546" t="s">
        <v>86</v>
      </c>
      <c r="AF546" t="s">
        <v>86</v>
      </c>
      <c r="AG546" t="s">
        <v>86</v>
      </c>
      <c r="AH546" t="s">
        <v>86</v>
      </c>
      <c r="AI546">
        <v>1.0349999999999999E-4</v>
      </c>
      <c r="AJ546">
        <v>7.9619999999999993E-6</v>
      </c>
      <c r="AK546">
        <v>5.21</v>
      </c>
      <c r="AL546" t="s">
        <v>4735</v>
      </c>
      <c r="AM546" t="s">
        <v>4730</v>
      </c>
      <c r="AN546" t="s">
        <v>4736</v>
      </c>
      <c r="AO546" t="s">
        <v>4737</v>
      </c>
      <c r="AP546" t="s">
        <v>4738</v>
      </c>
      <c r="AQ546" t="s">
        <v>4739</v>
      </c>
      <c r="AR546" t="s">
        <v>4740</v>
      </c>
      <c r="AS546" t="s">
        <v>4741</v>
      </c>
      <c r="AT546">
        <v>100</v>
      </c>
      <c r="AU546">
        <v>592</v>
      </c>
      <c r="AV546">
        <v>350</v>
      </c>
      <c r="AW546">
        <v>372</v>
      </c>
      <c r="AX546">
        <v>349</v>
      </c>
      <c r="AY546" t="s">
        <v>4742</v>
      </c>
      <c r="AZ546" t="s">
        <v>4743</v>
      </c>
      <c r="BA546" t="s">
        <v>96</v>
      </c>
      <c r="BG546" t="s">
        <v>161</v>
      </c>
      <c r="BH546" t="s">
        <v>4744</v>
      </c>
      <c r="BI546" t="s">
        <v>4745</v>
      </c>
      <c r="BK546" t="s">
        <v>4746</v>
      </c>
      <c r="BL546" t="s">
        <v>4747</v>
      </c>
      <c r="BN546">
        <v>30</v>
      </c>
      <c r="BO546">
        <v>3.251153641401773</v>
      </c>
      <c r="BP546">
        <v>0.1083717880467258</v>
      </c>
      <c r="BQ546">
        <v>36.466666666666669</v>
      </c>
      <c r="BR546">
        <v>2.2188585654190152</v>
      </c>
      <c r="BS546">
        <v>6.0846212945676832E-2</v>
      </c>
      <c r="BT546">
        <v>0.82266910420475314</v>
      </c>
      <c r="BU546" s="7">
        <v>-0.28161583157551962</v>
      </c>
      <c r="BV546">
        <v>1.2155555555555559</v>
      </c>
      <c r="BW546">
        <v>0.28161583157551973</v>
      </c>
      <c r="BX546" s="9">
        <v>4.8801824855383202E-2</v>
      </c>
      <c r="BY546">
        <v>-1.311563938042259</v>
      </c>
    </row>
    <row r="547" spans="1:77" x14ac:dyDescent="0.2">
      <c r="A547" t="s">
        <v>976</v>
      </c>
      <c r="B547" t="s">
        <v>977</v>
      </c>
      <c r="C547" t="s">
        <v>688</v>
      </c>
      <c r="D547">
        <v>4.6435400000000002E-2</v>
      </c>
      <c r="E547">
        <v>2.2126400000000001E-3</v>
      </c>
      <c r="F547">
        <v>2</v>
      </c>
      <c r="G547">
        <v>2</v>
      </c>
      <c r="H547">
        <v>1</v>
      </c>
      <c r="I547" t="s">
        <v>187</v>
      </c>
      <c r="J547" t="s">
        <v>978</v>
      </c>
      <c r="K547" t="s">
        <v>979</v>
      </c>
      <c r="M547">
        <v>0</v>
      </c>
      <c r="N547">
        <v>1495.7857899999999</v>
      </c>
      <c r="O547">
        <v>1.2929999999999999</v>
      </c>
      <c r="P547">
        <v>0.37</v>
      </c>
      <c r="Q547">
        <v>0.271963191514211</v>
      </c>
      <c r="R547">
        <v>0.97670722284965295</v>
      </c>
      <c r="S547">
        <v>19.86</v>
      </c>
      <c r="T547">
        <v>5.81</v>
      </c>
      <c r="U547" s="5">
        <v>100</v>
      </c>
      <c r="V547" s="5">
        <v>106.9</v>
      </c>
      <c r="W547" s="5">
        <v>72</v>
      </c>
      <c r="X547" s="3">
        <v>77.3</v>
      </c>
      <c r="Y547" s="3">
        <v>80.5</v>
      </c>
      <c r="Z547" s="3">
        <v>71.7</v>
      </c>
      <c r="AA547" t="s">
        <v>85</v>
      </c>
      <c r="AB547" t="s">
        <v>86</v>
      </c>
      <c r="AC547" t="s">
        <v>86</v>
      </c>
      <c r="AD547" t="s">
        <v>86</v>
      </c>
      <c r="AE547" t="s">
        <v>86</v>
      </c>
      <c r="AF547" t="s">
        <v>86</v>
      </c>
      <c r="AG547" t="s">
        <v>86</v>
      </c>
      <c r="AH547" t="s">
        <v>86</v>
      </c>
      <c r="AI547">
        <v>2.0569999999999998E-3</v>
      </c>
      <c r="AJ547">
        <v>3.7280000000000001E-2</v>
      </c>
      <c r="AK547">
        <v>1.95</v>
      </c>
      <c r="AL547" t="s">
        <v>980</v>
      </c>
      <c r="AM547" t="s">
        <v>976</v>
      </c>
      <c r="AN547" t="s">
        <v>981</v>
      </c>
      <c r="AO547" t="s">
        <v>982</v>
      </c>
      <c r="AP547" t="s">
        <v>983</v>
      </c>
      <c r="AQ547" t="s">
        <v>984</v>
      </c>
      <c r="AR547" t="s">
        <v>985</v>
      </c>
      <c r="AS547" t="s">
        <v>986</v>
      </c>
      <c r="AT547">
        <v>100</v>
      </c>
      <c r="AU547">
        <v>578</v>
      </c>
      <c r="AV547">
        <v>318</v>
      </c>
      <c r="AW547">
        <v>327</v>
      </c>
      <c r="AX547">
        <v>317</v>
      </c>
      <c r="AY547" t="s">
        <v>987</v>
      </c>
      <c r="AZ547" t="s">
        <v>988</v>
      </c>
      <c r="BA547" t="s">
        <v>96</v>
      </c>
      <c r="BE547" t="s">
        <v>989</v>
      </c>
      <c r="BF547" t="s">
        <v>990</v>
      </c>
      <c r="BG547" t="s">
        <v>98</v>
      </c>
      <c r="BH547" t="s">
        <v>991</v>
      </c>
      <c r="BI547" t="s">
        <v>715</v>
      </c>
      <c r="BM547" t="s">
        <v>125</v>
      </c>
      <c r="BN547">
        <v>76.5</v>
      </c>
      <c r="BO547">
        <v>4.454211490264016</v>
      </c>
      <c r="BP547">
        <v>5.8224986800836813E-2</v>
      </c>
      <c r="BQ547">
        <v>92.966666666666654</v>
      </c>
      <c r="BR547">
        <v>18.48251425897822</v>
      </c>
      <c r="BS547">
        <v>0.198807969798977</v>
      </c>
      <c r="BT547">
        <v>0.82287558264610983</v>
      </c>
      <c r="BU547" s="7">
        <v>-0.28125378072714158</v>
      </c>
      <c r="BV547">
        <v>1.215250544662309</v>
      </c>
      <c r="BW547">
        <v>0.28125378072714158</v>
      </c>
      <c r="BX547" s="9">
        <v>0.2249323604533201</v>
      </c>
      <c r="BY547">
        <v>-0.64794805921396359</v>
      </c>
    </row>
    <row r="548" spans="1:77" x14ac:dyDescent="0.2">
      <c r="A548" t="s">
        <v>276</v>
      </c>
      <c r="B548" t="s">
        <v>7332</v>
      </c>
      <c r="C548" t="s">
        <v>7296</v>
      </c>
      <c r="D548">
        <v>1.9229099999999999E-2</v>
      </c>
      <c r="E548">
        <v>8.7405200000000005E-4</v>
      </c>
      <c r="F548">
        <v>3</v>
      </c>
      <c r="G548">
        <v>3</v>
      </c>
      <c r="H548">
        <v>1</v>
      </c>
      <c r="I548" t="s">
        <v>279</v>
      </c>
      <c r="J548" t="s">
        <v>7333</v>
      </c>
      <c r="K548" t="s">
        <v>281</v>
      </c>
      <c r="M548">
        <v>0</v>
      </c>
      <c r="N548">
        <v>1671.8192200000001</v>
      </c>
      <c r="O548">
        <v>1.218</v>
      </c>
      <c r="P548">
        <v>0.28000000000000003</v>
      </c>
      <c r="Q548">
        <v>0.12152005629533701</v>
      </c>
      <c r="R548">
        <v>0.97670722284965295</v>
      </c>
      <c r="S548">
        <v>13.89</v>
      </c>
      <c r="T548">
        <v>8.99</v>
      </c>
      <c r="U548" s="5">
        <v>55.5</v>
      </c>
      <c r="V548" s="5">
        <v>51.2</v>
      </c>
      <c r="W548" s="5">
        <v>66.7</v>
      </c>
      <c r="X548" s="3">
        <v>45.6</v>
      </c>
      <c r="Y548" s="3">
        <v>52.5</v>
      </c>
      <c r="Z548" s="3">
        <v>44.6</v>
      </c>
      <c r="AA548" t="s">
        <v>85</v>
      </c>
      <c r="AB548" t="s">
        <v>86</v>
      </c>
      <c r="AC548" t="s">
        <v>86</v>
      </c>
      <c r="AD548" t="s">
        <v>86</v>
      </c>
      <c r="AE548" t="s">
        <v>86</v>
      </c>
      <c r="AF548" t="s">
        <v>86</v>
      </c>
      <c r="AG548" t="s">
        <v>86</v>
      </c>
      <c r="AH548" t="s">
        <v>86</v>
      </c>
      <c r="AI548">
        <v>7.0180000000000004E-4</v>
      </c>
      <c r="AJ548">
        <v>1.4579999999999999E-2</v>
      </c>
      <c r="AK548">
        <v>2.62</v>
      </c>
      <c r="AL548" t="s">
        <v>7334</v>
      </c>
      <c r="AM548" t="s">
        <v>276</v>
      </c>
      <c r="AN548" t="s">
        <v>283</v>
      </c>
      <c r="AO548" t="s">
        <v>284</v>
      </c>
      <c r="AP548" t="s">
        <v>285</v>
      </c>
      <c r="AQ548" t="s">
        <v>286</v>
      </c>
      <c r="AR548" t="s">
        <v>287</v>
      </c>
      <c r="AS548" t="s">
        <v>288</v>
      </c>
      <c r="AT548">
        <v>100</v>
      </c>
      <c r="AU548">
        <v>564</v>
      </c>
      <c r="AV548">
        <v>44</v>
      </c>
      <c r="AW548">
        <v>59</v>
      </c>
      <c r="AX548">
        <v>43</v>
      </c>
      <c r="AY548" t="s">
        <v>7335</v>
      </c>
      <c r="AZ548" t="s">
        <v>7336</v>
      </c>
      <c r="BA548" t="s">
        <v>96</v>
      </c>
      <c r="BE548" t="s">
        <v>291</v>
      </c>
      <c r="BF548" t="s">
        <v>292</v>
      </c>
      <c r="BG548" t="s">
        <v>98</v>
      </c>
      <c r="BH548" t="s">
        <v>293</v>
      </c>
      <c r="BI548" t="s">
        <v>142</v>
      </c>
      <c r="BL548" t="s">
        <v>294</v>
      </c>
      <c r="BM548" t="s">
        <v>144</v>
      </c>
      <c r="BN548">
        <v>47.566666666666663</v>
      </c>
      <c r="BO548">
        <v>4.3015501081974303</v>
      </c>
      <c r="BP548">
        <v>9.0432027502398676E-2</v>
      </c>
      <c r="BQ548">
        <v>57.8</v>
      </c>
      <c r="BR548">
        <v>8.0018747803249202</v>
      </c>
      <c r="BS548">
        <v>0.13844074014402971</v>
      </c>
      <c r="BT548">
        <v>0.82295271049596297</v>
      </c>
      <c r="BU548" s="7">
        <v>-0.28111856374607169</v>
      </c>
      <c r="BV548">
        <v>1.2151366503153469</v>
      </c>
      <c r="BW548">
        <v>0.2811185637460718</v>
      </c>
      <c r="BX548" s="9">
        <v>0.1100536603425232</v>
      </c>
      <c r="BY548">
        <v>-0.95839550840255894</v>
      </c>
    </row>
    <row r="549" spans="1:77" x14ac:dyDescent="0.2">
      <c r="A549" t="s">
        <v>145</v>
      </c>
      <c r="B549" t="s">
        <v>1559</v>
      </c>
      <c r="C549" t="s">
        <v>81</v>
      </c>
      <c r="D549">
        <v>5.1960499999999998E-5</v>
      </c>
      <c r="E549">
        <v>7.5979699999999994E-5</v>
      </c>
      <c r="F549">
        <v>1</v>
      </c>
      <c r="G549">
        <v>1</v>
      </c>
      <c r="H549">
        <v>2</v>
      </c>
      <c r="I549" t="s">
        <v>82</v>
      </c>
      <c r="J549" t="s">
        <v>1560</v>
      </c>
      <c r="K549" t="s">
        <v>149</v>
      </c>
      <c r="M549">
        <v>0</v>
      </c>
      <c r="N549">
        <v>1479.7973999999999</v>
      </c>
      <c r="O549">
        <v>1.5429999999999999</v>
      </c>
      <c r="P549">
        <v>0.63</v>
      </c>
      <c r="Q549">
        <v>0.54149814467503998</v>
      </c>
      <c r="R549">
        <v>0.97670722284965295</v>
      </c>
      <c r="S549">
        <v>32.32</v>
      </c>
      <c r="T549">
        <v>13.91</v>
      </c>
      <c r="U549" s="5">
        <v>298.2</v>
      </c>
      <c r="V549" s="5">
        <v>294.2</v>
      </c>
      <c r="W549" s="5">
        <v>156.5</v>
      </c>
      <c r="X549" s="3">
        <v>187.4</v>
      </c>
      <c r="Y549" s="3">
        <v>238.5</v>
      </c>
      <c r="Z549" s="3">
        <v>190.6</v>
      </c>
      <c r="AA549" t="s">
        <v>85</v>
      </c>
      <c r="AB549" t="s">
        <v>86</v>
      </c>
      <c r="AC549" t="s">
        <v>86</v>
      </c>
      <c r="AD549" t="s">
        <v>86</v>
      </c>
      <c r="AE549" t="s">
        <v>86</v>
      </c>
      <c r="AF549" t="s">
        <v>86</v>
      </c>
      <c r="AG549" t="s">
        <v>86</v>
      </c>
      <c r="AH549" t="s">
        <v>86</v>
      </c>
      <c r="AI549">
        <v>1.0349999999999999E-4</v>
      </c>
      <c r="AJ549">
        <v>2.703E-5</v>
      </c>
      <c r="AK549">
        <v>3.1</v>
      </c>
      <c r="AL549" t="s">
        <v>1561</v>
      </c>
      <c r="AM549" t="s">
        <v>145</v>
      </c>
      <c r="AN549" t="s">
        <v>151</v>
      </c>
      <c r="AO549" t="s">
        <v>152</v>
      </c>
      <c r="AP549" t="s">
        <v>153</v>
      </c>
      <c r="AQ549" t="s">
        <v>154</v>
      </c>
      <c r="AR549" t="s">
        <v>155</v>
      </c>
      <c r="AS549" t="s">
        <v>156</v>
      </c>
      <c r="AT549">
        <v>100</v>
      </c>
      <c r="AU549">
        <v>584</v>
      </c>
      <c r="AV549">
        <v>389</v>
      </c>
      <c r="AW549">
        <v>399</v>
      </c>
      <c r="AX549">
        <v>388</v>
      </c>
      <c r="AY549" t="s">
        <v>1562</v>
      </c>
      <c r="AZ549" t="s">
        <v>1563</v>
      </c>
      <c r="BA549" t="s">
        <v>96</v>
      </c>
      <c r="BE549" t="s">
        <v>159</v>
      </c>
      <c r="BF549" t="s">
        <v>160</v>
      </c>
      <c r="BG549" t="s">
        <v>161</v>
      </c>
      <c r="BH549" t="s">
        <v>162</v>
      </c>
      <c r="BI549" t="s">
        <v>163</v>
      </c>
      <c r="BL549" t="s">
        <v>164</v>
      </c>
      <c r="BM549" t="s">
        <v>204</v>
      </c>
      <c r="BN549">
        <v>205.5</v>
      </c>
      <c r="BO549">
        <v>28.62359166841226</v>
      </c>
      <c r="BP549">
        <v>0.13928755069786991</v>
      </c>
      <c r="BQ549">
        <v>249.6333333333333</v>
      </c>
      <c r="BR549">
        <v>80.680625514018743</v>
      </c>
      <c r="BS549">
        <v>0.32319652362405688</v>
      </c>
      <c r="BT549">
        <v>0.82320737081052209</v>
      </c>
      <c r="BU549" s="7">
        <v>-0.28067219503621338</v>
      </c>
      <c r="BV549">
        <v>1.2147607461476071</v>
      </c>
      <c r="BW549">
        <v>0.28067219503621332</v>
      </c>
      <c r="BX549" s="9">
        <v>0.52103971118976589</v>
      </c>
      <c r="BY549">
        <v>-0.28312917556160672</v>
      </c>
    </row>
    <row r="550" spans="1:77" x14ac:dyDescent="0.2">
      <c r="A550" t="s">
        <v>12530</v>
      </c>
      <c r="B550" t="s">
        <v>12531</v>
      </c>
      <c r="C550" t="s">
        <v>1976</v>
      </c>
      <c r="D550">
        <v>1.3192600000000001E-3</v>
      </c>
      <c r="E550">
        <v>7.5979699999999994E-5</v>
      </c>
      <c r="F550">
        <v>1</v>
      </c>
      <c r="G550">
        <v>1</v>
      </c>
      <c r="H550">
        <v>1</v>
      </c>
      <c r="I550" t="s">
        <v>82</v>
      </c>
      <c r="J550" t="s">
        <v>12532</v>
      </c>
      <c r="K550" t="s">
        <v>12533</v>
      </c>
      <c r="M550">
        <v>0</v>
      </c>
      <c r="N550">
        <v>2052.1482599999999</v>
      </c>
      <c r="O550">
        <v>1.153</v>
      </c>
      <c r="P550">
        <v>0.21</v>
      </c>
      <c r="Q550">
        <v>0.12680340545270899</v>
      </c>
      <c r="R550">
        <v>0.97670722284965295</v>
      </c>
      <c r="S550">
        <v>7.63</v>
      </c>
      <c r="T550">
        <v>14.37</v>
      </c>
      <c r="U550" s="5">
        <v>78.8</v>
      </c>
      <c r="V550" s="5">
        <v>68.8</v>
      </c>
      <c r="W550" s="5">
        <v>69.7</v>
      </c>
      <c r="X550" s="3">
        <v>50.7</v>
      </c>
      <c r="Y550" s="3">
        <v>60.4</v>
      </c>
      <c r="Z550" s="3">
        <v>67.8</v>
      </c>
      <c r="AB550" t="s">
        <v>86</v>
      </c>
      <c r="AC550" t="s">
        <v>86</v>
      </c>
      <c r="AD550" t="s">
        <v>86</v>
      </c>
      <c r="AE550" t="s">
        <v>86</v>
      </c>
      <c r="AF550" t="s">
        <v>86</v>
      </c>
      <c r="AG550" t="s">
        <v>86</v>
      </c>
      <c r="AH550" t="s">
        <v>86</v>
      </c>
      <c r="AI550">
        <v>1.0349999999999999E-4</v>
      </c>
      <c r="AJ550">
        <v>8.4110000000000001E-4</v>
      </c>
      <c r="AK550">
        <v>2.92</v>
      </c>
      <c r="AL550" t="s">
        <v>12534</v>
      </c>
      <c r="AM550" t="s">
        <v>12530</v>
      </c>
      <c r="AN550" t="s">
        <v>12535</v>
      </c>
      <c r="AO550" t="s">
        <v>12536</v>
      </c>
      <c r="AP550" t="s">
        <v>12537</v>
      </c>
      <c r="AQ550" t="s">
        <v>12538</v>
      </c>
      <c r="AR550" t="s">
        <v>12539</v>
      </c>
      <c r="AS550" t="s">
        <v>12540</v>
      </c>
      <c r="AT550">
        <v>100</v>
      </c>
      <c r="AU550">
        <v>784</v>
      </c>
      <c r="AV550">
        <v>482</v>
      </c>
      <c r="AW550">
        <v>496</v>
      </c>
      <c r="AX550">
        <v>481</v>
      </c>
      <c r="AY550" t="s">
        <v>12541</v>
      </c>
      <c r="AZ550" t="s">
        <v>12542</v>
      </c>
      <c r="BA550" t="s">
        <v>96</v>
      </c>
      <c r="BE550" t="s">
        <v>12543</v>
      </c>
      <c r="BF550" t="s">
        <v>12544</v>
      </c>
      <c r="BG550" t="s">
        <v>604</v>
      </c>
      <c r="BH550" t="s">
        <v>12545</v>
      </c>
      <c r="BI550" t="s">
        <v>2863</v>
      </c>
      <c r="BJ550" t="s">
        <v>1827</v>
      </c>
      <c r="BK550" t="s">
        <v>3640</v>
      </c>
      <c r="BN550">
        <v>59.633333333333333</v>
      </c>
      <c r="BO550">
        <v>8.5757409786754462</v>
      </c>
      <c r="BP550">
        <v>0.14380784201244459</v>
      </c>
      <c r="BQ550">
        <v>72.433333333333337</v>
      </c>
      <c r="BR550">
        <v>5.5320279584735754</v>
      </c>
      <c r="BS550">
        <v>7.6374062933367348E-2</v>
      </c>
      <c r="BT550">
        <v>0.82328578002761144</v>
      </c>
      <c r="BU550" s="7">
        <v>-0.28053478712937502</v>
      </c>
      <c r="BV550">
        <v>1.2146450531022921</v>
      </c>
      <c r="BW550">
        <v>0.28053478712937502</v>
      </c>
      <c r="BX550" s="9">
        <v>0.1032629735349664</v>
      </c>
      <c r="BY550">
        <v>-0.98605537327258264</v>
      </c>
    </row>
    <row r="551" spans="1:77" x14ac:dyDescent="0.2">
      <c r="A551" t="s">
        <v>3119</v>
      </c>
      <c r="B551" t="s">
        <v>19091</v>
      </c>
      <c r="C551" t="s">
        <v>1642</v>
      </c>
      <c r="D551">
        <v>6.8603799999999995E-5</v>
      </c>
      <c r="E551">
        <v>7.5979699999999994E-5</v>
      </c>
      <c r="F551">
        <v>1</v>
      </c>
      <c r="G551">
        <v>1</v>
      </c>
      <c r="H551">
        <v>1</v>
      </c>
      <c r="I551" t="s">
        <v>82</v>
      </c>
      <c r="J551" t="s">
        <v>19092</v>
      </c>
      <c r="K551" t="s">
        <v>3123</v>
      </c>
      <c r="M551">
        <v>0</v>
      </c>
      <c r="N551">
        <v>2357.2249299999999</v>
      </c>
      <c r="O551">
        <v>1.1020000000000001</v>
      </c>
      <c r="P551">
        <v>0.14000000000000001</v>
      </c>
      <c r="Q551">
        <v>0.17084067068933001</v>
      </c>
      <c r="R551">
        <v>0.97670722284965295</v>
      </c>
      <c r="S551">
        <v>16.29</v>
      </c>
      <c r="T551">
        <v>3.35</v>
      </c>
      <c r="U551" s="5">
        <v>122.9</v>
      </c>
      <c r="V551" s="5">
        <v>92.6</v>
      </c>
      <c r="W551" s="5">
        <v>94.9</v>
      </c>
      <c r="X551" s="3">
        <v>86.1</v>
      </c>
      <c r="Y551" s="3">
        <v>87.5</v>
      </c>
      <c r="Z551" s="3">
        <v>82</v>
      </c>
      <c r="AB551" t="s">
        <v>86</v>
      </c>
      <c r="AC551" t="s">
        <v>86</v>
      </c>
      <c r="AD551" t="s">
        <v>86</v>
      </c>
      <c r="AE551" t="s">
        <v>86</v>
      </c>
      <c r="AF551" t="s">
        <v>86</v>
      </c>
      <c r="AG551" t="s">
        <v>86</v>
      </c>
      <c r="AH551" t="s">
        <v>86</v>
      </c>
      <c r="AI551">
        <v>1.0349999999999999E-4</v>
      </c>
      <c r="AJ551">
        <v>3.65E-5</v>
      </c>
      <c r="AK551">
        <v>3.34</v>
      </c>
      <c r="AL551" t="s">
        <v>19093</v>
      </c>
      <c r="AM551" t="s">
        <v>3119</v>
      </c>
      <c r="AN551" t="s">
        <v>3125</v>
      </c>
      <c r="AO551" t="s">
        <v>3126</v>
      </c>
      <c r="AP551" t="s">
        <v>3127</v>
      </c>
      <c r="AQ551" t="s">
        <v>3128</v>
      </c>
      <c r="AR551" t="s">
        <v>3129</v>
      </c>
      <c r="AS551" t="s">
        <v>3130</v>
      </c>
      <c r="AT551">
        <v>100</v>
      </c>
      <c r="AU551">
        <v>150</v>
      </c>
      <c r="AV551">
        <v>56</v>
      </c>
      <c r="AW551">
        <v>71</v>
      </c>
      <c r="AX551">
        <v>55</v>
      </c>
      <c r="AY551" t="s">
        <v>19094</v>
      </c>
      <c r="AZ551" t="s">
        <v>19095</v>
      </c>
      <c r="BA551" t="s">
        <v>96</v>
      </c>
      <c r="BE551" t="s">
        <v>3133</v>
      </c>
      <c r="BF551" t="s">
        <v>3134</v>
      </c>
      <c r="BG551" t="s">
        <v>1073</v>
      </c>
      <c r="BH551" t="s">
        <v>3135</v>
      </c>
      <c r="BI551" t="s">
        <v>3136</v>
      </c>
      <c r="BL551" t="s">
        <v>275</v>
      </c>
      <c r="BN551">
        <v>85.2</v>
      </c>
      <c r="BO551">
        <v>2.85832118559129</v>
      </c>
      <c r="BP551">
        <v>3.3548370722902461E-2</v>
      </c>
      <c r="BQ551">
        <v>103.4666666666667</v>
      </c>
      <c r="BR551">
        <v>16.86900510798824</v>
      </c>
      <c r="BS551">
        <v>0.16303806483236061</v>
      </c>
      <c r="BT551">
        <v>0.82345360824742275</v>
      </c>
      <c r="BU551" s="7">
        <v>-0.28024072124013311</v>
      </c>
      <c r="BV551">
        <v>1.2143974960876369</v>
      </c>
      <c r="BW551">
        <v>0.280240721240133</v>
      </c>
      <c r="BX551" s="9">
        <v>0.1147663055369371</v>
      </c>
      <c r="BY551">
        <v>-0.94018559858683537</v>
      </c>
    </row>
    <row r="552" spans="1:77" x14ac:dyDescent="0.2">
      <c r="A552" t="s">
        <v>145</v>
      </c>
      <c r="B552" t="s">
        <v>5340</v>
      </c>
      <c r="C552" t="s">
        <v>1131</v>
      </c>
      <c r="D552">
        <v>1.0940100000000001E-5</v>
      </c>
      <c r="E552">
        <v>7.5979699999999994E-5</v>
      </c>
      <c r="F552">
        <v>1</v>
      </c>
      <c r="G552">
        <v>1</v>
      </c>
      <c r="H552">
        <v>3</v>
      </c>
      <c r="I552" t="s">
        <v>82</v>
      </c>
      <c r="J552" t="s">
        <v>5341</v>
      </c>
      <c r="K552" t="s">
        <v>149</v>
      </c>
      <c r="M552">
        <v>0</v>
      </c>
      <c r="N552">
        <v>2127.1901200000002</v>
      </c>
      <c r="O552">
        <v>1.2629999999999999</v>
      </c>
      <c r="P552">
        <v>0.34</v>
      </c>
      <c r="Q552">
        <v>0.48756008748329099</v>
      </c>
      <c r="R552">
        <v>0.97670722284965295</v>
      </c>
      <c r="S552">
        <v>30.01</v>
      </c>
      <c r="T552">
        <v>8.9700000000000006</v>
      </c>
      <c r="U552" s="5">
        <v>326</v>
      </c>
      <c r="V552" s="5">
        <v>286.3</v>
      </c>
      <c r="W552" s="5">
        <v>174.3</v>
      </c>
      <c r="X552" s="3">
        <v>193.6</v>
      </c>
      <c r="Y552" s="3">
        <v>226.7</v>
      </c>
      <c r="Z552" s="3">
        <v>227.5</v>
      </c>
      <c r="AA552" t="s">
        <v>85</v>
      </c>
      <c r="AB552" t="s">
        <v>86</v>
      </c>
      <c r="AC552" t="s">
        <v>86</v>
      </c>
      <c r="AD552" t="s">
        <v>86</v>
      </c>
      <c r="AE552" t="s">
        <v>86</v>
      </c>
      <c r="AF552" t="s">
        <v>86</v>
      </c>
      <c r="AG552" t="s">
        <v>86</v>
      </c>
      <c r="AH552" t="s">
        <v>86</v>
      </c>
      <c r="AI552">
        <v>1.0349999999999999E-4</v>
      </c>
      <c r="AJ552">
        <v>5.1760000000000001E-6</v>
      </c>
      <c r="AK552">
        <v>3.5</v>
      </c>
      <c r="AL552" t="s">
        <v>5342</v>
      </c>
      <c r="AM552" t="s">
        <v>145</v>
      </c>
      <c r="AN552" t="s">
        <v>151</v>
      </c>
      <c r="AO552" t="s">
        <v>152</v>
      </c>
      <c r="AP552" t="s">
        <v>153</v>
      </c>
      <c r="AQ552" t="s">
        <v>154</v>
      </c>
      <c r="AR552" t="s">
        <v>155</v>
      </c>
      <c r="AS552" t="s">
        <v>156</v>
      </c>
      <c r="AT552">
        <v>100</v>
      </c>
      <c r="AU552">
        <v>584</v>
      </c>
      <c r="AV552">
        <v>386</v>
      </c>
      <c r="AW552">
        <v>399</v>
      </c>
      <c r="AX552">
        <v>385</v>
      </c>
      <c r="AY552" t="s">
        <v>5343</v>
      </c>
      <c r="AZ552" t="s">
        <v>5344</v>
      </c>
      <c r="BA552" t="s">
        <v>96</v>
      </c>
      <c r="BE552" t="s">
        <v>159</v>
      </c>
      <c r="BF552" t="s">
        <v>160</v>
      </c>
      <c r="BG552" t="s">
        <v>161</v>
      </c>
      <c r="BH552" t="s">
        <v>162</v>
      </c>
      <c r="BI552" t="s">
        <v>163</v>
      </c>
      <c r="BL552" t="s">
        <v>164</v>
      </c>
      <c r="BM552" t="s">
        <v>125</v>
      </c>
      <c r="BN552">
        <v>215.93333333333331</v>
      </c>
      <c r="BO552">
        <v>19.345369816401369</v>
      </c>
      <c r="BP552">
        <v>8.9589548393337645E-2</v>
      </c>
      <c r="BQ552">
        <v>262.2</v>
      </c>
      <c r="BR552">
        <v>78.669117193470527</v>
      </c>
      <c r="BS552">
        <v>0.30003477190492189</v>
      </c>
      <c r="BT552">
        <v>0.82354436816679377</v>
      </c>
      <c r="BU552" s="7">
        <v>-0.28008171814772409</v>
      </c>
      <c r="BV552">
        <v>1.2142636616239579</v>
      </c>
      <c r="BW552">
        <v>0.28008171814772431</v>
      </c>
      <c r="BX552" s="9">
        <v>0.45748997910762912</v>
      </c>
      <c r="BY552">
        <v>-0.33961841430993411</v>
      </c>
    </row>
    <row r="553" spans="1:77" x14ac:dyDescent="0.2">
      <c r="A553" t="s">
        <v>795</v>
      </c>
      <c r="B553" t="s">
        <v>6167</v>
      </c>
      <c r="C553" t="s">
        <v>6168</v>
      </c>
      <c r="D553">
        <v>1.34097E-2</v>
      </c>
      <c r="E553">
        <v>8.21757E-4</v>
      </c>
      <c r="F553">
        <v>1</v>
      </c>
      <c r="G553">
        <v>1</v>
      </c>
      <c r="H553">
        <v>1</v>
      </c>
      <c r="I553" t="s">
        <v>82</v>
      </c>
      <c r="J553" t="s">
        <v>6169</v>
      </c>
      <c r="K553" t="s">
        <v>798</v>
      </c>
      <c r="M553">
        <v>0</v>
      </c>
      <c r="N553">
        <v>4604.6325399999996</v>
      </c>
      <c r="O553">
        <v>1.244</v>
      </c>
      <c r="P553">
        <v>0.31</v>
      </c>
      <c r="Q553">
        <v>2.6105323911673101E-2</v>
      </c>
      <c r="R553">
        <v>0.97670722284965295</v>
      </c>
      <c r="S553">
        <v>5.04</v>
      </c>
      <c r="T553">
        <v>7.73</v>
      </c>
      <c r="U553" s="5">
        <v>48.9</v>
      </c>
      <c r="V553" s="5">
        <v>44.4</v>
      </c>
      <c r="W553" s="5">
        <v>45.6</v>
      </c>
      <c r="X553" s="3">
        <v>41.5</v>
      </c>
      <c r="Y553" s="3">
        <v>36.200000000000003</v>
      </c>
      <c r="Z553" s="3">
        <v>36.700000000000003</v>
      </c>
      <c r="AB553" t="s">
        <v>86</v>
      </c>
      <c r="AC553" t="s">
        <v>86</v>
      </c>
      <c r="AD553" t="s">
        <v>86</v>
      </c>
      <c r="AE553" t="s">
        <v>86</v>
      </c>
      <c r="AF553" t="s">
        <v>86</v>
      </c>
      <c r="AG553" t="s">
        <v>86</v>
      </c>
      <c r="AH553" t="s">
        <v>86</v>
      </c>
      <c r="AI553">
        <v>6.6509999999999996E-4</v>
      </c>
      <c r="AJ553">
        <v>9.9299999999999996E-3</v>
      </c>
      <c r="AK553">
        <v>2.23</v>
      </c>
      <c r="AL553" t="s">
        <v>6170</v>
      </c>
      <c r="AM553" t="s">
        <v>795</v>
      </c>
      <c r="AN553" t="s">
        <v>800</v>
      </c>
      <c r="AO553" t="s">
        <v>801</v>
      </c>
      <c r="AP553" t="s">
        <v>802</v>
      </c>
      <c r="AQ553" t="s">
        <v>803</v>
      </c>
      <c r="AR553" t="s">
        <v>804</v>
      </c>
      <c r="AS553" t="s">
        <v>805</v>
      </c>
      <c r="AT553">
        <v>100</v>
      </c>
      <c r="AU553">
        <v>654</v>
      </c>
      <c r="AV553">
        <v>337</v>
      </c>
      <c r="AW553">
        <v>367</v>
      </c>
      <c r="AX553">
        <v>336</v>
      </c>
      <c r="AY553" t="s">
        <v>6171</v>
      </c>
      <c r="AZ553" t="s">
        <v>6172</v>
      </c>
      <c r="BA553" t="s">
        <v>96</v>
      </c>
      <c r="BC553" t="s">
        <v>6173</v>
      </c>
      <c r="BD553" t="s">
        <v>6174</v>
      </c>
      <c r="BF553" t="s">
        <v>808</v>
      </c>
      <c r="BG553" t="s">
        <v>386</v>
      </c>
      <c r="BH553" t="s">
        <v>809</v>
      </c>
      <c r="BI553" t="s">
        <v>810</v>
      </c>
      <c r="BJ553" t="s">
        <v>407</v>
      </c>
      <c r="BK553" t="s">
        <v>811</v>
      </c>
      <c r="BN553">
        <v>38.133333333333333</v>
      </c>
      <c r="BO553">
        <v>2.926317367158477</v>
      </c>
      <c r="BP553">
        <v>7.673909179611392E-2</v>
      </c>
      <c r="BQ553">
        <v>46.3</v>
      </c>
      <c r="BR553">
        <v>2.3302360395462078</v>
      </c>
      <c r="BS553">
        <v>5.0329072128427819E-2</v>
      </c>
      <c r="BT553">
        <v>0.82361411087113023</v>
      </c>
      <c r="BU553" s="7">
        <v>-0.27995954720300331</v>
      </c>
      <c r="BV553">
        <v>1.2141608391608389</v>
      </c>
      <c r="BW553">
        <v>0.27995954720300342</v>
      </c>
      <c r="BX553" s="9">
        <v>2.0040602025858022E-2</v>
      </c>
      <c r="BY553">
        <v>-1.698089236268816</v>
      </c>
    </row>
    <row r="554" spans="1:77" x14ac:dyDescent="0.2">
      <c r="A554" t="s">
        <v>6477</v>
      </c>
      <c r="B554" t="s">
        <v>6478</v>
      </c>
      <c r="C554" t="s">
        <v>6479</v>
      </c>
      <c r="D554">
        <v>9.61348E-5</v>
      </c>
      <c r="E554">
        <v>7.5979699999999994E-5</v>
      </c>
      <c r="F554">
        <v>2</v>
      </c>
      <c r="G554">
        <v>2</v>
      </c>
      <c r="H554">
        <v>1</v>
      </c>
      <c r="I554" t="s">
        <v>187</v>
      </c>
      <c r="J554" t="s">
        <v>6480</v>
      </c>
      <c r="K554" t="s">
        <v>6481</v>
      </c>
      <c r="M554">
        <v>0</v>
      </c>
      <c r="N554">
        <v>2498.3858599999999</v>
      </c>
      <c r="O554">
        <v>1.2390000000000001</v>
      </c>
      <c r="P554">
        <v>0.31</v>
      </c>
      <c r="Q554">
        <v>0.12064275577646601</v>
      </c>
      <c r="R554">
        <v>0.97670722284965295</v>
      </c>
      <c r="S554">
        <v>2.88</v>
      </c>
      <c r="T554">
        <v>13.7</v>
      </c>
      <c r="U554" s="5">
        <v>69.8</v>
      </c>
      <c r="V554" s="5">
        <v>68.400000000000006</v>
      </c>
      <c r="W554" s="5">
        <v>65.900000000000006</v>
      </c>
      <c r="X554" s="3">
        <v>64.099999999999994</v>
      </c>
      <c r="Y554" s="3">
        <v>48.8</v>
      </c>
      <c r="Z554" s="3">
        <v>55.2</v>
      </c>
      <c r="AA554" t="s">
        <v>326</v>
      </c>
      <c r="AB554" t="s">
        <v>86</v>
      </c>
      <c r="AC554" t="s">
        <v>86</v>
      </c>
      <c r="AD554" t="s">
        <v>86</v>
      </c>
      <c r="AE554" t="s">
        <v>86</v>
      </c>
      <c r="AF554" t="s">
        <v>86</v>
      </c>
      <c r="AG554" t="s">
        <v>86</v>
      </c>
      <c r="AH554" t="s">
        <v>86</v>
      </c>
      <c r="AI554">
        <v>1.0349999999999999E-4</v>
      </c>
      <c r="AJ554">
        <v>5.2160000000000002E-5</v>
      </c>
      <c r="AK554">
        <v>3.36</v>
      </c>
      <c r="AL554" t="s">
        <v>6482</v>
      </c>
      <c r="AM554" t="s">
        <v>6477</v>
      </c>
      <c r="AN554" t="s">
        <v>6483</v>
      </c>
      <c r="AO554" t="s">
        <v>6484</v>
      </c>
      <c r="AP554" t="s">
        <v>6485</v>
      </c>
      <c r="AQ554" t="s">
        <v>6486</v>
      </c>
      <c r="AR554" t="s">
        <v>6487</v>
      </c>
      <c r="AS554" t="s">
        <v>6488</v>
      </c>
      <c r="AT554">
        <v>100</v>
      </c>
      <c r="AU554">
        <v>894</v>
      </c>
      <c r="AV554">
        <v>538</v>
      </c>
      <c r="AW554">
        <v>554</v>
      </c>
      <c r="AX554">
        <v>537</v>
      </c>
      <c r="AY554" t="s">
        <v>6489</v>
      </c>
      <c r="AZ554" t="s">
        <v>6490</v>
      </c>
      <c r="BA554" t="s">
        <v>96</v>
      </c>
      <c r="BG554" t="s">
        <v>423</v>
      </c>
      <c r="BH554" t="s">
        <v>6491</v>
      </c>
      <c r="BI554" t="s">
        <v>183</v>
      </c>
      <c r="BJ554" t="s">
        <v>6492</v>
      </c>
      <c r="BK554" t="s">
        <v>4746</v>
      </c>
      <c r="BL554" t="s">
        <v>184</v>
      </c>
      <c r="BN554">
        <v>56.033333333333331</v>
      </c>
      <c r="BO554">
        <v>7.6839659898605293</v>
      </c>
      <c r="BP554">
        <v>0.1371320521688375</v>
      </c>
      <c r="BQ554">
        <v>68.033333333333331</v>
      </c>
      <c r="BR554">
        <v>1.9756855350316549</v>
      </c>
      <c r="BS554">
        <v>2.9039963768226189E-2</v>
      </c>
      <c r="BT554">
        <v>0.8236158745712886</v>
      </c>
      <c r="BU554" s="7">
        <v>-0.27995645779655182</v>
      </c>
      <c r="BV554">
        <v>1.214158239143367</v>
      </c>
      <c r="BW554">
        <v>0.27995645779655171</v>
      </c>
      <c r="BX554" s="9">
        <v>6.8163144847710425E-2</v>
      </c>
      <c r="BY554">
        <v>-1.1664503807046811</v>
      </c>
    </row>
    <row r="555" spans="1:77" x14ac:dyDescent="0.2">
      <c r="A555" t="s">
        <v>11770</v>
      </c>
      <c r="B555" t="s">
        <v>11771</v>
      </c>
      <c r="C555" t="s">
        <v>11772</v>
      </c>
      <c r="D555">
        <v>2.2023899999999999E-2</v>
      </c>
      <c r="E555">
        <v>1.19871E-3</v>
      </c>
      <c r="F555">
        <v>1</v>
      </c>
      <c r="G555">
        <v>1</v>
      </c>
      <c r="H555">
        <v>1</v>
      </c>
      <c r="I555" t="s">
        <v>82</v>
      </c>
      <c r="J555" t="s">
        <v>11773</v>
      </c>
      <c r="K555" t="s">
        <v>11774</v>
      </c>
      <c r="M555">
        <v>0</v>
      </c>
      <c r="N555">
        <v>1988.16067</v>
      </c>
      <c r="O555">
        <v>1.1599999999999999</v>
      </c>
      <c r="P555">
        <v>0.21</v>
      </c>
      <c r="Q555">
        <v>0.37130977660111802</v>
      </c>
      <c r="R555">
        <v>0.97670722284965295</v>
      </c>
      <c r="S555">
        <v>27.11</v>
      </c>
      <c r="T555">
        <v>6.49</v>
      </c>
      <c r="U555" s="5">
        <v>34</v>
      </c>
      <c r="V555" s="5">
        <v>20.3</v>
      </c>
      <c r="W555" s="5">
        <v>24</v>
      </c>
      <c r="X555" s="3">
        <v>23.1</v>
      </c>
      <c r="Y555" s="3">
        <v>20.7</v>
      </c>
      <c r="Z555" s="3">
        <v>20.7</v>
      </c>
      <c r="AB555" t="s">
        <v>86</v>
      </c>
      <c r="AC555" t="s">
        <v>86</v>
      </c>
      <c r="AD555" t="s">
        <v>86</v>
      </c>
      <c r="AE555" t="s">
        <v>86</v>
      </c>
      <c r="AF555" t="s">
        <v>86</v>
      </c>
      <c r="AG555" t="s">
        <v>86</v>
      </c>
      <c r="AH555" t="s">
        <v>86</v>
      </c>
      <c r="AI555">
        <v>1.018E-3</v>
      </c>
      <c r="AJ555">
        <v>1.678E-2</v>
      </c>
      <c r="AK555">
        <v>1.87</v>
      </c>
      <c r="AL555" t="s">
        <v>11775</v>
      </c>
      <c r="AM555" t="s">
        <v>11770</v>
      </c>
      <c r="AN555" t="s">
        <v>11776</v>
      </c>
      <c r="AO555" t="s">
        <v>11777</v>
      </c>
      <c r="AP555" t="s">
        <v>11778</v>
      </c>
      <c r="AQ555" t="s">
        <v>11779</v>
      </c>
      <c r="AR555" t="s">
        <v>11780</v>
      </c>
      <c r="AS555" t="s">
        <v>11781</v>
      </c>
      <c r="AT555">
        <v>100</v>
      </c>
      <c r="AU555">
        <v>612</v>
      </c>
      <c r="AV555">
        <v>508</v>
      </c>
      <c r="AW555">
        <v>519</v>
      </c>
      <c r="AX555">
        <v>507</v>
      </c>
      <c r="AY555" t="s">
        <v>11782</v>
      </c>
      <c r="AZ555" t="s">
        <v>11783</v>
      </c>
      <c r="BA555" t="s">
        <v>96</v>
      </c>
      <c r="BF555" t="s">
        <v>11784</v>
      </c>
      <c r="BG555" t="s">
        <v>2057</v>
      </c>
      <c r="BH555" t="s">
        <v>11785</v>
      </c>
      <c r="BI555" t="s">
        <v>6810</v>
      </c>
      <c r="BJ555" t="s">
        <v>11786</v>
      </c>
      <c r="BK555" t="s">
        <v>2724</v>
      </c>
      <c r="BN555">
        <v>21.5</v>
      </c>
      <c r="BO555">
        <v>1.385640646055103</v>
      </c>
      <c r="BP555">
        <v>6.4448402142097808E-2</v>
      </c>
      <c r="BQ555">
        <v>26.1</v>
      </c>
      <c r="BR555">
        <v>7.0873126077519677</v>
      </c>
      <c r="BS555">
        <v>0.27154454435831288</v>
      </c>
      <c r="BT555">
        <v>0.82375478927203072</v>
      </c>
      <c r="BU555" s="7">
        <v>-0.2797131469804241</v>
      </c>
      <c r="BV555">
        <v>1.213953488372093</v>
      </c>
      <c r="BW555">
        <v>0.27971314698042399</v>
      </c>
      <c r="BX555" s="9">
        <v>0.33363145799864352</v>
      </c>
      <c r="BY555">
        <v>-0.47673300662210483</v>
      </c>
    </row>
    <row r="556" spans="1:77" x14ac:dyDescent="0.2">
      <c r="A556" t="s">
        <v>795</v>
      </c>
      <c r="B556" t="s">
        <v>16962</v>
      </c>
      <c r="C556" t="s">
        <v>16604</v>
      </c>
      <c r="D556">
        <v>1.09372E-4</v>
      </c>
      <c r="E556">
        <v>7.5979699999999994E-5</v>
      </c>
      <c r="F556">
        <v>1</v>
      </c>
      <c r="G556">
        <v>1</v>
      </c>
      <c r="H556">
        <v>1</v>
      </c>
      <c r="I556" t="s">
        <v>82</v>
      </c>
      <c r="J556" t="s">
        <v>16963</v>
      </c>
      <c r="K556" t="s">
        <v>798</v>
      </c>
      <c r="M556">
        <v>0</v>
      </c>
      <c r="N556">
        <v>2382.3344900000002</v>
      </c>
      <c r="O556">
        <v>1.115</v>
      </c>
      <c r="P556">
        <v>0.16</v>
      </c>
      <c r="Q556">
        <v>0.25916069598443803</v>
      </c>
      <c r="R556">
        <v>0.97670722284965295</v>
      </c>
      <c r="S556">
        <v>16.899999999999999</v>
      </c>
      <c r="T556">
        <v>18.07</v>
      </c>
      <c r="U556" s="5">
        <v>150.30000000000001</v>
      </c>
      <c r="V556" s="5">
        <v>174.8</v>
      </c>
      <c r="W556" s="5">
        <v>124.2</v>
      </c>
      <c r="X556" s="3">
        <v>134.80000000000001</v>
      </c>
      <c r="Y556" s="3">
        <v>137.69999999999999</v>
      </c>
      <c r="Z556" s="3">
        <v>97.7</v>
      </c>
      <c r="AB556" t="s">
        <v>86</v>
      </c>
      <c r="AC556" t="s">
        <v>86</v>
      </c>
      <c r="AD556" t="s">
        <v>86</v>
      </c>
      <c r="AE556" t="s">
        <v>86</v>
      </c>
      <c r="AF556" t="s">
        <v>86</v>
      </c>
      <c r="AG556" t="s">
        <v>86</v>
      </c>
      <c r="AH556" t="s">
        <v>86</v>
      </c>
      <c r="AI556">
        <v>1.0349999999999999E-4</v>
      </c>
      <c r="AJ556">
        <v>5.9469999999999998E-5</v>
      </c>
      <c r="AK556">
        <v>2.68</v>
      </c>
      <c r="AL556" t="s">
        <v>16964</v>
      </c>
      <c r="AM556" t="s">
        <v>795</v>
      </c>
      <c r="AN556" t="s">
        <v>800</v>
      </c>
      <c r="AO556" t="s">
        <v>801</v>
      </c>
      <c r="AP556" t="s">
        <v>802</v>
      </c>
      <c r="AQ556" t="s">
        <v>803</v>
      </c>
      <c r="AR556" t="s">
        <v>804</v>
      </c>
      <c r="AS556" t="s">
        <v>805</v>
      </c>
      <c r="AT556">
        <v>100</v>
      </c>
      <c r="AU556">
        <v>654</v>
      </c>
      <c r="AV556">
        <v>517</v>
      </c>
      <c r="AW556">
        <v>532</v>
      </c>
      <c r="AX556">
        <v>516</v>
      </c>
      <c r="AY556" t="s">
        <v>16965</v>
      </c>
      <c r="AZ556" t="s">
        <v>16966</v>
      </c>
      <c r="BA556" t="s">
        <v>96</v>
      </c>
      <c r="BF556" t="s">
        <v>808</v>
      </c>
      <c r="BG556" t="s">
        <v>386</v>
      </c>
      <c r="BH556" t="s">
        <v>809</v>
      </c>
      <c r="BI556" t="s">
        <v>810</v>
      </c>
      <c r="BJ556" t="s">
        <v>407</v>
      </c>
      <c r="BK556" t="s">
        <v>811</v>
      </c>
      <c r="BN556">
        <v>123.4</v>
      </c>
      <c r="BO556">
        <v>22.30403550929741</v>
      </c>
      <c r="BP556">
        <v>0.1807458307074345</v>
      </c>
      <c r="BQ556">
        <v>149.76666666666671</v>
      </c>
      <c r="BR556">
        <v>25.304215722549738</v>
      </c>
      <c r="BS556">
        <v>0.1689575944083001</v>
      </c>
      <c r="BT556">
        <v>0.82394836412196737</v>
      </c>
      <c r="BU556" s="7">
        <v>-0.27937416665286452</v>
      </c>
      <c r="BV556">
        <v>1.21366828741221</v>
      </c>
      <c r="BW556">
        <v>0.27937416665286441</v>
      </c>
      <c r="BX556" s="9">
        <v>0.25820003913351319</v>
      </c>
      <c r="BY556">
        <v>-0.58804369624671871</v>
      </c>
    </row>
    <row r="557" spans="1:77" x14ac:dyDescent="0.2">
      <c r="A557" t="s">
        <v>9656</v>
      </c>
      <c r="B557" t="s">
        <v>18354</v>
      </c>
      <c r="C557" t="s">
        <v>81</v>
      </c>
      <c r="D557">
        <v>4.9422099999999998E-4</v>
      </c>
      <c r="E557">
        <v>7.5979699999999994E-5</v>
      </c>
      <c r="F557">
        <v>1</v>
      </c>
      <c r="G557">
        <v>1</v>
      </c>
      <c r="H557">
        <v>2</v>
      </c>
      <c r="I557" t="s">
        <v>82</v>
      </c>
      <c r="J557" t="s">
        <v>18355</v>
      </c>
      <c r="K557" t="s">
        <v>9660</v>
      </c>
      <c r="M557">
        <v>0</v>
      </c>
      <c r="N557">
        <v>2564.2700399999999</v>
      </c>
      <c r="O557">
        <v>1.1060000000000001</v>
      </c>
      <c r="P557">
        <v>0.15</v>
      </c>
      <c r="Q557">
        <v>0.121263895319818</v>
      </c>
      <c r="R557">
        <v>0.97670722284965295</v>
      </c>
      <c r="S557">
        <v>11.6</v>
      </c>
      <c r="T557">
        <v>12.38</v>
      </c>
      <c r="U557" s="5">
        <v>43.7</v>
      </c>
      <c r="V557" s="5">
        <v>36.799999999999997</v>
      </c>
      <c r="W557" s="5">
        <v>35.4</v>
      </c>
      <c r="X557" s="3">
        <v>27.4</v>
      </c>
      <c r="Y557" s="3">
        <v>33.200000000000003</v>
      </c>
      <c r="Z557" s="3">
        <v>34.9</v>
      </c>
      <c r="AA557" t="s">
        <v>85</v>
      </c>
      <c r="AB557" t="s">
        <v>86</v>
      </c>
      <c r="AC557" t="s">
        <v>86</v>
      </c>
      <c r="AD557" t="s">
        <v>86</v>
      </c>
      <c r="AE557" t="s">
        <v>86</v>
      </c>
      <c r="AF557" t="s">
        <v>86</v>
      </c>
      <c r="AG557" t="s">
        <v>86</v>
      </c>
      <c r="AH557" t="s">
        <v>86</v>
      </c>
      <c r="AI557">
        <v>1.0349999999999999E-4</v>
      </c>
      <c r="AJ557">
        <v>2.9609999999999999E-4</v>
      </c>
      <c r="AK557">
        <v>3.45</v>
      </c>
      <c r="AL557" t="s">
        <v>18356</v>
      </c>
      <c r="AM557" t="s">
        <v>9656</v>
      </c>
      <c r="AN557" t="s">
        <v>9662</v>
      </c>
      <c r="AO557" t="s">
        <v>9663</v>
      </c>
      <c r="AP557" t="s">
        <v>9664</v>
      </c>
      <c r="AQ557" t="s">
        <v>9665</v>
      </c>
      <c r="AR557" t="s">
        <v>9666</v>
      </c>
      <c r="AS557" t="s">
        <v>9667</v>
      </c>
      <c r="AT557">
        <v>100</v>
      </c>
      <c r="AU557">
        <v>803</v>
      </c>
      <c r="AV557">
        <v>512</v>
      </c>
      <c r="AW557">
        <v>530</v>
      </c>
      <c r="AX557">
        <v>511</v>
      </c>
      <c r="AY557" t="s">
        <v>18357</v>
      </c>
      <c r="AZ557" t="s">
        <v>18358</v>
      </c>
      <c r="BA557" t="s">
        <v>96</v>
      </c>
      <c r="BC557" t="s">
        <v>746</v>
      </c>
      <c r="BD557" t="s">
        <v>747</v>
      </c>
      <c r="BF557" t="s">
        <v>9670</v>
      </c>
      <c r="BG557" t="s">
        <v>98</v>
      </c>
      <c r="BH557" t="s">
        <v>9671</v>
      </c>
      <c r="BI557" t="s">
        <v>183</v>
      </c>
      <c r="BK557" t="s">
        <v>673</v>
      </c>
      <c r="BL557" t="s">
        <v>184</v>
      </c>
      <c r="BN557">
        <v>31.833333333333329</v>
      </c>
      <c r="BO557">
        <v>3.9323445084749808</v>
      </c>
      <c r="BP557">
        <v>0.1235291468630884</v>
      </c>
      <c r="BQ557">
        <v>38.633333333333333</v>
      </c>
      <c r="BR557">
        <v>4.4433470867504106</v>
      </c>
      <c r="BS557">
        <v>0.11501329819026079</v>
      </c>
      <c r="BT557">
        <v>0.82398619499568593</v>
      </c>
      <c r="BU557" s="7">
        <v>-0.27930792808336069</v>
      </c>
      <c r="BV557">
        <v>1.213612565445026</v>
      </c>
      <c r="BW557">
        <v>0.27930792808336091</v>
      </c>
      <c r="BX557" s="9">
        <v>0.11827866543980491</v>
      </c>
      <c r="BY557">
        <v>-0.92709358434374145</v>
      </c>
    </row>
    <row r="558" spans="1:77" x14ac:dyDescent="0.2">
      <c r="A558" t="s">
        <v>3893</v>
      </c>
      <c r="B558" t="s">
        <v>3894</v>
      </c>
      <c r="C558" t="s">
        <v>3895</v>
      </c>
      <c r="D558">
        <v>8.6205500000000004E-2</v>
      </c>
      <c r="E558">
        <v>3.70353E-3</v>
      </c>
      <c r="F558">
        <v>1</v>
      </c>
      <c r="G558">
        <v>1</v>
      </c>
      <c r="H558">
        <v>1</v>
      </c>
      <c r="I558" t="s">
        <v>82</v>
      </c>
      <c r="J558" t="s">
        <v>3896</v>
      </c>
      <c r="K558" t="s">
        <v>3897</v>
      </c>
      <c r="M558">
        <v>0</v>
      </c>
      <c r="N558">
        <v>1647.98991</v>
      </c>
      <c r="O558">
        <v>1.3109999999999999</v>
      </c>
      <c r="P558">
        <v>0.39</v>
      </c>
      <c r="Q558">
        <v>0.179671791014026</v>
      </c>
      <c r="R558">
        <v>0.97670722284965295</v>
      </c>
      <c r="S558">
        <v>16.04</v>
      </c>
      <c r="T558">
        <v>9.26</v>
      </c>
      <c r="U558" s="5">
        <v>63.5</v>
      </c>
      <c r="V558" s="5">
        <v>57.1</v>
      </c>
      <c r="W558" s="5">
        <v>45.9</v>
      </c>
      <c r="X558" s="3">
        <v>43</v>
      </c>
      <c r="Y558" s="3">
        <v>43.6</v>
      </c>
      <c r="Z558" s="3">
        <v>50.6</v>
      </c>
      <c r="AB558" t="s">
        <v>86</v>
      </c>
      <c r="AC558" t="s">
        <v>86</v>
      </c>
      <c r="AD558" t="s">
        <v>86</v>
      </c>
      <c r="AE558" t="s">
        <v>86</v>
      </c>
      <c r="AF558" t="s">
        <v>86</v>
      </c>
      <c r="AG558" t="s">
        <v>86</v>
      </c>
      <c r="AH558" t="s">
        <v>86</v>
      </c>
      <c r="AI558">
        <v>3.3289999999999999E-3</v>
      </c>
      <c r="AJ558">
        <v>7.2760000000000005E-2</v>
      </c>
      <c r="AK558">
        <v>1.71</v>
      </c>
      <c r="AL558" t="s">
        <v>3898</v>
      </c>
      <c r="AM558" t="s">
        <v>3893</v>
      </c>
      <c r="AN558" t="s">
        <v>3899</v>
      </c>
      <c r="AO558" t="s">
        <v>3900</v>
      </c>
      <c r="AP558" t="s">
        <v>3901</v>
      </c>
      <c r="AQ558" t="s">
        <v>3902</v>
      </c>
      <c r="AR558" t="s">
        <v>3903</v>
      </c>
      <c r="AS558" t="s">
        <v>3904</v>
      </c>
      <c r="AT558">
        <v>100</v>
      </c>
      <c r="AU558">
        <v>385</v>
      </c>
      <c r="AV558">
        <v>261</v>
      </c>
      <c r="AW558">
        <v>273</v>
      </c>
      <c r="AX558">
        <v>260</v>
      </c>
      <c r="AY558" t="s">
        <v>3905</v>
      </c>
      <c r="AZ558" t="s">
        <v>3906</v>
      </c>
      <c r="BA558" t="s">
        <v>96</v>
      </c>
      <c r="BE558" t="s">
        <v>3907</v>
      </c>
      <c r="BG558" t="s">
        <v>1926</v>
      </c>
      <c r="BH558" t="s">
        <v>3908</v>
      </c>
      <c r="BI558" t="s">
        <v>339</v>
      </c>
      <c r="BN558">
        <v>45.733333333333327</v>
      </c>
      <c r="BO558">
        <v>4.2253205006642203</v>
      </c>
      <c r="BP558">
        <v>9.2390389956214736E-2</v>
      </c>
      <c r="BQ558">
        <v>55.5</v>
      </c>
      <c r="BR558">
        <v>8.9084229805280355</v>
      </c>
      <c r="BS558">
        <v>0.1605121257752799</v>
      </c>
      <c r="BT558">
        <v>0.82402402402402386</v>
      </c>
      <c r="BU558" s="7">
        <v>-0.27924169578581248</v>
      </c>
      <c r="BV558">
        <v>1.213556851311953</v>
      </c>
      <c r="BW558">
        <v>0.27924169578581232</v>
      </c>
      <c r="BX558" s="9">
        <v>0.1602144485728223</v>
      </c>
      <c r="BY558">
        <v>-0.79529832063321526</v>
      </c>
    </row>
    <row r="559" spans="1:77" x14ac:dyDescent="0.2">
      <c r="A559" t="s">
        <v>5550</v>
      </c>
      <c r="B559" t="s">
        <v>13607</v>
      </c>
      <c r="C559" t="s">
        <v>5722</v>
      </c>
      <c r="D559">
        <v>2.72795E-8</v>
      </c>
      <c r="E559">
        <v>7.5979699999999994E-5</v>
      </c>
      <c r="F559">
        <v>1</v>
      </c>
      <c r="G559">
        <v>1</v>
      </c>
      <c r="H559">
        <v>1</v>
      </c>
      <c r="I559" t="s">
        <v>82</v>
      </c>
      <c r="J559" t="s">
        <v>13608</v>
      </c>
      <c r="K559" t="s">
        <v>5554</v>
      </c>
      <c r="M559">
        <v>0</v>
      </c>
      <c r="N559">
        <v>3150.4993899999999</v>
      </c>
      <c r="O559">
        <v>1.1439999999999999</v>
      </c>
      <c r="P559">
        <v>0.19</v>
      </c>
      <c r="Q559">
        <v>0.246128548536589</v>
      </c>
      <c r="R559">
        <v>0.97670722284965295</v>
      </c>
      <c r="S559">
        <v>20.100000000000001</v>
      </c>
      <c r="T559">
        <v>5.46</v>
      </c>
      <c r="U559" s="5">
        <v>78.099999999999994</v>
      </c>
      <c r="V559" s="5">
        <v>60.4</v>
      </c>
      <c r="W559" s="5">
        <v>53.1</v>
      </c>
      <c r="X559" s="3">
        <v>49.7</v>
      </c>
      <c r="Y559" s="3">
        <v>55.4</v>
      </c>
      <c r="Z559" s="3">
        <v>52.8</v>
      </c>
      <c r="AB559" t="s">
        <v>86</v>
      </c>
      <c r="AC559" t="s">
        <v>86</v>
      </c>
      <c r="AD559" t="s">
        <v>86</v>
      </c>
      <c r="AE559" t="s">
        <v>86</v>
      </c>
      <c r="AF559" t="s">
        <v>86</v>
      </c>
      <c r="AG559" t="s">
        <v>86</v>
      </c>
      <c r="AH559" t="s">
        <v>86</v>
      </c>
      <c r="AI559">
        <v>1.0349999999999999E-4</v>
      </c>
      <c r="AJ559">
        <v>8.9039999999999999E-9</v>
      </c>
      <c r="AK559">
        <v>7.12</v>
      </c>
      <c r="AL559" t="s">
        <v>13609</v>
      </c>
      <c r="AM559" t="s">
        <v>5550</v>
      </c>
      <c r="AN559" t="s">
        <v>5556</v>
      </c>
      <c r="AO559" t="s">
        <v>5557</v>
      </c>
      <c r="AP559" t="s">
        <v>5558</v>
      </c>
      <c r="AQ559" t="s">
        <v>5559</v>
      </c>
      <c r="AR559" t="s">
        <v>5560</v>
      </c>
      <c r="AS559" t="s">
        <v>5561</v>
      </c>
      <c r="AT559">
        <v>100</v>
      </c>
      <c r="AU559">
        <v>297</v>
      </c>
      <c r="AV559">
        <v>63</v>
      </c>
      <c r="AW559">
        <v>91</v>
      </c>
      <c r="AX559">
        <v>62</v>
      </c>
      <c r="AY559" t="s">
        <v>13610</v>
      </c>
      <c r="AZ559" t="s">
        <v>13611</v>
      </c>
      <c r="BA559" t="s">
        <v>96</v>
      </c>
      <c r="BC559" t="s">
        <v>746</v>
      </c>
      <c r="BD559" t="s">
        <v>747</v>
      </c>
      <c r="BG559" t="s">
        <v>1926</v>
      </c>
      <c r="BH559" t="s">
        <v>5564</v>
      </c>
      <c r="BI559" t="s">
        <v>339</v>
      </c>
      <c r="BJ559" t="s">
        <v>407</v>
      </c>
      <c r="BN559">
        <v>52.633333333333333</v>
      </c>
      <c r="BO559">
        <v>2.8536526301099299</v>
      </c>
      <c r="BP559">
        <v>5.4217592718998037E-2</v>
      </c>
      <c r="BQ559">
        <v>63.866666666666667</v>
      </c>
      <c r="BR559">
        <v>12.85547872828286</v>
      </c>
      <c r="BS559">
        <v>0.20128620138229961</v>
      </c>
      <c r="BT559">
        <v>0.82411273486430048</v>
      </c>
      <c r="BU559" s="7">
        <v>-0.27908638987594359</v>
      </c>
      <c r="BV559">
        <v>1.213426219126029</v>
      </c>
      <c r="BW559">
        <v>0.27908638987594342</v>
      </c>
      <c r="BX559" s="9">
        <v>0.19813633918238779</v>
      </c>
      <c r="BY559">
        <v>-0.70303586540511953</v>
      </c>
    </row>
    <row r="560" spans="1:77" x14ac:dyDescent="0.2">
      <c r="A560" t="s">
        <v>569</v>
      </c>
      <c r="B560" t="s">
        <v>4429</v>
      </c>
      <c r="C560" t="s">
        <v>81</v>
      </c>
      <c r="D560">
        <v>2.4685000000000002E-5</v>
      </c>
      <c r="E560">
        <v>7.5979699999999994E-5</v>
      </c>
      <c r="F560">
        <v>1</v>
      </c>
      <c r="G560">
        <v>1</v>
      </c>
      <c r="H560">
        <v>3</v>
      </c>
      <c r="I560" t="s">
        <v>82</v>
      </c>
      <c r="J560" t="s">
        <v>4430</v>
      </c>
      <c r="K560" t="s">
        <v>572</v>
      </c>
      <c r="M560">
        <v>0</v>
      </c>
      <c r="N560">
        <v>1962.0000199999999</v>
      </c>
      <c r="O560">
        <v>1.29</v>
      </c>
      <c r="P560">
        <v>0.37</v>
      </c>
      <c r="Q560">
        <v>5.4441141986308901E-2</v>
      </c>
      <c r="R560">
        <v>0.97670722284965295</v>
      </c>
      <c r="S560">
        <v>4.2</v>
      </c>
      <c r="T560">
        <v>9.86</v>
      </c>
      <c r="U560" s="5">
        <v>379.8</v>
      </c>
      <c r="V560" s="5">
        <v>367.2</v>
      </c>
      <c r="W560" s="5">
        <v>349.2</v>
      </c>
      <c r="X560" s="3">
        <v>284.7</v>
      </c>
      <c r="Y560" s="3">
        <v>283.3</v>
      </c>
      <c r="Z560" s="3">
        <v>335.4</v>
      </c>
      <c r="AA560" t="s">
        <v>85</v>
      </c>
      <c r="AB560" t="s">
        <v>86</v>
      </c>
      <c r="AC560" t="s">
        <v>86</v>
      </c>
      <c r="AD560" t="s">
        <v>86</v>
      </c>
      <c r="AE560" t="s">
        <v>86</v>
      </c>
      <c r="AF560" t="s">
        <v>86</v>
      </c>
      <c r="AG560" t="s">
        <v>86</v>
      </c>
      <c r="AH560" t="s">
        <v>86</v>
      </c>
      <c r="AI560">
        <v>1.0349999999999999E-4</v>
      </c>
      <c r="AJ560">
        <v>1.2320000000000001E-5</v>
      </c>
      <c r="AK560">
        <v>4.9800000000000004</v>
      </c>
      <c r="AL560" t="s">
        <v>4431</v>
      </c>
      <c r="AM560" t="s">
        <v>569</v>
      </c>
      <c r="AN560" t="s">
        <v>574</v>
      </c>
      <c r="AO560" t="s">
        <v>575</v>
      </c>
      <c r="AP560" t="s">
        <v>576</v>
      </c>
      <c r="AQ560" t="s">
        <v>577</v>
      </c>
      <c r="AR560" t="s">
        <v>578</v>
      </c>
      <c r="AS560" t="s">
        <v>579</v>
      </c>
      <c r="AT560">
        <v>100</v>
      </c>
      <c r="AU560">
        <v>644</v>
      </c>
      <c r="AV560">
        <v>13</v>
      </c>
      <c r="AW560">
        <v>29</v>
      </c>
      <c r="AX560">
        <v>12</v>
      </c>
      <c r="AY560" t="s">
        <v>4432</v>
      </c>
      <c r="AZ560" t="s">
        <v>4433</v>
      </c>
      <c r="BA560" t="s">
        <v>96</v>
      </c>
      <c r="BE560" t="s">
        <v>582</v>
      </c>
      <c r="BF560" t="s">
        <v>583</v>
      </c>
      <c r="BG560" t="s">
        <v>98</v>
      </c>
      <c r="BH560" t="s">
        <v>584</v>
      </c>
      <c r="BI560" t="s">
        <v>142</v>
      </c>
      <c r="BL560" t="s">
        <v>585</v>
      </c>
      <c r="BN560">
        <v>301.13333333333333</v>
      </c>
      <c r="BO560">
        <v>29.68405857246163</v>
      </c>
      <c r="BP560">
        <v>9.8574469467993003E-2</v>
      </c>
      <c r="BQ560">
        <v>365.4</v>
      </c>
      <c r="BR560">
        <v>15.37920674157157</v>
      </c>
      <c r="BS560">
        <v>4.2088688400579E-2</v>
      </c>
      <c r="BT560">
        <v>0.82411968618865161</v>
      </c>
      <c r="BU560" s="7">
        <v>-0.27907422091112888</v>
      </c>
      <c r="BV560">
        <v>1.213415984060217</v>
      </c>
      <c r="BW560">
        <v>0.27907422091112882</v>
      </c>
      <c r="BX560" s="9">
        <v>3.1857015551253663E-2</v>
      </c>
      <c r="BY560">
        <v>-1.4967949124750179</v>
      </c>
    </row>
    <row r="561" spans="1:77" x14ac:dyDescent="0.2">
      <c r="A561" t="s">
        <v>4875</v>
      </c>
      <c r="B561" t="s">
        <v>4876</v>
      </c>
      <c r="C561" t="s">
        <v>4877</v>
      </c>
      <c r="D561">
        <v>4.7543400000000002E-7</v>
      </c>
      <c r="E561">
        <v>7.5979699999999994E-5</v>
      </c>
      <c r="F561">
        <v>1</v>
      </c>
      <c r="G561">
        <v>1</v>
      </c>
      <c r="H561">
        <v>1</v>
      </c>
      <c r="I561" t="s">
        <v>82</v>
      </c>
      <c r="J561" t="s">
        <v>4878</v>
      </c>
      <c r="K561" t="s">
        <v>4879</v>
      </c>
      <c r="M561">
        <v>0</v>
      </c>
      <c r="N561">
        <v>3325.60736</v>
      </c>
      <c r="O561">
        <v>1.2769999999999999</v>
      </c>
      <c r="P561">
        <v>0.35</v>
      </c>
      <c r="Q561">
        <v>8.2972045232483499E-2</v>
      </c>
      <c r="R561">
        <v>0.97670722284965295</v>
      </c>
      <c r="S561">
        <v>2.82</v>
      </c>
      <c r="T561">
        <v>11.38</v>
      </c>
      <c r="U561" s="5">
        <v>40.299999999999997</v>
      </c>
      <c r="V561" s="5">
        <v>42.6</v>
      </c>
      <c r="W561" s="5">
        <v>41.1</v>
      </c>
      <c r="X561" s="3">
        <v>31.5</v>
      </c>
      <c r="Y561" s="3">
        <v>32.200000000000003</v>
      </c>
      <c r="Z561" s="3">
        <v>38.5</v>
      </c>
      <c r="AB561" t="s">
        <v>86</v>
      </c>
      <c r="AC561" t="s">
        <v>86</v>
      </c>
      <c r="AD561" t="s">
        <v>86</v>
      </c>
      <c r="AE561" t="s">
        <v>86</v>
      </c>
      <c r="AF561" t="s">
        <v>86</v>
      </c>
      <c r="AG561" t="s">
        <v>86</v>
      </c>
      <c r="AH561" t="s">
        <v>86</v>
      </c>
      <c r="AI561">
        <v>1.0349999999999999E-4</v>
      </c>
      <c r="AJ561">
        <v>1.8479999999999999E-7</v>
      </c>
      <c r="AK561">
        <v>6.88</v>
      </c>
      <c r="AL561" t="s">
        <v>4880</v>
      </c>
      <c r="AM561" t="s">
        <v>4875</v>
      </c>
      <c r="AN561" t="s">
        <v>4881</v>
      </c>
      <c r="AO561" t="s">
        <v>4882</v>
      </c>
      <c r="AP561" t="s">
        <v>4883</v>
      </c>
      <c r="AQ561" t="s">
        <v>4884</v>
      </c>
      <c r="AR561" t="s">
        <v>4885</v>
      </c>
      <c r="AS561" t="s">
        <v>4886</v>
      </c>
      <c r="AT561">
        <v>100</v>
      </c>
      <c r="AU561">
        <v>1049</v>
      </c>
      <c r="AV561">
        <v>651</v>
      </c>
      <c r="AW561">
        <v>677</v>
      </c>
      <c r="AX561">
        <v>650</v>
      </c>
      <c r="AY561" t="s">
        <v>4887</v>
      </c>
      <c r="AZ561" t="s">
        <v>4888</v>
      </c>
      <c r="BA561" t="s">
        <v>96</v>
      </c>
      <c r="BE561" t="s">
        <v>4889</v>
      </c>
      <c r="BF561" t="s">
        <v>4890</v>
      </c>
      <c r="BG561" t="s">
        <v>271</v>
      </c>
      <c r="BH561" t="s">
        <v>4891</v>
      </c>
      <c r="BI561" t="s">
        <v>4892</v>
      </c>
      <c r="BJ561" t="s">
        <v>311</v>
      </c>
      <c r="BL561" t="s">
        <v>4893</v>
      </c>
      <c r="BN561">
        <v>34.06666666666667</v>
      </c>
      <c r="BO561">
        <v>3.8552993831002711</v>
      </c>
      <c r="BP561">
        <v>0.11316925782094731</v>
      </c>
      <c r="BQ561">
        <v>41.333333333333343</v>
      </c>
      <c r="BR561">
        <v>1.1676186592091351</v>
      </c>
      <c r="BS561">
        <v>2.8248838529253261E-2</v>
      </c>
      <c r="BT561">
        <v>0.8241935483870968</v>
      </c>
      <c r="BU561" s="7">
        <v>-0.27894492433661622</v>
      </c>
      <c r="BV561">
        <v>1.2133072407045009</v>
      </c>
      <c r="BW561">
        <v>0.27894492433661622</v>
      </c>
      <c r="BX561" s="9">
        <v>3.9682569170942907E-2</v>
      </c>
      <c r="BY561">
        <v>-1.4014002180540639</v>
      </c>
    </row>
    <row r="562" spans="1:77" x14ac:dyDescent="0.2">
      <c r="A562" t="s">
        <v>5814</v>
      </c>
      <c r="B562" t="s">
        <v>5815</v>
      </c>
      <c r="C562" t="s">
        <v>1914</v>
      </c>
      <c r="D562">
        <v>8.0429299999999992E-6</v>
      </c>
      <c r="E562">
        <v>7.5979699999999994E-5</v>
      </c>
      <c r="F562">
        <v>1</v>
      </c>
      <c r="G562">
        <v>1</v>
      </c>
      <c r="H562">
        <v>1</v>
      </c>
      <c r="I562" t="s">
        <v>82</v>
      </c>
      <c r="J562" t="s">
        <v>5816</v>
      </c>
      <c r="K562" t="s">
        <v>5817</v>
      </c>
      <c r="M562">
        <v>0</v>
      </c>
      <c r="N562">
        <v>2313.32096</v>
      </c>
      <c r="O562">
        <v>1.2509999999999999</v>
      </c>
      <c r="P562">
        <v>0.32</v>
      </c>
      <c r="Q562">
        <v>0.135027505933796</v>
      </c>
      <c r="R562">
        <v>0.97670722284965295</v>
      </c>
      <c r="S562">
        <v>13.06</v>
      </c>
      <c r="T562">
        <v>1.63</v>
      </c>
      <c r="U562" s="5">
        <v>59.4</v>
      </c>
      <c r="V562" s="5">
        <v>45.7</v>
      </c>
      <c r="W562" s="5">
        <v>54.8</v>
      </c>
      <c r="X562" s="3">
        <v>44.7</v>
      </c>
      <c r="Y562" s="3">
        <v>43.8</v>
      </c>
      <c r="Z562" s="3">
        <v>43.3</v>
      </c>
      <c r="AB562" t="s">
        <v>86</v>
      </c>
      <c r="AC562" t="s">
        <v>86</v>
      </c>
      <c r="AD562" t="s">
        <v>86</v>
      </c>
      <c r="AE562" t="s">
        <v>86</v>
      </c>
      <c r="AF562" t="s">
        <v>86</v>
      </c>
      <c r="AG562" t="s">
        <v>86</v>
      </c>
      <c r="AH562" t="s">
        <v>86</v>
      </c>
      <c r="AI562">
        <v>1.0349999999999999E-4</v>
      </c>
      <c r="AJ562">
        <v>3.7390000000000001E-6</v>
      </c>
      <c r="AK562">
        <v>4.88</v>
      </c>
      <c r="AL562" t="s">
        <v>5818</v>
      </c>
      <c r="AM562" t="s">
        <v>5814</v>
      </c>
      <c r="AN562" t="s">
        <v>5819</v>
      </c>
      <c r="AO562" t="s">
        <v>5820</v>
      </c>
      <c r="AP562" t="s">
        <v>5821</v>
      </c>
      <c r="AQ562" t="s">
        <v>5822</v>
      </c>
      <c r="AR562" t="s">
        <v>5823</v>
      </c>
      <c r="AS562" t="s">
        <v>5824</v>
      </c>
      <c r="AT562">
        <v>100</v>
      </c>
      <c r="AU562">
        <v>670</v>
      </c>
      <c r="AV562">
        <v>292</v>
      </c>
      <c r="AW562">
        <v>311</v>
      </c>
      <c r="AX562">
        <v>291</v>
      </c>
      <c r="AY562" t="s">
        <v>5825</v>
      </c>
      <c r="AZ562" t="s">
        <v>5826</v>
      </c>
      <c r="BA562" t="s">
        <v>96</v>
      </c>
      <c r="BG562" t="s">
        <v>644</v>
      </c>
      <c r="BH562" t="s">
        <v>5827</v>
      </c>
      <c r="BI562" t="s">
        <v>1928</v>
      </c>
      <c r="BK562" t="s">
        <v>2578</v>
      </c>
      <c r="BN562">
        <v>43.933333333333337</v>
      </c>
      <c r="BO562">
        <v>0.70945988845976182</v>
      </c>
      <c r="BP562">
        <v>1.6148555882999131E-2</v>
      </c>
      <c r="BQ562">
        <v>53.29999999999999</v>
      </c>
      <c r="BR562">
        <v>6.9720872054213414</v>
      </c>
      <c r="BS562">
        <v>0.1308083903456162</v>
      </c>
      <c r="BT562">
        <v>0.82426516572858055</v>
      </c>
      <c r="BU562" s="7">
        <v>-0.27881956847228001</v>
      </c>
      <c r="BV562">
        <v>1.2132018209408191</v>
      </c>
      <c r="BW562">
        <v>0.2788195684722799</v>
      </c>
      <c r="BX562" s="9">
        <v>7.4341660053887065E-2</v>
      </c>
      <c r="BY562">
        <v>-1.1287677453092559</v>
      </c>
    </row>
    <row r="563" spans="1:77" x14ac:dyDescent="0.2">
      <c r="A563" t="s">
        <v>1397</v>
      </c>
      <c r="B563" t="s">
        <v>11527</v>
      </c>
      <c r="C563" t="s">
        <v>11528</v>
      </c>
      <c r="D563">
        <v>1.54598E-3</v>
      </c>
      <c r="E563">
        <v>7.5979699999999994E-5</v>
      </c>
      <c r="F563">
        <v>1</v>
      </c>
      <c r="G563">
        <v>1</v>
      </c>
      <c r="H563">
        <v>1</v>
      </c>
      <c r="I563" t="s">
        <v>82</v>
      </c>
      <c r="J563" t="s">
        <v>11529</v>
      </c>
      <c r="K563" t="s">
        <v>1401</v>
      </c>
      <c r="M563">
        <v>0</v>
      </c>
      <c r="N563">
        <v>4044.38094</v>
      </c>
      <c r="O563">
        <v>1.161</v>
      </c>
      <c r="P563">
        <v>0.22</v>
      </c>
      <c r="Q563">
        <v>0.20322784032555399</v>
      </c>
      <c r="R563">
        <v>0.97670722284965295</v>
      </c>
      <c r="S563">
        <v>17.71</v>
      </c>
      <c r="T563">
        <v>7.14</v>
      </c>
      <c r="U563" s="5">
        <v>200.6</v>
      </c>
      <c r="V563" s="5">
        <v>141.1</v>
      </c>
      <c r="W563" s="5">
        <v>165.2</v>
      </c>
      <c r="X563" s="3">
        <v>142.30000000000001</v>
      </c>
      <c r="Y563" s="3">
        <v>128.19999999999999</v>
      </c>
      <c r="Z563" s="3">
        <v>147.4</v>
      </c>
      <c r="AB563" t="s">
        <v>86</v>
      </c>
      <c r="AC563" t="s">
        <v>86</v>
      </c>
      <c r="AD563" t="s">
        <v>86</v>
      </c>
      <c r="AE563" t="s">
        <v>86</v>
      </c>
      <c r="AF563" t="s">
        <v>86</v>
      </c>
      <c r="AG563" t="s">
        <v>86</v>
      </c>
      <c r="AH563" t="s">
        <v>86</v>
      </c>
      <c r="AI563">
        <v>1.0349999999999999E-4</v>
      </c>
      <c r="AJ563">
        <v>9.967000000000001E-4</v>
      </c>
      <c r="AK563">
        <v>4.84</v>
      </c>
      <c r="AL563" t="s">
        <v>11530</v>
      </c>
      <c r="AM563" t="s">
        <v>1397</v>
      </c>
      <c r="AN563" t="s">
        <v>1403</v>
      </c>
      <c r="AO563" t="s">
        <v>1404</v>
      </c>
      <c r="AP563" t="s">
        <v>1405</v>
      </c>
      <c r="AQ563" t="s">
        <v>1406</v>
      </c>
      <c r="AR563" t="s">
        <v>1407</v>
      </c>
      <c r="AS563" t="s">
        <v>1408</v>
      </c>
      <c r="AT563">
        <v>100</v>
      </c>
      <c r="AU563">
        <v>573</v>
      </c>
      <c r="AV563">
        <v>394</v>
      </c>
      <c r="AW563">
        <v>420</v>
      </c>
      <c r="AX563">
        <v>393</v>
      </c>
      <c r="AY563" t="s">
        <v>11531</v>
      </c>
      <c r="AZ563" t="s">
        <v>11532</v>
      </c>
      <c r="BA563" t="s">
        <v>96</v>
      </c>
      <c r="BE563" t="s">
        <v>1411</v>
      </c>
      <c r="BG563" t="s">
        <v>644</v>
      </c>
      <c r="BH563" t="s">
        <v>1412</v>
      </c>
      <c r="BI563" t="s">
        <v>1413</v>
      </c>
      <c r="BJ563" t="s">
        <v>407</v>
      </c>
      <c r="BK563" t="s">
        <v>1414</v>
      </c>
      <c r="BL563" t="s">
        <v>1415</v>
      </c>
      <c r="BN563">
        <v>139.30000000000001</v>
      </c>
      <c r="BO563">
        <v>9.9453506725504752</v>
      </c>
      <c r="BP563">
        <v>7.139519506497112E-2</v>
      </c>
      <c r="BQ563">
        <v>168.9666666666667</v>
      </c>
      <c r="BR563">
        <v>29.928303215072741</v>
      </c>
      <c r="BS563">
        <v>0.17712548756207969</v>
      </c>
      <c r="BT563">
        <v>0.82442296310909435</v>
      </c>
      <c r="BU563" s="7">
        <v>-0.27854340526706761</v>
      </c>
      <c r="BV563">
        <v>1.2129696099545351</v>
      </c>
      <c r="BW563">
        <v>0.27854340526706772</v>
      </c>
      <c r="BX563" s="9">
        <v>0.1690612575778922</v>
      </c>
      <c r="BY563">
        <v>-0.77195590480844645</v>
      </c>
    </row>
    <row r="564" spans="1:77" x14ac:dyDescent="0.2">
      <c r="A564" t="s">
        <v>795</v>
      </c>
      <c r="B564" t="s">
        <v>5163</v>
      </c>
      <c r="C564" t="s">
        <v>9108</v>
      </c>
      <c r="D564">
        <v>1.16082E-4</v>
      </c>
      <c r="E564">
        <v>7.5979699999999994E-5</v>
      </c>
      <c r="F564">
        <v>1</v>
      </c>
      <c r="G564">
        <v>1</v>
      </c>
      <c r="H564">
        <v>1</v>
      </c>
      <c r="I564" t="s">
        <v>82</v>
      </c>
      <c r="J564" t="s">
        <v>5164</v>
      </c>
      <c r="K564" t="s">
        <v>798</v>
      </c>
      <c r="M564">
        <v>0</v>
      </c>
      <c r="N564">
        <v>1966.07107</v>
      </c>
      <c r="O564">
        <v>1.1910000000000001</v>
      </c>
      <c r="P564">
        <v>0.25</v>
      </c>
      <c r="Q564">
        <v>9.9731095614988101E-3</v>
      </c>
      <c r="R564">
        <v>0.97670722284965295</v>
      </c>
      <c r="S564">
        <v>3.12</v>
      </c>
      <c r="T564">
        <v>5.22</v>
      </c>
      <c r="U564" s="5">
        <v>59.7</v>
      </c>
      <c r="V564" s="5">
        <v>60.6</v>
      </c>
      <c r="W564" s="5">
        <v>57</v>
      </c>
      <c r="X564" s="3">
        <v>50.1</v>
      </c>
      <c r="Y564" s="3">
        <v>45.8</v>
      </c>
      <c r="Z564" s="3">
        <v>50.3</v>
      </c>
      <c r="AB564" t="s">
        <v>86</v>
      </c>
      <c r="AC564" t="s">
        <v>86</v>
      </c>
      <c r="AD564" t="s">
        <v>86</v>
      </c>
      <c r="AE564" t="s">
        <v>86</v>
      </c>
      <c r="AF564" t="s">
        <v>86</v>
      </c>
      <c r="AG564" t="s">
        <v>86</v>
      </c>
      <c r="AH564" t="s">
        <v>86</v>
      </c>
      <c r="AI564">
        <v>1.0349999999999999E-4</v>
      </c>
      <c r="AJ564">
        <v>6.3830000000000004E-5</v>
      </c>
      <c r="AK564">
        <v>3.72</v>
      </c>
      <c r="AL564" t="s">
        <v>5165</v>
      </c>
      <c r="AM564" t="s">
        <v>795</v>
      </c>
      <c r="AN564" t="s">
        <v>800</v>
      </c>
      <c r="AO564" t="s">
        <v>801</v>
      </c>
      <c r="AP564" t="s">
        <v>802</v>
      </c>
      <c r="AQ564" t="s">
        <v>803</v>
      </c>
      <c r="AR564" t="s">
        <v>804</v>
      </c>
      <c r="AS564" t="s">
        <v>805</v>
      </c>
      <c r="AT564">
        <v>100</v>
      </c>
      <c r="AU564">
        <v>654</v>
      </c>
      <c r="AV564">
        <v>182</v>
      </c>
      <c r="AW564">
        <v>197</v>
      </c>
      <c r="AX564">
        <v>181</v>
      </c>
      <c r="AY564" t="s">
        <v>5166</v>
      </c>
      <c r="AZ564" t="s">
        <v>5167</v>
      </c>
      <c r="BA564" t="s">
        <v>96</v>
      </c>
      <c r="BC564" t="s">
        <v>5168</v>
      </c>
      <c r="BD564" t="s">
        <v>5169</v>
      </c>
      <c r="BF564" t="s">
        <v>808</v>
      </c>
      <c r="BG564" t="s">
        <v>386</v>
      </c>
      <c r="BH564" t="s">
        <v>809</v>
      </c>
      <c r="BI564" t="s">
        <v>810</v>
      </c>
      <c r="BJ564" t="s">
        <v>407</v>
      </c>
      <c r="BK564" t="s">
        <v>811</v>
      </c>
      <c r="BN564">
        <v>48.733333333333327</v>
      </c>
      <c r="BO564">
        <v>2.542308662089114</v>
      </c>
      <c r="BP564">
        <v>5.2167756404017378E-2</v>
      </c>
      <c r="BQ564">
        <v>59.1</v>
      </c>
      <c r="BR564">
        <v>1.873499399519521</v>
      </c>
      <c r="BS564">
        <v>3.1700497453798993E-2</v>
      </c>
      <c r="BT564">
        <v>0.82459108855047925</v>
      </c>
      <c r="BU564" s="7">
        <v>-0.27824922494625159</v>
      </c>
      <c r="BV564">
        <v>1.2127222982216139</v>
      </c>
      <c r="BW564">
        <v>0.27824922494625137</v>
      </c>
      <c r="BX564" s="9">
        <v>5.633318686884113E-3</v>
      </c>
      <c r="BY564">
        <v>-2.2492356792563459</v>
      </c>
    </row>
    <row r="565" spans="1:77" x14ac:dyDescent="0.2">
      <c r="A565" t="s">
        <v>21405</v>
      </c>
      <c r="B565" t="s">
        <v>21406</v>
      </c>
      <c r="C565" t="s">
        <v>1328</v>
      </c>
      <c r="D565">
        <v>4.9131599999999997E-2</v>
      </c>
      <c r="E565">
        <v>2.2126400000000001E-3</v>
      </c>
      <c r="F565">
        <v>1</v>
      </c>
      <c r="G565">
        <v>1</v>
      </c>
      <c r="H565">
        <v>1</v>
      </c>
      <c r="I565" t="s">
        <v>82</v>
      </c>
      <c r="J565" t="s">
        <v>297</v>
      </c>
      <c r="K565" t="s">
        <v>21407</v>
      </c>
      <c r="M565">
        <v>0</v>
      </c>
      <c r="N565">
        <v>1404.82825</v>
      </c>
      <c r="O565">
        <v>1.087</v>
      </c>
      <c r="P565">
        <v>0.12</v>
      </c>
      <c r="Q565">
        <v>0.13276198460842001</v>
      </c>
      <c r="R565">
        <v>0.97670722284965295</v>
      </c>
      <c r="S565">
        <v>14.4</v>
      </c>
      <c r="T565">
        <v>9.3699999999999992</v>
      </c>
      <c r="U565" s="5">
        <v>79.099999999999994</v>
      </c>
      <c r="V565" s="5">
        <v>62.6</v>
      </c>
      <c r="W565" s="5">
        <v>61.9</v>
      </c>
      <c r="X565" s="3">
        <v>60.2</v>
      </c>
      <c r="Y565" s="3">
        <v>57.6</v>
      </c>
      <c r="Z565" s="3">
        <v>50.1</v>
      </c>
      <c r="AB565" t="s">
        <v>86</v>
      </c>
      <c r="AC565" t="s">
        <v>86</v>
      </c>
      <c r="AD565" t="s">
        <v>86</v>
      </c>
      <c r="AE565" t="s">
        <v>86</v>
      </c>
      <c r="AF565" t="s">
        <v>86</v>
      </c>
      <c r="AG565" t="s">
        <v>86</v>
      </c>
      <c r="AH565" t="s">
        <v>86</v>
      </c>
      <c r="AI565">
        <v>2.0929999999999998E-3</v>
      </c>
      <c r="AJ565">
        <v>3.9469999999999998E-2</v>
      </c>
      <c r="AK565">
        <v>1.5</v>
      </c>
      <c r="AL565" t="s">
        <v>21408</v>
      </c>
      <c r="AM565" t="s">
        <v>21405</v>
      </c>
      <c r="AN565" t="s">
        <v>21409</v>
      </c>
      <c r="AO565" t="s">
        <v>21410</v>
      </c>
      <c r="AP565" t="s">
        <v>21411</v>
      </c>
      <c r="AQ565" t="s">
        <v>21412</v>
      </c>
      <c r="AR565" t="s">
        <v>21413</v>
      </c>
      <c r="AS565" t="s">
        <v>21414</v>
      </c>
      <c r="AT565">
        <v>100</v>
      </c>
      <c r="AU565">
        <v>346</v>
      </c>
      <c r="AV565">
        <v>25</v>
      </c>
      <c r="AW565">
        <v>33</v>
      </c>
      <c r="AX565">
        <v>24</v>
      </c>
      <c r="AY565" t="s">
        <v>21415</v>
      </c>
      <c r="AZ565" t="s">
        <v>21416</v>
      </c>
      <c r="BA565" t="s">
        <v>96</v>
      </c>
      <c r="BF565" t="s">
        <v>21417</v>
      </c>
      <c r="BG565" t="s">
        <v>423</v>
      </c>
      <c r="BH565" t="s">
        <v>21418</v>
      </c>
      <c r="BI565" t="s">
        <v>2722</v>
      </c>
      <c r="BJ565" t="s">
        <v>6542</v>
      </c>
      <c r="BK565" t="s">
        <v>6867</v>
      </c>
      <c r="BN565">
        <v>55.966666666666669</v>
      </c>
      <c r="BO565">
        <v>5.2443620520834884</v>
      </c>
      <c r="BP565">
        <v>9.3705099203397646E-2</v>
      </c>
      <c r="BQ565">
        <v>67.86666666666666</v>
      </c>
      <c r="BR565">
        <v>9.7346460302022937</v>
      </c>
      <c r="BS565">
        <v>0.1434378098752794</v>
      </c>
      <c r="BT565">
        <v>0.82465618860510814</v>
      </c>
      <c r="BU565" s="7">
        <v>-0.27813533113866512</v>
      </c>
      <c r="BV565">
        <v>1.212626563430613</v>
      </c>
      <c r="BW565">
        <v>0.27813533113866501</v>
      </c>
      <c r="BX565" s="9">
        <v>0.1234070636846612</v>
      </c>
      <c r="BY565">
        <v>-0.90865998105259782</v>
      </c>
    </row>
    <row r="566" spans="1:77" x14ac:dyDescent="0.2">
      <c r="A566" t="s">
        <v>12590</v>
      </c>
      <c r="B566" t="s">
        <v>12591</v>
      </c>
      <c r="C566" t="s">
        <v>3585</v>
      </c>
      <c r="D566">
        <v>6.5950200000000001E-6</v>
      </c>
      <c r="E566">
        <v>7.5979699999999994E-5</v>
      </c>
      <c r="F566">
        <v>1</v>
      </c>
      <c r="G566">
        <v>1</v>
      </c>
      <c r="H566">
        <v>1</v>
      </c>
      <c r="I566" t="s">
        <v>82</v>
      </c>
      <c r="J566" t="s">
        <v>12592</v>
      </c>
      <c r="K566" t="s">
        <v>12593</v>
      </c>
      <c r="M566">
        <v>0</v>
      </c>
      <c r="N566">
        <v>2583.4676800000002</v>
      </c>
      <c r="O566">
        <v>1.153</v>
      </c>
      <c r="P566">
        <v>0.2</v>
      </c>
      <c r="Q566">
        <v>0.26871644062846101</v>
      </c>
      <c r="R566">
        <v>0.97670722284965295</v>
      </c>
      <c r="S566">
        <v>21.09</v>
      </c>
      <c r="T566">
        <v>5.0199999999999996</v>
      </c>
      <c r="U566" s="5">
        <v>94.4</v>
      </c>
      <c r="V566" s="5">
        <v>141.80000000000001</v>
      </c>
      <c r="W566" s="5">
        <v>108.9</v>
      </c>
      <c r="X566" s="3">
        <v>90.3</v>
      </c>
      <c r="Y566" s="3">
        <v>99.8</v>
      </c>
      <c r="Z566" s="3">
        <v>94.5</v>
      </c>
      <c r="AB566" t="s">
        <v>86</v>
      </c>
      <c r="AC566" t="s">
        <v>86</v>
      </c>
      <c r="AD566" t="s">
        <v>86</v>
      </c>
      <c r="AE566" t="s">
        <v>86</v>
      </c>
      <c r="AF566" t="s">
        <v>86</v>
      </c>
      <c r="AG566" t="s">
        <v>86</v>
      </c>
      <c r="AH566" t="s">
        <v>86</v>
      </c>
      <c r="AI566">
        <v>1.0349999999999999E-4</v>
      </c>
      <c r="AJ566">
        <v>3.016E-6</v>
      </c>
      <c r="AK566">
        <v>4.97</v>
      </c>
      <c r="AL566" t="s">
        <v>12594</v>
      </c>
      <c r="AM566" t="s">
        <v>12590</v>
      </c>
      <c r="AN566" t="s">
        <v>12595</v>
      </c>
      <c r="AO566" t="s">
        <v>12596</v>
      </c>
      <c r="AP566" t="s">
        <v>12597</v>
      </c>
      <c r="AQ566" t="s">
        <v>12598</v>
      </c>
      <c r="AR566" t="s">
        <v>12599</v>
      </c>
      <c r="AS566" t="s">
        <v>12600</v>
      </c>
      <c r="AT566">
        <v>100</v>
      </c>
      <c r="AU566">
        <v>514</v>
      </c>
      <c r="AV566">
        <v>183</v>
      </c>
      <c r="AW566">
        <v>203</v>
      </c>
      <c r="AX566">
        <v>182</v>
      </c>
      <c r="AY566" t="s">
        <v>12601</v>
      </c>
      <c r="AZ566" t="s">
        <v>12602</v>
      </c>
      <c r="BA566" t="s">
        <v>96</v>
      </c>
      <c r="BG566" t="s">
        <v>2980</v>
      </c>
      <c r="BH566" t="s">
        <v>12603</v>
      </c>
      <c r="BI566" t="s">
        <v>4689</v>
      </c>
      <c r="BJ566" t="s">
        <v>6210</v>
      </c>
      <c r="BK566" t="s">
        <v>6211</v>
      </c>
      <c r="BL566" t="s">
        <v>4273</v>
      </c>
      <c r="BN566">
        <v>94.866666666666674</v>
      </c>
      <c r="BO566">
        <v>4.7606022028030583</v>
      </c>
      <c r="BP566">
        <v>5.0182033058359707E-2</v>
      </c>
      <c r="BQ566">
        <v>115.0333333333333</v>
      </c>
      <c r="BR566">
        <v>24.28792566962715</v>
      </c>
      <c r="BS566">
        <v>0.21113815418395079</v>
      </c>
      <c r="BT566">
        <v>0.82468849608809036</v>
      </c>
      <c r="BU566" s="7">
        <v>-0.27807881190903327</v>
      </c>
      <c r="BV566">
        <v>1.2125790583274769</v>
      </c>
      <c r="BW566">
        <v>0.27807881190903322</v>
      </c>
      <c r="BX566" s="9">
        <v>0.2178284701943019</v>
      </c>
      <c r="BY566">
        <v>-0.66188535855530473</v>
      </c>
    </row>
    <row r="567" spans="1:77" x14ac:dyDescent="0.2">
      <c r="A567" t="s">
        <v>145</v>
      </c>
      <c r="B567" t="s">
        <v>4766</v>
      </c>
      <c r="C567" t="s">
        <v>4767</v>
      </c>
      <c r="D567">
        <v>1.9043299999999999E-2</v>
      </c>
      <c r="E567">
        <v>8.7405200000000005E-4</v>
      </c>
      <c r="F567">
        <v>1</v>
      </c>
      <c r="G567">
        <v>1</v>
      </c>
      <c r="H567">
        <v>1</v>
      </c>
      <c r="I567" t="s">
        <v>82</v>
      </c>
      <c r="J567" t="s">
        <v>4768</v>
      </c>
      <c r="K567" t="s">
        <v>149</v>
      </c>
      <c r="M567">
        <v>0</v>
      </c>
      <c r="N567">
        <v>2813.3807299999999</v>
      </c>
      <c r="O567">
        <v>1.28</v>
      </c>
      <c r="P567">
        <v>0.36</v>
      </c>
      <c r="Q567">
        <v>7.0191867371217007E-2</v>
      </c>
      <c r="R567">
        <v>0.97670722284965295</v>
      </c>
      <c r="S567">
        <v>9.93</v>
      </c>
      <c r="T567">
        <v>8.76</v>
      </c>
      <c r="U567" s="5">
        <v>18.399999999999999</v>
      </c>
      <c r="V567" s="5">
        <v>15.5</v>
      </c>
      <c r="W567" s="5">
        <v>18.600000000000001</v>
      </c>
      <c r="X567" s="3">
        <v>14.4</v>
      </c>
      <c r="Y567" s="3">
        <v>13.2</v>
      </c>
      <c r="Z567" s="3">
        <v>15.7</v>
      </c>
      <c r="AB567" t="s">
        <v>86</v>
      </c>
      <c r="AC567" t="s">
        <v>86</v>
      </c>
      <c r="AD567" t="s">
        <v>86</v>
      </c>
      <c r="AE567" t="s">
        <v>86</v>
      </c>
      <c r="AF567" t="s">
        <v>86</v>
      </c>
      <c r="AG567" t="s">
        <v>86</v>
      </c>
      <c r="AH567" t="s">
        <v>86</v>
      </c>
      <c r="AI567">
        <v>7.0180000000000004E-4</v>
      </c>
      <c r="AJ567">
        <v>1.444E-2</v>
      </c>
      <c r="AK567">
        <v>2.56</v>
      </c>
      <c r="AL567" t="s">
        <v>4769</v>
      </c>
      <c r="AM567" t="s">
        <v>145</v>
      </c>
      <c r="AN567" t="s">
        <v>151</v>
      </c>
      <c r="AO567" t="s">
        <v>152</v>
      </c>
      <c r="AP567" t="s">
        <v>153</v>
      </c>
      <c r="AQ567" t="s">
        <v>154</v>
      </c>
      <c r="AR567" t="s">
        <v>155</v>
      </c>
      <c r="AS567" t="s">
        <v>156</v>
      </c>
      <c r="AT567">
        <v>100</v>
      </c>
      <c r="AU567">
        <v>584</v>
      </c>
      <c r="AV567">
        <v>132</v>
      </c>
      <c r="AW567">
        <v>156</v>
      </c>
      <c r="AX567">
        <v>131</v>
      </c>
      <c r="AY567" t="s">
        <v>4770</v>
      </c>
      <c r="AZ567" t="s">
        <v>4771</v>
      </c>
      <c r="BA567" t="s">
        <v>96</v>
      </c>
      <c r="BE567" t="s">
        <v>159</v>
      </c>
      <c r="BF567" t="s">
        <v>160</v>
      </c>
      <c r="BG567" t="s">
        <v>161</v>
      </c>
      <c r="BH567" t="s">
        <v>162</v>
      </c>
      <c r="BI567" t="s">
        <v>163</v>
      </c>
      <c r="BL567" t="s">
        <v>164</v>
      </c>
      <c r="BM567" t="s">
        <v>204</v>
      </c>
      <c r="BN567">
        <v>14.43333333333333</v>
      </c>
      <c r="BO567">
        <v>1.250333288900737</v>
      </c>
      <c r="BP567">
        <v>8.6628172441159598E-2</v>
      </c>
      <c r="BQ567">
        <v>17.5</v>
      </c>
      <c r="BR567">
        <v>1.7349351572897469</v>
      </c>
      <c r="BS567">
        <v>9.9139151845128407E-2</v>
      </c>
      <c r="BT567">
        <v>0.8247619047619047</v>
      </c>
      <c r="BU567" s="7">
        <v>-0.27795039782676018</v>
      </c>
      <c r="BV567">
        <v>1.212471131639723</v>
      </c>
      <c r="BW567">
        <v>0.27795039782676018</v>
      </c>
      <c r="BX567" s="9">
        <v>6.8457760840975893E-2</v>
      </c>
      <c r="BY567">
        <v>-1.164577310139888</v>
      </c>
    </row>
    <row r="568" spans="1:77" x14ac:dyDescent="0.2">
      <c r="A568" t="s">
        <v>2365</v>
      </c>
      <c r="B568" t="s">
        <v>2366</v>
      </c>
      <c r="C568" t="s">
        <v>2367</v>
      </c>
      <c r="D568">
        <v>3.2367199999999999E-2</v>
      </c>
      <c r="E568">
        <v>1.7364500000000001E-3</v>
      </c>
      <c r="F568">
        <v>1</v>
      </c>
      <c r="G568">
        <v>1</v>
      </c>
      <c r="H568">
        <v>1</v>
      </c>
      <c r="I568" t="s">
        <v>82</v>
      </c>
      <c r="J568" t="s">
        <v>2368</v>
      </c>
      <c r="K568" t="s">
        <v>2369</v>
      </c>
      <c r="M568">
        <v>0</v>
      </c>
      <c r="N568">
        <v>1565.9004299999999</v>
      </c>
      <c r="O568">
        <v>1.4059999999999999</v>
      </c>
      <c r="P568">
        <v>0.49</v>
      </c>
      <c r="Q568">
        <v>0.54915734227701696</v>
      </c>
      <c r="R568">
        <v>0.97670722284965295</v>
      </c>
      <c r="S568">
        <v>32.54</v>
      </c>
      <c r="T568">
        <v>7.4</v>
      </c>
      <c r="U568" s="5">
        <v>28.8</v>
      </c>
      <c r="V568" s="5">
        <v>32.1</v>
      </c>
      <c r="W568" s="5">
        <v>16.2</v>
      </c>
      <c r="X568" s="3">
        <v>20.100000000000001</v>
      </c>
      <c r="Y568" s="3">
        <v>23</v>
      </c>
      <c r="Z568" s="3">
        <v>20.5</v>
      </c>
      <c r="AB568" t="s">
        <v>86</v>
      </c>
      <c r="AC568" t="s">
        <v>86</v>
      </c>
      <c r="AD568" t="s">
        <v>86</v>
      </c>
      <c r="AE568" t="s">
        <v>86</v>
      </c>
      <c r="AF568" t="s">
        <v>86</v>
      </c>
      <c r="AG568" t="s">
        <v>86</v>
      </c>
      <c r="AH568" t="s">
        <v>86</v>
      </c>
      <c r="AI568">
        <v>1.439E-3</v>
      </c>
      <c r="AJ568">
        <v>2.528E-2</v>
      </c>
      <c r="AK568">
        <v>1.93</v>
      </c>
      <c r="AL568" t="s">
        <v>2370</v>
      </c>
      <c r="AM568" t="s">
        <v>2365</v>
      </c>
      <c r="AN568" t="s">
        <v>2371</v>
      </c>
      <c r="AO568" t="s">
        <v>2372</v>
      </c>
      <c r="AP568" t="s">
        <v>2373</v>
      </c>
      <c r="AQ568" t="s">
        <v>2374</v>
      </c>
      <c r="AR568" t="s">
        <v>2375</v>
      </c>
      <c r="AS568" t="s">
        <v>2376</v>
      </c>
      <c r="AT568">
        <v>100</v>
      </c>
      <c r="AU568">
        <v>819</v>
      </c>
      <c r="AV568">
        <v>663</v>
      </c>
      <c r="AW568">
        <v>673</v>
      </c>
      <c r="AX568">
        <v>662</v>
      </c>
      <c r="AY568" t="s">
        <v>2377</v>
      </c>
      <c r="AZ568" t="s">
        <v>2378</v>
      </c>
      <c r="BA568" t="s">
        <v>96</v>
      </c>
      <c r="BG568" t="s">
        <v>713</v>
      </c>
      <c r="BH568" t="s">
        <v>2379</v>
      </c>
      <c r="BI568" t="s">
        <v>2166</v>
      </c>
      <c r="BJ568" t="s">
        <v>2380</v>
      </c>
      <c r="BL568" t="s">
        <v>102</v>
      </c>
      <c r="BN568">
        <v>21.2</v>
      </c>
      <c r="BO568">
        <v>1.57162336455017</v>
      </c>
      <c r="BP568">
        <v>7.4133177573121253E-2</v>
      </c>
      <c r="BQ568">
        <v>25.7</v>
      </c>
      <c r="BR568">
        <v>8.3910666783192731</v>
      </c>
      <c r="BS568">
        <v>0.32650064896183939</v>
      </c>
      <c r="BT568">
        <v>0.82490272373540841</v>
      </c>
      <c r="BU568" s="7">
        <v>-0.27770409463067919</v>
      </c>
      <c r="BV568">
        <v>1.212264150943396</v>
      </c>
      <c r="BW568">
        <v>0.27770409463067919</v>
      </c>
      <c r="BX568" s="9">
        <v>0.51961007417028382</v>
      </c>
      <c r="BY568">
        <v>-0.28432243744090518</v>
      </c>
    </row>
    <row r="569" spans="1:77" x14ac:dyDescent="0.2">
      <c r="A569" t="s">
        <v>6245</v>
      </c>
      <c r="B569" t="s">
        <v>6246</v>
      </c>
      <c r="C569" t="s">
        <v>6247</v>
      </c>
      <c r="D569">
        <v>0.124844</v>
      </c>
      <c r="E569">
        <v>6.3073399999999998E-3</v>
      </c>
      <c r="F569">
        <v>1</v>
      </c>
      <c r="G569">
        <v>1</v>
      </c>
      <c r="H569">
        <v>2</v>
      </c>
      <c r="I569" t="s">
        <v>82</v>
      </c>
      <c r="J569" t="s">
        <v>6248</v>
      </c>
      <c r="K569" t="s">
        <v>6249</v>
      </c>
      <c r="M569">
        <v>0</v>
      </c>
      <c r="N569">
        <v>1342.6414400000001</v>
      </c>
      <c r="O569">
        <v>1.2430000000000001</v>
      </c>
      <c r="P569">
        <v>0.31</v>
      </c>
      <c r="Q569">
        <v>0.29227837621130598</v>
      </c>
      <c r="R569">
        <v>0.97670722284965295</v>
      </c>
      <c r="S569">
        <v>21.42</v>
      </c>
      <c r="T569">
        <v>11.32</v>
      </c>
      <c r="U569" s="5">
        <v>334.6</v>
      </c>
      <c r="V569" s="5">
        <v>403.9</v>
      </c>
      <c r="W569" s="5">
        <v>261.10000000000002</v>
      </c>
      <c r="X569" s="3">
        <v>269.3</v>
      </c>
      <c r="Y569" s="3">
        <v>308.39999999999998</v>
      </c>
      <c r="Z569" s="3">
        <v>246.9</v>
      </c>
      <c r="AA569" t="s">
        <v>85</v>
      </c>
      <c r="AB569" t="s">
        <v>86</v>
      </c>
      <c r="AC569" t="s">
        <v>86</v>
      </c>
      <c r="AD569" t="s">
        <v>86</v>
      </c>
      <c r="AE569" t="s">
        <v>86</v>
      </c>
      <c r="AF569" t="s">
        <v>86</v>
      </c>
      <c r="AG569" t="s">
        <v>86</v>
      </c>
      <c r="AH569" t="s">
        <v>86</v>
      </c>
      <c r="AI569">
        <v>5.4730000000000004E-3</v>
      </c>
      <c r="AJ569">
        <v>0.10780000000000001</v>
      </c>
      <c r="AK569">
        <v>2.02</v>
      </c>
      <c r="AL569" t="s">
        <v>6250</v>
      </c>
      <c r="AM569" t="s">
        <v>6245</v>
      </c>
      <c r="AN569" t="s">
        <v>6251</v>
      </c>
      <c r="AO569" t="s">
        <v>6252</v>
      </c>
      <c r="AP569" t="s">
        <v>6253</v>
      </c>
      <c r="AQ569" t="s">
        <v>6254</v>
      </c>
      <c r="AR569" t="s">
        <v>6255</v>
      </c>
      <c r="AS569" t="s">
        <v>6256</v>
      </c>
      <c r="AT569">
        <v>100</v>
      </c>
      <c r="AU569">
        <v>593</v>
      </c>
      <c r="AV569">
        <v>204</v>
      </c>
      <c r="AW569">
        <v>212</v>
      </c>
      <c r="AX569">
        <v>203</v>
      </c>
      <c r="AY569" t="s">
        <v>6257</v>
      </c>
      <c r="AZ569" t="s">
        <v>6258</v>
      </c>
      <c r="BA569" t="s">
        <v>96</v>
      </c>
      <c r="BF569" t="s">
        <v>6259</v>
      </c>
      <c r="BG569" t="s">
        <v>161</v>
      </c>
      <c r="BH569" t="s">
        <v>6260</v>
      </c>
      <c r="BI569" t="s">
        <v>163</v>
      </c>
      <c r="BK569" t="s">
        <v>6261</v>
      </c>
      <c r="BL569" t="s">
        <v>6262</v>
      </c>
      <c r="BN569">
        <v>274.86666666666667</v>
      </c>
      <c r="BO569">
        <v>31.125605750464238</v>
      </c>
      <c r="BP569">
        <v>0.11323892463181261</v>
      </c>
      <c r="BQ569">
        <v>333.2</v>
      </c>
      <c r="BR569">
        <v>71.410293375675167</v>
      </c>
      <c r="BS569">
        <v>0.21431660676973341</v>
      </c>
      <c r="BT569">
        <v>0.82492997198879559</v>
      </c>
      <c r="BU569" s="7">
        <v>-0.27765644019863889</v>
      </c>
      <c r="BV569">
        <v>1.212224108658744</v>
      </c>
      <c r="BW569">
        <v>0.27765644019863889</v>
      </c>
      <c r="BX569" s="9">
        <v>0.27143522578935042</v>
      </c>
      <c r="BY569">
        <v>-0.56633379199974554</v>
      </c>
    </row>
    <row r="570" spans="1:77" x14ac:dyDescent="0.2">
      <c r="A570" t="s">
        <v>569</v>
      </c>
      <c r="B570" t="s">
        <v>4142</v>
      </c>
      <c r="C570" t="s">
        <v>4143</v>
      </c>
      <c r="D570">
        <v>1.6757999999999999E-4</v>
      </c>
      <c r="E570">
        <v>7.5979699999999994E-5</v>
      </c>
      <c r="F570">
        <v>1</v>
      </c>
      <c r="G570">
        <v>1</v>
      </c>
      <c r="H570">
        <v>1</v>
      </c>
      <c r="I570" t="s">
        <v>82</v>
      </c>
      <c r="J570" t="s">
        <v>4144</v>
      </c>
      <c r="K570" t="s">
        <v>572</v>
      </c>
      <c r="M570">
        <v>0</v>
      </c>
      <c r="N570">
        <v>4045.27106</v>
      </c>
      <c r="O570">
        <v>1.302</v>
      </c>
      <c r="P570">
        <v>0.38</v>
      </c>
      <c r="Q570">
        <v>0.50002334913297197</v>
      </c>
      <c r="R570">
        <v>0.97670722284965295</v>
      </c>
      <c r="S570">
        <v>29.82</v>
      </c>
      <c r="T570">
        <v>18.32</v>
      </c>
      <c r="U570" s="5">
        <v>81.900000000000006</v>
      </c>
      <c r="V570" s="5">
        <v>80.7</v>
      </c>
      <c r="W570" s="5">
        <v>45.5</v>
      </c>
      <c r="X570" s="3">
        <v>64.5</v>
      </c>
      <c r="Y570" s="3">
        <v>45.2</v>
      </c>
      <c r="Z570" s="3">
        <v>62</v>
      </c>
      <c r="AA570" t="s">
        <v>85</v>
      </c>
      <c r="AB570" t="s">
        <v>86</v>
      </c>
      <c r="AC570" t="s">
        <v>86</v>
      </c>
      <c r="AD570" t="s">
        <v>86</v>
      </c>
      <c r="AE570" t="s">
        <v>86</v>
      </c>
      <c r="AF570" t="s">
        <v>86</v>
      </c>
      <c r="AG570" t="s">
        <v>86</v>
      </c>
      <c r="AH570" t="s">
        <v>86</v>
      </c>
      <c r="AI570">
        <v>1.0349999999999999E-4</v>
      </c>
      <c r="AJ570">
        <v>9.4110000000000005E-5</v>
      </c>
      <c r="AK570">
        <v>2.38</v>
      </c>
      <c r="AL570" t="s">
        <v>4145</v>
      </c>
      <c r="AM570" t="s">
        <v>569</v>
      </c>
      <c r="AN570" t="s">
        <v>574</v>
      </c>
      <c r="AO570" t="s">
        <v>575</v>
      </c>
      <c r="AP570" t="s">
        <v>576</v>
      </c>
      <c r="AQ570" t="s">
        <v>577</v>
      </c>
      <c r="AR570" t="s">
        <v>578</v>
      </c>
      <c r="AS570" t="s">
        <v>579</v>
      </c>
      <c r="AT570">
        <v>100</v>
      </c>
      <c r="AU570">
        <v>644</v>
      </c>
      <c r="AV570">
        <v>362</v>
      </c>
      <c r="AW570">
        <v>386</v>
      </c>
      <c r="AX570">
        <v>361</v>
      </c>
      <c r="AY570" t="s">
        <v>4146</v>
      </c>
      <c r="AZ570" t="s">
        <v>4147</v>
      </c>
      <c r="BA570" t="s">
        <v>96</v>
      </c>
      <c r="BE570" t="s">
        <v>582</v>
      </c>
      <c r="BF570" t="s">
        <v>583</v>
      </c>
      <c r="BG570" t="s">
        <v>98</v>
      </c>
      <c r="BH570" t="s">
        <v>584</v>
      </c>
      <c r="BI570" t="s">
        <v>142</v>
      </c>
      <c r="BL570" t="s">
        <v>585</v>
      </c>
      <c r="BN570">
        <v>57.233333333333327</v>
      </c>
      <c r="BO570">
        <v>10.49587220450656</v>
      </c>
      <c r="BP570">
        <v>0.18338740019522229</v>
      </c>
      <c r="BQ570">
        <v>69.366666666666674</v>
      </c>
      <c r="BR570">
        <v>20.67784643847936</v>
      </c>
      <c r="BS570">
        <v>0.29809485495164861</v>
      </c>
      <c r="BT570">
        <v>0.82508409418548756</v>
      </c>
      <c r="BU570" s="7">
        <v>-0.27738692573320078</v>
      </c>
      <c r="BV570">
        <v>1.2119976703552711</v>
      </c>
      <c r="BW570">
        <v>0.27738692573320078</v>
      </c>
      <c r="BX570" s="9">
        <v>0.49063691975755552</v>
      </c>
      <c r="BY570">
        <v>-0.30923977483388432</v>
      </c>
    </row>
    <row r="571" spans="1:77" x14ac:dyDescent="0.2">
      <c r="A571" t="s">
        <v>22630</v>
      </c>
      <c r="B571" t="s">
        <v>22631</v>
      </c>
      <c r="C571" t="s">
        <v>1399</v>
      </c>
      <c r="D571">
        <v>4.1598199999999998E-3</v>
      </c>
      <c r="E571">
        <v>1.71607E-4</v>
      </c>
      <c r="F571">
        <v>1</v>
      </c>
      <c r="G571">
        <v>1</v>
      </c>
      <c r="H571">
        <v>1</v>
      </c>
      <c r="I571" t="s">
        <v>82</v>
      </c>
      <c r="J571" t="s">
        <v>16080</v>
      </c>
      <c r="K571" t="s">
        <v>22632</v>
      </c>
      <c r="M571">
        <v>0</v>
      </c>
      <c r="N571">
        <v>1595.8864900000001</v>
      </c>
      <c r="O571">
        <v>1.08</v>
      </c>
      <c r="P571">
        <v>0.11</v>
      </c>
      <c r="Q571">
        <v>0.39652259221333702</v>
      </c>
      <c r="R571">
        <v>0.97670722284965295</v>
      </c>
      <c r="S571">
        <v>27.99</v>
      </c>
      <c r="T571">
        <v>16.25</v>
      </c>
      <c r="U571" s="5">
        <v>22.6</v>
      </c>
      <c r="V571" s="5">
        <v>15.6</v>
      </c>
      <c r="W571" s="5">
        <v>13.3</v>
      </c>
      <c r="X571" s="3">
        <v>14.5</v>
      </c>
      <c r="Y571" s="3">
        <v>16.3</v>
      </c>
      <c r="Z571" s="3">
        <v>11.7</v>
      </c>
      <c r="AB571" t="s">
        <v>86</v>
      </c>
      <c r="AC571" t="s">
        <v>86</v>
      </c>
      <c r="AD571" t="s">
        <v>86</v>
      </c>
      <c r="AE571" t="s">
        <v>86</v>
      </c>
      <c r="AF571" t="s">
        <v>86</v>
      </c>
      <c r="AG571" t="s">
        <v>86</v>
      </c>
      <c r="AH571" t="s">
        <v>86</v>
      </c>
      <c r="AI571">
        <v>1.696E-4</v>
      </c>
      <c r="AJ571">
        <v>2.846E-3</v>
      </c>
      <c r="AK571">
        <v>2.29</v>
      </c>
      <c r="AL571" t="s">
        <v>22633</v>
      </c>
      <c r="AM571" t="s">
        <v>22630</v>
      </c>
      <c r="AN571" t="s">
        <v>22634</v>
      </c>
      <c r="AO571" t="s">
        <v>22635</v>
      </c>
      <c r="AP571" t="s">
        <v>22636</v>
      </c>
      <c r="AQ571" t="s">
        <v>22637</v>
      </c>
      <c r="AR571" t="s">
        <v>22638</v>
      </c>
      <c r="AS571" t="s">
        <v>22639</v>
      </c>
      <c r="AT571">
        <v>100</v>
      </c>
      <c r="AU571">
        <v>747</v>
      </c>
      <c r="AV571">
        <v>272</v>
      </c>
      <c r="AW571">
        <v>282</v>
      </c>
      <c r="AX571">
        <v>271</v>
      </c>
      <c r="AY571" t="s">
        <v>22640</v>
      </c>
      <c r="AZ571" t="s">
        <v>22641</v>
      </c>
      <c r="BA571" t="s">
        <v>96</v>
      </c>
      <c r="BG571" t="s">
        <v>1926</v>
      </c>
      <c r="BH571" t="s">
        <v>22642</v>
      </c>
      <c r="BI571" t="s">
        <v>339</v>
      </c>
      <c r="BN571">
        <v>14.16666666666667</v>
      </c>
      <c r="BO571">
        <v>2.3180451534284949</v>
      </c>
      <c r="BP571">
        <v>0.16362671671259971</v>
      </c>
      <c r="BQ571">
        <v>17.166666666666671</v>
      </c>
      <c r="BR571">
        <v>4.8438965031607912</v>
      </c>
      <c r="BS571">
        <v>0.28216872833946349</v>
      </c>
      <c r="BT571">
        <v>0.8252427184466018</v>
      </c>
      <c r="BU571" s="7">
        <v>-0.27710959104551691</v>
      </c>
      <c r="BV571">
        <v>1.2117647058823531</v>
      </c>
      <c r="BW571">
        <v>0.2771095910455168</v>
      </c>
      <c r="BX571" s="9">
        <v>0.39438253875921669</v>
      </c>
      <c r="BY571">
        <v>-0.40408232164257141</v>
      </c>
    </row>
    <row r="572" spans="1:77" x14ac:dyDescent="0.2">
      <c r="A572" t="s">
        <v>13072</v>
      </c>
      <c r="B572" t="s">
        <v>13073</v>
      </c>
      <c r="C572" t="s">
        <v>1399</v>
      </c>
      <c r="D572">
        <v>3.0419000000000003E-7</v>
      </c>
      <c r="E572">
        <v>7.5979699999999994E-5</v>
      </c>
      <c r="F572">
        <v>1</v>
      </c>
      <c r="G572">
        <v>1</v>
      </c>
      <c r="H572">
        <v>1</v>
      </c>
      <c r="I572" t="s">
        <v>82</v>
      </c>
      <c r="J572" t="s">
        <v>13074</v>
      </c>
      <c r="K572" t="s">
        <v>13075</v>
      </c>
      <c r="M572">
        <v>0</v>
      </c>
      <c r="N572">
        <v>2951.6022200000002</v>
      </c>
      <c r="O572">
        <v>1.149</v>
      </c>
      <c r="P572">
        <v>0.2</v>
      </c>
      <c r="Q572">
        <v>0.21453602150020101</v>
      </c>
      <c r="R572">
        <v>0.97670722284965295</v>
      </c>
      <c r="S572">
        <v>18.510000000000002</v>
      </c>
      <c r="T572">
        <v>9.86</v>
      </c>
      <c r="U572" s="5">
        <v>18.399999999999999</v>
      </c>
      <c r="V572" s="5">
        <v>20</v>
      </c>
      <c r="W572" s="5">
        <v>25.9</v>
      </c>
      <c r="X572" s="3">
        <v>17.399999999999999</v>
      </c>
      <c r="Y572" s="3">
        <v>16.100000000000001</v>
      </c>
      <c r="Z572" s="3">
        <v>19.600000000000001</v>
      </c>
      <c r="AB572" t="s">
        <v>86</v>
      </c>
      <c r="AC572" t="s">
        <v>86</v>
      </c>
      <c r="AD572" t="s">
        <v>86</v>
      </c>
      <c r="AE572" t="s">
        <v>86</v>
      </c>
      <c r="AF572" t="s">
        <v>86</v>
      </c>
      <c r="AG572" t="s">
        <v>86</v>
      </c>
      <c r="AH572" t="s">
        <v>86</v>
      </c>
      <c r="AI572">
        <v>1.0349999999999999E-4</v>
      </c>
      <c r="AJ572">
        <v>1.147E-7</v>
      </c>
      <c r="AK572">
        <v>5.32</v>
      </c>
      <c r="AL572" t="s">
        <v>13076</v>
      </c>
      <c r="AM572" t="s">
        <v>13072</v>
      </c>
      <c r="AN572" t="s">
        <v>13077</v>
      </c>
      <c r="AO572" t="s">
        <v>13078</v>
      </c>
      <c r="AP572" t="s">
        <v>13079</v>
      </c>
      <c r="AQ572" t="s">
        <v>13080</v>
      </c>
      <c r="AR572" t="s">
        <v>13081</v>
      </c>
      <c r="AS572" t="s">
        <v>13082</v>
      </c>
      <c r="AT572">
        <v>100</v>
      </c>
      <c r="AU572">
        <v>324</v>
      </c>
      <c r="AV572">
        <v>43</v>
      </c>
      <c r="AW572">
        <v>67</v>
      </c>
      <c r="AX572">
        <v>42</v>
      </c>
      <c r="AY572" t="s">
        <v>13083</v>
      </c>
      <c r="AZ572" t="s">
        <v>13084</v>
      </c>
      <c r="BA572" t="s">
        <v>96</v>
      </c>
      <c r="BC572" t="s">
        <v>746</v>
      </c>
      <c r="BD572" t="s">
        <v>747</v>
      </c>
      <c r="BF572" t="s">
        <v>13085</v>
      </c>
      <c r="BG572" t="s">
        <v>2057</v>
      </c>
      <c r="BH572" t="s">
        <v>13086</v>
      </c>
      <c r="BI572" t="s">
        <v>3942</v>
      </c>
      <c r="BL572" t="s">
        <v>13087</v>
      </c>
      <c r="BN572">
        <v>17.7</v>
      </c>
      <c r="BO572">
        <v>1.769180601295413</v>
      </c>
      <c r="BP572">
        <v>9.9953706287876476E-2</v>
      </c>
      <c r="BQ572">
        <v>21.43333333333333</v>
      </c>
      <c r="BR572">
        <v>3.9501054838236072</v>
      </c>
      <c r="BS572">
        <v>0.1842973009560003</v>
      </c>
      <c r="BT572">
        <v>0.82581648522550544</v>
      </c>
      <c r="BU572" s="7">
        <v>-0.27610687652379368</v>
      </c>
      <c r="BV572">
        <v>1.2109227871939741</v>
      </c>
      <c r="BW572">
        <v>0.27610687652379368</v>
      </c>
      <c r="BX572" s="9">
        <v>0.19349148722051501</v>
      </c>
      <c r="BY572">
        <v>-0.71333813728321915</v>
      </c>
    </row>
    <row r="573" spans="1:77" x14ac:dyDescent="0.2">
      <c r="A573" t="s">
        <v>6132</v>
      </c>
      <c r="B573" t="s">
        <v>6133</v>
      </c>
      <c r="C573" t="s">
        <v>6134</v>
      </c>
      <c r="D573">
        <v>1.0918499999999999E-2</v>
      </c>
      <c r="E573">
        <v>7.4283800000000001E-4</v>
      </c>
      <c r="F573">
        <v>1</v>
      </c>
      <c r="G573">
        <v>1</v>
      </c>
      <c r="H573">
        <v>1</v>
      </c>
      <c r="I573" t="s">
        <v>82</v>
      </c>
      <c r="J573" t="s">
        <v>6135</v>
      </c>
      <c r="K573" t="s">
        <v>6136</v>
      </c>
      <c r="M573">
        <v>0</v>
      </c>
      <c r="N573">
        <v>2653.4991100000002</v>
      </c>
      <c r="O573">
        <v>1.244</v>
      </c>
      <c r="P573">
        <v>0.32</v>
      </c>
      <c r="Q573">
        <v>1.43134877291028E-2</v>
      </c>
      <c r="R573">
        <v>0.97670722284965295</v>
      </c>
      <c r="S573">
        <v>5.91</v>
      </c>
      <c r="T573">
        <v>5.12</v>
      </c>
      <c r="U573" s="5">
        <v>19.8</v>
      </c>
      <c r="V573" s="5">
        <v>20.2</v>
      </c>
      <c r="W573" s="5">
        <v>18</v>
      </c>
      <c r="X573" s="3">
        <v>15.2</v>
      </c>
      <c r="Y573" s="3">
        <v>15.9</v>
      </c>
      <c r="Z573" s="3">
        <v>16.8</v>
      </c>
      <c r="AB573" t="s">
        <v>86</v>
      </c>
      <c r="AC573" t="s">
        <v>86</v>
      </c>
      <c r="AD573" t="s">
        <v>86</v>
      </c>
      <c r="AE573" t="s">
        <v>86</v>
      </c>
      <c r="AF573" t="s">
        <v>86</v>
      </c>
      <c r="AG573" t="s">
        <v>86</v>
      </c>
      <c r="AH573" t="s">
        <v>86</v>
      </c>
      <c r="AI573">
        <v>6.0550000000000003E-4</v>
      </c>
      <c r="AJ573">
        <v>8.0009999999999994E-3</v>
      </c>
      <c r="AK573">
        <v>2.11</v>
      </c>
      <c r="AL573" t="s">
        <v>6137</v>
      </c>
      <c r="AM573" t="s">
        <v>6132</v>
      </c>
      <c r="AN573" t="s">
        <v>6138</v>
      </c>
      <c r="AO573" t="s">
        <v>6139</v>
      </c>
      <c r="AP573" t="s">
        <v>6140</v>
      </c>
      <c r="AQ573" t="s">
        <v>6141</v>
      </c>
      <c r="AR573" t="s">
        <v>6142</v>
      </c>
      <c r="AS573" t="s">
        <v>6143</v>
      </c>
      <c r="AT573">
        <v>100</v>
      </c>
      <c r="AU573">
        <v>806</v>
      </c>
      <c r="AV573">
        <v>96</v>
      </c>
      <c r="AW573">
        <v>113</v>
      </c>
      <c r="AX573">
        <v>95</v>
      </c>
      <c r="AY573" t="s">
        <v>6144</v>
      </c>
      <c r="AZ573" t="s">
        <v>6145</v>
      </c>
      <c r="BA573" t="s">
        <v>96</v>
      </c>
      <c r="BC573" t="s">
        <v>746</v>
      </c>
      <c r="BD573" t="s">
        <v>747</v>
      </c>
      <c r="BF573" t="s">
        <v>6146</v>
      </c>
      <c r="BG573" t="s">
        <v>386</v>
      </c>
      <c r="BH573" t="s">
        <v>6147</v>
      </c>
      <c r="BI573" t="s">
        <v>6148</v>
      </c>
      <c r="BJ573" t="s">
        <v>6149</v>
      </c>
      <c r="BK573" t="s">
        <v>3226</v>
      </c>
      <c r="BL573" t="s">
        <v>6150</v>
      </c>
      <c r="BN573">
        <v>15.96666666666667</v>
      </c>
      <c r="BO573">
        <v>0.80208062770106503</v>
      </c>
      <c r="BP573">
        <v>5.023469484557818E-2</v>
      </c>
      <c r="BQ573">
        <v>19.333333333333329</v>
      </c>
      <c r="BR573">
        <v>1.171893055416463</v>
      </c>
      <c r="BS573">
        <v>6.0615158038782577E-2</v>
      </c>
      <c r="BT573">
        <v>0.82586206896551739</v>
      </c>
      <c r="BU573" s="7">
        <v>-0.27602724427875402</v>
      </c>
      <c r="BV573">
        <v>1.210855949895616</v>
      </c>
      <c r="BW573">
        <v>0.27602724427875408</v>
      </c>
      <c r="BX573" s="9">
        <v>1.4110799766491031E-2</v>
      </c>
      <c r="BY573">
        <v>-1.8504483707721839</v>
      </c>
    </row>
    <row r="574" spans="1:77" x14ac:dyDescent="0.2">
      <c r="A574" t="s">
        <v>17029</v>
      </c>
      <c r="B574" t="s">
        <v>17030</v>
      </c>
      <c r="C574" t="s">
        <v>314</v>
      </c>
      <c r="D574">
        <v>1.3324000000000001E-3</v>
      </c>
      <c r="E574">
        <v>7.5979699999999994E-5</v>
      </c>
      <c r="F574">
        <v>1</v>
      </c>
      <c r="G574">
        <v>1</v>
      </c>
      <c r="H574">
        <v>1</v>
      </c>
      <c r="I574" t="s">
        <v>82</v>
      </c>
      <c r="J574" t="s">
        <v>17031</v>
      </c>
      <c r="K574" t="s">
        <v>17032</v>
      </c>
      <c r="M574">
        <v>0</v>
      </c>
      <c r="N574">
        <v>1979.0590400000001</v>
      </c>
      <c r="O574">
        <v>1.115</v>
      </c>
      <c r="P574">
        <v>0.16</v>
      </c>
      <c r="Q574">
        <v>0.2209144795062</v>
      </c>
      <c r="R574">
        <v>0.97670722284965295</v>
      </c>
      <c r="S574">
        <v>18.91</v>
      </c>
      <c r="T574">
        <v>6.88</v>
      </c>
      <c r="U574" s="5">
        <v>62.1</v>
      </c>
      <c r="V574" s="5">
        <v>43.8</v>
      </c>
      <c r="W574" s="5">
        <v>47.6</v>
      </c>
      <c r="X574" s="3">
        <v>44.9</v>
      </c>
      <c r="Y574" s="3">
        <v>39.200000000000003</v>
      </c>
      <c r="Z574" s="3">
        <v>42.7</v>
      </c>
      <c r="AA574" t="s">
        <v>85</v>
      </c>
      <c r="AB574" t="s">
        <v>86</v>
      </c>
      <c r="AC574" t="s">
        <v>86</v>
      </c>
      <c r="AD574" t="s">
        <v>86</v>
      </c>
      <c r="AE574" t="s">
        <v>86</v>
      </c>
      <c r="AF574" t="s">
        <v>86</v>
      </c>
      <c r="AG574" t="s">
        <v>86</v>
      </c>
      <c r="AH574" t="s">
        <v>86</v>
      </c>
      <c r="AI574">
        <v>1.0349999999999999E-4</v>
      </c>
      <c r="AJ574">
        <v>8.5099999999999998E-4</v>
      </c>
      <c r="AK574">
        <v>2.09</v>
      </c>
      <c r="AL574" t="s">
        <v>17033</v>
      </c>
      <c r="AM574" t="s">
        <v>17029</v>
      </c>
      <c r="AN574" t="s">
        <v>17034</v>
      </c>
      <c r="AO574" t="s">
        <v>17035</v>
      </c>
      <c r="AP574" t="s">
        <v>17036</v>
      </c>
      <c r="AQ574" t="s">
        <v>17037</v>
      </c>
      <c r="AR574" t="s">
        <v>17038</v>
      </c>
      <c r="AS574" t="s">
        <v>17039</v>
      </c>
      <c r="AT574">
        <v>100</v>
      </c>
      <c r="AU574">
        <v>767</v>
      </c>
      <c r="AV574">
        <v>314</v>
      </c>
      <c r="AW574">
        <v>324</v>
      </c>
      <c r="AX574">
        <v>313</v>
      </c>
      <c r="AY574" t="s">
        <v>17040</v>
      </c>
      <c r="AZ574" t="s">
        <v>17041</v>
      </c>
      <c r="BA574" t="s">
        <v>96</v>
      </c>
      <c r="BF574" t="s">
        <v>17042</v>
      </c>
      <c r="BG574" t="s">
        <v>1556</v>
      </c>
      <c r="BH574" t="s">
        <v>17043</v>
      </c>
      <c r="BI574" t="s">
        <v>142</v>
      </c>
      <c r="BJ574" t="s">
        <v>3943</v>
      </c>
      <c r="BL574" t="s">
        <v>17044</v>
      </c>
      <c r="BN574">
        <v>42.266666666666673</v>
      </c>
      <c r="BO574">
        <v>2.8746014216467159</v>
      </c>
      <c r="BP574">
        <v>6.8011074644638403E-2</v>
      </c>
      <c r="BQ574">
        <v>51.166666666666657</v>
      </c>
      <c r="BR574">
        <v>9.6572943070682769</v>
      </c>
      <c r="BS574">
        <v>0.1887419082814647</v>
      </c>
      <c r="BT574">
        <v>0.82605863192182416</v>
      </c>
      <c r="BU574" s="7">
        <v>-0.27568391011813442</v>
      </c>
      <c r="BV574">
        <v>1.210567823343849</v>
      </c>
      <c r="BW574">
        <v>0.27568391011813448</v>
      </c>
      <c r="BX574" s="9">
        <v>0.18232670603837389</v>
      </c>
      <c r="BY574">
        <v>-0.73914971403489282</v>
      </c>
    </row>
    <row r="575" spans="1:77" x14ac:dyDescent="0.2">
      <c r="A575" t="s">
        <v>4335</v>
      </c>
      <c r="B575" t="s">
        <v>4336</v>
      </c>
      <c r="C575" t="s">
        <v>1976</v>
      </c>
      <c r="D575">
        <v>1.07251E-5</v>
      </c>
      <c r="E575">
        <v>7.5979699999999994E-5</v>
      </c>
      <c r="F575">
        <v>1</v>
      </c>
      <c r="G575">
        <v>1</v>
      </c>
      <c r="H575">
        <v>1</v>
      </c>
      <c r="I575" t="s">
        <v>82</v>
      </c>
      <c r="J575" t="s">
        <v>4337</v>
      </c>
      <c r="K575" t="s">
        <v>4338</v>
      </c>
      <c r="M575">
        <v>0</v>
      </c>
      <c r="N575">
        <v>2400.2988399999999</v>
      </c>
      <c r="O575">
        <v>1.294</v>
      </c>
      <c r="P575">
        <v>0.37</v>
      </c>
      <c r="Q575">
        <v>0.154152475889381</v>
      </c>
      <c r="R575">
        <v>0.97670722284965295</v>
      </c>
      <c r="S575">
        <v>12.35</v>
      </c>
      <c r="T575">
        <v>14.28</v>
      </c>
      <c r="U575" s="5">
        <v>28.8</v>
      </c>
      <c r="V575" s="5">
        <v>27.4</v>
      </c>
      <c r="W575" s="5">
        <v>22.6</v>
      </c>
      <c r="X575" s="3">
        <v>21.2</v>
      </c>
      <c r="Y575" s="3">
        <v>18.899999999999999</v>
      </c>
      <c r="Z575" s="3">
        <v>25</v>
      </c>
      <c r="AB575" t="s">
        <v>86</v>
      </c>
      <c r="AC575" t="s">
        <v>86</v>
      </c>
      <c r="AD575" t="s">
        <v>86</v>
      </c>
      <c r="AE575" t="s">
        <v>86</v>
      </c>
      <c r="AF575" t="s">
        <v>86</v>
      </c>
      <c r="AG575" t="s">
        <v>86</v>
      </c>
      <c r="AH575" t="s">
        <v>86</v>
      </c>
      <c r="AI575">
        <v>1.0349999999999999E-4</v>
      </c>
      <c r="AJ575">
        <v>5.0370000000000002E-6</v>
      </c>
      <c r="AK575">
        <v>4.18</v>
      </c>
      <c r="AL575" t="s">
        <v>4339</v>
      </c>
      <c r="AM575" t="s">
        <v>4335</v>
      </c>
      <c r="AN575" t="s">
        <v>4340</v>
      </c>
      <c r="AO575" t="s">
        <v>4341</v>
      </c>
      <c r="AP575" t="s">
        <v>4342</v>
      </c>
      <c r="AQ575" t="s">
        <v>4343</v>
      </c>
      <c r="AR575" t="s">
        <v>4344</v>
      </c>
      <c r="AS575" t="s">
        <v>4345</v>
      </c>
      <c r="AT575">
        <v>100</v>
      </c>
      <c r="AU575">
        <v>520</v>
      </c>
      <c r="AV575">
        <v>322</v>
      </c>
      <c r="AW575">
        <v>338</v>
      </c>
      <c r="AX575">
        <v>321</v>
      </c>
      <c r="AY575" t="s">
        <v>4346</v>
      </c>
      <c r="AZ575" t="s">
        <v>4347</v>
      </c>
      <c r="BA575" t="s">
        <v>96</v>
      </c>
      <c r="BE575" t="s">
        <v>4348</v>
      </c>
      <c r="BF575" t="s">
        <v>4349</v>
      </c>
      <c r="BG575" t="s">
        <v>98</v>
      </c>
      <c r="BH575" t="s">
        <v>4350</v>
      </c>
      <c r="BI575" t="s">
        <v>715</v>
      </c>
      <c r="BN575">
        <v>21.7</v>
      </c>
      <c r="BO575">
        <v>3.080584360149873</v>
      </c>
      <c r="BP575">
        <v>0.1419624129101324</v>
      </c>
      <c r="BQ575">
        <v>26.266666666666669</v>
      </c>
      <c r="BR575">
        <v>3.2516662395352518</v>
      </c>
      <c r="BS575">
        <v>0.1237943999823065</v>
      </c>
      <c r="BT575">
        <v>0.82614213197969533</v>
      </c>
      <c r="BU575" s="7">
        <v>-0.27553808629074089</v>
      </c>
      <c r="BV575">
        <v>1.210445468509985</v>
      </c>
      <c r="BW575">
        <v>0.27553808629074089</v>
      </c>
      <c r="BX575" s="9">
        <v>0.15477014183947849</v>
      </c>
      <c r="BY575">
        <v>-0.81031281939659716</v>
      </c>
    </row>
    <row r="576" spans="1:77" x14ac:dyDescent="0.2">
      <c r="A576" t="s">
        <v>276</v>
      </c>
      <c r="B576" t="s">
        <v>7368</v>
      </c>
      <c r="C576" t="s">
        <v>7369</v>
      </c>
      <c r="D576">
        <v>9.5175899999999994E-3</v>
      </c>
      <c r="E576">
        <v>5.6842999999999998E-4</v>
      </c>
      <c r="F576">
        <v>3</v>
      </c>
      <c r="G576">
        <v>4</v>
      </c>
      <c r="H576">
        <v>1</v>
      </c>
      <c r="I576" t="s">
        <v>279</v>
      </c>
      <c r="J576" t="s">
        <v>7370</v>
      </c>
      <c r="K576" t="s">
        <v>281</v>
      </c>
      <c r="M576">
        <v>1</v>
      </c>
      <c r="N576">
        <v>3549.0369099999998</v>
      </c>
      <c r="O576">
        <v>1.2170000000000001</v>
      </c>
      <c r="P576">
        <v>0.28000000000000003</v>
      </c>
      <c r="Q576">
        <v>0.36388514547135797</v>
      </c>
      <c r="R576">
        <v>0.97670722284965295</v>
      </c>
      <c r="S576">
        <v>24.51</v>
      </c>
      <c r="T576">
        <v>12.68</v>
      </c>
      <c r="U576" s="5">
        <v>60.8</v>
      </c>
      <c r="V576" s="5">
        <v>49.3</v>
      </c>
      <c r="W576" s="5">
        <v>36.799999999999997</v>
      </c>
      <c r="X576" s="3">
        <v>35.299999999999997</v>
      </c>
      <c r="Y576" s="3">
        <v>45.6</v>
      </c>
      <c r="Z576" s="3">
        <v>40.5</v>
      </c>
      <c r="AA576" t="s">
        <v>326</v>
      </c>
      <c r="AB576" t="s">
        <v>86</v>
      </c>
      <c r="AC576" t="s">
        <v>86</v>
      </c>
      <c r="AD576" t="s">
        <v>86</v>
      </c>
      <c r="AE576" t="s">
        <v>86</v>
      </c>
      <c r="AF576" t="s">
        <v>86</v>
      </c>
      <c r="AG576" t="s">
        <v>86</v>
      </c>
      <c r="AH576" t="s">
        <v>86</v>
      </c>
      <c r="AI576">
        <v>4.7310000000000001E-4</v>
      </c>
      <c r="AJ576">
        <v>6.9090000000000002E-3</v>
      </c>
      <c r="AK576">
        <v>3.36</v>
      </c>
      <c r="AL576" t="s">
        <v>7371</v>
      </c>
      <c r="AM576" t="s">
        <v>276</v>
      </c>
      <c r="AN576" t="s">
        <v>283</v>
      </c>
      <c r="AO576" t="s">
        <v>284</v>
      </c>
      <c r="AP576" t="s">
        <v>285</v>
      </c>
      <c r="AQ576" t="s">
        <v>286</v>
      </c>
      <c r="AR576" t="s">
        <v>287</v>
      </c>
      <c r="AS576" t="s">
        <v>288</v>
      </c>
      <c r="AT576">
        <v>100</v>
      </c>
      <c r="AU576">
        <v>564</v>
      </c>
      <c r="AV576">
        <v>161</v>
      </c>
      <c r="AW576">
        <v>182</v>
      </c>
      <c r="AX576">
        <v>160</v>
      </c>
      <c r="AY576" t="s">
        <v>7372</v>
      </c>
      <c r="AZ576" t="s">
        <v>7373</v>
      </c>
      <c r="BA576" t="s">
        <v>96</v>
      </c>
      <c r="BE576" t="s">
        <v>291</v>
      </c>
      <c r="BF576" t="s">
        <v>292</v>
      </c>
      <c r="BG576" t="s">
        <v>98</v>
      </c>
      <c r="BH576" t="s">
        <v>293</v>
      </c>
      <c r="BI576" t="s">
        <v>142</v>
      </c>
      <c r="BL576" t="s">
        <v>294</v>
      </c>
      <c r="BN576">
        <v>40.466666666666669</v>
      </c>
      <c r="BO576">
        <v>5.1500809055133638</v>
      </c>
      <c r="BP576">
        <v>0.12726723819225769</v>
      </c>
      <c r="BQ576">
        <v>48.966666666666661</v>
      </c>
      <c r="BR576">
        <v>12.00347172002056</v>
      </c>
      <c r="BS576">
        <v>0.2451355695034832</v>
      </c>
      <c r="BT576">
        <v>0.82641252552756994</v>
      </c>
      <c r="BU576" s="7">
        <v>-0.27506597430059748</v>
      </c>
      <c r="BV576">
        <v>1.21004942339374</v>
      </c>
      <c r="BW576">
        <v>0.27506597430059759</v>
      </c>
      <c r="BX576" s="9">
        <v>0.34351274638261142</v>
      </c>
      <c r="BY576">
        <v>-0.46405714337611192</v>
      </c>
    </row>
    <row r="577" spans="1:77" x14ac:dyDescent="0.2">
      <c r="A577" t="s">
        <v>6571</v>
      </c>
      <c r="B577" t="s">
        <v>6572</v>
      </c>
      <c r="C577" t="s">
        <v>6573</v>
      </c>
      <c r="D577">
        <v>3.1852600000000001E-3</v>
      </c>
      <c r="E577">
        <v>1.71607E-4</v>
      </c>
      <c r="F577">
        <v>1</v>
      </c>
      <c r="G577">
        <v>1</v>
      </c>
      <c r="H577">
        <v>2</v>
      </c>
      <c r="I577" t="s">
        <v>82</v>
      </c>
      <c r="J577" t="s">
        <v>6574</v>
      </c>
      <c r="K577" t="s">
        <v>6575</v>
      </c>
      <c r="M577">
        <v>0</v>
      </c>
      <c r="N577">
        <v>1748.00991</v>
      </c>
      <c r="O577">
        <v>1.2370000000000001</v>
      </c>
      <c r="P577">
        <v>0.31</v>
      </c>
      <c r="Q577">
        <v>0.122081590591159</v>
      </c>
      <c r="R577">
        <v>0.97670722284965295</v>
      </c>
      <c r="S577">
        <v>12.57</v>
      </c>
      <c r="T577">
        <v>3.06</v>
      </c>
      <c r="U577" s="5">
        <v>292.60000000000002</v>
      </c>
      <c r="V577" s="5">
        <v>267.60000000000002</v>
      </c>
      <c r="W577" s="5">
        <v>227.3</v>
      </c>
      <c r="X577" s="3">
        <v>216.3</v>
      </c>
      <c r="Y577" s="3">
        <v>223.9</v>
      </c>
      <c r="Z577" s="3">
        <v>210.6</v>
      </c>
      <c r="AB577" t="s">
        <v>86</v>
      </c>
      <c r="AC577" t="s">
        <v>86</v>
      </c>
      <c r="AD577" t="s">
        <v>86</v>
      </c>
      <c r="AE577" t="s">
        <v>86</v>
      </c>
      <c r="AF577" t="s">
        <v>86</v>
      </c>
      <c r="AG577" t="s">
        <v>86</v>
      </c>
      <c r="AH577" t="s">
        <v>86</v>
      </c>
      <c r="AI577">
        <v>1.696E-4</v>
      </c>
      <c r="AJ577">
        <v>2.1440000000000001E-3</v>
      </c>
      <c r="AK577">
        <v>2.36</v>
      </c>
      <c r="AL577" t="s">
        <v>6576</v>
      </c>
      <c r="AM577" t="s">
        <v>6571</v>
      </c>
      <c r="AN577" t="s">
        <v>6577</v>
      </c>
      <c r="AO577" t="s">
        <v>6578</v>
      </c>
      <c r="AP577" t="s">
        <v>6579</v>
      </c>
      <c r="AQ577" t="s">
        <v>6580</v>
      </c>
      <c r="AR577" t="s">
        <v>6581</v>
      </c>
      <c r="AS577" t="s">
        <v>6582</v>
      </c>
      <c r="AT577">
        <v>100</v>
      </c>
      <c r="AU577">
        <v>248</v>
      </c>
      <c r="AV577">
        <v>120</v>
      </c>
      <c r="AW577">
        <v>129</v>
      </c>
      <c r="AX577">
        <v>119</v>
      </c>
      <c r="AY577" t="s">
        <v>6583</v>
      </c>
      <c r="AZ577" t="s">
        <v>6584</v>
      </c>
      <c r="BA577" t="s">
        <v>96</v>
      </c>
      <c r="BF577" t="s">
        <v>6585</v>
      </c>
      <c r="BG577" t="s">
        <v>476</v>
      </c>
      <c r="BH577" t="s">
        <v>6586</v>
      </c>
      <c r="BI577" t="s">
        <v>202</v>
      </c>
      <c r="BJ577" t="s">
        <v>3456</v>
      </c>
      <c r="BK577" t="s">
        <v>5720</v>
      </c>
      <c r="BL577" t="s">
        <v>6587</v>
      </c>
      <c r="BN577">
        <v>216.93333333333339</v>
      </c>
      <c r="BO577">
        <v>6.6725807101400729</v>
      </c>
      <c r="BP577">
        <v>3.0758669530455161E-2</v>
      </c>
      <c r="BQ577">
        <v>262.5</v>
      </c>
      <c r="BR577">
        <v>32.947382293590493</v>
      </c>
      <c r="BS577">
        <v>0.12551383730891619</v>
      </c>
      <c r="BT577">
        <v>0.82641269841269849</v>
      </c>
      <c r="BU577" s="7">
        <v>-0.27506567248947561</v>
      </c>
      <c r="BV577">
        <v>1.2100491702519971</v>
      </c>
      <c r="BW577">
        <v>0.27506567248947539</v>
      </c>
      <c r="BX577" s="9">
        <v>7.113837218980347E-2</v>
      </c>
      <c r="BY577">
        <v>-1.1478960766969659</v>
      </c>
    </row>
    <row r="578" spans="1:77" x14ac:dyDescent="0.2">
      <c r="A578" t="s">
        <v>3095</v>
      </c>
      <c r="B578" t="s">
        <v>3096</v>
      </c>
      <c r="C578" t="s">
        <v>1731</v>
      </c>
      <c r="D578">
        <v>1.1496599999999999E-5</v>
      </c>
      <c r="E578">
        <v>7.5979699999999994E-5</v>
      </c>
      <c r="F578">
        <v>1</v>
      </c>
      <c r="G578">
        <v>1</v>
      </c>
      <c r="H578">
        <v>1</v>
      </c>
      <c r="I578" t="s">
        <v>82</v>
      </c>
      <c r="J578" t="s">
        <v>3097</v>
      </c>
      <c r="K578" t="s">
        <v>3098</v>
      </c>
      <c r="M578">
        <v>0</v>
      </c>
      <c r="N578">
        <v>2734.4946199999999</v>
      </c>
      <c r="O578">
        <v>1.35</v>
      </c>
      <c r="P578">
        <v>0.43</v>
      </c>
      <c r="Q578">
        <v>0.171507991745527</v>
      </c>
      <c r="R578">
        <v>0.97670722284965295</v>
      </c>
      <c r="S578">
        <v>14.45</v>
      </c>
      <c r="T578">
        <v>12.46</v>
      </c>
      <c r="U578" s="5">
        <v>24.6</v>
      </c>
      <c r="V578" s="5">
        <v>18.8</v>
      </c>
      <c r="W578" s="5">
        <v>24.1</v>
      </c>
      <c r="X578" s="3">
        <v>17.899999999999999</v>
      </c>
      <c r="Y578" s="3">
        <v>16.7</v>
      </c>
      <c r="Z578" s="3">
        <v>21.2</v>
      </c>
      <c r="AB578" t="s">
        <v>86</v>
      </c>
      <c r="AC578" t="s">
        <v>86</v>
      </c>
      <c r="AD578" t="s">
        <v>86</v>
      </c>
      <c r="AE578" t="s">
        <v>86</v>
      </c>
      <c r="AF578" t="s">
        <v>86</v>
      </c>
      <c r="AG578" t="s">
        <v>86</v>
      </c>
      <c r="AH578" t="s">
        <v>86</v>
      </c>
      <c r="AI578">
        <v>1.0349999999999999E-4</v>
      </c>
      <c r="AJ578">
        <v>5.4369999999999998E-6</v>
      </c>
      <c r="AK578">
        <v>4.45</v>
      </c>
      <c r="AL578" t="s">
        <v>3099</v>
      </c>
      <c r="AM578" t="s">
        <v>3095</v>
      </c>
      <c r="AN578" t="s">
        <v>3100</v>
      </c>
      <c r="AO578" t="s">
        <v>3101</v>
      </c>
      <c r="AP578" t="s">
        <v>3102</v>
      </c>
      <c r="AQ578" t="s">
        <v>3103</v>
      </c>
      <c r="AR578" t="s">
        <v>3104</v>
      </c>
      <c r="AS578" t="s">
        <v>3105</v>
      </c>
      <c r="AT578">
        <v>100</v>
      </c>
      <c r="AU578">
        <v>912</v>
      </c>
      <c r="AV578">
        <v>565</v>
      </c>
      <c r="AW578">
        <v>585</v>
      </c>
      <c r="AX578">
        <v>564</v>
      </c>
      <c r="AY578" t="s">
        <v>3106</v>
      </c>
      <c r="AZ578" t="s">
        <v>3107</v>
      </c>
      <c r="BA578" t="s">
        <v>96</v>
      </c>
      <c r="BE578" t="s">
        <v>3108</v>
      </c>
      <c r="BF578" t="s">
        <v>3109</v>
      </c>
      <c r="BG578" t="s">
        <v>423</v>
      </c>
      <c r="BH578" t="s">
        <v>3110</v>
      </c>
      <c r="BI578" t="s">
        <v>3111</v>
      </c>
      <c r="BK578" t="s">
        <v>3112</v>
      </c>
      <c r="BN578">
        <v>18.600000000000001</v>
      </c>
      <c r="BO578">
        <v>2.3302360395462092</v>
      </c>
      <c r="BP578">
        <v>0.12528150750248429</v>
      </c>
      <c r="BQ578">
        <v>22.5</v>
      </c>
      <c r="BR578">
        <v>3.21403173599764</v>
      </c>
      <c r="BS578">
        <v>0.14284585493322841</v>
      </c>
      <c r="BT578">
        <v>0.82666666666666655</v>
      </c>
      <c r="BU578" s="7">
        <v>-0.27462238010900591</v>
      </c>
      <c r="BV578">
        <v>1.209677419354839</v>
      </c>
      <c r="BW578">
        <v>0.27462238010900569</v>
      </c>
      <c r="BX578" s="9">
        <v>0.16743340173434351</v>
      </c>
      <c r="BY578">
        <v>-0.77615789913919808</v>
      </c>
    </row>
    <row r="579" spans="1:77" x14ac:dyDescent="0.2">
      <c r="A579" t="s">
        <v>145</v>
      </c>
      <c r="B579" t="s">
        <v>4509</v>
      </c>
      <c r="C579" t="s">
        <v>81</v>
      </c>
      <c r="D579">
        <v>2.17074E-7</v>
      </c>
      <c r="E579">
        <v>7.5979699999999994E-5</v>
      </c>
      <c r="F579">
        <v>1</v>
      </c>
      <c r="G579">
        <v>1</v>
      </c>
      <c r="H579">
        <v>2</v>
      </c>
      <c r="I579" t="s">
        <v>82</v>
      </c>
      <c r="J579" t="s">
        <v>4510</v>
      </c>
      <c r="K579" t="s">
        <v>149</v>
      </c>
      <c r="M579">
        <v>0</v>
      </c>
      <c r="N579">
        <v>2059.1466799999998</v>
      </c>
      <c r="O579">
        <v>1.2869999999999999</v>
      </c>
      <c r="P579">
        <v>0.36</v>
      </c>
      <c r="Q579">
        <v>0.34522981999424102</v>
      </c>
      <c r="R579">
        <v>0.97670722284965295</v>
      </c>
      <c r="S579">
        <v>22.61</v>
      </c>
      <c r="T579">
        <v>7.06</v>
      </c>
      <c r="U579" s="5">
        <v>75.3</v>
      </c>
      <c r="V579" s="5">
        <v>72</v>
      </c>
      <c r="W579" s="5">
        <v>48.3</v>
      </c>
      <c r="X579" s="3">
        <v>55.9</v>
      </c>
      <c r="Y579" s="3">
        <v>56.3</v>
      </c>
      <c r="Z579" s="3">
        <v>49.5</v>
      </c>
      <c r="AA579" t="s">
        <v>85</v>
      </c>
      <c r="AB579" t="s">
        <v>86</v>
      </c>
      <c r="AC579" t="s">
        <v>86</v>
      </c>
      <c r="AD579" t="s">
        <v>86</v>
      </c>
      <c r="AE579" t="s">
        <v>86</v>
      </c>
      <c r="AF579" t="s">
        <v>86</v>
      </c>
      <c r="AG579" t="s">
        <v>86</v>
      </c>
      <c r="AH579" t="s">
        <v>86</v>
      </c>
      <c r="AI579">
        <v>1.0349999999999999E-4</v>
      </c>
      <c r="AJ579">
        <v>7.9840000000000006E-8</v>
      </c>
      <c r="AK579">
        <v>6.82</v>
      </c>
      <c r="AL579" t="s">
        <v>4511</v>
      </c>
      <c r="AM579" t="s">
        <v>145</v>
      </c>
      <c r="AN579" t="s">
        <v>151</v>
      </c>
      <c r="AO579" t="s">
        <v>152</v>
      </c>
      <c r="AP579" t="s">
        <v>153</v>
      </c>
      <c r="AQ579" t="s">
        <v>154</v>
      </c>
      <c r="AR579" t="s">
        <v>155</v>
      </c>
      <c r="AS579" t="s">
        <v>156</v>
      </c>
      <c r="AT579">
        <v>100</v>
      </c>
      <c r="AU579">
        <v>584</v>
      </c>
      <c r="AV579">
        <v>408</v>
      </c>
      <c r="AW579">
        <v>422</v>
      </c>
      <c r="AX579">
        <v>407</v>
      </c>
      <c r="AY579" t="s">
        <v>4512</v>
      </c>
      <c r="AZ579" t="s">
        <v>4513</v>
      </c>
      <c r="BA579" t="s">
        <v>96</v>
      </c>
      <c r="BE579" t="s">
        <v>159</v>
      </c>
      <c r="BF579" t="s">
        <v>160</v>
      </c>
      <c r="BG579" t="s">
        <v>161</v>
      </c>
      <c r="BH579" t="s">
        <v>162</v>
      </c>
      <c r="BI579" t="s">
        <v>163</v>
      </c>
      <c r="BL579" t="s">
        <v>164</v>
      </c>
      <c r="BM579" t="s">
        <v>204</v>
      </c>
      <c r="BN579">
        <v>53.9</v>
      </c>
      <c r="BO579">
        <v>3.8157568056677809</v>
      </c>
      <c r="BP579">
        <v>7.0793261700700952E-2</v>
      </c>
      <c r="BQ579">
        <v>65.2</v>
      </c>
      <c r="BR579">
        <v>14.728543716199511</v>
      </c>
      <c r="BS579">
        <v>0.22589790975766111</v>
      </c>
      <c r="BT579">
        <v>0.82668711656441707</v>
      </c>
      <c r="BU579" s="7">
        <v>-0.27458669147857229</v>
      </c>
      <c r="BV579">
        <v>1.2096474953617811</v>
      </c>
      <c r="BW579">
        <v>0.27458669147857212</v>
      </c>
      <c r="BX579" s="9">
        <v>0.30476559988623081</v>
      </c>
      <c r="BY579">
        <v>-0.51603405512348521</v>
      </c>
    </row>
    <row r="580" spans="1:77" x14ac:dyDescent="0.2">
      <c r="A580" t="s">
        <v>19515</v>
      </c>
      <c r="B580" t="s">
        <v>19516</v>
      </c>
      <c r="C580" t="s">
        <v>19517</v>
      </c>
      <c r="D580">
        <v>3.4960999999999998E-8</v>
      </c>
      <c r="E580">
        <v>7.5979699999999994E-5</v>
      </c>
      <c r="F580">
        <v>1</v>
      </c>
      <c r="G580">
        <v>1</v>
      </c>
      <c r="H580">
        <v>1</v>
      </c>
      <c r="I580" t="s">
        <v>82</v>
      </c>
      <c r="J580" t="s">
        <v>19518</v>
      </c>
      <c r="K580" t="s">
        <v>19519</v>
      </c>
      <c r="M580">
        <v>0</v>
      </c>
      <c r="N580">
        <v>3244.5499799999998</v>
      </c>
      <c r="O580">
        <v>1.099</v>
      </c>
      <c r="P580">
        <v>0.14000000000000001</v>
      </c>
      <c r="Q580">
        <v>0.232868540414914</v>
      </c>
      <c r="R580">
        <v>0.97670722284965295</v>
      </c>
      <c r="S580">
        <v>10.32</v>
      </c>
      <c r="T580">
        <v>19.54</v>
      </c>
      <c r="U580" s="5">
        <v>39.200000000000003</v>
      </c>
      <c r="V580" s="5">
        <v>44.8</v>
      </c>
      <c r="W580" s="5">
        <v>36.6</v>
      </c>
      <c r="X580" s="3">
        <v>38.1</v>
      </c>
      <c r="Y580" s="3">
        <v>25.9</v>
      </c>
      <c r="Z580" s="3">
        <v>35.700000000000003</v>
      </c>
      <c r="AA580" t="s">
        <v>85</v>
      </c>
      <c r="AB580" t="s">
        <v>86</v>
      </c>
      <c r="AC580" t="s">
        <v>86</v>
      </c>
      <c r="AD580" t="s">
        <v>86</v>
      </c>
      <c r="AE580" t="s">
        <v>86</v>
      </c>
      <c r="AF580" t="s">
        <v>86</v>
      </c>
      <c r="AG580" t="s">
        <v>86</v>
      </c>
      <c r="AH580" t="s">
        <v>86</v>
      </c>
      <c r="AI580">
        <v>1.0349999999999999E-4</v>
      </c>
      <c r="AJ580">
        <v>1.157E-8</v>
      </c>
      <c r="AK580">
        <v>6.39</v>
      </c>
      <c r="AL580" t="s">
        <v>19520</v>
      </c>
      <c r="AM580" t="s">
        <v>19515</v>
      </c>
      <c r="AN580" t="s">
        <v>19521</v>
      </c>
      <c r="AO580" t="s">
        <v>19522</v>
      </c>
      <c r="AP580" t="s">
        <v>19523</v>
      </c>
      <c r="AQ580" t="s">
        <v>19524</v>
      </c>
      <c r="AR580" t="s">
        <v>19525</v>
      </c>
      <c r="AS580" t="s">
        <v>19526</v>
      </c>
      <c r="AT580">
        <v>100</v>
      </c>
      <c r="AU580">
        <v>323</v>
      </c>
      <c r="AV580">
        <v>88</v>
      </c>
      <c r="AW580">
        <v>113</v>
      </c>
      <c r="AX580">
        <v>87</v>
      </c>
      <c r="AY580" t="s">
        <v>19527</v>
      </c>
      <c r="AZ580" t="s">
        <v>19528</v>
      </c>
      <c r="BA580" t="s">
        <v>96</v>
      </c>
      <c r="BE580" t="s">
        <v>19529</v>
      </c>
      <c r="BF580" t="s">
        <v>19530</v>
      </c>
      <c r="BG580" t="s">
        <v>2005</v>
      </c>
      <c r="BH580" t="s">
        <v>19531</v>
      </c>
      <c r="BI580" t="s">
        <v>19532</v>
      </c>
      <c r="BJ580" t="s">
        <v>11185</v>
      </c>
      <c r="BK580" t="s">
        <v>19533</v>
      </c>
      <c r="BL580" t="s">
        <v>19534</v>
      </c>
      <c r="BN580">
        <v>33.233333333333327</v>
      </c>
      <c r="BO580">
        <v>6.4632293269953962</v>
      </c>
      <c r="BP580">
        <v>0.19448032077217839</v>
      </c>
      <c r="BQ580">
        <v>40.200000000000003</v>
      </c>
      <c r="BR580">
        <v>4.1904653679513899</v>
      </c>
      <c r="BS580">
        <v>0.1042404320385918</v>
      </c>
      <c r="BT580">
        <v>0.8266998341625208</v>
      </c>
      <c r="BU580" s="7">
        <v>-0.27456449750188883</v>
      </c>
      <c r="BV580">
        <v>1.20962888665998</v>
      </c>
      <c r="BW580">
        <v>0.27456449750188872</v>
      </c>
      <c r="BX580" s="9">
        <v>0.20695620424093419</v>
      </c>
      <c r="BY580">
        <v>-0.68412154956177817</v>
      </c>
    </row>
    <row r="581" spans="1:77" x14ac:dyDescent="0.2">
      <c r="A581" t="s">
        <v>3527</v>
      </c>
      <c r="B581" t="s">
        <v>7078</v>
      </c>
      <c r="C581" t="s">
        <v>2303</v>
      </c>
      <c r="D581">
        <v>3.5636799999999997E-5</v>
      </c>
      <c r="E581">
        <v>7.5979699999999994E-5</v>
      </c>
      <c r="F581">
        <v>1</v>
      </c>
      <c r="G581">
        <v>1</v>
      </c>
      <c r="H581">
        <v>1</v>
      </c>
      <c r="I581" t="s">
        <v>82</v>
      </c>
      <c r="J581" t="s">
        <v>7079</v>
      </c>
      <c r="K581" t="s">
        <v>3531</v>
      </c>
      <c r="M581">
        <v>0</v>
      </c>
      <c r="N581">
        <v>2791.3541300000002</v>
      </c>
      <c r="O581">
        <v>1.224</v>
      </c>
      <c r="P581">
        <v>0.28999999999999998</v>
      </c>
      <c r="Q581">
        <v>9.5648621725192604E-2</v>
      </c>
      <c r="R581">
        <v>0.97670722284965295</v>
      </c>
      <c r="S581">
        <v>10.73</v>
      </c>
      <c r="T581">
        <v>11.21</v>
      </c>
      <c r="U581" s="5">
        <v>52.8</v>
      </c>
      <c r="V581" s="5">
        <v>44.6</v>
      </c>
      <c r="W581" s="5">
        <v>43.6</v>
      </c>
      <c r="X581" s="3">
        <v>43.9</v>
      </c>
      <c r="Y581" s="3">
        <v>36.4</v>
      </c>
      <c r="Z581" s="3">
        <v>36.299999999999997</v>
      </c>
      <c r="AB581" t="s">
        <v>86</v>
      </c>
      <c r="AC581" t="s">
        <v>86</v>
      </c>
      <c r="AD581" t="s">
        <v>86</v>
      </c>
      <c r="AE581" t="s">
        <v>86</v>
      </c>
      <c r="AF581" t="s">
        <v>86</v>
      </c>
      <c r="AG581" t="s">
        <v>86</v>
      </c>
      <c r="AH581" t="s">
        <v>86</v>
      </c>
      <c r="AI581">
        <v>1.0349999999999999E-4</v>
      </c>
      <c r="AJ581">
        <v>1.8110000000000001E-5</v>
      </c>
      <c r="AK581">
        <v>4.68</v>
      </c>
      <c r="AL581" t="s">
        <v>7080</v>
      </c>
      <c r="AM581" t="s">
        <v>3527</v>
      </c>
      <c r="AN581" t="s">
        <v>3533</v>
      </c>
      <c r="AO581" t="s">
        <v>3534</v>
      </c>
      <c r="AP581" t="s">
        <v>3535</v>
      </c>
      <c r="AQ581" t="s">
        <v>3536</v>
      </c>
      <c r="AR581" t="s">
        <v>3537</v>
      </c>
      <c r="AS581" t="s">
        <v>3538</v>
      </c>
      <c r="AT581">
        <v>100</v>
      </c>
      <c r="AU581">
        <v>835</v>
      </c>
      <c r="AV581">
        <v>231</v>
      </c>
      <c r="AW581">
        <v>250</v>
      </c>
      <c r="AX581">
        <v>230</v>
      </c>
      <c r="AY581" t="s">
        <v>7081</v>
      </c>
      <c r="AZ581" t="s">
        <v>7082</v>
      </c>
      <c r="BA581" t="s">
        <v>96</v>
      </c>
      <c r="BC581" t="s">
        <v>746</v>
      </c>
      <c r="BD581" t="s">
        <v>747</v>
      </c>
      <c r="BG581" t="s">
        <v>423</v>
      </c>
      <c r="BH581" t="s">
        <v>3541</v>
      </c>
      <c r="BI581" t="s">
        <v>1928</v>
      </c>
      <c r="BJ581" t="s">
        <v>3542</v>
      </c>
      <c r="BK581" t="s">
        <v>3543</v>
      </c>
      <c r="BN581">
        <v>38.866666666666667</v>
      </c>
      <c r="BO581">
        <v>4.3592812863284403</v>
      </c>
      <c r="BP581">
        <v>0.1121598958746597</v>
      </c>
      <c r="BQ581">
        <v>47</v>
      </c>
      <c r="BR581">
        <v>5.0477717856495818</v>
      </c>
      <c r="BS581">
        <v>0.10739939969467199</v>
      </c>
      <c r="BT581">
        <v>0.82695035460992905</v>
      </c>
      <c r="BU581" s="7">
        <v>-0.27412737408565951</v>
      </c>
      <c r="BV581">
        <v>1.2092624356775299</v>
      </c>
      <c r="BW581">
        <v>0.27412737408565963</v>
      </c>
      <c r="BX581" s="9">
        <v>9.4479930872650317E-2</v>
      </c>
      <c r="BY581">
        <v>-1.0246604331510769</v>
      </c>
    </row>
    <row r="582" spans="1:77" x14ac:dyDescent="0.2">
      <c r="A582" t="s">
        <v>15047</v>
      </c>
      <c r="B582" t="s">
        <v>19424</v>
      </c>
      <c r="C582" t="s">
        <v>2508</v>
      </c>
      <c r="D582">
        <v>1.5793800000000001E-5</v>
      </c>
      <c r="E582">
        <v>7.5979699999999994E-5</v>
      </c>
      <c r="F582">
        <v>1</v>
      </c>
      <c r="G582">
        <v>1</v>
      </c>
      <c r="H582">
        <v>1</v>
      </c>
      <c r="I582" t="s">
        <v>82</v>
      </c>
      <c r="J582" t="s">
        <v>19425</v>
      </c>
      <c r="K582" t="s">
        <v>15050</v>
      </c>
      <c r="M582">
        <v>0</v>
      </c>
      <c r="N582">
        <v>2145.1333399999999</v>
      </c>
      <c r="O582">
        <v>1.099</v>
      </c>
      <c r="P582">
        <v>0.14000000000000001</v>
      </c>
      <c r="Q582">
        <v>0.16372022363879499</v>
      </c>
      <c r="R582">
        <v>0.97670722284965295</v>
      </c>
      <c r="S582">
        <v>16</v>
      </c>
      <c r="T582">
        <v>8.19</v>
      </c>
      <c r="U582" s="5">
        <v>107.3</v>
      </c>
      <c r="V582" s="5">
        <v>81.2</v>
      </c>
      <c r="W582" s="5">
        <v>83.2</v>
      </c>
      <c r="X582" s="3">
        <v>80.599999999999994</v>
      </c>
      <c r="Y582" s="3">
        <v>75.7</v>
      </c>
      <c r="Z582" s="3">
        <v>68.400000000000006</v>
      </c>
      <c r="AB582" t="s">
        <v>86</v>
      </c>
      <c r="AC582" t="s">
        <v>86</v>
      </c>
      <c r="AD582" t="s">
        <v>86</v>
      </c>
      <c r="AE582" t="s">
        <v>86</v>
      </c>
      <c r="AF582" t="s">
        <v>86</v>
      </c>
      <c r="AG582" t="s">
        <v>86</v>
      </c>
      <c r="AH582" t="s">
        <v>86</v>
      </c>
      <c r="AI582">
        <v>1.0349999999999999E-4</v>
      </c>
      <c r="AJ582">
        <v>7.6550000000000004E-6</v>
      </c>
      <c r="AK582">
        <v>3.86</v>
      </c>
      <c r="AL582" t="s">
        <v>19426</v>
      </c>
      <c r="AM582" t="s">
        <v>15047</v>
      </c>
      <c r="AN582" t="s">
        <v>15052</v>
      </c>
      <c r="AO582" t="s">
        <v>15053</v>
      </c>
      <c r="AP582" t="s">
        <v>15054</v>
      </c>
      <c r="AQ582" t="s">
        <v>15055</v>
      </c>
      <c r="AR582" t="s">
        <v>15056</v>
      </c>
      <c r="AS582" t="s">
        <v>15057</v>
      </c>
      <c r="AT582">
        <v>100</v>
      </c>
      <c r="AU582">
        <v>286</v>
      </c>
      <c r="AV582">
        <v>130</v>
      </c>
      <c r="AW582">
        <v>145</v>
      </c>
      <c r="AX582">
        <v>129</v>
      </c>
      <c r="AY582" t="s">
        <v>19427</v>
      </c>
      <c r="AZ582" t="s">
        <v>19428</v>
      </c>
      <c r="BA582" t="s">
        <v>96</v>
      </c>
      <c r="BE582" t="s">
        <v>15060</v>
      </c>
      <c r="BF582" t="s">
        <v>15061</v>
      </c>
      <c r="BG582" t="s">
        <v>476</v>
      </c>
      <c r="BH582" t="s">
        <v>15062</v>
      </c>
      <c r="BI582" t="s">
        <v>339</v>
      </c>
      <c r="BN582">
        <v>74.900000000000006</v>
      </c>
      <c r="BO582">
        <v>6.1392181912683252</v>
      </c>
      <c r="BP582">
        <v>8.1965529923475625E-2</v>
      </c>
      <c r="BQ582">
        <v>90.566666666666663</v>
      </c>
      <c r="BR582">
        <v>14.525953783945941</v>
      </c>
      <c r="BS582">
        <v>0.16038962588089001</v>
      </c>
      <c r="BT582">
        <v>0.82701509017298502</v>
      </c>
      <c r="BU582" s="7">
        <v>-0.27401444104206751</v>
      </c>
      <c r="BV582">
        <v>1.209167779261237</v>
      </c>
      <c r="BW582">
        <v>0.2740144410420674</v>
      </c>
      <c r="BX582" s="9">
        <v>0.1429304783738411</v>
      </c>
      <c r="BY582">
        <v>-0.84487515274719149</v>
      </c>
    </row>
    <row r="583" spans="1:77" x14ac:dyDescent="0.2">
      <c r="A583" t="s">
        <v>2148</v>
      </c>
      <c r="B583" t="s">
        <v>5442</v>
      </c>
      <c r="C583" t="s">
        <v>5443</v>
      </c>
      <c r="D583">
        <v>1.49301E-2</v>
      </c>
      <c r="E583">
        <v>8.7405200000000005E-4</v>
      </c>
      <c r="F583">
        <v>1</v>
      </c>
      <c r="G583">
        <v>1</v>
      </c>
      <c r="H583">
        <v>1</v>
      </c>
      <c r="I583" t="s">
        <v>82</v>
      </c>
      <c r="J583" t="s">
        <v>5444</v>
      </c>
      <c r="K583" t="s">
        <v>2151</v>
      </c>
      <c r="M583">
        <v>0</v>
      </c>
      <c r="N583">
        <v>1984.24505</v>
      </c>
      <c r="O583">
        <v>1.26</v>
      </c>
      <c r="P583">
        <v>0.33</v>
      </c>
      <c r="Q583">
        <v>0.505630993455226</v>
      </c>
      <c r="R583">
        <v>0.97670722284965295</v>
      </c>
      <c r="S583">
        <v>31.29</v>
      </c>
      <c r="T583">
        <v>15.33</v>
      </c>
      <c r="U583" s="5">
        <v>109.4</v>
      </c>
      <c r="V583" s="5">
        <v>135.5</v>
      </c>
      <c r="W583" s="5">
        <v>70.2</v>
      </c>
      <c r="X583" s="3">
        <v>73.599999999999994</v>
      </c>
      <c r="Y583" s="3">
        <v>86.8</v>
      </c>
      <c r="Z583" s="3">
        <v>100.2</v>
      </c>
      <c r="AB583" t="s">
        <v>86</v>
      </c>
      <c r="AC583" t="s">
        <v>86</v>
      </c>
      <c r="AD583" t="s">
        <v>86</v>
      </c>
      <c r="AE583" t="s">
        <v>86</v>
      </c>
      <c r="AF583" t="s">
        <v>86</v>
      </c>
      <c r="AG583" t="s">
        <v>86</v>
      </c>
      <c r="AH583" t="s">
        <v>86</v>
      </c>
      <c r="AI583">
        <v>7.0180000000000004E-4</v>
      </c>
      <c r="AJ583">
        <v>1.115E-2</v>
      </c>
      <c r="AK583">
        <v>2.8</v>
      </c>
      <c r="AL583" t="s">
        <v>5445</v>
      </c>
      <c r="AM583" t="s">
        <v>2148</v>
      </c>
      <c r="AN583" t="s">
        <v>2153</v>
      </c>
      <c r="AO583" t="s">
        <v>2154</v>
      </c>
      <c r="AP583" t="s">
        <v>2155</v>
      </c>
      <c r="AQ583" t="s">
        <v>2156</v>
      </c>
      <c r="AR583" t="s">
        <v>2157</v>
      </c>
      <c r="AS583" t="s">
        <v>2158</v>
      </c>
      <c r="AT583">
        <v>100</v>
      </c>
      <c r="AU583">
        <v>492</v>
      </c>
      <c r="AV583">
        <v>254</v>
      </c>
      <c r="AW583">
        <v>264</v>
      </c>
      <c r="AX583">
        <v>253</v>
      </c>
      <c r="AY583" t="s">
        <v>5446</v>
      </c>
      <c r="AZ583" t="s">
        <v>5447</v>
      </c>
      <c r="BA583" t="s">
        <v>96</v>
      </c>
      <c r="BE583" t="s">
        <v>2163</v>
      </c>
      <c r="BF583" t="s">
        <v>2164</v>
      </c>
      <c r="BG583" t="s">
        <v>2005</v>
      </c>
      <c r="BH583" t="s">
        <v>2165</v>
      </c>
      <c r="BI583" t="s">
        <v>2166</v>
      </c>
      <c r="BJ583" t="s">
        <v>2167</v>
      </c>
      <c r="BL583" t="s">
        <v>2168</v>
      </c>
      <c r="BN583">
        <v>86.86666666666666</v>
      </c>
      <c r="BO583">
        <v>13.30012531269286</v>
      </c>
      <c r="BP583">
        <v>0.1531096544055203</v>
      </c>
      <c r="BQ583">
        <v>105.0333333333333</v>
      </c>
      <c r="BR583">
        <v>32.868272442179453</v>
      </c>
      <c r="BS583">
        <v>0.31293182268022318</v>
      </c>
      <c r="BT583">
        <v>0.82703903522691191</v>
      </c>
      <c r="BU583" s="7">
        <v>-0.27397267044940538</v>
      </c>
      <c r="BV583">
        <v>1.2091327705295469</v>
      </c>
      <c r="BW583">
        <v>0.27397267044940532</v>
      </c>
      <c r="BX583" s="9">
        <v>0.48971810656785181</v>
      </c>
      <c r="BY583">
        <v>-0.31005383831968147</v>
      </c>
    </row>
    <row r="584" spans="1:77" x14ac:dyDescent="0.2">
      <c r="A584" t="s">
        <v>185</v>
      </c>
      <c r="B584" t="s">
        <v>1865</v>
      </c>
      <c r="C584" t="s">
        <v>392</v>
      </c>
      <c r="D584">
        <v>1.02948E-2</v>
      </c>
      <c r="E584">
        <v>7.4283800000000001E-4</v>
      </c>
      <c r="F584">
        <v>1</v>
      </c>
      <c r="G584">
        <v>1</v>
      </c>
      <c r="H584">
        <v>1</v>
      </c>
      <c r="I584" t="s">
        <v>82</v>
      </c>
      <c r="J584" t="s">
        <v>1866</v>
      </c>
      <c r="K584" t="s">
        <v>1192</v>
      </c>
      <c r="M584">
        <v>0</v>
      </c>
      <c r="N584">
        <v>2079.1518799999999</v>
      </c>
      <c r="O584">
        <v>1.466</v>
      </c>
      <c r="P584">
        <v>0.55000000000000004</v>
      </c>
      <c r="Q584">
        <v>0.64724874192828397</v>
      </c>
      <c r="R584">
        <v>0.97757841558765202</v>
      </c>
      <c r="S584">
        <v>36.99</v>
      </c>
      <c r="T584">
        <v>2.91</v>
      </c>
      <c r="U584" s="5">
        <v>106.2</v>
      </c>
      <c r="V584" s="5">
        <v>108.7</v>
      </c>
      <c r="W584" s="5">
        <v>50.8</v>
      </c>
      <c r="X584" s="3">
        <v>72.400000000000006</v>
      </c>
      <c r="Y584" s="3">
        <v>71.7</v>
      </c>
      <c r="Z584" s="3">
        <v>75.7</v>
      </c>
      <c r="AA584" t="s">
        <v>85</v>
      </c>
      <c r="AB584" t="s">
        <v>86</v>
      </c>
      <c r="AC584" t="s">
        <v>86</v>
      </c>
      <c r="AD584" t="s">
        <v>86</v>
      </c>
      <c r="AE584" t="s">
        <v>86</v>
      </c>
      <c r="AF584" t="s">
        <v>86</v>
      </c>
      <c r="AG584" t="s">
        <v>86</v>
      </c>
      <c r="AH584" t="s">
        <v>86</v>
      </c>
      <c r="AI584">
        <v>5.4640000000000005E-4</v>
      </c>
      <c r="AJ584">
        <v>7.4900000000000001E-3</v>
      </c>
      <c r="AK584">
        <v>2.15</v>
      </c>
      <c r="AL584" t="s">
        <v>1867</v>
      </c>
      <c r="AM584" t="s">
        <v>185</v>
      </c>
      <c r="AN584" t="s">
        <v>191</v>
      </c>
      <c r="AO584" t="s">
        <v>192</v>
      </c>
      <c r="AP584" t="s">
        <v>193</v>
      </c>
      <c r="AQ584" t="s">
        <v>194</v>
      </c>
      <c r="AR584" t="s">
        <v>195</v>
      </c>
      <c r="AS584" t="s">
        <v>196</v>
      </c>
      <c r="AT584">
        <v>100</v>
      </c>
      <c r="AU584">
        <v>472</v>
      </c>
      <c r="AV584">
        <v>305</v>
      </c>
      <c r="AW584">
        <v>315</v>
      </c>
      <c r="AX584">
        <v>304</v>
      </c>
      <c r="AY584" t="s">
        <v>1868</v>
      </c>
      <c r="AZ584" t="s">
        <v>1869</v>
      </c>
      <c r="BA584" t="s">
        <v>96</v>
      </c>
      <c r="BE584" t="s">
        <v>199</v>
      </c>
      <c r="BF584" t="s">
        <v>200</v>
      </c>
      <c r="BG584" t="s">
        <v>161</v>
      </c>
      <c r="BH584" t="s">
        <v>201</v>
      </c>
      <c r="BI584" t="s">
        <v>202</v>
      </c>
      <c r="BL584" t="s">
        <v>203</v>
      </c>
      <c r="BM584" t="s">
        <v>204</v>
      </c>
      <c r="BN584">
        <v>73.266666666666666</v>
      </c>
      <c r="BO584">
        <v>2.1361959960016148</v>
      </c>
      <c r="BP584">
        <v>2.915645126480821E-2</v>
      </c>
      <c r="BQ584">
        <v>88.566666666666663</v>
      </c>
      <c r="BR584">
        <v>32.730770435987807</v>
      </c>
      <c r="BS584">
        <v>0.36956082539692681</v>
      </c>
      <c r="BT584">
        <v>0.82724877681595788</v>
      </c>
      <c r="BU584" s="7">
        <v>-0.27360684154127551</v>
      </c>
      <c r="BV584">
        <v>1.208826205641492</v>
      </c>
      <c r="BW584">
        <v>0.27360684154127551</v>
      </c>
      <c r="BX584" s="9">
        <v>0.62222794500686418</v>
      </c>
      <c r="BY584">
        <v>-0.2060504881007573</v>
      </c>
    </row>
    <row r="585" spans="1:77" x14ac:dyDescent="0.2">
      <c r="A585" t="s">
        <v>11304</v>
      </c>
      <c r="B585" t="s">
        <v>11305</v>
      </c>
      <c r="C585" t="s">
        <v>11306</v>
      </c>
      <c r="D585">
        <v>6.02682E-4</v>
      </c>
      <c r="E585">
        <v>7.5979699999999994E-5</v>
      </c>
      <c r="F585">
        <v>1</v>
      </c>
      <c r="G585">
        <v>1</v>
      </c>
      <c r="H585">
        <v>1</v>
      </c>
      <c r="I585" t="s">
        <v>82</v>
      </c>
      <c r="J585" t="s">
        <v>11307</v>
      </c>
      <c r="K585" t="s">
        <v>11308</v>
      </c>
      <c r="M585">
        <v>0</v>
      </c>
      <c r="N585">
        <v>4635.4365900000003</v>
      </c>
      <c r="O585">
        <v>1.1639999999999999</v>
      </c>
      <c r="P585">
        <v>0.22</v>
      </c>
      <c r="Q585">
        <v>5.7193412077928003E-2</v>
      </c>
      <c r="R585">
        <v>0.97670722284965295</v>
      </c>
      <c r="S585">
        <v>8.76</v>
      </c>
      <c r="T585">
        <v>1.94</v>
      </c>
      <c r="U585" s="5">
        <v>28.8</v>
      </c>
      <c r="V585" s="5">
        <v>29.1</v>
      </c>
      <c r="W585" s="5">
        <v>33.6</v>
      </c>
      <c r="X585" s="3">
        <v>25.8</v>
      </c>
      <c r="Y585" s="3">
        <v>24.9</v>
      </c>
      <c r="Z585" s="3">
        <v>25</v>
      </c>
      <c r="AB585" t="s">
        <v>86</v>
      </c>
      <c r="AC585" t="s">
        <v>86</v>
      </c>
      <c r="AD585" t="s">
        <v>86</v>
      </c>
      <c r="AE585" t="s">
        <v>86</v>
      </c>
      <c r="AF585" t="s">
        <v>86</v>
      </c>
      <c r="AG585" t="s">
        <v>86</v>
      </c>
      <c r="AH585" t="s">
        <v>86</v>
      </c>
      <c r="AI585">
        <v>1.0349999999999999E-4</v>
      </c>
      <c r="AJ585">
        <v>3.6519999999999999E-4</v>
      </c>
      <c r="AK585">
        <v>4.99</v>
      </c>
      <c r="AL585" t="s">
        <v>11309</v>
      </c>
      <c r="AM585" t="s">
        <v>11304</v>
      </c>
      <c r="AN585" t="s">
        <v>11310</v>
      </c>
      <c r="AO585" t="s">
        <v>11311</v>
      </c>
      <c r="AP585" t="s">
        <v>11312</v>
      </c>
      <c r="AQ585" t="s">
        <v>11313</v>
      </c>
      <c r="AR585" t="s">
        <v>11314</v>
      </c>
      <c r="AS585" t="s">
        <v>11315</v>
      </c>
      <c r="AT585">
        <v>100</v>
      </c>
      <c r="AU585">
        <v>572</v>
      </c>
      <c r="AV585">
        <v>103</v>
      </c>
      <c r="AW585">
        <v>139</v>
      </c>
      <c r="AX585">
        <v>102</v>
      </c>
      <c r="AY585" t="s">
        <v>11316</v>
      </c>
      <c r="AZ585" t="s">
        <v>11317</v>
      </c>
      <c r="BA585" t="s">
        <v>96</v>
      </c>
      <c r="BG585" t="s">
        <v>386</v>
      </c>
      <c r="BH585" t="s">
        <v>11318</v>
      </c>
      <c r="BI585" t="s">
        <v>339</v>
      </c>
      <c r="BJ585" t="s">
        <v>2963</v>
      </c>
      <c r="BK585" t="s">
        <v>444</v>
      </c>
      <c r="BN585">
        <v>25.233333333333331</v>
      </c>
      <c r="BO585">
        <v>0.49328828623162557</v>
      </c>
      <c r="BP585">
        <v>1.954907343057961E-2</v>
      </c>
      <c r="BQ585">
        <v>30.5</v>
      </c>
      <c r="BR585">
        <v>2.688865931949751</v>
      </c>
      <c r="BS585">
        <v>8.8159538752450833E-2</v>
      </c>
      <c r="BT585">
        <v>0.82732240437158477</v>
      </c>
      <c r="BU585" s="7">
        <v>-0.27347844318567299</v>
      </c>
      <c r="BV585">
        <v>1.208718626155878</v>
      </c>
      <c r="BW585">
        <v>0.2734784431856731</v>
      </c>
      <c r="BX585" s="9">
        <v>2.138658419819256E-2</v>
      </c>
      <c r="BY585">
        <v>-1.669858574116512</v>
      </c>
    </row>
    <row r="586" spans="1:77" x14ac:dyDescent="0.2">
      <c r="A586" t="s">
        <v>6721</v>
      </c>
      <c r="B586" t="s">
        <v>6845</v>
      </c>
      <c r="C586" t="s">
        <v>81</v>
      </c>
      <c r="D586">
        <v>3.3800100000000001E-3</v>
      </c>
      <c r="E586">
        <v>1.71607E-4</v>
      </c>
      <c r="F586">
        <v>1</v>
      </c>
      <c r="G586">
        <v>1</v>
      </c>
      <c r="H586">
        <v>2</v>
      </c>
      <c r="I586" t="s">
        <v>82</v>
      </c>
      <c r="J586" t="s">
        <v>6846</v>
      </c>
      <c r="K586" t="s">
        <v>6724</v>
      </c>
      <c r="M586">
        <v>0</v>
      </c>
      <c r="N586">
        <v>1484.8279700000001</v>
      </c>
      <c r="O586">
        <v>1.23</v>
      </c>
      <c r="P586">
        <v>0.3</v>
      </c>
      <c r="Q586">
        <v>7.4691724443590998E-2</v>
      </c>
      <c r="R586">
        <v>0.97670722284965295</v>
      </c>
      <c r="S586">
        <v>7.2</v>
      </c>
      <c r="T586">
        <v>10.93</v>
      </c>
      <c r="U586" s="5">
        <v>62.8</v>
      </c>
      <c r="V586" s="5">
        <v>69.5</v>
      </c>
      <c r="W586" s="5">
        <v>72.400000000000006</v>
      </c>
      <c r="X586" s="3">
        <v>50.3</v>
      </c>
      <c r="Y586" s="3">
        <v>56.5</v>
      </c>
      <c r="Z586" s="3">
        <v>62.6</v>
      </c>
      <c r="AA586" t="s">
        <v>85</v>
      </c>
      <c r="AB586" t="s">
        <v>86</v>
      </c>
      <c r="AC586" t="s">
        <v>86</v>
      </c>
      <c r="AD586" t="s">
        <v>86</v>
      </c>
      <c r="AE586" t="s">
        <v>86</v>
      </c>
      <c r="AF586" t="s">
        <v>86</v>
      </c>
      <c r="AG586" t="s">
        <v>86</v>
      </c>
      <c r="AH586" t="s">
        <v>86</v>
      </c>
      <c r="AI586">
        <v>1.696E-4</v>
      </c>
      <c r="AJ586">
        <v>2.2959999999999999E-3</v>
      </c>
      <c r="AK586">
        <v>2.81</v>
      </c>
      <c r="AL586" t="s">
        <v>6847</v>
      </c>
      <c r="AM586" t="s">
        <v>6721</v>
      </c>
      <c r="AN586" t="s">
        <v>6726</v>
      </c>
      <c r="AO586" t="s">
        <v>6727</v>
      </c>
      <c r="AP586" t="s">
        <v>6728</v>
      </c>
      <c r="AQ586" t="s">
        <v>6729</v>
      </c>
      <c r="AR586" t="s">
        <v>6730</v>
      </c>
      <c r="AS586" t="s">
        <v>6731</v>
      </c>
      <c r="AT586">
        <v>100</v>
      </c>
      <c r="AU586">
        <v>103</v>
      </c>
      <c r="AV586">
        <v>47</v>
      </c>
      <c r="AW586">
        <v>56</v>
      </c>
      <c r="AX586">
        <v>46</v>
      </c>
      <c r="AY586" t="s">
        <v>6848</v>
      </c>
      <c r="AZ586" t="s">
        <v>6849</v>
      </c>
      <c r="BA586" t="s">
        <v>96</v>
      </c>
      <c r="BE586" t="s">
        <v>6734</v>
      </c>
      <c r="BF586" t="s">
        <v>6735</v>
      </c>
      <c r="BG586" t="s">
        <v>905</v>
      </c>
      <c r="BH586" t="s">
        <v>6736</v>
      </c>
      <c r="BI586" t="s">
        <v>4764</v>
      </c>
      <c r="BK586" t="s">
        <v>444</v>
      </c>
      <c r="BN586">
        <v>56.466666666666669</v>
      </c>
      <c r="BO586">
        <v>6.1500677503043297</v>
      </c>
      <c r="BP586">
        <v>0.1089150132875619</v>
      </c>
      <c r="BQ586">
        <v>68.233333333333334</v>
      </c>
      <c r="BR586">
        <v>4.9237519569260773</v>
      </c>
      <c r="BS586">
        <v>7.2160507429302551E-2</v>
      </c>
      <c r="BT586">
        <v>0.82755251587689305</v>
      </c>
      <c r="BU586" s="7">
        <v>-0.27307722769121201</v>
      </c>
      <c r="BV586">
        <v>1.2083825265643451</v>
      </c>
      <c r="BW586">
        <v>0.2730772276912119</v>
      </c>
      <c r="BX586" s="9">
        <v>6.5460423442030347E-2</v>
      </c>
      <c r="BY586">
        <v>-1.1840211897102271</v>
      </c>
    </row>
    <row r="587" spans="1:77" x14ac:dyDescent="0.2">
      <c r="A587" t="s">
        <v>2148</v>
      </c>
      <c r="B587" t="s">
        <v>16235</v>
      </c>
      <c r="C587" t="s">
        <v>3585</v>
      </c>
      <c r="D587">
        <v>3.7097300000000002E-7</v>
      </c>
      <c r="E587">
        <v>7.5979699999999994E-5</v>
      </c>
      <c r="F587">
        <v>1</v>
      </c>
      <c r="G587">
        <v>1</v>
      </c>
      <c r="H587">
        <v>1</v>
      </c>
      <c r="I587" t="s">
        <v>82</v>
      </c>
      <c r="J587" t="s">
        <v>16236</v>
      </c>
      <c r="K587" t="s">
        <v>2151</v>
      </c>
      <c r="M587">
        <v>0</v>
      </c>
      <c r="N587">
        <v>2250.0991399999998</v>
      </c>
      <c r="O587">
        <v>1.119</v>
      </c>
      <c r="P587">
        <v>0.16</v>
      </c>
      <c r="Q587">
        <v>0.36735720937523902</v>
      </c>
      <c r="R587">
        <v>0.97670722284965295</v>
      </c>
      <c r="S587">
        <v>25.86</v>
      </c>
      <c r="T587">
        <v>5.42</v>
      </c>
      <c r="U587" s="5">
        <v>96.5</v>
      </c>
      <c r="V587" s="5">
        <v>159</v>
      </c>
      <c r="W587" s="5">
        <v>115.7</v>
      </c>
      <c r="X587" s="3">
        <v>96.4</v>
      </c>
      <c r="Y587" s="3">
        <v>103.4</v>
      </c>
      <c r="Z587" s="3">
        <v>107.4</v>
      </c>
      <c r="AB587" t="s">
        <v>86</v>
      </c>
      <c r="AC587" t="s">
        <v>86</v>
      </c>
      <c r="AD587" t="s">
        <v>86</v>
      </c>
      <c r="AE587" t="s">
        <v>86</v>
      </c>
      <c r="AF587" t="s">
        <v>86</v>
      </c>
      <c r="AG587" t="s">
        <v>86</v>
      </c>
      <c r="AH587" t="s">
        <v>86</v>
      </c>
      <c r="AI587">
        <v>1.0349999999999999E-4</v>
      </c>
      <c r="AJ587">
        <v>1.4189999999999999E-7</v>
      </c>
      <c r="AK587">
        <v>5.67</v>
      </c>
      <c r="AL587" t="s">
        <v>16237</v>
      </c>
      <c r="AM587" t="s">
        <v>2148</v>
      </c>
      <c r="AN587" t="s">
        <v>2153</v>
      </c>
      <c r="AO587" t="s">
        <v>2154</v>
      </c>
      <c r="AP587" t="s">
        <v>2155</v>
      </c>
      <c r="AQ587" t="s">
        <v>2156</v>
      </c>
      <c r="AR587" t="s">
        <v>2157</v>
      </c>
      <c r="AS587" t="s">
        <v>2158</v>
      </c>
      <c r="AT587">
        <v>100</v>
      </c>
      <c r="AU587">
        <v>492</v>
      </c>
      <c r="AV587">
        <v>233</v>
      </c>
      <c r="AW587">
        <v>249</v>
      </c>
      <c r="AX587">
        <v>232</v>
      </c>
      <c r="AY587" t="s">
        <v>16238</v>
      </c>
      <c r="AZ587" t="s">
        <v>16239</v>
      </c>
      <c r="BA587" t="s">
        <v>96</v>
      </c>
      <c r="BC587" t="s">
        <v>6702</v>
      </c>
      <c r="BD587" t="s">
        <v>6703</v>
      </c>
      <c r="BE587" t="s">
        <v>2163</v>
      </c>
      <c r="BF587" t="s">
        <v>2164</v>
      </c>
      <c r="BG587" t="s">
        <v>2005</v>
      </c>
      <c r="BH587" t="s">
        <v>2165</v>
      </c>
      <c r="BI587" t="s">
        <v>2166</v>
      </c>
      <c r="BJ587" t="s">
        <v>2167</v>
      </c>
      <c r="BL587" t="s">
        <v>2168</v>
      </c>
      <c r="BN587">
        <v>102.4</v>
      </c>
      <c r="BO587">
        <v>5.5677643628300224</v>
      </c>
      <c r="BP587">
        <v>5.4372698855761917E-2</v>
      </c>
      <c r="BQ587">
        <v>123.73333333333331</v>
      </c>
      <c r="BR587">
        <v>32.015048544916077</v>
      </c>
      <c r="BS587">
        <v>0.25874231043843821</v>
      </c>
      <c r="BT587">
        <v>0.82758620689655182</v>
      </c>
      <c r="BU587" s="7">
        <v>-0.27301849440641579</v>
      </c>
      <c r="BV587">
        <v>1.208333333333333</v>
      </c>
      <c r="BW587">
        <v>0.27301849440641562</v>
      </c>
      <c r="BX587" s="9">
        <v>0.32202001115122769</v>
      </c>
      <c r="BY587">
        <v>-0.49211713929014139</v>
      </c>
    </row>
    <row r="588" spans="1:77" x14ac:dyDescent="0.2">
      <c r="A588" t="s">
        <v>818</v>
      </c>
      <c r="B588" t="s">
        <v>20213</v>
      </c>
      <c r="C588" t="s">
        <v>2350</v>
      </c>
      <c r="D588">
        <v>1.9805299999999999E-3</v>
      </c>
      <c r="E588">
        <v>7.5979699999999994E-5</v>
      </c>
      <c r="F588">
        <v>3</v>
      </c>
      <c r="G588">
        <v>7</v>
      </c>
      <c r="H588">
        <v>1</v>
      </c>
      <c r="I588" t="s">
        <v>279</v>
      </c>
      <c r="J588" t="s">
        <v>20214</v>
      </c>
      <c r="K588" t="s">
        <v>1049</v>
      </c>
      <c r="M588">
        <v>0</v>
      </c>
      <c r="N588">
        <v>3127.6078200000002</v>
      </c>
      <c r="O588">
        <v>1.095</v>
      </c>
      <c r="P588">
        <v>0.13</v>
      </c>
      <c r="Q588">
        <v>9.8169794779123604E-2</v>
      </c>
      <c r="R588">
        <v>0.97670722284965295</v>
      </c>
      <c r="S588">
        <v>12.51</v>
      </c>
      <c r="T588">
        <v>6.44</v>
      </c>
      <c r="U588" s="5">
        <v>20.100000000000001</v>
      </c>
      <c r="V588" s="5">
        <v>16.3</v>
      </c>
      <c r="W588" s="5">
        <v>16.399999999999999</v>
      </c>
      <c r="X588" s="3">
        <v>13.5</v>
      </c>
      <c r="Y588" s="3">
        <v>15</v>
      </c>
      <c r="Z588" s="3">
        <v>15.2</v>
      </c>
      <c r="AA588" t="s">
        <v>326</v>
      </c>
      <c r="AB588" t="s">
        <v>86</v>
      </c>
      <c r="AC588" t="s">
        <v>86</v>
      </c>
      <c r="AD588" t="s">
        <v>86</v>
      </c>
      <c r="AE588" t="s">
        <v>86</v>
      </c>
      <c r="AF588" t="s">
        <v>86</v>
      </c>
      <c r="AG588" t="s">
        <v>86</v>
      </c>
      <c r="AH588" t="s">
        <v>86</v>
      </c>
      <c r="AI588">
        <v>1.0349999999999999E-4</v>
      </c>
      <c r="AJ588">
        <v>1.302E-3</v>
      </c>
      <c r="AK588">
        <v>3.3</v>
      </c>
      <c r="AL588" t="s">
        <v>20215</v>
      </c>
      <c r="AM588" t="s">
        <v>818</v>
      </c>
      <c r="AN588" t="s">
        <v>824</v>
      </c>
      <c r="AO588" t="s">
        <v>825</v>
      </c>
      <c r="AP588" t="s">
        <v>826</v>
      </c>
      <c r="AQ588" t="s">
        <v>827</v>
      </c>
      <c r="AR588" t="s">
        <v>828</v>
      </c>
      <c r="AS588" t="s">
        <v>829</v>
      </c>
      <c r="AT588">
        <v>100</v>
      </c>
      <c r="AU588">
        <v>375</v>
      </c>
      <c r="AV588">
        <v>228</v>
      </c>
      <c r="AW588">
        <v>254</v>
      </c>
      <c r="AX588">
        <v>227</v>
      </c>
      <c r="AY588" t="s">
        <v>20216</v>
      </c>
      <c r="AZ588" t="s">
        <v>20217</v>
      </c>
      <c r="BA588" t="s">
        <v>96</v>
      </c>
      <c r="BC588" t="s">
        <v>20218</v>
      </c>
      <c r="BD588" t="s">
        <v>20219</v>
      </c>
      <c r="BF588" t="s">
        <v>832</v>
      </c>
      <c r="BG588" t="s">
        <v>476</v>
      </c>
      <c r="BH588" t="s">
        <v>833</v>
      </c>
      <c r="BI588" t="s">
        <v>142</v>
      </c>
      <c r="BL588" t="s">
        <v>834</v>
      </c>
      <c r="BN588">
        <v>14.56666666666667</v>
      </c>
      <c r="BO588">
        <v>0.92915732431775677</v>
      </c>
      <c r="BP588">
        <v>6.378654400350732E-2</v>
      </c>
      <c r="BQ588">
        <v>17.600000000000001</v>
      </c>
      <c r="BR588">
        <v>2.165640782770772</v>
      </c>
      <c r="BS588">
        <v>0.12304777174833929</v>
      </c>
      <c r="BT588">
        <v>0.82765151515151514</v>
      </c>
      <c r="BU588" s="7">
        <v>-0.27290464985785512</v>
      </c>
      <c r="BV588">
        <v>1.208237986270023</v>
      </c>
      <c r="BW588">
        <v>0.27290464985785501</v>
      </c>
      <c r="BX588" s="9">
        <v>7.6964142207726891E-2</v>
      </c>
      <c r="BY588">
        <v>-1.1137115666257991</v>
      </c>
    </row>
    <row r="589" spans="1:77" x14ac:dyDescent="0.2">
      <c r="A589" t="s">
        <v>3243</v>
      </c>
      <c r="B589" t="s">
        <v>15845</v>
      </c>
      <c r="C589" t="s">
        <v>930</v>
      </c>
      <c r="D589">
        <v>1.92253E-3</v>
      </c>
      <c r="E589">
        <v>7.5979699999999994E-5</v>
      </c>
      <c r="F589">
        <v>1</v>
      </c>
      <c r="G589">
        <v>1</v>
      </c>
      <c r="H589">
        <v>1</v>
      </c>
      <c r="I589" t="s">
        <v>82</v>
      </c>
      <c r="J589" t="s">
        <v>15846</v>
      </c>
      <c r="K589" t="s">
        <v>3247</v>
      </c>
      <c r="M589">
        <v>0</v>
      </c>
      <c r="N589">
        <v>1608.9756400000001</v>
      </c>
      <c r="O589">
        <v>1.1220000000000001</v>
      </c>
      <c r="P589">
        <v>0.17</v>
      </c>
      <c r="Q589">
        <v>0.34941535416035002</v>
      </c>
      <c r="R589">
        <v>0.97670722284965295</v>
      </c>
      <c r="S589">
        <v>25</v>
      </c>
      <c r="T589">
        <v>4.57</v>
      </c>
      <c r="U589" s="5">
        <v>54.5</v>
      </c>
      <c r="V589" s="5">
        <v>39.299999999999997</v>
      </c>
      <c r="W589" s="5">
        <v>34</v>
      </c>
      <c r="X589" s="3">
        <v>37</v>
      </c>
      <c r="Y589" s="3">
        <v>33.799999999999997</v>
      </c>
      <c r="Z589" s="3">
        <v>35</v>
      </c>
      <c r="AB589" t="s">
        <v>86</v>
      </c>
      <c r="AC589" t="s">
        <v>86</v>
      </c>
      <c r="AD589" t="s">
        <v>86</v>
      </c>
      <c r="AE589" t="s">
        <v>86</v>
      </c>
      <c r="AF589" t="s">
        <v>86</v>
      </c>
      <c r="AG589" t="s">
        <v>86</v>
      </c>
      <c r="AH589" t="s">
        <v>86</v>
      </c>
      <c r="AI589">
        <v>1.0349999999999999E-4</v>
      </c>
      <c r="AJ589">
        <v>1.2509999999999999E-3</v>
      </c>
      <c r="AK589">
        <v>2.8</v>
      </c>
      <c r="AL589" t="s">
        <v>15847</v>
      </c>
      <c r="AM589" t="s">
        <v>3243</v>
      </c>
      <c r="AN589" t="s">
        <v>3249</v>
      </c>
      <c r="AO589" t="s">
        <v>3250</v>
      </c>
      <c r="AP589" t="s">
        <v>3251</v>
      </c>
      <c r="AQ589" t="s">
        <v>3252</v>
      </c>
      <c r="AR589" t="s">
        <v>3253</v>
      </c>
      <c r="AS589" t="s">
        <v>3254</v>
      </c>
      <c r="AT589">
        <v>100</v>
      </c>
      <c r="AU589">
        <v>630</v>
      </c>
      <c r="AV589">
        <v>615</v>
      </c>
      <c r="AW589">
        <v>625</v>
      </c>
      <c r="AX589">
        <v>614</v>
      </c>
      <c r="AY589" t="s">
        <v>15848</v>
      </c>
      <c r="AZ589" t="s">
        <v>15849</v>
      </c>
      <c r="BA589" t="s">
        <v>96</v>
      </c>
      <c r="BF589" t="s">
        <v>3257</v>
      </c>
      <c r="BG589" t="s">
        <v>1926</v>
      </c>
      <c r="BH589" t="s">
        <v>3258</v>
      </c>
      <c r="BI589" t="s">
        <v>3259</v>
      </c>
      <c r="BJ589" t="s">
        <v>3260</v>
      </c>
      <c r="BL589" t="s">
        <v>184</v>
      </c>
      <c r="BM589" t="s">
        <v>204</v>
      </c>
      <c r="BN589">
        <v>35.266666666666673</v>
      </c>
      <c r="BO589">
        <v>1.6165807537309529</v>
      </c>
      <c r="BP589">
        <v>4.583877373528223E-2</v>
      </c>
      <c r="BQ589">
        <v>42.6</v>
      </c>
      <c r="BR589">
        <v>10.640958603434189</v>
      </c>
      <c r="BS589">
        <v>0.24978776064399499</v>
      </c>
      <c r="BT589">
        <v>0.82785602503912359</v>
      </c>
      <c r="BU589" s="7">
        <v>-0.27254820883296882</v>
      </c>
      <c r="BV589">
        <v>1.207939508506616</v>
      </c>
      <c r="BW589">
        <v>0.27254820883296871</v>
      </c>
      <c r="BX589" s="9">
        <v>0.29814278814366307</v>
      </c>
      <c r="BY589">
        <v>-0.52557569145757566</v>
      </c>
    </row>
    <row r="590" spans="1:77" x14ac:dyDescent="0.2">
      <c r="A590" t="s">
        <v>5550</v>
      </c>
      <c r="B590" t="s">
        <v>5551</v>
      </c>
      <c r="C590" t="s">
        <v>5552</v>
      </c>
      <c r="D590">
        <v>1.0399000000000001E-3</v>
      </c>
      <c r="E590">
        <v>7.5979699999999994E-5</v>
      </c>
      <c r="F590">
        <v>1</v>
      </c>
      <c r="G590">
        <v>1</v>
      </c>
      <c r="H590">
        <v>1</v>
      </c>
      <c r="I590" t="s">
        <v>82</v>
      </c>
      <c r="J590" t="s">
        <v>5553</v>
      </c>
      <c r="K590" t="s">
        <v>5554</v>
      </c>
      <c r="M590">
        <v>0</v>
      </c>
      <c r="N590">
        <v>4323.3917300000003</v>
      </c>
      <c r="O590">
        <v>1.258</v>
      </c>
      <c r="P590">
        <v>0.33</v>
      </c>
      <c r="Q590">
        <v>0.31137627756418201</v>
      </c>
      <c r="R590">
        <v>0.97670722284965295</v>
      </c>
      <c r="S590">
        <v>20.67</v>
      </c>
      <c r="T590">
        <v>17.13</v>
      </c>
      <c r="U590" s="5">
        <v>20.5</v>
      </c>
      <c r="V590" s="5">
        <v>26.3</v>
      </c>
      <c r="W590" s="5">
        <v>31.2</v>
      </c>
      <c r="X590" s="3">
        <v>18.2</v>
      </c>
      <c r="Y590" s="3">
        <v>25.5</v>
      </c>
      <c r="Z590" s="3">
        <v>20.9</v>
      </c>
      <c r="AB590" t="s">
        <v>86</v>
      </c>
      <c r="AC590" t="s">
        <v>86</v>
      </c>
      <c r="AD590" t="s">
        <v>86</v>
      </c>
      <c r="AE590" t="s">
        <v>86</v>
      </c>
      <c r="AF590" t="s">
        <v>86</v>
      </c>
      <c r="AG590" t="s">
        <v>86</v>
      </c>
      <c r="AH590" t="s">
        <v>86</v>
      </c>
      <c r="AI590">
        <v>1.0349999999999999E-4</v>
      </c>
      <c r="AJ590">
        <v>6.5019999999999998E-4</v>
      </c>
      <c r="AK590">
        <v>3.64</v>
      </c>
      <c r="AL590" t="s">
        <v>5555</v>
      </c>
      <c r="AM590" t="s">
        <v>5550</v>
      </c>
      <c r="AN590" t="s">
        <v>5556</v>
      </c>
      <c r="AO590" t="s">
        <v>5557</v>
      </c>
      <c r="AP590" t="s">
        <v>5558</v>
      </c>
      <c r="AQ590" t="s">
        <v>5559</v>
      </c>
      <c r="AR590" t="s">
        <v>5560</v>
      </c>
      <c r="AS590" t="s">
        <v>5561</v>
      </c>
      <c r="AT590">
        <v>100</v>
      </c>
      <c r="AU590">
        <v>297</v>
      </c>
      <c r="AV590">
        <v>176</v>
      </c>
      <c r="AW590">
        <v>209</v>
      </c>
      <c r="AX590">
        <v>175</v>
      </c>
      <c r="AY590" t="s">
        <v>5562</v>
      </c>
      <c r="AZ590" t="s">
        <v>5563</v>
      </c>
      <c r="BA590" t="s">
        <v>96</v>
      </c>
      <c r="BG590" t="s">
        <v>1926</v>
      </c>
      <c r="BH590" t="s">
        <v>5564</v>
      </c>
      <c r="BI590" t="s">
        <v>339</v>
      </c>
      <c r="BJ590" t="s">
        <v>407</v>
      </c>
      <c r="BN590">
        <v>21.533333333333331</v>
      </c>
      <c r="BO590">
        <v>3.6909799963334038</v>
      </c>
      <c r="BP590">
        <v>0.17140773976780521</v>
      </c>
      <c r="BQ590">
        <v>26</v>
      </c>
      <c r="BR590">
        <v>5.3563046963368306</v>
      </c>
      <c r="BS590">
        <v>0.20601171908987809</v>
      </c>
      <c r="BT590">
        <v>0.82820512820512815</v>
      </c>
      <c r="BU590" s="7">
        <v>-0.27193995905568591</v>
      </c>
      <c r="BV590">
        <v>1.2074303405572759</v>
      </c>
      <c r="BW590">
        <v>0.27193995905568602</v>
      </c>
      <c r="BX590" s="9">
        <v>0.30564307478920499</v>
      </c>
      <c r="BY590">
        <v>-0.51478543993605808</v>
      </c>
    </row>
    <row r="591" spans="1:77" x14ac:dyDescent="0.2">
      <c r="A591" t="s">
        <v>569</v>
      </c>
      <c r="B591" t="s">
        <v>12760</v>
      </c>
      <c r="C591" t="s">
        <v>2892</v>
      </c>
      <c r="D591">
        <v>6.7886599999999997E-4</v>
      </c>
      <c r="E591">
        <v>7.5979699999999994E-5</v>
      </c>
      <c r="F591">
        <v>1</v>
      </c>
      <c r="G591">
        <v>1</v>
      </c>
      <c r="H591">
        <v>1</v>
      </c>
      <c r="I591" t="s">
        <v>82</v>
      </c>
      <c r="J591" t="s">
        <v>12761</v>
      </c>
      <c r="K591" t="s">
        <v>572</v>
      </c>
      <c r="M591">
        <v>0</v>
      </c>
      <c r="N591">
        <v>1983.13662</v>
      </c>
      <c r="O591">
        <v>1.151</v>
      </c>
      <c r="P591">
        <v>0.2</v>
      </c>
      <c r="Q591">
        <v>7.7318131182864597E-2</v>
      </c>
      <c r="R591">
        <v>0.97670722284965295</v>
      </c>
      <c r="S591">
        <v>3.18</v>
      </c>
      <c r="T591">
        <v>10.28</v>
      </c>
      <c r="U591" s="5">
        <v>223.9</v>
      </c>
      <c r="V591" s="5">
        <v>222.8</v>
      </c>
      <c r="W591" s="5">
        <v>235.9</v>
      </c>
      <c r="X591" s="3">
        <v>204.1</v>
      </c>
      <c r="Y591" s="3">
        <v>166.8</v>
      </c>
      <c r="Z591" s="3">
        <v>194.5</v>
      </c>
      <c r="AB591" t="s">
        <v>86</v>
      </c>
      <c r="AC591" t="s">
        <v>86</v>
      </c>
      <c r="AD591" t="s">
        <v>86</v>
      </c>
      <c r="AE591" t="s">
        <v>86</v>
      </c>
      <c r="AF591" t="s">
        <v>86</v>
      </c>
      <c r="AG591" t="s">
        <v>86</v>
      </c>
      <c r="AH591" t="s">
        <v>86</v>
      </c>
      <c r="AI591">
        <v>1.0349999999999999E-4</v>
      </c>
      <c r="AJ591">
        <v>4.1520000000000001E-4</v>
      </c>
      <c r="AK591">
        <v>3.29</v>
      </c>
      <c r="AL591" t="s">
        <v>12762</v>
      </c>
      <c r="AM591" t="s">
        <v>569</v>
      </c>
      <c r="AN591" t="s">
        <v>574</v>
      </c>
      <c r="AO591" t="s">
        <v>575</v>
      </c>
      <c r="AP591" t="s">
        <v>576</v>
      </c>
      <c r="AQ591" t="s">
        <v>577</v>
      </c>
      <c r="AR591" t="s">
        <v>578</v>
      </c>
      <c r="AS591" t="s">
        <v>579</v>
      </c>
      <c r="AT591">
        <v>100</v>
      </c>
      <c r="AU591">
        <v>644</v>
      </c>
      <c r="AV591">
        <v>410</v>
      </c>
      <c r="AW591">
        <v>421</v>
      </c>
      <c r="AX591">
        <v>409</v>
      </c>
      <c r="AY591" t="s">
        <v>12763</v>
      </c>
      <c r="AZ591" t="s">
        <v>12764</v>
      </c>
      <c r="BA591" t="s">
        <v>96</v>
      </c>
      <c r="BE591" t="s">
        <v>582</v>
      </c>
      <c r="BF591" t="s">
        <v>583</v>
      </c>
      <c r="BG591" t="s">
        <v>98</v>
      </c>
      <c r="BH591" t="s">
        <v>584</v>
      </c>
      <c r="BI591" t="s">
        <v>142</v>
      </c>
      <c r="BL591" t="s">
        <v>585</v>
      </c>
      <c r="BN591">
        <v>188.4666666666667</v>
      </c>
      <c r="BO591">
        <v>19.368100922220869</v>
      </c>
      <c r="BP591">
        <v>0.1027667187241999</v>
      </c>
      <c r="BQ591">
        <v>227.5333333333333</v>
      </c>
      <c r="BR591">
        <v>7.2665902136650944</v>
      </c>
      <c r="BS591">
        <v>3.1936376561669033E-2</v>
      </c>
      <c r="BT591">
        <v>0.82830354526809258</v>
      </c>
      <c r="BU591" s="7">
        <v>-0.27176853126769013</v>
      </c>
      <c r="BV591">
        <v>1.207286876547577</v>
      </c>
      <c r="BW591">
        <v>0.27176853126768991</v>
      </c>
      <c r="BX591" s="9">
        <v>3.9287666574481808E-2</v>
      </c>
      <c r="BY591">
        <v>-1.4057437646196089</v>
      </c>
    </row>
    <row r="592" spans="1:77" x14ac:dyDescent="0.2">
      <c r="A592" t="s">
        <v>569</v>
      </c>
      <c r="B592" t="s">
        <v>8964</v>
      </c>
      <c r="C592" t="s">
        <v>278</v>
      </c>
      <c r="D592">
        <v>1.6782200000000001E-2</v>
      </c>
      <c r="E592">
        <v>8.7405200000000005E-4</v>
      </c>
      <c r="F592">
        <v>2</v>
      </c>
      <c r="G592">
        <v>2</v>
      </c>
      <c r="H592">
        <v>1</v>
      </c>
      <c r="I592" t="s">
        <v>187</v>
      </c>
      <c r="J592" t="s">
        <v>8965</v>
      </c>
      <c r="K592" t="s">
        <v>8966</v>
      </c>
      <c r="M592">
        <v>0</v>
      </c>
      <c r="N592">
        <v>1819.0721699999999</v>
      </c>
      <c r="O592">
        <v>1.1950000000000001</v>
      </c>
      <c r="P592">
        <v>0.26</v>
      </c>
      <c r="Q592">
        <v>0.53082063449119499</v>
      </c>
      <c r="R592">
        <v>0.97670722284965295</v>
      </c>
      <c r="S592">
        <v>35.94</v>
      </c>
      <c r="T592">
        <v>19.79</v>
      </c>
      <c r="U592" s="5">
        <v>76</v>
      </c>
      <c r="V592" s="5">
        <v>38.6</v>
      </c>
      <c r="W592" s="5">
        <v>47.9</v>
      </c>
      <c r="X592" s="3">
        <v>40.1</v>
      </c>
      <c r="Y592" s="3">
        <v>39.4</v>
      </c>
      <c r="Z592" s="3">
        <v>55.1</v>
      </c>
      <c r="AA592" t="s">
        <v>85</v>
      </c>
      <c r="AB592" t="s">
        <v>86</v>
      </c>
      <c r="AC592" t="s">
        <v>86</v>
      </c>
      <c r="AD592" t="s">
        <v>86</v>
      </c>
      <c r="AE592" t="s">
        <v>86</v>
      </c>
      <c r="AF592" t="s">
        <v>86</v>
      </c>
      <c r="AG592" t="s">
        <v>86</v>
      </c>
      <c r="AH592" t="s">
        <v>86</v>
      </c>
      <c r="AI592">
        <v>7.0180000000000004E-4</v>
      </c>
      <c r="AJ592">
        <v>1.2579999999999999E-2</v>
      </c>
      <c r="AK592">
        <v>1.79</v>
      </c>
      <c r="AL592" t="s">
        <v>8967</v>
      </c>
      <c r="AM592" t="s">
        <v>569</v>
      </c>
      <c r="AN592" t="s">
        <v>574</v>
      </c>
      <c r="AO592" t="s">
        <v>575</v>
      </c>
      <c r="AP592" t="s">
        <v>576</v>
      </c>
      <c r="AQ592" t="s">
        <v>577</v>
      </c>
      <c r="AR592" t="s">
        <v>578</v>
      </c>
      <c r="AS592" t="s">
        <v>579</v>
      </c>
      <c r="AT592">
        <v>100</v>
      </c>
      <c r="AU592">
        <v>644</v>
      </c>
      <c r="AV592">
        <v>190</v>
      </c>
      <c r="AW592">
        <v>199</v>
      </c>
      <c r="AX592">
        <v>189</v>
      </c>
      <c r="AY592" t="s">
        <v>8968</v>
      </c>
      <c r="AZ592" t="s">
        <v>8969</v>
      </c>
      <c r="BA592" t="s">
        <v>96</v>
      </c>
      <c r="BE592" t="s">
        <v>582</v>
      </c>
      <c r="BF592" t="s">
        <v>583</v>
      </c>
      <c r="BG592" t="s">
        <v>98</v>
      </c>
      <c r="BH592" t="s">
        <v>584</v>
      </c>
      <c r="BI592" t="s">
        <v>142</v>
      </c>
      <c r="BL592" t="s">
        <v>585</v>
      </c>
      <c r="BM592" t="s">
        <v>204</v>
      </c>
      <c r="BN592">
        <v>44.866666666666667</v>
      </c>
      <c r="BO592">
        <v>8.8692352169357509</v>
      </c>
      <c r="BP592">
        <v>0.1976798339584491</v>
      </c>
      <c r="BQ592">
        <v>54.166666666666657</v>
      </c>
      <c r="BR592">
        <v>19.471603255339129</v>
      </c>
      <c r="BS592">
        <v>0.35947575240626078</v>
      </c>
      <c r="BT592">
        <v>0.8283076923076923</v>
      </c>
      <c r="BU592" s="7">
        <v>-0.27176130819286209</v>
      </c>
      <c r="BV592">
        <v>1.207280832095097</v>
      </c>
      <c r="BW592">
        <v>0.27176130819286198</v>
      </c>
      <c r="BX592" s="9">
        <v>0.52180368512490938</v>
      </c>
      <c r="BY592">
        <v>-0.28249285811475178</v>
      </c>
    </row>
    <row r="593" spans="1:77" x14ac:dyDescent="0.2">
      <c r="A593" t="s">
        <v>7374</v>
      </c>
      <c r="B593" t="s">
        <v>7375</v>
      </c>
      <c r="C593" t="s">
        <v>7376</v>
      </c>
      <c r="D593">
        <v>7.6669900000000003E-3</v>
      </c>
      <c r="E593">
        <v>2.7344499999999998E-4</v>
      </c>
      <c r="F593">
        <v>1</v>
      </c>
      <c r="G593">
        <v>1</v>
      </c>
      <c r="H593">
        <v>1</v>
      </c>
      <c r="I593" t="s">
        <v>82</v>
      </c>
      <c r="J593" t="s">
        <v>7377</v>
      </c>
      <c r="K593" t="s">
        <v>7378</v>
      </c>
      <c r="M593">
        <v>0</v>
      </c>
      <c r="N593">
        <v>2328.1435900000001</v>
      </c>
      <c r="O593">
        <v>1.2170000000000001</v>
      </c>
      <c r="P593">
        <v>0.28000000000000003</v>
      </c>
      <c r="Q593">
        <v>0.187395843311462</v>
      </c>
      <c r="R593">
        <v>0.97670722284965295</v>
      </c>
      <c r="S593">
        <v>15.67</v>
      </c>
      <c r="T593">
        <v>4.04</v>
      </c>
      <c r="U593" s="5">
        <v>202.4</v>
      </c>
      <c r="V593" s="5">
        <v>182.8</v>
      </c>
      <c r="W593" s="5">
        <v>147.5</v>
      </c>
      <c r="X593" s="3">
        <v>140.19999999999999</v>
      </c>
      <c r="Y593" s="3">
        <v>150.9</v>
      </c>
      <c r="Z593" s="3">
        <v>150.19999999999999</v>
      </c>
      <c r="AB593" t="s">
        <v>86</v>
      </c>
      <c r="AC593" t="s">
        <v>86</v>
      </c>
      <c r="AD593" t="s">
        <v>86</v>
      </c>
      <c r="AE593" t="s">
        <v>86</v>
      </c>
      <c r="AF593" t="s">
        <v>86</v>
      </c>
      <c r="AG593" t="s">
        <v>86</v>
      </c>
      <c r="AH593" t="s">
        <v>86</v>
      </c>
      <c r="AI593">
        <v>2.474E-4</v>
      </c>
      <c r="AJ593">
        <v>5.4790000000000004E-3</v>
      </c>
      <c r="AK593">
        <v>3.57</v>
      </c>
      <c r="AL593" t="s">
        <v>7379</v>
      </c>
      <c r="AM593" t="s">
        <v>7374</v>
      </c>
      <c r="AN593" t="s">
        <v>7380</v>
      </c>
      <c r="AO593" t="s">
        <v>7381</v>
      </c>
      <c r="AP593" t="s">
        <v>7382</v>
      </c>
      <c r="AQ593" t="s">
        <v>7383</v>
      </c>
      <c r="AR593" t="s">
        <v>7384</v>
      </c>
      <c r="AS593" t="s">
        <v>7385</v>
      </c>
      <c r="AT593">
        <v>100</v>
      </c>
      <c r="AU593">
        <v>378</v>
      </c>
      <c r="AV593">
        <v>53</v>
      </c>
      <c r="AW593">
        <v>68</v>
      </c>
      <c r="AX593">
        <v>52</v>
      </c>
      <c r="AY593" t="s">
        <v>7386</v>
      </c>
      <c r="AZ593" t="s">
        <v>7387</v>
      </c>
      <c r="BA593" t="s">
        <v>96</v>
      </c>
      <c r="BC593" t="s">
        <v>5221</v>
      </c>
      <c r="BD593" t="s">
        <v>5222</v>
      </c>
      <c r="BG593" t="s">
        <v>644</v>
      </c>
      <c r="BH593" t="s">
        <v>7388</v>
      </c>
      <c r="BI593" t="s">
        <v>715</v>
      </c>
      <c r="BJ593" t="s">
        <v>2522</v>
      </c>
      <c r="BK593" t="s">
        <v>3365</v>
      </c>
      <c r="BN593">
        <v>147.1</v>
      </c>
      <c r="BO593">
        <v>5.9858165691908791</v>
      </c>
      <c r="BP593">
        <v>4.0692158866015488E-2</v>
      </c>
      <c r="BQ593">
        <v>177.56666666666669</v>
      </c>
      <c r="BR593">
        <v>27.821634267837929</v>
      </c>
      <c r="BS593">
        <v>0.1566827535264009</v>
      </c>
      <c r="BT593">
        <v>0.82842125023465352</v>
      </c>
      <c r="BU593" s="7">
        <v>-0.2715635335851635</v>
      </c>
      <c r="BV593">
        <v>1.207115341037843</v>
      </c>
      <c r="BW593">
        <v>0.27156353358516361</v>
      </c>
      <c r="BX593" s="9">
        <v>0.1343356096007772</v>
      </c>
      <c r="BY593">
        <v>-0.87180884955611115</v>
      </c>
    </row>
    <row r="594" spans="1:77" x14ac:dyDescent="0.2">
      <c r="A594" t="s">
        <v>145</v>
      </c>
      <c r="B594" t="s">
        <v>5069</v>
      </c>
      <c r="C594" t="s">
        <v>1131</v>
      </c>
      <c r="D594">
        <v>4.1189199999999999E-3</v>
      </c>
      <c r="E594">
        <v>1.71607E-4</v>
      </c>
      <c r="F594">
        <v>1</v>
      </c>
      <c r="G594">
        <v>1</v>
      </c>
      <c r="H594">
        <v>2</v>
      </c>
      <c r="I594" t="s">
        <v>82</v>
      </c>
      <c r="J594" t="s">
        <v>5070</v>
      </c>
      <c r="K594" t="s">
        <v>149</v>
      </c>
      <c r="M594">
        <v>0</v>
      </c>
      <c r="N594">
        <v>1730.0092400000001</v>
      </c>
      <c r="O594">
        <v>1.2729999999999999</v>
      </c>
      <c r="P594">
        <v>0.35</v>
      </c>
      <c r="Q594">
        <v>0.48523786039807398</v>
      </c>
      <c r="R594">
        <v>0.97670722284965295</v>
      </c>
      <c r="S594">
        <v>29.66</v>
      </c>
      <c r="T594">
        <v>6.26</v>
      </c>
      <c r="U594" s="5">
        <v>719.6</v>
      </c>
      <c r="V594" s="5">
        <v>598</v>
      </c>
      <c r="W594" s="5">
        <v>386.7</v>
      </c>
      <c r="X594" s="3">
        <v>469.8</v>
      </c>
      <c r="Y594" s="3">
        <v>500.6</v>
      </c>
      <c r="Z594" s="3">
        <v>441.7</v>
      </c>
      <c r="AA594" t="s">
        <v>85</v>
      </c>
      <c r="AB594" t="s">
        <v>86</v>
      </c>
      <c r="AC594" t="s">
        <v>86</v>
      </c>
      <c r="AD594" t="s">
        <v>86</v>
      </c>
      <c r="AE594" t="s">
        <v>86</v>
      </c>
      <c r="AF594" t="s">
        <v>86</v>
      </c>
      <c r="AG594" t="s">
        <v>86</v>
      </c>
      <c r="AH594" t="s">
        <v>86</v>
      </c>
      <c r="AI594">
        <v>1.696E-4</v>
      </c>
      <c r="AJ594">
        <v>2.8279999999999998E-3</v>
      </c>
      <c r="AK594">
        <v>2.48</v>
      </c>
      <c r="AL594" t="s">
        <v>5071</v>
      </c>
      <c r="AM594" t="s">
        <v>145</v>
      </c>
      <c r="AN594" t="s">
        <v>151</v>
      </c>
      <c r="AO594" t="s">
        <v>152</v>
      </c>
      <c r="AP594" t="s">
        <v>153</v>
      </c>
      <c r="AQ594" t="s">
        <v>154</v>
      </c>
      <c r="AR594" t="s">
        <v>155</v>
      </c>
      <c r="AS594" t="s">
        <v>156</v>
      </c>
      <c r="AT594">
        <v>100</v>
      </c>
      <c r="AU594">
        <v>584</v>
      </c>
      <c r="AV594">
        <v>237</v>
      </c>
      <c r="AW594">
        <v>245</v>
      </c>
      <c r="AX594">
        <v>236</v>
      </c>
      <c r="AY594" t="s">
        <v>5072</v>
      </c>
      <c r="AZ594" t="s">
        <v>5073</v>
      </c>
      <c r="BA594" t="s">
        <v>96</v>
      </c>
      <c r="BE594" t="s">
        <v>159</v>
      </c>
      <c r="BF594" t="s">
        <v>160</v>
      </c>
      <c r="BG594" t="s">
        <v>161</v>
      </c>
      <c r="BH594" t="s">
        <v>162</v>
      </c>
      <c r="BI594" t="s">
        <v>163</v>
      </c>
      <c r="BL594" t="s">
        <v>164</v>
      </c>
      <c r="BM594" t="s">
        <v>204</v>
      </c>
      <c r="BN594">
        <v>470.7</v>
      </c>
      <c r="BO594">
        <v>29.460312286192771</v>
      </c>
      <c r="BP594">
        <v>6.2588298887173932E-2</v>
      </c>
      <c r="BQ594">
        <v>568.1</v>
      </c>
      <c r="BR594">
        <v>168.45210001659231</v>
      </c>
      <c r="BS594">
        <v>0.29651839467803598</v>
      </c>
      <c r="BT594">
        <v>0.82855131138884008</v>
      </c>
      <c r="BU594" s="7">
        <v>-0.27133704995243663</v>
      </c>
      <c r="BV594">
        <v>1.206925855109412</v>
      </c>
      <c r="BW594">
        <v>0.27133704995243679</v>
      </c>
      <c r="BX594" s="9">
        <v>0.44958051682714711</v>
      </c>
      <c r="BY594">
        <v>-0.34719251776328608</v>
      </c>
    </row>
    <row r="595" spans="1:77" x14ac:dyDescent="0.2">
      <c r="A595" t="s">
        <v>9399</v>
      </c>
      <c r="B595" t="s">
        <v>9400</v>
      </c>
      <c r="C595" t="s">
        <v>4542</v>
      </c>
      <c r="D595">
        <v>2.88521E-3</v>
      </c>
      <c r="E595">
        <v>1.71607E-4</v>
      </c>
      <c r="F595">
        <v>1</v>
      </c>
      <c r="G595">
        <v>1</v>
      </c>
      <c r="H595">
        <v>1</v>
      </c>
      <c r="I595" t="s">
        <v>82</v>
      </c>
      <c r="J595" t="s">
        <v>9401</v>
      </c>
      <c r="K595" t="s">
        <v>9402</v>
      </c>
      <c r="M595">
        <v>0</v>
      </c>
      <c r="N595">
        <v>2587.4276599999998</v>
      </c>
      <c r="O595">
        <v>1.1870000000000001</v>
      </c>
      <c r="P595">
        <v>0.25</v>
      </c>
      <c r="Q595">
        <v>7.9267163959187606E-2</v>
      </c>
      <c r="R595">
        <v>0.97670722284965295</v>
      </c>
      <c r="S595">
        <v>10.19</v>
      </c>
      <c r="T595">
        <v>8.7899999999999991</v>
      </c>
      <c r="U595" s="5">
        <v>42</v>
      </c>
      <c r="V595" s="5">
        <v>44.3</v>
      </c>
      <c r="W595" s="5">
        <v>36.200000000000003</v>
      </c>
      <c r="X595" s="3">
        <v>35.700000000000003</v>
      </c>
      <c r="Y595" s="3">
        <v>30.4</v>
      </c>
      <c r="Z595" s="3">
        <v>35.4</v>
      </c>
      <c r="AA595" t="s">
        <v>85</v>
      </c>
      <c r="AB595" t="s">
        <v>86</v>
      </c>
      <c r="AC595" t="s">
        <v>86</v>
      </c>
      <c r="AD595" t="s">
        <v>86</v>
      </c>
      <c r="AE595" t="s">
        <v>86</v>
      </c>
      <c r="AF595" t="s">
        <v>86</v>
      </c>
      <c r="AG595" t="s">
        <v>86</v>
      </c>
      <c r="AH595" t="s">
        <v>86</v>
      </c>
      <c r="AI595">
        <v>1.696E-4</v>
      </c>
      <c r="AJ595">
        <v>1.9300000000000001E-3</v>
      </c>
      <c r="AK595">
        <v>3.33</v>
      </c>
      <c r="AL595" t="s">
        <v>9403</v>
      </c>
      <c r="AM595" t="s">
        <v>9399</v>
      </c>
      <c r="AN595" t="s">
        <v>9404</v>
      </c>
      <c r="AO595" t="s">
        <v>9405</v>
      </c>
      <c r="AP595" t="s">
        <v>9406</v>
      </c>
      <c r="AQ595" t="s">
        <v>9407</v>
      </c>
      <c r="AR595" t="s">
        <v>9408</v>
      </c>
      <c r="AS595" t="s">
        <v>9409</v>
      </c>
      <c r="AT595">
        <v>100</v>
      </c>
      <c r="AU595">
        <v>589</v>
      </c>
      <c r="AV595">
        <v>155</v>
      </c>
      <c r="AW595">
        <v>171</v>
      </c>
      <c r="AX595">
        <v>154</v>
      </c>
      <c r="AY595" t="s">
        <v>9410</v>
      </c>
      <c r="AZ595" t="s">
        <v>9411</v>
      </c>
      <c r="BA595" t="s">
        <v>96</v>
      </c>
      <c r="BE595" t="s">
        <v>9412</v>
      </c>
      <c r="BF595" t="s">
        <v>9413</v>
      </c>
      <c r="BG595" t="s">
        <v>119</v>
      </c>
      <c r="BH595" t="s">
        <v>9414</v>
      </c>
      <c r="BI595" t="s">
        <v>1657</v>
      </c>
      <c r="BK595" t="s">
        <v>1184</v>
      </c>
      <c r="BL595" t="s">
        <v>9415</v>
      </c>
      <c r="BN595">
        <v>33.833333333333343</v>
      </c>
      <c r="BO595">
        <v>2.9771350881902121</v>
      </c>
      <c r="BP595">
        <v>8.7994140537641721E-2</v>
      </c>
      <c r="BQ595">
        <v>40.833333333333343</v>
      </c>
      <c r="BR595">
        <v>4.1741266551619276</v>
      </c>
      <c r="BS595">
        <v>0.10222350992233289</v>
      </c>
      <c r="BT595">
        <v>0.82857142857142863</v>
      </c>
      <c r="BU595" s="7">
        <v>-0.27130202181739432</v>
      </c>
      <c r="BV595">
        <v>1.2068965517241379</v>
      </c>
      <c r="BW595">
        <v>0.27130202181739432</v>
      </c>
      <c r="BX595" s="9">
        <v>7.9082121015056239E-2</v>
      </c>
      <c r="BY595">
        <v>-1.1019216912452889</v>
      </c>
    </row>
    <row r="596" spans="1:77" x14ac:dyDescent="0.2">
      <c r="A596" t="s">
        <v>17294</v>
      </c>
      <c r="B596" t="s">
        <v>17295</v>
      </c>
      <c r="C596" t="s">
        <v>17296</v>
      </c>
      <c r="D596">
        <v>6.2963799999999999E-3</v>
      </c>
      <c r="E596">
        <v>1.71607E-4</v>
      </c>
      <c r="F596">
        <v>1</v>
      </c>
      <c r="G596">
        <v>1</v>
      </c>
      <c r="H596">
        <v>1</v>
      </c>
      <c r="I596" t="s">
        <v>82</v>
      </c>
      <c r="J596" t="s">
        <v>3976</v>
      </c>
      <c r="K596" t="s">
        <v>17297</v>
      </c>
      <c r="M596">
        <v>0</v>
      </c>
      <c r="N596">
        <v>2586.4819900000002</v>
      </c>
      <c r="O596">
        <v>1.113</v>
      </c>
      <c r="P596">
        <v>0.15</v>
      </c>
      <c r="Q596">
        <v>0.381512062789087</v>
      </c>
      <c r="R596">
        <v>0.97670722284965295</v>
      </c>
      <c r="S596">
        <v>24.11</v>
      </c>
      <c r="T596">
        <v>23.75</v>
      </c>
      <c r="U596" s="5">
        <v>96.2</v>
      </c>
      <c r="V596" s="5">
        <v>61.8</v>
      </c>
      <c r="W596" s="5">
        <v>68.5</v>
      </c>
      <c r="X596" s="3">
        <v>61.6</v>
      </c>
      <c r="Y596" s="3">
        <v>77.900000000000006</v>
      </c>
      <c r="Z596" s="3">
        <v>48.2</v>
      </c>
      <c r="AB596" t="s">
        <v>86</v>
      </c>
      <c r="AC596" t="s">
        <v>86</v>
      </c>
      <c r="AD596" t="s">
        <v>86</v>
      </c>
      <c r="AE596" t="s">
        <v>86</v>
      </c>
      <c r="AF596" t="s">
        <v>86</v>
      </c>
      <c r="AG596" t="s">
        <v>86</v>
      </c>
      <c r="AH596" t="s">
        <v>86</v>
      </c>
      <c r="AI596">
        <v>1.696E-4</v>
      </c>
      <c r="AJ596">
        <v>4.431E-3</v>
      </c>
      <c r="AK596">
        <v>3.26</v>
      </c>
      <c r="AL596" t="s">
        <v>17298</v>
      </c>
      <c r="AM596" t="s">
        <v>17294</v>
      </c>
      <c r="AN596" t="s">
        <v>17299</v>
      </c>
      <c r="AO596" t="s">
        <v>17300</v>
      </c>
      <c r="AP596" t="s">
        <v>17301</v>
      </c>
      <c r="AQ596" t="s">
        <v>17302</v>
      </c>
      <c r="AR596" t="s">
        <v>17303</v>
      </c>
      <c r="AS596" t="s">
        <v>17304</v>
      </c>
      <c r="AT596">
        <v>100</v>
      </c>
      <c r="AU596">
        <v>229</v>
      </c>
      <c r="AV596">
        <v>130</v>
      </c>
      <c r="AW596">
        <v>142</v>
      </c>
      <c r="AX596">
        <v>129</v>
      </c>
      <c r="AY596" t="s">
        <v>17305</v>
      </c>
      <c r="AZ596" t="s">
        <v>17306</v>
      </c>
      <c r="BA596" t="s">
        <v>96</v>
      </c>
      <c r="BF596" t="s">
        <v>17307</v>
      </c>
      <c r="BG596" t="s">
        <v>944</v>
      </c>
      <c r="BH596" t="s">
        <v>17308</v>
      </c>
      <c r="BI596" t="s">
        <v>6447</v>
      </c>
      <c r="BN596">
        <v>62.566666666666663</v>
      </c>
      <c r="BO596">
        <v>14.87357836343808</v>
      </c>
      <c r="BP596">
        <v>0.23772368188766241</v>
      </c>
      <c r="BQ596">
        <v>75.5</v>
      </c>
      <c r="BR596">
        <v>18.23705020007348</v>
      </c>
      <c r="BS596">
        <v>0.2415503337758077</v>
      </c>
      <c r="BT596">
        <v>0.82869757174392933</v>
      </c>
      <c r="BU596" s="7">
        <v>-0.27108240010272322</v>
      </c>
      <c r="BV596">
        <v>1.20671283963772</v>
      </c>
      <c r="BW596">
        <v>0.27108240010272322</v>
      </c>
      <c r="BX596" s="9">
        <v>0.38290540361211978</v>
      </c>
      <c r="BY596">
        <v>-0.4169085047874207</v>
      </c>
    </row>
    <row r="597" spans="1:77" x14ac:dyDescent="0.2">
      <c r="A597" t="s">
        <v>20146</v>
      </c>
      <c r="B597" t="s">
        <v>20798</v>
      </c>
      <c r="C597" t="s">
        <v>20799</v>
      </c>
      <c r="D597">
        <v>2.5684600000000001E-5</v>
      </c>
      <c r="E597">
        <v>7.5979699999999994E-5</v>
      </c>
      <c r="F597">
        <v>1</v>
      </c>
      <c r="G597">
        <v>2</v>
      </c>
      <c r="H597">
        <v>1</v>
      </c>
      <c r="I597" t="s">
        <v>82</v>
      </c>
      <c r="J597" t="s">
        <v>20800</v>
      </c>
      <c r="K597" t="s">
        <v>20149</v>
      </c>
      <c r="M597">
        <v>0</v>
      </c>
      <c r="N597">
        <v>2204.2253999999998</v>
      </c>
      <c r="O597">
        <v>1.091</v>
      </c>
      <c r="P597">
        <v>0.13</v>
      </c>
      <c r="Q597">
        <v>0.49185450378885898</v>
      </c>
      <c r="R597">
        <v>0.97670722284965295</v>
      </c>
      <c r="S597">
        <v>33.08</v>
      </c>
      <c r="T597">
        <v>4.41</v>
      </c>
      <c r="U597" s="5">
        <v>186.4</v>
      </c>
      <c r="V597" s="5">
        <v>100</v>
      </c>
      <c r="W597" s="5">
        <v>121.5</v>
      </c>
      <c r="X597" s="3">
        <v>118.2</v>
      </c>
      <c r="Y597" s="3">
        <v>108.5</v>
      </c>
      <c r="Z597" s="3">
        <v>111.4</v>
      </c>
      <c r="AB597" t="s">
        <v>86</v>
      </c>
      <c r="AC597" t="s">
        <v>86</v>
      </c>
      <c r="AD597" t="s">
        <v>86</v>
      </c>
      <c r="AE597" t="s">
        <v>86</v>
      </c>
      <c r="AF597" t="s">
        <v>86</v>
      </c>
      <c r="AG597" t="s">
        <v>86</v>
      </c>
      <c r="AH597" t="s">
        <v>86</v>
      </c>
      <c r="AI597">
        <v>1.0349999999999999E-4</v>
      </c>
      <c r="AJ597">
        <v>1.2799999999999999E-5</v>
      </c>
      <c r="AK597">
        <v>4.5</v>
      </c>
      <c r="AL597" t="s">
        <v>20801</v>
      </c>
      <c r="AM597" t="s">
        <v>20146</v>
      </c>
      <c r="AN597" t="s">
        <v>20151</v>
      </c>
      <c r="AO597" t="s">
        <v>20152</v>
      </c>
      <c r="AP597" t="s">
        <v>20153</v>
      </c>
      <c r="AQ597" t="s">
        <v>20154</v>
      </c>
      <c r="AR597" t="s">
        <v>20155</v>
      </c>
      <c r="AS597" t="s">
        <v>20156</v>
      </c>
      <c r="AT597">
        <v>100</v>
      </c>
      <c r="AU597">
        <v>91</v>
      </c>
      <c r="AV597">
        <v>79</v>
      </c>
      <c r="AW597">
        <v>91</v>
      </c>
      <c r="AX597">
        <v>78</v>
      </c>
      <c r="AY597" t="s">
        <v>20802</v>
      </c>
      <c r="AZ597" t="s">
        <v>20803</v>
      </c>
      <c r="BA597" t="s">
        <v>96</v>
      </c>
      <c r="BF597" t="s">
        <v>20159</v>
      </c>
      <c r="BG597" t="s">
        <v>2005</v>
      </c>
      <c r="BH597" t="s">
        <v>20160</v>
      </c>
      <c r="BI597" t="s">
        <v>2722</v>
      </c>
      <c r="BJ597" t="s">
        <v>2230</v>
      </c>
      <c r="BN597">
        <v>112.7</v>
      </c>
      <c r="BO597">
        <v>4.9789557138018417</v>
      </c>
      <c r="BP597">
        <v>4.4178843955650769E-2</v>
      </c>
      <c r="BQ597">
        <v>135.9666666666667</v>
      </c>
      <c r="BR597">
        <v>44.980032607072808</v>
      </c>
      <c r="BS597">
        <v>0.33081661637955001</v>
      </c>
      <c r="BT597">
        <v>0.82887962735964693</v>
      </c>
      <c r="BU597" s="7">
        <v>-0.27076549089914592</v>
      </c>
      <c r="BV597">
        <v>1.2064477965099081</v>
      </c>
      <c r="BW597">
        <v>0.27076549089914581</v>
      </c>
      <c r="BX597" s="9">
        <v>0.45461301261409193</v>
      </c>
      <c r="BY597">
        <v>-0.34235813740644089</v>
      </c>
    </row>
    <row r="598" spans="1:77" x14ac:dyDescent="0.2">
      <c r="A598" t="s">
        <v>7374</v>
      </c>
      <c r="B598" t="s">
        <v>31681</v>
      </c>
      <c r="C598" t="s">
        <v>31682</v>
      </c>
      <c r="D598">
        <v>2.5932100000000002E-4</v>
      </c>
      <c r="E598">
        <v>7.5979699999999994E-5</v>
      </c>
      <c r="F598">
        <v>1</v>
      </c>
      <c r="G598">
        <v>1</v>
      </c>
      <c r="H598">
        <v>1</v>
      </c>
      <c r="I598" t="s">
        <v>82</v>
      </c>
      <c r="J598" t="s">
        <v>31683</v>
      </c>
      <c r="K598" t="s">
        <v>7378</v>
      </c>
      <c r="M598">
        <v>0</v>
      </c>
      <c r="N598">
        <v>2889.4835800000001</v>
      </c>
      <c r="O598">
        <v>1.036</v>
      </c>
      <c r="P598">
        <v>0.05</v>
      </c>
      <c r="Q598">
        <v>0.30656445583834502</v>
      </c>
      <c r="R598">
        <v>0.97670722284965295</v>
      </c>
      <c r="S598">
        <v>23.05</v>
      </c>
      <c r="T598">
        <v>3.39</v>
      </c>
      <c r="U598" s="5">
        <v>101.7</v>
      </c>
      <c r="V598" s="5">
        <v>69.599999999999994</v>
      </c>
      <c r="W598" s="5">
        <v>69.7</v>
      </c>
      <c r="X598" s="3">
        <v>68.5</v>
      </c>
      <c r="Y598" s="3">
        <v>64.099999999999994</v>
      </c>
      <c r="Z598" s="3">
        <v>67.2</v>
      </c>
      <c r="AB598" t="s">
        <v>86</v>
      </c>
      <c r="AC598" t="s">
        <v>86</v>
      </c>
      <c r="AD598" t="s">
        <v>86</v>
      </c>
      <c r="AE598" t="s">
        <v>86</v>
      </c>
      <c r="AF598" t="s">
        <v>86</v>
      </c>
      <c r="AG598" t="s">
        <v>86</v>
      </c>
      <c r="AH598" t="s">
        <v>86</v>
      </c>
      <c r="AI598">
        <v>1.0349999999999999E-4</v>
      </c>
      <c r="AJ598">
        <v>1.4909999999999999E-4</v>
      </c>
      <c r="AK598">
        <v>3.78</v>
      </c>
      <c r="AL598" t="s">
        <v>31684</v>
      </c>
      <c r="AM598" t="s">
        <v>7374</v>
      </c>
      <c r="AN598" t="s">
        <v>7380</v>
      </c>
      <c r="AO598" t="s">
        <v>7381</v>
      </c>
      <c r="AP598" t="s">
        <v>7382</v>
      </c>
      <c r="AQ598" t="s">
        <v>7383</v>
      </c>
      <c r="AR598" t="s">
        <v>7384</v>
      </c>
      <c r="AS598" t="s">
        <v>7385</v>
      </c>
      <c r="AT598">
        <v>100</v>
      </c>
      <c r="AU598">
        <v>378</v>
      </c>
      <c r="AV598">
        <v>144</v>
      </c>
      <c r="AW598">
        <v>161</v>
      </c>
      <c r="AX598">
        <v>143</v>
      </c>
      <c r="AY598" t="s">
        <v>31685</v>
      </c>
      <c r="AZ598" t="s">
        <v>31686</v>
      </c>
      <c r="BA598" t="s">
        <v>96</v>
      </c>
      <c r="BC598" t="s">
        <v>18700</v>
      </c>
      <c r="BD598" t="s">
        <v>18701</v>
      </c>
      <c r="BG598" t="s">
        <v>644</v>
      </c>
      <c r="BH598" t="s">
        <v>7388</v>
      </c>
      <c r="BI598" t="s">
        <v>715</v>
      </c>
      <c r="BJ598" t="s">
        <v>2522</v>
      </c>
      <c r="BK598" t="s">
        <v>3365</v>
      </c>
      <c r="BN598">
        <v>66.600000000000009</v>
      </c>
      <c r="BO598">
        <v>2.260530911091466</v>
      </c>
      <c r="BP598">
        <v>3.3941905571943938E-2</v>
      </c>
      <c r="BQ598">
        <v>80.333333333333329</v>
      </c>
      <c r="BR598">
        <v>18.5041436800878</v>
      </c>
      <c r="BS598">
        <v>0.23034203751146651</v>
      </c>
      <c r="BT598">
        <v>0.82904564315352713</v>
      </c>
      <c r="BU598" s="7">
        <v>-0.27047656332490538</v>
      </c>
      <c r="BV598">
        <v>1.206206206206206</v>
      </c>
      <c r="BW598">
        <v>0.27047656332490538</v>
      </c>
      <c r="BX598" s="9">
        <v>0.25081739399627012</v>
      </c>
      <c r="BY598">
        <v>-0.60064234880361711</v>
      </c>
    </row>
    <row r="599" spans="1:77" x14ac:dyDescent="0.2">
      <c r="A599" t="s">
        <v>4398</v>
      </c>
      <c r="B599" t="s">
        <v>4399</v>
      </c>
      <c r="C599" t="s">
        <v>4400</v>
      </c>
      <c r="D599">
        <v>1.54598E-3</v>
      </c>
      <c r="E599">
        <v>7.5979699999999994E-5</v>
      </c>
      <c r="F599">
        <v>1</v>
      </c>
      <c r="G599">
        <v>2</v>
      </c>
      <c r="H599">
        <v>1</v>
      </c>
      <c r="I599" t="s">
        <v>82</v>
      </c>
      <c r="J599" t="s">
        <v>4401</v>
      </c>
      <c r="K599" t="s">
        <v>4402</v>
      </c>
      <c r="M599">
        <v>0</v>
      </c>
      <c r="N599">
        <v>2851.67616</v>
      </c>
      <c r="O599">
        <v>1.29</v>
      </c>
      <c r="P599">
        <v>0.37</v>
      </c>
      <c r="Q599">
        <v>0.15859847188000201</v>
      </c>
      <c r="R599">
        <v>0.97670722284965295</v>
      </c>
      <c r="S599">
        <v>13.89</v>
      </c>
      <c r="T599">
        <v>3.49</v>
      </c>
      <c r="U599" s="5">
        <v>152.69999999999999</v>
      </c>
      <c r="V599" s="5">
        <v>151</v>
      </c>
      <c r="W599" s="5">
        <v>118.1</v>
      </c>
      <c r="X599" s="3">
        <v>112.4</v>
      </c>
      <c r="Y599" s="3">
        <v>117</v>
      </c>
      <c r="Z599" s="3">
        <v>120.5</v>
      </c>
      <c r="AB599" t="s">
        <v>86</v>
      </c>
      <c r="AC599" t="s">
        <v>86</v>
      </c>
      <c r="AD599" t="s">
        <v>86</v>
      </c>
      <c r="AE599" t="s">
        <v>86</v>
      </c>
      <c r="AF599" t="s">
        <v>86</v>
      </c>
      <c r="AG599" t="s">
        <v>86</v>
      </c>
      <c r="AH599" t="s">
        <v>86</v>
      </c>
      <c r="AI599">
        <v>1.0349999999999999E-4</v>
      </c>
      <c r="AJ599">
        <v>9.9569999999999997E-4</v>
      </c>
      <c r="AK599">
        <v>2.85</v>
      </c>
      <c r="AL599" t="s">
        <v>4403</v>
      </c>
      <c r="AM599" t="s">
        <v>4398</v>
      </c>
      <c r="AN599" t="s">
        <v>4404</v>
      </c>
      <c r="AO599" t="s">
        <v>4405</v>
      </c>
      <c r="AP599" t="s">
        <v>4406</v>
      </c>
      <c r="AQ599" t="s">
        <v>4407</v>
      </c>
      <c r="AR599" t="s">
        <v>4408</v>
      </c>
      <c r="AS599" t="s">
        <v>4409</v>
      </c>
      <c r="AT599">
        <v>100</v>
      </c>
      <c r="AU599">
        <v>145</v>
      </c>
      <c r="AV599">
        <v>88</v>
      </c>
      <c r="AW599">
        <v>108</v>
      </c>
      <c r="AX599">
        <v>87</v>
      </c>
      <c r="AY599" t="s">
        <v>4410</v>
      </c>
      <c r="AZ599" t="s">
        <v>4411</v>
      </c>
      <c r="BA599" t="s">
        <v>96</v>
      </c>
      <c r="BG599" t="s">
        <v>161</v>
      </c>
      <c r="BH599" t="s">
        <v>4412</v>
      </c>
      <c r="BI599" t="s">
        <v>2561</v>
      </c>
      <c r="BK599" t="s">
        <v>1265</v>
      </c>
      <c r="BL599" t="s">
        <v>4025</v>
      </c>
      <c r="BN599">
        <v>116.6333333333333</v>
      </c>
      <c r="BO599">
        <v>4.0624294865675283</v>
      </c>
      <c r="BP599">
        <v>3.4830775820813342E-2</v>
      </c>
      <c r="BQ599">
        <v>140.6</v>
      </c>
      <c r="BR599">
        <v>19.504102132628411</v>
      </c>
      <c r="BS599">
        <v>0.13872049880959039</v>
      </c>
      <c r="BT599">
        <v>0.82954006638217159</v>
      </c>
      <c r="BU599" s="7">
        <v>-0.2696164305538421</v>
      </c>
      <c r="BV599">
        <v>1.205487282080594</v>
      </c>
      <c r="BW599">
        <v>0.26961643055384188</v>
      </c>
      <c r="BX599" s="9">
        <v>0.10450871937059331</v>
      </c>
      <c r="BY599">
        <v>-0.98084747398775129</v>
      </c>
    </row>
    <row r="600" spans="1:77" x14ac:dyDescent="0.2">
      <c r="A600" t="s">
        <v>145</v>
      </c>
      <c r="B600" t="s">
        <v>7018</v>
      </c>
      <c r="C600" t="s">
        <v>81</v>
      </c>
      <c r="D600">
        <v>1.2081499999999999E-5</v>
      </c>
      <c r="E600">
        <v>7.5979699999999994E-5</v>
      </c>
      <c r="F600">
        <v>1</v>
      </c>
      <c r="G600">
        <v>1</v>
      </c>
      <c r="H600">
        <v>1</v>
      </c>
      <c r="I600" t="s">
        <v>82</v>
      </c>
      <c r="J600" t="s">
        <v>7019</v>
      </c>
      <c r="K600" t="s">
        <v>149</v>
      </c>
      <c r="M600">
        <v>0</v>
      </c>
      <c r="N600">
        <v>1694.8880099999999</v>
      </c>
      <c r="O600">
        <v>1.226</v>
      </c>
      <c r="P600">
        <v>0.28999999999999998</v>
      </c>
      <c r="Q600">
        <v>0.42558181804089201</v>
      </c>
      <c r="R600">
        <v>0.97670722284965295</v>
      </c>
      <c r="S600">
        <v>27.61</v>
      </c>
      <c r="T600">
        <v>5.45</v>
      </c>
      <c r="U600" s="5">
        <v>107.3</v>
      </c>
      <c r="V600" s="5">
        <v>82.9</v>
      </c>
      <c r="W600" s="5">
        <v>61</v>
      </c>
      <c r="X600" s="3">
        <v>66.900000000000006</v>
      </c>
      <c r="Y600" s="3">
        <v>67.7</v>
      </c>
      <c r="Z600" s="3">
        <v>73.8</v>
      </c>
      <c r="AA600" t="s">
        <v>85</v>
      </c>
      <c r="AB600" t="s">
        <v>86</v>
      </c>
      <c r="AC600" t="s">
        <v>86</v>
      </c>
      <c r="AD600" t="s">
        <v>86</v>
      </c>
      <c r="AE600" t="s">
        <v>86</v>
      </c>
      <c r="AF600" t="s">
        <v>86</v>
      </c>
      <c r="AG600" t="s">
        <v>86</v>
      </c>
      <c r="AH600" t="s">
        <v>86</v>
      </c>
      <c r="AI600">
        <v>1.0349999999999999E-4</v>
      </c>
      <c r="AJ600">
        <v>5.7429999999999999E-6</v>
      </c>
      <c r="AK600">
        <v>3.52</v>
      </c>
      <c r="AL600" t="s">
        <v>7020</v>
      </c>
      <c r="AM600" t="s">
        <v>145</v>
      </c>
      <c r="AN600" t="s">
        <v>151</v>
      </c>
      <c r="AO600" t="s">
        <v>152</v>
      </c>
      <c r="AP600" t="s">
        <v>153</v>
      </c>
      <c r="AQ600" t="s">
        <v>154</v>
      </c>
      <c r="AR600" t="s">
        <v>155</v>
      </c>
      <c r="AS600" t="s">
        <v>156</v>
      </c>
      <c r="AT600">
        <v>100</v>
      </c>
      <c r="AU600">
        <v>584</v>
      </c>
      <c r="AV600">
        <v>387</v>
      </c>
      <c r="AW600">
        <v>399</v>
      </c>
      <c r="AX600">
        <v>386</v>
      </c>
      <c r="AY600" t="s">
        <v>7021</v>
      </c>
      <c r="AZ600" t="s">
        <v>7022</v>
      </c>
      <c r="BA600" t="s">
        <v>96</v>
      </c>
      <c r="BE600" t="s">
        <v>159</v>
      </c>
      <c r="BF600" t="s">
        <v>160</v>
      </c>
      <c r="BG600" t="s">
        <v>161</v>
      </c>
      <c r="BH600" t="s">
        <v>162</v>
      </c>
      <c r="BI600" t="s">
        <v>163</v>
      </c>
      <c r="BL600" t="s">
        <v>164</v>
      </c>
      <c r="BM600" t="s">
        <v>144</v>
      </c>
      <c r="BN600">
        <v>69.466666666666683</v>
      </c>
      <c r="BO600">
        <v>3.7740340927624518</v>
      </c>
      <c r="BP600">
        <v>5.432870574993931E-2</v>
      </c>
      <c r="BQ600">
        <v>83.733333333333334</v>
      </c>
      <c r="BR600">
        <v>23.16124636830525</v>
      </c>
      <c r="BS600">
        <v>0.27660724165969652</v>
      </c>
      <c r="BT600">
        <v>0.82961783439490466</v>
      </c>
      <c r="BU600" s="7">
        <v>-0.26948118661311837</v>
      </c>
      <c r="BV600">
        <v>1.205374280230326</v>
      </c>
      <c r="BW600">
        <v>0.26948118661311837</v>
      </c>
      <c r="BX600" s="9">
        <v>0.38605870967203232</v>
      </c>
      <c r="BY600">
        <v>-0.41334664520452341</v>
      </c>
    </row>
    <row r="601" spans="1:77" x14ac:dyDescent="0.2">
      <c r="A601" t="s">
        <v>276</v>
      </c>
      <c r="B601" t="s">
        <v>37575</v>
      </c>
      <c r="C601" t="s">
        <v>1091</v>
      </c>
      <c r="D601">
        <v>5.6492399999999998E-3</v>
      </c>
      <c r="E601">
        <v>1.71607E-4</v>
      </c>
      <c r="F601">
        <v>3</v>
      </c>
      <c r="G601">
        <v>3</v>
      </c>
      <c r="H601">
        <v>1</v>
      </c>
      <c r="I601" t="s">
        <v>279</v>
      </c>
      <c r="J601" t="s">
        <v>37576</v>
      </c>
      <c r="K601" t="s">
        <v>281</v>
      </c>
      <c r="M601">
        <v>0</v>
      </c>
      <c r="N601">
        <v>1172.58016</v>
      </c>
      <c r="O601">
        <v>1.008</v>
      </c>
      <c r="P601">
        <v>0.01</v>
      </c>
      <c r="Q601">
        <v>0.52196675544828297</v>
      </c>
      <c r="R601">
        <v>0.97670722284965295</v>
      </c>
      <c r="S601">
        <v>35.450000000000003</v>
      </c>
      <c r="T601">
        <v>5.95</v>
      </c>
      <c r="U601" s="5">
        <v>417.3</v>
      </c>
      <c r="V601" s="5">
        <v>250.5</v>
      </c>
      <c r="W601" s="5">
        <v>222.7</v>
      </c>
      <c r="X601" s="3">
        <v>259.8</v>
      </c>
      <c r="Y601" s="3">
        <v>248.4</v>
      </c>
      <c r="Z601" s="3">
        <v>230.7</v>
      </c>
      <c r="AA601" t="s">
        <v>85</v>
      </c>
      <c r="AB601" t="s">
        <v>86</v>
      </c>
      <c r="AC601" t="s">
        <v>86</v>
      </c>
      <c r="AD601" t="s">
        <v>86</v>
      </c>
      <c r="AE601" t="s">
        <v>86</v>
      </c>
      <c r="AF601" t="s">
        <v>86</v>
      </c>
      <c r="AG601" t="s">
        <v>86</v>
      </c>
      <c r="AH601" t="s">
        <v>86</v>
      </c>
      <c r="AI601">
        <v>1.696E-4</v>
      </c>
      <c r="AJ601">
        <v>3.9560000000000003E-3</v>
      </c>
      <c r="AK601">
        <v>2.3199999999999998</v>
      </c>
      <c r="AL601" t="s">
        <v>37577</v>
      </c>
      <c r="AM601" t="s">
        <v>276</v>
      </c>
      <c r="AN601" t="s">
        <v>283</v>
      </c>
      <c r="AO601" t="s">
        <v>284</v>
      </c>
      <c r="AP601" t="s">
        <v>285</v>
      </c>
      <c r="AQ601" t="s">
        <v>286</v>
      </c>
      <c r="AR601" t="s">
        <v>287</v>
      </c>
      <c r="AS601" t="s">
        <v>288</v>
      </c>
      <c r="AT601">
        <v>100</v>
      </c>
      <c r="AU601">
        <v>564</v>
      </c>
      <c r="AV601">
        <v>51</v>
      </c>
      <c r="AW601">
        <v>59</v>
      </c>
      <c r="AX601">
        <v>50</v>
      </c>
      <c r="AY601" t="s">
        <v>37578</v>
      </c>
      <c r="AZ601" t="s">
        <v>37579</v>
      </c>
      <c r="BA601" t="s">
        <v>96</v>
      </c>
      <c r="BE601" t="s">
        <v>291</v>
      </c>
      <c r="BF601" t="s">
        <v>292</v>
      </c>
      <c r="BG601" t="s">
        <v>98</v>
      </c>
      <c r="BH601" t="s">
        <v>293</v>
      </c>
      <c r="BI601" t="s">
        <v>142</v>
      </c>
      <c r="BL601" t="s">
        <v>294</v>
      </c>
      <c r="BM601" t="s">
        <v>204</v>
      </c>
      <c r="BN601">
        <v>246.3</v>
      </c>
      <c r="BO601">
        <v>14.66321929181994</v>
      </c>
      <c r="BP601">
        <v>5.9533980072350522E-2</v>
      </c>
      <c r="BQ601">
        <v>296.83333333333331</v>
      </c>
      <c r="BR601">
        <v>105.2491013421651</v>
      </c>
      <c r="BS601">
        <v>0.35457305337057299</v>
      </c>
      <c r="BT601">
        <v>0.82975856260527814</v>
      </c>
      <c r="BU601" s="7">
        <v>-0.26923648276886369</v>
      </c>
      <c r="BV601">
        <v>1.205169847069969</v>
      </c>
      <c r="BW601">
        <v>0.26923648276886369</v>
      </c>
      <c r="BX601" s="9">
        <v>0.4890895588475983</v>
      </c>
      <c r="BY601">
        <v>-0.31061160845918051</v>
      </c>
    </row>
    <row r="602" spans="1:77" x14ac:dyDescent="0.2">
      <c r="A602" t="s">
        <v>1510</v>
      </c>
      <c r="B602" t="s">
        <v>6834</v>
      </c>
      <c r="C602" t="s">
        <v>6835</v>
      </c>
      <c r="D602">
        <v>3.0854199999999998E-2</v>
      </c>
      <c r="E602">
        <v>1.7364500000000001E-3</v>
      </c>
      <c r="F602">
        <v>1</v>
      </c>
      <c r="G602">
        <v>1</v>
      </c>
      <c r="H602">
        <v>1</v>
      </c>
      <c r="I602" t="s">
        <v>82</v>
      </c>
      <c r="J602" t="s">
        <v>6836</v>
      </c>
      <c r="K602" t="s">
        <v>1513</v>
      </c>
      <c r="M602">
        <v>0</v>
      </c>
      <c r="N602">
        <v>4257.5400099999997</v>
      </c>
      <c r="O602">
        <v>1.2310000000000001</v>
      </c>
      <c r="P602">
        <v>0.3</v>
      </c>
      <c r="Q602">
        <v>5.4779143424600598E-3</v>
      </c>
      <c r="R602">
        <v>0.97670722284965295</v>
      </c>
      <c r="S602">
        <v>4.3899999999999997</v>
      </c>
      <c r="T602">
        <v>3.43</v>
      </c>
      <c r="U602" s="5">
        <v>107.3</v>
      </c>
      <c r="V602" s="5">
        <v>107.3</v>
      </c>
      <c r="W602" s="5">
        <v>99.3</v>
      </c>
      <c r="X602" s="3">
        <v>87.2</v>
      </c>
      <c r="Y602" s="3">
        <v>83.7</v>
      </c>
      <c r="Z602" s="3">
        <v>89.6</v>
      </c>
      <c r="AB602" t="s">
        <v>86</v>
      </c>
      <c r="AC602" t="s">
        <v>86</v>
      </c>
      <c r="AD602" t="s">
        <v>86</v>
      </c>
      <c r="AE602" t="s">
        <v>86</v>
      </c>
      <c r="AF602" t="s">
        <v>86</v>
      </c>
      <c r="AG602" t="s">
        <v>86</v>
      </c>
      <c r="AH602" t="s">
        <v>86</v>
      </c>
      <c r="AI602">
        <v>1.439E-3</v>
      </c>
      <c r="AJ602">
        <v>2.4219999999999998E-2</v>
      </c>
      <c r="AK602">
        <v>2.83</v>
      </c>
      <c r="AL602" t="s">
        <v>6837</v>
      </c>
      <c r="AM602" t="s">
        <v>1510</v>
      </c>
      <c r="AN602" t="s">
        <v>1515</v>
      </c>
      <c r="AO602" t="s">
        <v>1516</v>
      </c>
      <c r="AP602" t="s">
        <v>1517</v>
      </c>
      <c r="AQ602" t="s">
        <v>1518</v>
      </c>
      <c r="AR602" t="s">
        <v>1519</v>
      </c>
      <c r="AS602" t="s">
        <v>1520</v>
      </c>
      <c r="AT602">
        <v>100</v>
      </c>
      <c r="AU602">
        <v>2871</v>
      </c>
      <c r="AV602">
        <v>2167</v>
      </c>
      <c r="AW602">
        <v>2189</v>
      </c>
      <c r="AX602">
        <v>2166</v>
      </c>
      <c r="AY602" t="s">
        <v>6838</v>
      </c>
      <c r="AZ602" t="s">
        <v>6839</v>
      </c>
      <c r="BA602" t="s">
        <v>96</v>
      </c>
      <c r="BE602" t="s">
        <v>1523</v>
      </c>
      <c r="BF602" t="s">
        <v>1524</v>
      </c>
      <c r="BG602" t="s">
        <v>905</v>
      </c>
      <c r="BH602" t="s">
        <v>1525</v>
      </c>
      <c r="BI602" t="s">
        <v>142</v>
      </c>
      <c r="BL602" t="s">
        <v>1526</v>
      </c>
      <c r="BN602">
        <v>86.833333333333329</v>
      </c>
      <c r="BO602">
        <v>2.967041174863152</v>
      </c>
      <c r="BP602">
        <v>3.4169380132781008E-2</v>
      </c>
      <c r="BQ602">
        <v>104.6333333333333</v>
      </c>
      <c r="BR602">
        <v>4.6188021535170058</v>
      </c>
      <c r="BS602">
        <v>4.4142741193217643E-2</v>
      </c>
      <c r="BT602">
        <v>0.82988212806626316</v>
      </c>
      <c r="BU602" s="7">
        <v>-0.26902165641624448</v>
      </c>
      <c r="BV602">
        <v>1.204990403071017</v>
      </c>
      <c r="BW602">
        <v>0.26902165641624448</v>
      </c>
      <c r="BX602" s="9">
        <v>4.6173405729639343E-3</v>
      </c>
      <c r="BY602">
        <v>-2.335608090901764</v>
      </c>
    </row>
    <row r="603" spans="1:77" x14ac:dyDescent="0.2">
      <c r="A603" t="s">
        <v>238</v>
      </c>
      <c r="B603" t="s">
        <v>9052</v>
      </c>
      <c r="C603" t="s">
        <v>81</v>
      </c>
      <c r="D603">
        <v>2.07806E-2</v>
      </c>
      <c r="E603">
        <v>1.1354500000000001E-3</v>
      </c>
      <c r="F603">
        <v>1</v>
      </c>
      <c r="G603">
        <v>1</v>
      </c>
      <c r="H603">
        <v>1</v>
      </c>
      <c r="I603" t="s">
        <v>82</v>
      </c>
      <c r="J603" t="s">
        <v>8813</v>
      </c>
      <c r="K603" t="s">
        <v>242</v>
      </c>
      <c r="M603">
        <v>0</v>
      </c>
      <c r="N603">
        <v>1168.6241299999999</v>
      </c>
      <c r="O603">
        <v>1.1930000000000001</v>
      </c>
      <c r="P603">
        <v>0.25</v>
      </c>
      <c r="Q603">
        <v>0.39235707615537702</v>
      </c>
      <c r="R603">
        <v>0.97670722284965295</v>
      </c>
      <c r="S603">
        <v>25.74</v>
      </c>
      <c r="T603">
        <v>7.69</v>
      </c>
      <c r="U603" s="5">
        <v>184</v>
      </c>
      <c r="V603" s="5">
        <v>108.7</v>
      </c>
      <c r="W603" s="5">
        <v>145.69999999999999</v>
      </c>
      <c r="X603" s="3">
        <v>122.1</v>
      </c>
      <c r="Y603" s="3">
        <v>130.19999999999999</v>
      </c>
      <c r="Z603" s="3">
        <v>111.6</v>
      </c>
      <c r="AA603" t="s">
        <v>85</v>
      </c>
      <c r="AB603" t="s">
        <v>86</v>
      </c>
      <c r="AC603" t="s">
        <v>86</v>
      </c>
      <c r="AD603" t="s">
        <v>86</v>
      </c>
      <c r="AE603" t="s">
        <v>86</v>
      </c>
      <c r="AF603" t="s">
        <v>86</v>
      </c>
      <c r="AG603" t="s">
        <v>86</v>
      </c>
      <c r="AH603" t="s">
        <v>86</v>
      </c>
      <c r="AI603">
        <v>9.0669999999999998E-4</v>
      </c>
      <c r="AJ603">
        <v>1.5769999999999999E-2</v>
      </c>
      <c r="AK603">
        <v>2.1800000000000002</v>
      </c>
      <c r="AL603" t="s">
        <v>9053</v>
      </c>
      <c r="AM603" t="s">
        <v>238</v>
      </c>
      <c r="AN603" t="s">
        <v>244</v>
      </c>
      <c r="AO603" t="s">
        <v>245</v>
      </c>
      <c r="AP603" t="s">
        <v>246</v>
      </c>
      <c r="AQ603" t="s">
        <v>247</v>
      </c>
      <c r="AR603" t="s">
        <v>248</v>
      </c>
      <c r="AS603" t="s">
        <v>249</v>
      </c>
      <c r="AT603">
        <v>100</v>
      </c>
      <c r="AU603">
        <v>432</v>
      </c>
      <c r="AV603">
        <v>17</v>
      </c>
      <c r="AW603">
        <v>26</v>
      </c>
      <c r="AX603">
        <v>16</v>
      </c>
      <c r="AY603" t="s">
        <v>9054</v>
      </c>
      <c r="AZ603" t="s">
        <v>9055</v>
      </c>
      <c r="BA603" t="s">
        <v>96</v>
      </c>
      <c r="BE603" t="s">
        <v>252</v>
      </c>
      <c r="BF603" t="s">
        <v>253</v>
      </c>
      <c r="BG603" t="s">
        <v>161</v>
      </c>
      <c r="BH603" t="s">
        <v>254</v>
      </c>
      <c r="BI603" t="s">
        <v>202</v>
      </c>
      <c r="BL603" t="s">
        <v>255</v>
      </c>
      <c r="BM603" t="s">
        <v>144</v>
      </c>
      <c r="BN603">
        <v>121.3</v>
      </c>
      <c r="BO603">
        <v>9.3257707456274073</v>
      </c>
      <c r="BP603">
        <v>7.6881869296186373E-2</v>
      </c>
      <c r="BQ603">
        <v>146.1333333333333</v>
      </c>
      <c r="BR603">
        <v>37.65187025013941</v>
      </c>
      <c r="BS603">
        <v>0.25765422160223139</v>
      </c>
      <c r="BT603">
        <v>0.83006386861313874</v>
      </c>
      <c r="BU603" s="7">
        <v>-0.26870574711886008</v>
      </c>
      <c r="BV603">
        <v>1.204726573234405</v>
      </c>
      <c r="BW603">
        <v>0.26870574711886019</v>
      </c>
      <c r="BX603" s="9">
        <v>0.35610024349702268</v>
      </c>
      <c r="BY603">
        <v>-0.4484277293603513</v>
      </c>
    </row>
    <row r="604" spans="1:77" x14ac:dyDescent="0.2">
      <c r="A604" t="s">
        <v>7860</v>
      </c>
      <c r="B604" t="s">
        <v>7861</v>
      </c>
      <c r="C604" t="s">
        <v>7862</v>
      </c>
      <c r="D604">
        <v>1.4858899999999999E-3</v>
      </c>
      <c r="E604">
        <v>7.5979699999999994E-5</v>
      </c>
      <c r="F604">
        <v>1</v>
      </c>
      <c r="G604">
        <v>1</v>
      </c>
      <c r="H604">
        <v>1</v>
      </c>
      <c r="I604" t="s">
        <v>82</v>
      </c>
      <c r="J604" t="s">
        <v>7863</v>
      </c>
      <c r="K604" t="s">
        <v>7864</v>
      </c>
      <c r="M604">
        <v>0</v>
      </c>
      <c r="N604">
        <v>2120.1665400000002</v>
      </c>
      <c r="O604">
        <v>1.21</v>
      </c>
      <c r="P604">
        <v>0.27</v>
      </c>
      <c r="Q604">
        <v>0.131462499014496</v>
      </c>
      <c r="R604">
        <v>0.97670722284965295</v>
      </c>
      <c r="S604">
        <v>13.23</v>
      </c>
      <c r="T604">
        <v>5.49</v>
      </c>
      <c r="U604" s="5">
        <v>50.7</v>
      </c>
      <c r="V604" s="5">
        <v>38.799999999999997</v>
      </c>
      <c r="W604" s="5">
        <v>45.5</v>
      </c>
      <c r="X604" s="3">
        <v>39.299999999999997</v>
      </c>
      <c r="Y604" s="3">
        <v>37.6</v>
      </c>
      <c r="Z604" s="3">
        <v>35.200000000000003</v>
      </c>
      <c r="AB604" t="s">
        <v>86</v>
      </c>
      <c r="AC604" t="s">
        <v>86</v>
      </c>
      <c r="AD604" t="s">
        <v>86</v>
      </c>
      <c r="AE604" t="s">
        <v>86</v>
      </c>
      <c r="AF604" t="s">
        <v>86</v>
      </c>
      <c r="AG604" t="s">
        <v>86</v>
      </c>
      <c r="AH604" t="s">
        <v>86</v>
      </c>
      <c r="AI604">
        <v>1.0349999999999999E-4</v>
      </c>
      <c r="AJ604">
        <v>9.5419999999999999E-4</v>
      </c>
      <c r="AK604">
        <v>3.08</v>
      </c>
      <c r="AL604" t="s">
        <v>7865</v>
      </c>
      <c r="AM604" t="s">
        <v>7860</v>
      </c>
      <c r="AN604" t="s">
        <v>7866</v>
      </c>
      <c r="AO604" t="s">
        <v>7867</v>
      </c>
      <c r="AP604" t="s">
        <v>7868</v>
      </c>
      <c r="AQ604" t="s">
        <v>7869</v>
      </c>
      <c r="AR604" t="s">
        <v>7870</v>
      </c>
      <c r="AS604" t="s">
        <v>7871</v>
      </c>
      <c r="AT604">
        <v>100</v>
      </c>
      <c r="AU604">
        <v>203</v>
      </c>
      <c r="AV604">
        <v>69</v>
      </c>
      <c r="AW604">
        <v>80</v>
      </c>
      <c r="AX604">
        <v>68</v>
      </c>
      <c r="AY604" t="s">
        <v>7872</v>
      </c>
      <c r="AZ604" t="s">
        <v>7873</v>
      </c>
      <c r="BA604" t="s">
        <v>96</v>
      </c>
      <c r="BF604" t="s">
        <v>7874</v>
      </c>
      <c r="BG604" t="s">
        <v>2057</v>
      </c>
      <c r="BH604" t="s">
        <v>7875</v>
      </c>
      <c r="BI604" t="s">
        <v>339</v>
      </c>
      <c r="BJ604" t="s">
        <v>4320</v>
      </c>
      <c r="BN604">
        <v>37.366666666666667</v>
      </c>
      <c r="BO604">
        <v>2.0599352740640469</v>
      </c>
      <c r="BP604">
        <v>5.5127616611883513E-2</v>
      </c>
      <c r="BQ604">
        <v>45</v>
      </c>
      <c r="BR604">
        <v>5.9657354953098647</v>
      </c>
      <c r="BS604">
        <v>0.13257189989577481</v>
      </c>
      <c r="BT604">
        <v>0.83037037037037043</v>
      </c>
      <c r="BU604" s="7">
        <v>-0.26817312913276642</v>
      </c>
      <c r="BV604">
        <v>1.2042818911686</v>
      </c>
      <c r="BW604">
        <v>0.26817312913276647</v>
      </c>
      <c r="BX604" s="9">
        <v>9.7628237918267524E-2</v>
      </c>
      <c r="BY604">
        <v>-1.0104245491533921</v>
      </c>
    </row>
    <row r="605" spans="1:77" x14ac:dyDescent="0.2">
      <c r="A605" t="s">
        <v>26391</v>
      </c>
      <c r="B605" t="s">
        <v>26392</v>
      </c>
      <c r="C605" t="s">
        <v>1399</v>
      </c>
      <c r="D605">
        <v>7.0170199999999997E-3</v>
      </c>
      <c r="E605">
        <v>2.7344499999999998E-4</v>
      </c>
      <c r="F605">
        <v>1</v>
      </c>
      <c r="G605">
        <v>1</v>
      </c>
      <c r="H605">
        <v>1</v>
      </c>
      <c r="I605" t="s">
        <v>82</v>
      </c>
      <c r="J605" t="s">
        <v>26393</v>
      </c>
      <c r="K605" t="s">
        <v>26394</v>
      </c>
      <c r="M605">
        <v>0</v>
      </c>
      <c r="N605">
        <v>1782.90941</v>
      </c>
      <c r="O605">
        <v>1.0609999999999999</v>
      </c>
      <c r="P605">
        <v>0.08</v>
      </c>
      <c r="Q605">
        <v>0.61277409786120896</v>
      </c>
      <c r="R605">
        <v>0.97670722284965295</v>
      </c>
      <c r="S605">
        <v>44.02</v>
      </c>
      <c r="T605">
        <v>38.659999999999997</v>
      </c>
      <c r="U605" s="5">
        <v>93</v>
      </c>
      <c r="V605" s="5">
        <v>90.6</v>
      </c>
      <c r="W605" s="5">
        <v>185.6</v>
      </c>
      <c r="X605" s="3">
        <v>87.7</v>
      </c>
      <c r="Y605" s="3">
        <v>72</v>
      </c>
      <c r="Z605" s="3">
        <v>147</v>
      </c>
      <c r="AB605" t="s">
        <v>86</v>
      </c>
      <c r="AC605" t="s">
        <v>86</v>
      </c>
      <c r="AD605" t="s">
        <v>86</v>
      </c>
      <c r="AE605" t="s">
        <v>86</v>
      </c>
      <c r="AF605" t="s">
        <v>86</v>
      </c>
      <c r="AG605" t="s">
        <v>86</v>
      </c>
      <c r="AH605" t="s">
        <v>86</v>
      </c>
      <c r="AI605">
        <v>2.474E-4</v>
      </c>
      <c r="AJ605">
        <v>4.9500000000000004E-3</v>
      </c>
      <c r="AK605">
        <v>2.41</v>
      </c>
      <c r="AL605" t="s">
        <v>26395</v>
      </c>
      <c r="AM605" t="s">
        <v>26391</v>
      </c>
      <c r="AN605" t="s">
        <v>26396</v>
      </c>
      <c r="AO605" t="s">
        <v>26397</v>
      </c>
      <c r="AP605" t="s">
        <v>26398</v>
      </c>
      <c r="AQ605" t="s">
        <v>26399</v>
      </c>
      <c r="AR605" t="s">
        <v>26400</v>
      </c>
      <c r="AS605" t="s">
        <v>26401</v>
      </c>
      <c r="AT605">
        <v>100</v>
      </c>
      <c r="AU605">
        <v>1114</v>
      </c>
      <c r="AV605">
        <v>1039</v>
      </c>
      <c r="AW605">
        <v>1050</v>
      </c>
      <c r="AX605">
        <v>1038</v>
      </c>
      <c r="AY605" t="s">
        <v>26402</v>
      </c>
      <c r="AZ605" t="s">
        <v>26403</v>
      </c>
      <c r="BA605" t="s">
        <v>96</v>
      </c>
      <c r="BF605" t="s">
        <v>26404</v>
      </c>
      <c r="BG605" t="s">
        <v>2057</v>
      </c>
      <c r="BH605" t="s">
        <v>26405</v>
      </c>
      <c r="BI605" t="s">
        <v>3958</v>
      </c>
      <c r="BJ605" t="s">
        <v>18348</v>
      </c>
      <c r="BK605" t="s">
        <v>2824</v>
      </c>
      <c r="BN605">
        <v>102.23333333333331</v>
      </c>
      <c r="BO605">
        <v>39.555825529665462</v>
      </c>
      <c r="BP605">
        <v>0.38691710658296818</v>
      </c>
      <c r="BQ605">
        <v>123.06666666666671</v>
      </c>
      <c r="BR605">
        <v>54.168748677935447</v>
      </c>
      <c r="BS605">
        <v>0.44015776282179397</v>
      </c>
      <c r="BT605">
        <v>0.83071505958829905</v>
      </c>
      <c r="BU605" s="7">
        <v>-0.26757438637875458</v>
      </c>
      <c r="BV605">
        <v>1.2037821975872189</v>
      </c>
      <c r="BW605">
        <v>0.26757438637875458</v>
      </c>
      <c r="BX605" s="9">
        <v>0.61240842774106219</v>
      </c>
      <c r="BY605">
        <v>-0.21295884133064549</v>
      </c>
    </row>
    <row r="606" spans="1:77" x14ac:dyDescent="0.2">
      <c r="A606" t="s">
        <v>4226</v>
      </c>
      <c r="B606" t="s">
        <v>4227</v>
      </c>
      <c r="C606" t="s">
        <v>81</v>
      </c>
      <c r="D606">
        <v>1.84964E-2</v>
      </c>
      <c r="E606">
        <v>8.7405200000000005E-4</v>
      </c>
      <c r="F606">
        <v>1</v>
      </c>
      <c r="G606">
        <v>1</v>
      </c>
      <c r="H606">
        <v>1</v>
      </c>
      <c r="I606" t="s">
        <v>82</v>
      </c>
      <c r="J606" t="s">
        <v>4228</v>
      </c>
      <c r="K606" t="s">
        <v>4229</v>
      </c>
      <c r="M606">
        <v>0</v>
      </c>
      <c r="N606">
        <v>1652.88147</v>
      </c>
      <c r="O606">
        <v>1.296</v>
      </c>
      <c r="P606">
        <v>0.37</v>
      </c>
      <c r="Q606">
        <v>0.53516247735502098</v>
      </c>
      <c r="R606">
        <v>0.97670722284965295</v>
      </c>
      <c r="S606">
        <v>32.22</v>
      </c>
      <c r="T606">
        <v>13.26</v>
      </c>
      <c r="U606" s="5">
        <v>61.8</v>
      </c>
      <c r="V606" s="5">
        <v>49.3</v>
      </c>
      <c r="W606" s="5">
        <v>31.4</v>
      </c>
      <c r="X606" s="3">
        <v>38</v>
      </c>
      <c r="Y606" s="3">
        <v>35.1</v>
      </c>
      <c r="Z606" s="3">
        <v>45.3</v>
      </c>
      <c r="AA606" t="s">
        <v>85</v>
      </c>
      <c r="AB606" t="s">
        <v>86</v>
      </c>
      <c r="AC606" t="s">
        <v>86</v>
      </c>
      <c r="AD606" t="s">
        <v>86</v>
      </c>
      <c r="AE606" t="s">
        <v>86</v>
      </c>
      <c r="AF606" t="s">
        <v>86</v>
      </c>
      <c r="AG606" t="s">
        <v>86</v>
      </c>
      <c r="AH606" t="s">
        <v>86</v>
      </c>
      <c r="AI606">
        <v>7.0180000000000004E-4</v>
      </c>
      <c r="AJ606">
        <v>1.392E-2</v>
      </c>
      <c r="AK606">
        <v>2.14</v>
      </c>
      <c r="AL606" t="s">
        <v>4230</v>
      </c>
      <c r="AM606" t="s">
        <v>4226</v>
      </c>
      <c r="AN606" t="s">
        <v>4231</v>
      </c>
      <c r="AO606" t="s">
        <v>4232</v>
      </c>
      <c r="AP606" t="s">
        <v>4233</v>
      </c>
      <c r="AQ606" t="s">
        <v>4234</v>
      </c>
      <c r="AR606" t="s">
        <v>4235</v>
      </c>
      <c r="AS606" t="s">
        <v>4236</v>
      </c>
      <c r="AT606">
        <v>100</v>
      </c>
      <c r="AU606">
        <v>732</v>
      </c>
      <c r="AV606">
        <v>7</v>
      </c>
      <c r="AW606">
        <v>18</v>
      </c>
      <c r="AX606">
        <v>6</v>
      </c>
      <c r="AY606" t="s">
        <v>4237</v>
      </c>
      <c r="AZ606" t="s">
        <v>4238</v>
      </c>
      <c r="BA606" t="s">
        <v>96</v>
      </c>
      <c r="BG606" t="s">
        <v>2980</v>
      </c>
      <c r="BH606" t="s">
        <v>4239</v>
      </c>
      <c r="BI606" t="s">
        <v>1928</v>
      </c>
      <c r="BK606" t="s">
        <v>3226</v>
      </c>
      <c r="BN606">
        <v>39.466666666666661</v>
      </c>
      <c r="BO606">
        <v>5.255790457517624</v>
      </c>
      <c r="BP606">
        <v>0.13317036632223711</v>
      </c>
      <c r="BQ606">
        <v>47.5</v>
      </c>
      <c r="BR606">
        <v>15.27972512841772</v>
      </c>
      <c r="BS606">
        <v>0.32167842375616262</v>
      </c>
      <c r="BT606">
        <v>0.83087719298245599</v>
      </c>
      <c r="BU606" s="7">
        <v>-0.26729283831051692</v>
      </c>
      <c r="BV606">
        <v>1.2035472972972969</v>
      </c>
      <c r="BW606">
        <v>0.2672928383105167</v>
      </c>
      <c r="BX606" s="9">
        <v>0.51148833478828026</v>
      </c>
      <c r="BY606">
        <v>-0.29116426653608268</v>
      </c>
    </row>
    <row r="607" spans="1:77" x14ac:dyDescent="0.2">
      <c r="A607" t="s">
        <v>21262</v>
      </c>
      <c r="B607" t="s">
        <v>21263</v>
      </c>
      <c r="C607" t="s">
        <v>8128</v>
      </c>
      <c r="D607">
        <v>4.6372999999999996E-3</v>
      </c>
      <c r="E607">
        <v>1.71607E-4</v>
      </c>
      <c r="F607">
        <v>1</v>
      </c>
      <c r="G607">
        <v>1</v>
      </c>
      <c r="H607">
        <v>1</v>
      </c>
      <c r="I607" t="s">
        <v>82</v>
      </c>
      <c r="J607" t="s">
        <v>21264</v>
      </c>
      <c r="K607" t="s">
        <v>21265</v>
      </c>
      <c r="M607">
        <v>0</v>
      </c>
      <c r="N607">
        <v>2032.0679</v>
      </c>
      <c r="O607">
        <v>1.0880000000000001</v>
      </c>
      <c r="P607">
        <v>0.12</v>
      </c>
      <c r="Q607">
        <v>0.240473044529357</v>
      </c>
      <c r="R607">
        <v>0.97670722284965295</v>
      </c>
      <c r="S607">
        <v>18.91</v>
      </c>
      <c r="T607">
        <v>10.59</v>
      </c>
      <c r="U607" s="5">
        <v>54.8</v>
      </c>
      <c r="V607" s="5">
        <v>38.200000000000003</v>
      </c>
      <c r="W607" s="5">
        <v>43</v>
      </c>
      <c r="X607" s="3">
        <v>40.4</v>
      </c>
      <c r="Y607" s="3">
        <v>39.5</v>
      </c>
      <c r="Z607" s="3">
        <v>33.1</v>
      </c>
      <c r="AB607" t="s">
        <v>86</v>
      </c>
      <c r="AC607" t="s">
        <v>86</v>
      </c>
      <c r="AD607" t="s">
        <v>86</v>
      </c>
      <c r="AE607" t="s">
        <v>86</v>
      </c>
      <c r="AF607" t="s">
        <v>86</v>
      </c>
      <c r="AG607" t="s">
        <v>86</v>
      </c>
      <c r="AH607" t="s">
        <v>86</v>
      </c>
      <c r="AI607">
        <v>1.696E-4</v>
      </c>
      <c r="AJ607">
        <v>3.1849999999999999E-3</v>
      </c>
      <c r="AK607">
        <v>2.5</v>
      </c>
      <c r="AL607" t="s">
        <v>21266</v>
      </c>
      <c r="AM607" t="s">
        <v>21262</v>
      </c>
      <c r="AN607" t="s">
        <v>21267</v>
      </c>
      <c r="AO607" t="s">
        <v>21268</v>
      </c>
      <c r="AP607" t="s">
        <v>21269</v>
      </c>
      <c r="AQ607" t="s">
        <v>21270</v>
      </c>
      <c r="AR607" t="s">
        <v>21271</v>
      </c>
      <c r="AS607" t="s">
        <v>21272</v>
      </c>
      <c r="AT607">
        <v>100</v>
      </c>
      <c r="AU607">
        <v>101</v>
      </c>
      <c r="AV607">
        <v>9</v>
      </c>
      <c r="AW607">
        <v>22</v>
      </c>
      <c r="AX607">
        <v>8</v>
      </c>
      <c r="AY607" t="s">
        <v>21273</v>
      </c>
      <c r="AZ607" t="s">
        <v>21274</v>
      </c>
      <c r="BA607" t="s">
        <v>96</v>
      </c>
      <c r="BE607" t="s">
        <v>21275</v>
      </c>
      <c r="BF607" t="s">
        <v>21276</v>
      </c>
      <c r="BG607" t="s">
        <v>2005</v>
      </c>
      <c r="BH607" t="s">
        <v>21277</v>
      </c>
      <c r="BI607" t="s">
        <v>5400</v>
      </c>
      <c r="BL607" t="s">
        <v>184</v>
      </c>
      <c r="BN607">
        <v>37.666666666666657</v>
      </c>
      <c r="BO607">
        <v>3.980368492154128</v>
      </c>
      <c r="BP607">
        <v>0.1056734997917025</v>
      </c>
      <c r="BQ607">
        <v>45.333333333333343</v>
      </c>
      <c r="BR607">
        <v>8.5424430541463536</v>
      </c>
      <c r="BS607">
        <v>0.18843624384146371</v>
      </c>
      <c r="BT607">
        <v>0.83088235294117641</v>
      </c>
      <c r="BU607" s="7">
        <v>-0.26728387883515181</v>
      </c>
      <c r="BV607">
        <v>1.2035398230088501</v>
      </c>
      <c r="BW607">
        <v>0.26728387883515181</v>
      </c>
      <c r="BX607" s="9">
        <v>0.22358644897109731</v>
      </c>
      <c r="BY607">
        <v>-0.65055452151644999</v>
      </c>
    </row>
    <row r="608" spans="1:77" x14ac:dyDescent="0.2">
      <c r="A608" t="s">
        <v>9866</v>
      </c>
      <c r="B608" t="s">
        <v>14740</v>
      </c>
      <c r="C608" t="s">
        <v>14741</v>
      </c>
      <c r="D608">
        <v>1.2204800000000001E-6</v>
      </c>
      <c r="E608">
        <v>7.5979699999999994E-5</v>
      </c>
      <c r="F608">
        <v>1</v>
      </c>
      <c r="G608">
        <v>1</v>
      </c>
      <c r="H608">
        <v>3</v>
      </c>
      <c r="I608" t="s">
        <v>82</v>
      </c>
      <c r="J608" t="s">
        <v>14742</v>
      </c>
      <c r="K608" t="s">
        <v>9870</v>
      </c>
      <c r="M608">
        <v>0</v>
      </c>
      <c r="N608">
        <v>2529.2066599999998</v>
      </c>
      <c r="O608">
        <v>1.1319999999999999</v>
      </c>
      <c r="P608">
        <v>0.18</v>
      </c>
      <c r="Q608">
        <v>0.37328961275838402</v>
      </c>
      <c r="R608">
        <v>0.97670722284965295</v>
      </c>
      <c r="S608">
        <v>25.9</v>
      </c>
      <c r="T608">
        <v>10.44</v>
      </c>
      <c r="U608" s="5">
        <v>20.8</v>
      </c>
      <c r="V608" s="5">
        <v>14.9</v>
      </c>
      <c r="W608" s="5">
        <v>12.8</v>
      </c>
      <c r="X608" s="3">
        <v>13.1</v>
      </c>
      <c r="Y608" s="3">
        <v>15</v>
      </c>
      <c r="Z608" s="3">
        <v>12.2</v>
      </c>
      <c r="AA608" t="s">
        <v>85</v>
      </c>
      <c r="AB608" t="s">
        <v>86</v>
      </c>
      <c r="AC608" t="s">
        <v>86</v>
      </c>
      <c r="AD608" t="s">
        <v>86</v>
      </c>
      <c r="AE608" t="s">
        <v>86</v>
      </c>
      <c r="AF608" t="s">
        <v>86</v>
      </c>
      <c r="AG608" t="s">
        <v>86</v>
      </c>
      <c r="AH608" t="s">
        <v>86</v>
      </c>
      <c r="AI608">
        <v>1.0349999999999999E-4</v>
      </c>
      <c r="AJ608">
        <v>5.0210000000000003E-7</v>
      </c>
      <c r="AK608">
        <v>4.9800000000000004</v>
      </c>
      <c r="AL608" t="s">
        <v>14743</v>
      </c>
      <c r="AM608" t="s">
        <v>9866</v>
      </c>
      <c r="AN608" t="s">
        <v>9872</v>
      </c>
      <c r="AO608" t="s">
        <v>9873</v>
      </c>
      <c r="AP608" t="s">
        <v>9874</v>
      </c>
      <c r="AQ608" t="s">
        <v>9875</v>
      </c>
      <c r="AR608" t="s">
        <v>9876</v>
      </c>
      <c r="AS608" t="s">
        <v>9877</v>
      </c>
      <c r="AT608">
        <v>100</v>
      </c>
      <c r="AU608">
        <v>524</v>
      </c>
      <c r="AV608">
        <v>195</v>
      </c>
      <c r="AW608">
        <v>213</v>
      </c>
      <c r="AX608">
        <v>194</v>
      </c>
      <c r="AY608" t="s">
        <v>14744</v>
      </c>
      <c r="AZ608" t="s">
        <v>14745</v>
      </c>
      <c r="BA608" t="s">
        <v>96</v>
      </c>
      <c r="BC608" t="s">
        <v>2497</v>
      </c>
      <c r="BD608" t="s">
        <v>1162</v>
      </c>
      <c r="BF608" t="s">
        <v>9880</v>
      </c>
      <c r="BG608" t="s">
        <v>604</v>
      </c>
      <c r="BH608" t="s">
        <v>9881</v>
      </c>
      <c r="BI608" t="s">
        <v>9882</v>
      </c>
      <c r="BJ608" t="s">
        <v>9593</v>
      </c>
      <c r="BL608" t="s">
        <v>9883</v>
      </c>
      <c r="BM608" t="s">
        <v>204</v>
      </c>
      <c r="BN608">
        <v>13.43333333333333</v>
      </c>
      <c r="BO608">
        <v>1.429452109492771</v>
      </c>
      <c r="BP608">
        <v>0.1064108270093875</v>
      </c>
      <c r="BQ608">
        <v>16.166666666666671</v>
      </c>
      <c r="BR608">
        <v>4.1476901202155076</v>
      </c>
      <c r="BS608">
        <v>0.25655815176590768</v>
      </c>
      <c r="BT608">
        <v>0.83092783505154622</v>
      </c>
      <c r="BU608" s="7">
        <v>-0.26720490854652301</v>
      </c>
      <c r="BV608">
        <v>1.203473945409429</v>
      </c>
      <c r="BW608">
        <v>0.26720490854652279</v>
      </c>
      <c r="BX608" s="9">
        <v>0.34150592908552568</v>
      </c>
      <c r="BY608">
        <v>-0.46660175187476599</v>
      </c>
    </row>
    <row r="609" spans="1:77" x14ac:dyDescent="0.2">
      <c r="A609" t="s">
        <v>6721</v>
      </c>
      <c r="B609" t="s">
        <v>29326</v>
      </c>
      <c r="C609" t="s">
        <v>29327</v>
      </c>
      <c r="D609">
        <v>0.12810299999999999</v>
      </c>
      <c r="E609">
        <v>6.5131099999999999E-3</v>
      </c>
      <c r="F609">
        <v>1</v>
      </c>
      <c r="G609">
        <v>1</v>
      </c>
      <c r="H609">
        <v>1</v>
      </c>
      <c r="I609" t="s">
        <v>82</v>
      </c>
      <c r="J609" t="s">
        <v>29328</v>
      </c>
      <c r="K609" t="s">
        <v>6724</v>
      </c>
      <c r="M609">
        <v>0</v>
      </c>
      <c r="N609">
        <v>1414.80474</v>
      </c>
      <c r="O609">
        <v>1.0469999999999999</v>
      </c>
      <c r="P609">
        <v>7.0000000000000007E-2</v>
      </c>
      <c r="Q609">
        <v>0.30762083707320897</v>
      </c>
      <c r="R609">
        <v>0.97670722284965295</v>
      </c>
      <c r="S609">
        <v>22.87</v>
      </c>
      <c r="T609">
        <v>5.93</v>
      </c>
      <c r="U609" s="5">
        <v>117</v>
      </c>
      <c r="V609" s="5">
        <v>78.400000000000006</v>
      </c>
      <c r="W609" s="5">
        <v>82.6</v>
      </c>
      <c r="X609" s="3">
        <v>80.400000000000006</v>
      </c>
      <c r="Y609" s="3">
        <v>78.8</v>
      </c>
      <c r="Z609" s="3">
        <v>71.8</v>
      </c>
      <c r="AB609" t="s">
        <v>86</v>
      </c>
      <c r="AC609" t="s">
        <v>86</v>
      </c>
      <c r="AD609" t="s">
        <v>86</v>
      </c>
      <c r="AE609" t="s">
        <v>86</v>
      </c>
      <c r="AF609" t="s">
        <v>86</v>
      </c>
      <c r="AG609" t="s">
        <v>86</v>
      </c>
      <c r="AH609" t="s">
        <v>86</v>
      </c>
      <c r="AI609">
        <v>5.6299999999999996E-3</v>
      </c>
      <c r="AJ609">
        <v>0.1113</v>
      </c>
      <c r="AK609">
        <v>1.54</v>
      </c>
      <c r="AL609" t="s">
        <v>29329</v>
      </c>
      <c r="AM609" t="s">
        <v>6721</v>
      </c>
      <c r="AN609" t="s">
        <v>6726</v>
      </c>
      <c r="AO609" t="s">
        <v>6727</v>
      </c>
      <c r="AP609" t="s">
        <v>6728</v>
      </c>
      <c r="AQ609" t="s">
        <v>6729</v>
      </c>
      <c r="AR609" t="s">
        <v>6730</v>
      </c>
      <c r="AS609" t="s">
        <v>6731</v>
      </c>
      <c r="AT609">
        <v>100</v>
      </c>
      <c r="AU609">
        <v>103</v>
      </c>
      <c r="AV609">
        <v>85</v>
      </c>
      <c r="AW609">
        <v>93</v>
      </c>
      <c r="AX609">
        <v>84</v>
      </c>
      <c r="AY609" t="s">
        <v>29330</v>
      </c>
      <c r="AZ609" t="s">
        <v>29331</v>
      </c>
      <c r="BA609" t="s">
        <v>96</v>
      </c>
      <c r="BE609" t="s">
        <v>6734</v>
      </c>
      <c r="BF609" t="s">
        <v>6735</v>
      </c>
      <c r="BG609" t="s">
        <v>905</v>
      </c>
      <c r="BH609" t="s">
        <v>6736</v>
      </c>
      <c r="BI609" t="s">
        <v>4764</v>
      </c>
      <c r="BK609" t="s">
        <v>444</v>
      </c>
      <c r="BM609" t="s">
        <v>204</v>
      </c>
      <c r="BN609">
        <v>77</v>
      </c>
      <c r="BO609">
        <v>4.5738386504117123</v>
      </c>
      <c r="BP609">
        <v>5.9400501953398861E-2</v>
      </c>
      <c r="BQ609">
        <v>92.666666666666671</v>
      </c>
      <c r="BR609">
        <v>21.177661186574252</v>
      </c>
      <c r="BS609">
        <v>0.22853591208533361</v>
      </c>
      <c r="BT609">
        <v>0.83093525179856109</v>
      </c>
      <c r="BU609" s="7">
        <v>-0.26719203130745001</v>
      </c>
      <c r="BV609">
        <v>1.203463203463204</v>
      </c>
      <c r="BW609">
        <v>0.26719203130745001</v>
      </c>
      <c r="BX609" s="9">
        <v>0.26215756481172792</v>
      </c>
      <c r="BY609">
        <v>-0.58143760577940706</v>
      </c>
    </row>
    <row r="610" spans="1:77" x14ac:dyDescent="0.2">
      <c r="A610" t="s">
        <v>4458</v>
      </c>
      <c r="B610" t="s">
        <v>4459</v>
      </c>
      <c r="C610" t="s">
        <v>4460</v>
      </c>
      <c r="D610">
        <v>2.1275800000000001E-6</v>
      </c>
      <c r="E610">
        <v>7.5979699999999994E-5</v>
      </c>
      <c r="F610">
        <v>1</v>
      </c>
      <c r="G610">
        <v>1</v>
      </c>
      <c r="H610">
        <v>1</v>
      </c>
      <c r="I610" t="s">
        <v>82</v>
      </c>
      <c r="J610" t="s">
        <v>4461</v>
      </c>
      <c r="K610" t="s">
        <v>4462</v>
      </c>
      <c r="M610">
        <v>0</v>
      </c>
      <c r="N610">
        <v>2945.5864099999999</v>
      </c>
      <c r="O610">
        <v>1.2889999999999999</v>
      </c>
      <c r="P610">
        <v>0.37</v>
      </c>
      <c r="Q610">
        <v>9.8111652042871603E-2</v>
      </c>
      <c r="R610">
        <v>0.97670722284965295</v>
      </c>
      <c r="S610">
        <v>10.29</v>
      </c>
      <c r="T610">
        <v>10.62</v>
      </c>
      <c r="U610" s="5">
        <v>104.1</v>
      </c>
      <c r="V610" s="5">
        <v>87.5</v>
      </c>
      <c r="W610" s="5">
        <v>106</v>
      </c>
      <c r="X610" s="3">
        <v>74.599999999999994</v>
      </c>
      <c r="Y610" s="3">
        <v>91.9</v>
      </c>
      <c r="Z610" s="3">
        <v>80.8</v>
      </c>
      <c r="AB610" t="s">
        <v>86</v>
      </c>
      <c r="AC610" t="s">
        <v>86</v>
      </c>
      <c r="AD610" t="s">
        <v>86</v>
      </c>
      <c r="AE610" t="s">
        <v>86</v>
      </c>
      <c r="AF610" t="s">
        <v>86</v>
      </c>
      <c r="AG610" t="s">
        <v>86</v>
      </c>
      <c r="AH610" t="s">
        <v>86</v>
      </c>
      <c r="AI610">
        <v>1.0349999999999999E-4</v>
      </c>
      <c r="AJ610">
        <v>9.062E-7</v>
      </c>
      <c r="AK610">
        <v>4.0199999999999996</v>
      </c>
      <c r="AL610" t="s">
        <v>4463</v>
      </c>
      <c r="AM610" t="s">
        <v>4458</v>
      </c>
      <c r="AN610" t="s">
        <v>4464</v>
      </c>
      <c r="AO610" t="s">
        <v>4465</v>
      </c>
      <c r="AP610" t="s">
        <v>4466</v>
      </c>
      <c r="AQ610" t="s">
        <v>4467</v>
      </c>
      <c r="AR610" t="s">
        <v>4468</v>
      </c>
      <c r="AS610" t="s">
        <v>4469</v>
      </c>
      <c r="AT610">
        <v>100</v>
      </c>
      <c r="AU610">
        <v>331</v>
      </c>
      <c r="AV610">
        <v>91</v>
      </c>
      <c r="AW610">
        <v>110</v>
      </c>
      <c r="AX610">
        <v>90</v>
      </c>
      <c r="AY610" t="s">
        <v>4470</v>
      </c>
      <c r="AZ610" t="s">
        <v>4471</v>
      </c>
      <c r="BA610" t="s">
        <v>96</v>
      </c>
      <c r="BC610" t="s">
        <v>746</v>
      </c>
      <c r="BD610" t="s">
        <v>747</v>
      </c>
      <c r="BE610" t="s">
        <v>4472</v>
      </c>
      <c r="BF610" t="s">
        <v>4473</v>
      </c>
      <c r="BG610" t="s">
        <v>1926</v>
      </c>
      <c r="BH610" t="s">
        <v>4474</v>
      </c>
      <c r="BI610" t="s">
        <v>339</v>
      </c>
      <c r="BN610">
        <v>82.433333333333337</v>
      </c>
      <c r="BO610">
        <v>8.7648920890866311</v>
      </c>
      <c r="BP610">
        <v>0.10632703706938899</v>
      </c>
      <c r="BQ610">
        <v>99.2</v>
      </c>
      <c r="BR610">
        <v>10.176934705499489</v>
      </c>
      <c r="BS610">
        <v>0.102590067595761</v>
      </c>
      <c r="BT610">
        <v>0.83098118279569899</v>
      </c>
      <c r="BU610" s="7">
        <v>-0.26711228671809351</v>
      </c>
      <c r="BV610">
        <v>1.2033966841892441</v>
      </c>
      <c r="BW610">
        <v>0.26711228671809362</v>
      </c>
      <c r="BX610" s="9">
        <v>9.8128634335617179E-2</v>
      </c>
      <c r="BY610">
        <v>-1.0082042452258</v>
      </c>
    </row>
    <row r="611" spans="1:77" x14ac:dyDescent="0.2">
      <c r="A611" t="s">
        <v>6973</v>
      </c>
      <c r="B611" t="s">
        <v>33651</v>
      </c>
      <c r="C611" t="s">
        <v>1731</v>
      </c>
      <c r="D611">
        <v>1.2084299999999999E-6</v>
      </c>
      <c r="E611">
        <v>7.5979699999999994E-5</v>
      </c>
      <c r="F611">
        <v>1</v>
      </c>
      <c r="G611">
        <v>1</v>
      </c>
      <c r="H611">
        <v>1</v>
      </c>
      <c r="I611" t="s">
        <v>82</v>
      </c>
      <c r="J611" t="s">
        <v>33652</v>
      </c>
      <c r="K611" t="s">
        <v>6977</v>
      </c>
      <c r="M611">
        <v>0</v>
      </c>
      <c r="N611">
        <v>2432.2336599999999</v>
      </c>
      <c r="O611">
        <v>1.0269999999999999</v>
      </c>
      <c r="P611">
        <v>0.04</v>
      </c>
      <c r="Q611">
        <v>0.49086431293744698</v>
      </c>
      <c r="R611">
        <v>0.97670722284965295</v>
      </c>
      <c r="S611">
        <v>33.26</v>
      </c>
      <c r="T611">
        <v>7.12</v>
      </c>
      <c r="U611" s="5">
        <v>46.9</v>
      </c>
      <c r="V611" s="5">
        <v>28.5</v>
      </c>
      <c r="W611" s="5">
        <v>26.4</v>
      </c>
      <c r="X611" s="3">
        <v>27.7</v>
      </c>
      <c r="Y611" s="3">
        <v>26.5</v>
      </c>
      <c r="Z611" s="3">
        <v>30.4</v>
      </c>
      <c r="AB611" t="s">
        <v>86</v>
      </c>
      <c r="AC611" t="s">
        <v>86</v>
      </c>
      <c r="AD611" t="s">
        <v>86</v>
      </c>
      <c r="AE611" t="s">
        <v>86</v>
      </c>
      <c r="AF611" t="s">
        <v>86</v>
      </c>
      <c r="AG611" t="s">
        <v>86</v>
      </c>
      <c r="AH611" t="s">
        <v>86</v>
      </c>
      <c r="AI611">
        <v>1.0349999999999999E-4</v>
      </c>
      <c r="AJ611">
        <v>4.9950000000000005E-7</v>
      </c>
      <c r="AK611">
        <v>6.58</v>
      </c>
      <c r="AL611" t="s">
        <v>33653</v>
      </c>
      <c r="AM611" t="s">
        <v>6973</v>
      </c>
      <c r="AN611" t="s">
        <v>6979</v>
      </c>
      <c r="AO611" t="s">
        <v>6980</v>
      </c>
      <c r="AP611" t="s">
        <v>6981</v>
      </c>
      <c r="AQ611" t="s">
        <v>6982</v>
      </c>
      <c r="AR611" t="s">
        <v>6983</v>
      </c>
      <c r="AS611" t="s">
        <v>6984</v>
      </c>
      <c r="AT611">
        <v>100</v>
      </c>
      <c r="AU611">
        <v>800</v>
      </c>
      <c r="AV611">
        <v>9</v>
      </c>
      <c r="AW611">
        <v>31</v>
      </c>
      <c r="AX611">
        <v>8</v>
      </c>
      <c r="AY611" t="s">
        <v>33654</v>
      </c>
      <c r="AZ611" t="s">
        <v>33655</v>
      </c>
      <c r="BA611" t="s">
        <v>96</v>
      </c>
      <c r="BG611" t="s">
        <v>1926</v>
      </c>
      <c r="BH611" t="s">
        <v>6987</v>
      </c>
      <c r="BI611" t="s">
        <v>183</v>
      </c>
      <c r="BJ611" t="s">
        <v>2522</v>
      </c>
      <c r="BL611" t="s">
        <v>6988</v>
      </c>
      <c r="BN611">
        <v>28.2</v>
      </c>
      <c r="BO611">
        <v>1.997498435543817</v>
      </c>
      <c r="BP611">
        <v>7.0833277856163737E-2</v>
      </c>
      <c r="BQ611">
        <v>33.933333333333337</v>
      </c>
      <c r="BR611">
        <v>11.278445519367169</v>
      </c>
      <c r="BS611">
        <v>0.33237069310512279</v>
      </c>
      <c r="BT611">
        <v>0.83104125736738688</v>
      </c>
      <c r="BU611" s="7">
        <v>-0.26700799295574579</v>
      </c>
      <c r="BV611">
        <v>1.2033096926713951</v>
      </c>
      <c r="BW611">
        <v>0.26700799295574562</v>
      </c>
      <c r="BX611" s="9">
        <v>0.45456179947863062</v>
      </c>
      <c r="BY611">
        <v>-0.34240706437155138</v>
      </c>
    </row>
    <row r="612" spans="1:77" x14ac:dyDescent="0.2">
      <c r="A612" t="s">
        <v>15248</v>
      </c>
      <c r="B612" t="s">
        <v>19254</v>
      </c>
      <c r="C612" t="s">
        <v>15250</v>
      </c>
      <c r="D612">
        <v>2.69821E-4</v>
      </c>
      <c r="E612">
        <v>7.5979699999999994E-5</v>
      </c>
      <c r="F612">
        <v>1</v>
      </c>
      <c r="G612">
        <v>1</v>
      </c>
      <c r="H612">
        <v>1</v>
      </c>
      <c r="I612" t="s">
        <v>82</v>
      </c>
      <c r="J612" t="s">
        <v>19255</v>
      </c>
      <c r="K612" t="s">
        <v>15252</v>
      </c>
      <c r="M612">
        <v>0</v>
      </c>
      <c r="N612">
        <v>2390.2821300000001</v>
      </c>
      <c r="O612">
        <v>1.101</v>
      </c>
      <c r="P612">
        <v>0.14000000000000001</v>
      </c>
      <c r="Q612">
        <v>0.108795316076819</v>
      </c>
      <c r="R612">
        <v>0.97670722284965295</v>
      </c>
      <c r="S612">
        <v>11.49</v>
      </c>
      <c r="T612">
        <v>10.56</v>
      </c>
      <c r="U612" s="5">
        <v>126</v>
      </c>
      <c r="V612" s="5">
        <v>151.6</v>
      </c>
      <c r="W612" s="5">
        <v>124</v>
      </c>
      <c r="X612" s="3">
        <v>98.2</v>
      </c>
      <c r="Y612" s="3">
        <v>121.1</v>
      </c>
      <c r="Z612" s="3">
        <v>114.5</v>
      </c>
      <c r="AB612" t="s">
        <v>86</v>
      </c>
      <c r="AC612" t="s">
        <v>86</v>
      </c>
      <c r="AD612" t="s">
        <v>86</v>
      </c>
      <c r="AE612" t="s">
        <v>86</v>
      </c>
      <c r="AF612" t="s">
        <v>86</v>
      </c>
      <c r="AG612" t="s">
        <v>86</v>
      </c>
      <c r="AH612" t="s">
        <v>86</v>
      </c>
      <c r="AI612">
        <v>1.0349999999999999E-4</v>
      </c>
      <c r="AJ612">
        <v>1.5540000000000001E-4</v>
      </c>
      <c r="AK612">
        <v>3.52</v>
      </c>
      <c r="AL612" t="s">
        <v>19256</v>
      </c>
      <c r="AM612" t="s">
        <v>15248</v>
      </c>
      <c r="AN612" t="s">
        <v>15254</v>
      </c>
      <c r="AO612" t="s">
        <v>15255</v>
      </c>
      <c r="AP612" t="s">
        <v>15256</v>
      </c>
      <c r="AQ612" t="s">
        <v>15257</v>
      </c>
      <c r="AR612" t="s">
        <v>15258</v>
      </c>
      <c r="AS612" t="s">
        <v>15259</v>
      </c>
      <c r="AT612">
        <v>100</v>
      </c>
      <c r="AU612">
        <v>140</v>
      </c>
      <c r="AV612">
        <v>57</v>
      </c>
      <c r="AW612">
        <v>75</v>
      </c>
      <c r="AX612">
        <v>56</v>
      </c>
      <c r="AY612" t="s">
        <v>19257</v>
      </c>
      <c r="AZ612" t="s">
        <v>15261</v>
      </c>
      <c r="BA612" t="s">
        <v>96</v>
      </c>
      <c r="BC612" t="s">
        <v>2593</v>
      </c>
      <c r="BD612" t="s">
        <v>2594</v>
      </c>
      <c r="BF612" t="s">
        <v>15262</v>
      </c>
      <c r="BG612" t="s">
        <v>161</v>
      </c>
      <c r="BH612" t="s">
        <v>15263</v>
      </c>
      <c r="BI612" t="s">
        <v>142</v>
      </c>
      <c r="BK612" t="s">
        <v>1184</v>
      </c>
      <c r="BL612" t="s">
        <v>3440</v>
      </c>
      <c r="BN612">
        <v>111.26666666666669</v>
      </c>
      <c r="BO612">
        <v>11.787422675603571</v>
      </c>
      <c r="BP612">
        <v>0.1059384901941603</v>
      </c>
      <c r="BQ612">
        <v>133.8666666666667</v>
      </c>
      <c r="BR612">
        <v>15.39004006925691</v>
      </c>
      <c r="BS612">
        <v>0.11496543876436929</v>
      </c>
      <c r="BT612">
        <v>0.8311752988047808</v>
      </c>
      <c r="BU612" s="7">
        <v>-0.26677531458817338</v>
      </c>
      <c r="BV612">
        <v>1.203115638106651</v>
      </c>
      <c r="BW612">
        <v>0.26677531458817338</v>
      </c>
      <c r="BX612" s="9">
        <v>0.1093890809067231</v>
      </c>
      <c r="BY612">
        <v>-0.96102602661890679</v>
      </c>
    </row>
    <row r="613" spans="1:77" x14ac:dyDescent="0.2">
      <c r="A613" t="s">
        <v>1373</v>
      </c>
      <c r="B613" t="s">
        <v>2427</v>
      </c>
      <c r="C613" t="s">
        <v>233</v>
      </c>
      <c r="D613">
        <v>1.3471300000000001E-4</v>
      </c>
      <c r="E613">
        <v>7.5979699999999994E-5</v>
      </c>
      <c r="F613">
        <v>4</v>
      </c>
      <c r="G613">
        <v>4</v>
      </c>
      <c r="H613">
        <v>1</v>
      </c>
      <c r="I613" t="s">
        <v>970</v>
      </c>
      <c r="J613" t="s">
        <v>2428</v>
      </c>
      <c r="K613" t="s">
        <v>1376</v>
      </c>
      <c r="M613">
        <v>0</v>
      </c>
      <c r="N613">
        <v>1943.12058</v>
      </c>
      <c r="O613">
        <v>1.395</v>
      </c>
      <c r="P613">
        <v>0.48</v>
      </c>
      <c r="Q613">
        <v>0.57415838479571002</v>
      </c>
      <c r="R613">
        <v>0.97670722284965295</v>
      </c>
      <c r="S613">
        <v>32.99</v>
      </c>
      <c r="T613">
        <v>17.170000000000002</v>
      </c>
      <c r="U613" s="5">
        <v>250.3</v>
      </c>
      <c r="V613" s="5">
        <v>233.5</v>
      </c>
      <c r="W613" s="5">
        <v>126.5</v>
      </c>
      <c r="X613" s="3">
        <v>141</v>
      </c>
      <c r="Y613" s="3">
        <v>199</v>
      </c>
      <c r="Z613" s="3">
        <v>167.4</v>
      </c>
      <c r="AA613" t="s">
        <v>85</v>
      </c>
      <c r="AB613" t="s">
        <v>86</v>
      </c>
      <c r="AC613" t="s">
        <v>86</v>
      </c>
      <c r="AD613" t="s">
        <v>86</v>
      </c>
      <c r="AE613" t="s">
        <v>86</v>
      </c>
      <c r="AF613" t="s">
        <v>86</v>
      </c>
      <c r="AG613" t="s">
        <v>86</v>
      </c>
      <c r="AH613" t="s">
        <v>86</v>
      </c>
      <c r="AI613">
        <v>1.0349999999999999E-4</v>
      </c>
      <c r="AJ613">
        <v>7.4079999999999995E-5</v>
      </c>
      <c r="AK613">
        <v>2.8</v>
      </c>
      <c r="AL613" t="s">
        <v>2429</v>
      </c>
      <c r="AM613" t="s">
        <v>1373</v>
      </c>
      <c r="AN613" t="s">
        <v>1378</v>
      </c>
      <c r="AO613" t="s">
        <v>1379</v>
      </c>
      <c r="AP613" t="s">
        <v>1380</v>
      </c>
      <c r="AQ613" t="s">
        <v>1381</v>
      </c>
      <c r="AR613" t="s">
        <v>1382</v>
      </c>
      <c r="AS613" t="s">
        <v>1383</v>
      </c>
      <c r="AT613">
        <v>100</v>
      </c>
      <c r="AU613">
        <v>639</v>
      </c>
      <c r="AV613">
        <v>352</v>
      </c>
      <c r="AW613">
        <v>362</v>
      </c>
      <c r="AX613">
        <v>351</v>
      </c>
      <c r="AY613" t="s">
        <v>2430</v>
      </c>
      <c r="AZ613" t="s">
        <v>2431</v>
      </c>
      <c r="BA613" t="s">
        <v>96</v>
      </c>
      <c r="BE613" t="s">
        <v>1386</v>
      </c>
      <c r="BF613" t="s">
        <v>1387</v>
      </c>
      <c r="BG613" t="s">
        <v>98</v>
      </c>
      <c r="BH613" t="s">
        <v>1388</v>
      </c>
      <c r="BI613" t="s">
        <v>1389</v>
      </c>
      <c r="BL613" t="s">
        <v>1390</v>
      </c>
      <c r="BM613" t="s">
        <v>125</v>
      </c>
      <c r="BN613">
        <v>169.1333333333333</v>
      </c>
      <c r="BO613">
        <v>29.03882458594585</v>
      </c>
      <c r="BP613">
        <v>0.17169190728781539</v>
      </c>
      <c r="BQ613">
        <v>203.43333333333331</v>
      </c>
      <c r="BR613">
        <v>67.153654653587793</v>
      </c>
      <c r="BS613">
        <v>0.33010153033059708</v>
      </c>
      <c r="BT613">
        <v>0.8313943961985909</v>
      </c>
      <c r="BU613" s="7">
        <v>-0.26639507100945148</v>
      </c>
      <c r="BV613">
        <v>1.2027985810011821</v>
      </c>
      <c r="BW613">
        <v>0.26639507100945131</v>
      </c>
      <c r="BX613" s="9">
        <v>0.56059401707738055</v>
      </c>
      <c r="BY613">
        <v>-0.25135154154566602</v>
      </c>
    </row>
    <row r="614" spans="1:77" x14ac:dyDescent="0.2">
      <c r="A614" t="s">
        <v>733</v>
      </c>
      <c r="B614" t="s">
        <v>13120</v>
      </c>
      <c r="C614" t="s">
        <v>3585</v>
      </c>
      <c r="D614">
        <v>1.8140400000000001E-2</v>
      </c>
      <c r="E614">
        <v>8.7405200000000005E-4</v>
      </c>
      <c r="F614">
        <v>1</v>
      </c>
      <c r="G614">
        <v>1</v>
      </c>
      <c r="H614">
        <v>1</v>
      </c>
      <c r="I614" t="s">
        <v>82</v>
      </c>
      <c r="J614" t="s">
        <v>13121</v>
      </c>
      <c r="K614" t="s">
        <v>736</v>
      </c>
      <c r="M614">
        <v>0</v>
      </c>
      <c r="N614">
        <v>3682.0022600000002</v>
      </c>
      <c r="O614">
        <v>1.1479999999999999</v>
      </c>
      <c r="P614">
        <v>0.2</v>
      </c>
      <c r="Q614">
        <v>7.96890852790543E-2</v>
      </c>
      <c r="R614">
        <v>0.97670722284965295</v>
      </c>
      <c r="S614">
        <v>9.3800000000000008</v>
      </c>
      <c r="T614">
        <v>10.199999999999999</v>
      </c>
      <c r="U614" s="5">
        <v>134.30000000000001</v>
      </c>
      <c r="V614" s="5">
        <v>115.3</v>
      </c>
      <c r="W614" s="5">
        <v>114</v>
      </c>
      <c r="X614" s="3">
        <v>90.7</v>
      </c>
      <c r="Y614" s="3">
        <v>100.4</v>
      </c>
      <c r="Z614" s="3">
        <v>111.2</v>
      </c>
      <c r="AB614" t="s">
        <v>86</v>
      </c>
      <c r="AC614" t="s">
        <v>86</v>
      </c>
      <c r="AD614" t="s">
        <v>86</v>
      </c>
      <c r="AE614" t="s">
        <v>86</v>
      </c>
      <c r="AF614" t="s">
        <v>86</v>
      </c>
      <c r="AG614" t="s">
        <v>86</v>
      </c>
      <c r="AH614" t="s">
        <v>86</v>
      </c>
      <c r="AI614">
        <v>7.0180000000000004E-4</v>
      </c>
      <c r="AJ614">
        <v>1.371E-2</v>
      </c>
      <c r="AK614">
        <v>3.59</v>
      </c>
      <c r="AL614" t="s">
        <v>13122</v>
      </c>
      <c r="AM614" t="s">
        <v>733</v>
      </c>
      <c r="AN614" t="s">
        <v>738</v>
      </c>
      <c r="AO614" t="s">
        <v>739</v>
      </c>
      <c r="AP614" t="s">
        <v>740</v>
      </c>
      <c r="AQ614" t="s">
        <v>741</v>
      </c>
      <c r="AR614" t="s">
        <v>742</v>
      </c>
      <c r="AS614" t="s">
        <v>743</v>
      </c>
      <c r="AT614">
        <v>100</v>
      </c>
      <c r="AU614">
        <v>1822</v>
      </c>
      <c r="AV614">
        <v>946</v>
      </c>
      <c r="AW614">
        <v>976</v>
      </c>
      <c r="AX614">
        <v>945</v>
      </c>
      <c r="AY614" t="s">
        <v>13123</v>
      </c>
      <c r="AZ614" t="s">
        <v>13124</v>
      </c>
      <c r="BA614" t="s">
        <v>96</v>
      </c>
      <c r="BE614" t="s">
        <v>748</v>
      </c>
      <c r="BF614" t="s">
        <v>749</v>
      </c>
      <c r="BG614" t="s">
        <v>161</v>
      </c>
      <c r="BH614" t="s">
        <v>750</v>
      </c>
      <c r="BI614" t="s">
        <v>751</v>
      </c>
      <c r="BJ614" t="s">
        <v>311</v>
      </c>
      <c r="BK614" t="s">
        <v>752</v>
      </c>
      <c r="BL614" t="s">
        <v>753</v>
      </c>
      <c r="BN614">
        <v>100.76666666666669</v>
      </c>
      <c r="BO614">
        <v>10.25491751957729</v>
      </c>
      <c r="BP614">
        <v>0.1017689466051336</v>
      </c>
      <c r="BQ614">
        <v>121.2</v>
      </c>
      <c r="BR614">
        <v>11.363538181394039</v>
      </c>
      <c r="BS614">
        <v>9.3758565853086132E-2</v>
      </c>
      <c r="BT614">
        <v>0.83140814081408143</v>
      </c>
      <c r="BU614" s="7">
        <v>-0.26637122056639978</v>
      </c>
      <c r="BV614">
        <v>1.202778696658948</v>
      </c>
      <c r="BW614">
        <v>0.26637122056640011</v>
      </c>
      <c r="BX614" s="9">
        <v>7.912659173405942E-2</v>
      </c>
      <c r="BY614">
        <v>-1.101677540489715</v>
      </c>
    </row>
    <row r="615" spans="1:77" x14ac:dyDescent="0.2">
      <c r="A615" t="s">
        <v>5952</v>
      </c>
      <c r="B615" t="s">
        <v>5953</v>
      </c>
      <c r="C615" t="s">
        <v>5954</v>
      </c>
      <c r="D615">
        <v>2.6715700000000002E-4</v>
      </c>
      <c r="E615">
        <v>7.5979699999999994E-5</v>
      </c>
      <c r="F615">
        <v>1</v>
      </c>
      <c r="G615">
        <v>1</v>
      </c>
      <c r="H615">
        <v>1</v>
      </c>
      <c r="I615" t="s">
        <v>82</v>
      </c>
      <c r="J615" t="s">
        <v>5955</v>
      </c>
      <c r="K615" t="s">
        <v>5956</v>
      </c>
      <c r="M615">
        <v>0</v>
      </c>
      <c r="N615">
        <v>4475.4728400000004</v>
      </c>
      <c r="O615">
        <v>1.2490000000000001</v>
      </c>
      <c r="P615">
        <v>0.32</v>
      </c>
      <c r="Q615">
        <v>6.9692163309879304E-2</v>
      </c>
      <c r="R615">
        <v>0.97670722284965295</v>
      </c>
      <c r="S615">
        <v>4.46</v>
      </c>
      <c r="T615">
        <v>10.53</v>
      </c>
      <c r="U615" s="5">
        <v>25.7</v>
      </c>
      <c r="V615" s="5">
        <v>27.9</v>
      </c>
      <c r="W615" s="5">
        <v>25.9</v>
      </c>
      <c r="X615" s="3">
        <v>20.6</v>
      </c>
      <c r="Y615" s="3">
        <v>20.8</v>
      </c>
      <c r="Z615" s="3">
        <v>24.7</v>
      </c>
      <c r="AB615" t="s">
        <v>86</v>
      </c>
      <c r="AC615" t="s">
        <v>86</v>
      </c>
      <c r="AD615" t="s">
        <v>86</v>
      </c>
      <c r="AE615" t="s">
        <v>86</v>
      </c>
      <c r="AF615" t="s">
        <v>86</v>
      </c>
      <c r="AG615" t="s">
        <v>86</v>
      </c>
      <c r="AH615" t="s">
        <v>86</v>
      </c>
      <c r="AI615">
        <v>1.0349999999999999E-4</v>
      </c>
      <c r="AJ615">
        <v>1.5440000000000001E-4</v>
      </c>
      <c r="AK615">
        <v>4.22</v>
      </c>
      <c r="AL615" t="s">
        <v>5957</v>
      </c>
      <c r="AM615" t="s">
        <v>5952</v>
      </c>
      <c r="AN615" t="s">
        <v>5958</v>
      </c>
      <c r="AO615" t="s">
        <v>5959</v>
      </c>
      <c r="AP615" t="s">
        <v>5960</v>
      </c>
      <c r="AQ615" t="s">
        <v>5961</v>
      </c>
      <c r="AR615" t="s">
        <v>5962</v>
      </c>
      <c r="AS615" t="s">
        <v>5963</v>
      </c>
      <c r="AT615">
        <v>100</v>
      </c>
      <c r="AU615">
        <v>421</v>
      </c>
      <c r="AV615">
        <v>90</v>
      </c>
      <c r="AW615">
        <v>124</v>
      </c>
      <c r="AX615">
        <v>89</v>
      </c>
      <c r="AY615" t="s">
        <v>5964</v>
      </c>
      <c r="AZ615" t="s">
        <v>5965</v>
      </c>
      <c r="BA615" t="s">
        <v>96</v>
      </c>
      <c r="BC615" t="s">
        <v>746</v>
      </c>
      <c r="BD615" t="s">
        <v>747</v>
      </c>
      <c r="BE615" t="s">
        <v>5966</v>
      </c>
      <c r="BF615" t="s">
        <v>5967</v>
      </c>
      <c r="BG615" t="s">
        <v>476</v>
      </c>
      <c r="BH615" t="s">
        <v>5968</v>
      </c>
      <c r="BI615" t="s">
        <v>339</v>
      </c>
      <c r="BN615">
        <v>22.033333333333331</v>
      </c>
      <c r="BO615">
        <v>2.3115651263447741</v>
      </c>
      <c r="BP615">
        <v>0.1049121842516539</v>
      </c>
      <c r="BQ615">
        <v>26.5</v>
      </c>
      <c r="BR615">
        <v>1.216552506059644</v>
      </c>
      <c r="BS615">
        <v>4.5907641738099761E-2</v>
      </c>
      <c r="BT615">
        <v>0.83144654088050318</v>
      </c>
      <c r="BU615" s="7">
        <v>-0.26630458866402601</v>
      </c>
      <c r="BV615">
        <v>1.202723146747352</v>
      </c>
      <c r="BW615">
        <v>0.26630458866402601</v>
      </c>
      <c r="BX615" s="9">
        <v>4.3876224483249383E-2</v>
      </c>
      <c r="BY615">
        <v>-1.357770750209359</v>
      </c>
    </row>
    <row r="616" spans="1:77" x14ac:dyDescent="0.2">
      <c r="A616" t="s">
        <v>14415</v>
      </c>
      <c r="B616" t="s">
        <v>57013</v>
      </c>
      <c r="C616" t="s">
        <v>930</v>
      </c>
      <c r="D616">
        <v>1.8140400000000001E-2</v>
      </c>
      <c r="E616">
        <v>8.7405200000000005E-4</v>
      </c>
      <c r="F616">
        <v>1</v>
      </c>
      <c r="G616">
        <v>1</v>
      </c>
      <c r="H616">
        <v>1</v>
      </c>
      <c r="I616" t="s">
        <v>82</v>
      </c>
      <c r="J616" t="s">
        <v>57014</v>
      </c>
      <c r="K616" t="s">
        <v>14419</v>
      </c>
      <c r="M616">
        <v>0</v>
      </c>
      <c r="N616">
        <v>1387.7904699999999</v>
      </c>
      <c r="O616">
        <v>0.90100000000000002</v>
      </c>
      <c r="P616">
        <v>-0.15</v>
      </c>
      <c r="Q616">
        <v>0.71926535726321705</v>
      </c>
      <c r="R616">
        <v>0.98200013750066495</v>
      </c>
      <c r="S616">
        <v>50.37</v>
      </c>
      <c r="T616">
        <v>18.63</v>
      </c>
      <c r="U616" s="5">
        <v>33.299999999999997</v>
      </c>
      <c r="V616" s="5">
        <v>16.899999999999999</v>
      </c>
      <c r="W616" s="5">
        <v>13.3</v>
      </c>
      <c r="X616" s="3">
        <v>20.100000000000001</v>
      </c>
      <c r="Y616" s="3">
        <v>18.8</v>
      </c>
      <c r="Z616" s="3">
        <v>13.9</v>
      </c>
      <c r="AB616" t="s">
        <v>86</v>
      </c>
      <c r="AC616" t="s">
        <v>86</v>
      </c>
      <c r="AD616" t="s">
        <v>86</v>
      </c>
      <c r="AE616" t="s">
        <v>86</v>
      </c>
      <c r="AF616" t="s">
        <v>86</v>
      </c>
      <c r="AG616" t="s">
        <v>86</v>
      </c>
      <c r="AH616" t="s">
        <v>86</v>
      </c>
      <c r="AI616">
        <v>7.0180000000000004E-4</v>
      </c>
      <c r="AJ616">
        <v>1.37E-2</v>
      </c>
      <c r="AK616">
        <v>2.06</v>
      </c>
      <c r="AL616" t="s">
        <v>57015</v>
      </c>
      <c r="AM616" t="s">
        <v>14415</v>
      </c>
      <c r="AN616" t="s">
        <v>14421</v>
      </c>
      <c r="AO616" t="s">
        <v>14422</v>
      </c>
      <c r="AP616" t="s">
        <v>14423</v>
      </c>
      <c r="AQ616" t="s">
        <v>14424</v>
      </c>
      <c r="AR616" t="s">
        <v>14425</v>
      </c>
      <c r="AS616" t="s">
        <v>14426</v>
      </c>
      <c r="AT616">
        <v>100</v>
      </c>
      <c r="AU616">
        <v>767</v>
      </c>
      <c r="AV616">
        <v>257</v>
      </c>
      <c r="AW616">
        <v>264</v>
      </c>
      <c r="AX616">
        <v>256</v>
      </c>
      <c r="AY616" t="s">
        <v>57016</v>
      </c>
      <c r="AZ616" t="s">
        <v>57017</v>
      </c>
      <c r="BA616" t="s">
        <v>96</v>
      </c>
      <c r="BG616" t="s">
        <v>944</v>
      </c>
      <c r="BH616" t="s">
        <v>14429</v>
      </c>
      <c r="BI616" t="s">
        <v>6778</v>
      </c>
      <c r="BJ616" t="s">
        <v>14430</v>
      </c>
      <c r="BK616" t="s">
        <v>14431</v>
      </c>
      <c r="BL616" t="s">
        <v>5094</v>
      </c>
      <c r="BN616">
        <v>17.600000000000001</v>
      </c>
      <c r="BO616">
        <v>3.269556544854364</v>
      </c>
      <c r="BP616">
        <v>0.18577025823036161</v>
      </c>
      <c r="BQ616">
        <v>21.166666666666671</v>
      </c>
      <c r="BR616">
        <v>10.66083173740836</v>
      </c>
      <c r="BS616">
        <v>0.50366134192480427</v>
      </c>
      <c r="BT616">
        <v>0.83149606299212597</v>
      </c>
      <c r="BU616" s="7">
        <v>-0.26621866230107483</v>
      </c>
      <c r="BV616">
        <v>1.2026515151515149</v>
      </c>
      <c r="BW616">
        <v>0.26621866230107483</v>
      </c>
      <c r="BX616" s="9">
        <v>0.711612910162156</v>
      </c>
      <c r="BY616">
        <v>-0.14775618149687481</v>
      </c>
    </row>
    <row r="617" spans="1:77" x14ac:dyDescent="0.2">
      <c r="A617" t="s">
        <v>6229</v>
      </c>
      <c r="B617" t="s">
        <v>6230</v>
      </c>
      <c r="C617" t="s">
        <v>1399</v>
      </c>
      <c r="D617">
        <v>3.0559800000000002E-2</v>
      </c>
      <c r="E617">
        <v>1.7364500000000001E-3</v>
      </c>
      <c r="F617">
        <v>2</v>
      </c>
      <c r="G617">
        <v>2</v>
      </c>
      <c r="H617">
        <v>1</v>
      </c>
      <c r="I617" t="s">
        <v>187</v>
      </c>
      <c r="J617" t="s">
        <v>6231</v>
      </c>
      <c r="K617" t="s">
        <v>6232</v>
      </c>
      <c r="M617">
        <v>0</v>
      </c>
      <c r="N617">
        <v>1127.72199</v>
      </c>
      <c r="O617">
        <v>1.2430000000000001</v>
      </c>
      <c r="P617">
        <v>0.31</v>
      </c>
      <c r="Q617">
        <v>0.280417885488981</v>
      </c>
      <c r="R617">
        <v>0.97670722284965295</v>
      </c>
      <c r="S617">
        <v>16.36</v>
      </c>
      <c r="T617">
        <v>19.79</v>
      </c>
      <c r="U617" s="5">
        <v>722.1</v>
      </c>
      <c r="V617" s="5">
        <v>815.1</v>
      </c>
      <c r="W617" s="5">
        <v>585</v>
      </c>
      <c r="X617" s="3">
        <v>475.7</v>
      </c>
      <c r="Y617" s="3">
        <v>708.2</v>
      </c>
      <c r="Z617" s="3">
        <v>580.9</v>
      </c>
      <c r="AA617" t="s">
        <v>326</v>
      </c>
      <c r="AB617" t="s">
        <v>86</v>
      </c>
      <c r="AC617" t="s">
        <v>86</v>
      </c>
      <c r="AD617" t="s">
        <v>86</v>
      </c>
      <c r="AE617" t="s">
        <v>86</v>
      </c>
      <c r="AF617" t="s">
        <v>86</v>
      </c>
      <c r="AG617" t="s">
        <v>86</v>
      </c>
      <c r="AH617" t="s">
        <v>86</v>
      </c>
      <c r="AI617">
        <v>1.439E-3</v>
      </c>
      <c r="AJ617">
        <v>2.385E-2</v>
      </c>
      <c r="AK617">
        <v>1.5</v>
      </c>
      <c r="AL617" t="s">
        <v>6233</v>
      </c>
      <c r="AM617" t="s">
        <v>6229</v>
      </c>
      <c r="AN617" t="s">
        <v>6234</v>
      </c>
      <c r="AO617" t="s">
        <v>6235</v>
      </c>
      <c r="AP617" t="s">
        <v>6236</v>
      </c>
      <c r="AQ617" t="s">
        <v>6237</v>
      </c>
      <c r="AR617" t="s">
        <v>6238</v>
      </c>
      <c r="AS617" t="s">
        <v>6239</v>
      </c>
      <c r="AT617">
        <v>100</v>
      </c>
      <c r="AU617">
        <v>583</v>
      </c>
      <c r="AV617">
        <v>2</v>
      </c>
      <c r="AW617">
        <v>8</v>
      </c>
      <c r="AX617">
        <v>1</v>
      </c>
      <c r="AY617" t="s">
        <v>6240</v>
      </c>
      <c r="AZ617" t="s">
        <v>6241</v>
      </c>
      <c r="BA617" t="s">
        <v>1943</v>
      </c>
      <c r="BE617" t="s">
        <v>6242</v>
      </c>
      <c r="BG617" t="s">
        <v>1926</v>
      </c>
      <c r="BH617" t="s">
        <v>6243</v>
      </c>
      <c r="BI617" t="s">
        <v>1657</v>
      </c>
      <c r="BK617" t="s">
        <v>2007</v>
      </c>
      <c r="BL617" t="s">
        <v>6244</v>
      </c>
      <c r="BN617">
        <v>588.26666666666677</v>
      </c>
      <c r="BO617">
        <v>116.42492573900719</v>
      </c>
      <c r="BP617">
        <v>0.1979118184593277</v>
      </c>
      <c r="BQ617">
        <v>707.4</v>
      </c>
      <c r="BR617">
        <v>115.7521922038628</v>
      </c>
      <c r="BS617">
        <v>0.1636304667852175</v>
      </c>
      <c r="BT617">
        <v>0.83158985957968168</v>
      </c>
      <c r="BU617" s="7">
        <v>-0.26605592883069201</v>
      </c>
      <c r="BV617">
        <v>1.2025158658204891</v>
      </c>
      <c r="BW617">
        <v>0.26605592883069212</v>
      </c>
      <c r="BX617" s="9">
        <v>0.27841572987205321</v>
      </c>
      <c r="BY617">
        <v>-0.55530623169204052</v>
      </c>
    </row>
    <row r="618" spans="1:77" x14ac:dyDescent="0.2">
      <c r="A618" t="s">
        <v>11224</v>
      </c>
      <c r="B618" t="s">
        <v>19364</v>
      </c>
      <c r="C618" t="s">
        <v>5267</v>
      </c>
      <c r="D618">
        <v>3.4277500000000002E-2</v>
      </c>
      <c r="E618">
        <v>1.7364500000000001E-3</v>
      </c>
      <c r="F618">
        <v>2</v>
      </c>
      <c r="G618">
        <v>2</v>
      </c>
      <c r="H618">
        <v>1</v>
      </c>
      <c r="I618" t="s">
        <v>187</v>
      </c>
      <c r="J618" t="s">
        <v>19365</v>
      </c>
      <c r="K618" t="s">
        <v>19366</v>
      </c>
      <c r="M618">
        <v>0</v>
      </c>
      <c r="N618">
        <v>2055.2722699999999</v>
      </c>
      <c r="O618">
        <v>1.1000000000000001</v>
      </c>
      <c r="P618">
        <v>0.14000000000000001</v>
      </c>
      <c r="Q618">
        <v>0.31616318760329798</v>
      </c>
      <c r="R618">
        <v>0.97670722284965295</v>
      </c>
      <c r="S618">
        <v>23.19</v>
      </c>
      <c r="T618">
        <v>11.57</v>
      </c>
      <c r="U618" s="5">
        <v>189.9</v>
      </c>
      <c r="V618" s="5">
        <v>128.80000000000001</v>
      </c>
      <c r="W618" s="5">
        <v>130.69999999999999</v>
      </c>
      <c r="X618" s="3">
        <v>141</v>
      </c>
      <c r="Y618" s="3">
        <v>118.8</v>
      </c>
      <c r="Z618" s="3">
        <v>114</v>
      </c>
      <c r="AA618" t="s">
        <v>326</v>
      </c>
      <c r="AB618" t="s">
        <v>86</v>
      </c>
      <c r="AC618" t="s">
        <v>86</v>
      </c>
      <c r="AD618" t="s">
        <v>86</v>
      </c>
      <c r="AE618" t="s">
        <v>86</v>
      </c>
      <c r="AF618" t="s">
        <v>86</v>
      </c>
      <c r="AG618" t="s">
        <v>86</v>
      </c>
      <c r="AH618" t="s">
        <v>86</v>
      </c>
      <c r="AI618">
        <v>1.49E-3</v>
      </c>
      <c r="AJ618">
        <v>2.6939999999999999E-2</v>
      </c>
      <c r="AK618">
        <v>2.35</v>
      </c>
      <c r="AL618" t="s">
        <v>19367</v>
      </c>
      <c r="AM618" t="s">
        <v>11224</v>
      </c>
      <c r="AN618" t="s">
        <v>11229</v>
      </c>
      <c r="AO618" t="s">
        <v>11230</v>
      </c>
      <c r="AP618" t="s">
        <v>11231</v>
      </c>
      <c r="AQ618" t="s">
        <v>11232</v>
      </c>
      <c r="AR618" t="s">
        <v>11233</v>
      </c>
      <c r="AS618" t="s">
        <v>11234</v>
      </c>
      <c r="AT618">
        <v>100</v>
      </c>
      <c r="AU618">
        <v>372</v>
      </c>
      <c r="AV618">
        <v>90</v>
      </c>
      <c r="AW618">
        <v>101</v>
      </c>
      <c r="AX618">
        <v>89</v>
      </c>
      <c r="AY618" t="s">
        <v>19368</v>
      </c>
      <c r="AZ618" t="s">
        <v>19369</v>
      </c>
      <c r="BA618" t="s">
        <v>96</v>
      </c>
      <c r="BE618" t="s">
        <v>11237</v>
      </c>
      <c r="BF618" t="s">
        <v>11238</v>
      </c>
      <c r="BG618" t="s">
        <v>98</v>
      </c>
      <c r="BH618" t="s">
        <v>11239</v>
      </c>
      <c r="BI618" t="s">
        <v>2059</v>
      </c>
      <c r="BJ618" t="s">
        <v>2963</v>
      </c>
      <c r="BK618" t="s">
        <v>2061</v>
      </c>
      <c r="BN618">
        <v>124.6</v>
      </c>
      <c r="BO618">
        <v>14.40416606402467</v>
      </c>
      <c r="BP618">
        <v>0.1156032589408079</v>
      </c>
      <c r="BQ618">
        <v>149.80000000000001</v>
      </c>
      <c r="BR618">
        <v>34.740610242193497</v>
      </c>
      <c r="BS618">
        <v>0.23191328599595129</v>
      </c>
      <c r="BT618">
        <v>0.83177570093457942</v>
      </c>
      <c r="BU618" s="7">
        <v>-0.26573355543474919</v>
      </c>
      <c r="BV618">
        <v>1.202247191011236</v>
      </c>
      <c r="BW618">
        <v>0.26573355543474919</v>
      </c>
      <c r="BX618" s="9">
        <v>0.29521871441175018</v>
      </c>
      <c r="BY618">
        <v>-0.52985611531735743</v>
      </c>
    </row>
    <row r="619" spans="1:77" x14ac:dyDescent="0.2">
      <c r="A619" t="s">
        <v>1895</v>
      </c>
      <c r="B619" t="s">
        <v>4547</v>
      </c>
      <c r="C619" t="s">
        <v>81</v>
      </c>
      <c r="D619">
        <v>8.8820599999999998E-6</v>
      </c>
      <c r="E619">
        <v>7.5979699999999994E-5</v>
      </c>
      <c r="F619">
        <v>2</v>
      </c>
      <c r="G619">
        <v>2</v>
      </c>
      <c r="H619">
        <v>1</v>
      </c>
      <c r="I619" t="s">
        <v>187</v>
      </c>
      <c r="J619" t="s">
        <v>4549</v>
      </c>
      <c r="K619" t="s">
        <v>1899</v>
      </c>
      <c r="M619">
        <v>0</v>
      </c>
      <c r="N619">
        <v>1977.9983</v>
      </c>
      <c r="O619">
        <v>1.109</v>
      </c>
      <c r="P619">
        <v>0.15</v>
      </c>
      <c r="Q619">
        <v>0.22315424487081401</v>
      </c>
      <c r="R619">
        <v>0.97670722284965295</v>
      </c>
      <c r="S619">
        <v>18.36</v>
      </c>
      <c r="T619">
        <v>11.18</v>
      </c>
      <c r="U619" s="5">
        <v>27.4</v>
      </c>
      <c r="V619" s="5">
        <v>20.3</v>
      </c>
      <c r="W619" s="5">
        <v>20.100000000000001</v>
      </c>
      <c r="X619" s="3">
        <v>18.3</v>
      </c>
      <c r="Y619" s="3">
        <v>17</v>
      </c>
      <c r="Z619" s="3">
        <v>21.1</v>
      </c>
      <c r="AA619" t="s">
        <v>85</v>
      </c>
      <c r="AB619" t="s">
        <v>86</v>
      </c>
      <c r="AC619" t="s">
        <v>86</v>
      </c>
      <c r="AD619" t="s">
        <v>86</v>
      </c>
      <c r="AE619" t="s">
        <v>86</v>
      </c>
      <c r="AF619" t="s">
        <v>86</v>
      </c>
      <c r="AG619" t="s">
        <v>86</v>
      </c>
      <c r="AH619" t="s">
        <v>86</v>
      </c>
      <c r="AI619">
        <v>1.0349999999999999E-4</v>
      </c>
      <c r="AJ619">
        <v>4.1479999999999999E-6</v>
      </c>
      <c r="AK619">
        <v>4.41</v>
      </c>
      <c r="AL619" t="s">
        <v>4550</v>
      </c>
      <c r="AM619" t="s">
        <v>1895</v>
      </c>
      <c r="AN619" t="s">
        <v>1901</v>
      </c>
      <c r="AO619" t="s">
        <v>1902</v>
      </c>
      <c r="AP619" t="s">
        <v>1903</v>
      </c>
      <c r="AQ619" t="s">
        <v>1904</v>
      </c>
      <c r="AR619" t="s">
        <v>1905</v>
      </c>
      <c r="AS619" t="s">
        <v>1906</v>
      </c>
      <c r="AT619">
        <v>100</v>
      </c>
      <c r="AU619">
        <v>520</v>
      </c>
      <c r="AV619">
        <v>286</v>
      </c>
      <c r="AW619">
        <v>300</v>
      </c>
      <c r="AX619">
        <v>285</v>
      </c>
      <c r="AY619" t="s">
        <v>4551</v>
      </c>
      <c r="AZ619" t="s">
        <v>4552</v>
      </c>
      <c r="BA619" t="s">
        <v>96</v>
      </c>
      <c r="BE619" t="s">
        <v>1909</v>
      </c>
      <c r="BF619" t="s">
        <v>1910</v>
      </c>
      <c r="BG619" t="s">
        <v>98</v>
      </c>
      <c r="BH619" t="s">
        <v>1911</v>
      </c>
      <c r="BI619" t="s">
        <v>202</v>
      </c>
      <c r="BL619" t="s">
        <v>102</v>
      </c>
      <c r="BM619" t="s">
        <v>204</v>
      </c>
      <c r="BN619">
        <v>18.8</v>
      </c>
      <c r="BO619">
        <v>2.0952326839756972</v>
      </c>
      <c r="BP619">
        <v>0.1114485470199839</v>
      </c>
      <c r="BQ619">
        <v>22.6</v>
      </c>
      <c r="BR619">
        <v>4.1581245772583566</v>
      </c>
      <c r="BS619">
        <v>0.18398781315302459</v>
      </c>
      <c r="BT619">
        <v>0.83185840707964587</v>
      </c>
      <c r="BU619" s="7">
        <v>-0.26559011073755062</v>
      </c>
      <c r="BV619">
        <v>1.2021276595744681</v>
      </c>
      <c r="BW619">
        <v>0.26559011073755062</v>
      </c>
      <c r="BX619" s="9">
        <v>0.21262804774066499</v>
      </c>
      <c r="BY619">
        <v>-0.67237944830016516</v>
      </c>
    </row>
    <row r="620" spans="1:77" x14ac:dyDescent="0.2">
      <c r="A620" t="s">
        <v>3028</v>
      </c>
      <c r="B620" t="s">
        <v>3029</v>
      </c>
      <c r="C620" t="s">
        <v>1399</v>
      </c>
      <c r="D620">
        <v>5.40378E-4</v>
      </c>
      <c r="E620">
        <v>7.5979699999999994E-5</v>
      </c>
      <c r="F620">
        <v>1</v>
      </c>
      <c r="G620">
        <v>1</v>
      </c>
      <c r="H620">
        <v>1</v>
      </c>
      <c r="I620" t="s">
        <v>82</v>
      </c>
      <c r="J620" t="s">
        <v>3030</v>
      </c>
      <c r="K620" t="s">
        <v>3031</v>
      </c>
      <c r="M620">
        <v>0</v>
      </c>
      <c r="N620">
        <v>1651.95497</v>
      </c>
      <c r="O620">
        <v>1.353</v>
      </c>
      <c r="P620">
        <v>0.44</v>
      </c>
      <c r="Q620">
        <v>0.408978687185721</v>
      </c>
      <c r="R620">
        <v>0.97670722284965295</v>
      </c>
      <c r="S620">
        <v>25.21</v>
      </c>
      <c r="T620">
        <v>7.44</v>
      </c>
      <c r="U620" s="5">
        <v>16</v>
      </c>
      <c r="V620" s="5">
        <v>23.9</v>
      </c>
      <c r="W620" s="5">
        <v>26.8</v>
      </c>
      <c r="X620" s="3">
        <v>17.7</v>
      </c>
      <c r="Y620" s="3">
        <v>20.100000000000001</v>
      </c>
      <c r="Z620" s="3">
        <v>17.7</v>
      </c>
      <c r="AB620" t="s">
        <v>86</v>
      </c>
      <c r="AC620" t="s">
        <v>86</v>
      </c>
      <c r="AD620" t="s">
        <v>86</v>
      </c>
      <c r="AE620" t="s">
        <v>86</v>
      </c>
      <c r="AF620" t="s">
        <v>86</v>
      </c>
      <c r="AG620" t="s">
        <v>86</v>
      </c>
      <c r="AH620" t="s">
        <v>86</v>
      </c>
      <c r="AI620">
        <v>1.0349999999999999E-4</v>
      </c>
      <c r="AJ620">
        <v>3.2539999999999999E-4</v>
      </c>
      <c r="AK620">
        <v>3.05</v>
      </c>
      <c r="AL620" t="s">
        <v>3032</v>
      </c>
      <c r="AM620" t="s">
        <v>3028</v>
      </c>
      <c r="AN620" t="s">
        <v>3033</v>
      </c>
      <c r="AO620" t="s">
        <v>3034</v>
      </c>
      <c r="AP620" t="s">
        <v>3035</v>
      </c>
      <c r="AQ620" t="s">
        <v>3036</v>
      </c>
      <c r="AR620" t="s">
        <v>3037</v>
      </c>
      <c r="AS620" t="s">
        <v>3038</v>
      </c>
      <c r="AT620">
        <v>100</v>
      </c>
      <c r="AU620">
        <v>780</v>
      </c>
      <c r="AV620">
        <v>257</v>
      </c>
      <c r="AW620">
        <v>268</v>
      </c>
      <c r="AX620">
        <v>256</v>
      </c>
      <c r="AY620" t="s">
        <v>3039</v>
      </c>
      <c r="AZ620" t="s">
        <v>3040</v>
      </c>
      <c r="BA620" t="s">
        <v>96</v>
      </c>
      <c r="BF620" t="s">
        <v>3041</v>
      </c>
      <c r="BG620" t="s">
        <v>644</v>
      </c>
      <c r="BH620" t="s">
        <v>3042</v>
      </c>
      <c r="BI620" t="s">
        <v>3043</v>
      </c>
      <c r="BK620" t="s">
        <v>3044</v>
      </c>
      <c r="BL620" t="s">
        <v>184</v>
      </c>
      <c r="BN620">
        <v>18.5</v>
      </c>
      <c r="BO620">
        <v>1.385640646055103</v>
      </c>
      <c r="BP620">
        <v>7.4899494381356915E-2</v>
      </c>
      <c r="BQ620">
        <v>22.233333333333331</v>
      </c>
      <c r="BR620">
        <v>5.5895736271502257</v>
      </c>
      <c r="BS620">
        <v>0.25140511066642701</v>
      </c>
      <c r="BT620">
        <v>0.83208395802098944</v>
      </c>
      <c r="BU620" s="7">
        <v>-0.26519898994711683</v>
      </c>
      <c r="BV620">
        <v>1.201801801801802</v>
      </c>
      <c r="BW620">
        <v>0.26519898994711688</v>
      </c>
      <c r="BX620" s="9">
        <v>0.37307228872995318</v>
      </c>
      <c r="BY620">
        <v>-0.42820700852717541</v>
      </c>
    </row>
    <row r="621" spans="1:77" x14ac:dyDescent="0.2">
      <c r="A621" t="s">
        <v>11387</v>
      </c>
      <c r="B621" t="s">
        <v>11388</v>
      </c>
      <c r="C621" t="s">
        <v>81</v>
      </c>
      <c r="D621">
        <v>1.5373400000000001E-2</v>
      </c>
      <c r="E621">
        <v>8.7405200000000005E-4</v>
      </c>
      <c r="F621">
        <v>1</v>
      </c>
      <c r="G621">
        <v>1</v>
      </c>
      <c r="H621">
        <v>1</v>
      </c>
      <c r="I621" t="s">
        <v>82</v>
      </c>
      <c r="J621" t="s">
        <v>1732</v>
      </c>
      <c r="K621" t="s">
        <v>11389</v>
      </c>
      <c r="M621">
        <v>0</v>
      </c>
      <c r="N621">
        <v>1688.9039299999999</v>
      </c>
      <c r="O621">
        <v>1.163</v>
      </c>
      <c r="P621">
        <v>0.22</v>
      </c>
      <c r="Q621">
        <v>4.0545663651841202E-2</v>
      </c>
      <c r="R621">
        <v>0.97670722284965295</v>
      </c>
      <c r="S621">
        <v>2.2000000000000002</v>
      </c>
      <c r="T621">
        <v>7.3</v>
      </c>
      <c r="U621" s="5">
        <v>36.799999999999997</v>
      </c>
      <c r="V621" s="5">
        <v>37.4</v>
      </c>
      <c r="W621" s="5">
        <v>38.4</v>
      </c>
      <c r="X621" s="3">
        <v>28.6</v>
      </c>
      <c r="Y621" s="3">
        <v>32.200000000000003</v>
      </c>
      <c r="Z621" s="3">
        <v>32.9</v>
      </c>
      <c r="AA621" t="s">
        <v>85</v>
      </c>
      <c r="AB621" t="s">
        <v>86</v>
      </c>
      <c r="AC621" t="s">
        <v>86</v>
      </c>
      <c r="AD621" t="s">
        <v>86</v>
      </c>
      <c r="AE621" t="s">
        <v>86</v>
      </c>
      <c r="AF621" t="s">
        <v>86</v>
      </c>
      <c r="AG621" t="s">
        <v>86</v>
      </c>
      <c r="AH621" t="s">
        <v>86</v>
      </c>
      <c r="AI621">
        <v>7.0180000000000004E-4</v>
      </c>
      <c r="AJ621">
        <v>1.1469999999999999E-2</v>
      </c>
      <c r="AK621">
        <v>2.79</v>
      </c>
      <c r="AL621" t="s">
        <v>11390</v>
      </c>
      <c r="AM621" t="s">
        <v>11387</v>
      </c>
      <c r="AN621" t="s">
        <v>11391</v>
      </c>
      <c r="AO621" t="s">
        <v>11392</v>
      </c>
      <c r="AP621" t="s">
        <v>11393</v>
      </c>
      <c r="AQ621" t="s">
        <v>11394</v>
      </c>
      <c r="AR621" t="s">
        <v>11395</v>
      </c>
      <c r="AS621" t="s">
        <v>11396</v>
      </c>
      <c r="AT621">
        <v>100</v>
      </c>
      <c r="AU621">
        <v>279</v>
      </c>
      <c r="AV621">
        <v>33</v>
      </c>
      <c r="AW621">
        <v>46</v>
      </c>
      <c r="AX621">
        <v>32</v>
      </c>
      <c r="AY621" t="s">
        <v>11397</v>
      </c>
      <c r="AZ621" t="s">
        <v>11398</v>
      </c>
      <c r="BA621" t="s">
        <v>96</v>
      </c>
      <c r="BG621" t="s">
        <v>1073</v>
      </c>
      <c r="BH621" t="s">
        <v>11399</v>
      </c>
      <c r="BI621" t="s">
        <v>2500</v>
      </c>
      <c r="BK621" t="s">
        <v>1265</v>
      </c>
      <c r="BN621">
        <v>31.233333333333331</v>
      </c>
      <c r="BO621">
        <v>2.3072349974229609</v>
      </c>
      <c r="BP621">
        <v>7.3870917740329584E-2</v>
      </c>
      <c r="BQ621">
        <v>37.533333333333331</v>
      </c>
      <c r="BR621">
        <v>0.80829037686547678</v>
      </c>
      <c r="BS621">
        <v>2.153526758966634E-2</v>
      </c>
      <c r="BT621">
        <v>0.8321492007104796</v>
      </c>
      <c r="BU621" s="7">
        <v>-0.2650858744210427</v>
      </c>
      <c r="BV621">
        <v>1.2017075773746</v>
      </c>
      <c r="BW621">
        <v>0.2650858744210427</v>
      </c>
      <c r="BX621" s="9">
        <v>1.4904601150752031E-2</v>
      </c>
      <c r="BY621">
        <v>-1.826679641257996</v>
      </c>
    </row>
    <row r="622" spans="1:77" x14ac:dyDescent="0.2">
      <c r="A622" t="s">
        <v>3844</v>
      </c>
      <c r="B622" t="s">
        <v>3845</v>
      </c>
      <c r="C622" t="s">
        <v>3846</v>
      </c>
      <c r="D622">
        <v>6.4015700000000003E-6</v>
      </c>
      <c r="E622">
        <v>7.5979699999999994E-5</v>
      </c>
      <c r="F622">
        <v>1</v>
      </c>
      <c r="G622">
        <v>1</v>
      </c>
      <c r="H622">
        <v>1</v>
      </c>
      <c r="I622" t="s">
        <v>82</v>
      </c>
      <c r="J622" t="s">
        <v>3847</v>
      </c>
      <c r="K622" t="s">
        <v>3848</v>
      </c>
      <c r="M622">
        <v>0</v>
      </c>
      <c r="N622">
        <v>2795.53946</v>
      </c>
      <c r="O622">
        <v>1.3129999999999999</v>
      </c>
      <c r="P622">
        <v>0.39</v>
      </c>
      <c r="Q622">
        <v>0.12788642441701401</v>
      </c>
      <c r="R622">
        <v>0.97670722284965295</v>
      </c>
      <c r="S622">
        <v>11.18</v>
      </c>
      <c r="T622">
        <v>12.24</v>
      </c>
      <c r="U622" s="5">
        <v>44.8</v>
      </c>
      <c r="V622" s="5">
        <v>45.7</v>
      </c>
      <c r="W622" s="5">
        <v>37</v>
      </c>
      <c r="X622" s="3">
        <v>40.200000000000003</v>
      </c>
      <c r="Y622" s="3">
        <v>31.8</v>
      </c>
      <c r="Z622" s="3">
        <v>34.1</v>
      </c>
      <c r="AB622" t="s">
        <v>86</v>
      </c>
      <c r="AC622" t="s">
        <v>86</v>
      </c>
      <c r="AD622" t="s">
        <v>86</v>
      </c>
      <c r="AE622" t="s">
        <v>86</v>
      </c>
      <c r="AF622" t="s">
        <v>86</v>
      </c>
      <c r="AG622" t="s">
        <v>86</v>
      </c>
      <c r="AH622" t="s">
        <v>86</v>
      </c>
      <c r="AI622">
        <v>1.0349999999999999E-4</v>
      </c>
      <c r="AJ622">
        <v>2.937E-6</v>
      </c>
      <c r="AK622">
        <v>5.07</v>
      </c>
      <c r="AL622" t="s">
        <v>3849</v>
      </c>
      <c r="AM622" t="s">
        <v>3844</v>
      </c>
      <c r="AN622" t="s">
        <v>3850</v>
      </c>
      <c r="AO622" t="s">
        <v>3851</v>
      </c>
      <c r="AP622" t="s">
        <v>3852</v>
      </c>
      <c r="AQ622" t="s">
        <v>3853</v>
      </c>
      <c r="AR622" t="s">
        <v>3854</v>
      </c>
      <c r="AS622" t="s">
        <v>3855</v>
      </c>
      <c r="AT622">
        <v>100</v>
      </c>
      <c r="AU622">
        <v>461</v>
      </c>
      <c r="AV622">
        <v>282</v>
      </c>
      <c r="AW622">
        <v>302</v>
      </c>
      <c r="AX622">
        <v>281</v>
      </c>
      <c r="AY622" t="s">
        <v>3856</v>
      </c>
      <c r="AZ622" t="s">
        <v>3857</v>
      </c>
      <c r="BA622" t="s">
        <v>96</v>
      </c>
      <c r="BG622" t="s">
        <v>1926</v>
      </c>
      <c r="BH622" t="s">
        <v>3858</v>
      </c>
      <c r="BI622" t="s">
        <v>715</v>
      </c>
      <c r="BN622">
        <v>35.366666666666667</v>
      </c>
      <c r="BO622">
        <v>4.3408908455907227</v>
      </c>
      <c r="BP622">
        <v>0.1227396092061467</v>
      </c>
      <c r="BQ622">
        <v>42.5</v>
      </c>
      <c r="BR622">
        <v>4.7843494855622746</v>
      </c>
      <c r="BS622">
        <v>0.1125729290720535</v>
      </c>
      <c r="BT622">
        <v>0.83215686274509804</v>
      </c>
      <c r="BU622" s="7">
        <v>-0.26507259083145551</v>
      </c>
      <c r="BV622">
        <v>1.201696512723845</v>
      </c>
      <c r="BW622">
        <v>0.26507259083145562</v>
      </c>
      <c r="BX622" s="9">
        <v>0.12965940353488209</v>
      </c>
      <c r="BY622">
        <v>-0.88719598058985705</v>
      </c>
    </row>
    <row r="623" spans="1:77" x14ac:dyDescent="0.2">
      <c r="A623" t="s">
        <v>9545</v>
      </c>
      <c r="B623" t="s">
        <v>9546</v>
      </c>
      <c r="C623" t="s">
        <v>9547</v>
      </c>
      <c r="D623">
        <v>4.3875099999999997E-4</v>
      </c>
      <c r="E623">
        <v>7.5979699999999994E-5</v>
      </c>
      <c r="F623">
        <v>1</v>
      </c>
      <c r="G623">
        <v>1</v>
      </c>
      <c r="H623">
        <v>1</v>
      </c>
      <c r="I623" t="s">
        <v>82</v>
      </c>
      <c r="J623" t="s">
        <v>9548</v>
      </c>
      <c r="K623" t="s">
        <v>9549</v>
      </c>
      <c r="M623">
        <v>0</v>
      </c>
      <c r="N623">
        <v>2730.5355599999998</v>
      </c>
      <c r="O623">
        <v>1.1850000000000001</v>
      </c>
      <c r="P623">
        <v>0.25</v>
      </c>
      <c r="Q623">
        <v>0.30743981488444899</v>
      </c>
      <c r="R623">
        <v>0.97670722284965295</v>
      </c>
      <c r="S623">
        <v>20.95</v>
      </c>
      <c r="T623">
        <v>11.48</v>
      </c>
      <c r="U623" s="5">
        <v>34.4</v>
      </c>
      <c r="V623" s="5">
        <v>44.6</v>
      </c>
      <c r="W623" s="5">
        <v>52.7</v>
      </c>
      <c r="X623" s="3">
        <v>40.1</v>
      </c>
      <c r="Y623" s="3">
        <v>37.6</v>
      </c>
      <c r="Z623" s="3">
        <v>31.9</v>
      </c>
      <c r="AB623" t="s">
        <v>86</v>
      </c>
      <c r="AC623" t="s">
        <v>86</v>
      </c>
      <c r="AD623" t="s">
        <v>86</v>
      </c>
      <c r="AE623" t="s">
        <v>86</v>
      </c>
      <c r="AF623" t="s">
        <v>86</v>
      </c>
      <c r="AG623" t="s">
        <v>86</v>
      </c>
      <c r="AH623" t="s">
        <v>86</v>
      </c>
      <c r="AI623">
        <v>1.0349999999999999E-4</v>
      </c>
      <c r="AJ623">
        <v>2.6190000000000002E-4</v>
      </c>
      <c r="AK623">
        <v>3.15</v>
      </c>
      <c r="AL623" t="s">
        <v>9550</v>
      </c>
      <c r="AM623" t="s">
        <v>9545</v>
      </c>
      <c r="AN623" t="s">
        <v>9551</v>
      </c>
      <c r="AO623" t="s">
        <v>9552</v>
      </c>
      <c r="AP623" t="s">
        <v>9553</v>
      </c>
      <c r="AQ623" t="s">
        <v>9554</v>
      </c>
      <c r="AR623" t="s">
        <v>9555</v>
      </c>
      <c r="AS623" t="s">
        <v>9556</v>
      </c>
      <c r="AT623">
        <v>100</v>
      </c>
      <c r="AU623">
        <v>1756</v>
      </c>
      <c r="AV623">
        <v>1738</v>
      </c>
      <c r="AW623">
        <v>1756</v>
      </c>
      <c r="AX623">
        <v>1737</v>
      </c>
      <c r="AY623" t="s">
        <v>9557</v>
      </c>
      <c r="AZ623" t="s">
        <v>9558</v>
      </c>
      <c r="BA623" t="s">
        <v>96</v>
      </c>
      <c r="BE623" t="s">
        <v>9559</v>
      </c>
      <c r="BF623" t="s">
        <v>9560</v>
      </c>
      <c r="BG623" t="s">
        <v>713</v>
      </c>
      <c r="BH623" t="s">
        <v>9561</v>
      </c>
      <c r="BI623" t="s">
        <v>715</v>
      </c>
      <c r="BJ623" t="s">
        <v>7982</v>
      </c>
      <c r="BN623">
        <v>36.533333333333331</v>
      </c>
      <c r="BO623">
        <v>4.2027768598074946</v>
      </c>
      <c r="BP623">
        <v>0.1150395125859716</v>
      </c>
      <c r="BQ623">
        <v>43.9</v>
      </c>
      <c r="BR623">
        <v>9.1700599779936027</v>
      </c>
      <c r="BS623">
        <v>0.20888519312058321</v>
      </c>
      <c r="BT623">
        <v>0.8321943811693242</v>
      </c>
      <c r="BU623" s="7">
        <v>-0.26500754729598769</v>
      </c>
      <c r="BV623">
        <v>1.201642335766423</v>
      </c>
      <c r="BW623">
        <v>0.26500754729598769</v>
      </c>
      <c r="BX623" s="9">
        <v>0.28844616881103741</v>
      </c>
      <c r="BY623">
        <v>-0.53993522503752689</v>
      </c>
    </row>
    <row r="624" spans="1:77" x14ac:dyDescent="0.2">
      <c r="A624" t="s">
        <v>4257</v>
      </c>
      <c r="B624" t="s">
        <v>4258</v>
      </c>
      <c r="C624" t="s">
        <v>1399</v>
      </c>
      <c r="D624">
        <v>7.1381800000000002E-5</v>
      </c>
      <c r="E624">
        <v>7.5979699999999994E-5</v>
      </c>
      <c r="F624">
        <v>1</v>
      </c>
      <c r="G624">
        <v>1</v>
      </c>
      <c r="H624">
        <v>1</v>
      </c>
      <c r="I624" t="s">
        <v>82</v>
      </c>
      <c r="J624" t="s">
        <v>4259</v>
      </c>
      <c r="K624" t="s">
        <v>4260</v>
      </c>
      <c r="M624">
        <v>0</v>
      </c>
      <c r="N624">
        <v>1899.06591</v>
      </c>
      <c r="O624">
        <v>1.296</v>
      </c>
      <c r="P624">
        <v>0.37</v>
      </c>
      <c r="Q624">
        <v>0.38278783205653899</v>
      </c>
      <c r="R624">
        <v>0.97670722284965295</v>
      </c>
      <c r="S624">
        <v>23.27</v>
      </c>
      <c r="T624">
        <v>14.55</v>
      </c>
      <c r="U624" s="5">
        <v>35.799999999999997</v>
      </c>
      <c r="V624" s="5">
        <v>37.200000000000003</v>
      </c>
      <c r="W624" s="5">
        <v>23.6</v>
      </c>
      <c r="X624" s="3">
        <v>30.2</v>
      </c>
      <c r="Y624" s="3">
        <v>22.6</v>
      </c>
      <c r="Z624" s="3">
        <v>27.6</v>
      </c>
      <c r="AB624" t="s">
        <v>86</v>
      </c>
      <c r="AC624" t="s">
        <v>86</v>
      </c>
      <c r="AD624" t="s">
        <v>86</v>
      </c>
      <c r="AE624" t="s">
        <v>86</v>
      </c>
      <c r="AF624" t="s">
        <v>86</v>
      </c>
      <c r="AG624" t="s">
        <v>86</v>
      </c>
      <c r="AH624" t="s">
        <v>86</v>
      </c>
      <c r="AI624">
        <v>1.0349999999999999E-4</v>
      </c>
      <c r="AJ624">
        <v>3.7700000000000002E-5</v>
      </c>
      <c r="AK624">
        <v>3.85</v>
      </c>
      <c r="AL624" t="s">
        <v>4261</v>
      </c>
      <c r="AM624" t="s">
        <v>4257</v>
      </c>
      <c r="AN624" t="s">
        <v>4262</v>
      </c>
      <c r="AO624" t="s">
        <v>4263</v>
      </c>
      <c r="AP624" t="s">
        <v>4264</v>
      </c>
      <c r="AQ624" t="s">
        <v>4265</v>
      </c>
      <c r="AR624" t="s">
        <v>4266</v>
      </c>
      <c r="AS624" t="s">
        <v>4267</v>
      </c>
      <c r="AT624">
        <v>100</v>
      </c>
      <c r="AU624">
        <v>1019</v>
      </c>
      <c r="AV624">
        <v>825</v>
      </c>
      <c r="AW624">
        <v>838</v>
      </c>
      <c r="AX624">
        <v>824</v>
      </c>
      <c r="AY624" t="s">
        <v>4268</v>
      </c>
      <c r="AZ624" t="s">
        <v>4269</v>
      </c>
      <c r="BA624" t="s">
        <v>96</v>
      </c>
      <c r="BG624" t="s">
        <v>604</v>
      </c>
      <c r="BH624" t="s">
        <v>4270</v>
      </c>
      <c r="BI624" t="s">
        <v>4271</v>
      </c>
      <c r="BJ624" t="s">
        <v>407</v>
      </c>
      <c r="BK624" t="s">
        <v>4272</v>
      </c>
      <c r="BL624" t="s">
        <v>4273</v>
      </c>
      <c r="BN624">
        <v>26.8</v>
      </c>
      <c r="BO624">
        <v>3.8626415831655918</v>
      </c>
      <c r="BP624">
        <v>0.14412841728229819</v>
      </c>
      <c r="BQ624">
        <v>32.200000000000003</v>
      </c>
      <c r="BR624">
        <v>7.4806416837060166</v>
      </c>
      <c r="BS624">
        <v>0.23231806471136701</v>
      </c>
      <c r="BT624">
        <v>0.83229813664596286</v>
      </c>
      <c r="BU624" s="7">
        <v>-0.26482768765684428</v>
      </c>
      <c r="BV624">
        <v>1.2014925373134331</v>
      </c>
      <c r="BW624">
        <v>0.26482768765684428</v>
      </c>
      <c r="BX624" s="9">
        <v>0.36985178927686663</v>
      </c>
      <c r="BY624">
        <v>-0.431972275917893</v>
      </c>
    </row>
    <row r="625" spans="1:77" x14ac:dyDescent="0.2">
      <c r="A625" t="s">
        <v>1510</v>
      </c>
      <c r="B625" t="s">
        <v>8959</v>
      </c>
      <c r="C625" t="s">
        <v>4415</v>
      </c>
      <c r="D625">
        <v>3.5163899999999999E-3</v>
      </c>
      <c r="E625">
        <v>1.71607E-4</v>
      </c>
      <c r="F625">
        <v>1</v>
      </c>
      <c r="G625">
        <v>1</v>
      </c>
      <c r="H625">
        <v>1</v>
      </c>
      <c r="I625" t="s">
        <v>82</v>
      </c>
      <c r="J625" t="s">
        <v>8960</v>
      </c>
      <c r="K625" t="s">
        <v>1513</v>
      </c>
      <c r="M625">
        <v>0</v>
      </c>
      <c r="N625">
        <v>1970.1236200000001</v>
      </c>
      <c r="O625">
        <v>1.1950000000000001</v>
      </c>
      <c r="P625">
        <v>0.26</v>
      </c>
      <c r="Q625">
        <v>8.1984749972060095E-3</v>
      </c>
      <c r="R625">
        <v>0.97670722284965295</v>
      </c>
      <c r="S625">
        <v>4.7</v>
      </c>
      <c r="T625">
        <v>4.37</v>
      </c>
      <c r="U625" s="5">
        <v>187.5</v>
      </c>
      <c r="V625" s="5">
        <v>174.9</v>
      </c>
      <c r="W625" s="5">
        <v>191.6</v>
      </c>
      <c r="X625" s="3">
        <v>158.19999999999999</v>
      </c>
      <c r="Y625" s="3">
        <v>156.9</v>
      </c>
      <c r="Z625" s="3">
        <v>146</v>
      </c>
      <c r="AB625" t="s">
        <v>86</v>
      </c>
      <c r="AC625" t="s">
        <v>86</v>
      </c>
      <c r="AD625" t="s">
        <v>86</v>
      </c>
      <c r="AE625" t="s">
        <v>86</v>
      </c>
      <c r="AF625" t="s">
        <v>86</v>
      </c>
      <c r="AG625" t="s">
        <v>86</v>
      </c>
      <c r="AH625" t="s">
        <v>86</v>
      </c>
      <c r="AI625">
        <v>1.696E-4</v>
      </c>
      <c r="AJ625">
        <v>2.3749999999999999E-3</v>
      </c>
      <c r="AK625">
        <v>3.48</v>
      </c>
      <c r="AL625" t="s">
        <v>8961</v>
      </c>
      <c r="AM625" t="s">
        <v>1510</v>
      </c>
      <c r="AN625" t="s">
        <v>1515</v>
      </c>
      <c r="AO625" t="s">
        <v>1516</v>
      </c>
      <c r="AP625" t="s">
        <v>1517</v>
      </c>
      <c r="AQ625" t="s">
        <v>1518</v>
      </c>
      <c r="AR625" t="s">
        <v>1519</v>
      </c>
      <c r="AS625" t="s">
        <v>1520</v>
      </c>
      <c r="AT625">
        <v>100</v>
      </c>
      <c r="AU625">
        <v>2871</v>
      </c>
      <c r="AV625">
        <v>1592</v>
      </c>
      <c r="AW625">
        <v>1602</v>
      </c>
      <c r="AX625">
        <v>1591</v>
      </c>
      <c r="AY625" t="s">
        <v>8962</v>
      </c>
      <c r="AZ625" t="s">
        <v>8963</v>
      </c>
      <c r="BA625" t="s">
        <v>96</v>
      </c>
      <c r="BE625" t="s">
        <v>1523</v>
      </c>
      <c r="BF625" t="s">
        <v>1524</v>
      </c>
      <c r="BG625" t="s">
        <v>905</v>
      </c>
      <c r="BH625" t="s">
        <v>1525</v>
      </c>
      <c r="BI625" t="s">
        <v>142</v>
      </c>
      <c r="BL625" t="s">
        <v>1526</v>
      </c>
      <c r="BN625">
        <v>153.69999999999999</v>
      </c>
      <c r="BO625">
        <v>6.6999999999999984</v>
      </c>
      <c r="BP625">
        <v>4.3591411841249157E-2</v>
      </c>
      <c r="BQ625">
        <v>184.66666666666671</v>
      </c>
      <c r="BR625">
        <v>8.7030645943445251</v>
      </c>
      <c r="BS625">
        <v>4.7128508633634623E-2</v>
      </c>
      <c r="BT625">
        <v>0.83231046931407959</v>
      </c>
      <c r="BU625" s="7">
        <v>-0.26480631052462289</v>
      </c>
      <c r="BV625">
        <v>1.201474734330948</v>
      </c>
      <c r="BW625">
        <v>0.26480631052462289</v>
      </c>
      <c r="BX625" s="9">
        <v>8.0939216544761144E-3</v>
      </c>
      <c r="BY625">
        <v>-2.091841003699503</v>
      </c>
    </row>
    <row r="626" spans="1:77" x14ac:dyDescent="0.2">
      <c r="A626" t="s">
        <v>4274</v>
      </c>
      <c r="B626" t="s">
        <v>4275</v>
      </c>
      <c r="C626" t="s">
        <v>4276</v>
      </c>
      <c r="D626">
        <v>4.8719799999999997E-3</v>
      </c>
      <c r="E626">
        <v>1.71607E-4</v>
      </c>
      <c r="F626">
        <v>1</v>
      </c>
      <c r="G626">
        <v>1</v>
      </c>
      <c r="H626">
        <v>1</v>
      </c>
      <c r="I626" t="s">
        <v>82</v>
      </c>
      <c r="J626" t="s">
        <v>4277</v>
      </c>
      <c r="K626" t="s">
        <v>4278</v>
      </c>
      <c r="M626">
        <v>0</v>
      </c>
      <c r="N626">
        <v>2250.2890400000001</v>
      </c>
      <c r="O626">
        <v>1.2949999999999999</v>
      </c>
      <c r="P626">
        <v>0.37</v>
      </c>
      <c r="Q626">
        <v>0.120979160816091</v>
      </c>
      <c r="R626">
        <v>0.97670722284965295</v>
      </c>
      <c r="S626">
        <v>11.03</v>
      </c>
      <c r="T626">
        <v>12</v>
      </c>
      <c r="U626" s="5">
        <v>73.2</v>
      </c>
      <c r="V626" s="5">
        <v>67.599999999999994</v>
      </c>
      <c r="W626" s="5">
        <v>58.7</v>
      </c>
      <c r="X626" s="3">
        <v>50.9</v>
      </c>
      <c r="Y626" s="3">
        <v>63</v>
      </c>
      <c r="Z626" s="3">
        <v>52.2</v>
      </c>
      <c r="AB626" t="s">
        <v>86</v>
      </c>
      <c r="AC626" t="s">
        <v>86</v>
      </c>
      <c r="AD626" t="s">
        <v>86</v>
      </c>
      <c r="AE626" t="s">
        <v>86</v>
      </c>
      <c r="AF626" t="s">
        <v>86</v>
      </c>
      <c r="AG626" t="s">
        <v>86</v>
      </c>
      <c r="AH626" t="s">
        <v>86</v>
      </c>
      <c r="AI626">
        <v>1.696E-4</v>
      </c>
      <c r="AJ626">
        <v>3.3700000000000002E-3</v>
      </c>
      <c r="AK626">
        <v>2.4500000000000002</v>
      </c>
      <c r="AL626" t="s">
        <v>4279</v>
      </c>
      <c r="AM626" t="s">
        <v>4274</v>
      </c>
      <c r="AN626" t="s">
        <v>4280</v>
      </c>
      <c r="AO626" t="s">
        <v>4281</v>
      </c>
      <c r="AP626" t="s">
        <v>4282</v>
      </c>
      <c r="AQ626" t="s">
        <v>4283</v>
      </c>
      <c r="AR626" t="s">
        <v>4284</v>
      </c>
      <c r="AS626" t="s">
        <v>4285</v>
      </c>
      <c r="AT626">
        <v>100</v>
      </c>
      <c r="AU626">
        <v>285</v>
      </c>
      <c r="AV626">
        <v>119</v>
      </c>
      <c r="AW626">
        <v>133</v>
      </c>
      <c r="AX626">
        <v>118</v>
      </c>
      <c r="AY626" t="s">
        <v>4286</v>
      </c>
      <c r="AZ626" t="s">
        <v>4287</v>
      </c>
      <c r="BA626" t="s">
        <v>96</v>
      </c>
      <c r="BG626" t="s">
        <v>2980</v>
      </c>
      <c r="BH626" t="s">
        <v>4288</v>
      </c>
      <c r="BI626" t="s">
        <v>339</v>
      </c>
      <c r="BJ626" t="s">
        <v>2522</v>
      </c>
      <c r="BN626">
        <v>55.366666666666667</v>
      </c>
      <c r="BO626">
        <v>6.6425396749536496</v>
      </c>
      <c r="BP626">
        <v>0.1199736244723717</v>
      </c>
      <c r="BQ626">
        <v>66.5</v>
      </c>
      <c r="BR626">
        <v>7.3123183738127802</v>
      </c>
      <c r="BS626">
        <v>0.10995967479417711</v>
      </c>
      <c r="BT626">
        <v>0.83258145363408531</v>
      </c>
      <c r="BU626" s="7">
        <v>-0.26433667314733178</v>
      </c>
      <c r="BV626">
        <v>1.2010836845273929</v>
      </c>
      <c r="BW626">
        <v>0.26433667314733172</v>
      </c>
      <c r="BX626" s="9">
        <v>0.12010767559348599</v>
      </c>
      <c r="BY626">
        <v>-0.92042923771466412</v>
      </c>
    </row>
    <row r="627" spans="1:77" x14ac:dyDescent="0.2">
      <c r="A627" t="s">
        <v>9082</v>
      </c>
      <c r="B627" t="s">
        <v>9083</v>
      </c>
      <c r="C627" t="s">
        <v>2598</v>
      </c>
      <c r="D627">
        <v>2.5676099999999999E-4</v>
      </c>
      <c r="E627">
        <v>7.5979699999999994E-5</v>
      </c>
      <c r="F627">
        <v>1</v>
      </c>
      <c r="G627">
        <v>1</v>
      </c>
      <c r="H627">
        <v>1</v>
      </c>
      <c r="I627" t="s">
        <v>82</v>
      </c>
      <c r="J627" t="s">
        <v>9084</v>
      </c>
      <c r="K627" t="s">
        <v>9085</v>
      </c>
      <c r="M627">
        <v>0</v>
      </c>
      <c r="N627">
        <v>1824.01863</v>
      </c>
      <c r="O627">
        <v>1.1919999999999999</v>
      </c>
      <c r="P627">
        <v>0.25</v>
      </c>
      <c r="Q627">
        <v>5.1613013946166797E-2</v>
      </c>
      <c r="R627">
        <v>0.97670722284965295</v>
      </c>
      <c r="S627">
        <v>7.63</v>
      </c>
      <c r="T627">
        <v>8.33</v>
      </c>
      <c r="U627" s="5">
        <v>25.7</v>
      </c>
      <c r="V627" s="5">
        <v>25</v>
      </c>
      <c r="W627" s="5">
        <v>22.2</v>
      </c>
      <c r="X627" s="3">
        <v>21.4</v>
      </c>
      <c r="Y627" s="3">
        <v>21</v>
      </c>
      <c r="Z627" s="3">
        <v>18.3</v>
      </c>
      <c r="AB627" t="s">
        <v>86</v>
      </c>
      <c r="AC627" t="s">
        <v>86</v>
      </c>
      <c r="AD627" t="s">
        <v>86</v>
      </c>
      <c r="AE627" t="s">
        <v>86</v>
      </c>
      <c r="AF627" t="s">
        <v>86</v>
      </c>
      <c r="AG627" t="s">
        <v>86</v>
      </c>
      <c r="AH627" t="s">
        <v>86</v>
      </c>
      <c r="AI627">
        <v>1.0349999999999999E-4</v>
      </c>
      <c r="AJ627">
        <v>1.473E-4</v>
      </c>
      <c r="AK627">
        <v>2.52</v>
      </c>
      <c r="AL627" t="s">
        <v>9086</v>
      </c>
      <c r="AM627" t="s">
        <v>9082</v>
      </c>
      <c r="AN627" t="s">
        <v>9087</v>
      </c>
      <c r="AO627" t="s">
        <v>9088</v>
      </c>
      <c r="AP627" t="s">
        <v>9089</v>
      </c>
      <c r="AQ627" t="s">
        <v>9090</v>
      </c>
      <c r="AR627" t="s">
        <v>9091</v>
      </c>
      <c r="AS627" t="s">
        <v>9092</v>
      </c>
      <c r="AT627">
        <v>100</v>
      </c>
      <c r="AU627">
        <v>622</v>
      </c>
      <c r="AV627">
        <v>427</v>
      </c>
      <c r="AW627">
        <v>439</v>
      </c>
      <c r="AX627">
        <v>426</v>
      </c>
      <c r="AY627" t="s">
        <v>9093</v>
      </c>
      <c r="AZ627" t="s">
        <v>9094</v>
      </c>
      <c r="BA627" t="s">
        <v>96</v>
      </c>
      <c r="BF627" t="s">
        <v>9095</v>
      </c>
      <c r="BG627" t="s">
        <v>423</v>
      </c>
      <c r="BH627" t="s">
        <v>9096</v>
      </c>
      <c r="BI627" t="s">
        <v>3225</v>
      </c>
      <c r="BK627" t="s">
        <v>9097</v>
      </c>
      <c r="BL627" t="s">
        <v>2364</v>
      </c>
      <c r="BN627">
        <v>20.233333333333331</v>
      </c>
      <c r="BO627">
        <v>1.686218649325564</v>
      </c>
      <c r="BP627">
        <v>8.3338648236848306E-2</v>
      </c>
      <c r="BQ627">
        <v>24.3</v>
      </c>
      <c r="BR627">
        <v>1.8520259177452141</v>
      </c>
      <c r="BS627">
        <v>7.621505834342443E-2</v>
      </c>
      <c r="BT627">
        <v>0.83264746227709197</v>
      </c>
      <c r="BU627" s="7">
        <v>-0.26422229807125491</v>
      </c>
      <c r="BV627">
        <v>1.200988467874794</v>
      </c>
      <c r="BW627">
        <v>0.26422229807125491</v>
      </c>
      <c r="BX627" s="9">
        <v>5.1285533212029499E-2</v>
      </c>
      <c r="BY627">
        <v>-1.29000512479551</v>
      </c>
    </row>
    <row r="628" spans="1:77" x14ac:dyDescent="0.2">
      <c r="A628" t="s">
        <v>51662</v>
      </c>
      <c r="B628" t="s">
        <v>62793</v>
      </c>
      <c r="C628" t="s">
        <v>1976</v>
      </c>
      <c r="D628">
        <v>2.9721399999999999E-3</v>
      </c>
      <c r="E628">
        <v>1.71607E-4</v>
      </c>
      <c r="F628">
        <v>1</v>
      </c>
      <c r="G628">
        <v>1</v>
      </c>
      <c r="H628">
        <v>1</v>
      </c>
      <c r="I628" t="s">
        <v>82</v>
      </c>
      <c r="J628" t="s">
        <v>62794</v>
      </c>
      <c r="K628" t="s">
        <v>51664</v>
      </c>
      <c r="M628">
        <v>0</v>
      </c>
      <c r="N628">
        <v>1664.9212199999999</v>
      </c>
      <c r="O628">
        <v>0.82599999999999996</v>
      </c>
      <c r="P628">
        <v>-0.28000000000000003</v>
      </c>
      <c r="Q628">
        <v>0.69425714980593001</v>
      </c>
      <c r="R628">
        <v>0.98176602091628296</v>
      </c>
      <c r="S628">
        <v>48.31</v>
      </c>
      <c r="T628">
        <v>13.37</v>
      </c>
      <c r="U628" s="5">
        <v>102.1</v>
      </c>
      <c r="V628" s="5">
        <v>47.9</v>
      </c>
      <c r="W628" s="5">
        <v>46.6</v>
      </c>
      <c r="X628" s="3">
        <v>58</v>
      </c>
      <c r="Y628" s="3">
        <v>46.2</v>
      </c>
      <c r="Z628" s="3">
        <v>59.5</v>
      </c>
      <c r="AB628" t="s">
        <v>86</v>
      </c>
      <c r="AC628" t="s">
        <v>86</v>
      </c>
      <c r="AD628" t="s">
        <v>86</v>
      </c>
      <c r="AE628" t="s">
        <v>86</v>
      </c>
      <c r="AF628" t="s">
        <v>86</v>
      </c>
      <c r="AG628" t="s">
        <v>86</v>
      </c>
      <c r="AH628" t="s">
        <v>86</v>
      </c>
      <c r="AI628">
        <v>1.696E-4</v>
      </c>
      <c r="AJ628">
        <v>2E-3</v>
      </c>
      <c r="AK628">
        <v>2.4700000000000002</v>
      </c>
      <c r="AL628" t="s">
        <v>62795</v>
      </c>
      <c r="AM628" t="s">
        <v>51662</v>
      </c>
      <c r="AN628" t="s">
        <v>51666</v>
      </c>
      <c r="AO628" t="s">
        <v>51667</v>
      </c>
      <c r="AP628" t="s">
        <v>51668</v>
      </c>
      <c r="AQ628" t="s">
        <v>4343</v>
      </c>
      <c r="AR628" t="s">
        <v>51669</v>
      </c>
      <c r="AS628" t="s">
        <v>51670</v>
      </c>
      <c r="AT628">
        <v>100</v>
      </c>
      <c r="AU628">
        <v>422</v>
      </c>
      <c r="AV628">
        <v>235</v>
      </c>
      <c r="AW628">
        <v>245</v>
      </c>
      <c r="AX628">
        <v>234</v>
      </c>
      <c r="AY628" t="s">
        <v>62796</v>
      </c>
      <c r="AZ628" t="s">
        <v>62797</v>
      </c>
      <c r="BA628" t="s">
        <v>96</v>
      </c>
      <c r="BE628" t="s">
        <v>51673</v>
      </c>
      <c r="BF628" t="s">
        <v>51674</v>
      </c>
      <c r="BG628" t="s">
        <v>161</v>
      </c>
      <c r="BH628" t="s">
        <v>51675</v>
      </c>
      <c r="BI628" t="s">
        <v>339</v>
      </c>
      <c r="BN628">
        <v>54.566666666666663</v>
      </c>
      <c r="BO628">
        <v>7.2844583417940756</v>
      </c>
      <c r="BP628">
        <v>0.13349648763214561</v>
      </c>
      <c r="BQ628">
        <v>65.533333333333331</v>
      </c>
      <c r="BR628">
        <v>31.674332405487782</v>
      </c>
      <c r="BS628">
        <v>0.48333162368496102</v>
      </c>
      <c r="BT628">
        <v>0.83265513733468965</v>
      </c>
      <c r="BU628" s="7">
        <v>-0.26420899986642732</v>
      </c>
      <c r="BV628">
        <v>1.2009773976786811</v>
      </c>
      <c r="BW628">
        <v>0.26420899986642732</v>
      </c>
      <c r="BX628" s="9">
        <v>0.68116141833490185</v>
      </c>
      <c r="BY628">
        <v>-0.16674995888732641</v>
      </c>
    </row>
    <row r="629" spans="1:77" x14ac:dyDescent="0.2">
      <c r="A629" t="s">
        <v>4637</v>
      </c>
      <c r="B629" t="s">
        <v>4638</v>
      </c>
      <c r="C629" t="s">
        <v>4639</v>
      </c>
      <c r="D629">
        <v>5.2478700000000003E-5</v>
      </c>
      <c r="E629">
        <v>7.5979699999999994E-5</v>
      </c>
      <c r="F629">
        <v>1</v>
      </c>
      <c r="G629">
        <v>1</v>
      </c>
      <c r="H629">
        <v>1</v>
      </c>
      <c r="I629" t="s">
        <v>82</v>
      </c>
      <c r="J629" t="s">
        <v>4640</v>
      </c>
      <c r="K629" t="s">
        <v>4641</v>
      </c>
      <c r="M629">
        <v>0</v>
      </c>
      <c r="N629">
        <v>3489.8325399999999</v>
      </c>
      <c r="O629">
        <v>1.2829999999999999</v>
      </c>
      <c r="P629">
        <v>0.36</v>
      </c>
      <c r="Q629">
        <v>0.150638253478589</v>
      </c>
      <c r="R629">
        <v>0.97670722284965295</v>
      </c>
      <c r="S629">
        <v>13.45</v>
      </c>
      <c r="T629">
        <v>3.92</v>
      </c>
      <c r="U629" s="5">
        <v>63.9</v>
      </c>
      <c r="V629" s="5">
        <v>49.1</v>
      </c>
      <c r="W629" s="5">
        <v>60.9</v>
      </c>
      <c r="X629" s="3">
        <v>46.9</v>
      </c>
      <c r="Y629" s="3">
        <v>47.5</v>
      </c>
      <c r="Z629" s="3">
        <v>50.4</v>
      </c>
      <c r="AB629" t="s">
        <v>86</v>
      </c>
      <c r="AC629" t="s">
        <v>86</v>
      </c>
      <c r="AD629" t="s">
        <v>86</v>
      </c>
      <c r="AE629" t="s">
        <v>86</v>
      </c>
      <c r="AF629" t="s">
        <v>86</v>
      </c>
      <c r="AG629" t="s">
        <v>86</v>
      </c>
      <c r="AH629" t="s">
        <v>86</v>
      </c>
      <c r="AI629">
        <v>1.0349999999999999E-4</v>
      </c>
      <c r="AJ629">
        <v>2.7250000000000002E-5</v>
      </c>
      <c r="AK629">
        <v>4.38</v>
      </c>
      <c r="AL629" t="s">
        <v>4642</v>
      </c>
      <c r="AM629" t="s">
        <v>4637</v>
      </c>
      <c r="AN629" t="s">
        <v>4643</v>
      </c>
      <c r="AO629" t="s">
        <v>4644</v>
      </c>
      <c r="AP629" t="s">
        <v>4645</v>
      </c>
      <c r="AQ629" t="s">
        <v>4646</v>
      </c>
      <c r="AR629" t="s">
        <v>4647</v>
      </c>
      <c r="AS629" t="s">
        <v>4648</v>
      </c>
      <c r="AT629">
        <v>100</v>
      </c>
      <c r="AU629">
        <v>613</v>
      </c>
      <c r="AV629">
        <v>240</v>
      </c>
      <c r="AW629">
        <v>265</v>
      </c>
      <c r="AX629">
        <v>239</v>
      </c>
      <c r="AY629" t="s">
        <v>4649</v>
      </c>
      <c r="AZ629" t="s">
        <v>4650</v>
      </c>
      <c r="BA629" t="s">
        <v>96</v>
      </c>
      <c r="BF629" t="s">
        <v>4651</v>
      </c>
      <c r="BG629" t="s">
        <v>119</v>
      </c>
      <c r="BH629" t="s">
        <v>4652</v>
      </c>
      <c r="BI629" t="s">
        <v>3621</v>
      </c>
      <c r="BJ629" t="s">
        <v>1558</v>
      </c>
      <c r="BK629" t="s">
        <v>4653</v>
      </c>
      <c r="BL629" t="s">
        <v>4654</v>
      </c>
      <c r="BN629">
        <v>48.266666666666673</v>
      </c>
      <c r="BO629">
        <v>1.871719352182194</v>
      </c>
      <c r="BP629">
        <v>3.8778715860128321E-2</v>
      </c>
      <c r="BQ629">
        <v>57.966666666666669</v>
      </c>
      <c r="BR629">
        <v>7.8238950231539608</v>
      </c>
      <c r="BS629">
        <v>0.1349723120728113</v>
      </c>
      <c r="BT629">
        <v>0.83266244968372638</v>
      </c>
      <c r="BU629" s="7">
        <v>-0.26419633022338163</v>
      </c>
      <c r="BV629">
        <v>1.200966850828729</v>
      </c>
      <c r="BW629">
        <v>0.26419633022338168</v>
      </c>
      <c r="BX629" s="9">
        <v>0.10246914549485669</v>
      </c>
      <c r="BY629">
        <v>-0.98940688542337474</v>
      </c>
    </row>
    <row r="630" spans="1:77" x14ac:dyDescent="0.2">
      <c r="A630" t="s">
        <v>35558</v>
      </c>
      <c r="B630" t="s">
        <v>35559</v>
      </c>
      <c r="C630" t="s">
        <v>35560</v>
      </c>
      <c r="D630">
        <v>1.2806E-3</v>
      </c>
      <c r="E630">
        <v>7.5979699999999994E-5</v>
      </c>
      <c r="F630">
        <v>1</v>
      </c>
      <c r="G630">
        <v>1</v>
      </c>
      <c r="H630">
        <v>1</v>
      </c>
      <c r="I630" t="s">
        <v>82</v>
      </c>
      <c r="J630" t="s">
        <v>35561</v>
      </c>
      <c r="K630" t="s">
        <v>35562</v>
      </c>
      <c r="M630">
        <v>0</v>
      </c>
      <c r="N630">
        <v>3658.8480500000001</v>
      </c>
      <c r="O630">
        <v>1.018</v>
      </c>
      <c r="P630">
        <v>0.03</v>
      </c>
      <c r="Q630">
        <v>0.271017564967865</v>
      </c>
      <c r="R630">
        <v>0.97670722284965295</v>
      </c>
      <c r="S630">
        <v>20.67</v>
      </c>
      <c r="T630">
        <v>9.64</v>
      </c>
      <c r="U630" s="5">
        <v>29.9</v>
      </c>
      <c r="V630" s="5">
        <v>41.5</v>
      </c>
      <c r="W630" s="5">
        <v>29.1</v>
      </c>
      <c r="X630" s="3">
        <v>29.3</v>
      </c>
      <c r="Y630" s="3">
        <v>24.8</v>
      </c>
      <c r="Z630" s="3">
        <v>29.6</v>
      </c>
      <c r="AB630" t="s">
        <v>86</v>
      </c>
      <c r="AC630" t="s">
        <v>86</v>
      </c>
      <c r="AD630" t="s">
        <v>86</v>
      </c>
      <c r="AE630" t="s">
        <v>86</v>
      </c>
      <c r="AF630" t="s">
        <v>86</v>
      </c>
      <c r="AG630" t="s">
        <v>86</v>
      </c>
      <c r="AH630" t="s">
        <v>86</v>
      </c>
      <c r="AI630">
        <v>1.0349999999999999E-4</v>
      </c>
      <c r="AJ630">
        <v>8.141E-4</v>
      </c>
      <c r="AK630">
        <v>2.76</v>
      </c>
      <c r="AL630" t="s">
        <v>35563</v>
      </c>
      <c r="AM630" t="s">
        <v>35558</v>
      </c>
      <c r="AN630" t="s">
        <v>35564</v>
      </c>
      <c r="AO630" t="s">
        <v>35565</v>
      </c>
      <c r="AP630" t="s">
        <v>35566</v>
      </c>
      <c r="AQ630" t="s">
        <v>35567</v>
      </c>
      <c r="AR630" t="s">
        <v>35568</v>
      </c>
      <c r="AS630" t="s">
        <v>35569</v>
      </c>
      <c r="AT630">
        <v>100</v>
      </c>
      <c r="AU630">
        <v>358</v>
      </c>
      <c r="AV630">
        <v>57</v>
      </c>
      <c r="AW630">
        <v>83</v>
      </c>
      <c r="AX630">
        <v>56</v>
      </c>
      <c r="AY630" t="s">
        <v>35570</v>
      </c>
      <c r="AZ630" t="s">
        <v>35571</v>
      </c>
      <c r="BA630" t="s">
        <v>96</v>
      </c>
      <c r="BF630" t="s">
        <v>35572</v>
      </c>
      <c r="BG630" t="s">
        <v>2980</v>
      </c>
      <c r="BH630" t="s">
        <v>35573</v>
      </c>
      <c r="BI630" t="s">
        <v>1657</v>
      </c>
      <c r="BK630" t="s">
        <v>673</v>
      </c>
      <c r="BL630" t="s">
        <v>2364</v>
      </c>
      <c r="BN630">
        <v>27.9</v>
      </c>
      <c r="BO630">
        <v>2.688865931949751</v>
      </c>
      <c r="BP630">
        <v>9.6375123008951624E-2</v>
      </c>
      <c r="BQ630">
        <v>33.5</v>
      </c>
      <c r="BR630">
        <v>6.9397406291589876</v>
      </c>
      <c r="BS630">
        <v>0.20715643669131309</v>
      </c>
      <c r="BT630">
        <v>0.83283582089552244</v>
      </c>
      <c r="BU630" s="7">
        <v>-0.26389597351594712</v>
      </c>
      <c r="BV630">
        <v>1.2007168458781361</v>
      </c>
      <c r="BW630">
        <v>0.26389597351594712</v>
      </c>
      <c r="BX630" s="9">
        <v>0.24758553160368349</v>
      </c>
      <c r="BY630">
        <v>-0.60627473819908229</v>
      </c>
    </row>
    <row r="631" spans="1:77" x14ac:dyDescent="0.2">
      <c r="A631" t="s">
        <v>3119</v>
      </c>
      <c r="B631" t="s">
        <v>3120</v>
      </c>
      <c r="C631" t="s">
        <v>29145</v>
      </c>
      <c r="D631">
        <v>1.1724E-4</v>
      </c>
      <c r="E631">
        <v>7.5979699999999994E-5</v>
      </c>
      <c r="F631">
        <v>1</v>
      </c>
      <c r="G631">
        <v>1</v>
      </c>
      <c r="H631">
        <v>1</v>
      </c>
      <c r="I631" t="s">
        <v>82</v>
      </c>
      <c r="J631" t="s">
        <v>3122</v>
      </c>
      <c r="K631" t="s">
        <v>3123</v>
      </c>
      <c r="M631">
        <v>0</v>
      </c>
      <c r="N631">
        <v>3181.8150300000002</v>
      </c>
      <c r="O631">
        <v>1.048</v>
      </c>
      <c r="P631">
        <v>7.0000000000000007E-2</v>
      </c>
      <c r="Q631">
        <v>0.32161770767542103</v>
      </c>
      <c r="R631">
        <v>0.97670722284965295</v>
      </c>
      <c r="S631">
        <v>23.32</v>
      </c>
      <c r="T631">
        <v>4.05</v>
      </c>
      <c r="U631" s="5">
        <v>99.6</v>
      </c>
      <c r="V631" s="5">
        <v>66.2</v>
      </c>
      <c r="W631" s="5">
        <v>69.900000000000006</v>
      </c>
      <c r="X631" s="3">
        <v>62.4</v>
      </c>
      <c r="Y631" s="3">
        <v>67.2</v>
      </c>
      <c r="Z631" s="3">
        <v>66.7</v>
      </c>
      <c r="AB631" t="s">
        <v>86</v>
      </c>
      <c r="AC631" t="s">
        <v>86</v>
      </c>
      <c r="AD631" t="s">
        <v>86</v>
      </c>
      <c r="AE631" t="s">
        <v>86</v>
      </c>
      <c r="AF631" t="s">
        <v>86</v>
      </c>
      <c r="AG631" t="s">
        <v>86</v>
      </c>
      <c r="AH631" t="s">
        <v>86</v>
      </c>
      <c r="AI631">
        <v>1.0349999999999999E-4</v>
      </c>
      <c r="AJ631">
        <v>6.3910000000000003E-5</v>
      </c>
      <c r="AK631">
        <v>4.25</v>
      </c>
      <c r="AL631" t="s">
        <v>3124</v>
      </c>
      <c r="AM631" t="s">
        <v>3119</v>
      </c>
      <c r="AN631" t="s">
        <v>3125</v>
      </c>
      <c r="AO631" t="s">
        <v>3126</v>
      </c>
      <c r="AP631" t="s">
        <v>3127</v>
      </c>
      <c r="AQ631" t="s">
        <v>3128</v>
      </c>
      <c r="AR631" t="s">
        <v>3129</v>
      </c>
      <c r="AS631" t="s">
        <v>3130</v>
      </c>
      <c r="AT631">
        <v>100</v>
      </c>
      <c r="AU631">
        <v>150</v>
      </c>
      <c r="AV631">
        <v>72</v>
      </c>
      <c r="AW631">
        <v>94</v>
      </c>
      <c r="AX631">
        <v>71</v>
      </c>
      <c r="AY631" t="s">
        <v>3131</v>
      </c>
      <c r="AZ631" t="s">
        <v>3132</v>
      </c>
      <c r="BA631" t="s">
        <v>96</v>
      </c>
      <c r="BE631" t="s">
        <v>3133</v>
      </c>
      <c r="BF631" t="s">
        <v>3134</v>
      </c>
      <c r="BG631" t="s">
        <v>1073</v>
      </c>
      <c r="BH631" t="s">
        <v>3135</v>
      </c>
      <c r="BI631" t="s">
        <v>3136</v>
      </c>
      <c r="BL631" t="s">
        <v>275</v>
      </c>
      <c r="BN631">
        <v>65.433333333333337</v>
      </c>
      <c r="BO631">
        <v>2.6388128644019728</v>
      </c>
      <c r="BP631">
        <v>4.0328265884900252E-2</v>
      </c>
      <c r="BQ631">
        <v>78.566666666666677</v>
      </c>
      <c r="BR631">
        <v>18.30910520296754</v>
      </c>
      <c r="BS631">
        <v>0.233039098892247</v>
      </c>
      <c r="BT631">
        <v>0.83283835383962657</v>
      </c>
      <c r="BU631" s="7">
        <v>-0.26389158578399652</v>
      </c>
      <c r="BV631">
        <v>1.2007131940906779</v>
      </c>
      <c r="BW631">
        <v>0.26389158578399657</v>
      </c>
      <c r="BX631" s="9">
        <v>0.27018234854821022</v>
      </c>
      <c r="BY631">
        <v>-0.56834302755128729</v>
      </c>
    </row>
    <row r="632" spans="1:77" x14ac:dyDescent="0.2">
      <c r="A632" t="s">
        <v>2078</v>
      </c>
      <c r="B632" t="s">
        <v>2079</v>
      </c>
      <c r="C632" t="s">
        <v>2080</v>
      </c>
      <c r="D632">
        <v>1.8662399999999999E-3</v>
      </c>
      <c r="E632">
        <v>7.5979699999999994E-5</v>
      </c>
      <c r="F632">
        <v>1</v>
      </c>
      <c r="G632">
        <v>1</v>
      </c>
      <c r="H632">
        <v>1</v>
      </c>
      <c r="I632" t="s">
        <v>82</v>
      </c>
      <c r="J632" t="s">
        <v>2081</v>
      </c>
      <c r="K632" t="s">
        <v>2082</v>
      </c>
      <c r="M632">
        <v>0</v>
      </c>
      <c r="N632">
        <v>2769.33205</v>
      </c>
      <c r="O632">
        <v>1.43</v>
      </c>
      <c r="P632">
        <v>0.52</v>
      </c>
      <c r="Q632">
        <v>0.651935585749577</v>
      </c>
      <c r="R632">
        <v>0.97757841558765202</v>
      </c>
      <c r="S632">
        <v>36.33</v>
      </c>
      <c r="T632">
        <v>4.17</v>
      </c>
      <c r="U632" s="5">
        <v>8.6999999999999993</v>
      </c>
      <c r="V632" s="5">
        <v>18</v>
      </c>
      <c r="W632" s="5">
        <v>18.2</v>
      </c>
      <c r="X632" s="3">
        <v>11.9</v>
      </c>
      <c r="Y632" s="3">
        <v>12.6</v>
      </c>
      <c r="Z632" s="3">
        <v>12.9</v>
      </c>
      <c r="AB632" t="s">
        <v>86</v>
      </c>
      <c r="AC632" t="s">
        <v>86</v>
      </c>
      <c r="AD632" t="s">
        <v>86</v>
      </c>
      <c r="AE632" t="s">
        <v>86</v>
      </c>
      <c r="AF632" t="s">
        <v>86</v>
      </c>
      <c r="AG632" t="s">
        <v>86</v>
      </c>
      <c r="AH632" t="s">
        <v>86</v>
      </c>
      <c r="AI632">
        <v>1.0349999999999999E-4</v>
      </c>
      <c r="AJ632">
        <v>1.2099999999999999E-3</v>
      </c>
      <c r="AK632">
        <v>2.56</v>
      </c>
      <c r="AL632" t="s">
        <v>2083</v>
      </c>
      <c r="AM632" t="s">
        <v>2078</v>
      </c>
      <c r="AN632" t="s">
        <v>2084</v>
      </c>
      <c r="AO632" t="s">
        <v>2085</v>
      </c>
      <c r="AP632" t="s">
        <v>2086</v>
      </c>
      <c r="AQ632" t="s">
        <v>2087</v>
      </c>
      <c r="AR632" t="s">
        <v>2088</v>
      </c>
      <c r="AS632" t="s">
        <v>2089</v>
      </c>
      <c r="AT632">
        <v>100</v>
      </c>
      <c r="AU632">
        <v>523</v>
      </c>
      <c r="AV632">
        <v>447</v>
      </c>
      <c r="AW632">
        <v>467</v>
      </c>
      <c r="AX632">
        <v>446</v>
      </c>
      <c r="AY632" t="s">
        <v>2090</v>
      </c>
      <c r="AZ632" t="s">
        <v>2091</v>
      </c>
      <c r="BA632" t="s">
        <v>96</v>
      </c>
      <c r="BF632" t="s">
        <v>2092</v>
      </c>
      <c r="BG632" t="s">
        <v>644</v>
      </c>
      <c r="BH632" t="s">
        <v>2093</v>
      </c>
      <c r="BI632" t="s">
        <v>1657</v>
      </c>
      <c r="BJ632" t="s">
        <v>220</v>
      </c>
      <c r="BK632" t="s">
        <v>2094</v>
      </c>
      <c r="BL632" t="s">
        <v>2095</v>
      </c>
      <c r="BN632">
        <v>12.46666666666667</v>
      </c>
      <c r="BO632">
        <v>0.51316014394468834</v>
      </c>
      <c r="BP632">
        <v>4.1162578391285162E-2</v>
      </c>
      <c r="BQ632">
        <v>14.96666666666667</v>
      </c>
      <c r="BR632">
        <v>5.4280137558165169</v>
      </c>
      <c r="BS632">
        <v>0.36267352488751781</v>
      </c>
      <c r="BT632">
        <v>0.83296213808463249</v>
      </c>
      <c r="BU632" s="7">
        <v>-0.26367717485351028</v>
      </c>
      <c r="BV632">
        <v>1.2005347593582889</v>
      </c>
      <c r="BW632">
        <v>0.26367717485351022</v>
      </c>
      <c r="BX632" s="9">
        <v>0.62632491659466494</v>
      </c>
      <c r="BY632">
        <v>-0.20320031075706119</v>
      </c>
    </row>
    <row r="633" spans="1:77" x14ac:dyDescent="0.2">
      <c r="A633" t="s">
        <v>165</v>
      </c>
      <c r="B633" t="s">
        <v>5991</v>
      </c>
      <c r="C633" t="s">
        <v>5992</v>
      </c>
      <c r="D633">
        <v>1.3150200000000001E-2</v>
      </c>
      <c r="E633">
        <v>8.21757E-4</v>
      </c>
      <c r="F633">
        <v>1</v>
      </c>
      <c r="G633">
        <v>1</v>
      </c>
      <c r="H633">
        <v>1</v>
      </c>
      <c r="I633" t="s">
        <v>82</v>
      </c>
      <c r="J633" t="s">
        <v>5993</v>
      </c>
      <c r="K633" t="s">
        <v>169</v>
      </c>
      <c r="M633">
        <v>0</v>
      </c>
      <c r="N633">
        <v>3642.7984099999999</v>
      </c>
      <c r="O633">
        <v>1.248</v>
      </c>
      <c r="P633">
        <v>0.32</v>
      </c>
      <c r="Q633">
        <v>0.22928255615842</v>
      </c>
      <c r="R633">
        <v>0.97670722284965295</v>
      </c>
      <c r="S633">
        <v>17.07</v>
      </c>
      <c r="T633">
        <v>3.19</v>
      </c>
      <c r="U633" s="5">
        <v>51.7</v>
      </c>
      <c r="V633" s="5">
        <v>46.6</v>
      </c>
      <c r="W633" s="5">
        <v>36.6</v>
      </c>
      <c r="X633" s="3">
        <v>37.4</v>
      </c>
      <c r="Y633" s="3">
        <v>36.299999999999997</v>
      </c>
      <c r="Z633" s="3">
        <v>38.700000000000003</v>
      </c>
      <c r="AB633" t="s">
        <v>86</v>
      </c>
      <c r="AC633" t="s">
        <v>86</v>
      </c>
      <c r="AD633" t="s">
        <v>86</v>
      </c>
      <c r="AE633" t="s">
        <v>86</v>
      </c>
      <c r="AF633" t="s">
        <v>86</v>
      </c>
      <c r="AG633" t="s">
        <v>86</v>
      </c>
      <c r="AH633" t="s">
        <v>86</v>
      </c>
      <c r="AI633">
        <v>6.6509999999999996E-4</v>
      </c>
      <c r="AJ633">
        <v>9.7470000000000005E-3</v>
      </c>
      <c r="AK633">
        <v>2.96</v>
      </c>
      <c r="AL633" t="s">
        <v>5994</v>
      </c>
      <c r="AM633" t="s">
        <v>165</v>
      </c>
      <c r="AN633" t="s">
        <v>172</v>
      </c>
      <c r="AO633" t="s">
        <v>173</v>
      </c>
      <c r="AP633" t="s">
        <v>174</v>
      </c>
      <c r="AQ633" t="s">
        <v>175</v>
      </c>
      <c r="AR633" t="s">
        <v>176</v>
      </c>
      <c r="AS633" t="s">
        <v>177</v>
      </c>
      <c r="AT633">
        <v>100</v>
      </c>
      <c r="AU633">
        <v>456</v>
      </c>
      <c r="AV633">
        <v>328</v>
      </c>
      <c r="AW633">
        <v>356</v>
      </c>
      <c r="AX633">
        <v>327</v>
      </c>
      <c r="AY633" t="s">
        <v>5995</v>
      </c>
      <c r="AZ633" t="s">
        <v>5996</v>
      </c>
      <c r="BA633" t="s">
        <v>96</v>
      </c>
      <c r="BE633" t="s">
        <v>180</v>
      </c>
      <c r="BF633" t="s">
        <v>181</v>
      </c>
      <c r="BG633" t="s">
        <v>161</v>
      </c>
      <c r="BH633" t="s">
        <v>182</v>
      </c>
      <c r="BI633" t="s">
        <v>183</v>
      </c>
      <c r="BL633" t="s">
        <v>184</v>
      </c>
      <c r="BN633">
        <v>37.466666666666661</v>
      </c>
      <c r="BO633">
        <v>1.201388086062676</v>
      </c>
      <c r="BP633">
        <v>3.2065518311281398E-2</v>
      </c>
      <c r="BQ633">
        <v>44.966666666666669</v>
      </c>
      <c r="BR633">
        <v>7.6813627263222859</v>
      </c>
      <c r="BS633">
        <v>0.1708234853889315</v>
      </c>
      <c r="BT633">
        <v>0.833209785025945</v>
      </c>
      <c r="BU633" s="7">
        <v>-0.26324831272734173</v>
      </c>
      <c r="BV633">
        <v>1.2001779359430611</v>
      </c>
      <c r="BW633">
        <v>0.26324831272734173</v>
      </c>
      <c r="BX633" s="9">
        <v>0.17226712183811749</v>
      </c>
      <c r="BY633">
        <v>-0.76379760221993209</v>
      </c>
    </row>
    <row r="634" spans="1:77" x14ac:dyDescent="0.2">
      <c r="A634" t="s">
        <v>5571</v>
      </c>
      <c r="B634" t="s">
        <v>5572</v>
      </c>
      <c r="C634" t="s">
        <v>5573</v>
      </c>
      <c r="D634">
        <v>2.6205600000000001E-6</v>
      </c>
      <c r="E634">
        <v>7.5979699999999994E-5</v>
      </c>
      <c r="F634">
        <v>1</v>
      </c>
      <c r="G634">
        <v>1</v>
      </c>
      <c r="H634">
        <v>1</v>
      </c>
      <c r="I634" t="s">
        <v>82</v>
      </c>
      <c r="J634" t="s">
        <v>5574</v>
      </c>
      <c r="K634" t="s">
        <v>5575</v>
      </c>
      <c r="M634">
        <v>0</v>
      </c>
      <c r="N634">
        <v>2284.2078999999999</v>
      </c>
      <c r="O634">
        <v>1.2569999999999999</v>
      </c>
      <c r="P634">
        <v>0.33</v>
      </c>
      <c r="Q634">
        <v>4.4981473084999099E-2</v>
      </c>
      <c r="R634">
        <v>0.97670722284965295</v>
      </c>
      <c r="S634">
        <v>8.14</v>
      </c>
      <c r="T634">
        <v>6.74</v>
      </c>
      <c r="U634" s="5">
        <v>143.4</v>
      </c>
      <c r="V634" s="5">
        <v>143.30000000000001</v>
      </c>
      <c r="W634" s="5">
        <v>124</v>
      </c>
      <c r="X634" s="3">
        <v>114</v>
      </c>
      <c r="Y634" s="3">
        <v>121.8</v>
      </c>
      <c r="Z634" s="3">
        <v>106.4</v>
      </c>
      <c r="AB634" t="s">
        <v>86</v>
      </c>
      <c r="AC634" t="s">
        <v>86</v>
      </c>
      <c r="AD634" t="s">
        <v>86</v>
      </c>
      <c r="AE634" t="s">
        <v>86</v>
      </c>
      <c r="AF634" t="s">
        <v>86</v>
      </c>
      <c r="AG634" t="s">
        <v>86</v>
      </c>
      <c r="AH634" t="s">
        <v>86</v>
      </c>
      <c r="AI634">
        <v>1.0349999999999999E-4</v>
      </c>
      <c r="AJ634">
        <v>1.1310000000000001E-6</v>
      </c>
      <c r="AK634">
        <v>4.57</v>
      </c>
      <c r="AL634" t="s">
        <v>5576</v>
      </c>
      <c r="AM634" t="s">
        <v>5571</v>
      </c>
      <c r="AN634" t="s">
        <v>5577</v>
      </c>
      <c r="AO634" t="s">
        <v>5578</v>
      </c>
      <c r="AP634" t="s">
        <v>5579</v>
      </c>
      <c r="AQ634" t="s">
        <v>5580</v>
      </c>
      <c r="AR634" t="s">
        <v>5581</v>
      </c>
      <c r="AS634" t="s">
        <v>5582</v>
      </c>
      <c r="AT634">
        <v>100</v>
      </c>
      <c r="AU634">
        <v>427</v>
      </c>
      <c r="AV634">
        <v>206</v>
      </c>
      <c r="AW634">
        <v>222</v>
      </c>
      <c r="AX634">
        <v>205</v>
      </c>
      <c r="AY634" t="s">
        <v>5583</v>
      </c>
      <c r="AZ634" t="s">
        <v>5584</v>
      </c>
      <c r="BA634" t="s">
        <v>96</v>
      </c>
      <c r="BC634" t="s">
        <v>5585</v>
      </c>
      <c r="BD634" t="s">
        <v>5586</v>
      </c>
      <c r="BF634" t="s">
        <v>5587</v>
      </c>
      <c r="BG634" t="s">
        <v>1073</v>
      </c>
      <c r="BH634" t="s">
        <v>5588</v>
      </c>
      <c r="BI634" t="s">
        <v>1264</v>
      </c>
      <c r="BK634" t="s">
        <v>1265</v>
      </c>
      <c r="BM634" t="s">
        <v>204</v>
      </c>
      <c r="BN634">
        <v>114.06666666666671</v>
      </c>
      <c r="BO634">
        <v>7.7002164471742782</v>
      </c>
      <c r="BP634">
        <v>6.7506280951264847E-2</v>
      </c>
      <c r="BQ634">
        <v>136.9</v>
      </c>
      <c r="BR634">
        <v>11.171839597846009</v>
      </c>
      <c r="BS634">
        <v>8.1605840743944544E-2</v>
      </c>
      <c r="BT634">
        <v>0.83321158996834677</v>
      </c>
      <c r="BU634" s="7">
        <v>-0.26324518748964232</v>
      </c>
      <c r="BV634">
        <v>1.200175336060783</v>
      </c>
      <c r="BW634">
        <v>0.26324518748964237</v>
      </c>
      <c r="BX634" s="9">
        <v>4.3040972463718762E-2</v>
      </c>
      <c r="BY634">
        <v>-1.3661179248217841</v>
      </c>
    </row>
    <row r="635" spans="1:77" x14ac:dyDescent="0.2">
      <c r="A635" t="s">
        <v>14157</v>
      </c>
      <c r="B635" t="s">
        <v>14158</v>
      </c>
      <c r="C635" t="s">
        <v>14159</v>
      </c>
      <c r="D635">
        <v>1.3862900000000001E-3</v>
      </c>
      <c r="E635">
        <v>7.5979699999999994E-5</v>
      </c>
      <c r="F635">
        <v>1</v>
      </c>
      <c r="G635">
        <v>1</v>
      </c>
      <c r="H635">
        <v>1</v>
      </c>
      <c r="I635" t="s">
        <v>82</v>
      </c>
      <c r="J635" t="s">
        <v>14160</v>
      </c>
      <c r="K635" t="s">
        <v>14161</v>
      </c>
      <c r="M635">
        <v>0</v>
      </c>
      <c r="N635">
        <v>2817.3904400000001</v>
      </c>
      <c r="O635">
        <v>1.137</v>
      </c>
      <c r="P635">
        <v>0.19</v>
      </c>
      <c r="Q635">
        <v>0.30068707009456702</v>
      </c>
      <c r="R635">
        <v>0.97670722284965295</v>
      </c>
      <c r="S635">
        <v>21.66</v>
      </c>
      <c r="T635">
        <v>7.09</v>
      </c>
      <c r="U635" s="5">
        <v>16</v>
      </c>
      <c r="V635" s="5">
        <v>17.7</v>
      </c>
      <c r="W635" s="5">
        <v>23.9</v>
      </c>
      <c r="X635" s="3">
        <v>17.3</v>
      </c>
      <c r="Y635" s="3">
        <v>15.5</v>
      </c>
      <c r="Z635" s="3">
        <v>15.2</v>
      </c>
      <c r="AB635" t="s">
        <v>86</v>
      </c>
      <c r="AC635" t="s">
        <v>86</v>
      </c>
      <c r="AD635" t="s">
        <v>86</v>
      </c>
      <c r="AE635" t="s">
        <v>86</v>
      </c>
      <c r="AF635" t="s">
        <v>86</v>
      </c>
      <c r="AG635" t="s">
        <v>86</v>
      </c>
      <c r="AH635" t="s">
        <v>86</v>
      </c>
      <c r="AI635">
        <v>1.0349999999999999E-4</v>
      </c>
      <c r="AJ635">
        <v>8.8460000000000003E-4</v>
      </c>
      <c r="AK635">
        <v>1.72</v>
      </c>
      <c r="AL635" t="s">
        <v>14162</v>
      </c>
      <c r="AM635" t="s">
        <v>14157</v>
      </c>
      <c r="AN635" t="s">
        <v>14163</v>
      </c>
      <c r="AO635" t="s">
        <v>14164</v>
      </c>
      <c r="AP635" t="s">
        <v>14165</v>
      </c>
      <c r="AQ635" t="s">
        <v>14166</v>
      </c>
      <c r="AR635" t="s">
        <v>14167</v>
      </c>
      <c r="AS635" t="s">
        <v>14168</v>
      </c>
      <c r="AT635">
        <v>100</v>
      </c>
      <c r="AU635">
        <v>239</v>
      </c>
      <c r="AV635">
        <v>179</v>
      </c>
      <c r="AW635">
        <v>200</v>
      </c>
      <c r="AX635">
        <v>178</v>
      </c>
      <c r="AY635" t="s">
        <v>14169</v>
      </c>
      <c r="AZ635" t="s">
        <v>14170</v>
      </c>
      <c r="BA635" t="s">
        <v>96</v>
      </c>
      <c r="BG635" t="s">
        <v>161</v>
      </c>
      <c r="BH635" t="s">
        <v>14171</v>
      </c>
      <c r="BI635" t="s">
        <v>1928</v>
      </c>
      <c r="BJ635" t="s">
        <v>407</v>
      </c>
      <c r="BK635" t="s">
        <v>9816</v>
      </c>
      <c r="BN635">
        <v>16</v>
      </c>
      <c r="BO635">
        <v>1.135781669160056</v>
      </c>
      <c r="BP635">
        <v>7.098635432250347E-2</v>
      </c>
      <c r="BQ635">
        <v>19.2</v>
      </c>
      <c r="BR635">
        <v>4.1581245772583566</v>
      </c>
      <c r="BS635">
        <v>0.21656898839887281</v>
      </c>
      <c r="BT635">
        <v>0.83333333333333337</v>
      </c>
      <c r="BU635" s="7">
        <v>-0.26303440583379378</v>
      </c>
      <c r="BV635">
        <v>1.2</v>
      </c>
      <c r="BW635">
        <v>0.26303440583379378</v>
      </c>
      <c r="BX635" s="9">
        <v>0.2541282373349299</v>
      </c>
      <c r="BY635">
        <v>-0.59494707584926809</v>
      </c>
    </row>
    <row r="636" spans="1:77" x14ac:dyDescent="0.2">
      <c r="A636" t="s">
        <v>1659</v>
      </c>
      <c r="B636" t="s">
        <v>1660</v>
      </c>
      <c r="C636" t="s">
        <v>1131</v>
      </c>
      <c r="D636">
        <v>3.46063E-2</v>
      </c>
      <c r="E636">
        <v>1.7364500000000001E-3</v>
      </c>
      <c r="F636">
        <v>2</v>
      </c>
      <c r="G636">
        <v>2</v>
      </c>
      <c r="H636">
        <v>1</v>
      </c>
      <c r="I636" t="s">
        <v>187</v>
      </c>
      <c r="J636" t="s">
        <v>1661</v>
      </c>
      <c r="K636" t="s">
        <v>1662</v>
      </c>
      <c r="M636">
        <v>0</v>
      </c>
      <c r="N636">
        <v>1730.0092400000001</v>
      </c>
      <c r="O636">
        <v>1.5049999999999999</v>
      </c>
      <c r="P636">
        <v>0.59</v>
      </c>
      <c r="Q636">
        <v>0.67484315662122696</v>
      </c>
      <c r="R636">
        <v>0.979236455599931</v>
      </c>
      <c r="S636">
        <v>37.78</v>
      </c>
      <c r="T636">
        <v>9.35</v>
      </c>
      <c r="U636" s="5">
        <v>144.4</v>
      </c>
      <c r="V636" s="5">
        <v>150.5</v>
      </c>
      <c r="W636" s="5">
        <v>68.400000000000006</v>
      </c>
      <c r="X636" s="3">
        <v>96</v>
      </c>
      <c r="Y636" s="3">
        <v>111.8</v>
      </c>
      <c r="Z636" s="3">
        <v>95</v>
      </c>
      <c r="AA636" t="s">
        <v>85</v>
      </c>
      <c r="AB636" t="s">
        <v>86</v>
      </c>
      <c r="AC636" t="s">
        <v>86</v>
      </c>
      <c r="AD636" t="s">
        <v>86</v>
      </c>
      <c r="AE636" t="s">
        <v>86</v>
      </c>
      <c r="AF636" t="s">
        <v>86</v>
      </c>
      <c r="AG636" t="s">
        <v>86</v>
      </c>
      <c r="AH636" t="s">
        <v>86</v>
      </c>
      <c r="AI636">
        <v>1.49E-3</v>
      </c>
      <c r="AJ636">
        <v>2.7220000000000001E-2</v>
      </c>
      <c r="AK636">
        <v>1.83</v>
      </c>
      <c r="AL636" t="s">
        <v>1663</v>
      </c>
      <c r="AM636" t="s">
        <v>1659</v>
      </c>
      <c r="AN636" t="s">
        <v>1664</v>
      </c>
      <c r="AO636" t="s">
        <v>1665</v>
      </c>
      <c r="AP636" t="s">
        <v>1666</v>
      </c>
      <c r="AQ636" t="s">
        <v>1667</v>
      </c>
      <c r="AR636" t="s">
        <v>1668</v>
      </c>
      <c r="AS636" t="s">
        <v>1669</v>
      </c>
      <c r="AT636">
        <v>100</v>
      </c>
      <c r="AU636">
        <v>400</v>
      </c>
      <c r="AV636">
        <v>168</v>
      </c>
      <c r="AW636">
        <v>176</v>
      </c>
      <c r="AX636">
        <v>167</v>
      </c>
      <c r="AY636" t="s">
        <v>1670</v>
      </c>
      <c r="AZ636" t="s">
        <v>1671</v>
      </c>
      <c r="BA636" t="s">
        <v>96</v>
      </c>
      <c r="BE636" t="s">
        <v>1672</v>
      </c>
      <c r="BF636" t="s">
        <v>1673</v>
      </c>
      <c r="BG636" t="s">
        <v>161</v>
      </c>
      <c r="BH636" t="s">
        <v>1674</v>
      </c>
      <c r="BI636" t="s">
        <v>183</v>
      </c>
      <c r="BJ636" t="s">
        <v>407</v>
      </c>
      <c r="BL636" t="s">
        <v>184</v>
      </c>
      <c r="BM636" t="s">
        <v>204</v>
      </c>
      <c r="BN636">
        <v>100.93333333333329</v>
      </c>
      <c r="BO636">
        <v>9.424082625557423</v>
      </c>
      <c r="BP636">
        <v>9.336937872084633E-2</v>
      </c>
      <c r="BQ636">
        <v>121.1</v>
      </c>
      <c r="BR636">
        <v>45.741337977807333</v>
      </c>
      <c r="BS636">
        <v>0.3777154250851143</v>
      </c>
      <c r="BT636">
        <v>0.83347096063859083</v>
      </c>
      <c r="BU636" s="7">
        <v>-0.26279616042975312</v>
      </c>
      <c r="BV636">
        <v>1.199801849405548</v>
      </c>
      <c r="BW636">
        <v>0.26279616042975301</v>
      </c>
      <c r="BX636" s="9">
        <v>0.65605249922261155</v>
      </c>
      <c r="BY636">
        <v>-0.18306140573044619</v>
      </c>
    </row>
    <row r="637" spans="1:77" x14ac:dyDescent="0.2">
      <c r="A637" t="s">
        <v>5667</v>
      </c>
      <c r="B637" t="s">
        <v>14703</v>
      </c>
      <c r="C637" t="s">
        <v>14704</v>
      </c>
      <c r="D637">
        <v>6.8801699999999997E-3</v>
      </c>
      <c r="E637">
        <v>2.7344499999999998E-4</v>
      </c>
      <c r="F637">
        <v>1</v>
      </c>
      <c r="G637">
        <v>1</v>
      </c>
      <c r="H637">
        <v>1</v>
      </c>
      <c r="I637" t="s">
        <v>82</v>
      </c>
      <c r="J637" t="s">
        <v>14705</v>
      </c>
      <c r="K637" t="s">
        <v>5670</v>
      </c>
      <c r="M637">
        <v>0</v>
      </c>
      <c r="N637">
        <v>3404.85907</v>
      </c>
      <c r="O637">
        <v>1.133</v>
      </c>
      <c r="P637">
        <v>0.18</v>
      </c>
      <c r="Q637">
        <v>5.6920085523280102E-2</v>
      </c>
      <c r="R637">
        <v>0.97670722284965295</v>
      </c>
      <c r="S637">
        <v>9.0299999999999994</v>
      </c>
      <c r="T637">
        <v>3.5</v>
      </c>
      <c r="U637" s="5">
        <v>46.2</v>
      </c>
      <c r="V637" s="5">
        <v>40.1</v>
      </c>
      <c r="W637" s="5">
        <v>39.299999999999997</v>
      </c>
      <c r="X637" s="3">
        <v>33.5</v>
      </c>
      <c r="Y637" s="3">
        <v>35.4</v>
      </c>
      <c r="Z637" s="3">
        <v>35.799999999999997</v>
      </c>
      <c r="AB637" t="s">
        <v>86</v>
      </c>
      <c r="AC637" t="s">
        <v>86</v>
      </c>
      <c r="AD637" t="s">
        <v>86</v>
      </c>
      <c r="AE637" t="s">
        <v>86</v>
      </c>
      <c r="AF637" t="s">
        <v>86</v>
      </c>
      <c r="AG637" t="s">
        <v>86</v>
      </c>
      <c r="AH637" t="s">
        <v>86</v>
      </c>
      <c r="AI637">
        <v>2.474E-4</v>
      </c>
      <c r="AJ637">
        <v>4.8580000000000003E-3</v>
      </c>
      <c r="AK637">
        <v>2.04</v>
      </c>
      <c r="AL637" t="s">
        <v>14706</v>
      </c>
      <c r="AM637" t="s">
        <v>5667</v>
      </c>
      <c r="AN637" t="s">
        <v>5672</v>
      </c>
      <c r="AO637" t="s">
        <v>5673</v>
      </c>
      <c r="AP637" t="s">
        <v>5674</v>
      </c>
      <c r="AQ637" t="s">
        <v>5675</v>
      </c>
      <c r="AR637" t="s">
        <v>5676</v>
      </c>
      <c r="AS637" t="s">
        <v>5677</v>
      </c>
      <c r="AT637">
        <v>100</v>
      </c>
      <c r="AU637">
        <v>517</v>
      </c>
      <c r="AV637">
        <v>336</v>
      </c>
      <c r="AW637">
        <v>360</v>
      </c>
      <c r="AX637">
        <v>335</v>
      </c>
      <c r="AY637" t="s">
        <v>14707</v>
      </c>
      <c r="AZ637" t="s">
        <v>14708</v>
      </c>
      <c r="BA637" t="s">
        <v>96</v>
      </c>
      <c r="BE637" t="s">
        <v>5680</v>
      </c>
      <c r="BF637" t="s">
        <v>5681</v>
      </c>
      <c r="BG637" t="s">
        <v>2005</v>
      </c>
      <c r="BH637" t="s">
        <v>5682</v>
      </c>
      <c r="BI637" t="s">
        <v>425</v>
      </c>
      <c r="BN637">
        <v>34.9</v>
      </c>
      <c r="BO637">
        <v>1.228820572744449</v>
      </c>
      <c r="BP637">
        <v>3.5209758531359582E-2</v>
      </c>
      <c r="BQ637">
        <v>41.866666666666667</v>
      </c>
      <c r="BR637">
        <v>3.774034092762458</v>
      </c>
      <c r="BS637">
        <v>9.0144126419485479E-2</v>
      </c>
      <c r="BT637">
        <v>0.83359872611464969</v>
      </c>
      <c r="BU637" s="7">
        <v>-0.26257502196081861</v>
      </c>
      <c r="BV637">
        <v>1.199617956064948</v>
      </c>
      <c r="BW637">
        <v>0.26257502196081872</v>
      </c>
      <c r="BX637" s="9">
        <v>3.0603216191480771E-2</v>
      </c>
      <c r="BY637">
        <v>-1.5142329297009529</v>
      </c>
    </row>
    <row r="638" spans="1:77" x14ac:dyDescent="0.2">
      <c r="A638" t="s">
        <v>3160</v>
      </c>
      <c r="B638" t="s">
        <v>3161</v>
      </c>
      <c r="C638" t="s">
        <v>3162</v>
      </c>
      <c r="D638">
        <v>4.3013099999999999E-4</v>
      </c>
      <c r="E638">
        <v>7.5979699999999994E-5</v>
      </c>
      <c r="F638">
        <v>1</v>
      </c>
      <c r="G638">
        <v>1</v>
      </c>
      <c r="H638">
        <v>1</v>
      </c>
      <c r="I638" t="s">
        <v>82</v>
      </c>
      <c r="J638" t="s">
        <v>3163</v>
      </c>
      <c r="K638" t="s">
        <v>3164</v>
      </c>
      <c r="M638">
        <v>0</v>
      </c>
      <c r="N638">
        <v>3118.5975899999999</v>
      </c>
      <c r="O638">
        <v>1.3460000000000001</v>
      </c>
      <c r="P638">
        <v>0.43</v>
      </c>
      <c r="Q638">
        <v>0.39504926123518802</v>
      </c>
      <c r="R638">
        <v>0.97670722284965295</v>
      </c>
      <c r="S638">
        <v>24.1</v>
      </c>
      <c r="T638">
        <v>10.83</v>
      </c>
      <c r="U638" s="5">
        <v>21.2</v>
      </c>
      <c r="V638" s="5">
        <v>34.6</v>
      </c>
      <c r="W638" s="5">
        <v>31.4</v>
      </c>
      <c r="X638" s="3">
        <v>22.2</v>
      </c>
      <c r="Y638" s="3">
        <v>27.2</v>
      </c>
      <c r="Z638" s="3">
        <v>23.3</v>
      </c>
      <c r="AB638" t="s">
        <v>86</v>
      </c>
      <c r="AC638" t="s">
        <v>86</v>
      </c>
      <c r="AD638" t="s">
        <v>86</v>
      </c>
      <c r="AE638" t="s">
        <v>86</v>
      </c>
      <c r="AF638" t="s">
        <v>86</v>
      </c>
      <c r="AG638" t="s">
        <v>86</v>
      </c>
      <c r="AH638" t="s">
        <v>86</v>
      </c>
      <c r="AI638">
        <v>1.0349999999999999E-4</v>
      </c>
      <c r="AJ638">
        <v>2.5569999999999998E-4</v>
      </c>
      <c r="AK638">
        <v>2.7</v>
      </c>
      <c r="AL638" t="s">
        <v>3165</v>
      </c>
      <c r="AM638" t="s">
        <v>3160</v>
      </c>
      <c r="AN638" t="s">
        <v>3166</v>
      </c>
      <c r="AO638" t="s">
        <v>3167</v>
      </c>
      <c r="AP638" t="s">
        <v>3168</v>
      </c>
      <c r="AQ638" t="s">
        <v>3169</v>
      </c>
      <c r="AR638" t="s">
        <v>3170</v>
      </c>
      <c r="AS638" t="s">
        <v>3171</v>
      </c>
      <c r="AT638">
        <v>100</v>
      </c>
      <c r="AU638">
        <v>485</v>
      </c>
      <c r="AV638">
        <v>303</v>
      </c>
      <c r="AW638">
        <v>328</v>
      </c>
      <c r="AX638">
        <v>302</v>
      </c>
      <c r="AY638" t="s">
        <v>3172</v>
      </c>
      <c r="AZ638" t="s">
        <v>3173</v>
      </c>
      <c r="BA638" t="s">
        <v>96</v>
      </c>
      <c r="BG638" t="s">
        <v>161</v>
      </c>
      <c r="BH638" t="s">
        <v>3174</v>
      </c>
      <c r="BI638" t="s">
        <v>339</v>
      </c>
      <c r="BJ638" t="s">
        <v>3175</v>
      </c>
      <c r="BN638">
        <v>24.233333333333331</v>
      </c>
      <c r="BO638">
        <v>2.6274195198584742</v>
      </c>
      <c r="BP638">
        <v>0.1084217133366633</v>
      </c>
      <c r="BQ638">
        <v>29.066666666666659</v>
      </c>
      <c r="BR638">
        <v>6.9980949788734179</v>
      </c>
      <c r="BS638">
        <v>0.24076014835573689</v>
      </c>
      <c r="BT638">
        <v>0.83371559633027537</v>
      </c>
      <c r="BU638" s="7">
        <v>-0.26237277085733179</v>
      </c>
      <c r="BV638">
        <v>1.1994497936726269</v>
      </c>
      <c r="BW638">
        <v>0.26237277085733163</v>
      </c>
      <c r="BX638" s="9">
        <v>0.36731584398769629</v>
      </c>
      <c r="BY638">
        <v>-0.43496033817247809</v>
      </c>
    </row>
    <row r="639" spans="1:77" x14ac:dyDescent="0.2">
      <c r="A639" t="s">
        <v>10364</v>
      </c>
      <c r="B639" t="s">
        <v>10365</v>
      </c>
      <c r="C639" t="s">
        <v>4358</v>
      </c>
      <c r="D639">
        <v>1.8848199999999999E-3</v>
      </c>
      <c r="E639">
        <v>7.5979699999999994E-5</v>
      </c>
      <c r="F639">
        <v>1</v>
      </c>
      <c r="G639">
        <v>1</v>
      </c>
      <c r="H639">
        <v>1</v>
      </c>
      <c r="I639" t="s">
        <v>82</v>
      </c>
      <c r="J639" t="s">
        <v>10366</v>
      </c>
      <c r="K639" t="s">
        <v>10367</v>
      </c>
      <c r="M639">
        <v>0</v>
      </c>
      <c r="N639">
        <v>2164.1932999999999</v>
      </c>
      <c r="O639">
        <v>1.1739999999999999</v>
      </c>
      <c r="P639">
        <v>0.23</v>
      </c>
      <c r="Q639">
        <v>0.156095638905628</v>
      </c>
      <c r="R639">
        <v>0.97670722284965295</v>
      </c>
      <c r="S639">
        <v>9.74</v>
      </c>
      <c r="T639">
        <v>14.67</v>
      </c>
      <c r="U639" s="5">
        <v>21.2</v>
      </c>
      <c r="V639" s="5">
        <v>25.7</v>
      </c>
      <c r="W639" s="5">
        <v>22.9</v>
      </c>
      <c r="X639" s="3">
        <v>22.2</v>
      </c>
      <c r="Y639" s="3">
        <v>16.5</v>
      </c>
      <c r="Z639" s="3">
        <v>19.5</v>
      </c>
      <c r="AB639" t="s">
        <v>86</v>
      </c>
      <c r="AC639" t="s">
        <v>86</v>
      </c>
      <c r="AD639" t="s">
        <v>86</v>
      </c>
      <c r="AE639" t="s">
        <v>86</v>
      </c>
      <c r="AF639" t="s">
        <v>86</v>
      </c>
      <c r="AG639" t="s">
        <v>86</v>
      </c>
      <c r="AH639" t="s">
        <v>86</v>
      </c>
      <c r="AI639">
        <v>1.0349999999999999E-4</v>
      </c>
      <c r="AJ639">
        <v>1.232E-3</v>
      </c>
      <c r="AK639">
        <v>3.34</v>
      </c>
      <c r="AL639" t="s">
        <v>10368</v>
      </c>
      <c r="AM639" t="s">
        <v>10364</v>
      </c>
      <c r="AN639" t="s">
        <v>10369</v>
      </c>
      <c r="AO639" t="s">
        <v>10370</v>
      </c>
      <c r="AP639" t="s">
        <v>10371</v>
      </c>
      <c r="AQ639" t="s">
        <v>10372</v>
      </c>
      <c r="AR639" t="s">
        <v>10373</v>
      </c>
      <c r="AS639" t="s">
        <v>10374</v>
      </c>
      <c r="AT639">
        <v>100</v>
      </c>
      <c r="AU639">
        <v>1222</v>
      </c>
      <c r="AV639">
        <v>185</v>
      </c>
      <c r="AW639">
        <v>200</v>
      </c>
      <c r="AX639">
        <v>184</v>
      </c>
      <c r="AY639" t="s">
        <v>10375</v>
      </c>
      <c r="AZ639" t="s">
        <v>10376</v>
      </c>
      <c r="BA639" t="s">
        <v>96</v>
      </c>
      <c r="BE639" t="s">
        <v>10377</v>
      </c>
      <c r="BG639" t="s">
        <v>1310</v>
      </c>
      <c r="BH639" t="s">
        <v>10378</v>
      </c>
      <c r="BI639" t="s">
        <v>1928</v>
      </c>
      <c r="BJ639" t="s">
        <v>6811</v>
      </c>
      <c r="BK639" t="s">
        <v>2824</v>
      </c>
      <c r="BN639">
        <v>19.399999999999999</v>
      </c>
      <c r="BO639">
        <v>2.8513154858766501</v>
      </c>
      <c r="BP639">
        <v>0.14697502504518811</v>
      </c>
      <c r="BQ639">
        <v>23.266666666666669</v>
      </c>
      <c r="BR639">
        <v>2.2722969289539021</v>
      </c>
      <c r="BS639">
        <v>9.7663191788849649E-2</v>
      </c>
      <c r="BT639">
        <v>0.83381088825214911</v>
      </c>
      <c r="BU639" s="7">
        <v>-0.26220788330136818</v>
      </c>
      <c r="BV639">
        <v>1.199312714776632</v>
      </c>
      <c r="BW639">
        <v>0.26220788330136813</v>
      </c>
      <c r="BX639" s="9">
        <v>0.14387569943095771</v>
      </c>
      <c r="BY639">
        <v>-0.8420125520970464</v>
      </c>
    </row>
    <row r="640" spans="1:77" x14ac:dyDescent="0.2">
      <c r="A640" t="s">
        <v>19581</v>
      </c>
      <c r="B640" t="s">
        <v>30780</v>
      </c>
      <c r="C640" t="s">
        <v>1328</v>
      </c>
      <c r="D640">
        <v>3.5284899999999998E-5</v>
      </c>
      <c r="E640">
        <v>7.5979699999999994E-5</v>
      </c>
      <c r="F640">
        <v>1</v>
      </c>
      <c r="G640">
        <v>1</v>
      </c>
      <c r="H640">
        <v>1</v>
      </c>
      <c r="I640" t="s">
        <v>82</v>
      </c>
      <c r="J640" t="s">
        <v>30781</v>
      </c>
      <c r="K640" t="s">
        <v>19585</v>
      </c>
      <c r="M640">
        <v>0</v>
      </c>
      <c r="N640">
        <v>2928.4712</v>
      </c>
      <c r="O640">
        <v>1.0409999999999999</v>
      </c>
      <c r="P640">
        <v>0.06</v>
      </c>
      <c r="Q640">
        <v>0.38780542941711799</v>
      </c>
      <c r="R640">
        <v>0.97670722284965295</v>
      </c>
      <c r="S640">
        <v>26.62</v>
      </c>
      <c r="T640">
        <v>3.12</v>
      </c>
      <c r="U640" s="5">
        <v>105.2</v>
      </c>
      <c r="V640" s="5">
        <v>71.2</v>
      </c>
      <c r="W640" s="5">
        <v>65.5</v>
      </c>
      <c r="X640" s="3">
        <v>68.5</v>
      </c>
      <c r="Y640" s="3">
        <v>64.8</v>
      </c>
      <c r="Z640" s="3">
        <v>68.400000000000006</v>
      </c>
      <c r="AB640" t="s">
        <v>86</v>
      </c>
      <c r="AC640" t="s">
        <v>86</v>
      </c>
      <c r="AD640" t="s">
        <v>86</v>
      </c>
      <c r="AE640" t="s">
        <v>86</v>
      </c>
      <c r="AF640" t="s">
        <v>86</v>
      </c>
      <c r="AG640" t="s">
        <v>86</v>
      </c>
      <c r="AH640" t="s">
        <v>86</v>
      </c>
      <c r="AI640">
        <v>1.0349999999999999E-4</v>
      </c>
      <c r="AJ640">
        <v>1.7949999999999999E-5</v>
      </c>
      <c r="AK640">
        <v>4.91</v>
      </c>
      <c r="AL640" t="s">
        <v>30782</v>
      </c>
      <c r="AM640" t="s">
        <v>19581</v>
      </c>
      <c r="AN640" t="s">
        <v>19587</v>
      </c>
      <c r="AO640" t="s">
        <v>19588</v>
      </c>
      <c r="AP640" t="s">
        <v>19589</v>
      </c>
      <c r="AQ640" t="s">
        <v>19590</v>
      </c>
      <c r="AR640" t="s">
        <v>19591</v>
      </c>
      <c r="AS640" t="s">
        <v>19592</v>
      </c>
      <c r="AT640">
        <v>100</v>
      </c>
      <c r="AU640">
        <v>417</v>
      </c>
      <c r="AV640">
        <v>249</v>
      </c>
      <c r="AW640">
        <v>269</v>
      </c>
      <c r="AX640">
        <v>248</v>
      </c>
      <c r="AY640" t="s">
        <v>30783</v>
      </c>
      <c r="AZ640" t="s">
        <v>30784</v>
      </c>
      <c r="BA640" t="s">
        <v>96</v>
      </c>
      <c r="BE640" t="s">
        <v>19595</v>
      </c>
      <c r="BF640" t="s">
        <v>19596</v>
      </c>
      <c r="BG640" t="s">
        <v>1073</v>
      </c>
      <c r="BH640" t="s">
        <v>19597</v>
      </c>
      <c r="BI640" t="s">
        <v>19598</v>
      </c>
      <c r="BK640" t="s">
        <v>13902</v>
      </c>
      <c r="BL640" t="s">
        <v>4273</v>
      </c>
      <c r="BN640">
        <v>67.233333333333334</v>
      </c>
      <c r="BO640">
        <v>2.10792156716832</v>
      </c>
      <c r="BP640">
        <v>3.1352328713460387E-2</v>
      </c>
      <c r="BQ640">
        <v>80.63333333333334</v>
      </c>
      <c r="BR640">
        <v>21.465398513266258</v>
      </c>
      <c r="BS640">
        <v>0.26620998569573701</v>
      </c>
      <c r="BT640">
        <v>0.83381562629185613</v>
      </c>
      <c r="BU640" s="7">
        <v>-0.26219968536696348</v>
      </c>
      <c r="BV640">
        <v>1.199305899851264</v>
      </c>
      <c r="BW640">
        <v>0.26219968536696348</v>
      </c>
      <c r="BX640" s="9">
        <v>0.33817678954712821</v>
      </c>
      <c r="BY640">
        <v>-0.47085620311769288</v>
      </c>
    </row>
    <row r="641" spans="1:77" x14ac:dyDescent="0.2">
      <c r="A641" t="s">
        <v>6620</v>
      </c>
      <c r="B641" t="s">
        <v>6621</v>
      </c>
      <c r="C641" t="s">
        <v>6622</v>
      </c>
      <c r="D641">
        <v>2.8850199999999999E-2</v>
      </c>
      <c r="E641">
        <v>1.6050299999999999E-3</v>
      </c>
      <c r="F641">
        <v>1</v>
      </c>
      <c r="G641">
        <v>1</v>
      </c>
      <c r="H641">
        <v>1</v>
      </c>
      <c r="I641" t="s">
        <v>82</v>
      </c>
      <c r="J641" t="s">
        <v>6623</v>
      </c>
      <c r="K641" t="s">
        <v>6624</v>
      </c>
      <c r="M641">
        <v>0</v>
      </c>
      <c r="N641">
        <v>1287.6872599999999</v>
      </c>
      <c r="O641">
        <v>1.236</v>
      </c>
      <c r="P641">
        <v>0.31</v>
      </c>
      <c r="Q641">
        <v>0.47877243891033999</v>
      </c>
      <c r="R641">
        <v>0.97670722284965295</v>
      </c>
      <c r="S641">
        <v>28.92</v>
      </c>
      <c r="T641">
        <v>4.38</v>
      </c>
      <c r="U641" s="5">
        <v>232.9</v>
      </c>
      <c r="V641" s="5">
        <v>187.1</v>
      </c>
      <c r="W641" s="5">
        <v>127.6</v>
      </c>
      <c r="X641" s="3">
        <v>159.4</v>
      </c>
      <c r="Y641" s="3">
        <v>146.1</v>
      </c>
      <c r="Z641" s="3">
        <v>151.4</v>
      </c>
      <c r="AB641" t="s">
        <v>86</v>
      </c>
      <c r="AC641" t="s">
        <v>86</v>
      </c>
      <c r="AD641" t="s">
        <v>86</v>
      </c>
      <c r="AE641" t="s">
        <v>86</v>
      </c>
      <c r="AF641" t="s">
        <v>86</v>
      </c>
      <c r="AG641" t="s">
        <v>86</v>
      </c>
      <c r="AH641" t="s">
        <v>86</v>
      </c>
      <c r="AI641">
        <v>1.3259999999999999E-3</v>
      </c>
      <c r="AJ641">
        <v>2.2339999999999999E-2</v>
      </c>
      <c r="AK641">
        <v>2</v>
      </c>
      <c r="AL641" t="s">
        <v>6625</v>
      </c>
      <c r="AM641" t="s">
        <v>6620</v>
      </c>
      <c r="AN641" t="s">
        <v>6626</v>
      </c>
      <c r="AO641" t="s">
        <v>6627</v>
      </c>
      <c r="AP641" t="s">
        <v>6628</v>
      </c>
      <c r="AQ641" t="s">
        <v>6629</v>
      </c>
      <c r="AR641" t="s">
        <v>6630</v>
      </c>
      <c r="AS641" t="s">
        <v>6631</v>
      </c>
      <c r="AT641">
        <v>100</v>
      </c>
      <c r="AU641">
        <v>118</v>
      </c>
      <c r="AV641">
        <v>57</v>
      </c>
      <c r="AW641">
        <v>63</v>
      </c>
      <c r="AX641">
        <v>56</v>
      </c>
      <c r="AY641" t="s">
        <v>6632</v>
      </c>
      <c r="AZ641" t="s">
        <v>6633</v>
      </c>
      <c r="BA641" t="s">
        <v>96</v>
      </c>
      <c r="BE641" t="s">
        <v>6634</v>
      </c>
      <c r="BF641" t="s">
        <v>6635</v>
      </c>
      <c r="BG641" t="s">
        <v>1310</v>
      </c>
      <c r="BH641" t="s">
        <v>6636</v>
      </c>
      <c r="BI641" t="s">
        <v>3043</v>
      </c>
      <c r="BJ641" t="s">
        <v>3843</v>
      </c>
      <c r="BK641" t="s">
        <v>6637</v>
      </c>
      <c r="BL641" t="s">
        <v>184</v>
      </c>
      <c r="BN641">
        <v>152.30000000000001</v>
      </c>
      <c r="BO641">
        <v>6.6955208908642847</v>
      </c>
      <c r="BP641">
        <v>4.3962711036535027E-2</v>
      </c>
      <c r="BQ641">
        <v>182.5333333333333</v>
      </c>
      <c r="BR641">
        <v>52.798326993696818</v>
      </c>
      <c r="BS641">
        <v>0.28925306972441639</v>
      </c>
      <c r="BT641">
        <v>0.83436815193571945</v>
      </c>
      <c r="BU641" s="7">
        <v>-0.26124400404945131</v>
      </c>
      <c r="BV641">
        <v>1.1985117093455899</v>
      </c>
      <c r="BW641">
        <v>0.26124400404945131</v>
      </c>
      <c r="BX641" s="9">
        <v>0.44085541848189752</v>
      </c>
      <c r="BY641">
        <v>-0.35570381699640441</v>
      </c>
    </row>
    <row r="642" spans="1:77" x14ac:dyDescent="0.2">
      <c r="A642" t="s">
        <v>12410</v>
      </c>
      <c r="B642" t="s">
        <v>12411</v>
      </c>
      <c r="C642" t="s">
        <v>12412</v>
      </c>
      <c r="D642">
        <v>7.4965399999999999E-4</v>
      </c>
      <c r="E642">
        <v>7.5979699999999994E-5</v>
      </c>
      <c r="F642">
        <v>1</v>
      </c>
      <c r="G642">
        <v>1</v>
      </c>
      <c r="H642">
        <v>1</v>
      </c>
      <c r="I642" t="s">
        <v>82</v>
      </c>
      <c r="J642" t="s">
        <v>12413</v>
      </c>
      <c r="K642" t="s">
        <v>12414</v>
      </c>
      <c r="M642">
        <v>0</v>
      </c>
      <c r="N642">
        <v>2618.5121199999999</v>
      </c>
      <c r="O642">
        <v>1.1539999999999999</v>
      </c>
      <c r="P642">
        <v>0.21</v>
      </c>
      <c r="Q642">
        <v>4.3854670291721597E-2</v>
      </c>
      <c r="R642">
        <v>0.97670722284965295</v>
      </c>
      <c r="S642">
        <v>8.31</v>
      </c>
      <c r="T642">
        <v>3.96</v>
      </c>
      <c r="U642" s="5">
        <v>148.6</v>
      </c>
      <c r="V642" s="5">
        <v>127.8</v>
      </c>
      <c r="W642" s="5">
        <v>130.6</v>
      </c>
      <c r="X642" s="3">
        <v>108.8</v>
      </c>
      <c r="Y642" s="3">
        <v>117.7</v>
      </c>
      <c r="Z642" s="3">
        <v>113.1</v>
      </c>
      <c r="AB642" t="s">
        <v>86</v>
      </c>
      <c r="AC642" t="s">
        <v>86</v>
      </c>
      <c r="AD642" t="s">
        <v>86</v>
      </c>
      <c r="AE642" t="s">
        <v>86</v>
      </c>
      <c r="AF642" t="s">
        <v>86</v>
      </c>
      <c r="AG642" t="s">
        <v>86</v>
      </c>
      <c r="AH642" t="s">
        <v>86</v>
      </c>
      <c r="AI642">
        <v>1.0349999999999999E-4</v>
      </c>
      <c r="AJ642">
        <v>4.5869999999999998E-4</v>
      </c>
      <c r="AK642">
        <v>3.34</v>
      </c>
      <c r="AL642" t="s">
        <v>12415</v>
      </c>
      <c r="AM642" t="s">
        <v>12410</v>
      </c>
      <c r="AN642" t="s">
        <v>12416</v>
      </c>
      <c r="AO642" t="s">
        <v>12417</v>
      </c>
      <c r="AP642" t="s">
        <v>12418</v>
      </c>
      <c r="AQ642" t="s">
        <v>12419</v>
      </c>
      <c r="AR642" t="s">
        <v>12420</v>
      </c>
      <c r="AS642" t="s">
        <v>12421</v>
      </c>
      <c r="AT642">
        <v>100</v>
      </c>
      <c r="AU642">
        <v>904</v>
      </c>
      <c r="AV642">
        <v>286</v>
      </c>
      <c r="AW642">
        <v>304</v>
      </c>
      <c r="AX642">
        <v>285</v>
      </c>
      <c r="AY642" t="s">
        <v>12422</v>
      </c>
      <c r="AZ642" t="s">
        <v>12423</v>
      </c>
      <c r="BA642" t="s">
        <v>96</v>
      </c>
      <c r="BF642" t="s">
        <v>12424</v>
      </c>
      <c r="BG642" t="s">
        <v>2980</v>
      </c>
      <c r="BH642" t="s">
        <v>12425</v>
      </c>
      <c r="BI642" t="s">
        <v>2347</v>
      </c>
      <c r="BJ642" t="s">
        <v>407</v>
      </c>
      <c r="BN642">
        <v>113.2</v>
      </c>
      <c r="BO642">
        <v>4.4508426168535804</v>
      </c>
      <c r="BP642">
        <v>3.9318397675384982E-2</v>
      </c>
      <c r="BQ642">
        <v>135.66666666666671</v>
      </c>
      <c r="BR642">
        <v>11.28775147375833</v>
      </c>
      <c r="BS642">
        <v>8.3202099315171946E-2</v>
      </c>
      <c r="BT642">
        <v>0.8343980343980345</v>
      </c>
      <c r="BU642" s="7">
        <v>-0.2611923356005707</v>
      </c>
      <c r="BV642">
        <v>1.1984687868080091</v>
      </c>
      <c r="BW642">
        <v>0.2611923356005707</v>
      </c>
      <c r="BX642" s="9">
        <v>2.6501453552803929E-2</v>
      </c>
      <c r="BY642">
        <v>-1.5767303052084889</v>
      </c>
    </row>
    <row r="643" spans="1:77" x14ac:dyDescent="0.2">
      <c r="A643" t="s">
        <v>2619</v>
      </c>
      <c r="B643" t="s">
        <v>2620</v>
      </c>
      <c r="C643" t="s">
        <v>2621</v>
      </c>
      <c r="D643">
        <v>4.5200600000000002E-4</v>
      </c>
      <c r="E643">
        <v>7.5979699999999994E-5</v>
      </c>
      <c r="F643">
        <v>1</v>
      </c>
      <c r="G643">
        <v>1</v>
      </c>
      <c r="H643">
        <v>1</v>
      </c>
      <c r="I643" t="s">
        <v>82</v>
      </c>
      <c r="J643" t="s">
        <v>2622</v>
      </c>
      <c r="K643" t="s">
        <v>2623</v>
      </c>
      <c r="M643">
        <v>0</v>
      </c>
      <c r="N643">
        <v>2689.511</v>
      </c>
      <c r="O643">
        <v>1.3859999999999999</v>
      </c>
      <c r="P643">
        <v>0.47</v>
      </c>
      <c r="Q643">
        <v>0.227218090722697</v>
      </c>
      <c r="R643">
        <v>0.97670722284965295</v>
      </c>
      <c r="S643">
        <v>9.33</v>
      </c>
      <c r="T643">
        <v>20.46</v>
      </c>
      <c r="U643" s="5">
        <v>21.2</v>
      </c>
      <c r="V643" s="5">
        <v>22.4</v>
      </c>
      <c r="W643" s="5">
        <v>18.600000000000001</v>
      </c>
      <c r="X643" s="3">
        <v>15.3</v>
      </c>
      <c r="Y643" s="3">
        <v>21.4</v>
      </c>
      <c r="Z643" s="3">
        <v>15.2</v>
      </c>
      <c r="AB643" t="s">
        <v>86</v>
      </c>
      <c r="AC643" t="s">
        <v>86</v>
      </c>
      <c r="AD643" t="s">
        <v>86</v>
      </c>
      <c r="AE643" t="s">
        <v>86</v>
      </c>
      <c r="AF643" t="s">
        <v>86</v>
      </c>
      <c r="AG643" t="s">
        <v>86</v>
      </c>
      <c r="AH643" t="s">
        <v>86</v>
      </c>
      <c r="AI643">
        <v>1.0349999999999999E-4</v>
      </c>
      <c r="AJ643">
        <v>2.7060000000000002E-4</v>
      </c>
      <c r="AK643">
        <v>2.4500000000000002</v>
      </c>
      <c r="AL643" t="s">
        <v>2624</v>
      </c>
      <c r="AM643" t="s">
        <v>2619</v>
      </c>
      <c r="AN643" t="s">
        <v>2625</v>
      </c>
      <c r="AO643" t="s">
        <v>2626</v>
      </c>
      <c r="AP643" t="s">
        <v>2627</v>
      </c>
      <c r="AQ643" t="s">
        <v>2628</v>
      </c>
      <c r="AR643" t="s">
        <v>2629</v>
      </c>
      <c r="AS643" t="s">
        <v>2630</v>
      </c>
      <c r="AT643">
        <v>100</v>
      </c>
      <c r="AU643">
        <v>248</v>
      </c>
      <c r="AV643">
        <v>201</v>
      </c>
      <c r="AW643">
        <v>217</v>
      </c>
      <c r="AX643">
        <v>200</v>
      </c>
      <c r="AY643" t="s">
        <v>2631</v>
      </c>
      <c r="AZ643" t="s">
        <v>2632</v>
      </c>
      <c r="BA643" t="s">
        <v>96</v>
      </c>
      <c r="BC643" t="s">
        <v>746</v>
      </c>
      <c r="BD643" t="s">
        <v>747</v>
      </c>
      <c r="BF643" t="s">
        <v>2633</v>
      </c>
      <c r="BG643" t="s">
        <v>1310</v>
      </c>
      <c r="BH643" t="s">
        <v>2634</v>
      </c>
      <c r="BI643" t="s">
        <v>1264</v>
      </c>
      <c r="BK643" t="s">
        <v>2635</v>
      </c>
      <c r="BN643">
        <v>17.3</v>
      </c>
      <c r="BO643">
        <v>3.5510561809129402</v>
      </c>
      <c r="BP643">
        <v>0.20526336305855139</v>
      </c>
      <c r="BQ643">
        <v>20.733333333333331</v>
      </c>
      <c r="BR643">
        <v>1.9425069712444609</v>
      </c>
      <c r="BS643">
        <v>9.3690046844588148E-2</v>
      </c>
      <c r="BT643">
        <v>0.83440514469453386</v>
      </c>
      <c r="BU643" s="7">
        <v>-0.26118004177272153</v>
      </c>
      <c r="BV643">
        <v>1.1984585741811169</v>
      </c>
      <c r="BW643">
        <v>0.26118004177272153</v>
      </c>
      <c r="BX643" s="9">
        <v>0.20280365867365641</v>
      </c>
      <c r="BY643">
        <v>-0.69292421439073648</v>
      </c>
    </row>
    <row r="644" spans="1:77" x14ac:dyDescent="0.2">
      <c r="A644" t="s">
        <v>1373</v>
      </c>
      <c r="B644" t="s">
        <v>2392</v>
      </c>
      <c r="C644" t="s">
        <v>81</v>
      </c>
      <c r="D644">
        <v>4.0680500000000001E-2</v>
      </c>
      <c r="E644">
        <v>2.0139099999999998E-3</v>
      </c>
      <c r="F644">
        <v>5</v>
      </c>
      <c r="G644">
        <v>6</v>
      </c>
      <c r="H644">
        <v>1</v>
      </c>
      <c r="I644" t="s">
        <v>2393</v>
      </c>
      <c r="J644" t="s">
        <v>2394</v>
      </c>
      <c r="K644" t="s">
        <v>2395</v>
      </c>
      <c r="M644">
        <v>0</v>
      </c>
      <c r="N644">
        <v>1212.65437</v>
      </c>
      <c r="O644">
        <v>1.401</v>
      </c>
      <c r="P644">
        <v>0.49</v>
      </c>
      <c r="Q644">
        <v>0.54897787117305297</v>
      </c>
      <c r="R644">
        <v>0.97670722284965295</v>
      </c>
      <c r="S644">
        <v>31.53</v>
      </c>
      <c r="T644">
        <v>20.55</v>
      </c>
      <c r="U644" s="5">
        <v>296.8</v>
      </c>
      <c r="V644" s="5">
        <v>261.8</v>
      </c>
      <c r="W644" s="5">
        <v>153.30000000000001</v>
      </c>
      <c r="X644" s="3">
        <v>164.1</v>
      </c>
      <c r="Y644" s="3">
        <v>243.2</v>
      </c>
      <c r="Z644" s="3">
        <v>186.9</v>
      </c>
      <c r="AA644" t="s">
        <v>85</v>
      </c>
      <c r="AB644" t="s">
        <v>86</v>
      </c>
      <c r="AC644" t="s">
        <v>86</v>
      </c>
      <c r="AD644" t="s">
        <v>86</v>
      </c>
      <c r="AE644" t="s">
        <v>86</v>
      </c>
      <c r="AF644" t="s">
        <v>86</v>
      </c>
      <c r="AG644" t="s">
        <v>86</v>
      </c>
      <c r="AH644" t="s">
        <v>86</v>
      </c>
      <c r="AI644">
        <v>1.7669999999999999E-3</v>
      </c>
      <c r="AJ644">
        <v>3.2410000000000001E-2</v>
      </c>
      <c r="AK644">
        <v>1.97</v>
      </c>
      <c r="AL644" t="s">
        <v>2396</v>
      </c>
      <c r="AM644" t="s">
        <v>1373</v>
      </c>
      <c r="AN644" t="s">
        <v>1378</v>
      </c>
      <c r="AO644" t="s">
        <v>1379</v>
      </c>
      <c r="AP644" t="s">
        <v>1380</v>
      </c>
      <c r="AQ644" t="s">
        <v>1381</v>
      </c>
      <c r="AR644" t="s">
        <v>1382</v>
      </c>
      <c r="AS644" t="s">
        <v>1383</v>
      </c>
      <c r="AT644">
        <v>100</v>
      </c>
      <c r="AU644">
        <v>639</v>
      </c>
      <c r="AV644">
        <v>356</v>
      </c>
      <c r="AW644">
        <v>362</v>
      </c>
      <c r="AX644">
        <v>355</v>
      </c>
      <c r="AY644" t="s">
        <v>2397</v>
      </c>
      <c r="AZ644" t="s">
        <v>2398</v>
      </c>
      <c r="BA644" t="s">
        <v>96</v>
      </c>
      <c r="BE644" t="s">
        <v>1386</v>
      </c>
      <c r="BF644" t="s">
        <v>1387</v>
      </c>
      <c r="BG644" t="s">
        <v>98</v>
      </c>
      <c r="BH644" t="s">
        <v>1388</v>
      </c>
      <c r="BI644" t="s">
        <v>1389</v>
      </c>
      <c r="BL644" t="s">
        <v>1390</v>
      </c>
      <c r="BM644" t="s">
        <v>125</v>
      </c>
      <c r="BN644">
        <v>198.06666666666661</v>
      </c>
      <c r="BO644">
        <v>40.71514869595017</v>
      </c>
      <c r="BP644">
        <v>0.20556285103980229</v>
      </c>
      <c r="BQ644">
        <v>237.3</v>
      </c>
      <c r="BR644">
        <v>74.821454142511826</v>
      </c>
      <c r="BS644">
        <v>0.31530322015386347</v>
      </c>
      <c r="BT644">
        <v>0.8346677904200025</v>
      </c>
      <c r="BU644" s="7">
        <v>-0.26072599607969033</v>
      </c>
      <c r="BV644">
        <v>1.198081454055874</v>
      </c>
      <c r="BW644">
        <v>0.2607259960796901</v>
      </c>
      <c r="BX644" s="9">
        <v>0.54022353820240676</v>
      </c>
      <c r="BY644">
        <v>-0.26742649699286208</v>
      </c>
    </row>
    <row r="645" spans="1:77" x14ac:dyDescent="0.2">
      <c r="A645" t="s">
        <v>276</v>
      </c>
      <c r="B645" t="s">
        <v>2381</v>
      </c>
      <c r="C645" t="s">
        <v>1213</v>
      </c>
      <c r="D645">
        <v>5.4064499999999997E-5</v>
      </c>
      <c r="E645">
        <v>7.5979699999999994E-5</v>
      </c>
      <c r="F645">
        <v>4</v>
      </c>
      <c r="G645">
        <v>4</v>
      </c>
      <c r="H645">
        <v>2</v>
      </c>
      <c r="I645" t="s">
        <v>970</v>
      </c>
      <c r="J645" t="s">
        <v>2382</v>
      </c>
      <c r="K645" t="s">
        <v>1027</v>
      </c>
      <c r="M645">
        <v>0</v>
      </c>
      <c r="N645">
        <v>1982.1889900000001</v>
      </c>
      <c r="O645">
        <v>1.4039999999999999</v>
      </c>
      <c r="P645">
        <v>0.49</v>
      </c>
      <c r="Q645">
        <v>0.70776875940307105</v>
      </c>
      <c r="R645">
        <v>0.98176602091628296</v>
      </c>
      <c r="S645">
        <v>40.229999999999997</v>
      </c>
      <c r="T645">
        <v>11.4</v>
      </c>
      <c r="U645" s="5">
        <v>886.3</v>
      </c>
      <c r="V645" s="5">
        <v>757.2</v>
      </c>
      <c r="W645" s="5">
        <v>368.1</v>
      </c>
      <c r="X645" s="3">
        <v>508.7</v>
      </c>
      <c r="Y645" s="3">
        <v>631.20000000000005</v>
      </c>
      <c r="Z645" s="3">
        <v>539.20000000000005</v>
      </c>
      <c r="AA645" t="s">
        <v>85</v>
      </c>
      <c r="AB645" t="s">
        <v>86</v>
      </c>
      <c r="AC645" t="s">
        <v>86</v>
      </c>
      <c r="AD645" t="s">
        <v>86</v>
      </c>
      <c r="AE645" t="s">
        <v>86</v>
      </c>
      <c r="AF645" t="s">
        <v>86</v>
      </c>
      <c r="AG645" t="s">
        <v>86</v>
      </c>
      <c r="AH645" t="s">
        <v>86</v>
      </c>
      <c r="AI645">
        <v>1.0349999999999999E-4</v>
      </c>
      <c r="AJ645">
        <v>2.83E-5</v>
      </c>
      <c r="AK645">
        <v>3.43</v>
      </c>
      <c r="AL645" t="s">
        <v>2383</v>
      </c>
      <c r="AM645" t="s">
        <v>276</v>
      </c>
      <c r="AN645" t="s">
        <v>283</v>
      </c>
      <c r="AO645" t="s">
        <v>284</v>
      </c>
      <c r="AP645" t="s">
        <v>285</v>
      </c>
      <c r="AQ645" t="s">
        <v>286</v>
      </c>
      <c r="AR645" t="s">
        <v>287</v>
      </c>
      <c r="AS645" t="s">
        <v>288</v>
      </c>
      <c r="AT645">
        <v>100</v>
      </c>
      <c r="AU645">
        <v>564</v>
      </c>
      <c r="AV645">
        <v>196</v>
      </c>
      <c r="AW645">
        <v>207</v>
      </c>
      <c r="AX645">
        <v>195</v>
      </c>
      <c r="AY645" t="s">
        <v>2384</v>
      </c>
      <c r="AZ645" t="s">
        <v>2385</v>
      </c>
      <c r="BA645" t="s">
        <v>96</v>
      </c>
      <c r="BE645" t="s">
        <v>291</v>
      </c>
      <c r="BF645" t="s">
        <v>292</v>
      </c>
      <c r="BG645" t="s">
        <v>98</v>
      </c>
      <c r="BH645" t="s">
        <v>293</v>
      </c>
      <c r="BI645" t="s">
        <v>142</v>
      </c>
      <c r="BL645" t="s">
        <v>294</v>
      </c>
      <c r="BM645" t="s">
        <v>204</v>
      </c>
      <c r="BN645">
        <v>559.70000000000005</v>
      </c>
      <c r="BO645">
        <v>63.771074947816302</v>
      </c>
      <c r="BP645">
        <v>0.1139379577413191</v>
      </c>
      <c r="BQ645">
        <v>670.5333333333333</v>
      </c>
      <c r="BR645">
        <v>269.75200339076872</v>
      </c>
      <c r="BS645">
        <v>0.40229469585022182</v>
      </c>
      <c r="BT645">
        <v>0.8347086896003183</v>
      </c>
      <c r="BU645" s="7">
        <v>-0.26065530496197542</v>
      </c>
      <c r="BV645">
        <v>1.19802275028289</v>
      </c>
      <c r="BW645">
        <v>0.26065530496197542</v>
      </c>
      <c r="BX645" s="9">
        <v>0.69196176548713617</v>
      </c>
      <c r="BY645">
        <v>-0.1599179019257628</v>
      </c>
    </row>
    <row r="646" spans="1:77" x14ac:dyDescent="0.2">
      <c r="A646" t="s">
        <v>16917</v>
      </c>
      <c r="B646" t="s">
        <v>16918</v>
      </c>
      <c r="C646" t="s">
        <v>813</v>
      </c>
      <c r="D646">
        <v>1.12575E-3</v>
      </c>
      <c r="E646">
        <v>7.5979699999999994E-5</v>
      </c>
      <c r="F646">
        <v>1</v>
      </c>
      <c r="G646">
        <v>1</v>
      </c>
      <c r="H646">
        <v>1</v>
      </c>
      <c r="I646" t="s">
        <v>82</v>
      </c>
      <c r="J646" t="s">
        <v>16919</v>
      </c>
      <c r="K646" t="s">
        <v>16920</v>
      </c>
      <c r="M646">
        <v>0</v>
      </c>
      <c r="N646">
        <v>2232.2307500000002</v>
      </c>
      <c r="O646">
        <v>1.115</v>
      </c>
      <c r="P646">
        <v>0.16</v>
      </c>
      <c r="Q646">
        <v>0.41144637600746298</v>
      </c>
      <c r="R646">
        <v>0.97670722284965295</v>
      </c>
      <c r="S646">
        <v>26.43</v>
      </c>
      <c r="T646">
        <v>12.19</v>
      </c>
      <c r="U646" s="5">
        <v>19.399999999999999</v>
      </c>
      <c r="V646" s="5">
        <v>25.5</v>
      </c>
      <c r="W646" s="5">
        <v>15</v>
      </c>
      <c r="X646" s="3">
        <v>17.399999999999999</v>
      </c>
      <c r="Y646" s="3">
        <v>14.4</v>
      </c>
      <c r="Z646" s="3">
        <v>18.2</v>
      </c>
      <c r="AB646" t="s">
        <v>86</v>
      </c>
      <c r="AC646" t="s">
        <v>86</v>
      </c>
      <c r="AD646" t="s">
        <v>86</v>
      </c>
      <c r="AE646" t="s">
        <v>86</v>
      </c>
      <c r="AF646" t="s">
        <v>86</v>
      </c>
      <c r="AG646" t="s">
        <v>86</v>
      </c>
      <c r="AH646" t="s">
        <v>86</v>
      </c>
      <c r="AI646">
        <v>1.0349999999999999E-4</v>
      </c>
      <c r="AJ646">
        <v>7.1330000000000005E-4</v>
      </c>
      <c r="AK646">
        <v>3.47</v>
      </c>
      <c r="AL646" t="s">
        <v>16921</v>
      </c>
      <c r="AM646" t="s">
        <v>16917</v>
      </c>
      <c r="AN646" t="s">
        <v>16922</v>
      </c>
      <c r="AO646" t="s">
        <v>16923</v>
      </c>
      <c r="AP646" t="s">
        <v>16924</v>
      </c>
      <c r="AQ646" t="s">
        <v>16925</v>
      </c>
      <c r="AR646" t="s">
        <v>16926</v>
      </c>
      <c r="AS646" t="s">
        <v>16927</v>
      </c>
      <c r="AT646">
        <v>100</v>
      </c>
      <c r="AU646">
        <v>1037</v>
      </c>
      <c r="AV646">
        <v>991</v>
      </c>
      <c r="AW646">
        <v>1007</v>
      </c>
      <c r="AX646">
        <v>990</v>
      </c>
      <c r="AY646" t="s">
        <v>16928</v>
      </c>
      <c r="AZ646" t="s">
        <v>16929</v>
      </c>
      <c r="BA646" t="s">
        <v>96</v>
      </c>
      <c r="BF646" t="s">
        <v>16930</v>
      </c>
      <c r="BG646" t="s">
        <v>604</v>
      </c>
      <c r="BH646" t="s">
        <v>16931</v>
      </c>
      <c r="BI646" t="s">
        <v>1928</v>
      </c>
      <c r="BK646" t="s">
        <v>389</v>
      </c>
      <c r="BL646" t="s">
        <v>4765</v>
      </c>
      <c r="BN646">
        <v>16.666666666666671</v>
      </c>
      <c r="BO646">
        <v>2.003330560175562</v>
      </c>
      <c r="BP646">
        <v>0.1201998336105337</v>
      </c>
      <c r="BQ646">
        <v>19.966666666666669</v>
      </c>
      <c r="BR646">
        <v>5.2728866224614892</v>
      </c>
      <c r="BS646">
        <v>0.26408447190959039</v>
      </c>
      <c r="BT646">
        <v>0.83472454090150261</v>
      </c>
      <c r="BU646" s="7">
        <v>-0.26062790812669839</v>
      </c>
      <c r="BV646">
        <v>1.198</v>
      </c>
      <c r="BW646">
        <v>0.26062790812669828</v>
      </c>
      <c r="BX646" s="9">
        <v>0.39171920771420782</v>
      </c>
      <c r="BY646">
        <v>-0.40702513256301132</v>
      </c>
    </row>
    <row r="647" spans="1:77" x14ac:dyDescent="0.2">
      <c r="A647" t="s">
        <v>12861</v>
      </c>
      <c r="B647" t="s">
        <v>12862</v>
      </c>
      <c r="C647" t="s">
        <v>12863</v>
      </c>
      <c r="D647">
        <v>5.2464299999999998E-2</v>
      </c>
      <c r="E647">
        <v>2.2828200000000001E-3</v>
      </c>
      <c r="F647">
        <v>1</v>
      </c>
      <c r="G647">
        <v>1</v>
      </c>
      <c r="H647">
        <v>1</v>
      </c>
      <c r="I647" t="s">
        <v>82</v>
      </c>
      <c r="J647" t="s">
        <v>12864</v>
      </c>
      <c r="K647" t="s">
        <v>12865</v>
      </c>
      <c r="M647">
        <v>0</v>
      </c>
      <c r="N647">
        <v>2165.2971600000001</v>
      </c>
      <c r="O647">
        <v>1.1499999999999999</v>
      </c>
      <c r="P647">
        <v>0.2</v>
      </c>
      <c r="Q647">
        <v>0.22072845500505001</v>
      </c>
      <c r="R647">
        <v>0.97670722284965295</v>
      </c>
      <c r="S647">
        <v>17.670000000000002</v>
      </c>
      <c r="T647">
        <v>7.9</v>
      </c>
      <c r="U647" s="5">
        <v>23.6</v>
      </c>
      <c r="V647" s="5">
        <v>16.7</v>
      </c>
      <c r="W647" s="5">
        <v>19</v>
      </c>
      <c r="X647" s="3">
        <v>16.5</v>
      </c>
      <c r="Y647" s="3">
        <v>15.2</v>
      </c>
      <c r="Z647" s="3">
        <v>17.8</v>
      </c>
      <c r="AB647" t="s">
        <v>86</v>
      </c>
      <c r="AC647" t="s">
        <v>86</v>
      </c>
      <c r="AD647" t="s">
        <v>86</v>
      </c>
      <c r="AE647" t="s">
        <v>86</v>
      </c>
      <c r="AF647" t="s">
        <v>86</v>
      </c>
      <c r="AG647" t="s">
        <v>86</v>
      </c>
      <c r="AH647" t="s">
        <v>86</v>
      </c>
      <c r="AI647">
        <v>2.1450000000000002E-3</v>
      </c>
      <c r="AJ647">
        <v>4.2709999999999998E-2</v>
      </c>
      <c r="AK647">
        <v>2.5099999999999998</v>
      </c>
      <c r="AL647" t="s">
        <v>12866</v>
      </c>
      <c r="AM647" t="s">
        <v>12861</v>
      </c>
      <c r="AN647" t="s">
        <v>12867</v>
      </c>
      <c r="AO647" t="s">
        <v>12868</v>
      </c>
      <c r="AP647" t="s">
        <v>12869</v>
      </c>
      <c r="AQ647" t="s">
        <v>12870</v>
      </c>
      <c r="AR647" t="s">
        <v>12871</v>
      </c>
      <c r="AS647" t="s">
        <v>12872</v>
      </c>
      <c r="AT647">
        <v>100</v>
      </c>
      <c r="AU647">
        <v>135</v>
      </c>
      <c r="AV647">
        <v>35</v>
      </c>
      <c r="AW647">
        <v>47</v>
      </c>
      <c r="AX647">
        <v>34</v>
      </c>
      <c r="AY647" t="s">
        <v>12873</v>
      </c>
      <c r="AZ647" t="s">
        <v>12874</v>
      </c>
      <c r="BA647" t="s">
        <v>96</v>
      </c>
      <c r="BF647" t="s">
        <v>12875</v>
      </c>
      <c r="BG647" t="s">
        <v>1073</v>
      </c>
      <c r="BH647" t="s">
        <v>12876</v>
      </c>
      <c r="BI647" t="s">
        <v>2561</v>
      </c>
      <c r="BK647" t="s">
        <v>1265</v>
      </c>
      <c r="BL647" t="s">
        <v>4025</v>
      </c>
      <c r="BM647" t="s">
        <v>204</v>
      </c>
      <c r="BN647">
        <v>16.5</v>
      </c>
      <c r="BO647">
        <v>1.3000000000000009</v>
      </c>
      <c r="BP647">
        <v>7.8787878787878837E-2</v>
      </c>
      <c r="BQ647">
        <v>19.766666666666669</v>
      </c>
      <c r="BR647">
        <v>3.513308032799479</v>
      </c>
      <c r="BS647">
        <v>0.17773902358176119</v>
      </c>
      <c r="BT647">
        <v>0.83473861720067455</v>
      </c>
      <c r="BU647" s="7">
        <v>-0.26060357957903169</v>
      </c>
      <c r="BV647">
        <v>1.1979797979797979</v>
      </c>
      <c r="BW647">
        <v>0.26060357957903157</v>
      </c>
      <c r="BX647" s="9">
        <v>0.19442922910067309</v>
      </c>
      <c r="BY647">
        <v>-0.71123844577332396</v>
      </c>
    </row>
    <row r="648" spans="1:77" x14ac:dyDescent="0.2">
      <c r="A648" t="s">
        <v>5934</v>
      </c>
      <c r="B648" t="s">
        <v>5935</v>
      </c>
      <c r="C648" t="s">
        <v>1976</v>
      </c>
      <c r="D648">
        <v>2.12708E-5</v>
      </c>
      <c r="E648">
        <v>7.5979699999999994E-5</v>
      </c>
      <c r="F648">
        <v>2</v>
      </c>
      <c r="G648">
        <v>2</v>
      </c>
      <c r="H648">
        <v>1</v>
      </c>
      <c r="I648" t="s">
        <v>187</v>
      </c>
      <c r="J648" t="s">
        <v>5936</v>
      </c>
      <c r="K648" t="s">
        <v>5937</v>
      </c>
      <c r="M648">
        <v>0</v>
      </c>
      <c r="N648">
        <v>2147.1139400000002</v>
      </c>
      <c r="O648">
        <v>1.2490000000000001</v>
      </c>
      <c r="P648">
        <v>0.32</v>
      </c>
      <c r="Q648">
        <v>8.8627006976123399E-2</v>
      </c>
      <c r="R648">
        <v>0.97670722284965295</v>
      </c>
      <c r="S648">
        <v>9.75</v>
      </c>
      <c r="T648">
        <v>1.63</v>
      </c>
      <c r="U648" s="5">
        <v>108</v>
      </c>
      <c r="V648" s="5">
        <v>109.8</v>
      </c>
      <c r="W648" s="5">
        <v>91.6</v>
      </c>
      <c r="X648" s="3">
        <v>84.6</v>
      </c>
      <c r="Y648" s="3">
        <v>86.4</v>
      </c>
      <c r="Z648" s="3">
        <v>87.3</v>
      </c>
      <c r="AA648" t="s">
        <v>326</v>
      </c>
      <c r="AB648" t="s">
        <v>86</v>
      </c>
      <c r="AC648" t="s">
        <v>86</v>
      </c>
      <c r="AD648" t="s">
        <v>86</v>
      </c>
      <c r="AE648" t="s">
        <v>86</v>
      </c>
      <c r="AF648" t="s">
        <v>86</v>
      </c>
      <c r="AG648" t="s">
        <v>86</v>
      </c>
      <c r="AH648" t="s">
        <v>86</v>
      </c>
      <c r="AI648">
        <v>1.0349999999999999E-4</v>
      </c>
      <c r="AJ648">
        <v>1.047E-5</v>
      </c>
      <c r="AK648">
        <v>4.04</v>
      </c>
      <c r="AL648" t="s">
        <v>5938</v>
      </c>
      <c r="AM648" t="s">
        <v>5934</v>
      </c>
      <c r="AN648" t="s">
        <v>5939</v>
      </c>
      <c r="AO648" t="s">
        <v>5940</v>
      </c>
      <c r="AP648" t="s">
        <v>5941</v>
      </c>
      <c r="AQ648" t="s">
        <v>5942</v>
      </c>
      <c r="AR648" t="s">
        <v>5943</v>
      </c>
      <c r="AS648" t="s">
        <v>5944</v>
      </c>
      <c r="AT648">
        <v>100</v>
      </c>
      <c r="AU648">
        <v>340</v>
      </c>
      <c r="AV648">
        <v>53</v>
      </c>
      <c r="AW648">
        <v>68</v>
      </c>
      <c r="AX648">
        <v>52</v>
      </c>
      <c r="AY648" t="s">
        <v>5945</v>
      </c>
      <c r="AZ648" t="s">
        <v>5946</v>
      </c>
      <c r="BA648" t="s">
        <v>96</v>
      </c>
      <c r="BE648" t="s">
        <v>5947</v>
      </c>
      <c r="BF648" t="s">
        <v>5948</v>
      </c>
      <c r="BG648" t="s">
        <v>2005</v>
      </c>
      <c r="BH648" t="s">
        <v>5949</v>
      </c>
      <c r="BI648" t="s">
        <v>5950</v>
      </c>
      <c r="BJ648" t="s">
        <v>407</v>
      </c>
      <c r="BK648" t="s">
        <v>5951</v>
      </c>
      <c r="BL648" t="s">
        <v>3827</v>
      </c>
      <c r="BN648">
        <v>86.100000000000009</v>
      </c>
      <c r="BO648">
        <v>1.374772708486754</v>
      </c>
      <c r="BP648">
        <v>1.596716270019459E-2</v>
      </c>
      <c r="BQ648">
        <v>103.1333333333333</v>
      </c>
      <c r="BR648">
        <v>10.028625695145539</v>
      </c>
      <c r="BS648">
        <v>9.7239421737028528E-2</v>
      </c>
      <c r="BT648">
        <v>0.83484162895927616</v>
      </c>
      <c r="BU648" s="7">
        <v>-0.26042555333103529</v>
      </c>
      <c r="BV648">
        <v>1.1978319783197831</v>
      </c>
      <c r="BW648">
        <v>0.26042555333103529</v>
      </c>
      <c r="BX648" s="9">
        <v>3.890910376892219E-2</v>
      </c>
      <c r="BY648">
        <v>-1.4099487726065449</v>
      </c>
    </row>
    <row r="649" spans="1:77" x14ac:dyDescent="0.2">
      <c r="A649" t="s">
        <v>5029</v>
      </c>
      <c r="B649" t="s">
        <v>5030</v>
      </c>
      <c r="C649" t="s">
        <v>5031</v>
      </c>
      <c r="D649">
        <v>5.01842E-3</v>
      </c>
      <c r="E649">
        <v>1.71607E-4</v>
      </c>
      <c r="F649">
        <v>1</v>
      </c>
      <c r="G649">
        <v>1</v>
      </c>
      <c r="H649">
        <v>1</v>
      </c>
      <c r="I649" t="s">
        <v>82</v>
      </c>
      <c r="J649" t="s">
        <v>5032</v>
      </c>
      <c r="K649" t="s">
        <v>5033</v>
      </c>
      <c r="M649">
        <v>0</v>
      </c>
      <c r="N649">
        <v>4755.4360500000003</v>
      </c>
      <c r="O649">
        <v>1.274</v>
      </c>
      <c r="P649">
        <v>0.35</v>
      </c>
      <c r="Q649">
        <v>6.6339551396326302E-2</v>
      </c>
      <c r="R649">
        <v>0.97670722284965295</v>
      </c>
      <c r="S649">
        <v>9.07</v>
      </c>
      <c r="T649">
        <v>8.43</v>
      </c>
      <c r="U649" s="5">
        <v>37.5</v>
      </c>
      <c r="V649" s="5">
        <v>31.3</v>
      </c>
      <c r="W649" s="5">
        <v>35.4</v>
      </c>
      <c r="X649" s="3">
        <v>31.8</v>
      </c>
      <c r="Y649" s="3">
        <v>27.8</v>
      </c>
      <c r="Z649" s="3">
        <v>27.4</v>
      </c>
      <c r="AB649" t="s">
        <v>86</v>
      </c>
      <c r="AC649" t="s">
        <v>86</v>
      </c>
      <c r="AD649" t="s">
        <v>86</v>
      </c>
      <c r="AE649" t="s">
        <v>86</v>
      </c>
      <c r="AF649" t="s">
        <v>86</v>
      </c>
      <c r="AG649" t="s">
        <v>86</v>
      </c>
      <c r="AH649" t="s">
        <v>86</v>
      </c>
      <c r="AI649">
        <v>1.696E-4</v>
      </c>
      <c r="AJ649">
        <v>3.4689999999999999E-3</v>
      </c>
      <c r="AK649">
        <v>3.02</v>
      </c>
      <c r="AL649" t="s">
        <v>5034</v>
      </c>
      <c r="AM649" t="s">
        <v>5029</v>
      </c>
      <c r="AN649" t="s">
        <v>5035</v>
      </c>
      <c r="AO649" t="s">
        <v>5036</v>
      </c>
      <c r="AP649" t="s">
        <v>5037</v>
      </c>
      <c r="AQ649" t="s">
        <v>5038</v>
      </c>
      <c r="AR649" t="s">
        <v>5039</v>
      </c>
      <c r="AS649" t="s">
        <v>5040</v>
      </c>
      <c r="AT649">
        <v>100</v>
      </c>
      <c r="AU649">
        <v>999</v>
      </c>
      <c r="AV649">
        <v>235</v>
      </c>
      <c r="AW649">
        <v>268</v>
      </c>
      <c r="AX649">
        <v>234</v>
      </c>
      <c r="AY649" t="s">
        <v>5041</v>
      </c>
      <c r="AZ649" t="s">
        <v>5042</v>
      </c>
      <c r="BA649" t="s">
        <v>96</v>
      </c>
      <c r="BE649" t="s">
        <v>5043</v>
      </c>
      <c r="BF649" t="s">
        <v>5044</v>
      </c>
      <c r="BG649" t="s">
        <v>271</v>
      </c>
      <c r="BH649" t="s">
        <v>5045</v>
      </c>
      <c r="BI649" t="s">
        <v>5046</v>
      </c>
      <c r="BJ649" t="s">
        <v>311</v>
      </c>
      <c r="BN649">
        <v>29</v>
      </c>
      <c r="BO649">
        <v>2.433105012119289</v>
      </c>
      <c r="BP649">
        <v>8.3900172831699607E-2</v>
      </c>
      <c r="BQ649">
        <v>34.733333333333327</v>
      </c>
      <c r="BR649">
        <v>3.153305144341938</v>
      </c>
      <c r="BS649">
        <v>9.0786136593337965E-2</v>
      </c>
      <c r="BT649">
        <v>0.83493282149712111</v>
      </c>
      <c r="BU649" s="7">
        <v>-0.26026797154241732</v>
      </c>
      <c r="BV649">
        <v>1.1977011494252869</v>
      </c>
      <c r="BW649">
        <v>0.26026797154241732</v>
      </c>
      <c r="BX649" s="9">
        <v>6.5245990678938243E-2</v>
      </c>
      <c r="BY649">
        <v>-1.1854461702657091</v>
      </c>
    </row>
    <row r="650" spans="1:77" x14ac:dyDescent="0.2">
      <c r="A650" t="s">
        <v>7310</v>
      </c>
      <c r="B650" t="s">
        <v>7311</v>
      </c>
      <c r="C650" t="s">
        <v>7312</v>
      </c>
      <c r="D650">
        <v>4.0784200000000001E-3</v>
      </c>
      <c r="E650">
        <v>1.71607E-4</v>
      </c>
      <c r="F650">
        <v>1</v>
      </c>
      <c r="G650">
        <v>1</v>
      </c>
      <c r="H650">
        <v>1</v>
      </c>
      <c r="I650" t="s">
        <v>82</v>
      </c>
      <c r="J650" t="s">
        <v>7313</v>
      </c>
      <c r="K650" t="s">
        <v>7314</v>
      </c>
      <c r="M650">
        <v>0</v>
      </c>
      <c r="N650">
        <v>3188.8611799999999</v>
      </c>
      <c r="O650">
        <v>1.218</v>
      </c>
      <c r="P650">
        <v>0.28000000000000003</v>
      </c>
      <c r="Q650">
        <v>7.2226784871749397E-2</v>
      </c>
      <c r="R650">
        <v>0.97670722284965295</v>
      </c>
      <c r="S650">
        <v>9.85</v>
      </c>
      <c r="T650">
        <v>6.81</v>
      </c>
      <c r="U650" s="5">
        <v>180.5</v>
      </c>
      <c r="V650" s="5">
        <v>191.4</v>
      </c>
      <c r="W650" s="5">
        <v>157.30000000000001</v>
      </c>
      <c r="X650" s="3">
        <v>148.19999999999999</v>
      </c>
      <c r="Y650" s="3">
        <v>156.9</v>
      </c>
      <c r="Z650" s="3">
        <v>136.9</v>
      </c>
      <c r="AB650" t="s">
        <v>86</v>
      </c>
      <c r="AC650" t="s">
        <v>86</v>
      </c>
      <c r="AD650" t="s">
        <v>86</v>
      </c>
      <c r="AE650" t="s">
        <v>86</v>
      </c>
      <c r="AF650" t="s">
        <v>86</v>
      </c>
      <c r="AG650" t="s">
        <v>86</v>
      </c>
      <c r="AH650" t="s">
        <v>86</v>
      </c>
      <c r="AI650">
        <v>1.696E-4</v>
      </c>
      <c r="AJ650">
        <v>2.7989999999999998E-3</v>
      </c>
      <c r="AK650">
        <v>2.97</v>
      </c>
      <c r="AL650" t="s">
        <v>7315</v>
      </c>
      <c r="AM650" t="s">
        <v>7310</v>
      </c>
      <c r="AN650" t="s">
        <v>7316</v>
      </c>
      <c r="AO650" t="s">
        <v>7317</v>
      </c>
      <c r="AP650" t="s">
        <v>7318</v>
      </c>
      <c r="AQ650" t="s">
        <v>7319</v>
      </c>
      <c r="AR650" t="s">
        <v>7320</v>
      </c>
      <c r="AS650" t="s">
        <v>7321</v>
      </c>
      <c r="AT650">
        <v>100</v>
      </c>
      <c r="AU650">
        <v>403</v>
      </c>
      <c r="AV650">
        <v>359</v>
      </c>
      <c r="AW650">
        <v>378</v>
      </c>
      <c r="AX650">
        <v>358</v>
      </c>
      <c r="AY650" t="s">
        <v>7322</v>
      </c>
      <c r="AZ650" t="s">
        <v>7323</v>
      </c>
      <c r="BA650" t="s">
        <v>96</v>
      </c>
      <c r="BG650" t="s">
        <v>355</v>
      </c>
      <c r="BH650" t="s">
        <v>7324</v>
      </c>
      <c r="BI650" t="s">
        <v>7325</v>
      </c>
      <c r="BK650" t="s">
        <v>1265</v>
      </c>
      <c r="BL650" t="s">
        <v>4273</v>
      </c>
      <c r="BN650">
        <v>147.33333333333329</v>
      </c>
      <c r="BO650">
        <v>10.02812710995096</v>
      </c>
      <c r="BP650">
        <v>6.8064211153513271E-2</v>
      </c>
      <c r="BQ650">
        <v>176.4</v>
      </c>
      <c r="BR650">
        <v>17.415797426474619</v>
      </c>
      <c r="BS650">
        <v>9.8729010354164481E-2</v>
      </c>
      <c r="BT650">
        <v>0.83522297808012091</v>
      </c>
      <c r="BU650" s="7">
        <v>-0.25976669199988289</v>
      </c>
      <c r="BV650">
        <v>1.1972850678733029</v>
      </c>
      <c r="BW650">
        <v>0.25976669199988278</v>
      </c>
      <c r="BX650" s="9">
        <v>6.4300883809239068E-2</v>
      </c>
      <c r="BY650">
        <v>-1.1917830577003861</v>
      </c>
    </row>
    <row r="651" spans="1:77" x14ac:dyDescent="0.2">
      <c r="A651" t="s">
        <v>10300</v>
      </c>
      <c r="B651" t="s">
        <v>10301</v>
      </c>
      <c r="C651" t="s">
        <v>10302</v>
      </c>
      <c r="D651">
        <v>2.8008099999999999E-3</v>
      </c>
      <c r="E651">
        <v>1.71607E-4</v>
      </c>
      <c r="F651">
        <v>1</v>
      </c>
      <c r="G651">
        <v>1</v>
      </c>
      <c r="H651">
        <v>1</v>
      </c>
      <c r="I651" t="s">
        <v>82</v>
      </c>
      <c r="J651" t="s">
        <v>10303</v>
      </c>
      <c r="K651" t="s">
        <v>10304</v>
      </c>
      <c r="M651">
        <v>0</v>
      </c>
      <c r="N651">
        <v>3666.1232799999998</v>
      </c>
      <c r="O651">
        <v>1.175</v>
      </c>
      <c r="P651">
        <v>0.23</v>
      </c>
      <c r="Q651">
        <v>0.199939335109863</v>
      </c>
      <c r="R651">
        <v>0.97670722284965295</v>
      </c>
      <c r="S651">
        <v>16.53</v>
      </c>
      <c r="T651">
        <v>8.51</v>
      </c>
      <c r="U651" s="5">
        <v>30.9</v>
      </c>
      <c r="V651" s="5">
        <v>42.7</v>
      </c>
      <c r="W651" s="5">
        <v>35.1</v>
      </c>
      <c r="X651" s="3">
        <v>29.9</v>
      </c>
      <c r="Y651" s="3">
        <v>27.9</v>
      </c>
      <c r="Z651" s="3">
        <v>33</v>
      </c>
      <c r="AB651" t="s">
        <v>86</v>
      </c>
      <c r="AC651" t="s">
        <v>86</v>
      </c>
      <c r="AD651" t="s">
        <v>86</v>
      </c>
      <c r="AE651" t="s">
        <v>86</v>
      </c>
      <c r="AF651" t="s">
        <v>86</v>
      </c>
      <c r="AG651" t="s">
        <v>86</v>
      </c>
      <c r="AH651" t="s">
        <v>86</v>
      </c>
      <c r="AI651">
        <v>1.696E-4</v>
      </c>
      <c r="AJ651">
        <v>1.8810000000000001E-3</v>
      </c>
      <c r="AK651">
        <v>2.97</v>
      </c>
      <c r="AL651" t="s">
        <v>10305</v>
      </c>
      <c r="AM651" t="s">
        <v>10300</v>
      </c>
      <c r="AN651" t="s">
        <v>10306</v>
      </c>
      <c r="AO651" t="s">
        <v>10307</v>
      </c>
      <c r="AP651" t="s">
        <v>10308</v>
      </c>
      <c r="AQ651" t="s">
        <v>10309</v>
      </c>
      <c r="AR651" t="s">
        <v>10310</v>
      </c>
      <c r="AS651" t="s">
        <v>10311</v>
      </c>
      <c r="AT651">
        <v>100</v>
      </c>
      <c r="AU651">
        <v>724</v>
      </c>
      <c r="AV651">
        <v>616</v>
      </c>
      <c r="AW651">
        <v>639</v>
      </c>
      <c r="AX651">
        <v>615</v>
      </c>
      <c r="AY651" t="s">
        <v>10312</v>
      </c>
      <c r="AZ651" t="s">
        <v>10313</v>
      </c>
      <c r="BA651" t="s">
        <v>96</v>
      </c>
      <c r="BG651" t="s">
        <v>98</v>
      </c>
      <c r="BH651" t="s">
        <v>10314</v>
      </c>
      <c r="BI651" t="s">
        <v>339</v>
      </c>
      <c r="BJ651" t="s">
        <v>220</v>
      </c>
      <c r="BK651" t="s">
        <v>1076</v>
      </c>
      <c r="BN651">
        <v>30.266666666666669</v>
      </c>
      <c r="BO651">
        <v>2.5696951829610719</v>
      </c>
      <c r="BP651">
        <v>8.4901823225586079E-2</v>
      </c>
      <c r="BQ651">
        <v>36.233333333333327</v>
      </c>
      <c r="BR651">
        <v>5.9810812846285044</v>
      </c>
      <c r="BS651">
        <v>0.16507124060612249</v>
      </c>
      <c r="BT651">
        <v>0.83532658693652262</v>
      </c>
      <c r="BU651" s="7">
        <v>-0.25958773773639399</v>
      </c>
      <c r="BV651">
        <v>1.197136563876652</v>
      </c>
      <c r="BW651">
        <v>0.25958773773639388</v>
      </c>
      <c r="BX651" s="9">
        <v>0.1770105437819878</v>
      </c>
      <c r="BY651">
        <v>-0.7520008637514487</v>
      </c>
    </row>
    <row r="652" spans="1:77" x14ac:dyDescent="0.2">
      <c r="A652" t="s">
        <v>4322</v>
      </c>
      <c r="B652" t="s">
        <v>4323</v>
      </c>
      <c r="C652" t="s">
        <v>1731</v>
      </c>
      <c r="D652">
        <v>2.8354500000000001E-4</v>
      </c>
      <c r="E652">
        <v>7.5979699999999994E-5</v>
      </c>
      <c r="F652">
        <v>1</v>
      </c>
      <c r="G652">
        <v>1</v>
      </c>
      <c r="H652">
        <v>1</v>
      </c>
      <c r="I652" t="s">
        <v>82</v>
      </c>
      <c r="J652" t="s">
        <v>1932</v>
      </c>
      <c r="K652" t="s">
        <v>4324</v>
      </c>
      <c r="M652">
        <v>0</v>
      </c>
      <c r="N652">
        <v>1804.0400299999999</v>
      </c>
      <c r="O652">
        <v>1.294</v>
      </c>
      <c r="P652">
        <v>0.37</v>
      </c>
      <c r="Q652">
        <v>0.17090920248637601</v>
      </c>
      <c r="R652">
        <v>0.97670722284965295</v>
      </c>
      <c r="S652">
        <v>14.29</v>
      </c>
      <c r="T652">
        <v>10.69</v>
      </c>
      <c r="U652" s="5">
        <v>89.9</v>
      </c>
      <c r="V652" s="5">
        <v>100</v>
      </c>
      <c r="W652" s="5">
        <v>74.900000000000006</v>
      </c>
      <c r="X652" s="3">
        <v>69.5</v>
      </c>
      <c r="Y652" s="3">
        <v>82.8</v>
      </c>
      <c r="Z652" s="3">
        <v>68.900000000000006</v>
      </c>
      <c r="AB652" t="s">
        <v>86</v>
      </c>
      <c r="AC652" t="s">
        <v>86</v>
      </c>
      <c r="AD652" t="s">
        <v>86</v>
      </c>
      <c r="AE652" t="s">
        <v>86</v>
      </c>
      <c r="AF652" t="s">
        <v>86</v>
      </c>
      <c r="AG652" t="s">
        <v>86</v>
      </c>
      <c r="AH652" t="s">
        <v>86</v>
      </c>
      <c r="AI652">
        <v>1.0349999999999999E-4</v>
      </c>
      <c r="AJ652">
        <v>1.6479999999999999E-4</v>
      </c>
      <c r="AK652">
        <v>4.46</v>
      </c>
      <c r="AL652" t="s">
        <v>4325</v>
      </c>
      <c r="AM652" t="s">
        <v>4322</v>
      </c>
      <c r="AN652" t="s">
        <v>4326</v>
      </c>
      <c r="AO652" t="s">
        <v>4327</v>
      </c>
      <c r="AP652" t="s">
        <v>4328</v>
      </c>
      <c r="AQ652" t="s">
        <v>4329</v>
      </c>
      <c r="AR652" t="s">
        <v>4330</v>
      </c>
      <c r="AS652" t="s">
        <v>4331</v>
      </c>
      <c r="AT652">
        <v>100</v>
      </c>
      <c r="AU652">
        <v>146</v>
      </c>
      <c r="AV652">
        <v>2</v>
      </c>
      <c r="AW652">
        <v>15</v>
      </c>
      <c r="AX652">
        <v>1</v>
      </c>
      <c r="AY652" t="s">
        <v>4332</v>
      </c>
      <c r="AZ652" t="s">
        <v>4333</v>
      </c>
      <c r="BA652" t="s">
        <v>1943</v>
      </c>
      <c r="BC652" t="s">
        <v>1944</v>
      </c>
      <c r="BD652" t="s">
        <v>1162</v>
      </c>
      <c r="BG652" t="s">
        <v>423</v>
      </c>
      <c r="BH652" t="s">
        <v>4334</v>
      </c>
      <c r="BI652" t="s">
        <v>1264</v>
      </c>
      <c r="BK652" t="s">
        <v>1265</v>
      </c>
      <c r="BN652">
        <v>73.733333333333334</v>
      </c>
      <c r="BO652">
        <v>7.8576926214591314</v>
      </c>
      <c r="BP652">
        <v>0.1065690681029719</v>
      </c>
      <c r="BQ652">
        <v>88.266666666666666</v>
      </c>
      <c r="BR652">
        <v>12.62946290755602</v>
      </c>
      <c r="BS652">
        <v>0.14308303898288541</v>
      </c>
      <c r="BT652">
        <v>0.83534743202416917</v>
      </c>
      <c r="BU652" s="7">
        <v>-0.25955173657251068</v>
      </c>
      <c r="BV652">
        <v>1.1971066907775769</v>
      </c>
      <c r="BW652">
        <v>0.25955173657251068</v>
      </c>
      <c r="BX652" s="9">
        <v>0.1631617682695429</v>
      </c>
      <c r="BY652">
        <v>-0.78738159665266516</v>
      </c>
    </row>
    <row r="653" spans="1:77" x14ac:dyDescent="0.2">
      <c r="A653" t="s">
        <v>5799</v>
      </c>
      <c r="B653" t="s">
        <v>5800</v>
      </c>
      <c r="C653" t="s">
        <v>5801</v>
      </c>
      <c r="D653">
        <v>2.6655899999999998E-3</v>
      </c>
      <c r="E653">
        <v>1.71607E-4</v>
      </c>
      <c r="F653">
        <v>1</v>
      </c>
      <c r="G653">
        <v>1</v>
      </c>
      <c r="H653">
        <v>1</v>
      </c>
      <c r="I653" t="s">
        <v>82</v>
      </c>
      <c r="J653" t="s">
        <v>5802</v>
      </c>
      <c r="K653" t="s">
        <v>5803</v>
      </c>
      <c r="M653">
        <v>0</v>
      </c>
      <c r="N653">
        <v>3292.6191699999999</v>
      </c>
      <c r="O653">
        <v>1.2509999999999999</v>
      </c>
      <c r="P653">
        <v>0.32</v>
      </c>
      <c r="Q653">
        <v>0.23123143452087799</v>
      </c>
      <c r="R653">
        <v>0.97670722284965295</v>
      </c>
      <c r="S653">
        <v>17.16</v>
      </c>
      <c r="T653">
        <v>8.17</v>
      </c>
      <c r="U653" s="5">
        <v>233.3</v>
      </c>
      <c r="V653" s="5">
        <v>260.2</v>
      </c>
      <c r="W653" s="5">
        <v>183.8</v>
      </c>
      <c r="X653" s="3">
        <v>186.4</v>
      </c>
      <c r="Y653" s="3">
        <v>205</v>
      </c>
      <c r="Z653" s="3">
        <v>174.4</v>
      </c>
      <c r="AB653" t="s">
        <v>86</v>
      </c>
      <c r="AC653" t="s">
        <v>86</v>
      </c>
      <c r="AD653" t="s">
        <v>86</v>
      </c>
      <c r="AE653" t="s">
        <v>86</v>
      </c>
      <c r="AF653" t="s">
        <v>86</v>
      </c>
      <c r="AG653" t="s">
        <v>86</v>
      </c>
      <c r="AH653" t="s">
        <v>86</v>
      </c>
      <c r="AI653">
        <v>1.696E-4</v>
      </c>
      <c r="AJ653">
        <v>1.774E-3</v>
      </c>
      <c r="AK653">
        <v>4.1399999999999997</v>
      </c>
      <c r="AL653" t="s">
        <v>5804</v>
      </c>
      <c r="AM653" t="s">
        <v>5799</v>
      </c>
      <c r="AN653" t="s">
        <v>5805</v>
      </c>
      <c r="AO653" t="s">
        <v>5806</v>
      </c>
      <c r="AP653" t="s">
        <v>5807</v>
      </c>
      <c r="AQ653" t="s">
        <v>5808</v>
      </c>
      <c r="AR653" t="s">
        <v>5809</v>
      </c>
      <c r="AS653" t="s">
        <v>5810</v>
      </c>
      <c r="AT653">
        <v>100</v>
      </c>
      <c r="AU653">
        <v>156</v>
      </c>
      <c r="AV653">
        <v>139</v>
      </c>
      <c r="AW653">
        <v>156</v>
      </c>
      <c r="AX653">
        <v>138</v>
      </c>
      <c r="AY653" t="s">
        <v>5811</v>
      </c>
      <c r="AZ653" t="s">
        <v>5812</v>
      </c>
      <c r="BA653" t="s">
        <v>96</v>
      </c>
      <c r="BC653" t="s">
        <v>746</v>
      </c>
      <c r="BD653" t="s">
        <v>747</v>
      </c>
      <c r="BG653" t="s">
        <v>644</v>
      </c>
      <c r="BH653" t="s">
        <v>5813</v>
      </c>
      <c r="BI653" t="s">
        <v>2500</v>
      </c>
      <c r="BK653" t="s">
        <v>1265</v>
      </c>
      <c r="BN653">
        <v>188.6</v>
      </c>
      <c r="BO653">
        <v>15.418171097766431</v>
      </c>
      <c r="BP653">
        <v>8.1750642087838943E-2</v>
      </c>
      <c r="BQ653">
        <v>225.76666666666671</v>
      </c>
      <c r="BR653">
        <v>38.753107402288819</v>
      </c>
      <c r="BS653">
        <v>0.1716511475075542</v>
      </c>
      <c r="BT653">
        <v>0.83537575668093911</v>
      </c>
      <c r="BU653" s="7">
        <v>-0.25950281902334749</v>
      </c>
      <c r="BV653">
        <v>1.197066101095793</v>
      </c>
      <c r="BW653">
        <v>0.25950281902334749</v>
      </c>
      <c r="BX653" s="9">
        <v>0.2025839768168867</v>
      </c>
      <c r="BY653">
        <v>-0.69339490771808965</v>
      </c>
    </row>
    <row r="654" spans="1:77" x14ac:dyDescent="0.2">
      <c r="A654" t="s">
        <v>10227</v>
      </c>
      <c r="B654" t="s">
        <v>32484</v>
      </c>
      <c r="C654" t="s">
        <v>81</v>
      </c>
      <c r="D654">
        <v>4.43125E-4</v>
      </c>
      <c r="E654">
        <v>7.5979699999999994E-5</v>
      </c>
      <c r="F654">
        <v>1</v>
      </c>
      <c r="G654">
        <v>1</v>
      </c>
      <c r="H654">
        <v>1</v>
      </c>
      <c r="I654" t="s">
        <v>82</v>
      </c>
      <c r="J654" t="s">
        <v>27704</v>
      </c>
      <c r="K654" t="s">
        <v>10230</v>
      </c>
      <c r="M654">
        <v>0</v>
      </c>
      <c r="N654">
        <v>1710.9345599999999</v>
      </c>
      <c r="O654">
        <v>1.0329999999999999</v>
      </c>
      <c r="P654">
        <v>0.05</v>
      </c>
      <c r="Q654">
        <v>0.35645486648348101</v>
      </c>
      <c r="R654">
        <v>0.97670722284965295</v>
      </c>
      <c r="S654">
        <v>24.49</v>
      </c>
      <c r="T654">
        <v>13</v>
      </c>
      <c r="U654" s="5">
        <v>33.700000000000003</v>
      </c>
      <c r="V654" s="5">
        <v>21.6</v>
      </c>
      <c r="W654" s="5">
        <v>23.7</v>
      </c>
      <c r="X654" s="3">
        <v>23</v>
      </c>
      <c r="Y654" s="3">
        <v>18.8</v>
      </c>
      <c r="Z654" s="3">
        <v>24.2</v>
      </c>
      <c r="AA654" t="s">
        <v>85</v>
      </c>
      <c r="AB654" t="s">
        <v>86</v>
      </c>
      <c r="AC654" t="s">
        <v>86</v>
      </c>
      <c r="AD654" t="s">
        <v>86</v>
      </c>
      <c r="AE654" t="s">
        <v>86</v>
      </c>
      <c r="AF654" t="s">
        <v>86</v>
      </c>
      <c r="AG654" t="s">
        <v>86</v>
      </c>
      <c r="AH654" t="s">
        <v>86</v>
      </c>
      <c r="AI654">
        <v>1.0349999999999999E-4</v>
      </c>
      <c r="AJ654">
        <v>2.63E-4</v>
      </c>
      <c r="AK654">
        <v>2.81</v>
      </c>
      <c r="AL654" t="s">
        <v>32485</v>
      </c>
      <c r="AM654" t="s">
        <v>10227</v>
      </c>
      <c r="AN654" t="s">
        <v>10232</v>
      </c>
      <c r="AO654" t="s">
        <v>10233</v>
      </c>
      <c r="AP654" t="s">
        <v>10234</v>
      </c>
      <c r="AQ654" t="s">
        <v>10235</v>
      </c>
      <c r="AR654" t="s">
        <v>10236</v>
      </c>
      <c r="AS654" t="s">
        <v>10237</v>
      </c>
      <c r="AT654">
        <v>100</v>
      </c>
      <c r="AU654">
        <v>508</v>
      </c>
      <c r="AV654">
        <v>19</v>
      </c>
      <c r="AW654">
        <v>30</v>
      </c>
      <c r="AX654">
        <v>18</v>
      </c>
      <c r="AY654" t="s">
        <v>32486</v>
      </c>
      <c r="AZ654" t="s">
        <v>32487</v>
      </c>
      <c r="BA654" t="s">
        <v>96</v>
      </c>
      <c r="BE654" t="s">
        <v>10240</v>
      </c>
      <c r="BF654" t="s">
        <v>10241</v>
      </c>
      <c r="BG654" t="s">
        <v>161</v>
      </c>
      <c r="BH654" t="s">
        <v>10242</v>
      </c>
      <c r="BI654" t="s">
        <v>2907</v>
      </c>
      <c r="BK654" t="s">
        <v>1414</v>
      </c>
      <c r="BL654" t="s">
        <v>10243</v>
      </c>
      <c r="BM654" t="s">
        <v>204</v>
      </c>
      <c r="BN654">
        <v>22</v>
      </c>
      <c r="BO654">
        <v>2.835489375751564</v>
      </c>
      <c r="BP654">
        <v>0.1288858807159802</v>
      </c>
      <c r="BQ654">
        <v>26.333333333333329</v>
      </c>
      <c r="BR654">
        <v>6.4655497317191326</v>
      </c>
      <c r="BS654">
        <v>0.2455272050019924</v>
      </c>
      <c r="BT654">
        <v>0.83544303797468356</v>
      </c>
      <c r="BU654" s="7">
        <v>-0.25938662881864949</v>
      </c>
      <c r="BV654">
        <v>1.196969696969697</v>
      </c>
      <c r="BW654">
        <v>0.25938662881864949</v>
      </c>
      <c r="BX654" s="9">
        <v>0.34524388269569201</v>
      </c>
      <c r="BY654">
        <v>-0.46187400785444871</v>
      </c>
    </row>
    <row r="655" spans="1:77" x14ac:dyDescent="0.2">
      <c r="A655" t="s">
        <v>15629</v>
      </c>
      <c r="B655" t="s">
        <v>15630</v>
      </c>
      <c r="C655" t="s">
        <v>15631</v>
      </c>
      <c r="D655">
        <v>5.2957400000000002E-2</v>
      </c>
      <c r="E655">
        <v>2.2828200000000001E-3</v>
      </c>
      <c r="F655">
        <v>1</v>
      </c>
      <c r="G655">
        <v>1</v>
      </c>
      <c r="H655">
        <v>1</v>
      </c>
      <c r="I655" t="s">
        <v>82</v>
      </c>
      <c r="J655" t="s">
        <v>1643</v>
      </c>
      <c r="K655" t="s">
        <v>15632</v>
      </c>
      <c r="M655">
        <v>0</v>
      </c>
      <c r="N655">
        <v>2775.5318699999998</v>
      </c>
      <c r="O655">
        <v>1.1240000000000001</v>
      </c>
      <c r="P655">
        <v>0.17</v>
      </c>
      <c r="Q655">
        <v>5.7468700603949402E-2</v>
      </c>
      <c r="R655">
        <v>0.97670722284965295</v>
      </c>
      <c r="S655">
        <v>9.42</v>
      </c>
      <c r="T655">
        <v>5.58</v>
      </c>
      <c r="U655" s="5">
        <v>52.1</v>
      </c>
      <c r="V655" s="5">
        <v>44.9</v>
      </c>
      <c r="W655" s="5">
        <v>44</v>
      </c>
      <c r="X655" s="3">
        <v>40</v>
      </c>
      <c r="Y655" s="3">
        <v>36.799999999999997</v>
      </c>
      <c r="Z655" s="3">
        <v>41</v>
      </c>
      <c r="AA655" t="s">
        <v>85</v>
      </c>
      <c r="AB655" t="s">
        <v>86</v>
      </c>
      <c r="AC655" t="s">
        <v>86</v>
      </c>
      <c r="AD655" t="s">
        <v>86</v>
      </c>
      <c r="AE655" t="s">
        <v>86</v>
      </c>
      <c r="AF655" t="s">
        <v>86</v>
      </c>
      <c r="AG655" t="s">
        <v>86</v>
      </c>
      <c r="AH655" t="s">
        <v>86</v>
      </c>
      <c r="AI655">
        <v>2.1450000000000002E-3</v>
      </c>
      <c r="AJ655">
        <v>4.2770000000000002E-2</v>
      </c>
      <c r="AK655">
        <v>2.1800000000000002</v>
      </c>
      <c r="AL655" t="s">
        <v>15633</v>
      </c>
      <c r="AM655" t="s">
        <v>15629</v>
      </c>
      <c r="AN655" t="s">
        <v>15634</v>
      </c>
      <c r="AO655" t="s">
        <v>15635</v>
      </c>
      <c r="AP655" t="s">
        <v>15636</v>
      </c>
      <c r="AQ655" t="s">
        <v>15637</v>
      </c>
      <c r="AR655" t="s">
        <v>15638</v>
      </c>
      <c r="AS655" t="s">
        <v>15639</v>
      </c>
      <c r="AT655">
        <v>100</v>
      </c>
      <c r="AU655">
        <v>239</v>
      </c>
      <c r="AV655">
        <v>56</v>
      </c>
      <c r="AW655">
        <v>75</v>
      </c>
      <c r="AX655">
        <v>55</v>
      </c>
      <c r="AY655" t="s">
        <v>15640</v>
      </c>
      <c r="AZ655" t="s">
        <v>15641</v>
      </c>
      <c r="BA655" t="s">
        <v>96</v>
      </c>
      <c r="BB655" t="s">
        <v>15642</v>
      </c>
      <c r="BC655" t="s">
        <v>15643</v>
      </c>
      <c r="BD655" t="s">
        <v>1162</v>
      </c>
      <c r="BF655" t="s">
        <v>15644</v>
      </c>
      <c r="BG655" t="s">
        <v>98</v>
      </c>
      <c r="BH655" t="s">
        <v>15645</v>
      </c>
      <c r="BI655" t="s">
        <v>3621</v>
      </c>
      <c r="BJ655" t="s">
        <v>1558</v>
      </c>
      <c r="BL655" t="s">
        <v>6244</v>
      </c>
      <c r="BN655">
        <v>39.266666666666673</v>
      </c>
      <c r="BO655">
        <v>2.1939310229205802</v>
      </c>
      <c r="BP655">
        <v>5.587260669577028E-2</v>
      </c>
      <c r="BQ655">
        <v>47</v>
      </c>
      <c r="BR655">
        <v>4.439594576084624</v>
      </c>
      <c r="BS655">
        <v>9.4459459065630302E-2</v>
      </c>
      <c r="BT655">
        <v>0.8354609929078014</v>
      </c>
      <c r="BU655" s="7">
        <v>-0.25935562345569518</v>
      </c>
      <c r="BV655">
        <v>1.196943972835314</v>
      </c>
      <c r="BW655">
        <v>0.25935562345569529</v>
      </c>
      <c r="BX655" s="9">
        <v>4.654070332000651E-2</v>
      </c>
      <c r="BY655">
        <v>-1.332167057970435</v>
      </c>
    </row>
    <row r="656" spans="1:77" x14ac:dyDescent="0.2">
      <c r="A656" t="s">
        <v>16363</v>
      </c>
      <c r="B656" t="s">
        <v>16364</v>
      </c>
      <c r="C656" t="s">
        <v>81</v>
      </c>
      <c r="D656">
        <v>6.8801699999999997E-3</v>
      </c>
      <c r="E656">
        <v>2.7344499999999998E-4</v>
      </c>
      <c r="F656">
        <v>1</v>
      </c>
      <c r="G656">
        <v>2</v>
      </c>
      <c r="H656">
        <v>1</v>
      </c>
      <c r="I656" t="s">
        <v>82</v>
      </c>
      <c r="J656" t="s">
        <v>16365</v>
      </c>
      <c r="K656" t="s">
        <v>16366</v>
      </c>
      <c r="M656">
        <v>0</v>
      </c>
      <c r="N656">
        <v>1427.74497</v>
      </c>
      <c r="O656">
        <v>1.119</v>
      </c>
      <c r="P656">
        <v>0.16</v>
      </c>
      <c r="Q656">
        <v>0.22493129221198299</v>
      </c>
      <c r="R656">
        <v>0.97670722284965295</v>
      </c>
      <c r="S656">
        <v>17.52</v>
      </c>
      <c r="T656">
        <v>2.79</v>
      </c>
      <c r="U656" s="5">
        <v>135.4</v>
      </c>
      <c r="V656" s="5">
        <v>107.5</v>
      </c>
      <c r="W656" s="5">
        <v>97</v>
      </c>
      <c r="X656" s="3">
        <v>96.1</v>
      </c>
      <c r="Y656" s="3">
        <v>91.6</v>
      </c>
      <c r="Z656" s="3">
        <v>96.3</v>
      </c>
      <c r="AA656" t="s">
        <v>85</v>
      </c>
      <c r="AB656" t="s">
        <v>86</v>
      </c>
      <c r="AC656" t="s">
        <v>86</v>
      </c>
      <c r="AD656" t="s">
        <v>86</v>
      </c>
      <c r="AE656" t="s">
        <v>86</v>
      </c>
      <c r="AF656" t="s">
        <v>86</v>
      </c>
      <c r="AG656" t="s">
        <v>86</v>
      </c>
      <c r="AH656" t="s">
        <v>86</v>
      </c>
      <c r="AI656">
        <v>2.474E-4</v>
      </c>
      <c r="AJ656">
        <v>4.8820000000000001E-3</v>
      </c>
      <c r="AK656">
        <v>2.61</v>
      </c>
      <c r="AL656" t="s">
        <v>16367</v>
      </c>
      <c r="AM656" t="s">
        <v>16363</v>
      </c>
      <c r="AN656" t="s">
        <v>16368</v>
      </c>
      <c r="AO656" t="s">
        <v>16369</v>
      </c>
      <c r="AP656" t="s">
        <v>16370</v>
      </c>
      <c r="AQ656" t="s">
        <v>16371</v>
      </c>
      <c r="AR656" t="s">
        <v>16372</v>
      </c>
      <c r="AS656" t="s">
        <v>16373</v>
      </c>
      <c r="AT656">
        <v>100</v>
      </c>
      <c r="AU656">
        <v>251</v>
      </c>
      <c r="AV656">
        <v>124</v>
      </c>
      <c r="AW656">
        <v>132</v>
      </c>
      <c r="AX656">
        <v>123</v>
      </c>
      <c r="AY656" t="s">
        <v>16374</v>
      </c>
      <c r="AZ656" t="s">
        <v>16375</v>
      </c>
      <c r="BA656" t="s">
        <v>96</v>
      </c>
      <c r="BF656" t="s">
        <v>16376</v>
      </c>
      <c r="BG656" t="s">
        <v>386</v>
      </c>
      <c r="BH656" t="s">
        <v>16377</v>
      </c>
      <c r="BI656" t="s">
        <v>715</v>
      </c>
      <c r="BJ656" t="s">
        <v>407</v>
      </c>
      <c r="BK656" t="s">
        <v>673</v>
      </c>
      <c r="BN656">
        <v>94.666666666666671</v>
      </c>
      <c r="BO656">
        <v>2.657693235370354</v>
      </c>
      <c r="BP656">
        <v>2.8074224317292461E-2</v>
      </c>
      <c r="BQ656">
        <v>113.3</v>
      </c>
      <c r="BR656">
        <v>19.84615831842526</v>
      </c>
      <c r="BS656">
        <v>0.1751646806568867</v>
      </c>
      <c r="BT656">
        <v>0.83553986466607832</v>
      </c>
      <c r="BU656" s="7">
        <v>-0.25921943214962728</v>
      </c>
      <c r="BV656">
        <v>1.1968309859154931</v>
      </c>
      <c r="BW656">
        <v>0.25921943214962728</v>
      </c>
      <c r="BX656" s="9">
        <v>0.16412554715402591</v>
      </c>
      <c r="BY656">
        <v>-0.78482381306954352</v>
      </c>
    </row>
    <row r="657" spans="1:77" x14ac:dyDescent="0.2">
      <c r="A657" t="s">
        <v>145</v>
      </c>
      <c r="B657" t="s">
        <v>5170</v>
      </c>
      <c r="C657" t="s">
        <v>81</v>
      </c>
      <c r="D657">
        <v>0.16750699999999999</v>
      </c>
      <c r="E657">
        <v>9.4621900000000005E-3</v>
      </c>
      <c r="F657">
        <v>1</v>
      </c>
      <c r="G657">
        <v>1</v>
      </c>
      <c r="H657">
        <v>1</v>
      </c>
      <c r="I657" t="s">
        <v>82</v>
      </c>
      <c r="J657" t="s">
        <v>5171</v>
      </c>
      <c r="K657" t="s">
        <v>149</v>
      </c>
      <c r="M657">
        <v>0</v>
      </c>
      <c r="N657">
        <v>2085.0109200000002</v>
      </c>
      <c r="O657">
        <v>1.27</v>
      </c>
      <c r="P657">
        <v>0.34</v>
      </c>
      <c r="Q657">
        <v>0.42606368162185398</v>
      </c>
      <c r="R657">
        <v>0.97670722284965295</v>
      </c>
      <c r="S657">
        <v>25.94</v>
      </c>
      <c r="T657">
        <v>10.220000000000001</v>
      </c>
      <c r="U657" s="5">
        <v>79.5</v>
      </c>
      <c r="V657" s="5">
        <v>46.5</v>
      </c>
      <c r="W657" s="5">
        <v>66.3</v>
      </c>
      <c r="X657" s="3">
        <v>48.9</v>
      </c>
      <c r="Y657" s="3">
        <v>52.2</v>
      </c>
      <c r="Z657" s="3">
        <v>59.6</v>
      </c>
      <c r="AA657" t="s">
        <v>85</v>
      </c>
      <c r="AB657" t="s">
        <v>86</v>
      </c>
      <c r="AC657" t="s">
        <v>86</v>
      </c>
      <c r="AD657" t="s">
        <v>86</v>
      </c>
      <c r="AE657" t="s">
        <v>86</v>
      </c>
      <c r="AF657" t="s">
        <v>86</v>
      </c>
      <c r="AG657" t="s">
        <v>86</v>
      </c>
      <c r="AH657" t="s">
        <v>86</v>
      </c>
      <c r="AI657">
        <v>8.1499999999999993E-3</v>
      </c>
      <c r="AJ657">
        <v>0.14829999999999999</v>
      </c>
      <c r="AK657">
        <v>1.83</v>
      </c>
      <c r="AL657" t="s">
        <v>5172</v>
      </c>
      <c r="AM657" t="s">
        <v>145</v>
      </c>
      <c r="AN657" t="s">
        <v>151</v>
      </c>
      <c r="AO657" t="s">
        <v>152</v>
      </c>
      <c r="AP657" t="s">
        <v>153</v>
      </c>
      <c r="AQ657" t="s">
        <v>154</v>
      </c>
      <c r="AR657" t="s">
        <v>155</v>
      </c>
      <c r="AS657" t="s">
        <v>156</v>
      </c>
      <c r="AT657">
        <v>100</v>
      </c>
      <c r="AU657">
        <v>584</v>
      </c>
      <c r="AV657">
        <v>67</v>
      </c>
      <c r="AW657">
        <v>86</v>
      </c>
      <c r="AX657">
        <v>66</v>
      </c>
      <c r="AY657" t="s">
        <v>5173</v>
      </c>
      <c r="AZ657" t="s">
        <v>5174</v>
      </c>
      <c r="BA657" t="s">
        <v>96</v>
      </c>
      <c r="BE657" t="s">
        <v>159</v>
      </c>
      <c r="BF657" t="s">
        <v>160</v>
      </c>
      <c r="BG657" t="s">
        <v>161</v>
      </c>
      <c r="BH657" t="s">
        <v>162</v>
      </c>
      <c r="BI657" t="s">
        <v>163</v>
      </c>
      <c r="BL657" t="s">
        <v>164</v>
      </c>
      <c r="BN657">
        <v>53.566666666666663</v>
      </c>
      <c r="BO657">
        <v>5.4793551932078053</v>
      </c>
      <c r="BP657">
        <v>0.1022903894189385</v>
      </c>
      <c r="BQ657">
        <v>64.100000000000009</v>
      </c>
      <c r="BR657">
        <v>16.609635757595651</v>
      </c>
      <c r="BS657">
        <v>0.25912068264579791</v>
      </c>
      <c r="BT657">
        <v>0.83567342693707736</v>
      </c>
      <c r="BU657" s="7">
        <v>-0.25898883366480357</v>
      </c>
      <c r="BV657">
        <v>1.1966397013067831</v>
      </c>
      <c r="BW657">
        <v>0.25898883366480369</v>
      </c>
      <c r="BX657" s="9">
        <v>0.39736877048701619</v>
      </c>
      <c r="BY657">
        <v>-0.40080626741770592</v>
      </c>
    </row>
    <row r="658" spans="1:77" x14ac:dyDescent="0.2">
      <c r="A658" t="s">
        <v>11052</v>
      </c>
      <c r="B658" t="s">
        <v>11053</v>
      </c>
      <c r="C658" t="s">
        <v>11054</v>
      </c>
      <c r="D658">
        <v>2.3205999999999999E-3</v>
      </c>
      <c r="E658">
        <v>7.5979699999999994E-5</v>
      </c>
      <c r="F658">
        <v>1</v>
      </c>
      <c r="G658">
        <v>1</v>
      </c>
      <c r="H658">
        <v>1</v>
      </c>
      <c r="I658" t="s">
        <v>82</v>
      </c>
      <c r="J658" t="s">
        <v>11055</v>
      </c>
      <c r="K658" t="s">
        <v>11056</v>
      </c>
      <c r="M658">
        <v>0</v>
      </c>
      <c r="N658">
        <v>2816.6642000000002</v>
      </c>
      <c r="O658">
        <v>1.167</v>
      </c>
      <c r="P658">
        <v>0.22</v>
      </c>
      <c r="Q658">
        <v>0.25298231878773703</v>
      </c>
      <c r="R658">
        <v>0.97670722284965295</v>
      </c>
      <c r="S658">
        <v>11.84</v>
      </c>
      <c r="T658">
        <v>18.78</v>
      </c>
      <c r="U658" s="5">
        <v>29.5</v>
      </c>
      <c r="V658" s="5">
        <v>29.9</v>
      </c>
      <c r="W658" s="5">
        <v>24</v>
      </c>
      <c r="X658" s="3">
        <v>18.2</v>
      </c>
      <c r="Y658" s="3">
        <v>25.3</v>
      </c>
      <c r="Z658" s="3">
        <v>26.2</v>
      </c>
      <c r="AB658" t="s">
        <v>86</v>
      </c>
      <c r="AC658" t="s">
        <v>86</v>
      </c>
      <c r="AD658" t="s">
        <v>86</v>
      </c>
      <c r="AE658" t="s">
        <v>86</v>
      </c>
      <c r="AF658" t="s">
        <v>86</v>
      </c>
      <c r="AG658" t="s">
        <v>86</v>
      </c>
      <c r="AH658" t="s">
        <v>86</v>
      </c>
      <c r="AI658">
        <v>1.0349999999999999E-4</v>
      </c>
      <c r="AJ658">
        <v>1.5299999999999999E-3</v>
      </c>
      <c r="AK658">
        <v>1.99</v>
      </c>
      <c r="AL658" t="s">
        <v>11057</v>
      </c>
      <c r="AM658" t="s">
        <v>11052</v>
      </c>
      <c r="AN658" t="s">
        <v>11058</v>
      </c>
      <c r="AO658" t="s">
        <v>11059</v>
      </c>
      <c r="AP658" t="s">
        <v>11060</v>
      </c>
      <c r="AQ658" t="s">
        <v>11061</v>
      </c>
      <c r="AR658" t="s">
        <v>11062</v>
      </c>
      <c r="AS658" t="s">
        <v>11063</v>
      </c>
      <c r="AT658">
        <v>100</v>
      </c>
      <c r="AU658">
        <v>400</v>
      </c>
      <c r="AV658">
        <v>97</v>
      </c>
      <c r="AW658">
        <v>116</v>
      </c>
      <c r="AX658">
        <v>96</v>
      </c>
      <c r="AY658" t="s">
        <v>11064</v>
      </c>
      <c r="AZ658" t="s">
        <v>11065</v>
      </c>
      <c r="BA658" t="s">
        <v>96</v>
      </c>
      <c r="BG658" t="s">
        <v>2980</v>
      </c>
      <c r="BH658" t="s">
        <v>11066</v>
      </c>
      <c r="BI658" t="s">
        <v>11067</v>
      </c>
      <c r="BJ658" t="s">
        <v>3439</v>
      </c>
      <c r="BL658" t="s">
        <v>11068</v>
      </c>
      <c r="BN658">
        <v>23.233333333333331</v>
      </c>
      <c r="BO658">
        <v>4.3821608064211128</v>
      </c>
      <c r="BP658">
        <v>0.1886152427440938</v>
      </c>
      <c r="BQ658">
        <v>27.8</v>
      </c>
      <c r="BR658">
        <v>3.2969683043669069</v>
      </c>
      <c r="BS658">
        <v>0.11859598217147151</v>
      </c>
      <c r="BT658">
        <v>0.83573141486810554</v>
      </c>
      <c r="BU658" s="7">
        <v>-0.25888872757624048</v>
      </c>
      <c r="BV658">
        <v>1.196556671449067</v>
      </c>
      <c r="BW658">
        <v>0.25888872757624048</v>
      </c>
      <c r="BX658" s="9">
        <v>0.24055544612197149</v>
      </c>
      <c r="BY658">
        <v>-0.61878480631932287</v>
      </c>
    </row>
    <row r="659" spans="1:77" x14ac:dyDescent="0.2">
      <c r="A659" t="s">
        <v>1397</v>
      </c>
      <c r="B659" t="s">
        <v>14829</v>
      </c>
      <c r="C659" t="s">
        <v>14830</v>
      </c>
      <c r="D659">
        <v>4.51405E-2</v>
      </c>
      <c r="E659">
        <v>2.2126400000000001E-3</v>
      </c>
      <c r="F659">
        <v>1</v>
      </c>
      <c r="G659">
        <v>1</v>
      </c>
      <c r="H659">
        <v>1</v>
      </c>
      <c r="I659" t="s">
        <v>82</v>
      </c>
      <c r="J659" t="s">
        <v>14831</v>
      </c>
      <c r="K659" t="s">
        <v>1401</v>
      </c>
      <c r="M659">
        <v>0</v>
      </c>
      <c r="N659">
        <v>2253.3171600000001</v>
      </c>
      <c r="O659">
        <v>1.131</v>
      </c>
      <c r="P659">
        <v>0.18</v>
      </c>
      <c r="Q659">
        <v>0.38581972608237802</v>
      </c>
      <c r="R659">
        <v>0.97670722284965295</v>
      </c>
      <c r="S659">
        <v>24.86</v>
      </c>
      <c r="T659">
        <v>8.89</v>
      </c>
      <c r="U659" s="5">
        <v>285.39999999999998</v>
      </c>
      <c r="V659" s="5">
        <v>366.3</v>
      </c>
      <c r="W659" s="5">
        <v>221.9</v>
      </c>
      <c r="X659" s="3">
        <v>218.8</v>
      </c>
      <c r="Y659" s="3">
        <v>252.2</v>
      </c>
      <c r="Z659" s="3">
        <v>259.3</v>
      </c>
      <c r="AA659" t="s">
        <v>85</v>
      </c>
      <c r="AB659" t="s">
        <v>86</v>
      </c>
      <c r="AC659" t="s">
        <v>86</v>
      </c>
      <c r="AD659" t="s">
        <v>86</v>
      </c>
      <c r="AE659" t="s">
        <v>86</v>
      </c>
      <c r="AF659" t="s">
        <v>86</v>
      </c>
      <c r="AG659" t="s">
        <v>86</v>
      </c>
      <c r="AH659" t="s">
        <v>86</v>
      </c>
      <c r="AI659">
        <v>2.0070000000000001E-3</v>
      </c>
      <c r="AJ659">
        <v>3.6130000000000002E-2</v>
      </c>
      <c r="AK659">
        <v>2.0099999999999998</v>
      </c>
      <c r="AL659" t="s">
        <v>14832</v>
      </c>
      <c r="AM659" t="s">
        <v>1397</v>
      </c>
      <c r="AN659" t="s">
        <v>1403</v>
      </c>
      <c r="AO659" t="s">
        <v>1404</v>
      </c>
      <c r="AP659" t="s">
        <v>1405</v>
      </c>
      <c r="AQ659" t="s">
        <v>1406</v>
      </c>
      <c r="AR659" t="s">
        <v>1407</v>
      </c>
      <c r="AS659" t="s">
        <v>1408</v>
      </c>
      <c r="AT659">
        <v>100</v>
      </c>
      <c r="AU659">
        <v>573</v>
      </c>
      <c r="AV659">
        <v>26</v>
      </c>
      <c r="AW659">
        <v>37</v>
      </c>
      <c r="AX659">
        <v>25</v>
      </c>
      <c r="AY659" t="s">
        <v>14833</v>
      </c>
      <c r="AZ659" t="s">
        <v>14834</v>
      </c>
      <c r="BA659" t="s">
        <v>14835</v>
      </c>
      <c r="BE659" t="s">
        <v>1411</v>
      </c>
      <c r="BG659" t="s">
        <v>644</v>
      </c>
      <c r="BH659" t="s">
        <v>1412</v>
      </c>
      <c r="BI659" t="s">
        <v>1413</v>
      </c>
      <c r="BJ659" t="s">
        <v>407</v>
      </c>
      <c r="BK659" t="s">
        <v>1414</v>
      </c>
      <c r="BL659" t="s">
        <v>1415</v>
      </c>
      <c r="BN659">
        <v>243.43333333333331</v>
      </c>
      <c r="BO659">
        <v>21.626449855057881</v>
      </c>
      <c r="BP659">
        <v>8.8839312015847813E-2</v>
      </c>
      <c r="BQ659">
        <v>291.2</v>
      </c>
      <c r="BR659">
        <v>72.374512088165417</v>
      </c>
      <c r="BS659">
        <v>0.24853884645661201</v>
      </c>
      <c r="BT659">
        <v>0.83596611721611713</v>
      </c>
      <c r="BU659" s="7">
        <v>-0.25848362568515382</v>
      </c>
      <c r="BV659">
        <v>1.196220731206354</v>
      </c>
      <c r="BW659">
        <v>0.25848362568515371</v>
      </c>
      <c r="BX659" s="9">
        <v>0.35451931604907361</v>
      </c>
      <c r="BY659">
        <v>-0.45036009722284248</v>
      </c>
    </row>
    <row r="660" spans="1:77" x14ac:dyDescent="0.2">
      <c r="A660" t="s">
        <v>9817</v>
      </c>
      <c r="B660" t="s">
        <v>9818</v>
      </c>
      <c r="C660" t="s">
        <v>9819</v>
      </c>
      <c r="D660">
        <v>1.6619700000000001E-2</v>
      </c>
      <c r="E660">
        <v>8.7405200000000005E-4</v>
      </c>
      <c r="F660">
        <v>1</v>
      </c>
      <c r="G660">
        <v>1</v>
      </c>
      <c r="H660">
        <v>1</v>
      </c>
      <c r="I660" t="s">
        <v>82</v>
      </c>
      <c r="J660" t="s">
        <v>9820</v>
      </c>
      <c r="K660" t="s">
        <v>9821</v>
      </c>
      <c r="M660">
        <v>0</v>
      </c>
      <c r="N660">
        <v>2857.66426</v>
      </c>
      <c r="O660">
        <v>1.1819999999999999</v>
      </c>
      <c r="P660">
        <v>0.24</v>
      </c>
      <c r="Q660">
        <v>0.18688767371845</v>
      </c>
      <c r="R660">
        <v>0.97670722284965295</v>
      </c>
      <c r="S660">
        <v>15.78</v>
      </c>
      <c r="T660">
        <v>10.72</v>
      </c>
      <c r="U660" s="5">
        <v>42.7</v>
      </c>
      <c r="V660" s="5">
        <v>33.799999999999997</v>
      </c>
      <c r="W660" s="5">
        <v>32.1</v>
      </c>
      <c r="X660" s="3">
        <v>28.2</v>
      </c>
      <c r="Y660" s="3">
        <v>28.6</v>
      </c>
      <c r="Z660" s="3">
        <v>34</v>
      </c>
      <c r="AB660" t="s">
        <v>86</v>
      </c>
      <c r="AC660" t="s">
        <v>86</v>
      </c>
      <c r="AD660" t="s">
        <v>86</v>
      </c>
      <c r="AE660" t="s">
        <v>86</v>
      </c>
      <c r="AF660" t="s">
        <v>86</v>
      </c>
      <c r="AG660" t="s">
        <v>86</v>
      </c>
      <c r="AH660" t="s">
        <v>86</v>
      </c>
      <c r="AI660">
        <v>7.0180000000000004E-4</v>
      </c>
      <c r="AJ660">
        <v>1.2489999999999999E-2</v>
      </c>
      <c r="AK660">
        <v>2.35</v>
      </c>
      <c r="AL660" t="s">
        <v>9822</v>
      </c>
      <c r="AM660" t="s">
        <v>9817</v>
      </c>
      <c r="AN660" t="s">
        <v>9823</v>
      </c>
      <c r="AO660" t="s">
        <v>9824</v>
      </c>
      <c r="AP660" t="s">
        <v>9825</v>
      </c>
      <c r="AQ660" t="s">
        <v>9826</v>
      </c>
      <c r="AR660" t="s">
        <v>9827</v>
      </c>
      <c r="AS660" t="s">
        <v>9828</v>
      </c>
      <c r="AT660">
        <v>100</v>
      </c>
      <c r="AU660">
        <v>924</v>
      </c>
      <c r="AV660">
        <v>337</v>
      </c>
      <c r="AW660">
        <v>355</v>
      </c>
      <c r="AX660">
        <v>336</v>
      </c>
      <c r="AY660" t="s">
        <v>9829</v>
      </c>
      <c r="AZ660" t="s">
        <v>9830</v>
      </c>
      <c r="BA660" t="s">
        <v>96</v>
      </c>
      <c r="BF660" t="s">
        <v>9831</v>
      </c>
      <c r="BG660" t="s">
        <v>905</v>
      </c>
      <c r="BH660" t="s">
        <v>9832</v>
      </c>
      <c r="BI660" t="s">
        <v>8220</v>
      </c>
      <c r="BJ660" t="s">
        <v>2948</v>
      </c>
      <c r="BL660" t="s">
        <v>9432</v>
      </c>
      <c r="BN660">
        <v>30.266666666666669</v>
      </c>
      <c r="BO660">
        <v>3.239341496868358</v>
      </c>
      <c r="BP660">
        <v>0.1070267014383819</v>
      </c>
      <c r="BQ660">
        <v>36.200000000000003</v>
      </c>
      <c r="BR660">
        <v>5.6929781309961136</v>
      </c>
      <c r="BS660">
        <v>0.1572645892540363</v>
      </c>
      <c r="BT660">
        <v>0.83609576427255994</v>
      </c>
      <c r="BU660" s="7">
        <v>-0.25825990051344638</v>
      </c>
      <c r="BV660">
        <v>1.196035242290749</v>
      </c>
      <c r="BW660">
        <v>0.25825990051344638</v>
      </c>
      <c r="BX660" s="9">
        <v>0.17576895440173709</v>
      </c>
      <c r="BY660">
        <v>-0.75505783075638733</v>
      </c>
    </row>
    <row r="661" spans="1:77" x14ac:dyDescent="0.2">
      <c r="A661" t="s">
        <v>7460</v>
      </c>
      <c r="B661" t="s">
        <v>11927</v>
      </c>
      <c r="C661" t="s">
        <v>1914</v>
      </c>
      <c r="D661">
        <v>2.3716699999999999E-4</v>
      </c>
      <c r="E661">
        <v>7.5979699999999994E-5</v>
      </c>
      <c r="F661">
        <v>1</v>
      </c>
      <c r="G661">
        <v>2</v>
      </c>
      <c r="H661">
        <v>1</v>
      </c>
      <c r="I661" t="s">
        <v>82</v>
      </c>
      <c r="J661" t="s">
        <v>11928</v>
      </c>
      <c r="K661" t="s">
        <v>7463</v>
      </c>
      <c r="M661">
        <v>0</v>
      </c>
      <c r="N661">
        <v>1970.1717699999999</v>
      </c>
      <c r="O661">
        <v>1.159</v>
      </c>
      <c r="P661">
        <v>0.21</v>
      </c>
      <c r="Q661">
        <v>0.24607961488354901</v>
      </c>
      <c r="R661">
        <v>0.97670722284965295</v>
      </c>
      <c r="S661">
        <v>17.239999999999998</v>
      </c>
      <c r="T661">
        <v>12.98</v>
      </c>
      <c r="U661" s="5">
        <v>24.6</v>
      </c>
      <c r="V661" s="5">
        <v>17.399999999999999</v>
      </c>
      <c r="W661" s="5">
        <v>21.5</v>
      </c>
      <c r="X661" s="3">
        <v>18.600000000000001</v>
      </c>
      <c r="Y661" s="3">
        <v>15.1</v>
      </c>
      <c r="Z661" s="3">
        <v>19.399999999999999</v>
      </c>
      <c r="AB661" t="s">
        <v>86</v>
      </c>
      <c r="AC661" t="s">
        <v>86</v>
      </c>
      <c r="AD661" t="s">
        <v>86</v>
      </c>
      <c r="AE661" t="s">
        <v>86</v>
      </c>
      <c r="AF661" t="s">
        <v>86</v>
      </c>
      <c r="AG661" t="s">
        <v>86</v>
      </c>
      <c r="AH661" t="s">
        <v>86</v>
      </c>
      <c r="AI661">
        <v>1.0349999999999999E-4</v>
      </c>
      <c r="AJ661">
        <v>1.3579999999999999E-4</v>
      </c>
      <c r="AK661">
        <v>2.57</v>
      </c>
      <c r="AL661" t="s">
        <v>11929</v>
      </c>
      <c r="AM661" t="s">
        <v>7460</v>
      </c>
      <c r="AN661" t="s">
        <v>7465</v>
      </c>
      <c r="AO661" t="s">
        <v>7466</v>
      </c>
      <c r="AP661" t="s">
        <v>7467</v>
      </c>
      <c r="AQ661" t="s">
        <v>7468</v>
      </c>
      <c r="AR661" t="s">
        <v>7469</v>
      </c>
      <c r="AS661" t="s">
        <v>7470</v>
      </c>
      <c r="AT661">
        <v>100</v>
      </c>
      <c r="AU661">
        <v>870</v>
      </c>
      <c r="AV661">
        <v>108</v>
      </c>
      <c r="AW661">
        <v>123</v>
      </c>
      <c r="AX661">
        <v>107</v>
      </c>
      <c r="AY661" t="s">
        <v>11930</v>
      </c>
      <c r="AZ661" t="s">
        <v>11931</v>
      </c>
      <c r="BA661" t="s">
        <v>96</v>
      </c>
      <c r="BF661" t="s">
        <v>7473</v>
      </c>
      <c r="BG661" t="s">
        <v>423</v>
      </c>
      <c r="BH661" t="s">
        <v>7474</v>
      </c>
      <c r="BI661" t="s">
        <v>7475</v>
      </c>
      <c r="BJ661" t="s">
        <v>7476</v>
      </c>
      <c r="BK661" t="s">
        <v>7477</v>
      </c>
      <c r="BL661" t="s">
        <v>777</v>
      </c>
      <c r="BN661">
        <v>17.7</v>
      </c>
      <c r="BO661">
        <v>2.2869193252058539</v>
      </c>
      <c r="BP661">
        <v>0.1292044816500483</v>
      </c>
      <c r="BQ661">
        <v>21.166666666666671</v>
      </c>
      <c r="BR661">
        <v>3.6115555282084961</v>
      </c>
      <c r="BS661">
        <v>0.17062467062402339</v>
      </c>
      <c r="BT661">
        <v>0.83622047244094477</v>
      </c>
      <c r="BU661" s="7">
        <v>-0.25804473085537483</v>
      </c>
      <c r="BV661">
        <v>1.195856873822976</v>
      </c>
      <c r="BW661">
        <v>0.25804473085537472</v>
      </c>
      <c r="BX661" s="9">
        <v>0.24127156816381609</v>
      </c>
      <c r="BY661">
        <v>-0.6174938530480244</v>
      </c>
    </row>
    <row r="662" spans="1:77" x14ac:dyDescent="0.2">
      <c r="A662" t="s">
        <v>6245</v>
      </c>
      <c r="B662" t="s">
        <v>28212</v>
      </c>
      <c r="C662" t="s">
        <v>28213</v>
      </c>
      <c r="D662">
        <v>7.9562000000000003E-4</v>
      </c>
      <c r="E662">
        <v>7.5979699999999994E-5</v>
      </c>
      <c r="F662">
        <v>1</v>
      </c>
      <c r="G662">
        <v>1</v>
      </c>
      <c r="H662">
        <v>2</v>
      </c>
      <c r="I662" t="s">
        <v>82</v>
      </c>
      <c r="J662" t="s">
        <v>28214</v>
      </c>
      <c r="K662" t="s">
        <v>6249</v>
      </c>
      <c r="M662">
        <v>0</v>
      </c>
      <c r="N662">
        <v>2917.2902600000002</v>
      </c>
      <c r="O662">
        <v>1.0529999999999999</v>
      </c>
      <c r="P662">
        <v>7.0000000000000007E-2</v>
      </c>
      <c r="Q662">
        <v>0.52672621943849096</v>
      </c>
      <c r="R662">
        <v>0.97670722284965295</v>
      </c>
      <c r="S662">
        <v>32.79</v>
      </c>
      <c r="T662">
        <v>13.74</v>
      </c>
      <c r="U662" s="5">
        <v>164.9</v>
      </c>
      <c r="V662" s="5">
        <v>85.6</v>
      </c>
      <c r="W662" s="5">
        <v>115.7</v>
      </c>
      <c r="X662" s="3">
        <v>110.5</v>
      </c>
      <c r="Y662" s="3">
        <v>109.9</v>
      </c>
      <c r="Z662" s="3">
        <v>85.9</v>
      </c>
      <c r="AA662" t="s">
        <v>85</v>
      </c>
      <c r="AB662" t="s">
        <v>86</v>
      </c>
      <c r="AC662" t="s">
        <v>86</v>
      </c>
      <c r="AD662" t="s">
        <v>86</v>
      </c>
      <c r="AE662" t="s">
        <v>86</v>
      </c>
      <c r="AF662" t="s">
        <v>86</v>
      </c>
      <c r="AG662" t="s">
        <v>86</v>
      </c>
      <c r="AH662" t="s">
        <v>86</v>
      </c>
      <c r="AI662">
        <v>1.0349999999999999E-4</v>
      </c>
      <c r="AJ662">
        <v>4.8879999999999996E-4</v>
      </c>
      <c r="AK662">
        <v>2.87</v>
      </c>
      <c r="AL662" t="s">
        <v>28215</v>
      </c>
      <c r="AM662" t="s">
        <v>6245</v>
      </c>
      <c r="AN662" t="s">
        <v>6251</v>
      </c>
      <c r="AO662" t="s">
        <v>6252</v>
      </c>
      <c r="AP662" t="s">
        <v>6253</v>
      </c>
      <c r="AQ662" t="s">
        <v>6254</v>
      </c>
      <c r="AR662" t="s">
        <v>6255</v>
      </c>
      <c r="AS662" t="s">
        <v>6256</v>
      </c>
      <c r="AT662">
        <v>100</v>
      </c>
      <c r="AU662">
        <v>593</v>
      </c>
      <c r="AV662">
        <v>280</v>
      </c>
      <c r="AW662">
        <v>298</v>
      </c>
      <c r="AX662">
        <v>279</v>
      </c>
      <c r="AY662" t="s">
        <v>28216</v>
      </c>
      <c r="AZ662" t="s">
        <v>28217</v>
      </c>
      <c r="BA662" t="s">
        <v>96</v>
      </c>
      <c r="BF662" t="s">
        <v>6259</v>
      </c>
      <c r="BG662" t="s">
        <v>161</v>
      </c>
      <c r="BH662" t="s">
        <v>6260</v>
      </c>
      <c r="BI662" t="s">
        <v>163</v>
      </c>
      <c r="BK662" t="s">
        <v>6261</v>
      </c>
      <c r="BL662" t="s">
        <v>6262</v>
      </c>
      <c r="BN662">
        <v>102.1</v>
      </c>
      <c r="BO662">
        <v>14.0328186762318</v>
      </c>
      <c r="BP662">
        <v>0.13744190672117329</v>
      </c>
      <c r="BQ662">
        <v>122.06666666666671</v>
      </c>
      <c r="BR662">
        <v>40.031529240504092</v>
      </c>
      <c r="BS662">
        <v>0.32794808225426619</v>
      </c>
      <c r="BT662">
        <v>0.83642818132168228</v>
      </c>
      <c r="BU662" s="7">
        <v>-0.25768642419837923</v>
      </c>
      <c r="BV662">
        <v>1.1955599085863531</v>
      </c>
      <c r="BW662">
        <v>0.25768642419837923</v>
      </c>
      <c r="BX662" s="9">
        <v>0.51010946983330641</v>
      </c>
      <c r="BY662">
        <v>-0.29233661401405009</v>
      </c>
    </row>
    <row r="663" spans="1:77" x14ac:dyDescent="0.2">
      <c r="A663" t="s">
        <v>7061</v>
      </c>
      <c r="B663" t="s">
        <v>7062</v>
      </c>
      <c r="C663" t="s">
        <v>7063</v>
      </c>
      <c r="D663">
        <v>8.61933E-5</v>
      </c>
      <c r="E663">
        <v>7.5979699999999994E-5</v>
      </c>
      <c r="F663">
        <v>1</v>
      </c>
      <c r="G663">
        <v>1</v>
      </c>
      <c r="H663">
        <v>1</v>
      </c>
      <c r="I663" t="s">
        <v>82</v>
      </c>
      <c r="J663" t="s">
        <v>7064</v>
      </c>
      <c r="K663" t="s">
        <v>7065</v>
      </c>
      <c r="M663">
        <v>0</v>
      </c>
      <c r="N663">
        <v>3584.0304299999998</v>
      </c>
      <c r="O663">
        <v>1.2250000000000001</v>
      </c>
      <c r="P663">
        <v>0.28999999999999998</v>
      </c>
      <c r="Q663">
        <v>0.22341782396788701</v>
      </c>
      <c r="R663">
        <v>0.97670722284965295</v>
      </c>
      <c r="S663">
        <v>15.85</v>
      </c>
      <c r="T663">
        <v>11.81</v>
      </c>
      <c r="U663" s="5">
        <v>81.900000000000006</v>
      </c>
      <c r="V663" s="5">
        <v>78.400000000000006</v>
      </c>
      <c r="W663" s="5">
        <v>60.2</v>
      </c>
      <c r="X663" s="3">
        <v>53.3</v>
      </c>
      <c r="Y663" s="3">
        <v>67.2</v>
      </c>
      <c r="Z663" s="3">
        <v>64</v>
      </c>
      <c r="AB663" t="s">
        <v>86</v>
      </c>
      <c r="AC663" t="s">
        <v>86</v>
      </c>
      <c r="AD663" t="s">
        <v>86</v>
      </c>
      <c r="AE663" t="s">
        <v>86</v>
      </c>
      <c r="AF663" t="s">
        <v>86</v>
      </c>
      <c r="AG663" t="s">
        <v>86</v>
      </c>
      <c r="AH663" t="s">
        <v>86</v>
      </c>
      <c r="AI663">
        <v>1.0349999999999999E-4</v>
      </c>
      <c r="AJ663">
        <v>4.6329999999999999E-5</v>
      </c>
      <c r="AK663">
        <v>4.8899999999999997</v>
      </c>
      <c r="AL663" t="s">
        <v>7066</v>
      </c>
      <c r="AM663" t="s">
        <v>7061</v>
      </c>
      <c r="AN663" t="s">
        <v>7067</v>
      </c>
      <c r="AO663" t="s">
        <v>7068</v>
      </c>
      <c r="AP663" t="s">
        <v>7069</v>
      </c>
      <c r="AQ663" t="s">
        <v>7070</v>
      </c>
      <c r="AR663" t="s">
        <v>7071</v>
      </c>
      <c r="AS663" t="s">
        <v>7072</v>
      </c>
      <c r="AT663">
        <v>100</v>
      </c>
      <c r="AU663">
        <v>645</v>
      </c>
      <c r="AV663">
        <v>132</v>
      </c>
      <c r="AW663">
        <v>155</v>
      </c>
      <c r="AX663">
        <v>131</v>
      </c>
      <c r="AY663" t="s">
        <v>7073</v>
      </c>
      <c r="AZ663" t="s">
        <v>7074</v>
      </c>
      <c r="BA663" t="s">
        <v>96</v>
      </c>
      <c r="BF663" t="s">
        <v>7075</v>
      </c>
      <c r="BG663" t="s">
        <v>476</v>
      </c>
      <c r="BH663" t="s">
        <v>7076</v>
      </c>
      <c r="BI663" t="s">
        <v>2863</v>
      </c>
      <c r="BK663" t="s">
        <v>2724</v>
      </c>
      <c r="BN663">
        <v>61.5</v>
      </c>
      <c r="BO663">
        <v>7.2794230540613611</v>
      </c>
      <c r="BP663">
        <v>0.1183646025050628</v>
      </c>
      <c r="BQ663">
        <v>73.5</v>
      </c>
      <c r="BR663">
        <v>11.650321883965271</v>
      </c>
      <c r="BS663">
        <v>0.15850778073422131</v>
      </c>
      <c r="BT663">
        <v>0.83673469387755106</v>
      </c>
      <c r="BU663" s="7">
        <v>-0.25715783949712451</v>
      </c>
      <c r="BV663">
        <v>1.1951219512195119</v>
      </c>
      <c r="BW663">
        <v>0.25715783949712451</v>
      </c>
      <c r="BX663" s="9">
        <v>0.21795104005008481</v>
      </c>
      <c r="BY663">
        <v>-0.66164105421255093</v>
      </c>
    </row>
    <row r="664" spans="1:77" x14ac:dyDescent="0.2">
      <c r="A664" t="s">
        <v>818</v>
      </c>
      <c r="B664" t="s">
        <v>2825</v>
      </c>
      <c r="C664" t="s">
        <v>1976</v>
      </c>
      <c r="D664">
        <v>2.9807200000000002E-5</v>
      </c>
      <c r="E664">
        <v>7.5979699999999994E-5</v>
      </c>
      <c r="F664">
        <v>3</v>
      </c>
      <c r="G664">
        <v>8</v>
      </c>
      <c r="H664">
        <v>1</v>
      </c>
      <c r="I664" t="s">
        <v>279</v>
      </c>
      <c r="J664" t="s">
        <v>2826</v>
      </c>
      <c r="K664" t="s">
        <v>1049</v>
      </c>
      <c r="M664">
        <v>0</v>
      </c>
      <c r="N664">
        <v>2639.38474</v>
      </c>
      <c r="O664">
        <v>1.117</v>
      </c>
      <c r="P664">
        <v>0.16</v>
      </c>
      <c r="Q664">
        <v>6.35210657597442E-2</v>
      </c>
      <c r="R664">
        <v>0.97670722284965295</v>
      </c>
      <c r="S664">
        <v>9.56</v>
      </c>
      <c r="T664">
        <v>4.5599999999999996</v>
      </c>
      <c r="U664" s="5">
        <v>42.7</v>
      </c>
      <c r="V664" s="5">
        <v>36.5</v>
      </c>
      <c r="W664" s="5">
        <v>36.200000000000003</v>
      </c>
      <c r="X664" s="3">
        <v>30.6</v>
      </c>
      <c r="Y664" s="3">
        <v>32.6</v>
      </c>
      <c r="Z664" s="3">
        <v>33.4</v>
      </c>
      <c r="AA664" t="s">
        <v>326</v>
      </c>
      <c r="AB664" t="s">
        <v>86</v>
      </c>
      <c r="AC664" t="s">
        <v>86</v>
      </c>
      <c r="AD664" t="s">
        <v>86</v>
      </c>
      <c r="AE664" t="s">
        <v>86</v>
      </c>
      <c r="AF664" t="s">
        <v>86</v>
      </c>
      <c r="AG664" t="s">
        <v>86</v>
      </c>
      <c r="AH664" t="s">
        <v>86</v>
      </c>
      <c r="AI664">
        <v>1.0349999999999999E-4</v>
      </c>
      <c r="AJ664">
        <v>1.4919999999999999E-5</v>
      </c>
      <c r="AK664">
        <v>4.71</v>
      </c>
      <c r="AL664" t="s">
        <v>2827</v>
      </c>
      <c r="AM664" t="s">
        <v>818</v>
      </c>
      <c r="AN664" t="s">
        <v>824</v>
      </c>
      <c r="AO664" t="s">
        <v>825</v>
      </c>
      <c r="AP664" t="s">
        <v>826</v>
      </c>
      <c r="AQ664" t="s">
        <v>827</v>
      </c>
      <c r="AR664" t="s">
        <v>828</v>
      </c>
      <c r="AS664" t="s">
        <v>829</v>
      </c>
      <c r="AT664">
        <v>100</v>
      </c>
      <c r="AU664">
        <v>375</v>
      </c>
      <c r="AV664">
        <v>234</v>
      </c>
      <c r="AW664">
        <v>254</v>
      </c>
      <c r="AX664">
        <v>233</v>
      </c>
      <c r="AY664" t="s">
        <v>2828</v>
      </c>
      <c r="AZ664" t="s">
        <v>2829</v>
      </c>
      <c r="BA664" t="s">
        <v>96</v>
      </c>
      <c r="BC664" t="s">
        <v>1088</v>
      </c>
      <c r="BD664" t="s">
        <v>1089</v>
      </c>
      <c r="BF664" t="s">
        <v>832</v>
      </c>
      <c r="BG664" t="s">
        <v>476</v>
      </c>
      <c r="BH664" t="s">
        <v>833</v>
      </c>
      <c r="BI664" t="s">
        <v>142</v>
      </c>
      <c r="BL664" t="s">
        <v>834</v>
      </c>
      <c r="BM664" t="s">
        <v>125</v>
      </c>
      <c r="BN664">
        <v>32.200000000000003</v>
      </c>
      <c r="BO664">
        <v>1.4422205101855941</v>
      </c>
      <c r="BP664">
        <v>4.4789456838061938E-2</v>
      </c>
      <c r="BQ664">
        <v>38.466666666666669</v>
      </c>
      <c r="BR664">
        <v>3.6692415201691668</v>
      </c>
      <c r="BS664">
        <v>9.5387561182907296E-2</v>
      </c>
      <c r="BT664">
        <v>0.8370883882149045</v>
      </c>
      <c r="BU664" s="7">
        <v>-0.25654812980970959</v>
      </c>
      <c r="BV664">
        <v>1.1946169772256729</v>
      </c>
      <c r="BW664">
        <v>0.2565481298097097</v>
      </c>
      <c r="BX664" s="9">
        <v>4.2413509463523361E-2</v>
      </c>
      <c r="BY664">
        <v>-1.372495790789898</v>
      </c>
    </row>
    <row r="665" spans="1:77" x14ac:dyDescent="0.2">
      <c r="A665" t="s">
        <v>30597</v>
      </c>
      <c r="B665" t="s">
        <v>35928</v>
      </c>
      <c r="C665" t="s">
        <v>6396</v>
      </c>
      <c r="D665">
        <v>3.5271400000000001E-4</v>
      </c>
      <c r="E665">
        <v>7.5979699999999994E-5</v>
      </c>
      <c r="F665">
        <v>1</v>
      </c>
      <c r="G665">
        <v>1</v>
      </c>
      <c r="H665">
        <v>1</v>
      </c>
      <c r="I665" t="s">
        <v>82</v>
      </c>
      <c r="J665" t="s">
        <v>35929</v>
      </c>
      <c r="K665" t="s">
        <v>30600</v>
      </c>
      <c r="M665">
        <v>0</v>
      </c>
      <c r="N665">
        <v>2592.45019</v>
      </c>
      <c r="O665">
        <v>1.016</v>
      </c>
      <c r="P665">
        <v>0.02</v>
      </c>
      <c r="Q665">
        <v>0.40562960631088701</v>
      </c>
      <c r="R665">
        <v>0.97670722284965295</v>
      </c>
      <c r="S665">
        <v>26.91</v>
      </c>
      <c r="T665">
        <v>14.55</v>
      </c>
      <c r="U665" s="5">
        <v>104.5</v>
      </c>
      <c r="V665" s="5">
        <v>65.400000000000006</v>
      </c>
      <c r="W665" s="5">
        <v>69.5</v>
      </c>
      <c r="X665" s="3">
        <v>75.599999999999994</v>
      </c>
      <c r="Y665" s="3">
        <v>56.4</v>
      </c>
      <c r="Z665" s="3">
        <v>68.400000000000006</v>
      </c>
      <c r="AB665" t="s">
        <v>86</v>
      </c>
      <c r="AC665" t="s">
        <v>86</v>
      </c>
      <c r="AD665" t="s">
        <v>86</v>
      </c>
      <c r="AE665" t="s">
        <v>86</v>
      </c>
      <c r="AF665" t="s">
        <v>86</v>
      </c>
      <c r="AG665" t="s">
        <v>86</v>
      </c>
      <c r="AH665" t="s">
        <v>86</v>
      </c>
      <c r="AI665">
        <v>1.0349999999999999E-4</v>
      </c>
      <c r="AJ665">
        <v>2.0799999999999999E-4</v>
      </c>
      <c r="AK665">
        <v>4</v>
      </c>
      <c r="AL665" t="s">
        <v>35930</v>
      </c>
      <c r="AM665" t="s">
        <v>30597</v>
      </c>
      <c r="AN665" t="s">
        <v>30602</v>
      </c>
      <c r="AO665" t="s">
        <v>30603</v>
      </c>
      <c r="AP665" t="s">
        <v>30604</v>
      </c>
      <c r="AQ665" t="s">
        <v>30605</v>
      </c>
      <c r="AR665" t="s">
        <v>30606</v>
      </c>
      <c r="AS665" t="s">
        <v>30607</v>
      </c>
      <c r="AT665">
        <v>100</v>
      </c>
      <c r="AU665">
        <v>817</v>
      </c>
      <c r="AV665">
        <v>555</v>
      </c>
      <c r="AW665">
        <v>573</v>
      </c>
      <c r="AX665">
        <v>554</v>
      </c>
      <c r="AY665" t="s">
        <v>35931</v>
      </c>
      <c r="AZ665" t="s">
        <v>35932</v>
      </c>
      <c r="BA665" t="s">
        <v>96</v>
      </c>
      <c r="BE665" t="s">
        <v>30610</v>
      </c>
      <c r="BF665" t="s">
        <v>30611</v>
      </c>
      <c r="BG665" t="s">
        <v>670</v>
      </c>
      <c r="BH665" t="s">
        <v>30612</v>
      </c>
      <c r="BI665" t="s">
        <v>2907</v>
      </c>
      <c r="BJ665" t="s">
        <v>7982</v>
      </c>
      <c r="BK665" t="s">
        <v>6687</v>
      </c>
      <c r="BL665" t="s">
        <v>164</v>
      </c>
      <c r="BN665">
        <v>66.8</v>
      </c>
      <c r="BO665">
        <v>9.6994845223857116</v>
      </c>
      <c r="BP665">
        <v>0.14520186410757049</v>
      </c>
      <c r="BQ665">
        <v>79.8</v>
      </c>
      <c r="BR665">
        <v>21.488834309938731</v>
      </c>
      <c r="BS665">
        <v>0.26928363796915711</v>
      </c>
      <c r="BT665">
        <v>0.83709273182957389</v>
      </c>
      <c r="BU665" s="7">
        <v>-0.25654064374829372</v>
      </c>
      <c r="BV665">
        <v>1.1946107784431139</v>
      </c>
      <c r="BW665">
        <v>0.25654064374829338</v>
      </c>
      <c r="BX665" s="9">
        <v>0.39410654218208491</v>
      </c>
      <c r="BY665">
        <v>-0.40438635577129972</v>
      </c>
    </row>
    <row r="666" spans="1:77" x14ac:dyDescent="0.2">
      <c r="A666" t="s">
        <v>185</v>
      </c>
      <c r="B666" t="s">
        <v>11932</v>
      </c>
      <c r="C666" t="s">
        <v>11933</v>
      </c>
      <c r="D666">
        <v>1.8478399999999999E-3</v>
      </c>
      <c r="E666">
        <v>7.5979699999999994E-5</v>
      </c>
      <c r="F666">
        <v>2</v>
      </c>
      <c r="G666">
        <v>2</v>
      </c>
      <c r="H666">
        <v>1</v>
      </c>
      <c r="I666" t="s">
        <v>187</v>
      </c>
      <c r="J666" t="s">
        <v>11934</v>
      </c>
      <c r="K666" t="s">
        <v>189</v>
      </c>
      <c r="M666">
        <v>0</v>
      </c>
      <c r="N666">
        <v>1690.8501799999999</v>
      </c>
      <c r="O666">
        <v>1.1579999999999999</v>
      </c>
      <c r="P666">
        <v>0.21</v>
      </c>
      <c r="Q666">
        <v>0.17549989573431901</v>
      </c>
      <c r="R666">
        <v>0.97670722284965295</v>
      </c>
      <c r="S666">
        <v>2.38</v>
      </c>
      <c r="T666">
        <v>15.22</v>
      </c>
      <c r="U666" s="5">
        <v>32.299999999999997</v>
      </c>
      <c r="V666" s="5">
        <v>33.799999999999997</v>
      </c>
      <c r="W666" s="5">
        <v>33.4</v>
      </c>
      <c r="X666" s="3">
        <v>28.9</v>
      </c>
      <c r="Y666" s="3">
        <v>31.3</v>
      </c>
      <c r="Z666" s="3">
        <v>23.1</v>
      </c>
      <c r="AA666" t="s">
        <v>326</v>
      </c>
      <c r="AB666" t="s">
        <v>86</v>
      </c>
      <c r="AC666" t="s">
        <v>86</v>
      </c>
      <c r="AD666" t="s">
        <v>86</v>
      </c>
      <c r="AE666" t="s">
        <v>86</v>
      </c>
      <c r="AF666" t="s">
        <v>86</v>
      </c>
      <c r="AG666" t="s">
        <v>86</v>
      </c>
      <c r="AH666" t="s">
        <v>86</v>
      </c>
      <c r="AI666">
        <v>1.0349999999999999E-4</v>
      </c>
      <c r="AJ666">
        <v>1.201E-3</v>
      </c>
      <c r="AK666">
        <v>2.76</v>
      </c>
      <c r="AL666" t="s">
        <v>11935</v>
      </c>
      <c r="AM666" t="s">
        <v>185</v>
      </c>
      <c r="AN666" t="s">
        <v>191</v>
      </c>
      <c r="AO666" t="s">
        <v>192</v>
      </c>
      <c r="AP666" t="s">
        <v>193</v>
      </c>
      <c r="AQ666" t="s">
        <v>194</v>
      </c>
      <c r="AR666" t="s">
        <v>195</v>
      </c>
      <c r="AS666" t="s">
        <v>196</v>
      </c>
      <c r="AT666">
        <v>100</v>
      </c>
      <c r="AU666">
        <v>472</v>
      </c>
      <c r="AV666">
        <v>251</v>
      </c>
      <c r="AW666">
        <v>261</v>
      </c>
      <c r="AX666">
        <v>250</v>
      </c>
      <c r="AY666" t="s">
        <v>11936</v>
      </c>
      <c r="AZ666" t="s">
        <v>11937</v>
      </c>
      <c r="BA666" t="s">
        <v>96</v>
      </c>
      <c r="BE666" t="s">
        <v>199</v>
      </c>
      <c r="BF666" t="s">
        <v>200</v>
      </c>
      <c r="BG666" t="s">
        <v>161</v>
      </c>
      <c r="BH666" t="s">
        <v>201</v>
      </c>
      <c r="BI666" t="s">
        <v>202</v>
      </c>
      <c r="BL666" t="s">
        <v>203</v>
      </c>
      <c r="BN666">
        <v>27.766666666666669</v>
      </c>
      <c r="BO666">
        <v>4.2158431343366329</v>
      </c>
      <c r="BP666">
        <v>0.1518310852702269</v>
      </c>
      <c r="BQ666">
        <v>33.166666666666657</v>
      </c>
      <c r="BR666">
        <v>0.77674534651540317</v>
      </c>
      <c r="BS666">
        <v>2.3419457683881501E-2</v>
      </c>
      <c r="BT666">
        <v>0.83718592964824134</v>
      </c>
      <c r="BU666" s="7">
        <v>-0.25638003006546328</v>
      </c>
      <c r="BV666">
        <v>1.1944777911164459</v>
      </c>
      <c r="BW666">
        <v>0.25638003006546328</v>
      </c>
      <c r="BX666" s="9">
        <v>0.11366922538690211</v>
      </c>
      <c r="BY666">
        <v>-0.94435709954911373</v>
      </c>
    </row>
    <row r="667" spans="1:77" x14ac:dyDescent="0.2">
      <c r="A667" t="s">
        <v>10557</v>
      </c>
      <c r="B667" t="s">
        <v>10558</v>
      </c>
      <c r="C667" t="s">
        <v>10119</v>
      </c>
      <c r="D667">
        <v>9.7983399999999996E-4</v>
      </c>
      <c r="E667">
        <v>7.5979699999999994E-5</v>
      </c>
      <c r="F667">
        <v>1</v>
      </c>
      <c r="G667">
        <v>1</v>
      </c>
      <c r="H667">
        <v>1</v>
      </c>
      <c r="I667" t="s">
        <v>82</v>
      </c>
      <c r="J667" t="s">
        <v>10559</v>
      </c>
      <c r="K667" t="s">
        <v>10560</v>
      </c>
      <c r="M667">
        <v>0</v>
      </c>
      <c r="N667">
        <v>2284.2469000000001</v>
      </c>
      <c r="O667">
        <v>1.1719999999999999</v>
      </c>
      <c r="P667">
        <v>0.23</v>
      </c>
      <c r="Q667">
        <v>7.9806982400082493E-2</v>
      </c>
      <c r="R667">
        <v>0.97670722284965295</v>
      </c>
      <c r="S667">
        <v>10.54</v>
      </c>
      <c r="T667">
        <v>7.19</v>
      </c>
      <c r="U667" s="5">
        <v>103.4</v>
      </c>
      <c r="V667" s="5">
        <v>88.7</v>
      </c>
      <c r="W667" s="5">
        <v>85.1</v>
      </c>
      <c r="X667" s="3">
        <v>75.7</v>
      </c>
      <c r="Y667" s="3">
        <v>83.6</v>
      </c>
      <c r="Z667" s="3">
        <v>72.8</v>
      </c>
      <c r="AB667" t="s">
        <v>86</v>
      </c>
      <c r="AC667" t="s">
        <v>86</v>
      </c>
      <c r="AD667" t="s">
        <v>86</v>
      </c>
      <c r="AE667" t="s">
        <v>86</v>
      </c>
      <c r="AF667" t="s">
        <v>86</v>
      </c>
      <c r="AG667" t="s">
        <v>86</v>
      </c>
      <c r="AH667" t="s">
        <v>86</v>
      </c>
      <c r="AI667">
        <v>1.0349999999999999E-4</v>
      </c>
      <c r="AJ667">
        <v>6.1240000000000003E-4</v>
      </c>
      <c r="AK667">
        <v>3.17</v>
      </c>
      <c r="AL667" t="s">
        <v>10561</v>
      </c>
      <c r="AM667" t="s">
        <v>10557</v>
      </c>
      <c r="AN667" t="s">
        <v>10562</v>
      </c>
      <c r="AO667" t="s">
        <v>10563</v>
      </c>
      <c r="AP667" t="s">
        <v>10564</v>
      </c>
      <c r="AQ667" t="s">
        <v>10565</v>
      </c>
      <c r="AR667" t="s">
        <v>10566</v>
      </c>
      <c r="AS667" t="s">
        <v>10567</v>
      </c>
      <c r="AT667">
        <v>100</v>
      </c>
      <c r="AU667">
        <v>221</v>
      </c>
      <c r="AV667">
        <v>27</v>
      </c>
      <c r="AW667">
        <v>39</v>
      </c>
      <c r="AX667">
        <v>26</v>
      </c>
      <c r="AY667" t="s">
        <v>10568</v>
      </c>
      <c r="AZ667" t="s">
        <v>10569</v>
      </c>
      <c r="BA667" t="s">
        <v>96</v>
      </c>
      <c r="BG667" t="s">
        <v>98</v>
      </c>
      <c r="BH667" t="s">
        <v>10570</v>
      </c>
      <c r="BI667" t="s">
        <v>339</v>
      </c>
      <c r="BJ667" t="s">
        <v>2522</v>
      </c>
      <c r="BK667" t="s">
        <v>2483</v>
      </c>
      <c r="BN667">
        <v>77.366666666666674</v>
      </c>
      <c r="BO667">
        <v>5.589573627150223</v>
      </c>
      <c r="BP667">
        <v>7.2247828011420365E-2</v>
      </c>
      <c r="BQ667">
        <v>92.40000000000002</v>
      </c>
      <c r="BR667">
        <v>9.6948439904930961</v>
      </c>
      <c r="BS667">
        <v>0.10492255400966551</v>
      </c>
      <c r="BT667">
        <v>0.83730158730158721</v>
      </c>
      <c r="BU667" s="7">
        <v>-0.25618073479273151</v>
      </c>
      <c r="BV667">
        <v>1.1943127962085309</v>
      </c>
      <c r="BW667">
        <v>0.25618073479273151</v>
      </c>
      <c r="BX667" s="9">
        <v>7.1540915322191673E-2</v>
      </c>
      <c r="BY667">
        <v>-1.1454455076196191</v>
      </c>
    </row>
    <row r="668" spans="1:77" x14ac:dyDescent="0.2">
      <c r="A668" t="s">
        <v>13094</v>
      </c>
      <c r="B668" t="s">
        <v>13095</v>
      </c>
      <c r="C668" t="s">
        <v>2350</v>
      </c>
      <c r="D668">
        <v>3.85659E-4</v>
      </c>
      <c r="E668">
        <v>7.5979699999999994E-5</v>
      </c>
      <c r="F668">
        <v>1</v>
      </c>
      <c r="G668">
        <v>1</v>
      </c>
      <c r="H668">
        <v>1</v>
      </c>
      <c r="I668" t="s">
        <v>82</v>
      </c>
      <c r="J668" t="s">
        <v>13096</v>
      </c>
      <c r="K668" t="s">
        <v>13097</v>
      </c>
      <c r="M668">
        <v>0</v>
      </c>
      <c r="N668">
        <v>1924.9724100000001</v>
      </c>
      <c r="O668">
        <v>1.149</v>
      </c>
      <c r="P668">
        <v>0.2</v>
      </c>
      <c r="Q668">
        <v>4.5731343771858203E-2</v>
      </c>
      <c r="R668">
        <v>0.97670722284965295</v>
      </c>
      <c r="S668">
        <v>7.51</v>
      </c>
      <c r="T668">
        <v>7.7</v>
      </c>
      <c r="U668" s="5">
        <v>94.1</v>
      </c>
      <c r="V668" s="5">
        <v>104.8</v>
      </c>
      <c r="W668" s="5">
        <v>91</v>
      </c>
      <c r="X668" s="3">
        <v>74.3</v>
      </c>
      <c r="Y668" s="3">
        <v>81.900000000000006</v>
      </c>
      <c r="Z668" s="3">
        <v>86.6</v>
      </c>
      <c r="AB668" t="s">
        <v>86</v>
      </c>
      <c r="AC668" t="s">
        <v>86</v>
      </c>
      <c r="AD668" t="s">
        <v>86</v>
      </c>
      <c r="AE668" t="s">
        <v>86</v>
      </c>
      <c r="AF668" t="s">
        <v>86</v>
      </c>
      <c r="AG668" t="s">
        <v>86</v>
      </c>
      <c r="AH668" t="s">
        <v>86</v>
      </c>
      <c r="AI668">
        <v>1.0349999999999999E-4</v>
      </c>
      <c r="AJ668">
        <v>2.274E-4</v>
      </c>
      <c r="AK668">
        <v>3.25</v>
      </c>
      <c r="AL668" t="s">
        <v>13098</v>
      </c>
      <c r="AM668" t="s">
        <v>13094</v>
      </c>
      <c r="AN668" t="s">
        <v>13099</v>
      </c>
      <c r="AO668" t="s">
        <v>13100</v>
      </c>
      <c r="AP668" t="s">
        <v>13101</v>
      </c>
      <c r="AQ668" t="s">
        <v>13102</v>
      </c>
      <c r="AR668" t="s">
        <v>13103</v>
      </c>
      <c r="AS668" t="s">
        <v>13104</v>
      </c>
      <c r="AT668">
        <v>100</v>
      </c>
      <c r="AU668">
        <v>201</v>
      </c>
      <c r="AV668">
        <v>58</v>
      </c>
      <c r="AW668">
        <v>70</v>
      </c>
      <c r="AX668">
        <v>57</v>
      </c>
      <c r="AY668" t="s">
        <v>13105</v>
      </c>
      <c r="AZ668" t="s">
        <v>13106</v>
      </c>
      <c r="BA668" t="s">
        <v>96</v>
      </c>
      <c r="BC668" t="s">
        <v>12938</v>
      </c>
      <c r="BD668" t="s">
        <v>12939</v>
      </c>
      <c r="BF668" t="s">
        <v>13107</v>
      </c>
      <c r="BG668" t="s">
        <v>355</v>
      </c>
      <c r="BH668" t="s">
        <v>13108</v>
      </c>
      <c r="BI668" t="s">
        <v>715</v>
      </c>
      <c r="BK668" t="s">
        <v>12366</v>
      </c>
      <c r="BN668">
        <v>80.933333333333323</v>
      </c>
      <c r="BO668">
        <v>6.2067167917775441</v>
      </c>
      <c r="BP668">
        <v>7.6689251957712659E-2</v>
      </c>
      <c r="BQ668">
        <v>96.633333333333326</v>
      </c>
      <c r="BR668">
        <v>7.2403959376082003</v>
      </c>
      <c r="BS668">
        <v>7.4926484349170763E-2</v>
      </c>
      <c r="BT668">
        <v>0.83753018282166258</v>
      </c>
      <c r="BU668" s="7">
        <v>-0.25578691180571489</v>
      </c>
      <c r="BV668">
        <v>1.1939868204283359</v>
      </c>
      <c r="BW668">
        <v>0.25578691180571489</v>
      </c>
      <c r="BX668" s="9">
        <v>4.537966015704227E-2</v>
      </c>
      <c r="BY668">
        <v>-1.343138760819393</v>
      </c>
    </row>
    <row r="669" spans="1:77" x14ac:dyDescent="0.2">
      <c r="A669" t="s">
        <v>185</v>
      </c>
      <c r="B669" t="s">
        <v>1504</v>
      </c>
      <c r="C669" t="s">
        <v>81</v>
      </c>
      <c r="D669">
        <v>9.5987699999999995E-2</v>
      </c>
      <c r="E669">
        <v>4.2715000000000001E-3</v>
      </c>
      <c r="F669">
        <v>3</v>
      </c>
      <c r="G669">
        <v>3</v>
      </c>
      <c r="H669">
        <v>1</v>
      </c>
      <c r="I669" t="s">
        <v>279</v>
      </c>
      <c r="J669" t="s">
        <v>1505</v>
      </c>
      <c r="K669" t="s">
        <v>1506</v>
      </c>
      <c r="M669">
        <v>0</v>
      </c>
      <c r="N669">
        <v>1533.8555899999999</v>
      </c>
      <c r="O669">
        <v>1.556</v>
      </c>
      <c r="P669">
        <v>0.64</v>
      </c>
      <c r="Q669">
        <v>0.72773430451727195</v>
      </c>
      <c r="R669">
        <v>0.98299109495464398</v>
      </c>
      <c r="S669">
        <v>41.04</v>
      </c>
      <c r="T669">
        <v>18.43</v>
      </c>
      <c r="U669" s="5">
        <v>48.3</v>
      </c>
      <c r="V669" s="5">
        <v>53</v>
      </c>
      <c r="W669" s="5">
        <v>21.8</v>
      </c>
      <c r="X669" s="3">
        <v>31</v>
      </c>
      <c r="Y669" s="3">
        <v>41.7</v>
      </c>
      <c r="Z669" s="3">
        <v>30.4</v>
      </c>
      <c r="AA669" t="s">
        <v>85</v>
      </c>
      <c r="AB669" t="s">
        <v>86</v>
      </c>
      <c r="AC669" t="s">
        <v>86</v>
      </c>
      <c r="AD669" t="s">
        <v>86</v>
      </c>
      <c r="AE669" t="s">
        <v>86</v>
      </c>
      <c r="AF669" t="s">
        <v>86</v>
      </c>
      <c r="AG669" t="s">
        <v>86</v>
      </c>
      <c r="AH669" t="s">
        <v>86</v>
      </c>
      <c r="AI669">
        <v>3.7590000000000002E-3</v>
      </c>
      <c r="AJ669">
        <v>8.1019999999999995E-2</v>
      </c>
      <c r="AK669">
        <v>1.6</v>
      </c>
      <c r="AL669" t="s">
        <v>1507</v>
      </c>
      <c r="AM669" t="s">
        <v>185</v>
      </c>
      <c r="AN669" t="s">
        <v>191</v>
      </c>
      <c r="AO669" t="s">
        <v>192</v>
      </c>
      <c r="AP669" t="s">
        <v>193</v>
      </c>
      <c r="AQ669" t="s">
        <v>194</v>
      </c>
      <c r="AR669" t="s">
        <v>195</v>
      </c>
      <c r="AS669" t="s">
        <v>196</v>
      </c>
      <c r="AT669">
        <v>100</v>
      </c>
      <c r="AU669">
        <v>472</v>
      </c>
      <c r="AV669">
        <v>378</v>
      </c>
      <c r="AW669">
        <v>388</v>
      </c>
      <c r="AX669">
        <v>377</v>
      </c>
      <c r="AY669" t="s">
        <v>1508</v>
      </c>
      <c r="AZ669" t="s">
        <v>1509</v>
      </c>
      <c r="BA669" t="s">
        <v>96</v>
      </c>
      <c r="BE669" t="s">
        <v>199</v>
      </c>
      <c r="BF669" t="s">
        <v>200</v>
      </c>
      <c r="BG669" t="s">
        <v>161</v>
      </c>
      <c r="BH669" t="s">
        <v>201</v>
      </c>
      <c r="BI669" t="s">
        <v>202</v>
      </c>
      <c r="BL669" t="s">
        <v>203</v>
      </c>
      <c r="BM669" t="s">
        <v>144</v>
      </c>
      <c r="BN669">
        <v>34.366666666666667</v>
      </c>
      <c r="BO669">
        <v>6.3579346751388819</v>
      </c>
      <c r="BP669">
        <v>0.18500294884012261</v>
      </c>
      <c r="BQ669">
        <v>41.033333333333331</v>
      </c>
      <c r="BR669">
        <v>16.82151400241171</v>
      </c>
      <c r="BS669">
        <v>0.40994753864528949</v>
      </c>
      <c r="BT669">
        <v>0.83753046303818035</v>
      </c>
      <c r="BU669" s="7">
        <v>-0.25578642911634902</v>
      </c>
      <c r="BV669">
        <v>1.1939864209505331</v>
      </c>
      <c r="BW669">
        <v>0.2557864291163488</v>
      </c>
      <c r="BX669" s="9">
        <v>0.71654806803145998</v>
      </c>
      <c r="BY669">
        <v>-0.1447546706112228</v>
      </c>
    </row>
    <row r="670" spans="1:77" x14ac:dyDescent="0.2">
      <c r="A670" t="s">
        <v>126</v>
      </c>
      <c r="B670" t="s">
        <v>2127</v>
      </c>
      <c r="C670" t="s">
        <v>392</v>
      </c>
      <c r="D670">
        <v>3.1323499999999999E-5</v>
      </c>
      <c r="E670">
        <v>7.5979699999999994E-5</v>
      </c>
      <c r="F670">
        <v>1</v>
      </c>
      <c r="G670">
        <v>1</v>
      </c>
      <c r="H670">
        <v>2</v>
      </c>
      <c r="I670" t="s">
        <v>82</v>
      </c>
      <c r="J670" t="s">
        <v>2128</v>
      </c>
      <c r="K670" t="s">
        <v>129</v>
      </c>
      <c r="M670">
        <v>0</v>
      </c>
      <c r="N670">
        <v>2242.2687000000001</v>
      </c>
      <c r="O670">
        <v>1.4239999999999999</v>
      </c>
      <c r="P670">
        <v>0.51</v>
      </c>
      <c r="Q670">
        <v>0.60716360724220697</v>
      </c>
      <c r="R670">
        <v>0.97670722284965295</v>
      </c>
      <c r="S670">
        <v>33.39</v>
      </c>
      <c r="T670">
        <v>9.2899999999999991</v>
      </c>
      <c r="U670" s="5">
        <v>488.1</v>
      </c>
      <c r="V670" s="5">
        <v>484.6</v>
      </c>
      <c r="W670" s="5">
        <v>250.6</v>
      </c>
      <c r="X670" s="3">
        <v>310.60000000000002</v>
      </c>
      <c r="Y670" s="3">
        <v>374</v>
      </c>
      <c r="Z670" s="3">
        <v>340.2</v>
      </c>
      <c r="AA670" t="s">
        <v>85</v>
      </c>
      <c r="AB670" t="s">
        <v>86</v>
      </c>
      <c r="AC670" t="s">
        <v>86</v>
      </c>
      <c r="AD670" t="s">
        <v>86</v>
      </c>
      <c r="AE670" t="s">
        <v>86</v>
      </c>
      <c r="AF670" t="s">
        <v>86</v>
      </c>
      <c r="AG670" t="s">
        <v>86</v>
      </c>
      <c r="AH670" t="s">
        <v>86</v>
      </c>
      <c r="AI670">
        <v>1.0349999999999999E-4</v>
      </c>
      <c r="AJ670">
        <v>1.5860000000000001E-5</v>
      </c>
      <c r="AK670">
        <v>3.46</v>
      </c>
      <c r="AL670" t="s">
        <v>2129</v>
      </c>
      <c r="AM670" t="s">
        <v>126</v>
      </c>
      <c r="AN670" t="s">
        <v>131</v>
      </c>
      <c r="AO670" t="s">
        <v>132</v>
      </c>
      <c r="AP670" t="s">
        <v>133</v>
      </c>
      <c r="AQ670" t="s">
        <v>134</v>
      </c>
      <c r="AR670" t="s">
        <v>135</v>
      </c>
      <c r="AS670" t="s">
        <v>136</v>
      </c>
      <c r="AT670">
        <v>100</v>
      </c>
      <c r="AU670">
        <v>590</v>
      </c>
      <c r="AV670">
        <v>339</v>
      </c>
      <c r="AW670">
        <v>352</v>
      </c>
      <c r="AX670">
        <v>338</v>
      </c>
      <c r="AY670" t="s">
        <v>2130</v>
      </c>
      <c r="AZ670" t="s">
        <v>1385</v>
      </c>
      <c r="BA670" t="s">
        <v>96</v>
      </c>
      <c r="BE670" t="s">
        <v>139</v>
      </c>
      <c r="BF670" t="s">
        <v>140</v>
      </c>
      <c r="BG670" t="s">
        <v>98</v>
      </c>
      <c r="BH670" t="s">
        <v>141</v>
      </c>
      <c r="BI670" t="s">
        <v>142</v>
      </c>
      <c r="BL670" t="s">
        <v>143</v>
      </c>
      <c r="BM670" t="s">
        <v>204</v>
      </c>
      <c r="BN670">
        <v>341.6</v>
      </c>
      <c r="BO670">
        <v>31.72317764663558</v>
      </c>
      <c r="BP670">
        <v>9.286644510139222E-2</v>
      </c>
      <c r="BQ670">
        <v>407.76666666666671</v>
      </c>
      <c r="BR670">
        <v>136.12157556145661</v>
      </c>
      <c r="BS670">
        <v>0.33382222405327378</v>
      </c>
      <c r="BT670">
        <v>0.83773399820158578</v>
      </c>
      <c r="BU670" s="7">
        <v>-0.2554358705279825</v>
      </c>
      <c r="BV670">
        <v>1.193696330991413</v>
      </c>
      <c r="BW670">
        <v>0.25543587052798239</v>
      </c>
      <c r="BX670" s="9">
        <v>0.58438472411007403</v>
      </c>
      <c r="BY670">
        <v>-0.23330114510155009</v>
      </c>
    </row>
    <row r="671" spans="1:77" x14ac:dyDescent="0.2">
      <c r="A671" t="s">
        <v>11879</v>
      </c>
      <c r="B671" t="s">
        <v>11880</v>
      </c>
      <c r="C671" t="s">
        <v>1642</v>
      </c>
      <c r="D671">
        <v>1.26797E-3</v>
      </c>
      <c r="E671">
        <v>7.5979699999999994E-5</v>
      </c>
      <c r="F671">
        <v>1</v>
      </c>
      <c r="G671">
        <v>1</v>
      </c>
      <c r="H671">
        <v>1</v>
      </c>
      <c r="I671" t="s">
        <v>82</v>
      </c>
      <c r="J671" t="s">
        <v>11881</v>
      </c>
      <c r="K671" t="s">
        <v>11882</v>
      </c>
      <c r="M671">
        <v>0</v>
      </c>
      <c r="N671">
        <v>2130.1878200000001</v>
      </c>
      <c r="O671">
        <v>1.159</v>
      </c>
      <c r="P671">
        <v>0.21</v>
      </c>
      <c r="Q671">
        <v>0.10141837039375701</v>
      </c>
      <c r="R671">
        <v>0.97670722284965295</v>
      </c>
      <c r="S671">
        <v>7.84</v>
      </c>
      <c r="T671">
        <v>11.74</v>
      </c>
      <c r="U671" s="5">
        <v>79.8</v>
      </c>
      <c r="V671" s="5">
        <v>90.8</v>
      </c>
      <c r="W671" s="5">
        <v>79.099999999999994</v>
      </c>
      <c r="X671" s="3">
        <v>62</v>
      </c>
      <c r="Y671" s="3">
        <v>78.3</v>
      </c>
      <c r="Z671" s="3">
        <v>68.900000000000006</v>
      </c>
      <c r="AB671" t="s">
        <v>86</v>
      </c>
      <c r="AC671" t="s">
        <v>86</v>
      </c>
      <c r="AD671" t="s">
        <v>86</v>
      </c>
      <c r="AE671" t="s">
        <v>86</v>
      </c>
      <c r="AF671" t="s">
        <v>86</v>
      </c>
      <c r="AG671" t="s">
        <v>86</v>
      </c>
      <c r="AH671" t="s">
        <v>86</v>
      </c>
      <c r="AI671">
        <v>1.0349999999999999E-4</v>
      </c>
      <c r="AJ671">
        <v>8.0849999999999997E-4</v>
      </c>
      <c r="AK671">
        <v>3.33</v>
      </c>
      <c r="AL671" t="s">
        <v>11883</v>
      </c>
      <c r="AM671" t="s">
        <v>11879</v>
      </c>
      <c r="AN671" t="s">
        <v>11884</v>
      </c>
      <c r="AO671" t="s">
        <v>11885</v>
      </c>
      <c r="AP671" t="s">
        <v>11886</v>
      </c>
      <c r="AQ671" t="s">
        <v>11887</v>
      </c>
      <c r="AR671" t="s">
        <v>11888</v>
      </c>
      <c r="AS671" t="s">
        <v>11889</v>
      </c>
      <c r="AT671">
        <v>100</v>
      </c>
      <c r="AU671">
        <v>448</v>
      </c>
      <c r="AV671">
        <v>106</v>
      </c>
      <c r="AW671">
        <v>121</v>
      </c>
      <c r="AX671">
        <v>105</v>
      </c>
      <c r="AY671" t="s">
        <v>11890</v>
      </c>
      <c r="AZ671" t="s">
        <v>11891</v>
      </c>
      <c r="BA671" t="s">
        <v>96</v>
      </c>
      <c r="BC671" t="s">
        <v>746</v>
      </c>
      <c r="BD671" t="s">
        <v>747</v>
      </c>
      <c r="BE671" t="s">
        <v>11892</v>
      </c>
      <c r="BF671" t="s">
        <v>11893</v>
      </c>
      <c r="BG671" t="s">
        <v>644</v>
      </c>
      <c r="BH671" t="s">
        <v>11894</v>
      </c>
      <c r="BI671" t="s">
        <v>1389</v>
      </c>
      <c r="BL671" t="s">
        <v>11895</v>
      </c>
      <c r="BN671">
        <v>69.733333333333334</v>
      </c>
      <c r="BO671">
        <v>8.1818905720703263</v>
      </c>
      <c r="BP671">
        <v>0.11733112675053051</v>
      </c>
      <c r="BQ671">
        <v>83.233333333333334</v>
      </c>
      <c r="BR671">
        <v>6.5622658688393098</v>
      </c>
      <c r="BS671">
        <v>7.8841800586775854E-2</v>
      </c>
      <c r="BT671">
        <v>0.83780536643972769</v>
      </c>
      <c r="BU671" s="7">
        <v>-0.25531296968127082</v>
      </c>
      <c r="BV671">
        <v>1.193594646271511</v>
      </c>
      <c r="BW671">
        <v>0.25531296968127087</v>
      </c>
      <c r="BX671" s="9">
        <v>9.0662139105563908E-2</v>
      </c>
      <c r="BY671">
        <v>-1.0425740383020059</v>
      </c>
    </row>
    <row r="672" spans="1:77" x14ac:dyDescent="0.2">
      <c r="A672" t="s">
        <v>7411</v>
      </c>
      <c r="B672" t="s">
        <v>7412</v>
      </c>
      <c r="C672" t="s">
        <v>7413</v>
      </c>
      <c r="D672">
        <v>5.2205000000000003E-3</v>
      </c>
      <c r="E672">
        <v>1.71607E-4</v>
      </c>
      <c r="F672">
        <v>1</v>
      </c>
      <c r="G672">
        <v>1</v>
      </c>
      <c r="H672">
        <v>1</v>
      </c>
      <c r="I672" t="s">
        <v>82</v>
      </c>
      <c r="J672" t="s">
        <v>7414</v>
      </c>
      <c r="K672" t="s">
        <v>7415</v>
      </c>
      <c r="M672">
        <v>0</v>
      </c>
      <c r="N672">
        <v>3104.7249099999999</v>
      </c>
      <c r="O672">
        <v>1.216</v>
      </c>
      <c r="P672">
        <v>0.28000000000000003</v>
      </c>
      <c r="Q672">
        <v>0.343382782128899</v>
      </c>
      <c r="R672">
        <v>0.97670722284965295</v>
      </c>
      <c r="S672">
        <v>21.95</v>
      </c>
      <c r="T672">
        <v>5.5</v>
      </c>
      <c r="U672" s="5">
        <v>60.4</v>
      </c>
      <c r="V672" s="5">
        <v>50.4</v>
      </c>
      <c r="W672" s="5">
        <v>38.6</v>
      </c>
      <c r="X672" s="3">
        <v>41.4</v>
      </c>
      <c r="Y672" s="3">
        <v>39.6</v>
      </c>
      <c r="Z672" s="3">
        <v>44.2</v>
      </c>
      <c r="AB672" t="s">
        <v>86</v>
      </c>
      <c r="AC672" t="s">
        <v>86</v>
      </c>
      <c r="AD672" t="s">
        <v>86</v>
      </c>
      <c r="AE672" t="s">
        <v>86</v>
      </c>
      <c r="AF672" t="s">
        <v>86</v>
      </c>
      <c r="AG672" t="s">
        <v>86</v>
      </c>
      <c r="AH672" t="s">
        <v>86</v>
      </c>
      <c r="AI672">
        <v>1.696E-4</v>
      </c>
      <c r="AJ672">
        <v>3.6110000000000001E-3</v>
      </c>
      <c r="AK672">
        <v>3.51</v>
      </c>
      <c r="AL672" t="s">
        <v>7416</v>
      </c>
      <c r="AM672" t="s">
        <v>7411</v>
      </c>
      <c r="AN672" t="s">
        <v>7417</v>
      </c>
      <c r="AO672" t="s">
        <v>7418</v>
      </c>
      <c r="AP672" t="s">
        <v>7419</v>
      </c>
      <c r="AQ672" t="s">
        <v>7420</v>
      </c>
      <c r="AR672" t="s">
        <v>7421</v>
      </c>
      <c r="AS672" t="s">
        <v>7422</v>
      </c>
      <c r="AT672">
        <v>100</v>
      </c>
      <c r="AU672">
        <v>723</v>
      </c>
      <c r="AV672">
        <v>571</v>
      </c>
      <c r="AW672">
        <v>591</v>
      </c>
      <c r="AX672">
        <v>570</v>
      </c>
      <c r="AY672" t="s">
        <v>7423</v>
      </c>
      <c r="AZ672" t="s">
        <v>7424</v>
      </c>
      <c r="BA672" t="s">
        <v>96</v>
      </c>
      <c r="BC672" t="s">
        <v>746</v>
      </c>
      <c r="BD672" t="s">
        <v>747</v>
      </c>
      <c r="BG672" t="s">
        <v>944</v>
      </c>
      <c r="BH672" t="s">
        <v>7425</v>
      </c>
      <c r="BI672" t="s">
        <v>7426</v>
      </c>
      <c r="BJ672" t="s">
        <v>220</v>
      </c>
      <c r="BK672" t="s">
        <v>221</v>
      </c>
      <c r="BL672" t="s">
        <v>2364</v>
      </c>
      <c r="BN672">
        <v>41.733333333333327</v>
      </c>
      <c r="BO672">
        <v>2.3180451534284958</v>
      </c>
      <c r="BP672">
        <v>5.5544212941577367E-2</v>
      </c>
      <c r="BQ672">
        <v>49.8</v>
      </c>
      <c r="BR672">
        <v>10.912378292562989</v>
      </c>
      <c r="BS672">
        <v>0.2191240620996584</v>
      </c>
      <c r="BT672">
        <v>0.83801874163319945</v>
      </c>
      <c r="BU672" s="7">
        <v>-0.25494558585661881</v>
      </c>
      <c r="BV672">
        <v>1.1932907348242809</v>
      </c>
      <c r="BW672">
        <v>0.25494558585661881</v>
      </c>
      <c r="BX672" s="9">
        <v>0.29517075584000441</v>
      </c>
      <c r="BY672">
        <v>-0.52992667261610515</v>
      </c>
    </row>
    <row r="673" spans="1:77" x14ac:dyDescent="0.2">
      <c r="A673" t="s">
        <v>185</v>
      </c>
      <c r="B673" t="s">
        <v>3801</v>
      </c>
      <c r="C673" t="s">
        <v>1642</v>
      </c>
      <c r="D673">
        <v>9.6114800000000004E-3</v>
      </c>
      <c r="E673">
        <v>5.6842999999999998E-4</v>
      </c>
      <c r="F673">
        <v>2</v>
      </c>
      <c r="G673">
        <v>2</v>
      </c>
      <c r="H673">
        <v>1</v>
      </c>
      <c r="I673" t="s">
        <v>187</v>
      </c>
      <c r="J673" t="s">
        <v>3802</v>
      </c>
      <c r="K673" t="s">
        <v>316</v>
      </c>
      <c r="M673">
        <v>0</v>
      </c>
      <c r="N673">
        <v>1951.0132100000001</v>
      </c>
      <c r="O673">
        <v>0.998</v>
      </c>
      <c r="P673">
        <v>0</v>
      </c>
      <c r="Q673">
        <v>0.33898414516067399</v>
      </c>
      <c r="R673">
        <v>0.97670722284965295</v>
      </c>
      <c r="S673">
        <v>17.7</v>
      </c>
      <c r="T673">
        <v>21.76</v>
      </c>
      <c r="U673" s="5">
        <v>181.2</v>
      </c>
      <c r="V673" s="5">
        <v>249.7</v>
      </c>
      <c r="W673" s="5">
        <v>192.3</v>
      </c>
      <c r="X673" s="3">
        <v>192.8</v>
      </c>
      <c r="Y673" s="3">
        <v>199</v>
      </c>
      <c r="Z673" s="3">
        <v>130.5</v>
      </c>
      <c r="AA673" t="s">
        <v>326</v>
      </c>
      <c r="AB673" t="s">
        <v>86</v>
      </c>
      <c r="AC673" t="s">
        <v>86</v>
      </c>
      <c r="AD673" t="s">
        <v>86</v>
      </c>
      <c r="AE673" t="s">
        <v>86</v>
      </c>
      <c r="AF673" t="s">
        <v>86</v>
      </c>
      <c r="AG673" t="s">
        <v>86</v>
      </c>
      <c r="AH673" t="s">
        <v>86</v>
      </c>
      <c r="AI673">
        <v>4.7310000000000001E-4</v>
      </c>
      <c r="AJ673">
        <v>6.9210000000000001E-3</v>
      </c>
      <c r="AK673">
        <v>3.1</v>
      </c>
      <c r="AL673" t="s">
        <v>3803</v>
      </c>
      <c r="AM673" t="s">
        <v>185</v>
      </c>
      <c r="AN673" t="s">
        <v>191</v>
      </c>
      <c r="AO673" t="s">
        <v>192</v>
      </c>
      <c r="AP673" t="s">
        <v>193</v>
      </c>
      <c r="AQ673" t="s">
        <v>194</v>
      </c>
      <c r="AR673" t="s">
        <v>195</v>
      </c>
      <c r="AS673" t="s">
        <v>196</v>
      </c>
      <c r="AT673">
        <v>100</v>
      </c>
      <c r="AU673">
        <v>472</v>
      </c>
      <c r="AV673">
        <v>161</v>
      </c>
      <c r="AW673">
        <v>173</v>
      </c>
      <c r="AX673">
        <v>160</v>
      </c>
      <c r="AY673" t="s">
        <v>3804</v>
      </c>
      <c r="AZ673" t="s">
        <v>3805</v>
      </c>
      <c r="BA673" t="s">
        <v>96</v>
      </c>
      <c r="BE673" t="s">
        <v>199</v>
      </c>
      <c r="BF673" t="s">
        <v>200</v>
      </c>
      <c r="BG673" t="s">
        <v>161</v>
      </c>
      <c r="BH673" t="s">
        <v>201</v>
      </c>
      <c r="BI673" t="s">
        <v>202</v>
      </c>
      <c r="BL673" t="s">
        <v>203</v>
      </c>
      <c r="BM673" t="s">
        <v>204</v>
      </c>
      <c r="BN673">
        <v>174.1</v>
      </c>
      <c r="BO673">
        <v>37.885749299703711</v>
      </c>
      <c r="BP673">
        <v>0.21760912865998691</v>
      </c>
      <c r="BQ673">
        <v>207.73333333333329</v>
      </c>
      <c r="BR673">
        <v>36.765518265534247</v>
      </c>
      <c r="BS673">
        <v>0.17698420217683369</v>
      </c>
      <c r="BT673">
        <v>0.83809370988446719</v>
      </c>
      <c r="BU673" s="7">
        <v>-0.25481652968941199</v>
      </c>
      <c r="BV673">
        <v>1.1931839938732529</v>
      </c>
      <c r="BW673">
        <v>0.25481652968941221</v>
      </c>
      <c r="BX673" s="9">
        <v>0.33359664003926559</v>
      </c>
      <c r="BY673">
        <v>-0.4767783321942356</v>
      </c>
    </row>
    <row r="674" spans="1:77" x14ac:dyDescent="0.2">
      <c r="A674" t="s">
        <v>7374</v>
      </c>
      <c r="B674" t="s">
        <v>9611</v>
      </c>
      <c r="C674" t="s">
        <v>81</v>
      </c>
      <c r="D674">
        <v>5.3530699999999999E-5</v>
      </c>
      <c r="E674">
        <v>7.5979699999999994E-5</v>
      </c>
      <c r="F674">
        <v>1</v>
      </c>
      <c r="G674">
        <v>1</v>
      </c>
      <c r="H674">
        <v>2</v>
      </c>
      <c r="I674" t="s">
        <v>82</v>
      </c>
      <c r="J674" t="s">
        <v>9612</v>
      </c>
      <c r="K674" t="s">
        <v>7378</v>
      </c>
      <c r="M674">
        <v>0</v>
      </c>
      <c r="N674">
        <v>2214.99712</v>
      </c>
      <c r="O674">
        <v>1.1839999999999999</v>
      </c>
      <c r="P674">
        <v>0.24</v>
      </c>
      <c r="Q674">
        <v>0.108742235572725</v>
      </c>
      <c r="R674">
        <v>0.97670722284965295</v>
      </c>
      <c r="S674">
        <v>8.1</v>
      </c>
      <c r="T674">
        <v>12.15</v>
      </c>
      <c r="U674" s="5">
        <v>154.80000000000001</v>
      </c>
      <c r="V674" s="5">
        <v>138.5</v>
      </c>
      <c r="W674" s="5">
        <v>132.6</v>
      </c>
      <c r="X674" s="3">
        <v>105.7</v>
      </c>
      <c r="Y674" s="3">
        <v>116.9</v>
      </c>
      <c r="Z674" s="3">
        <v>134.4</v>
      </c>
      <c r="AA674" t="s">
        <v>85</v>
      </c>
      <c r="AB674" t="s">
        <v>86</v>
      </c>
      <c r="AC674" t="s">
        <v>86</v>
      </c>
      <c r="AD674" t="s">
        <v>86</v>
      </c>
      <c r="AE674" t="s">
        <v>86</v>
      </c>
      <c r="AF674" t="s">
        <v>86</v>
      </c>
      <c r="AG674" t="s">
        <v>86</v>
      </c>
      <c r="AH674" t="s">
        <v>86</v>
      </c>
      <c r="AI674">
        <v>1.0349999999999999E-4</v>
      </c>
      <c r="AJ674">
        <v>2.7800000000000001E-5</v>
      </c>
      <c r="AK674">
        <v>4.6100000000000003</v>
      </c>
      <c r="AL674" t="s">
        <v>9613</v>
      </c>
      <c r="AM674" t="s">
        <v>7374</v>
      </c>
      <c r="AN674" t="s">
        <v>7380</v>
      </c>
      <c r="AO674" t="s">
        <v>7381</v>
      </c>
      <c r="AP674" t="s">
        <v>7382</v>
      </c>
      <c r="AQ674" t="s">
        <v>7383</v>
      </c>
      <c r="AR674" t="s">
        <v>7384</v>
      </c>
      <c r="AS674" t="s">
        <v>7385</v>
      </c>
      <c r="AT674">
        <v>100</v>
      </c>
      <c r="AU674">
        <v>378</v>
      </c>
      <c r="AV674">
        <v>355</v>
      </c>
      <c r="AW674">
        <v>376</v>
      </c>
      <c r="AX674">
        <v>354</v>
      </c>
      <c r="AY674" t="s">
        <v>9614</v>
      </c>
      <c r="AZ674" t="s">
        <v>9615</v>
      </c>
      <c r="BA674" t="s">
        <v>96</v>
      </c>
      <c r="BC674" t="s">
        <v>746</v>
      </c>
      <c r="BD674" t="s">
        <v>747</v>
      </c>
      <c r="BG674" t="s">
        <v>644</v>
      </c>
      <c r="BH674" t="s">
        <v>7388</v>
      </c>
      <c r="BI674" t="s">
        <v>715</v>
      </c>
      <c r="BJ674" t="s">
        <v>2522</v>
      </c>
      <c r="BK674" t="s">
        <v>3365</v>
      </c>
      <c r="BN674">
        <v>119</v>
      </c>
      <c r="BO674">
        <v>14.464784823840279</v>
      </c>
      <c r="BP674">
        <v>0.1215528136457166</v>
      </c>
      <c r="BQ674">
        <v>141.9666666666667</v>
      </c>
      <c r="BR674">
        <v>11.498840521258369</v>
      </c>
      <c r="BS674">
        <v>8.0996763474466119E-2</v>
      </c>
      <c r="BT674">
        <v>0.8382249354308523</v>
      </c>
      <c r="BU674" s="7">
        <v>-0.25459065563387551</v>
      </c>
      <c r="BV674">
        <v>1.192997198879552</v>
      </c>
      <c r="BW674">
        <v>0.25459065563387551</v>
      </c>
      <c r="BX674" s="9">
        <v>9.8453149475458607E-2</v>
      </c>
      <c r="BY674">
        <v>-1.0067703864031139</v>
      </c>
    </row>
    <row r="675" spans="1:77" x14ac:dyDescent="0.2">
      <c r="A675" t="s">
        <v>33401</v>
      </c>
      <c r="B675" t="s">
        <v>36519</v>
      </c>
      <c r="C675" t="s">
        <v>930</v>
      </c>
      <c r="D675">
        <v>6.1475799999999997E-4</v>
      </c>
      <c r="E675">
        <v>7.5979699999999994E-5</v>
      </c>
      <c r="F675">
        <v>1</v>
      </c>
      <c r="G675">
        <v>1</v>
      </c>
      <c r="H675">
        <v>1</v>
      </c>
      <c r="I675" t="s">
        <v>82</v>
      </c>
      <c r="J675" t="s">
        <v>36520</v>
      </c>
      <c r="K675" t="s">
        <v>33404</v>
      </c>
      <c r="M675">
        <v>0</v>
      </c>
      <c r="N675">
        <v>2551.3046599999998</v>
      </c>
      <c r="O675">
        <v>1.014</v>
      </c>
      <c r="P675">
        <v>0.02</v>
      </c>
      <c r="Q675">
        <v>0.57554949991675497</v>
      </c>
      <c r="R675">
        <v>0.97670722284965295</v>
      </c>
      <c r="S675">
        <v>36.11</v>
      </c>
      <c r="T675">
        <v>12.56</v>
      </c>
      <c r="U675" s="5">
        <v>41.3</v>
      </c>
      <c r="V675" s="5">
        <v>20.7</v>
      </c>
      <c r="W675" s="5">
        <v>26.5</v>
      </c>
      <c r="X675" s="3">
        <v>26.1</v>
      </c>
      <c r="Y675" s="3">
        <v>26.9</v>
      </c>
      <c r="Z675" s="3">
        <v>21.2</v>
      </c>
      <c r="AB675" t="s">
        <v>86</v>
      </c>
      <c r="AC675" t="s">
        <v>86</v>
      </c>
      <c r="AD675" t="s">
        <v>86</v>
      </c>
      <c r="AE675" t="s">
        <v>86</v>
      </c>
      <c r="AF675" t="s">
        <v>86</v>
      </c>
      <c r="AG675" t="s">
        <v>86</v>
      </c>
      <c r="AH675" t="s">
        <v>86</v>
      </c>
      <c r="AI675">
        <v>1.0349999999999999E-4</v>
      </c>
      <c r="AJ675">
        <v>3.7429999999999999E-4</v>
      </c>
      <c r="AK675">
        <v>3.41</v>
      </c>
      <c r="AL675" t="s">
        <v>36521</v>
      </c>
      <c r="AM675" t="s">
        <v>33401</v>
      </c>
      <c r="AN675" t="s">
        <v>33406</v>
      </c>
      <c r="AO675" t="s">
        <v>33407</v>
      </c>
      <c r="AP675" t="s">
        <v>33408</v>
      </c>
      <c r="AQ675" t="s">
        <v>33409</v>
      </c>
      <c r="AR675" t="s">
        <v>33410</v>
      </c>
      <c r="AS675" t="s">
        <v>33411</v>
      </c>
      <c r="AT675">
        <v>100</v>
      </c>
      <c r="AU675">
        <v>1128</v>
      </c>
      <c r="AV675">
        <v>154</v>
      </c>
      <c r="AW675">
        <v>173</v>
      </c>
      <c r="AX675">
        <v>153</v>
      </c>
      <c r="AY675" t="s">
        <v>36522</v>
      </c>
      <c r="AZ675" t="s">
        <v>36523</v>
      </c>
      <c r="BA675" t="s">
        <v>96</v>
      </c>
      <c r="BG675" t="s">
        <v>644</v>
      </c>
      <c r="BH675" t="s">
        <v>33414</v>
      </c>
      <c r="BI675" t="s">
        <v>6190</v>
      </c>
      <c r="BJ675" t="s">
        <v>407</v>
      </c>
      <c r="BN675">
        <v>24.733333333333331</v>
      </c>
      <c r="BO675">
        <v>3.085989846602438</v>
      </c>
      <c r="BP675">
        <v>0.1247704789731444</v>
      </c>
      <c r="BQ675">
        <v>29.5</v>
      </c>
      <c r="BR675">
        <v>10.622617379911601</v>
      </c>
      <c r="BS675">
        <v>0.36008872474276599</v>
      </c>
      <c r="BT675">
        <v>0.83841807909604527</v>
      </c>
      <c r="BU675" s="7">
        <v>-0.25425826834955639</v>
      </c>
      <c r="BV675">
        <v>1.192722371967655</v>
      </c>
      <c r="BW675">
        <v>0.25425826834955639</v>
      </c>
      <c r="BX675" s="9">
        <v>0.55125246817000462</v>
      </c>
      <c r="BY675">
        <v>-0.25864945301578091</v>
      </c>
    </row>
    <row r="676" spans="1:77" x14ac:dyDescent="0.2">
      <c r="A676" t="s">
        <v>11016</v>
      </c>
      <c r="B676" t="s">
        <v>11017</v>
      </c>
      <c r="C676" t="s">
        <v>675</v>
      </c>
      <c r="D676">
        <v>1.60849E-3</v>
      </c>
      <c r="E676">
        <v>7.5979699999999994E-5</v>
      </c>
      <c r="F676">
        <v>1</v>
      </c>
      <c r="G676">
        <v>1</v>
      </c>
      <c r="H676">
        <v>1</v>
      </c>
      <c r="I676" t="s">
        <v>82</v>
      </c>
      <c r="J676" t="s">
        <v>11018</v>
      </c>
      <c r="K676" t="s">
        <v>11019</v>
      </c>
      <c r="M676">
        <v>0</v>
      </c>
      <c r="N676">
        <v>2003.09934</v>
      </c>
      <c r="O676">
        <v>1.167</v>
      </c>
      <c r="P676">
        <v>0.22</v>
      </c>
      <c r="Q676">
        <v>4.1915195217801599E-2</v>
      </c>
      <c r="R676">
        <v>0.97670722284965295</v>
      </c>
      <c r="S676">
        <v>4.1900000000000004</v>
      </c>
      <c r="T676">
        <v>7.9</v>
      </c>
      <c r="U676" s="5">
        <v>43</v>
      </c>
      <c r="V676" s="5">
        <v>39.6</v>
      </c>
      <c r="W676" s="5">
        <v>41.2</v>
      </c>
      <c r="X676" s="3">
        <v>36.9</v>
      </c>
      <c r="Y676" s="3">
        <v>31.6</v>
      </c>
      <c r="Z676" s="3">
        <v>35.299999999999997</v>
      </c>
      <c r="AB676" t="s">
        <v>86</v>
      </c>
      <c r="AC676" t="s">
        <v>86</v>
      </c>
      <c r="AD676" t="s">
        <v>86</v>
      </c>
      <c r="AE676" t="s">
        <v>86</v>
      </c>
      <c r="AF676" t="s">
        <v>86</v>
      </c>
      <c r="AG676" t="s">
        <v>86</v>
      </c>
      <c r="AH676" t="s">
        <v>86</v>
      </c>
      <c r="AI676">
        <v>1.0349999999999999E-4</v>
      </c>
      <c r="AJ676">
        <v>1.0349999999999999E-3</v>
      </c>
      <c r="AK676">
        <v>2.41</v>
      </c>
      <c r="AL676" t="s">
        <v>11020</v>
      </c>
      <c r="AM676" t="s">
        <v>11016</v>
      </c>
      <c r="AN676" t="s">
        <v>11021</v>
      </c>
      <c r="AO676" t="s">
        <v>11022</v>
      </c>
      <c r="AP676" t="s">
        <v>11023</v>
      </c>
      <c r="AQ676" t="s">
        <v>11024</v>
      </c>
      <c r="AR676" t="s">
        <v>11025</v>
      </c>
      <c r="AS676" t="s">
        <v>11026</v>
      </c>
      <c r="AT676">
        <v>100</v>
      </c>
      <c r="AU676">
        <v>581</v>
      </c>
      <c r="AV676">
        <v>66</v>
      </c>
      <c r="AW676">
        <v>84</v>
      </c>
      <c r="AX676">
        <v>65</v>
      </c>
      <c r="AY676" t="s">
        <v>11027</v>
      </c>
      <c r="AZ676" t="s">
        <v>11028</v>
      </c>
      <c r="BA676" t="s">
        <v>96</v>
      </c>
      <c r="BF676" t="s">
        <v>11029</v>
      </c>
      <c r="BG676" t="s">
        <v>2057</v>
      </c>
      <c r="BH676" t="s">
        <v>11030</v>
      </c>
      <c r="BI676" t="s">
        <v>339</v>
      </c>
      <c r="BN676">
        <v>34.6</v>
      </c>
      <c r="BO676">
        <v>2.7184554438136361</v>
      </c>
      <c r="BP676">
        <v>7.8568076410798715E-2</v>
      </c>
      <c r="BQ676">
        <v>41.266666666666673</v>
      </c>
      <c r="BR676">
        <v>1.7009801096230761</v>
      </c>
      <c r="BS676">
        <v>4.1219227212190852E-2</v>
      </c>
      <c r="BT676">
        <v>0.83844911147011314</v>
      </c>
      <c r="BU676" s="7">
        <v>-0.25420487085638371</v>
      </c>
      <c r="BV676">
        <v>1.192678227360308</v>
      </c>
      <c r="BW676">
        <v>0.25420487085638382</v>
      </c>
      <c r="BX676" s="9">
        <v>2.6635870731761501E-2</v>
      </c>
      <c r="BY676">
        <v>-1.5745331014765529</v>
      </c>
    </row>
    <row r="677" spans="1:77" x14ac:dyDescent="0.2">
      <c r="A677" t="s">
        <v>145</v>
      </c>
      <c r="B677" t="s">
        <v>4531</v>
      </c>
      <c r="C677" t="s">
        <v>81</v>
      </c>
      <c r="D677">
        <v>9.5185499999999999E-5</v>
      </c>
      <c r="E677">
        <v>7.5979699999999994E-5</v>
      </c>
      <c r="F677">
        <v>1</v>
      </c>
      <c r="G677">
        <v>1</v>
      </c>
      <c r="H677">
        <v>1</v>
      </c>
      <c r="I677" t="s">
        <v>82</v>
      </c>
      <c r="J677" t="s">
        <v>4532</v>
      </c>
      <c r="K677" t="s">
        <v>149</v>
      </c>
      <c r="M677">
        <v>0</v>
      </c>
      <c r="N677">
        <v>1582.8144500000001</v>
      </c>
      <c r="O677">
        <v>1.2869999999999999</v>
      </c>
      <c r="P677">
        <v>0.36</v>
      </c>
      <c r="Q677">
        <v>0.36796125322975698</v>
      </c>
      <c r="R677">
        <v>0.97670722284965295</v>
      </c>
      <c r="S677">
        <v>22.41</v>
      </c>
      <c r="T677">
        <v>11.35</v>
      </c>
      <c r="U677" s="5">
        <v>387.4</v>
      </c>
      <c r="V677" s="5">
        <v>345.2</v>
      </c>
      <c r="W677" s="5">
        <v>245.2</v>
      </c>
      <c r="X677" s="3">
        <v>245.2</v>
      </c>
      <c r="Y677" s="3">
        <v>306.60000000000002</v>
      </c>
      <c r="Z677" s="3">
        <v>268.2</v>
      </c>
      <c r="AA677" t="s">
        <v>85</v>
      </c>
      <c r="AB677" t="s">
        <v>86</v>
      </c>
      <c r="AC677" t="s">
        <v>86</v>
      </c>
      <c r="AD677" t="s">
        <v>86</v>
      </c>
      <c r="AE677" t="s">
        <v>86</v>
      </c>
      <c r="AF677" t="s">
        <v>86</v>
      </c>
      <c r="AG677" t="s">
        <v>86</v>
      </c>
      <c r="AH677" t="s">
        <v>86</v>
      </c>
      <c r="AI677">
        <v>1.0349999999999999E-4</v>
      </c>
      <c r="AJ677">
        <v>5.1310000000000002E-5</v>
      </c>
      <c r="AK677">
        <v>3.22</v>
      </c>
      <c r="AL677" t="s">
        <v>4533</v>
      </c>
      <c r="AM677" t="s">
        <v>145</v>
      </c>
      <c r="AN677" t="s">
        <v>151</v>
      </c>
      <c r="AO677" t="s">
        <v>152</v>
      </c>
      <c r="AP677" t="s">
        <v>153</v>
      </c>
      <c r="AQ677" t="s">
        <v>154</v>
      </c>
      <c r="AR677" t="s">
        <v>155</v>
      </c>
      <c r="AS677" t="s">
        <v>156</v>
      </c>
      <c r="AT677">
        <v>100</v>
      </c>
      <c r="AU677">
        <v>584</v>
      </c>
      <c r="AV677">
        <v>324</v>
      </c>
      <c r="AW677">
        <v>333</v>
      </c>
      <c r="AX677">
        <v>323</v>
      </c>
      <c r="AY677" t="s">
        <v>4534</v>
      </c>
      <c r="AZ677" t="s">
        <v>4535</v>
      </c>
      <c r="BA677" t="s">
        <v>96</v>
      </c>
      <c r="BE677" t="s">
        <v>159</v>
      </c>
      <c r="BF677" t="s">
        <v>160</v>
      </c>
      <c r="BG677" t="s">
        <v>161</v>
      </c>
      <c r="BH677" t="s">
        <v>162</v>
      </c>
      <c r="BI677" t="s">
        <v>163</v>
      </c>
      <c r="BL677" t="s">
        <v>164</v>
      </c>
      <c r="BM677" t="s">
        <v>204</v>
      </c>
      <c r="BN677">
        <v>273.33333333333331</v>
      </c>
      <c r="BO677">
        <v>31.020208466954799</v>
      </c>
      <c r="BP677">
        <v>0.1134885675620298</v>
      </c>
      <c r="BQ677">
        <v>325.93333333333328</v>
      </c>
      <c r="BR677">
        <v>73.031591337813069</v>
      </c>
      <c r="BS677">
        <v>0.22406910821583059</v>
      </c>
      <c r="BT677">
        <v>0.83861730415217828</v>
      </c>
      <c r="BU677" s="7">
        <v>-0.25391549561532911</v>
      </c>
      <c r="BV677">
        <v>1.1924390243902441</v>
      </c>
      <c r="BW677">
        <v>0.25391549561532911</v>
      </c>
      <c r="BX677" s="9">
        <v>0.3460560959778497</v>
      </c>
      <c r="BY677">
        <v>-0.4608534960078991</v>
      </c>
    </row>
    <row r="678" spans="1:77" x14ac:dyDescent="0.2">
      <c r="A678" t="s">
        <v>5472</v>
      </c>
      <c r="B678" t="s">
        <v>21731</v>
      </c>
      <c r="C678" t="s">
        <v>5474</v>
      </c>
      <c r="D678">
        <v>2.3436899999999998E-3</v>
      </c>
      <c r="E678">
        <v>7.5979699999999994E-5</v>
      </c>
      <c r="F678">
        <v>1</v>
      </c>
      <c r="G678">
        <v>7</v>
      </c>
      <c r="H678">
        <v>1</v>
      </c>
      <c r="I678" t="s">
        <v>82</v>
      </c>
      <c r="J678" t="s">
        <v>21732</v>
      </c>
      <c r="K678" t="s">
        <v>5476</v>
      </c>
      <c r="M678">
        <v>0</v>
      </c>
      <c r="N678">
        <v>2265.33097</v>
      </c>
      <c r="O678">
        <v>1.085</v>
      </c>
      <c r="P678">
        <v>0.12</v>
      </c>
      <c r="Q678">
        <v>0.20748227936167299</v>
      </c>
      <c r="R678">
        <v>0.97670722284965295</v>
      </c>
      <c r="S678">
        <v>14.26</v>
      </c>
      <c r="T678">
        <v>14.03</v>
      </c>
      <c r="U678" s="5">
        <v>45.5</v>
      </c>
      <c r="V678" s="5">
        <v>37.9</v>
      </c>
      <c r="W678" s="5">
        <v>34.5</v>
      </c>
      <c r="X678" s="3">
        <v>36.299999999999997</v>
      </c>
      <c r="Y678" s="3">
        <v>34.9</v>
      </c>
      <c r="Z678" s="3">
        <v>27.7</v>
      </c>
      <c r="AB678" t="s">
        <v>86</v>
      </c>
      <c r="AC678" t="s">
        <v>86</v>
      </c>
      <c r="AD678" t="s">
        <v>86</v>
      </c>
      <c r="AE678" t="s">
        <v>86</v>
      </c>
      <c r="AF678" t="s">
        <v>86</v>
      </c>
      <c r="AG678" t="s">
        <v>86</v>
      </c>
      <c r="AH678" t="s">
        <v>86</v>
      </c>
      <c r="AI678">
        <v>1.0349999999999999E-4</v>
      </c>
      <c r="AJ678">
        <v>1.5529999999999999E-3</v>
      </c>
      <c r="AK678">
        <v>2.35</v>
      </c>
      <c r="AL678" t="s">
        <v>21733</v>
      </c>
      <c r="AM678" t="s">
        <v>5472</v>
      </c>
      <c r="AN678" t="s">
        <v>5478</v>
      </c>
      <c r="AO678" t="s">
        <v>5479</v>
      </c>
      <c r="AP678" t="s">
        <v>5480</v>
      </c>
      <c r="AQ678" t="s">
        <v>5481</v>
      </c>
      <c r="AR678" t="s">
        <v>5482</v>
      </c>
      <c r="AS678" t="s">
        <v>5483</v>
      </c>
      <c r="AT678">
        <v>100</v>
      </c>
      <c r="AU678">
        <v>129</v>
      </c>
      <c r="AV678">
        <v>90</v>
      </c>
      <c r="AW678">
        <v>104</v>
      </c>
      <c r="AX678">
        <v>89</v>
      </c>
      <c r="AY678" t="s">
        <v>21734</v>
      </c>
      <c r="AZ678" t="s">
        <v>5485</v>
      </c>
      <c r="BA678" t="s">
        <v>96</v>
      </c>
      <c r="BE678" t="s">
        <v>5486</v>
      </c>
      <c r="BG678" t="s">
        <v>2005</v>
      </c>
      <c r="BH678" t="s">
        <v>5487</v>
      </c>
      <c r="BI678" t="s">
        <v>339</v>
      </c>
      <c r="BK678" t="s">
        <v>444</v>
      </c>
      <c r="BN678">
        <v>32.966666666666661</v>
      </c>
      <c r="BO678">
        <v>4.6144699948459218</v>
      </c>
      <c r="BP678">
        <v>0.13997381177490159</v>
      </c>
      <c r="BQ678">
        <v>39.299999999999997</v>
      </c>
      <c r="BR678">
        <v>5.6320511361314898</v>
      </c>
      <c r="BS678">
        <v>0.14330918921454169</v>
      </c>
      <c r="BT678">
        <v>0.83884648006785389</v>
      </c>
      <c r="BU678" s="7">
        <v>-0.25352129222065217</v>
      </c>
      <c r="BV678">
        <v>1.1921132457027299</v>
      </c>
      <c r="BW678">
        <v>0.25352129222065217</v>
      </c>
      <c r="BX678" s="9">
        <v>0.2073808878051536</v>
      </c>
      <c r="BY678">
        <v>-0.68323127062405276</v>
      </c>
    </row>
    <row r="679" spans="1:77" x14ac:dyDescent="0.2">
      <c r="A679" t="s">
        <v>18795</v>
      </c>
      <c r="B679" t="s">
        <v>18796</v>
      </c>
      <c r="C679" t="s">
        <v>1642</v>
      </c>
      <c r="D679">
        <v>2.5171599999999997E-4</v>
      </c>
      <c r="E679">
        <v>7.5979699999999994E-5</v>
      </c>
      <c r="F679">
        <v>1</v>
      </c>
      <c r="G679">
        <v>1</v>
      </c>
      <c r="H679">
        <v>1</v>
      </c>
      <c r="I679" t="s">
        <v>82</v>
      </c>
      <c r="J679" t="s">
        <v>18797</v>
      </c>
      <c r="K679" t="s">
        <v>18798</v>
      </c>
      <c r="M679">
        <v>0</v>
      </c>
      <c r="N679">
        <v>2077.1460099999999</v>
      </c>
      <c r="O679">
        <v>1.103</v>
      </c>
      <c r="P679">
        <v>0.14000000000000001</v>
      </c>
      <c r="Q679">
        <v>0.224105576026285</v>
      </c>
      <c r="R679">
        <v>0.97670722284965295</v>
      </c>
      <c r="S679">
        <v>17.38</v>
      </c>
      <c r="T679">
        <v>4.67</v>
      </c>
      <c r="U679" s="5">
        <v>74.599999999999994</v>
      </c>
      <c r="V679" s="5">
        <v>59.1</v>
      </c>
      <c r="W679" s="5">
        <v>53.7</v>
      </c>
      <c r="X679" s="3">
        <v>49.6</v>
      </c>
      <c r="Y679" s="3">
        <v>54</v>
      </c>
      <c r="Z679" s="3">
        <v>53.6</v>
      </c>
      <c r="AB679" t="s">
        <v>86</v>
      </c>
      <c r="AC679" t="s">
        <v>86</v>
      </c>
      <c r="AD679" t="s">
        <v>86</v>
      </c>
      <c r="AE679" t="s">
        <v>86</v>
      </c>
      <c r="AF679" t="s">
        <v>86</v>
      </c>
      <c r="AG679" t="s">
        <v>86</v>
      </c>
      <c r="AH679" t="s">
        <v>86</v>
      </c>
      <c r="AI679">
        <v>1.0349999999999999E-4</v>
      </c>
      <c r="AJ679">
        <v>1.4410000000000001E-4</v>
      </c>
      <c r="AK679">
        <v>3.8</v>
      </c>
      <c r="AL679" t="s">
        <v>18799</v>
      </c>
      <c r="AM679" t="s">
        <v>18795</v>
      </c>
      <c r="AN679" t="s">
        <v>18800</v>
      </c>
      <c r="AO679" t="s">
        <v>18801</v>
      </c>
      <c r="AP679" t="s">
        <v>18802</v>
      </c>
      <c r="AQ679" t="s">
        <v>18803</v>
      </c>
      <c r="AR679" t="s">
        <v>18804</v>
      </c>
      <c r="AS679" t="s">
        <v>18805</v>
      </c>
      <c r="AT679">
        <v>100</v>
      </c>
      <c r="AU679">
        <v>396</v>
      </c>
      <c r="AV679">
        <v>264</v>
      </c>
      <c r="AW679">
        <v>279</v>
      </c>
      <c r="AX679">
        <v>263</v>
      </c>
      <c r="AY679" t="s">
        <v>18806</v>
      </c>
      <c r="AZ679" t="s">
        <v>18807</v>
      </c>
      <c r="BA679" t="s">
        <v>96</v>
      </c>
      <c r="BG679" t="s">
        <v>644</v>
      </c>
      <c r="BH679" t="s">
        <v>18808</v>
      </c>
      <c r="BI679" t="s">
        <v>715</v>
      </c>
      <c r="BK679" t="s">
        <v>3226</v>
      </c>
      <c r="BN679">
        <v>52.4</v>
      </c>
      <c r="BO679">
        <v>2.4331050121192872</v>
      </c>
      <c r="BP679">
        <v>4.6433301758001658E-2</v>
      </c>
      <c r="BQ679">
        <v>62.466666666666661</v>
      </c>
      <c r="BR679">
        <v>10.8491167075174</v>
      </c>
      <c r="BS679">
        <v>0.17367849585139919</v>
      </c>
      <c r="BT679">
        <v>0.8388473852721452</v>
      </c>
      <c r="BU679" s="7">
        <v>-0.25351973540058031</v>
      </c>
      <c r="BV679">
        <v>1.192111959287532</v>
      </c>
      <c r="BW679">
        <v>0.25351973540058031</v>
      </c>
      <c r="BX679" s="9">
        <v>0.17514886750040201</v>
      </c>
      <c r="BY679">
        <v>-0.75659266645314727</v>
      </c>
    </row>
    <row r="680" spans="1:77" x14ac:dyDescent="0.2">
      <c r="A680" t="s">
        <v>185</v>
      </c>
      <c r="B680" t="s">
        <v>2923</v>
      </c>
      <c r="C680" t="s">
        <v>314</v>
      </c>
      <c r="D680">
        <v>1.64069E-3</v>
      </c>
      <c r="E680">
        <v>7.5979699999999994E-5</v>
      </c>
      <c r="F680">
        <v>2</v>
      </c>
      <c r="G680">
        <v>2</v>
      </c>
      <c r="H680">
        <v>1</v>
      </c>
      <c r="I680" t="s">
        <v>187</v>
      </c>
      <c r="J680" t="s">
        <v>2924</v>
      </c>
      <c r="K680" t="s">
        <v>316</v>
      </c>
      <c r="M680">
        <v>0</v>
      </c>
      <c r="N680">
        <v>1641.94155</v>
      </c>
      <c r="O680">
        <v>1.359</v>
      </c>
      <c r="P680">
        <v>0.44</v>
      </c>
      <c r="Q680">
        <v>0.64818482995008697</v>
      </c>
      <c r="R680">
        <v>0.97757841558765202</v>
      </c>
      <c r="S680">
        <v>35.39</v>
      </c>
      <c r="T680">
        <v>6.97</v>
      </c>
      <c r="U680" s="5">
        <v>523.79999999999995</v>
      </c>
      <c r="V680" s="5">
        <v>550.9</v>
      </c>
      <c r="W680" s="5">
        <v>264.7</v>
      </c>
      <c r="X680" s="3">
        <v>344.8</v>
      </c>
      <c r="Y680" s="3">
        <v>385.5</v>
      </c>
      <c r="Z680" s="3">
        <v>393.4</v>
      </c>
      <c r="AA680" t="s">
        <v>85</v>
      </c>
      <c r="AB680" t="s">
        <v>86</v>
      </c>
      <c r="AC680" t="s">
        <v>86</v>
      </c>
      <c r="AD680" t="s">
        <v>86</v>
      </c>
      <c r="AE680" t="s">
        <v>86</v>
      </c>
      <c r="AF680" t="s">
        <v>86</v>
      </c>
      <c r="AG680" t="s">
        <v>86</v>
      </c>
      <c r="AH680" t="s">
        <v>86</v>
      </c>
      <c r="AI680">
        <v>1.0349999999999999E-4</v>
      </c>
      <c r="AJ680">
        <v>1.0560000000000001E-3</v>
      </c>
      <c r="AK680">
        <v>2.23</v>
      </c>
      <c r="AL680" t="s">
        <v>2925</v>
      </c>
      <c r="AM680" t="s">
        <v>185</v>
      </c>
      <c r="AN680" t="s">
        <v>191</v>
      </c>
      <c r="AO680" t="s">
        <v>192</v>
      </c>
      <c r="AP680" t="s">
        <v>193</v>
      </c>
      <c r="AQ680" t="s">
        <v>194</v>
      </c>
      <c r="AR680" t="s">
        <v>195</v>
      </c>
      <c r="AS680" t="s">
        <v>196</v>
      </c>
      <c r="AT680">
        <v>100</v>
      </c>
      <c r="AU680">
        <v>472</v>
      </c>
      <c r="AV680">
        <v>357</v>
      </c>
      <c r="AW680">
        <v>365</v>
      </c>
      <c r="AX680">
        <v>356</v>
      </c>
      <c r="AY680" t="s">
        <v>2926</v>
      </c>
      <c r="AZ680" t="s">
        <v>2927</v>
      </c>
      <c r="BA680" t="s">
        <v>96</v>
      </c>
      <c r="BE680" t="s">
        <v>199</v>
      </c>
      <c r="BF680" t="s">
        <v>200</v>
      </c>
      <c r="BG680" t="s">
        <v>161</v>
      </c>
      <c r="BH680" t="s">
        <v>201</v>
      </c>
      <c r="BI680" t="s">
        <v>202</v>
      </c>
      <c r="BL680" t="s">
        <v>203</v>
      </c>
      <c r="BM680" t="s">
        <v>125</v>
      </c>
      <c r="BN680">
        <v>374.56666666666661</v>
      </c>
      <c r="BO680">
        <v>26.07955776721171</v>
      </c>
      <c r="BP680">
        <v>6.9625944025660885E-2</v>
      </c>
      <c r="BQ680">
        <v>446.46666666666658</v>
      </c>
      <c r="BR680">
        <v>157.99665608275811</v>
      </c>
      <c r="BS680">
        <v>0.35388231166811568</v>
      </c>
      <c r="BT680">
        <v>0.83895774227265929</v>
      </c>
      <c r="BU680" s="7">
        <v>-0.25332994995412422</v>
      </c>
      <c r="BV680">
        <v>1.1919551481712201</v>
      </c>
      <c r="BW680">
        <v>0.25332994995412428</v>
      </c>
      <c r="BX680" s="9">
        <v>0.62636432729335301</v>
      </c>
      <c r="BY680">
        <v>-0.20317298418894811</v>
      </c>
    </row>
    <row r="681" spans="1:77" x14ac:dyDescent="0.2">
      <c r="A681" t="s">
        <v>1782</v>
      </c>
      <c r="B681" t="s">
        <v>5565</v>
      </c>
      <c r="C681" t="s">
        <v>5566</v>
      </c>
      <c r="D681">
        <v>3.2258299999999998E-4</v>
      </c>
      <c r="E681">
        <v>7.5979699999999994E-5</v>
      </c>
      <c r="F681">
        <v>1</v>
      </c>
      <c r="G681">
        <v>1</v>
      </c>
      <c r="H681">
        <v>1</v>
      </c>
      <c r="I681" t="s">
        <v>82</v>
      </c>
      <c r="J681" t="s">
        <v>5567</v>
      </c>
      <c r="K681" t="s">
        <v>1785</v>
      </c>
      <c r="M681">
        <v>0</v>
      </c>
      <c r="N681">
        <v>3182.8573500000002</v>
      </c>
      <c r="O681">
        <v>1.258</v>
      </c>
      <c r="P681">
        <v>0.33</v>
      </c>
      <c r="Q681">
        <v>4.6079458667204802E-2</v>
      </c>
      <c r="R681">
        <v>0.97670722284965295</v>
      </c>
      <c r="S681">
        <v>6.94</v>
      </c>
      <c r="T681">
        <v>8.0399999999999991</v>
      </c>
      <c r="U681" s="5">
        <v>50.7</v>
      </c>
      <c r="V681" s="5">
        <v>56.8</v>
      </c>
      <c r="W681" s="5">
        <v>57.7</v>
      </c>
      <c r="X681" s="3">
        <v>45.2</v>
      </c>
      <c r="Y681" s="3">
        <v>43.1</v>
      </c>
      <c r="Z681" s="3">
        <v>50.3</v>
      </c>
      <c r="AB681" t="s">
        <v>86</v>
      </c>
      <c r="AC681" t="s">
        <v>86</v>
      </c>
      <c r="AD681" t="s">
        <v>86</v>
      </c>
      <c r="AE681" t="s">
        <v>86</v>
      </c>
      <c r="AF681" t="s">
        <v>86</v>
      </c>
      <c r="AG681" t="s">
        <v>86</v>
      </c>
      <c r="AH681" t="s">
        <v>86</v>
      </c>
      <c r="AI681">
        <v>1.0349999999999999E-4</v>
      </c>
      <c r="AJ681">
        <v>1.8789999999999999E-4</v>
      </c>
      <c r="AK681">
        <v>3.23</v>
      </c>
      <c r="AL681" t="s">
        <v>5568</v>
      </c>
      <c r="AM681" t="s">
        <v>1782</v>
      </c>
      <c r="AN681" t="s">
        <v>1787</v>
      </c>
      <c r="AO681" t="s">
        <v>1788</v>
      </c>
      <c r="AP681" t="s">
        <v>1789</v>
      </c>
      <c r="AQ681" t="s">
        <v>1790</v>
      </c>
      <c r="AR681" t="s">
        <v>1791</v>
      </c>
      <c r="AS681" t="s">
        <v>1792</v>
      </c>
      <c r="AT681">
        <v>100</v>
      </c>
      <c r="AU681">
        <v>4684</v>
      </c>
      <c r="AV681">
        <v>4245</v>
      </c>
      <c r="AW681">
        <v>4263</v>
      </c>
      <c r="AX681">
        <v>4244</v>
      </c>
      <c r="AY681" t="s">
        <v>5569</v>
      </c>
      <c r="AZ681" t="s">
        <v>5570</v>
      </c>
      <c r="BA681" t="s">
        <v>96</v>
      </c>
      <c r="BE681" t="s">
        <v>1795</v>
      </c>
      <c r="BG681" t="s">
        <v>1310</v>
      </c>
      <c r="BH681" t="s">
        <v>1796</v>
      </c>
      <c r="BI681" t="s">
        <v>202</v>
      </c>
      <c r="BK681" t="s">
        <v>1184</v>
      </c>
      <c r="BL681" t="s">
        <v>1797</v>
      </c>
      <c r="BN681">
        <v>46.20000000000001</v>
      </c>
      <c r="BO681">
        <v>3.7027017163147211</v>
      </c>
      <c r="BP681">
        <v>8.0145058794690915E-2</v>
      </c>
      <c r="BQ681">
        <v>55.066666666666663</v>
      </c>
      <c r="BR681">
        <v>3.8083242158898871</v>
      </c>
      <c r="BS681">
        <v>6.9158430070639598E-2</v>
      </c>
      <c r="BT681">
        <v>0.83898305084745783</v>
      </c>
      <c r="BU681" s="7">
        <v>-0.25328642928223127</v>
      </c>
      <c r="BV681">
        <v>1.191919191919192</v>
      </c>
      <c r="BW681">
        <v>0.25328642928223127</v>
      </c>
      <c r="BX681" s="9">
        <v>4.5199485623882013E-2</v>
      </c>
      <c r="BY681">
        <v>-1.3448665074890771</v>
      </c>
    </row>
    <row r="682" spans="1:77" x14ac:dyDescent="0.2">
      <c r="A682" t="s">
        <v>5571</v>
      </c>
      <c r="B682" t="s">
        <v>15170</v>
      </c>
      <c r="C682" t="s">
        <v>930</v>
      </c>
      <c r="D682">
        <v>6.5896200000000002E-4</v>
      </c>
      <c r="E682">
        <v>7.5979699999999994E-5</v>
      </c>
      <c r="F682">
        <v>1</v>
      </c>
      <c r="G682">
        <v>1</v>
      </c>
      <c r="H682">
        <v>1</v>
      </c>
      <c r="I682" t="s">
        <v>82</v>
      </c>
      <c r="J682" t="s">
        <v>15171</v>
      </c>
      <c r="K682" t="s">
        <v>5575</v>
      </c>
      <c r="M682">
        <v>0</v>
      </c>
      <c r="N682">
        <v>1584.87051</v>
      </c>
      <c r="O682">
        <v>1.127</v>
      </c>
      <c r="P682">
        <v>0.17</v>
      </c>
      <c r="Q682">
        <v>0.108957614281429</v>
      </c>
      <c r="R682">
        <v>0.97670722284965295</v>
      </c>
      <c r="S682">
        <v>11.89</v>
      </c>
      <c r="T682">
        <v>6.45</v>
      </c>
      <c r="U682" s="5">
        <v>29.5</v>
      </c>
      <c r="V682" s="5">
        <v>23.5</v>
      </c>
      <c r="W682" s="5">
        <v>25.3</v>
      </c>
      <c r="X682" s="3">
        <v>23</v>
      </c>
      <c r="Y682" s="3">
        <v>20.3</v>
      </c>
      <c r="Z682" s="3">
        <v>22.4</v>
      </c>
      <c r="AB682" t="s">
        <v>86</v>
      </c>
      <c r="AC682" t="s">
        <v>86</v>
      </c>
      <c r="AD682" t="s">
        <v>86</v>
      </c>
      <c r="AE682" t="s">
        <v>86</v>
      </c>
      <c r="AF682" t="s">
        <v>86</v>
      </c>
      <c r="AG682" t="s">
        <v>86</v>
      </c>
      <c r="AH682" t="s">
        <v>86</v>
      </c>
      <c r="AI682">
        <v>1.0349999999999999E-4</v>
      </c>
      <c r="AJ682">
        <v>4.0220000000000002E-4</v>
      </c>
      <c r="AK682">
        <v>2.54</v>
      </c>
      <c r="AL682" t="s">
        <v>15172</v>
      </c>
      <c r="AM682" t="s">
        <v>5571</v>
      </c>
      <c r="AN682" t="s">
        <v>5577</v>
      </c>
      <c r="AO682" t="s">
        <v>5578</v>
      </c>
      <c r="AP682" t="s">
        <v>5579</v>
      </c>
      <c r="AQ682" t="s">
        <v>5580</v>
      </c>
      <c r="AR682" t="s">
        <v>5581</v>
      </c>
      <c r="AS682" t="s">
        <v>5582</v>
      </c>
      <c r="AT682">
        <v>100</v>
      </c>
      <c r="AU682">
        <v>427</v>
      </c>
      <c r="AV682">
        <v>259</v>
      </c>
      <c r="AW682">
        <v>268</v>
      </c>
      <c r="AX682">
        <v>258</v>
      </c>
      <c r="AY682" t="s">
        <v>15173</v>
      </c>
      <c r="AZ682" t="s">
        <v>15174</v>
      </c>
      <c r="BA682" t="s">
        <v>96</v>
      </c>
      <c r="BC682" t="s">
        <v>746</v>
      </c>
      <c r="BD682" t="s">
        <v>747</v>
      </c>
      <c r="BF682" t="s">
        <v>5587</v>
      </c>
      <c r="BG682" t="s">
        <v>1073</v>
      </c>
      <c r="BH682" t="s">
        <v>5588</v>
      </c>
      <c r="BI682" t="s">
        <v>1264</v>
      </c>
      <c r="BK682" t="s">
        <v>1265</v>
      </c>
      <c r="BN682">
        <v>21.9</v>
      </c>
      <c r="BO682">
        <v>1.417744687875782</v>
      </c>
      <c r="BP682">
        <v>6.4737200359624755E-2</v>
      </c>
      <c r="BQ682">
        <v>26.1</v>
      </c>
      <c r="BR682">
        <v>3.0789608636681312</v>
      </c>
      <c r="BS682">
        <v>0.117967849182687</v>
      </c>
      <c r="BT682">
        <v>0.83908045977011481</v>
      </c>
      <c r="BU682" s="7">
        <v>-0.25311893696871129</v>
      </c>
      <c r="BV682">
        <v>1.1917808219178081</v>
      </c>
      <c r="BW682">
        <v>0.25311893696871118</v>
      </c>
      <c r="BX682" s="9">
        <v>8.8803635149977481E-2</v>
      </c>
      <c r="BY682">
        <v>-1.051569256144109</v>
      </c>
    </row>
    <row r="683" spans="1:77" x14ac:dyDescent="0.2">
      <c r="A683" t="s">
        <v>1510</v>
      </c>
      <c r="B683" t="s">
        <v>7521</v>
      </c>
      <c r="C683" t="s">
        <v>7522</v>
      </c>
      <c r="D683">
        <v>1.64069E-3</v>
      </c>
      <c r="E683">
        <v>7.5979699999999994E-5</v>
      </c>
      <c r="F683">
        <v>1</v>
      </c>
      <c r="G683">
        <v>1</v>
      </c>
      <c r="H683">
        <v>1</v>
      </c>
      <c r="I683" t="s">
        <v>82</v>
      </c>
      <c r="J683" t="s">
        <v>7523</v>
      </c>
      <c r="K683" t="s">
        <v>1513</v>
      </c>
      <c r="M683">
        <v>0</v>
      </c>
      <c r="N683">
        <v>2397.4360999999999</v>
      </c>
      <c r="O683">
        <v>1.2150000000000001</v>
      </c>
      <c r="P683">
        <v>0.28000000000000003</v>
      </c>
      <c r="Q683">
        <v>7.4351606100110296E-2</v>
      </c>
      <c r="R683">
        <v>0.97670722284965295</v>
      </c>
      <c r="S683">
        <v>9.6199999999999992</v>
      </c>
      <c r="T683">
        <v>5.79</v>
      </c>
      <c r="U683" s="5">
        <v>120.5</v>
      </c>
      <c r="V683" s="5">
        <v>119.4</v>
      </c>
      <c r="W683" s="5">
        <v>101</v>
      </c>
      <c r="X683" s="3">
        <v>98.2</v>
      </c>
      <c r="Y683" s="3">
        <v>89</v>
      </c>
      <c r="Z683" s="3">
        <v>98.9</v>
      </c>
      <c r="AB683" t="s">
        <v>86</v>
      </c>
      <c r="AC683" t="s">
        <v>86</v>
      </c>
      <c r="AD683" t="s">
        <v>86</v>
      </c>
      <c r="AE683" t="s">
        <v>86</v>
      </c>
      <c r="AF683" t="s">
        <v>86</v>
      </c>
      <c r="AG683" t="s">
        <v>86</v>
      </c>
      <c r="AH683" t="s">
        <v>86</v>
      </c>
      <c r="AI683">
        <v>1.0349999999999999E-4</v>
      </c>
      <c r="AJ683">
        <v>1.0629999999999999E-3</v>
      </c>
      <c r="AK683">
        <v>2.92</v>
      </c>
      <c r="AL683" t="s">
        <v>7524</v>
      </c>
      <c r="AM683" t="s">
        <v>1510</v>
      </c>
      <c r="AN683" t="s">
        <v>1515</v>
      </c>
      <c r="AO683" t="s">
        <v>1516</v>
      </c>
      <c r="AP683" t="s">
        <v>1517</v>
      </c>
      <c r="AQ683" t="s">
        <v>1518</v>
      </c>
      <c r="AR683" t="s">
        <v>1519</v>
      </c>
      <c r="AS683" t="s">
        <v>1520</v>
      </c>
      <c r="AT683">
        <v>100</v>
      </c>
      <c r="AU683">
        <v>2871</v>
      </c>
      <c r="AV683">
        <v>2319</v>
      </c>
      <c r="AW683">
        <v>2334</v>
      </c>
      <c r="AX683">
        <v>2318</v>
      </c>
      <c r="AY683" t="s">
        <v>7525</v>
      </c>
      <c r="AZ683" t="s">
        <v>7526</v>
      </c>
      <c r="BA683" t="s">
        <v>96</v>
      </c>
      <c r="BE683" t="s">
        <v>1523</v>
      </c>
      <c r="BF683" t="s">
        <v>1524</v>
      </c>
      <c r="BG683" t="s">
        <v>905</v>
      </c>
      <c r="BH683" t="s">
        <v>1525</v>
      </c>
      <c r="BI683" t="s">
        <v>142</v>
      </c>
      <c r="BL683" t="s">
        <v>1526</v>
      </c>
      <c r="BN683">
        <v>95.366666666666674</v>
      </c>
      <c r="BO683">
        <v>5.5247926054589023</v>
      </c>
      <c r="BP683">
        <v>5.7932114003413859E-2</v>
      </c>
      <c r="BQ683">
        <v>113.6333333333333</v>
      </c>
      <c r="BR683">
        <v>10.95460329420164</v>
      </c>
      <c r="BS683">
        <v>9.6403079737767433E-2</v>
      </c>
      <c r="BT683">
        <v>0.83924904664124389</v>
      </c>
      <c r="BU683" s="7">
        <v>-0.2528291018167631</v>
      </c>
      <c r="BV683">
        <v>1.1915414190842359</v>
      </c>
      <c r="BW683">
        <v>0.25282910181676321</v>
      </c>
      <c r="BX683" s="9">
        <v>6.0317426447008361E-2</v>
      </c>
      <c r="BY683">
        <v>-1.219557196709018</v>
      </c>
    </row>
    <row r="684" spans="1:77" x14ac:dyDescent="0.2">
      <c r="A684" t="s">
        <v>276</v>
      </c>
      <c r="B684" t="s">
        <v>12087</v>
      </c>
      <c r="C684" t="s">
        <v>7546</v>
      </c>
      <c r="D684">
        <v>4.7972899999999997E-4</v>
      </c>
      <c r="E684">
        <v>7.5979699999999994E-5</v>
      </c>
      <c r="F684">
        <v>3</v>
      </c>
      <c r="G684">
        <v>3</v>
      </c>
      <c r="H684">
        <v>1</v>
      </c>
      <c r="I684" t="s">
        <v>279</v>
      </c>
      <c r="J684" t="s">
        <v>12088</v>
      </c>
      <c r="K684" t="s">
        <v>281</v>
      </c>
      <c r="M684">
        <v>0</v>
      </c>
      <c r="N684">
        <v>2506.4484600000001</v>
      </c>
      <c r="O684">
        <v>1.157</v>
      </c>
      <c r="P684">
        <v>0.21</v>
      </c>
      <c r="Q684">
        <v>0.29256791552901001</v>
      </c>
      <c r="R684">
        <v>0.97670722284965295</v>
      </c>
      <c r="S684">
        <v>18.059999999999999</v>
      </c>
      <c r="T684">
        <v>15.75</v>
      </c>
      <c r="U684" s="5">
        <v>144.1</v>
      </c>
      <c r="V684" s="5">
        <v>167.6</v>
      </c>
      <c r="W684" s="5">
        <v>116.1</v>
      </c>
      <c r="X684" s="3">
        <v>124.5</v>
      </c>
      <c r="Y684" s="3">
        <v>135.69999999999999</v>
      </c>
      <c r="Z684" s="3">
        <v>98.9</v>
      </c>
      <c r="AA684" t="s">
        <v>326</v>
      </c>
      <c r="AB684" t="s">
        <v>86</v>
      </c>
      <c r="AC684" t="s">
        <v>86</v>
      </c>
      <c r="AD684" t="s">
        <v>86</v>
      </c>
      <c r="AE684" t="s">
        <v>86</v>
      </c>
      <c r="AF684" t="s">
        <v>86</v>
      </c>
      <c r="AG684" t="s">
        <v>86</v>
      </c>
      <c r="AH684" t="s">
        <v>86</v>
      </c>
      <c r="AI684">
        <v>1.0349999999999999E-4</v>
      </c>
      <c r="AJ684">
        <v>2.8650000000000003E-4</v>
      </c>
      <c r="AK684">
        <v>3.18</v>
      </c>
      <c r="AL684" t="s">
        <v>12089</v>
      </c>
      <c r="AM684" t="s">
        <v>276</v>
      </c>
      <c r="AN684" t="s">
        <v>283</v>
      </c>
      <c r="AO684" t="s">
        <v>284</v>
      </c>
      <c r="AP684" t="s">
        <v>285</v>
      </c>
      <c r="AQ684" t="s">
        <v>286</v>
      </c>
      <c r="AR684" t="s">
        <v>287</v>
      </c>
      <c r="AS684" t="s">
        <v>288</v>
      </c>
      <c r="AT684">
        <v>100</v>
      </c>
      <c r="AU684">
        <v>564</v>
      </c>
      <c r="AV684">
        <v>427</v>
      </c>
      <c r="AW684">
        <v>443</v>
      </c>
      <c r="AX684">
        <v>426</v>
      </c>
      <c r="AY684" t="s">
        <v>12090</v>
      </c>
      <c r="AZ684" t="s">
        <v>12091</v>
      </c>
      <c r="BA684" t="s">
        <v>96</v>
      </c>
      <c r="BE684" t="s">
        <v>291</v>
      </c>
      <c r="BF684" t="s">
        <v>292</v>
      </c>
      <c r="BG684" t="s">
        <v>98</v>
      </c>
      <c r="BH684" t="s">
        <v>293</v>
      </c>
      <c r="BI684" t="s">
        <v>142</v>
      </c>
      <c r="BL684" t="s">
        <v>294</v>
      </c>
      <c r="BN684">
        <v>119.7</v>
      </c>
      <c r="BO684">
        <v>18.86372179608254</v>
      </c>
      <c r="BP684">
        <v>0.15759166078598619</v>
      </c>
      <c r="BQ684">
        <v>142.6</v>
      </c>
      <c r="BR684">
        <v>25.782746168707479</v>
      </c>
      <c r="BS684">
        <v>0.180804671589814</v>
      </c>
      <c r="BT684">
        <v>0.83941093969144465</v>
      </c>
      <c r="BU684" s="7">
        <v>-0.25255082950038599</v>
      </c>
      <c r="BV684">
        <v>1.191311612364244</v>
      </c>
      <c r="BW684">
        <v>0.25255082950038588</v>
      </c>
      <c r="BX684" s="9">
        <v>0.29214431567134919</v>
      </c>
      <c r="BY684">
        <v>-0.53440255945326187</v>
      </c>
    </row>
    <row r="685" spans="1:77" x14ac:dyDescent="0.2">
      <c r="A685" t="s">
        <v>8072</v>
      </c>
      <c r="B685" t="s">
        <v>8073</v>
      </c>
      <c r="C685" t="s">
        <v>8074</v>
      </c>
      <c r="D685">
        <v>4.7051600000000002E-5</v>
      </c>
      <c r="E685">
        <v>7.5979699999999994E-5</v>
      </c>
      <c r="F685">
        <v>1</v>
      </c>
      <c r="G685">
        <v>1</v>
      </c>
      <c r="H685">
        <v>1</v>
      </c>
      <c r="I685" t="s">
        <v>82</v>
      </c>
      <c r="J685" t="s">
        <v>8075</v>
      </c>
      <c r="K685" t="s">
        <v>8076</v>
      </c>
      <c r="M685">
        <v>0</v>
      </c>
      <c r="N685">
        <v>2449.3767600000001</v>
      </c>
      <c r="O685">
        <v>1.206</v>
      </c>
      <c r="P685">
        <v>0.27</v>
      </c>
      <c r="Q685">
        <v>0.42942047619317197</v>
      </c>
      <c r="R685">
        <v>0.97670722284965295</v>
      </c>
      <c r="S685">
        <v>23.91</v>
      </c>
      <c r="T685">
        <v>21.13</v>
      </c>
      <c r="U685" s="5">
        <v>51.7</v>
      </c>
      <c r="V685" s="5">
        <v>31.6</v>
      </c>
      <c r="W685" s="5">
        <v>44.4</v>
      </c>
      <c r="X685" s="3">
        <v>27.7</v>
      </c>
      <c r="Y685" s="3">
        <v>42.7</v>
      </c>
      <c r="Z685" s="3">
        <v>36.799999999999997</v>
      </c>
      <c r="AB685" t="s">
        <v>86</v>
      </c>
      <c r="AC685" t="s">
        <v>86</v>
      </c>
      <c r="AD685" t="s">
        <v>86</v>
      </c>
      <c r="AE685" t="s">
        <v>86</v>
      </c>
      <c r="AF685" t="s">
        <v>86</v>
      </c>
      <c r="AG685" t="s">
        <v>86</v>
      </c>
      <c r="AH685" t="s">
        <v>86</v>
      </c>
      <c r="AI685">
        <v>1.0349999999999999E-4</v>
      </c>
      <c r="AJ685">
        <v>2.44E-5</v>
      </c>
      <c r="AK685">
        <v>3.52</v>
      </c>
      <c r="AL685" t="s">
        <v>8077</v>
      </c>
      <c r="AM685" t="s">
        <v>8072</v>
      </c>
      <c r="AN685" t="s">
        <v>8078</v>
      </c>
      <c r="AO685" t="s">
        <v>8079</v>
      </c>
      <c r="AP685" t="s">
        <v>8080</v>
      </c>
      <c r="AQ685" t="s">
        <v>8081</v>
      </c>
      <c r="AR685" t="s">
        <v>8082</v>
      </c>
      <c r="AS685" t="s">
        <v>8083</v>
      </c>
      <c r="AT685">
        <v>100</v>
      </c>
      <c r="AU685">
        <v>3333</v>
      </c>
      <c r="AV685">
        <v>1842</v>
      </c>
      <c r="AW685">
        <v>1861</v>
      </c>
      <c r="AX685">
        <v>1841</v>
      </c>
      <c r="AY685" t="s">
        <v>8084</v>
      </c>
      <c r="AZ685" t="s">
        <v>8085</v>
      </c>
      <c r="BA685" t="s">
        <v>96</v>
      </c>
      <c r="BF685" t="s">
        <v>8086</v>
      </c>
      <c r="BG685" t="s">
        <v>271</v>
      </c>
      <c r="BH685" t="s">
        <v>8087</v>
      </c>
      <c r="BI685" t="s">
        <v>4100</v>
      </c>
      <c r="BJ685" t="s">
        <v>311</v>
      </c>
      <c r="BL685" t="s">
        <v>143</v>
      </c>
      <c r="BN685">
        <v>35.733333333333327</v>
      </c>
      <c r="BO685">
        <v>7.5566747537083634</v>
      </c>
      <c r="BP685">
        <v>0.21147410691348029</v>
      </c>
      <c r="BQ685">
        <v>42.56666666666667</v>
      </c>
      <c r="BR685">
        <v>10.174641680832471</v>
      </c>
      <c r="BS685">
        <v>0.2390283871769569</v>
      </c>
      <c r="BT685">
        <v>0.83946750195771336</v>
      </c>
      <c r="BU685" s="7">
        <v>-0.25245361924495141</v>
      </c>
      <c r="BV685">
        <v>1.1912313432835819</v>
      </c>
      <c r="BW685">
        <v>0.25245361924495152</v>
      </c>
      <c r="BX685" s="9">
        <v>0.4278036147100594</v>
      </c>
      <c r="BY685">
        <v>-0.36875555019459771</v>
      </c>
    </row>
    <row r="686" spans="1:77" x14ac:dyDescent="0.2">
      <c r="A686" t="s">
        <v>716</v>
      </c>
      <c r="B686" t="s">
        <v>2928</v>
      </c>
      <c r="C686" t="s">
        <v>81</v>
      </c>
      <c r="D686">
        <v>0.15944900000000001</v>
      </c>
      <c r="E686">
        <v>9.1400700000000001E-3</v>
      </c>
      <c r="F686">
        <v>3</v>
      </c>
      <c r="G686">
        <v>3</v>
      </c>
      <c r="H686">
        <v>1</v>
      </c>
      <c r="I686" t="s">
        <v>279</v>
      </c>
      <c r="J686" t="s">
        <v>2929</v>
      </c>
      <c r="K686" t="s">
        <v>2464</v>
      </c>
      <c r="M686">
        <v>0</v>
      </c>
      <c r="N686">
        <v>1320.74424</v>
      </c>
      <c r="O686">
        <v>1.3580000000000001</v>
      </c>
      <c r="P686">
        <v>0.44</v>
      </c>
      <c r="Q686">
        <v>0.51621449035262001</v>
      </c>
      <c r="R686">
        <v>0.97670722284965295</v>
      </c>
      <c r="S686">
        <v>29</v>
      </c>
      <c r="T686">
        <v>11.2</v>
      </c>
      <c r="U686" s="5">
        <v>89.6</v>
      </c>
      <c r="V686" s="5">
        <v>80</v>
      </c>
      <c r="W686" s="5">
        <v>49.1</v>
      </c>
      <c r="X686" s="3">
        <v>55.8</v>
      </c>
      <c r="Y686" s="3">
        <v>58.9</v>
      </c>
      <c r="Z686" s="3">
        <v>68.900000000000006</v>
      </c>
      <c r="AA686" t="s">
        <v>85</v>
      </c>
      <c r="AB686" t="s">
        <v>86</v>
      </c>
      <c r="AC686" t="s">
        <v>86</v>
      </c>
      <c r="AD686" t="s">
        <v>86</v>
      </c>
      <c r="AE686" t="s">
        <v>86</v>
      </c>
      <c r="AF686" t="s">
        <v>86</v>
      </c>
      <c r="AG686" t="s">
        <v>86</v>
      </c>
      <c r="AH686" t="s">
        <v>86</v>
      </c>
      <c r="AI686">
        <v>7.7970000000000001E-3</v>
      </c>
      <c r="AJ686">
        <v>0.14069999999999999</v>
      </c>
      <c r="AK686">
        <v>2.08</v>
      </c>
      <c r="AL686" t="s">
        <v>2930</v>
      </c>
      <c r="AM686" t="s">
        <v>716</v>
      </c>
      <c r="AN686" t="s">
        <v>721</v>
      </c>
      <c r="AO686" t="s">
        <v>722</v>
      </c>
      <c r="AP686" t="s">
        <v>723</v>
      </c>
      <c r="AQ686" t="s">
        <v>724</v>
      </c>
      <c r="AR686" t="s">
        <v>725</v>
      </c>
      <c r="AS686" t="s">
        <v>726</v>
      </c>
      <c r="AT686">
        <v>100</v>
      </c>
      <c r="AU686">
        <v>564</v>
      </c>
      <c r="AV686">
        <v>224</v>
      </c>
      <c r="AW686">
        <v>232</v>
      </c>
      <c r="AX686">
        <v>223</v>
      </c>
      <c r="AY686" t="s">
        <v>2931</v>
      </c>
      <c r="AZ686" t="s">
        <v>2932</v>
      </c>
      <c r="BA686" t="s">
        <v>96</v>
      </c>
      <c r="BE686" t="s">
        <v>729</v>
      </c>
      <c r="BF686" t="s">
        <v>730</v>
      </c>
      <c r="BG686" t="s">
        <v>98</v>
      </c>
      <c r="BH686" t="s">
        <v>731</v>
      </c>
      <c r="BI686" t="s">
        <v>142</v>
      </c>
      <c r="BL686" t="s">
        <v>732</v>
      </c>
      <c r="BN686">
        <v>61.2</v>
      </c>
      <c r="BO686">
        <v>6.8461668107051006</v>
      </c>
      <c r="BP686">
        <v>0.1118654707631553</v>
      </c>
      <c r="BQ686">
        <v>72.899999999999991</v>
      </c>
      <c r="BR686">
        <v>21.162939304359401</v>
      </c>
      <c r="BS686">
        <v>0.29030095067708372</v>
      </c>
      <c r="BT686">
        <v>0.83950617283950624</v>
      </c>
      <c r="BU686" s="7">
        <v>-0.25238716163428521</v>
      </c>
      <c r="BV686">
        <v>1.1911764705882351</v>
      </c>
      <c r="BW686">
        <v>0.25238716163428532</v>
      </c>
      <c r="BX686" s="9">
        <v>0.4930578843015983</v>
      </c>
      <c r="BY686">
        <v>-0.30710209216884821</v>
      </c>
    </row>
    <row r="687" spans="1:77" x14ac:dyDescent="0.2">
      <c r="A687" t="s">
        <v>12695</v>
      </c>
      <c r="B687" t="s">
        <v>12696</v>
      </c>
      <c r="C687" t="s">
        <v>930</v>
      </c>
      <c r="D687">
        <v>8.6215200000000001E-6</v>
      </c>
      <c r="E687">
        <v>7.5979699999999994E-5</v>
      </c>
      <c r="F687">
        <v>1</v>
      </c>
      <c r="G687">
        <v>1</v>
      </c>
      <c r="H687">
        <v>1</v>
      </c>
      <c r="I687" t="s">
        <v>82</v>
      </c>
      <c r="J687" t="s">
        <v>12697</v>
      </c>
      <c r="K687" t="s">
        <v>12698</v>
      </c>
      <c r="M687">
        <v>0</v>
      </c>
      <c r="N687">
        <v>2307.2304100000001</v>
      </c>
      <c r="O687">
        <v>1.1519999999999999</v>
      </c>
      <c r="P687">
        <v>0.2</v>
      </c>
      <c r="Q687">
        <v>0.14323719828498599</v>
      </c>
      <c r="R687">
        <v>0.97670722284965295</v>
      </c>
      <c r="S687">
        <v>13.61</v>
      </c>
      <c r="T687">
        <v>5.8</v>
      </c>
      <c r="U687" s="5">
        <v>86.8</v>
      </c>
      <c r="V687" s="5">
        <v>71.400000000000006</v>
      </c>
      <c r="W687" s="5">
        <v>67.400000000000006</v>
      </c>
      <c r="X687" s="3">
        <v>67.2</v>
      </c>
      <c r="Y687" s="3">
        <v>62</v>
      </c>
      <c r="Z687" s="3">
        <v>60.2</v>
      </c>
      <c r="AB687" t="s">
        <v>86</v>
      </c>
      <c r="AC687" t="s">
        <v>86</v>
      </c>
      <c r="AD687" t="s">
        <v>86</v>
      </c>
      <c r="AE687" t="s">
        <v>86</v>
      </c>
      <c r="AF687" t="s">
        <v>86</v>
      </c>
      <c r="AG687" t="s">
        <v>86</v>
      </c>
      <c r="AH687" t="s">
        <v>86</v>
      </c>
      <c r="AI687">
        <v>1.0349999999999999E-4</v>
      </c>
      <c r="AJ687">
        <v>3.9910000000000004E-6</v>
      </c>
      <c r="AK687">
        <v>4.62</v>
      </c>
      <c r="AL687" t="s">
        <v>12699</v>
      </c>
      <c r="AM687" t="s">
        <v>12695</v>
      </c>
      <c r="AN687" t="s">
        <v>12700</v>
      </c>
      <c r="AO687" t="s">
        <v>12701</v>
      </c>
      <c r="AP687" t="s">
        <v>12702</v>
      </c>
      <c r="AQ687" t="s">
        <v>12703</v>
      </c>
      <c r="AR687" t="s">
        <v>12704</v>
      </c>
      <c r="AS687" t="s">
        <v>12705</v>
      </c>
      <c r="AT687">
        <v>100</v>
      </c>
      <c r="AU687">
        <v>1675</v>
      </c>
      <c r="AV687">
        <v>951</v>
      </c>
      <c r="AW687">
        <v>967</v>
      </c>
      <c r="AX687">
        <v>950</v>
      </c>
      <c r="AY687" t="s">
        <v>12706</v>
      </c>
      <c r="AZ687" t="s">
        <v>12707</v>
      </c>
      <c r="BA687" t="s">
        <v>96</v>
      </c>
      <c r="BC687" t="s">
        <v>746</v>
      </c>
      <c r="BD687" t="s">
        <v>747</v>
      </c>
      <c r="BG687" t="s">
        <v>161</v>
      </c>
      <c r="BH687" t="s">
        <v>12708</v>
      </c>
      <c r="BI687" t="s">
        <v>3874</v>
      </c>
      <c r="BJ687" t="s">
        <v>12709</v>
      </c>
      <c r="BL687" t="s">
        <v>3827</v>
      </c>
      <c r="BN687">
        <v>63.133333333333333</v>
      </c>
      <c r="BO687">
        <v>3.6350149013908228</v>
      </c>
      <c r="BP687">
        <v>5.7576793580636068E-2</v>
      </c>
      <c r="BQ687">
        <v>75.2</v>
      </c>
      <c r="BR687">
        <v>10.2430464218415</v>
      </c>
      <c r="BS687">
        <v>0.13621072369470069</v>
      </c>
      <c r="BT687">
        <v>0.83953900709219842</v>
      </c>
      <c r="BU687" s="7">
        <v>-0.25233073693040892</v>
      </c>
      <c r="BV687">
        <v>1.191129883843717</v>
      </c>
      <c r="BW687">
        <v>0.25233073693040881</v>
      </c>
      <c r="BX687" s="9">
        <v>0.1108196997211887</v>
      </c>
      <c r="BY687">
        <v>-0.95538303094571841</v>
      </c>
    </row>
    <row r="688" spans="1:77" x14ac:dyDescent="0.2">
      <c r="A688" t="s">
        <v>145</v>
      </c>
      <c r="B688" t="s">
        <v>14117</v>
      </c>
      <c r="C688" t="s">
        <v>4576</v>
      </c>
      <c r="D688">
        <v>4.9961999999999997E-7</v>
      </c>
      <c r="E688">
        <v>7.5979699999999994E-5</v>
      </c>
      <c r="F688">
        <v>1</v>
      </c>
      <c r="G688">
        <v>1</v>
      </c>
      <c r="H688">
        <v>1</v>
      </c>
      <c r="I688" t="s">
        <v>82</v>
      </c>
      <c r="J688" t="s">
        <v>14118</v>
      </c>
      <c r="K688" t="s">
        <v>149</v>
      </c>
      <c r="M688">
        <v>0</v>
      </c>
      <c r="N688">
        <v>2520.2869599999999</v>
      </c>
      <c r="O688">
        <v>1.1379999999999999</v>
      </c>
      <c r="P688">
        <v>0.19</v>
      </c>
      <c r="Q688">
        <v>0.53026542674601995</v>
      </c>
      <c r="R688">
        <v>0.97670722284965295</v>
      </c>
      <c r="S688">
        <v>32.869999999999997</v>
      </c>
      <c r="T688">
        <v>16.579999999999998</v>
      </c>
      <c r="U688" s="5">
        <v>43.7</v>
      </c>
      <c r="V688" s="5">
        <v>30</v>
      </c>
      <c r="W688" s="5">
        <v>22.9</v>
      </c>
      <c r="X688" s="3">
        <v>31.8</v>
      </c>
      <c r="Y688" s="3">
        <v>22.9</v>
      </c>
      <c r="Z688" s="3">
        <v>26.4</v>
      </c>
      <c r="AA688" t="s">
        <v>85</v>
      </c>
      <c r="AB688" t="s">
        <v>86</v>
      </c>
      <c r="AC688" t="s">
        <v>86</v>
      </c>
      <c r="AD688" t="s">
        <v>86</v>
      </c>
      <c r="AE688" t="s">
        <v>86</v>
      </c>
      <c r="AF688" t="s">
        <v>86</v>
      </c>
      <c r="AG688" t="s">
        <v>86</v>
      </c>
      <c r="AH688" t="s">
        <v>86</v>
      </c>
      <c r="AI688">
        <v>1.0349999999999999E-4</v>
      </c>
      <c r="AJ688">
        <v>1.955E-7</v>
      </c>
      <c r="AK688">
        <v>4.87</v>
      </c>
      <c r="AL688" t="s">
        <v>14119</v>
      </c>
      <c r="AM688" t="s">
        <v>145</v>
      </c>
      <c r="AN688" t="s">
        <v>151</v>
      </c>
      <c r="AO688" t="s">
        <v>152</v>
      </c>
      <c r="AP688" t="s">
        <v>153</v>
      </c>
      <c r="AQ688" t="s">
        <v>154</v>
      </c>
      <c r="AR688" t="s">
        <v>155</v>
      </c>
      <c r="AS688" t="s">
        <v>156</v>
      </c>
      <c r="AT688">
        <v>100</v>
      </c>
      <c r="AU688">
        <v>584</v>
      </c>
      <c r="AV688">
        <v>303</v>
      </c>
      <c r="AW688">
        <v>322</v>
      </c>
      <c r="AX688">
        <v>302</v>
      </c>
      <c r="AY688" t="s">
        <v>14120</v>
      </c>
      <c r="AZ688" t="s">
        <v>14121</v>
      </c>
      <c r="BA688" t="s">
        <v>96</v>
      </c>
      <c r="BE688" t="s">
        <v>159</v>
      </c>
      <c r="BF688" t="s">
        <v>160</v>
      </c>
      <c r="BG688" t="s">
        <v>161</v>
      </c>
      <c r="BH688" t="s">
        <v>162</v>
      </c>
      <c r="BI688" t="s">
        <v>163</v>
      </c>
      <c r="BL688" t="s">
        <v>164</v>
      </c>
      <c r="BN688">
        <v>27.033333333333331</v>
      </c>
      <c r="BO688">
        <v>4.4836740886613669</v>
      </c>
      <c r="BP688">
        <v>0.1658572412575105</v>
      </c>
      <c r="BQ688">
        <v>32.200000000000003</v>
      </c>
      <c r="BR688">
        <v>10.57307902174197</v>
      </c>
      <c r="BS688">
        <v>0.32835649135844619</v>
      </c>
      <c r="BT688">
        <v>0.83954451345755698</v>
      </c>
      <c r="BU688" s="7">
        <v>-0.25232127461850012</v>
      </c>
      <c r="BV688">
        <v>1.191122071516646</v>
      </c>
      <c r="BW688">
        <v>0.25232127461850001</v>
      </c>
      <c r="BX688" s="9">
        <v>0.51852488539462871</v>
      </c>
      <c r="BY688">
        <v>-0.28523039582224868</v>
      </c>
    </row>
    <row r="689" spans="1:77" x14ac:dyDescent="0.2">
      <c r="A689" t="s">
        <v>185</v>
      </c>
      <c r="B689" t="s">
        <v>3801</v>
      </c>
      <c r="C689" t="s">
        <v>314</v>
      </c>
      <c r="D689">
        <v>8.2781800000000002E-4</v>
      </c>
      <c r="E689">
        <v>7.5979699999999994E-5</v>
      </c>
      <c r="F689">
        <v>2</v>
      </c>
      <c r="G689">
        <v>2</v>
      </c>
      <c r="H689">
        <v>2</v>
      </c>
      <c r="I689" t="s">
        <v>187</v>
      </c>
      <c r="J689" t="s">
        <v>3802</v>
      </c>
      <c r="K689" t="s">
        <v>316</v>
      </c>
      <c r="M689">
        <v>0</v>
      </c>
      <c r="N689">
        <v>2255.2203500000001</v>
      </c>
      <c r="O689">
        <v>1.3160000000000001</v>
      </c>
      <c r="P689">
        <v>0.4</v>
      </c>
      <c r="Q689">
        <v>0.357882229404762</v>
      </c>
      <c r="R689">
        <v>0.97670722284965295</v>
      </c>
      <c r="S689">
        <v>21.76</v>
      </c>
      <c r="T689">
        <v>9.6300000000000008</v>
      </c>
      <c r="U689" s="5">
        <v>283.3</v>
      </c>
      <c r="V689" s="5">
        <v>313.60000000000002</v>
      </c>
      <c r="W689" s="5">
        <v>201.6</v>
      </c>
      <c r="X689" s="3">
        <v>207.5</v>
      </c>
      <c r="Y689" s="3">
        <v>248.1</v>
      </c>
      <c r="Z689" s="3">
        <v>215.3</v>
      </c>
      <c r="AA689" t="s">
        <v>85</v>
      </c>
      <c r="AB689" t="s">
        <v>86</v>
      </c>
      <c r="AC689" t="s">
        <v>86</v>
      </c>
      <c r="AD689" t="s">
        <v>86</v>
      </c>
      <c r="AE689" t="s">
        <v>86</v>
      </c>
      <c r="AF689" t="s">
        <v>86</v>
      </c>
      <c r="AG689" t="s">
        <v>86</v>
      </c>
      <c r="AH689" t="s">
        <v>86</v>
      </c>
      <c r="AI689">
        <v>1.0349999999999999E-4</v>
      </c>
      <c r="AJ689">
        <v>5.1380000000000002E-4</v>
      </c>
      <c r="AK689">
        <v>2.36</v>
      </c>
      <c r="AL689" t="s">
        <v>3803</v>
      </c>
      <c r="AM689" t="s">
        <v>185</v>
      </c>
      <c r="AN689" t="s">
        <v>191</v>
      </c>
      <c r="AO689" t="s">
        <v>192</v>
      </c>
      <c r="AP689" t="s">
        <v>193</v>
      </c>
      <c r="AQ689" t="s">
        <v>194</v>
      </c>
      <c r="AR689" t="s">
        <v>195</v>
      </c>
      <c r="AS689" t="s">
        <v>196</v>
      </c>
      <c r="AT689">
        <v>100</v>
      </c>
      <c r="AU689">
        <v>472</v>
      </c>
      <c r="AV689">
        <v>161</v>
      </c>
      <c r="AW689">
        <v>173</v>
      </c>
      <c r="AX689">
        <v>160</v>
      </c>
      <c r="AY689" t="s">
        <v>3804</v>
      </c>
      <c r="AZ689" t="s">
        <v>3805</v>
      </c>
      <c r="BA689" t="s">
        <v>96</v>
      </c>
      <c r="BE689" t="s">
        <v>199</v>
      </c>
      <c r="BF689" t="s">
        <v>200</v>
      </c>
      <c r="BG689" t="s">
        <v>161</v>
      </c>
      <c r="BH689" t="s">
        <v>201</v>
      </c>
      <c r="BI689" t="s">
        <v>202</v>
      </c>
      <c r="BL689" t="s">
        <v>203</v>
      </c>
      <c r="BM689" t="s">
        <v>204</v>
      </c>
      <c r="BN689">
        <v>223.63333333333341</v>
      </c>
      <c r="BO689">
        <v>21.544682251853541</v>
      </c>
      <c r="BP689">
        <v>9.6339315480042667E-2</v>
      </c>
      <c r="BQ689">
        <v>266.16666666666669</v>
      </c>
      <c r="BR689">
        <v>57.932403137910093</v>
      </c>
      <c r="BS689">
        <v>0.21765461416872919</v>
      </c>
      <c r="BT689">
        <v>0.84020037570444583</v>
      </c>
      <c r="BU689" s="7">
        <v>-0.25119466394650769</v>
      </c>
      <c r="BV689">
        <v>1.1901922790281709</v>
      </c>
      <c r="BW689">
        <v>0.25119466394650769</v>
      </c>
      <c r="BX689" s="9">
        <v>0.32970308363450068</v>
      </c>
      <c r="BY689">
        <v>-0.48187699098488701</v>
      </c>
    </row>
    <row r="690" spans="1:77" x14ac:dyDescent="0.2">
      <c r="A690" t="s">
        <v>10037</v>
      </c>
      <c r="B690" t="s">
        <v>10038</v>
      </c>
      <c r="C690" t="s">
        <v>10039</v>
      </c>
      <c r="D690">
        <v>6.9937000000000005E-4</v>
      </c>
      <c r="E690">
        <v>7.5979699999999994E-5</v>
      </c>
      <c r="F690">
        <v>1</v>
      </c>
      <c r="G690">
        <v>1</v>
      </c>
      <c r="H690">
        <v>1</v>
      </c>
      <c r="I690" t="s">
        <v>82</v>
      </c>
      <c r="J690" t="s">
        <v>10040</v>
      </c>
      <c r="K690" t="s">
        <v>10041</v>
      </c>
      <c r="M690">
        <v>0</v>
      </c>
      <c r="N690">
        <v>2371.16716</v>
      </c>
      <c r="O690">
        <v>1.179</v>
      </c>
      <c r="P690">
        <v>0.24</v>
      </c>
      <c r="Q690">
        <v>0.32010126224302998</v>
      </c>
      <c r="R690">
        <v>0.97670722284965295</v>
      </c>
      <c r="S690">
        <v>20.81</v>
      </c>
      <c r="T690">
        <v>7.85</v>
      </c>
      <c r="U690" s="5">
        <v>112.5</v>
      </c>
      <c r="V690" s="5">
        <v>93.6</v>
      </c>
      <c r="W690" s="5">
        <v>73.7</v>
      </c>
      <c r="X690" s="3">
        <v>79.3</v>
      </c>
      <c r="Y690" s="3">
        <v>71.8</v>
      </c>
      <c r="Z690" s="3">
        <v>84</v>
      </c>
      <c r="AB690" t="s">
        <v>86</v>
      </c>
      <c r="AC690" t="s">
        <v>86</v>
      </c>
      <c r="AD690" t="s">
        <v>86</v>
      </c>
      <c r="AE690" t="s">
        <v>86</v>
      </c>
      <c r="AF690" t="s">
        <v>86</v>
      </c>
      <c r="AG690" t="s">
        <v>86</v>
      </c>
      <c r="AH690" t="s">
        <v>86</v>
      </c>
      <c r="AI690">
        <v>1.0349999999999999E-4</v>
      </c>
      <c r="AJ690">
        <v>4.2900000000000002E-4</v>
      </c>
      <c r="AK690">
        <v>3.58</v>
      </c>
      <c r="AL690" t="s">
        <v>10042</v>
      </c>
      <c r="AM690" t="s">
        <v>10037</v>
      </c>
      <c r="AN690" t="s">
        <v>10043</v>
      </c>
      <c r="AO690" t="s">
        <v>10044</v>
      </c>
      <c r="AP690" t="s">
        <v>10045</v>
      </c>
      <c r="AQ690" t="s">
        <v>10046</v>
      </c>
      <c r="AR690" t="s">
        <v>10047</v>
      </c>
      <c r="AS690" t="s">
        <v>10048</v>
      </c>
      <c r="AT690">
        <v>100</v>
      </c>
      <c r="AU690">
        <v>1190</v>
      </c>
      <c r="AV690">
        <v>611</v>
      </c>
      <c r="AW690">
        <v>627</v>
      </c>
      <c r="AX690">
        <v>610</v>
      </c>
      <c r="AY690" t="s">
        <v>10049</v>
      </c>
      <c r="AZ690" t="s">
        <v>10050</v>
      </c>
      <c r="BA690" t="s">
        <v>96</v>
      </c>
      <c r="BF690" t="s">
        <v>10051</v>
      </c>
      <c r="BG690" t="s">
        <v>386</v>
      </c>
      <c r="BH690" t="s">
        <v>10052</v>
      </c>
      <c r="BI690" t="s">
        <v>202</v>
      </c>
      <c r="BL690" t="s">
        <v>10053</v>
      </c>
      <c r="BN690">
        <v>78.36666666666666</v>
      </c>
      <c r="BO690">
        <v>6.1533188876681297</v>
      </c>
      <c r="BP690">
        <v>7.8519594483217311E-2</v>
      </c>
      <c r="BQ690">
        <v>93.266666666666666</v>
      </c>
      <c r="BR690">
        <v>19.402147647446998</v>
      </c>
      <c r="BS690">
        <v>0.20802874532645099</v>
      </c>
      <c r="BT690">
        <v>0.84024303073624007</v>
      </c>
      <c r="BU690" s="7">
        <v>-0.25112142351173222</v>
      </c>
      <c r="BV690">
        <v>1.1901318587834959</v>
      </c>
      <c r="BW690">
        <v>0.25112142351173189</v>
      </c>
      <c r="BX690" s="9">
        <v>0.28470192613605189</v>
      </c>
      <c r="BY690">
        <v>-0.54560959464640968</v>
      </c>
    </row>
    <row r="691" spans="1:77" x14ac:dyDescent="0.2">
      <c r="A691" t="s">
        <v>12092</v>
      </c>
      <c r="B691" t="s">
        <v>12093</v>
      </c>
      <c r="C691" t="s">
        <v>12094</v>
      </c>
      <c r="D691">
        <v>2.2801000000000001E-5</v>
      </c>
      <c r="E691">
        <v>7.5979699999999994E-5</v>
      </c>
      <c r="F691">
        <v>1</v>
      </c>
      <c r="G691">
        <v>1</v>
      </c>
      <c r="H691">
        <v>1</v>
      </c>
      <c r="I691" t="s">
        <v>82</v>
      </c>
      <c r="J691" t="s">
        <v>12095</v>
      </c>
      <c r="K691" t="s">
        <v>12096</v>
      </c>
      <c r="M691">
        <v>0</v>
      </c>
      <c r="N691">
        <v>3518.0708500000001</v>
      </c>
      <c r="O691">
        <v>1.157</v>
      </c>
      <c r="P691">
        <v>0.21</v>
      </c>
      <c r="Q691">
        <v>0.11505060825677101</v>
      </c>
      <c r="R691">
        <v>0.97670722284965295</v>
      </c>
      <c r="S691">
        <v>5.38</v>
      </c>
      <c r="T691">
        <v>11.91</v>
      </c>
      <c r="U691" s="5">
        <v>64.900000000000006</v>
      </c>
      <c r="V691" s="5">
        <v>59</v>
      </c>
      <c r="W691" s="5">
        <v>64.8</v>
      </c>
      <c r="X691" s="3">
        <v>45.6</v>
      </c>
      <c r="Y691" s="3">
        <v>57</v>
      </c>
      <c r="Z691" s="3">
        <v>56</v>
      </c>
      <c r="AB691" t="s">
        <v>86</v>
      </c>
      <c r="AC691" t="s">
        <v>86</v>
      </c>
      <c r="AD691" t="s">
        <v>86</v>
      </c>
      <c r="AE691" t="s">
        <v>86</v>
      </c>
      <c r="AF691" t="s">
        <v>86</v>
      </c>
      <c r="AG691" t="s">
        <v>86</v>
      </c>
      <c r="AH691" t="s">
        <v>86</v>
      </c>
      <c r="AI691">
        <v>1.0349999999999999E-4</v>
      </c>
      <c r="AJ691">
        <v>1.1219999999999999E-5</v>
      </c>
      <c r="AK691">
        <v>4.1399999999999997</v>
      </c>
      <c r="AL691" t="s">
        <v>12097</v>
      </c>
      <c r="AM691" t="s">
        <v>12092</v>
      </c>
      <c r="AN691" t="s">
        <v>12098</v>
      </c>
      <c r="AO691" t="s">
        <v>12099</v>
      </c>
      <c r="AP691" t="s">
        <v>12100</v>
      </c>
      <c r="AQ691" t="s">
        <v>12101</v>
      </c>
      <c r="AR691" t="s">
        <v>12102</v>
      </c>
      <c r="AS691" t="s">
        <v>12103</v>
      </c>
      <c r="AT691">
        <v>100</v>
      </c>
      <c r="AU691">
        <v>280</v>
      </c>
      <c r="AV691">
        <v>56</v>
      </c>
      <c r="AW691">
        <v>78</v>
      </c>
      <c r="AX691">
        <v>55</v>
      </c>
      <c r="AY691" t="s">
        <v>12104</v>
      </c>
      <c r="AZ691" t="s">
        <v>12105</v>
      </c>
      <c r="BA691" t="s">
        <v>96</v>
      </c>
      <c r="BF691" t="s">
        <v>12106</v>
      </c>
      <c r="BG691" t="s">
        <v>670</v>
      </c>
      <c r="BH691" t="s">
        <v>12107</v>
      </c>
      <c r="BI691" t="s">
        <v>339</v>
      </c>
      <c r="BJ691" t="s">
        <v>2522</v>
      </c>
      <c r="BN691">
        <v>52.866666666666667</v>
      </c>
      <c r="BO691">
        <v>6.3129496539520513</v>
      </c>
      <c r="BP691">
        <v>0.11941266684650791</v>
      </c>
      <c r="BQ691">
        <v>62.9</v>
      </c>
      <c r="BR691">
        <v>3.3778691508109082</v>
      </c>
      <c r="BS691">
        <v>5.3702212254545439E-2</v>
      </c>
      <c r="BT691">
        <v>0.84048754636989931</v>
      </c>
      <c r="BU691" s="7">
        <v>-0.25070165189646693</v>
      </c>
      <c r="BV691">
        <v>1.1897856242118541</v>
      </c>
      <c r="BW691">
        <v>0.25070165189646682</v>
      </c>
      <c r="BX691" s="9">
        <v>8.5505127524432414E-2</v>
      </c>
      <c r="BY691">
        <v>-1.068007840958423</v>
      </c>
    </row>
    <row r="692" spans="1:77" x14ac:dyDescent="0.2">
      <c r="A692" t="s">
        <v>15875</v>
      </c>
      <c r="B692" t="s">
        <v>15876</v>
      </c>
      <c r="C692" t="s">
        <v>4415</v>
      </c>
      <c r="D692">
        <v>1.7411900000000001E-3</v>
      </c>
      <c r="E692">
        <v>7.5979699999999994E-5</v>
      </c>
      <c r="F692">
        <v>1</v>
      </c>
      <c r="G692">
        <v>1</v>
      </c>
      <c r="H692">
        <v>1</v>
      </c>
      <c r="I692" t="s">
        <v>82</v>
      </c>
      <c r="J692" t="s">
        <v>7738</v>
      </c>
      <c r="K692" t="s">
        <v>15877</v>
      </c>
      <c r="M692">
        <v>0</v>
      </c>
      <c r="N692">
        <v>2134.3203400000002</v>
      </c>
      <c r="O692">
        <v>1.121</v>
      </c>
      <c r="P692">
        <v>0.17</v>
      </c>
      <c r="Q692">
        <v>0.20380348515875199</v>
      </c>
      <c r="R692">
        <v>0.97670722284965295</v>
      </c>
      <c r="S692">
        <v>16.27</v>
      </c>
      <c r="T692">
        <v>5.9</v>
      </c>
      <c r="U692" s="5">
        <v>64.900000000000006</v>
      </c>
      <c r="V692" s="5">
        <v>47.6</v>
      </c>
      <c r="W692" s="5">
        <v>52.4</v>
      </c>
      <c r="X692" s="3">
        <v>43.2</v>
      </c>
      <c r="Y692" s="3">
        <v>46.8</v>
      </c>
      <c r="Z692" s="3">
        <v>48.6</v>
      </c>
      <c r="AB692" t="s">
        <v>86</v>
      </c>
      <c r="AC692" t="s">
        <v>86</v>
      </c>
      <c r="AD692" t="s">
        <v>86</v>
      </c>
      <c r="AE692" t="s">
        <v>86</v>
      </c>
      <c r="AF692" t="s">
        <v>86</v>
      </c>
      <c r="AG692" t="s">
        <v>86</v>
      </c>
      <c r="AH692" t="s">
        <v>86</v>
      </c>
      <c r="AI692">
        <v>1.0349999999999999E-4</v>
      </c>
      <c r="AJ692">
        <v>1.134E-3</v>
      </c>
      <c r="AK692">
        <v>2.99</v>
      </c>
      <c r="AL692" t="s">
        <v>15878</v>
      </c>
      <c r="AM692" t="s">
        <v>15875</v>
      </c>
      <c r="AN692" t="s">
        <v>15879</v>
      </c>
      <c r="AO692" t="s">
        <v>15880</v>
      </c>
      <c r="AP692" t="s">
        <v>15881</v>
      </c>
      <c r="AQ692" t="s">
        <v>15882</v>
      </c>
      <c r="AR692" t="s">
        <v>15883</v>
      </c>
      <c r="AS692" t="s">
        <v>15884</v>
      </c>
      <c r="AT692">
        <v>100</v>
      </c>
      <c r="AU692">
        <v>428</v>
      </c>
      <c r="AV692">
        <v>265</v>
      </c>
      <c r="AW692">
        <v>277</v>
      </c>
      <c r="AX692">
        <v>264</v>
      </c>
      <c r="AY692" t="s">
        <v>15885</v>
      </c>
      <c r="AZ692" t="s">
        <v>15886</v>
      </c>
      <c r="BA692" t="s">
        <v>96</v>
      </c>
      <c r="BG692" t="s">
        <v>161</v>
      </c>
      <c r="BH692" t="s">
        <v>15887</v>
      </c>
      <c r="BI692" t="s">
        <v>715</v>
      </c>
      <c r="BJ692" t="s">
        <v>311</v>
      </c>
      <c r="BN692">
        <v>46.2</v>
      </c>
      <c r="BO692">
        <v>2.7495454169735032</v>
      </c>
      <c r="BP692">
        <v>5.9513970064361543E-2</v>
      </c>
      <c r="BQ692">
        <v>54.966666666666669</v>
      </c>
      <c r="BR692">
        <v>8.931032041893781</v>
      </c>
      <c r="BS692">
        <v>0.16248087401868611</v>
      </c>
      <c r="BT692">
        <v>0.84050939963614302</v>
      </c>
      <c r="BU692" s="7">
        <v>-0.25066414130025361</v>
      </c>
      <c r="BV692">
        <v>1.18975468975469</v>
      </c>
      <c r="BW692">
        <v>0.25066414130025372</v>
      </c>
      <c r="BX692" s="9">
        <v>0.164667566050376</v>
      </c>
      <c r="BY692">
        <v>-0.78339193375361449</v>
      </c>
    </row>
    <row r="693" spans="1:77" x14ac:dyDescent="0.2">
      <c r="A693" t="s">
        <v>795</v>
      </c>
      <c r="B693" t="s">
        <v>12998</v>
      </c>
      <c r="C693" t="s">
        <v>12999</v>
      </c>
      <c r="D693">
        <v>9.7016500000000005E-4</v>
      </c>
      <c r="E693">
        <v>7.5979699999999994E-5</v>
      </c>
      <c r="F693">
        <v>1</v>
      </c>
      <c r="G693">
        <v>1</v>
      </c>
      <c r="H693">
        <v>1</v>
      </c>
      <c r="I693" t="s">
        <v>82</v>
      </c>
      <c r="J693" t="s">
        <v>13000</v>
      </c>
      <c r="K693" t="s">
        <v>798</v>
      </c>
      <c r="M693">
        <v>0</v>
      </c>
      <c r="N693">
        <v>1832.9535900000001</v>
      </c>
      <c r="O693">
        <v>1.1499999999999999</v>
      </c>
      <c r="P693">
        <v>0.2</v>
      </c>
      <c r="Q693">
        <v>8.8395004124137394E-2</v>
      </c>
      <c r="R693">
        <v>0.97670722284965295</v>
      </c>
      <c r="S693">
        <v>6.01</v>
      </c>
      <c r="T693">
        <v>10.65</v>
      </c>
      <c r="U693" s="5">
        <v>39.6</v>
      </c>
      <c r="V693" s="5">
        <v>37.1</v>
      </c>
      <c r="W693" s="5">
        <v>35.1</v>
      </c>
      <c r="X693" s="3">
        <v>32.299999999999997</v>
      </c>
      <c r="Y693" s="3">
        <v>34.1</v>
      </c>
      <c r="Z693" s="3">
        <v>27.6</v>
      </c>
      <c r="AB693" t="s">
        <v>86</v>
      </c>
      <c r="AC693" t="s">
        <v>86</v>
      </c>
      <c r="AD693" t="s">
        <v>86</v>
      </c>
      <c r="AE693" t="s">
        <v>86</v>
      </c>
      <c r="AF693" t="s">
        <v>86</v>
      </c>
      <c r="AG693" t="s">
        <v>86</v>
      </c>
      <c r="AH693" t="s">
        <v>86</v>
      </c>
      <c r="AI693">
        <v>1.0349999999999999E-4</v>
      </c>
      <c r="AJ693">
        <v>6.0439999999999995E-4</v>
      </c>
      <c r="AK693">
        <v>2.69</v>
      </c>
      <c r="AL693" t="s">
        <v>13001</v>
      </c>
      <c r="AM693" t="s">
        <v>795</v>
      </c>
      <c r="AN693" t="s">
        <v>800</v>
      </c>
      <c r="AO693" t="s">
        <v>801</v>
      </c>
      <c r="AP693" t="s">
        <v>802</v>
      </c>
      <c r="AQ693" t="s">
        <v>803</v>
      </c>
      <c r="AR693" t="s">
        <v>804</v>
      </c>
      <c r="AS693" t="s">
        <v>805</v>
      </c>
      <c r="AT693">
        <v>100</v>
      </c>
      <c r="AU693">
        <v>654</v>
      </c>
      <c r="AV693">
        <v>325</v>
      </c>
      <c r="AW693">
        <v>336</v>
      </c>
      <c r="AX693">
        <v>324</v>
      </c>
      <c r="AY693" t="s">
        <v>13002</v>
      </c>
      <c r="AZ693" t="s">
        <v>13003</v>
      </c>
      <c r="BA693" t="s">
        <v>96</v>
      </c>
      <c r="BC693" t="s">
        <v>746</v>
      </c>
      <c r="BD693" t="s">
        <v>747</v>
      </c>
      <c r="BF693" t="s">
        <v>808</v>
      </c>
      <c r="BG693" t="s">
        <v>386</v>
      </c>
      <c r="BH693" t="s">
        <v>809</v>
      </c>
      <c r="BI693" t="s">
        <v>810</v>
      </c>
      <c r="BJ693" t="s">
        <v>407</v>
      </c>
      <c r="BK693" t="s">
        <v>811</v>
      </c>
      <c r="BN693">
        <v>31.333333333333329</v>
      </c>
      <c r="BO693">
        <v>3.3560889936551641</v>
      </c>
      <c r="BP693">
        <v>0.1071092232017605</v>
      </c>
      <c r="BQ693">
        <v>37.266666666666673</v>
      </c>
      <c r="BR693">
        <v>2.2546248764114472</v>
      </c>
      <c r="BS693">
        <v>6.0499773070074599E-2</v>
      </c>
      <c r="BT693">
        <v>0.84078711985688714</v>
      </c>
      <c r="BU693" s="7">
        <v>-0.25018752627819058</v>
      </c>
      <c r="BV693">
        <v>1.1893617021276599</v>
      </c>
      <c r="BW693">
        <v>0.2501875262781908</v>
      </c>
      <c r="BX693" s="9">
        <v>7.1657856572158951E-2</v>
      </c>
      <c r="BY693">
        <v>-1.1447361865802601</v>
      </c>
    </row>
    <row r="694" spans="1:77" x14ac:dyDescent="0.2">
      <c r="A694" t="s">
        <v>5095</v>
      </c>
      <c r="B694" t="s">
        <v>8674</v>
      </c>
      <c r="C694" t="s">
        <v>1131</v>
      </c>
      <c r="D694">
        <v>3.58662E-3</v>
      </c>
      <c r="E694">
        <v>1.71607E-4</v>
      </c>
      <c r="F694">
        <v>1</v>
      </c>
      <c r="G694">
        <v>1</v>
      </c>
      <c r="H694">
        <v>1</v>
      </c>
      <c r="I694" t="s">
        <v>82</v>
      </c>
      <c r="J694" t="s">
        <v>8675</v>
      </c>
      <c r="K694" t="s">
        <v>5098</v>
      </c>
      <c r="M694">
        <v>0</v>
      </c>
      <c r="N694">
        <v>2142.2010100000002</v>
      </c>
      <c r="O694">
        <v>1.2</v>
      </c>
      <c r="P694">
        <v>0.26</v>
      </c>
      <c r="Q694">
        <v>0.27337960677625001</v>
      </c>
      <c r="R694">
        <v>0.97670722284965295</v>
      </c>
      <c r="S694">
        <v>18.260000000000002</v>
      </c>
      <c r="T694">
        <v>2.87</v>
      </c>
      <c r="U694" s="5">
        <v>73.900000000000006</v>
      </c>
      <c r="V694" s="5">
        <v>84.5</v>
      </c>
      <c r="W694" s="5">
        <v>58.3</v>
      </c>
      <c r="X694" s="3">
        <v>58.7</v>
      </c>
      <c r="Y694" s="3">
        <v>61.6</v>
      </c>
      <c r="Z694" s="3">
        <v>61.9</v>
      </c>
      <c r="AA694" t="s">
        <v>85</v>
      </c>
      <c r="AB694" t="s">
        <v>86</v>
      </c>
      <c r="AC694" t="s">
        <v>86</v>
      </c>
      <c r="AD694" t="s">
        <v>86</v>
      </c>
      <c r="AE694" t="s">
        <v>86</v>
      </c>
      <c r="AF694" t="s">
        <v>86</v>
      </c>
      <c r="AG694" t="s">
        <v>86</v>
      </c>
      <c r="AH694" t="s">
        <v>86</v>
      </c>
      <c r="AI694">
        <v>1.696E-4</v>
      </c>
      <c r="AJ694">
        <v>2.4450000000000001E-3</v>
      </c>
      <c r="AK694">
        <v>2.0699999999999998</v>
      </c>
      <c r="AL694" t="s">
        <v>8676</v>
      </c>
      <c r="AM694" t="s">
        <v>5095</v>
      </c>
      <c r="AN694" t="s">
        <v>5100</v>
      </c>
      <c r="AO694" t="s">
        <v>5101</v>
      </c>
      <c r="AP694" t="s">
        <v>5102</v>
      </c>
      <c r="AQ694" t="s">
        <v>5103</v>
      </c>
      <c r="AR694" t="s">
        <v>5104</v>
      </c>
      <c r="AS694" t="s">
        <v>5105</v>
      </c>
      <c r="AT694">
        <v>100</v>
      </c>
      <c r="AU694">
        <v>473</v>
      </c>
      <c r="AV694">
        <v>317</v>
      </c>
      <c r="AW694">
        <v>330</v>
      </c>
      <c r="AX694">
        <v>316</v>
      </c>
      <c r="AY694" t="s">
        <v>8677</v>
      </c>
      <c r="AZ694" t="s">
        <v>8678</v>
      </c>
      <c r="BA694" t="s">
        <v>96</v>
      </c>
      <c r="BE694" t="s">
        <v>5108</v>
      </c>
      <c r="BF694" t="s">
        <v>5109</v>
      </c>
      <c r="BG694" t="s">
        <v>161</v>
      </c>
      <c r="BH694" t="s">
        <v>5110</v>
      </c>
      <c r="BI694" t="s">
        <v>142</v>
      </c>
      <c r="BL694" t="s">
        <v>294</v>
      </c>
      <c r="BN694">
        <v>60.733333333333341</v>
      </c>
      <c r="BO694">
        <v>1.767295485574873</v>
      </c>
      <c r="BP694">
        <v>2.9099267051177932E-2</v>
      </c>
      <c r="BQ694">
        <v>72.233333333333334</v>
      </c>
      <c r="BR694">
        <v>13.17927666199224</v>
      </c>
      <c r="BS694">
        <v>0.182454222362606</v>
      </c>
      <c r="BT694">
        <v>0.84079372404245512</v>
      </c>
      <c r="BU694" s="7">
        <v>-0.25017619429162258</v>
      </c>
      <c r="BV694">
        <v>1.189352360043908</v>
      </c>
      <c r="BW694">
        <v>0.25017619429162252</v>
      </c>
      <c r="BX694" s="9">
        <v>0.21387566341262729</v>
      </c>
      <c r="BY694">
        <v>-0.66983863032754032</v>
      </c>
    </row>
    <row r="695" spans="1:77" x14ac:dyDescent="0.2">
      <c r="A695" t="s">
        <v>1704</v>
      </c>
      <c r="B695" t="s">
        <v>17045</v>
      </c>
      <c r="C695" t="s">
        <v>675</v>
      </c>
      <c r="D695">
        <v>0.14067299999999999</v>
      </c>
      <c r="E695">
        <v>7.5632900000000003E-3</v>
      </c>
      <c r="F695">
        <v>1</v>
      </c>
      <c r="G695">
        <v>2</v>
      </c>
      <c r="H695">
        <v>1</v>
      </c>
      <c r="I695" t="s">
        <v>82</v>
      </c>
      <c r="J695" t="s">
        <v>17046</v>
      </c>
      <c r="K695" t="s">
        <v>1708</v>
      </c>
      <c r="M695">
        <v>1</v>
      </c>
      <c r="N695">
        <v>2537.2373600000001</v>
      </c>
      <c r="O695">
        <v>1.1140000000000001</v>
      </c>
      <c r="P695">
        <v>0.16</v>
      </c>
      <c r="Q695">
        <v>0.37617796112580298</v>
      </c>
      <c r="R695">
        <v>0.97670722284965295</v>
      </c>
      <c r="S695">
        <v>24.78</v>
      </c>
      <c r="T695">
        <v>11</v>
      </c>
      <c r="U695" s="5">
        <v>24</v>
      </c>
      <c r="V695" s="5">
        <v>37.6</v>
      </c>
      <c r="W695" s="5">
        <v>26.4</v>
      </c>
      <c r="X695" s="3">
        <v>23.7</v>
      </c>
      <c r="Y695" s="3">
        <v>22.6</v>
      </c>
      <c r="Z695" s="3">
        <v>27.7</v>
      </c>
      <c r="AB695" t="s">
        <v>86</v>
      </c>
      <c r="AC695" t="s">
        <v>86</v>
      </c>
      <c r="AD695" t="s">
        <v>86</v>
      </c>
      <c r="AE695" t="s">
        <v>86</v>
      </c>
      <c r="AF695" t="s">
        <v>86</v>
      </c>
      <c r="AG695" t="s">
        <v>86</v>
      </c>
      <c r="AH695" t="s">
        <v>86</v>
      </c>
      <c r="AI695">
        <v>6.5909999999999996E-3</v>
      </c>
      <c r="AJ695">
        <v>0.1229</v>
      </c>
      <c r="AK695">
        <v>2.77</v>
      </c>
      <c r="AL695" t="s">
        <v>17047</v>
      </c>
      <c r="AM695" t="s">
        <v>1704</v>
      </c>
      <c r="AN695" t="s">
        <v>1710</v>
      </c>
      <c r="AO695" t="s">
        <v>1711</v>
      </c>
      <c r="AP695" t="s">
        <v>1712</v>
      </c>
      <c r="AQ695" t="s">
        <v>1713</v>
      </c>
      <c r="AR695" t="s">
        <v>1714</v>
      </c>
      <c r="AS695" t="s">
        <v>1715</v>
      </c>
      <c r="AT695">
        <v>100</v>
      </c>
      <c r="AU695">
        <v>462</v>
      </c>
      <c r="AV695">
        <v>322</v>
      </c>
      <c r="AW695">
        <v>343</v>
      </c>
      <c r="AX695">
        <v>321</v>
      </c>
      <c r="AY695" t="s">
        <v>17048</v>
      </c>
      <c r="AZ695" t="s">
        <v>17049</v>
      </c>
      <c r="BA695" t="s">
        <v>96</v>
      </c>
      <c r="BC695" t="s">
        <v>17050</v>
      </c>
      <c r="BD695" t="s">
        <v>17051</v>
      </c>
      <c r="BG695" t="s">
        <v>905</v>
      </c>
      <c r="BH695" t="s">
        <v>1720</v>
      </c>
      <c r="BI695" t="s">
        <v>1721</v>
      </c>
      <c r="BJ695" t="s">
        <v>1722</v>
      </c>
      <c r="BK695" t="s">
        <v>1723</v>
      </c>
      <c r="BL695" t="s">
        <v>184</v>
      </c>
      <c r="BN695">
        <v>24.666666666666671</v>
      </c>
      <c r="BO695">
        <v>2.683902631120088</v>
      </c>
      <c r="BP695">
        <v>0.1088068634237873</v>
      </c>
      <c r="BQ695">
        <v>29.333333333333329</v>
      </c>
      <c r="BR695">
        <v>7.259017380701974</v>
      </c>
      <c r="BS695">
        <v>0.24746650161483999</v>
      </c>
      <c r="BT695">
        <v>0.84090909090909094</v>
      </c>
      <c r="BU695" s="7">
        <v>-0.24997825300834739</v>
      </c>
      <c r="BV695">
        <v>1.189189189189189</v>
      </c>
      <c r="BW695">
        <v>0.24997825300834731</v>
      </c>
      <c r="BX695" s="9">
        <v>0.35130844886970047</v>
      </c>
      <c r="BY695">
        <v>-0.45431140542184828</v>
      </c>
    </row>
    <row r="696" spans="1:77" x14ac:dyDescent="0.2">
      <c r="A696" t="s">
        <v>126</v>
      </c>
      <c r="B696" t="s">
        <v>11674</v>
      </c>
      <c r="C696" t="s">
        <v>107</v>
      </c>
      <c r="D696">
        <v>1.4451099999999999E-7</v>
      </c>
      <c r="E696">
        <v>7.5979699999999994E-5</v>
      </c>
      <c r="F696">
        <v>1</v>
      </c>
      <c r="G696">
        <v>1</v>
      </c>
      <c r="H696">
        <v>1</v>
      </c>
      <c r="I696" t="s">
        <v>82</v>
      </c>
      <c r="J696" t="s">
        <v>11675</v>
      </c>
      <c r="K696" t="s">
        <v>129</v>
      </c>
      <c r="M696">
        <v>0</v>
      </c>
      <c r="N696">
        <v>2355.3527600000002</v>
      </c>
      <c r="O696">
        <v>1.161</v>
      </c>
      <c r="P696">
        <v>0.22</v>
      </c>
      <c r="Q696">
        <v>0.50258546224871603</v>
      </c>
      <c r="R696">
        <v>0.97670722284965295</v>
      </c>
      <c r="S696">
        <v>28.7</v>
      </c>
      <c r="T696">
        <v>14.4</v>
      </c>
      <c r="U696" s="5">
        <v>195.1</v>
      </c>
      <c r="V696" s="5">
        <v>235.2</v>
      </c>
      <c r="W696" s="5">
        <v>129.19999999999999</v>
      </c>
      <c r="X696" s="3">
        <v>130.80000000000001</v>
      </c>
      <c r="Y696" s="3">
        <v>168.1</v>
      </c>
      <c r="Z696" s="3">
        <v>171.6</v>
      </c>
      <c r="AA696" t="s">
        <v>85</v>
      </c>
      <c r="AB696" t="s">
        <v>86</v>
      </c>
      <c r="AC696" t="s">
        <v>86</v>
      </c>
      <c r="AD696" t="s">
        <v>86</v>
      </c>
      <c r="AE696" t="s">
        <v>86</v>
      </c>
      <c r="AF696" t="s">
        <v>86</v>
      </c>
      <c r="AG696" t="s">
        <v>86</v>
      </c>
      <c r="AH696" t="s">
        <v>86</v>
      </c>
      <c r="AI696">
        <v>1.0349999999999999E-4</v>
      </c>
      <c r="AJ696">
        <v>5.205E-8</v>
      </c>
      <c r="AK696">
        <v>3.33</v>
      </c>
      <c r="AL696" t="s">
        <v>11676</v>
      </c>
      <c r="AM696" t="s">
        <v>126</v>
      </c>
      <c r="AN696" t="s">
        <v>131</v>
      </c>
      <c r="AO696" t="s">
        <v>132</v>
      </c>
      <c r="AP696" t="s">
        <v>133</v>
      </c>
      <c r="AQ696" t="s">
        <v>134</v>
      </c>
      <c r="AR696" t="s">
        <v>135</v>
      </c>
      <c r="AS696" t="s">
        <v>136</v>
      </c>
      <c r="AT696">
        <v>100</v>
      </c>
      <c r="AU696">
        <v>590</v>
      </c>
      <c r="AV696">
        <v>338</v>
      </c>
      <c r="AW696">
        <v>352</v>
      </c>
      <c r="AX696">
        <v>337</v>
      </c>
      <c r="AY696" t="s">
        <v>11677</v>
      </c>
      <c r="AZ696" t="s">
        <v>11678</v>
      </c>
      <c r="BA696" t="s">
        <v>96</v>
      </c>
      <c r="BE696" t="s">
        <v>139</v>
      </c>
      <c r="BF696" t="s">
        <v>140</v>
      </c>
      <c r="BG696" t="s">
        <v>98</v>
      </c>
      <c r="BH696" t="s">
        <v>141</v>
      </c>
      <c r="BI696" t="s">
        <v>142</v>
      </c>
      <c r="BL696" t="s">
        <v>143</v>
      </c>
      <c r="BN696">
        <v>156.83333333333329</v>
      </c>
      <c r="BO696">
        <v>22.613344143079171</v>
      </c>
      <c r="BP696">
        <v>0.1441871039941286</v>
      </c>
      <c r="BQ696">
        <v>186.5</v>
      </c>
      <c r="BR696">
        <v>53.520743642068354</v>
      </c>
      <c r="BS696">
        <v>0.28697449674031289</v>
      </c>
      <c r="BT696">
        <v>0.84092940125111715</v>
      </c>
      <c r="BU696" s="7">
        <v>-0.2499434082478571</v>
      </c>
      <c r="BV696">
        <v>1.189160467587673</v>
      </c>
      <c r="BW696">
        <v>0.2499434082478571</v>
      </c>
      <c r="BX696" s="9">
        <v>0.48773908938441179</v>
      </c>
      <c r="BY696">
        <v>-0.31181243689631971</v>
      </c>
    </row>
    <row r="697" spans="1:77" x14ac:dyDescent="0.2">
      <c r="A697" t="s">
        <v>1782</v>
      </c>
      <c r="B697" t="s">
        <v>3000</v>
      </c>
      <c r="C697" t="s">
        <v>813</v>
      </c>
      <c r="D697">
        <v>1.001E-7</v>
      </c>
      <c r="E697">
        <v>7.5979699999999994E-5</v>
      </c>
      <c r="F697">
        <v>1</v>
      </c>
      <c r="G697">
        <v>1</v>
      </c>
      <c r="H697">
        <v>1</v>
      </c>
      <c r="I697" t="s">
        <v>82</v>
      </c>
      <c r="J697" t="s">
        <v>3001</v>
      </c>
      <c r="K697" t="s">
        <v>1785</v>
      </c>
      <c r="M697">
        <v>0</v>
      </c>
      <c r="N697">
        <v>3099.55539</v>
      </c>
      <c r="O697">
        <v>1.3560000000000001</v>
      </c>
      <c r="P697">
        <v>0.44</v>
      </c>
      <c r="Q697">
        <v>0.48019599344573499</v>
      </c>
      <c r="R697">
        <v>0.97670722284965295</v>
      </c>
      <c r="S697">
        <v>26.21</v>
      </c>
      <c r="T697">
        <v>18.3</v>
      </c>
      <c r="U697" s="5">
        <v>31.6</v>
      </c>
      <c r="V697" s="5">
        <v>32.1</v>
      </c>
      <c r="W697" s="5">
        <v>19.3</v>
      </c>
      <c r="X697" s="3">
        <v>19</v>
      </c>
      <c r="Y697" s="3">
        <v>27.5</v>
      </c>
      <c r="Z697" s="3">
        <v>23.3</v>
      </c>
      <c r="AB697" t="s">
        <v>86</v>
      </c>
      <c r="AC697" t="s">
        <v>86</v>
      </c>
      <c r="AD697" t="s">
        <v>86</v>
      </c>
      <c r="AE697" t="s">
        <v>86</v>
      </c>
      <c r="AF697" t="s">
        <v>86</v>
      </c>
      <c r="AG697" t="s">
        <v>86</v>
      </c>
      <c r="AH697" t="s">
        <v>86</v>
      </c>
      <c r="AI697">
        <v>1.0349999999999999E-4</v>
      </c>
      <c r="AJ697">
        <v>3.5100000000000003E-8</v>
      </c>
      <c r="AK697">
        <v>5.57</v>
      </c>
      <c r="AL697" t="s">
        <v>3002</v>
      </c>
      <c r="AM697" t="s">
        <v>1782</v>
      </c>
      <c r="AN697" t="s">
        <v>1787</v>
      </c>
      <c r="AO697" t="s">
        <v>1788</v>
      </c>
      <c r="AP697" t="s">
        <v>1789</v>
      </c>
      <c r="AQ697" t="s">
        <v>1790</v>
      </c>
      <c r="AR697" t="s">
        <v>1791</v>
      </c>
      <c r="AS697" t="s">
        <v>1792</v>
      </c>
      <c r="AT697">
        <v>100</v>
      </c>
      <c r="AU697">
        <v>4684</v>
      </c>
      <c r="AV697">
        <v>4600</v>
      </c>
      <c r="AW697">
        <v>4627</v>
      </c>
      <c r="AX697">
        <v>4599</v>
      </c>
      <c r="AY697" t="s">
        <v>3003</v>
      </c>
      <c r="AZ697" t="s">
        <v>3004</v>
      </c>
      <c r="BA697" t="s">
        <v>96</v>
      </c>
      <c r="BC697" t="s">
        <v>746</v>
      </c>
      <c r="BD697" t="s">
        <v>747</v>
      </c>
      <c r="BE697" t="s">
        <v>1795</v>
      </c>
      <c r="BG697" t="s">
        <v>1310</v>
      </c>
      <c r="BH697" t="s">
        <v>1796</v>
      </c>
      <c r="BI697" t="s">
        <v>202</v>
      </c>
      <c r="BK697" t="s">
        <v>1184</v>
      </c>
      <c r="BL697" t="s">
        <v>1797</v>
      </c>
      <c r="BN697">
        <v>23.266666666666669</v>
      </c>
      <c r="BO697">
        <v>4.2500980380849258</v>
      </c>
      <c r="BP697">
        <v>0.1826689701182633</v>
      </c>
      <c r="BQ697">
        <v>27.666666666666671</v>
      </c>
      <c r="BR697">
        <v>7.2500574710365804</v>
      </c>
      <c r="BS697">
        <v>0.26205027003746673</v>
      </c>
      <c r="BT697">
        <v>0.84096385542168672</v>
      </c>
      <c r="BU697" s="7">
        <v>-0.24988430002463491</v>
      </c>
      <c r="BV697">
        <v>1.1891117478510029</v>
      </c>
      <c r="BW697">
        <v>0.24988430002463499</v>
      </c>
      <c r="BX697" s="9">
        <v>0.46934123868431632</v>
      </c>
      <c r="BY697">
        <v>-0.32851128481116437</v>
      </c>
    </row>
    <row r="698" spans="1:77" x14ac:dyDescent="0.2">
      <c r="A698" t="s">
        <v>525</v>
      </c>
      <c r="B698" t="s">
        <v>2613</v>
      </c>
      <c r="C698" t="s">
        <v>81</v>
      </c>
      <c r="D698">
        <v>6.8801699999999997E-3</v>
      </c>
      <c r="E698">
        <v>2.7344499999999998E-4</v>
      </c>
      <c r="F698">
        <v>2</v>
      </c>
      <c r="G698">
        <v>2</v>
      </c>
      <c r="H698">
        <v>1</v>
      </c>
      <c r="I698" t="s">
        <v>187</v>
      </c>
      <c r="J698" t="s">
        <v>2614</v>
      </c>
      <c r="K698" t="s">
        <v>2615</v>
      </c>
      <c r="M698">
        <v>0</v>
      </c>
      <c r="N698">
        <v>1246.7438500000001</v>
      </c>
      <c r="O698">
        <v>1.387</v>
      </c>
      <c r="P698">
        <v>0.47</v>
      </c>
      <c r="Q698">
        <v>0.80993294793950099</v>
      </c>
      <c r="R698">
        <v>0.98634738845248704</v>
      </c>
      <c r="S698">
        <v>45.26</v>
      </c>
      <c r="T698">
        <v>8.0500000000000007</v>
      </c>
      <c r="U698" s="5">
        <v>334</v>
      </c>
      <c r="V698" s="5">
        <v>284.2</v>
      </c>
      <c r="W698" s="5">
        <v>120.8</v>
      </c>
      <c r="X698" s="3">
        <v>204.9</v>
      </c>
      <c r="Y698" s="3">
        <v>224.9</v>
      </c>
      <c r="Z698" s="3">
        <v>191.8</v>
      </c>
      <c r="AA698" t="s">
        <v>85</v>
      </c>
      <c r="AB698" t="s">
        <v>86</v>
      </c>
      <c r="AC698" t="s">
        <v>86</v>
      </c>
      <c r="AD698" t="s">
        <v>86</v>
      </c>
      <c r="AE698" t="s">
        <v>86</v>
      </c>
      <c r="AF698" t="s">
        <v>86</v>
      </c>
      <c r="AG698" t="s">
        <v>86</v>
      </c>
      <c r="AH698" t="s">
        <v>86</v>
      </c>
      <c r="AI698">
        <v>2.474E-4</v>
      </c>
      <c r="AJ698">
        <v>4.875E-3</v>
      </c>
      <c r="AK698">
        <v>2.56</v>
      </c>
      <c r="AL698" t="s">
        <v>2616</v>
      </c>
      <c r="AM698" t="s">
        <v>525</v>
      </c>
      <c r="AN698" t="s">
        <v>531</v>
      </c>
      <c r="AO698" t="s">
        <v>532</v>
      </c>
      <c r="AP698" t="s">
        <v>533</v>
      </c>
      <c r="AQ698" t="s">
        <v>534</v>
      </c>
      <c r="AR698" t="s">
        <v>535</v>
      </c>
      <c r="AS698" t="s">
        <v>536</v>
      </c>
      <c r="AT698">
        <v>100</v>
      </c>
      <c r="AU698">
        <v>464</v>
      </c>
      <c r="AV698">
        <v>162</v>
      </c>
      <c r="AW698">
        <v>169</v>
      </c>
      <c r="AX698">
        <v>161</v>
      </c>
      <c r="AY698" t="s">
        <v>2617</v>
      </c>
      <c r="AZ698" t="s">
        <v>2618</v>
      </c>
      <c r="BA698" t="s">
        <v>96</v>
      </c>
      <c r="BE698" t="s">
        <v>541</v>
      </c>
      <c r="BF698" t="s">
        <v>542</v>
      </c>
      <c r="BG698" t="s">
        <v>161</v>
      </c>
      <c r="BH698" t="s">
        <v>543</v>
      </c>
      <c r="BI698" t="s">
        <v>339</v>
      </c>
      <c r="BM698" t="s">
        <v>144</v>
      </c>
      <c r="BN698">
        <v>207.2</v>
      </c>
      <c r="BO698">
        <v>16.669433103738111</v>
      </c>
      <c r="BP698">
        <v>8.0450931967848013E-2</v>
      </c>
      <c r="BQ698">
        <v>246.33333333333329</v>
      </c>
      <c r="BR698">
        <v>111.5301454017403</v>
      </c>
      <c r="BS698">
        <v>0.45276107740895932</v>
      </c>
      <c r="BT698">
        <v>0.84113667117726665</v>
      </c>
      <c r="BU698" s="7">
        <v>-0.2495878606258031</v>
      </c>
      <c r="BV698">
        <v>1.188867438867439</v>
      </c>
      <c r="BW698">
        <v>0.24958786062580299</v>
      </c>
      <c r="BX698" s="9">
        <v>0.79901632846655368</v>
      </c>
      <c r="BY698">
        <v>-9.7444345478920752E-2</v>
      </c>
    </row>
    <row r="699" spans="1:77" x14ac:dyDescent="0.2">
      <c r="A699" t="s">
        <v>8271</v>
      </c>
      <c r="B699" t="s">
        <v>8272</v>
      </c>
      <c r="C699" t="s">
        <v>8273</v>
      </c>
      <c r="D699">
        <v>3.6946000000000001E-3</v>
      </c>
      <c r="E699">
        <v>1.71607E-4</v>
      </c>
      <c r="F699">
        <v>1</v>
      </c>
      <c r="G699">
        <v>1</v>
      </c>
      <c r="H699">
        <v>1</v>
      </c>
      <c r="I699" t="s">
        <v>82</v>
      </c>
      <c r="J699" t="s">
        <v>8274</v>
      </c>
      <c r="K699" t="s">
        <v>8275</v>
      </c>
      <c r="M699">
        <v>0</v>
      </c>
      <c r="N699">
        <v>3583.8098300000001</v>
      </c>
      <c r="O699">
        <v>1.204</v>
      </c>
      <c r="P699">
        <v>0.27</v>
      </c>
      <c r="Q699">
        <v>0.28108426880614701</v>
      </c>
      <c r="R699">
        <v>0.97670722284965295</v>
      </c>
      <c r="S699">
        <v>17.53</v>
      </c>
      <c r="T699">
        <v>13.71</v>
      </c>
      <c r="U699" s="5">
        <v>33.299999999999997</v>
      </c>
      <c r="V699" s="5">
        <v>23.5</v>
      </c>
      <c r="W699" s="5">
        <v>30.8</v>
      </c>
      <c r="X699" s="3">
        <v>25.6</v>
      </c>
      <c r="Y699" s="3">
        <v>27.3</v>
      </c>
      <c r="Z699" s="3">
        <v>20.8</v>
      </c>
      <c r="AA699" t="s">
        <v>85</v>
      </c>
      <c r="AB699" t="s">
        <v>86</v>
      </c>
      <c r="AC699" t="s">
        <v>86</v>
      </c>
      <c r="AD699" t="s">
        <v>86</v>
      </c>
      <c r="AE699" t="s">
        <v>86</v>
      </c>
      <c r="AF699" t="s">
        <v>86</v>
      </c>
      <c r="AG699" t="s">
        <v>86</v>
      </c>
      <c r="AH699" t="s">
        <v>86</v>
      </c>
      <c r="AI699">
        <v>1.696E-4</v>
      </c>
      <c r="AJ699">
        <v>2.5219999999999999E-3</v>
      </c>
      <c r="AK699">
        <v>1.96</v>
      </c>
      <c r="AL699" t="s">
        <v>8276</v>
      </c>
      <c r="AM699" t="s">
        <v>8271</v>
      </c>
      <c r="AN699" t="s">
        <v>8277</v>
      </c>
      <c r="AO699" t="s">
        <v>8278</v>
      </c>
      <c r="AP699" t="s">
        <v>8279</v>
      </c>
      <c r="AQ699" t="s">
        <v>8280</v>
      </c>
      <c r="AR699" t="s">
        <v>8281</v>
      </c>
      <c r="AS699" t="s">
        <v>8282</v>
      </c>
      <c r="AT699">
        <v>100</v>
      </c>
      <c r="AU699">
        <v>330</v>
      </c>
      <c r="AV699">
        <v>271</v>
      </c>
      <c r="AW699">
        <v>291</v>
      </c>
      <c r="AX699">
        <v>270</v>
      </c>
      <c r="AY699" t="s">
        <v>8283</v>
      </c>
      <c r="AZ699" t="s">
        <v>8284</v>
      </c>
      <c r="BA699" t="s">
        <v>96</v>
      </c>
      <c r="BF699" t="s">
        <v>8285</v>
      </c>
      <c r="BG699" t="s">
        <v>944</v>
      </c>
      <c r="BH699" t="s">
        <v>8286</v>
      </c>
      <c r="BI699" t="s">
        <v>8287</v>
      </c>
      <c r="BN699">
        <v>24.56666666666667</v>
      </c>
      <c r="BO699">
        <v>3.370954365359065</v>
      </c>
      <c r="BP699">
        <v>0.13721659560484659</v>
      </c>
      <c r="BQ699">
        <v>29.2</v>
      </c>
      <c r="BR699">
        <v>5.0921508225896046</v>
      </c>
      <c r="BS699">
        <v>0.17438872680101389</v>
      </c>
      <c r="BT699">
        <v>0.841324200913242</v>
      </c>
      <c r="BU699" s="7">
        <v>-0.24926625050610371</v>
      </c>
      <c r="BV699">
        <v>1.188602442333786</v>
      </c>
      <c r="BW699">
        <v>0.2492662505061036</v>
      </c>
      <c r="BX699" s="9">
        <v>0.27608650753741271</v>
      </c>
      <c r="BY699">
        <v>-0.55895481699431049</v>
      </c>
    </row>
    <row r="700" spans="1:77" x14ac:dyDescent="0.2">
      <c r="A700" t="s">
        <v>4492</v>
      </c>
      <c r="B700" t="s">
        <v>10578</v>
      </c>
      <c r="C700" t="s">
        <v>10031</v>
      </c>
      <c r="D700">
        <v>6.6591499999999994E-5</v>
      </c>
      <c r="E700">
        <v>7.5979699999999994E-5</v>
      </c>
      <c r="F700">
        <v>1</v>
      </c>
      <c r="G700">
        <v>1</v>
      </c>
      <c r="H700">
        <v>17</v>
      </c>
      <c r="I700" t="s">
        <v>82</v>
      </c>
      <c r="J700" t="s">
        <v>10579</v>
      </c>
      <c r="K700" t="s">
        <v>4496</v>
      </c>
      <c r="M700">
        <v>0</v>
      </c>
      <c r="N700">
        <v>2760.58635</v>
      </c>
      <c r="O700">
        <v>1.171</v>
      </c>
      <c r="P700">
        <v>0.23</v>
      </c>
      <c r="Q700">
        <v>0.18776115656098799</v>
      </c>
      <c r="R700">
        <v>0.97670722284965295</v>
      </c>
      <c r="S700">
        <v>14.91</v>
      </c>
      <c r="T700">
        <v>3.67</v>
      </c>
      <c r="U700" s="5">
        <v>124.6</v>
      </c>
      <c r="V700" s="5">
        <v>105.8</v>
      </c>
      <c r="W700" s="5">
        <v>92.7</v>
      </c>
      <c r="X700" s="3">
        <v>90.3</v>
      </c>
      <c r="Y700" s="3">
        <v>94.1</v>
      </c>
      <c r="Z700" s="3">
        <v>87.5</v>
      </c>
      <c r="AB700" t="s">
        <v>86</v>
      </c>
      <c r="AC700" t="s">
        <v>86</v>
      </c>
      <c r="AD700" t="s">
        <v>86</v>
      </c>
      <c r="AE700" t="s">
        <v>86</v>
      </c>
      <c r="AF700" t="s">
        <v>86</v>
      </c>
      <c r="AG700" t="s">
        <v>86</v>
      </c>
      <c r="AH700" t="s">
        <v>86</v>
      </c>
      <c r="AI700">
        <v>1.0349999999999999E-4</v>
      </c>
      <c r="AJ700">
        <v>3.5389999999999998E-5</v>
      </c>
      <c r="AK700">
        <v>4.07</v>
      </c>
      <c r="AL700" t="s">
        <v>10580</v>
      </c>
      <c r="AM700" t="s">
        <v>4492</v>
      </c>
      <c r="AN700" t="s">
        <v>4498</v>
      </c>
      <c r="AO700" t="s">
        <v>4499</v>
      </c>
      <c r="AP700" t="s">
        <v>4500</v>
      </c>
      <c r="AQ700" t="s">
        <v>4501</v>
      </c>
      <c r="AR700" t="s">
        <v>4502</v>
      </c>
      <c r="AS700" t="s">
        <v>4503</v>
      </c>
      <c r="AT700">
        <v>100</v>
      </c>
      <c r="AU700">
        <v>646</v>
      </c>
      <c r="AV700">
        <v>323</v>
      </c>
      <c r="AW700">
        <v>342</v>
      </c>
      <c r="AX700">
        <v>322</v>
      </c>
      <c r="AY700" t="s">
        <v>10581</v>
      </c>
      <c r="AZ700" t="s">
        <v>10036</v>
      </c>
      <c r="BA700" t="s">
        <v>96</v>
      </c>
      <c r="BC700" t="s">
        <v>1718</v>
      </c>
      <c r="BD700" t="s">
        <v>1719</v>
      </c>
      <c r="BG700" t="s">
        <v>1926</v>
      </c>
      <c r="BH700" t="s">
        <v>4506</v>
      </c>
      <c r="BI700" t="s">
        <v>3455</v>
      </c>
      <c r="BJ700" t="s">
        <v>4507</v>
      </c>
      <c r="BK700" t="s">
        <v>4508</v>
      </c>
      <c r="BL700" t="s">
        <v>184</v>
      </c>
      <c r="BN700">
        <v>90.633333333333326</v>
      </c>
      <c r="BO700">
        <v>3.3126021996812889</v>
      </c>
      <c r="BP700">
        <v>3.6549490985817827E-2</v>
      </c>
      <c r="BQ700">
        <v>107.7</v>
      </c>
      <c r="BR700">
        <v>16.03464998058891</v>
      </c>
      <c r="BS700">
        <v>0.1488825439237596</v>
      </c>
      <c r="BT700">
        <v>0.84153512844320644</v>
      </c>
      <c r="BU700" s="7">
        <v>-0.24890459924060371</v>
      </c>
      <c r="BV700">
        <v>1.1883045237219561</v>
      </c>
      <c r="BW700">
        <v>0.24890459924060351</v>
      </c>
      <c r="BX700" s="9">
        <v>0.13323018073931769</v>
      </c>
      <c r="BY700">
        <v>-0.87539738294479785</v>
      </c>
    </row>
    <row r="701" spans="1:77" x14ac:dyDescent="0.2">
      <c r="A701" t="s">
        <v>185</v>
      </c>
      <c r="B701" t="s">
        <v>24922</v>
      </c>
      <c r="C701" t="s">
        <v>81</v>
      </c>
      <c r="D701">
        <v>8.54322E-2</v>
      </c>
      <c r="E701">
        <v>3.5540099999999998E-3</v>
      </c>
      <c r="F701">
        <v>3</v>
      </c>
      <c r="G701">
        <v>3</v>
      </c>
      <c r="H701">
        <v>1</v>
      </c>
      <c r="I701" t="s">
        <v>279</v>
      </c>
      <c r="J701" t="s">
        <v>24923</v>
      </c>
      <c r="K701" t="s">
        <v>1506</v>
      </c>
      <c r="M701">
        <v>0</v>
      </c>
      <c r="N701">
        <v>1047.61177</v>
      </c>
      <c r="O701">
        <v>1.0680000000000001</v>
      </c>
      <c r="P701">
        <v>0.1</v>
      </c>
      <c r="Q701">
        <v>0.63511820623137805</v>
      </c>
      <c r="R701">
        <v>0.976870663563289</v>
      </c>
      <c r="S701">
        <v>37.450000000000003</v>
      </c>
      <c r="T701">
        <v>21.03</v>
      </c>
      <c r="U701" s="5">
        <v>327.39999999999998</v>
      </c>
      <c r="V701" s="5">
        <v>446.7</v>
      </c>
      <c r="W701" s="5">
        <v>202.8</v>
      </c>
      <c r="X701" s="3">
        <v>207.5</v>
      </c>
      <c r="Y701" s="3">
        <v>306.5</v>
      </c>
      <c r="Z701" s="3">
        <v>308.10000000000002</v>
      </c>
      <c r="AA701" t="s">
        <v>85</v>
      </c>
      <c r="AB701" t="s">
        <v>86</v>
      </c>
      <c r="AC701" t="s">
        <v>86</v>
      </c>
      <c r="AD701" t="s">
        <v>86</v>
      </c>
      <c r="AE701" t="s">
        <v>86</v>
      </c>
      <c r="AF701" t="s">
        <v>86</v>
      </c>
      <c r="AG701" t="s">
        <v>86</v>
      </c>
      <c r="AH701" t="s">
        <v>86</v>
      </c>
      <c r="AI701">
        <v>3.2160000000000001E-3</v>
      </c>
      <c r="AJ701">
        <v>7.1900000000000006E-2</v>
      </c>
      <c r="AK701">
        <v>1.63</v>
      </c>
      <c r="AL701" t="s">
        <v>24924</v>
      </c>
      <c r="AM701" t="s">
        <v>185</v>
      </c>
      <c r="AN701" t="s">
        <v>191</v>
      </c>
      <c r="AO701" t="s">
        <v>192</v>
      </c>
      <c r="AP701" t="s">
        <v>193</v>
      </c>
      <c r="AQ701" t="s">
        <v>194</v>
      </c>
      <c r="AR701" t="s">
        <v>195</v>
      </c>
      <c r="AS701" t="s">
        <v>196</v>
      </c>
      <c r="AT701">
        <v>100</v>
      </c>
      <c r="AU701">
        <v>472</v>
      </c>
      <c r="AV701">
        <v>276</v>
      </c>
      <c r="AW701">
        <v>282</v>
      </c>
      <c r="AX701">
        <v>275</v>
      </c>
      <c r="AY701" t="s">
        <v>24925</v>
      </c>
      <c r="AZ701" t="s">
        <v>24926</v>
      </c>
      <c r="BA701" t="s">
        <v>96</v>
      </c>
      <c r="BE701" t="s">
        <v>199</v>
      </c>
      <c r="BF701" t="s">
        <v>200</v>
      </c>
      <c r="BG701" t="s">
        <v>161</v>
      </c>
      <c r="BH701" t="s">
        <v>201</v>
      </c>
      <c r="BI701" t="s">
        <v>202</v>
      </c>
      <c r="BL701" t="s">
        <v>203</v>
      </c>
      <c r="BM701" t="s">
        <v>125</v>
      </c>
      <c r="BN701">
        <v>274.03333333333342</v>
      </c>
      <c r="BO701">
        <v>57.625110267428852</v>
      </c>
      <c r="BP701">
        <v>0.2102850392924055</v>
      </c>
      <c r="BQ701">
        <v>325.63333333333333</v>
      </c>
      <c r="BR701">
        <v>121.9595971350075</v>
      </c>
      <c r="BS701">
        <v>0.3745304446770627</v>
      </c>
      <c r="BT701">
        <v>0.84153956392670715</v>
      </c>
      <c r="BU701" s="7">
        <v>-0.24889699524052039</v>
      </c>
      <c r="BV701">
        <v>1.1882982605522441</v>
      </c>
      <c r="BW701">
        <v>0.24889699524052031</v>
      </c>
      <c r="BX701" s="9">
        <v>0.62882090918019884</v>
      </c>
      <c r="BY701">
        <v>-0.2014730258258271</v>
      </c>
    </row>
    <row r="702" spans="1:77" x14ac:dyDescent="0.2">
      <c r="A702" t="s">
        <v>4670</v>
      </c>
      <c r="B702" t="s">
        <v>4671</v>
      </c>
      <c r="C702" t="s">
        <v>4672</v>
      </c>
      <c r="D702">
        <v>2.7797299999999999E-4</v>
      </c>
      <c r="E702">
        <v>7.5979699999999994E-5</v>
      </c>
      <c r="F702">
        <v>1</v>
      </c>
      <c r="G702">
        <v>1</v>
      </c>
      <c r="H702">
        <v>1</v>
      </c>
      <c r="I702" t="s">
        <v>82</v>
      </c>
      <c r="J702" t="s">
        <v>4673</v>
      </c>
      <c r="K702" t="s">
        <v>4674</v>
      </c>
      <c r="M702">
        <v>0</v>
      </c>
      <c r="N702">
        <v>2537.4695299999998</v>
      </c>
      <c r="O702">
        <v>1.282</v>
      </c>
      <c r="P702">
        <v>0.36</v>
      </c>
      <c r="Q702">
        <v>0.10445056372152001</v>
      </c>
      <c r="R702">
        <v>0.97670722284965295</v>
      </c>
      <c r="S702">
        <v>10.95</v>
      </c>
      <c r="T702">
        <v>6.78</v>
      </c>
      <c r="U702" s="5">
        <v>136.80000000000001</v>
      </c>
      <c r="V702" s="5">
        <v>133.30000000000001</v>
      </c>
      <c r="W702" s="5">
        <v>111.1</v>
      </c>
      <c r="X702" s="3">
        <v>101.6</v>
      </c>
      <c r="Y702" s="3">
        <v>104</v>
      </c>
      <c r="Z702" s="3">
        <v>115.2</v>
      </c>
      <c r="AB702" t="s">
        <v>86</v>
      </c>
      <c r="AC702" t="s">
        <v>86</v>
      </c>
      <c r="AD702" t="s">
        <v>86</v>
      </c>
      <c r="AE702" t="s">
        <v>86</v>
      </c>
      <c r="AF702" t="s">
        <v>86</v>
      </c>
      <c r="AG702" t="s">
        <v>86</v>
      </c>
      <c r="AH702" t="s">
        <v>86</v>
      </c>
      <c r="AI702">
        <v>1.0349999999999999E-4</v>
      </c>
      <c r="AJ702">
        <v>1.6080000000000001E-4</v>
      </c>
      <c r="AK702">
        <v>3.93</v>
      </c>
      <c r="AL702" t="s">
        <v>4675</v>
      </c>
      <c r="AM702" t="s">
        <v>4670</v>
      </c>
      <c r="AN702" t="s">
        <v>4676</v>
      </c>
      <c r="AO702" t="s">
        <v>4677</v>
      </c>
      <c r="AP702" t="s">
        <v>4678</v>
      </c>
      <c r="AQ702" t="s">
        <v>4679</v>
      </c>
      <c r="AR702" t="s">
        <v>4680</v>
      </c>
      <c r="AS702" t="s">
        <v>4681</v>
      </c>
      <c r="AT702">
        <v>100</v>
      </c>
      <c r="AU702">
        <v>335</v>
      </c>
      <c r="AV702">
        <v>180</v>
      </c>
      <c r="AW702">
        <v>197</v>
      </c>
      <c r="AX702">
        <v>179</v>
      </c>
      <c r="AY702" t="s">
        <v>4682</v>
      </c>
      <c r="AZ702" t="s">
        <v>4683</v>
      </c>
      <c r="BA702" t="s">
        <v>96</v>
      </c>
      <c r="BC702" t="s">
        <v>4684</v>
      </c>
      <c r="BD702" t="s">
        <v>4685</v>
      </c>
      <c r="BE702" t="s">
        <v>4686</v>
      </c>
      <c r="BF702" t="s">
        <v>4687</v>
      </c>
      <c r="BG702" t="s">
        <v>98</v>
      </c>
      <c r="BH702" t="s">
        <v>4688</v>
      </c>
      <c r="BI702" t="s">
        <v>4689</v>
      </c>
      <c r="BJ702" t="s">
        <v>4690</v>
      </c>
      <c r="BK702" t="s">
        <v>4691</v>
      </c>
      <c r="BL702" t="s">
        <v>4273</v>
      </c>
      <c r="BN702">
        <v>106.93333333333329</v>
      </c>
      <c r="BO702">
        <v>7.2590173807019767</v>
      </c>
      <c r="BP702">
        <v>6.7883578996589561E-2</v>
      </c>
      <c r="BQ702">
        <v>127.06666666666671</v>
      </c>
      <c r="BR702">
        <v>13.937838187227371</v>
      </c>
      <c r="BS702">
        <v>0.1096891777588723</v>
      </c>
      <c r="BT702">
        <v>0.84155299055613852</v>
      </c>
      <c r="BU702" s="7">
        <v>-0.2488739774550216</v>
      </c>
      <c r="BV702">
        <v>1.1882793017456359</v>
      </c>
      <c r="BW702">
        <v>0.2488739774550216</v>
      </c>
      <c r="BX702" s="9">
        <v>8.914990011236E-2</v>
      </c>
      <c r="BY702">
        <v>-1.049879139091825</v>
      </c>
    </row>
    <row r="703" spans="1:77" x14ac:dyDescent="0.2">
      <c r="A703" t="s">
        <v>5727</v>
      </c>
      <c r="B703" t="s">
        <v>5728</v>
      </c>
      <c r="C703" t="s">
        <v>5729</v>
      </c>
      <c r="D703">
        <v>4.7767199999999999E-3</v>
      </c>
      <c r="E703">
        <v>1.71607E-4</v>
      </c>
      <c r="F703">
        <v>1</v>
      </c>
      <c r="G703">
        <v>1</v>
      </c>
      <c r="H703">
        <v>1</v>
      </c>
      <c r="I703" t="s">
        <v>82</v>
      </c>
      <c r="J703" t="s">
        <v>5730</v>
      </c>
      <c r="K703" t="s">
        <v>5731</v>
      </c>
      <c r="M703">
        <v>0</v>
      </c>
      <c r="N703">
        <v>3284.6752999999999</v>
      </c>
      <c r="O703">
        <v>1.2529999999999999</v>
      </c>
      <c r="P703">
        <v>0.33</v>
      </c>
      <c r="Q703">
        <v>0.232596820529061</v>
      </c>
      <c r="R703">
        <v>0.97670722284965295</v>
      </c>
      <c r="S703">
        <v>16.13</v>
      </c>
      <c r="T703">
        <v>8.9499999999999993</v>
      </c>
      <c r="U703" s="5">
        <v>94.4</v>
      </c>
      <c r="V703" s="5">
        <v>70.400000000000006</v>
      </c>
      <c r="W703" s="5">
        <v>94.8</v>
      </c>
      <c r="X703" s="3">
        <v>65.400000000000006</v>
      </c>
      <c r="Y703" s="3">
        <v>75.400000000000006</v>
      </c>
      <c r="Z703" s="3">
        <v>77.7</v>
      </c>
      <c r="AB703" t="s">
        <v>86</v>
      </c>
      <c r="AC703" t="s">
        <v>86</v>
      </c>
      <c r="AD703" t="s">
        <v>86</v>
      </c>
      <c r="AE703" t="s">
        <v>86</v>
      </c>
      <c r="AF703" t="s">
        <v>86</v>
      </c>
      <c r="AG703" t="s">
        <v>86</v>
      </c>
      <c r="AH703" t="s">
        <v>86</v>
      </c>
      <c r="AI703">
        <v>1.696E-4</v>
      </c>
      <c r="AJ703">
        <v>3.3040000000000001E-3</v>
      </c>
      <c r="AK703">
        <v>3.46</v>
      </c>
      <c r="AL703" t="s">
        <v>5732</v>
      </c>
      <c r="AM703" t="s">
        <v>5727</v>
      </c>
      <c r="AN703" t="s">
        <v>5733</v>
      </c>
      <c r="AO703" t="s">
        <v>5734</v>
      </c>
      <c r="AP703" t="s">
        <v>5735</v>
      </c>
      <c r="AQ703" t="s">
        <v>5736</v>
      </c>
      <c r="AR703" t="s">
        <v>5737</v>
      </c>
      <c r="AS703" t="s">
        <v>5738</v>
      </c>
      <c r="AT703">
        <v>100</v>
      </c>
      <c r="AU703">
        <v>355</v>
      </c>
      <c r="AV703">
        <v>200</v>
      </c>
      <c r="AW703">
        <v>222</v>
      </c>
      <c r="AX703">
        <v>199</v>
      </c>
      <c r="AY703" t="s">
        <v>5739</v>
      </c>
      <c r="AZ703" t="s">
        <v>5740</v>
      </c>
      <c r="BA703" t="s">
        <v>96</v>
      </c>
      <c r="BC703" t="s">
        <v>746</v>
      </c>
      <c r="BD703" t="s">
        <v>747</v>
      </c>
      <c r="BG703" t="s">
        <v>2057</v>
      </c>
      <c r="BH703" t="s">
        <v>5741</v>
      </c>
      <c r="BI703" t="s">
        <v>715</v>
      </c>
      <c r="BJ703" t="s">
        <v>5742</v>
      </c>
      <c r="BK703" t="s">
        <v>5743</v>
      </c>
      <c r="BN703">
        <v>72.833333333333329</v>
      </c>
      <c r="BO703">
        <v>6.539367961304313</v>
      </c>
      <c r="BP703">
        <v>8.9785372466420779E-2</v>
      </c>
      <c r="BQ703">
        <v>86.533333333333346</v>
      </c>
      <c r="BR703">
        <v>13.973307888017541</v>
      </c>
      <c r="BS703">
        <v>0.16147890471514881</v>
      </c>
      <c r="BT703">
        <v>0.84167950693374405</v>
      </c>
      <c r="BU703" s="7">
        <v>-0.2486571036111781</v>
      </c>
      <c r="BV703">
        <v>1.1881006864988559</v>
      </c>
      <c r="BW703">
        <v>0.24865710361117821</v>
      </c>
      <c r="BX703" s="9">
        <v>0.2126787915729221</v>
      </c>
      <c r="BY703">
        <v>-0.67227581598388253</v>
      </c>
    </row>
    <row r="704" spans="1:77" x14ac:dyDescent="0.2">
      <c r="A704" t="s">
        <v>8206</v>
      </c>
      <c r="B704" t="s">
        <v>8207</v>
      </c>
      <c r="C704" t="s">
        <v>3718</v>
      </c>
      <c r="D704">
        <v>9.5232299999999997E-7</v>
      </c>
      <c r="E704">
        <v>7.5979699999999994E-5</v>
      </c>
      <c r="F704">
        <v>1</v>
      </c>
      <c r="G704">
        <v>1</v>
      </c>
      <c r="H704">
        <v>1</v>
      </c>
      <c r="I704" t="s">
        <v>82</v>
      </c>
      <c r="J704" t="s">
        <v>8208</v>
      </c>
      <c r="K704" t="s">
        <v>8209</v>
      </c>
      <c r="M704">
        <v>0</v>
      </c>
      <c r="N704">
        <v>2364.2512200000001</v>
      </c>
      <c r="O704">
        <v>1.2050000000000001</v>
      </c>
      <c r="P704">
        <v>0.27</v>
      </c>
      <c r="Q704">
        <v>0.18836152218812499</v>
      </c>
      <c r="R704">
        <v>0.97670722284965295</v>
      </c>
      <c r="S704">
        <v>15.01</v>
      </c>
      <c r="T704">
        <v>5.12</v>
      </c>
      <c r="U704" s="5">
        <v>75</v>
      </c>
      <c r="V704" s="5">
        <v>55.5</v>
      </c>
      <c r="W704" s="5">
        <v>64.099999999999994</v>
      </c>
      <c r="X704" s="3">
        <v>57.8</v>
      </c>
      <c r="Y704" s="3">
        <v>52.8</v>
      </c>
      <c r="Z704" s="3">
        <v>53.2</v>
      </c>
      <c r="AB704" t="s">
        <v>86</v>
      </c>
      <c r="AC704" t="s">
        <v>86</v>
      </c>
      <c r="AD704" t="s">
        <v>86</v>
      </c>
      <c r="AE704" t="s">
        <v>86</v>
      </c>
      <c r="AF704" t="s">
        <v>86</v>
      </c>
      <c r="AG704" t="s">
        <v>86</v>
      </c>
      <c r="AH704" t="s">
        <v>86</v>
      </c>
      <c r="AI704">
        <v>1.0349999999999999E-4</v>
      </c>
      <c r="AJ704">
        <v>3.8669999999999999E-7</v>
      </c>
      <c r="AK704">
        <v>5.21</v>
      </c>
      <c r="AL704" t="s">
        <v>8210</v>
      </c>
      <c r="AM704" t="s">
        <v>8206</v>
      </c>
      <c r="AN704" t="s">
        <v>8211</v>
      </c>
      <c r="AO704" t="s">
        <v>8212</v>
      </c>
      <c r="AP704" t="s">
        <v>8213</v>
      </c>
      <c r="AQ704" t="s">
        <v>8214</v>
      </c>
      <c r="AR704" t="s">
        <v>8215</v>
      </c>
      <c r="AS704" t="s">
        <v>8216</v>
      </c>
      <c r="AT704">
        <v>100</v>
      </c>
      <c r="AU704">
        <v>340</v>
      </c>
      <c r="AV704">
        <v>23</v>
      </c>
      <c r="AW704">
        <v>42</v>
      </c>
      <c r="AX704">
        <v>22</v>
      </c>
      <c r="AY704" t="s">
        <v>8217</v>
      </c>
      <c r="AZ704" t="s">
        <v>8218</v>
      </c>
      <c r="BA704" t="s">
        <v>96</v>
      </c>
      <c r="BG704" t="s">
        <v>476</v>
      </c>
      <c r="BH704" t="s">
        <v>8219</v>
      </c>
      <c r="BI704" t="s">
        <v>8220</v>
      </c>
      <c r="BK704" t="s">
        <v>5951</v>
      </c>
      <c r="BL704" t="s">
        <v>5094</v>
      </c>
      <c r="BN704">
        <v>54.6</v>
      </c>
      <c r="BO704">
        <v>2.7784887978899602</v>
      </c>
      <c r="BP704">
        <v>5.0888073221427833E-2</v>
      </c>
      <c r="BQ704">
        <v>64.86666666666666</v>
      </c>
      <c r="BR704">
        <v>9.7725806895278851</v>
      </c>
      <c r="BS704">
        <v>0.1506564340626087</v>
      </c>
      <c r="BT704">
        <v>0.84172661870503607</v>
      </c>
      <c r="BU704" s="7">
        <v>-0.24857635314010271</v>
      </c>
      <c r="BV704">
        <v>1.188034188034188</v>
      </c>
      <c r="BW704">
        <v>0.2485763531401026</v>
      </c>
      <c r="BX704" s="9">
        <v>0.14510630946807659</v>
      </c>
      <c r="BY704">
        <v>-0.83831370329214017</v>
      </c>
    </row>
    <row r="705" spans="1:77" x14ac:dyDescent="0.2">
      <c r="A705" t="s">
        <v>32518</v>
      </c>
      <c r="B705" t="s">
        <v>32519</v>
      </c>
      <c r="C705" t="s">
        <v>322</v>
      </c>
      <c r="D705">
        <v>1.30798E-5</v>
      </c>
      <c r="E705">
        <v>7.5979699999999994E-5</v>
      </c>
      <c r="F705">
        <v>1</v>
      </c>
      <c r="G705">
        <v>1</v>
      </c>
      <c r="H705">
        <v>1</v>
      </c>
      <c r="I705" t="s">
        <v>82</v>
      </c>
      <c r="J705" t="s">
        <v>32520</v>
      </c>
      <c r="K705" t="s">
        <v>32521</v>
      </c>
      <c r="M705">
        <v>0</v>
      </c>
      <c r="N705">
        <v>2296.2103999999999</v>
      </c>
      <c r="O705">
        <v>1.032</v>
      </c>
      <c r="P705">
        <v>0.05</v>
      </c>
      <c r="Q705">
        <v>0.306058348925554</v>
      </c>
      <c r="R705">
        <v>0.97670722284965295</v>
      </c>
      <c r="S705">
        <v>21.23</v>
      </c>
      <c r="T705">
        <v>8.2899999999999991</v>
      </c>
      <c r="U705" s="5">
        <v>60.4</v>
      </c>
      <c r="V705" s="5">
        <v>82.8</v>
      </c>
      <c r="W705" s="5">
        <v>56.6</v>
      </c>
      <c r="X705" s="3">
        <v>59</v>
      </c>
      <c r="Y705" s="3">
        <v>58.5</v>
      </c>
      <c r="Z705" s="3">
        <v>50.7</v>
      </c>
      <c r="AB705" t="s">
        <v>86</v>
      </c>
      <c r="AC705" t="s">
        <v>86</v>
      </c>
      <c r="AD705" t="s">
        <v>86</v>
      </c>
      <c r="AE705" t="s">
        <v>86</v>
      </c>
      <c r="AF705" t="s">
        <v>86</v>
      </c>
      <c r="AG705" t="s">
        <v>86</v>
      </c>
      <c r="AH705" t="s">
        <v>86</v>
      </c>
      <c r="AI705">
        <v>1.0349999999999999E-4</v>
      </c>
      <c r="AJ705">
        <v>6.263E-6</v>
      </c>
      <c r="AK705">
        <v>3.49</v>
      </c>
      <c r="AL705" t="s">
        <v>32522</v>
      </c>
      <c r="AM705" t="s">
        <v>32518</v>
      </c>
      <c r="AN705" t="s">
        <v>32523</v>
      </c>
      <c r="AO705" t="s">
        <v>32524</v>
      </c>
      <c r="AP705" t="s">
        <v>32525</v>
      </c>
      <c r="AQ705" t="s">
        <v>32526</v>
      </c>
      <c r="AR705" t="s">
        <v>32527</v>
      </c>
      <c r="AS705" t="s">
        <v>32528</v>
      </c>
      <c r="AT705">
        <v>100</v>
      </c>
      <c r="AU705">
        <v>943</v>
      </c>
      <c r="AV705">
        <v>656</v>
      </c>
      <c r="AW705">
        <v>674</v>
      </c>
      <c r="AX705">
        <v>655</v>
      </c>
      <c r="AY705" t="s">
        <v>32529</v>
      </c>
      <c r="AZ705" t="s">
        <v>32530</v>
      </c>
      <c r="BA705" t="s">
        <v>96</v>
      </c>
      <c r="BE705" t="s">
        <v>32531</v>
      </c>
      <c r="BF705" t="s">
        <v>32532</v>
      </c>
      <c r="BG705" t="s">
        <v>2005</v>
      </c>
      <c r="BH705" t="s">
        <v>32533</v>
      </c>
      <c r="BI705" t="s">
        <v>6190</v>
      </c>
      <c r="BJ705" t="s">
        <v>32534</v>
      </c>
      <c r="BK705" t="s">
        <v>389</v>
      </c>
      <c r="BN705">
        <v>56.066666666666663</v>
      </c>
      <c r="BO705">
        <v>4.6543886100467926</v>
      </c>
      <c r="BP705">
        <v>8.301525463817111E-2</v>
      </c>
      <c r="BQ705">
        <v>66.599999999999994</v>
      </c>
      <c r="BR705">
        <v>14.15768342632367</v>
      </c>
      <c r="BS705">
        <v>0.21257782922407911</v>
      </c>
      <c r="BT705">
        <v>0.84184184184184185</v>
      </c>
      <c r="BU705" s="7">
        <v>-0.24837887753727411</v>
      </c>
      <c r="BV705">
        <v>1.187871581450654</v>
      </c>
      <c r="BW705">
        <v>0.24837887753727411</v>
      </c>
      <c r="BX705" s="9">
        <v>0.2765884224724407</v>
      </c>
      <c r="BY705">
        <v>-0.55816600268500405</v>
      </c>
    </row>
    <row r="706" spans="1:77" x14ac:dyDescent="0.2">
      <c r="A706" t="s">
        <v>10582</v>
      </c>
      <c r="B706" t="s">
        <v>10583</v>
      </c>
      <c r="C706" t="s">
        <v>1328</v>
      </c>
      <c r="D706">
        <v>9.9962599999999999E-3</v>
      </c>
      <c r="E706">
        <v>6.6495499999999995E-4</v>
      </c>
      <c r="F706">
        <v>1</v>
      </c>
      <c r="G706">
        <v>1</v>
      </c>
      <c r="H706">
        <v>1</v>
      </c>
      <c r="I706" t="s">
        <v>82</v>
      </c>
      <c r="J706" t="s">
        <v>10584</v>
      </c>
      <c r="K706" t="s">
        <v>10585</v>
      </c>
      <c r="M706">
        <v>0</v>
      </c>
      <c r="N706">
        <v>1831.06485</v>
      </c>
      <c r="O706">
        <v>1.171</v>
      </c>
      <c r="P706">
        <v>0.23</v>
      </c>
      <c r="Q706">
        <v>4.3634339994005197E-3</v>
      </c>
      <c r="R706">
        <v>0.97670722284965295</v>
      </c>
      <c r="S706">
        <v>2.85</v>
      </c>
      <c r="T706">
        <v>1.04</v>
      </c>
      <c r="U706" s="5">
        <v>65.3</v>
      </c>
      <c r="V706" s="5">
        <v>65.900000000000006</v>
      </c>
      <c r="W706" s="5">
        <v>68.8</v>
      </c>
      <c r="X706" s="3">
        <v>55.5</v>
      </c>
      <c r="Y706" s="3">
        <v>56.3</v>
      </c>
      <c r="Z706" s="3">
        <v>56.6</v>
      </c>
      <c r="AB706" t="s">
        <v>86</v>
      </c>
      <c r="AC706" t="s">
        <v>86</v>
      </c>
      <c r="AD706" t="s">
        <v>86</v>
      </c>
      <c r="AE706" t="s">
        <v>86</v>
      </c>
      <c r="AF706" t="s">
        <v>86</v>
      </c>
      <c r="AG706" t="s">
        <v>86</v>
      </c>
      <c r="AH706" t="s">
        <v>86</v>
      </c>
      <c r="AI706">
        <v>5.4640000000000005E-4</v>
      </c>
      <c r="AJ706">
        <v>7.228E-3</v>
      </c>
      <c r="AK706">
        <v>2.6</v>
      </c>
      <c r="AL706" t="s">
        <v>10586</v>
      </c>
      <c r="AM706" t="s">
        <v>10582</v>
      </c>
      <c r="AN706" t="s">
        <v>10587</v>
      </c>
      <c r="AO706" t="s">
        <v>10588</v>
      </c>
      <c r="AP706" t="s">
        <v>10589</v>
      </c>
      <c r="AQ706" t="s">
        <v>10590</v>
      </c>
      <c r="AR706" t="s">
        <v>10591</v>
      </c>
      <c r="AS706" t="s">
        <v>10592</v>
      </c>
      <c r="AT706">
        <v>100</v>
      </c>
      <c r="AU706">
        <v>439</v>
      </c>
      <c r="AV706">
        <v>414</v>
      </c>
      <c r="AW706">
        <v>426</v>
      </c>
      <c r="AX706">
        <v>413</v>
      </c>
      <c r="AY706" t="s">
        <v>10593</v>
      </c>
      <c r="AZ706" t="s">
        <v>10594</v>
      </c>
      <c r="BA706" t="s">
        <v>96</v>
      </c>
      <c r="BE706" t="s">
        <v>10595</v>
      </c>
      <c r="BF706" t="s">
        <v>10596</v>
      </c>
      <c r="BG706" t="s">
        <v>604</v>
      </c>
      <c r="BH706" t="s">
        <v>10597</v>
      </c>
      <c r="BI706" t="s">
        <v>3225</v>
      </c>
      <c r="BK706" t="s">
        <v>10598</v>
      </c>
      <c r="BL706" t="s">
        <v>2364</v>
      </c>
      <c r="BN706">
        <v>56.133333333333333</v>
      </c>
      <c r="BO706">
        <v>0.56862407030773288</v>
      </c>
      <c r="BP706">
        <v>1.012988248766745E-2</v>
      </c>
      <c r="BQ706">
        <v>66.666666666666671</v>
      </c>
      <c r="BR706">
        <v>1.8717193521821931</v>
      </c>
      <c r="BS706">
        <v>2.8075790282732889E-2</v>
      </c>
      <c r="BT706">
        <v>0.84199999999999997</v>
      </c>
      <c r="BU706" s="7">
        <v>-0.24810786159569101</v>
      </c>
      <c r="BV706">
        <v>1.1876484560570071</v>
      </c>
      <c r="BW706">
        <v>0.2481078615956912</v>
      </c>
      <c r="BX706" s="9">
        <v>5.5647951869391206E-4</v>
      </c>
      <c r="BY706">
        <v>-3.2545508153039422</v>
      </c>
    </row>
    <row r="707" spans="1:77" x14ac:dyDescent="0.2">
      <c r="A707" t="s">
        <v>5651</v>
      </c>
      <c r="B707" t="s">
        <v>12930</v>
      </c>
      <c r="C707" t="s">
        <v>1642</v>
      </c>
      <c r="D707">
        <v>4.6372999999999996E-3</v>
      </c>
      <c r="E707">
        <v>1.71607E-4</v>
      </c>
      <c r="F707">
        <v>1</v>
      </c>
      <c r="G707">
        <v>1</v>
      </c>
      <c r="H707">
        <v>1</v>
      </c>
      <c r="I707" t="s">
        <v>82</v>
      </c>
      <c r="J707" t="s">
        <v>4516</v>
      </c>
      <c r="K707" t="s">
        <v>5655</v>
      </c>
      <c r="M707">
        <v>0</v>
      </c>
      <c r="N707">
        <v>1904.0924600000001</v>
      </c>
      <c r="O707">
        <v>1.1499999999999999</v>
      </c>
      <c r="P707">
        <v>0.2</v>
      </c>
      <c r="Q707">
        <v>0.111100976242759</v>
      </c>
      <c r="R707">
        <v>0.97670722284965295</v>
      </c>
      <c r="S707">
        <v>6.53</v>
      </c>
      <c r="T707">
        <v>11.97</v>
      </c>
      <c r="U707" s="5">
        <v>35.799999999999997</v>
      </c>
      <c r="V707" s="5">
        <v>39.9</v>
      </c>
      <c r="W707" s="5">
        <v>35.700000000000003</v>
      </c>
      <c r="X707" s="3">
        <v>27.6</v>
      </c>
      <c r="Y707" s="3">
        <v>31.1</v>
      </c>
      <c r="Z707" s="3">
        <v>35.1</v>
      </c>
      <c r="AB707" t="s">
        <v>86</v>
      </c>
      <c r="AC707" t="s">
        <v>86</v>
      </c>
      <c r="AD707" t="s">
        <v>86</v>
      </c>
      <c r="AE707" t="s">
        <v>86</v>
      </c>
      <c r="AF707" t="s">
        <v>86</v>
      </c>
      <c r="AG707" t="s">
        <v>86</v>
      </c>
      <c r="AH707" t="s">
        <v>86</v>
      </c>
      <c r="AI707">
        <v>1.696E-4</v>
      </c>
      <c r="AJ707">
        <v>3.215E-3</v>
      </c>
      <c r="AK707">
        <v>2.82</v>
      </c>
      <c r="AL707" t="s">
        <v>12931</v>
      </c>
      <c r="AM707" t="s">
        <v>5651</v>
      </c>
      <c r="AN707" t="s">
        <v>5657</v>
      </c>
      <c r="AO707" t="s">
        <v>5658</v>
      </c>
      <c r="AP707" t="s">
        <v>5659</v>
      </c>
      <c r="AQ707" t="s">
        <v>5660</v>
      </c>
      <c r="AR707" t="s">
        <v>5661</v>
      </c>
      <c r="AS707" t="s">
        <v>5662</v>
      </c>
      <c r="AT707">
        <v>100</v>
      </c>
      <c r="AU707">
        <v>110</v>
      </c>
      <c r="AV707">
        <v>23</v>
      </c>
      <c r="AW707">
        <v>36</v>
      </c>
      <c r="AX707">
        <v>22</v>
      </c>
      <c r="AY707" t="s">
        <v>12932</v>
      </c>
      <c r="AZ707" t="s">
        <v>12933</v>
      </c>
      <c r="BA707" t="s">
        <v>96</v>
      </c>
      <c r="BG707" t="s">
        <v>2980</v>
      </c>
      <c r="BH707" t="s">
        <v>5665</v>
      </c>
      <c r="BI707" t="s">
        <v>2561</v>
      </c>
      <c r="BK707" t="s">
        <v>5666</v>
      </c>
      <c r="BL707" t="s">
        <v>2562</v>
      </c>
      <c r="BN707">
        <v>31.266666666666669</v>
      </c>
      <c r="BO707">
        <v>3.752776749732567</v>
      </c>
      <c r="BP707">
        <v>0.1200248427419798</v>
      </c>
      <c r="BQ707">
        <v>37.133333333333333</v>
      </c>
      <c r="BR707">
        <v>2.3965252624024909</v>
      </c>
      <c r="BS707">
        <v>6.4538382290910898E-2</v>
      </c>
      <c r="BT707">
        <v>0.84201077199281871</v>
      </c>
      <c r="BU707" s="7">
        <v>-0.24808940482465519</v>
      </c>
      <c r="BV707">
        <v>1.187633262260128</v>
      </c>
      <c r="BW707">
        <v>0.248089404824655</v>
      </c>
      <c r="BX707" s="9">
        <v>8.9048168574297579E-2</v>
      </c>
      <c r="BY707">
        <v>-1.050375008107034</v>
      </c>
    </row>
    <row r="708" spans="1:77" x14ac:dyDescent="0.2">
      <c r="A708" t="s">
        <v>1510</v>
      </c>
      <c r="B708" t="s">
        <v>12649</v>
      </c>
      <c r="C708" t="s">
        <v>12650</v>
      </c>
      <c r="D708">
        <v>2.3436899999999998E-3</v>
      </c>
      <c r="E708">
        <v>7.5979699999999994E-5</v>
      </c>
      <c r="F708">
        <v>1</v>
      </c>
      <c r="G708">
        <v>1</v>
      </c>
      <c r="H708">
        <v>1</v>
      </c>
      <c r="I708" t="s">
        <v>82</v>
      </c>
      <c r="J708" t="s">
        <v>12651</v>
      </c>
      <c r="K708" t="s">
        <v>1513</v>
      </c>
      <c r="M708">
        <v>0</v>
      </c>
      <c r="N708">
        <v>3499.9801900000002</v>
      </c>
      <c r="O708">
        <v>1.1519999999999999</v>
      </c>
      <c r="P708">
        <v>0.2</v>
      </c>
      <c r="Q708">
        <v>7.3873779214054594E-2</v>
      </c>
      <c r="R708">
        <v>0.97670722284965295</v>
      </c>
      <c r="S708">
        <v>4.12</v>
      </c>
      <c r="T708">
        <v>9.48</v>
      </c>
      <c r="U708" s="5">
        <v>46.9</v>
      </c>
      <c r="V708" s="5">
        <v>50.2</v>
      </c>
      <c r="W708" s="5">
        <v>50.5</v>
      </c>
      <c r="X708" s="3">
        <v>36.9</v>
      </c>
      <c r="Y708" s="3">
        <v>43.8</v>
      </c>
      <c r="Z708" s="3">
        <v>43.6</v>
      </c>
      <c r="AB708" t="s">
        <v>86</v>
      </c>
      <c r="AC708" t="s">
        <v>86</v>
      </c>
      <c r="AD708" t="s">
        <v>86</v>
      </c>
      <c r="AE708" t="s">
        <v>86</v>
      </c>
      <c r="AF708" t="s">
        <v>86</v>
      </c>
      <c r="AG708" t="s">
        <v>86</v>
      </c>
      <c r="AH708" t="s">
        <v>86</v>
      </c>
      <c r="AI708">
        <v>1.0349999999999999E-4</v>
      </c>
      <c r="AJ708">
        <v>1.5410000000000001E-3</v>
      </c>
      <c r="AK708">
        <v>4.46</v>
      </c>
      <c r="AL708" t="s">
        <v>12652</v>
      </c>
      <c r="AM708" t="s">
        <v>1510</v>
      </c>
      <c r="AN708" t="s">
        <v>1515</v>
      </c>
      <c r="AO708" t="s">
        <v>1516</v>
      </c>
      <c r="AP708" t="s">
        <v>1517</v>
      </c>
      <c r="AQ708" t="s">
        <v>1518</v>
      </c>
      <c r="AR708" t="s">
        <v>1519</v>
      </c>
      <c r="AS708" t="s">
        <v>1520</v>
      </c>
      <c r="AT708">
        <v>100</v>
      </c>
      <c r="AU708">
        <v>2871</v>
      </c>
      <c r="AV708">
        <v>2037</v>
      </c>
      <c r="AW708">
        <v>2063</v>
      </c>
      <c r="AX708">
        <v>2036</v>
      </c>
      <c r="AY708" t="s">
        <v>12653</v>
      </c>
      <c r="AZ708" t="s">
        <v>12654</v>
      </c>
      <c r="BA708" t="s">
        <v>96</v>
      </c>
      <c r="BE708" t="s">
        <v>1523</v>
      </c>
      <c r="BF708" t="s">
        <v>1524</v>
      </c>
      <c r="BG708" t="s">
        <v>905</v>
      </c>
      <c r="BH708" t="s">
        <v>1525</v>
      </c>
      <c r="BI708" t="s">
        <v>142</v>
      </c>
      <c r="BL708" t="s">
        <v>1526</v>
      </c>
      <c r="BN708">
        <v>41.43333333333333</v>
      </c>
      <c r="BO708">
        <v>3.9272551907577049</v>
      </c>
      <c r="BP708">
        <v>9.4784920130918063E-2</v>
      </c>
      <c r="BQ708">
        <v>49.2</v>
      </c>
      <c r="BR708">
        <v>1.997498435543819</v>
      </c>
      <c r="BS708">
        <v>4.0599561698045107E-2</v>
      </c>
      <c r="BT708">
        <v>0.84214092140921415</v>
      </c>
      <c r="BU708" s="7">
        <v>-0.24786642500791101</v>
      </c>
      <c r="BV708">
        <v>1.18744971842317</v>
      </c>
      <c r="BW708">
        <v>0.2478664250079112</v>
      </c>
      <c r="BX708" s="9">
        <v>4.639081290442551E-2</v>
      </c>
      <c r="BY708">
        <v>-1.3335680172891049</v>
      </c>
    </row>
    <row r="709" spans="1:77" x14ac:dyDescent="0.2">
      <c r="A709" t="s">
        <v>3176</v>
      </c>
      <c r="B709" t="s">
        <v>3177</v>
      </c>
      <c r="C709" t="s">
        <v>1914</v>
      </c>
      <c r="D709">
        <v>0.12271</v>
      </c>
      <c r="E709">
        <v>6.2423799999999996E-3</v>
      </c>
      <c r="F709">
        <v>1</v>
      </c>
      <c r="G709">
        <v>1</v>
      </c>
      <c r="H709">
        <v>1</v>
      </c>
      <c r="I709" t="s">
        <v>82</v>
      </c>
      <c r="J709" t="s">
        <v>3178</v>
      </c>
      <c r="K709" t="s">
        <v>3179</v>
      </c>
      <c r="M709">
        <v>0</v>
      </c>
      <c r="N709">
        <v>1195.6470999999999</v>
      </c>
      <c r="O709">
        <v>1.345</v>
      </c>
      <c r="P709">
        <v>0.43</v>
      </c>
      <c r="Q709">
        <v>0.46727563722710103</v>
      </c>
      <c r="R709">
        <v>0.97670722284965295</v>
      </c>
      <c r="S709">
        <v>21.26</v>
      </c>
      <c r="T709">
        <v>39.659999999999997</v>
      </c>
      <c r="U709" s="5">
        <v>21.5</v>
      </c>
      <c r="V709" s="5">
        <v>16.899999999999999</v>
      </c>
      <c r="W709" s="5">
        <v>14.2</v>
      </c>
      <c r="X709" s="3">
        <v>12.6</v>
      </c>
      <c r="Y709" s="3">
        <v>10.3</v>
      </c>
      <c r="Z709" s="3">
        <v>21.4</v>
      </c>
      <c r="AB709" t="s">
        <v>86</v>
      </c>
      <c r="AC709" t="s">
        <v>86</v>
      </c>
      <c r="AD709" t="s">
        <v>86</v>
      </c>
      <c r="AE709" t="s">
        <v>86</v>
      </c>
      <c r="AF709" t="s">
        <v>86</v>
      </c>
      <c r="AG709" t="s">
        <v>86</v>
      </c>
      <c r="AH709" t="s">
        <v>86</v>
      </c>
      <c r="AI709">
        <v>5.424E-3</v>
      </c>
      <c r="AJ709">
        <v>0.10630000000000001</v>
      </c>
      <c r="AK709">
        <v>1.33</v>
      </c>
      <c r="AL709" t="s">
        <v>3180</v>
      </c>
      <c r="AM709" t="s">
        <v>3176</v>
      </c>
      <c r="AN709" t="s">
        <v>3181</v>
      </c>
      <c r="AO709" t="s">
        <v>3182</v>
      </c>
      <c r="AP709" t="s">
        <v>3183</v>
      </c>
      <c r="AQ709" t="s">
        <v>3184</v>
      </c>
      <c r="AR709" t="s">
        <v>3185</v>
      </c>
      <c r="AS709" t="s">
        <v>3186</v>
      </c>
      <c r="AT709">
        <v>100</v>
      </c>
      <c r="AU709">
        <v>172</v>
      </c>
      <c r="AV709">
        <v>167</v>
      </c>
      <c r="AW709">
        <v>172</v>
      </c>
      <c r="AX709">
        <v>166</v>
      </c>
      <c r="AY709" t="s">
        <v>3187</v>
      </c>
      <c r="AZ709" t="s">
        <v>3188</v>
      </c>
      <c r="BA709" t="s">
        <v>96</v>
      </c>
      <c r="BE709" t="s">
        <v>3189</v>
      </c>
      <c r="BF709" t="s">
        <v>3190</v>
      </c>
      <c r="BG709" t="s">
        <v>386</v>
      </c>
      <c r="BH709" t="s">
        <v>3191</v>
      </c>
      <c r="BI709" t="s">
        <v>2722</v>
      </c>
      <c r="BJ709" t="s">
        <v>2230</v>
      </c>
      <c r="BL709" t="s">
        <v>275</v>
      </c>
      <c r="BN709">
        <v>14.766666666666669</v>
      </c>
      <c r="BO709">
        <v>5.8586118947523156</v>
      </c>
      <c r="BP709">
        <v>0.39674572650692891</v>
      </c>
      <c r="BQ709">
        <v>17.533333333333331</v>
      </c>
      <c r="BR709">
        <v>3.6909799963334038</v>
      </c>
      <c r="BS709">
        <v>0.21051216709125881</v>
      </c>
      <c r="BT709">
        <v>0.84220532319391639</v>
      </c>
      <c r="BU709" s="7">
        <v>-0.24775610073728399</v>
      </c>
      <c r="BV709">
        <v>1.187358916478555</v>
      </c>
      <c r="BW709">
        <v>0.24775610073728391</v>
      </c>
      <c r="BX709" s="9">
        <v>0.4536728985586887</v>
      </c>
      <c r="BY709">
        <v>-0.34325716377556043</v>
      </c>
    </row>
    <row r="710" spans="1:77" x14ac:dyDescent="0.2">
      <c r="A710" t="s">
        <v>818</v>
      </c>
      <c r="B710" t="s">
        <v>14613</v>
      </c>
      <c r="C710" t="s">
        <v>1213</v>
      </c>
      <c r="D710">
        <v>6.8563300000000005E-4</v>
      </c>
      <c r="E710">
        <v>7.5979699999999994E-5</v>
      </c>
      <c r="F710">
        <v>4</v>
      </c>
      <c r="G710">
        <v>7</v>
      </c>
      <c r="H710">
        <v>1</v>
      </c>
      <c r="I710" t="s">
        <v>970</v>
      </c>
      <c r="J710" t="s">
        <v>14614</v>
      </c>
      <c r="K710" t="s">
        <v>1480</v>
      </c>
      <c r="M710">
        <v>0</v>
      </c>
      <c r="N710">
        <v>1760.97867</v>
      </c>
      <c r="O710">
        <v>1.1339999999999999</v>
      </c>
      <c r="P710">
        <v>0.18</v>
      </c>
      <c r="Q710">
        <v>0.58268406182386101</v>
      </c>
      <c r="R710">
        <v>0.97670722284965295</v>
      </c>
      <c r="S710">
        <v>34.119999999999997</v>
      </c>
      <c r="T710">
        <v>3.96</v>
      </c>
      <c r="U710" s="5">
        <v>462.4</v>
      </c>
      <c r="V710" s="5">
        <v>230.2</v>
      </c>
      <c r="W710" s="5">
        <v>331.2</v>
      </c>
      <c r="X710" s="3">
        <v>274.8</v>
      </c>
      <c r="Y710" s="3">
        <v>292.10000000000002</v>
      </c>
      <c r="Z710" s="3">
        <v>296.3</v>
      </c>
      <c r="AA710" t="s">
        <v>85</v>
      </c>
      <c r="AB710" t="s">
        <v>86</v>
      </c>
      <c r="AC710" t="s">
        <v>86</v>
      </c>
      <c r="AD710" t="s">
        <v>86</v>
      </c>
      <c r="AE710" t="s">
        <v>86</v>
      </c>
      <c r="AF710" t="s">
        <v>86</v>
      </c>
      <c r="AG710" t="s">
        <v>86</v>
      </c>
      <c r="AH710" t="s">
        <v>86</v>
      </c>
      <c r="AI710">
        <v>1.0349999999999999E-4</v>
      </c>
      <c r="AJ710">
        <v>4.2119999999999999E-4</v>
      </c>
      <c r="AK710">
        <v>3.34</v>
      </c>
      <c r="AL710" t="s">
        <v>14615</v>
      </c>
      <c r="AM710" t="s">
        <v>818</v>
      </c>
      <c r="AN710" t="s">
        <v>824</v>
      </c>
      <c r="AO710" t="s">
        <v>825</v>
      </c>
      <c r="AP710" t="s">
        <v>826</v>
      </c>
      <c r="AQ710" t="s">
        <v>827</v>
      </c>
      <c r="AR710" t="s">
        <v>828</v>
      </c>
      <c r="AS710" t="s">
        <v>829</v>
      </c>
      <c r="AT710">
        <v>100</v>
      </c>
      <c r="AU710">
        <v>375</v>
      </c>
      <c r="AV710">
        <v>53</v>
      </c>
      <c r="AW710">
        <v>62</v>
      </c>
      <c r="AX710">
        <v>52</v>
      </c>
      <c r="AY710" t="s">
        <v>14616</v>
      </c>
      <c r="AZ710" t="s">
        <v>14617</v>
      </c>
      <c r="BA710" t="s">
        <v>96</v>
      </c>
      <c r="BF710" t="s">
        <v>832</v>
      </c>
      <c r="BG710" t="s">
        <v>476</v>
      </c>
      <c r="BH710" t="s">
        <v>833</v>
      </c>
      <c r="BI710" t="s">
        <v>142</v>
      </c>
      <c r="BL710" t="s">
        <v>834</v>
      </c>
      <c r="BM710" t="s">
        <v>125</v>
      </c>
      <c r="BN710">
        <v>287.73333333333329</v>
      </c>
      <c r="BO710">
        <v>11.39575944522055</v>
      </c>
      <c r="BP710">
        <v>3.9605280741035268E-2</v>
      </c>
      <c r="BQ710">
        <v>341.26666666666671</v>
      </c>
      <c r="BR710">
        <v>116.4268582988192</v>
      </c>
      <c r="BS710">
        <v>0.34116094441927891</v>
      </c>
      <c r="BT710">
        <v>0.84313342449697215</v>
      </c>
      <c r="BU710" s="7">
        <v>-0.246167141503364</v>
      </c>
      <c r="BV710">
        <v>1.186051899907322</v>
      </c>
      <c r="BW710">
        <v>0.24616714150336411</v>
      </c>
      <c r="BX710" s="9">
        <v>0.55279800531286583</v>
      </c>
      <c r="BY710">
        <v>-0.25743353271630809</v>
      </c>
    </row>
    <row r="711" spans="1:77" x14ac:dyDescent="0.2">
      <c r="A711" t="s">
        <v>2933</v>
      </c>
      <c r="B711" t="s">
        <v>8812</v>
      </c>
      <c r="C711" t="s">
        <v>1642</v>
      </c>
      <c r="D711">
        <v>5.6009000000000003E-2</v>
      </c>
      <c r="E711">
        <v>2.4330900000000002E-3</v>
      </c>
      <c r="F711">
        <v>1</v>
      </c>
      <c r="G711">
        <v>1</v>
      </c>
      <c r="H711">
        <v>1</v>
      </c>
      <c r="I711" t="s">
        <v>82</v>
      </c>
      <c r="J711" t="s">
        <v>8813</v>
      </c>
      <c r="K711" t="s">
        <v>2937</v>
      </c>
      <c r="M711">
        <v>0</v>
      </c>
      <c r="N711">
        <v>1516.9381900000001</v>
      </c>
      <c r="O711">
        <v>1.1970000000000001</v>
      </c>
      <c r="P711">
        <v>0.26</v>
      </c>
      <c r="Q711">
        <v>0.16523977488987199</v>
      </c>
      <c r="R711">
        <v>0.97670722284965295</v>
      </c>
      <c r="S711">
        <v>13.78</v>
      </c>
      <c r="T711">
        <v>5.64</v>
      </c>
      <c r="U711" s="5">
        <v>76</v>
      </c>
      <c r="V711" s="5">
        <v>57.6</v>
      </c>
      <c r="W711" s="5">
        <v>67.3</v>
      </c>
      <c r="X711" s="3">
        <v>59.8</v>
      </c>
      <c r="Y711" s="3">
        <v>53.4</v>
      </c>
      <c r="Z711" s="3">
        <v>56.2</v>
      </c>
      <c r="AB711" t="s">
        <v>86</v>
      </c>
      <c r="AC711" t="s">
        <v>86</v>
      </c>
      <c r="AD711" t="s">
        <v>86</v>
      </c>
      <c r="AE711" t="s">
        <v>86</v>
      </c>
      <c r="AF711" t="s">
        <v>86</v>
      </c>
      <c r="AG711" t="s">
        <v>86</v>
      </c>
      <c r="AH711" t="s">
        <v>86</v>
      </c>
      <c r="AI711">
        <v>2.258E-3</v>
      </c>
      <c r="AJ711">
        <v>4.5490000000000003E-2</v>
      </c>
      <c r="AK711">
        <v>1.89</v>
      </c>
      <c r="AL711" t="s">
        <v>8814</v>
      </c>
      <c r="AM711" t="s">
        <v>2933</v>
      </c>
      <c r="AN711" t="s">
        <v>2939</v>
      </c>
      <c r="AO711" t="s">
        <v>2940</v>
      </c>
      <c r="AP711" t="s">
        <v>2941</v>
      </c>
      <c r="AQ711" t="s">
        <v>2942</v>
      </c>
      <c r="AR711" t="s">
        <v>2943</v>
      </c>
      <c r="AS711" t="s">
        <v>2944</v>
      </c>
      <c r="AT711">
        <v>100</v>
      </c>
      <c r="AU711">
        <v>197</v>
      </c>
      <c r="AV711">
        <v>17</v>
      </c>
      <c r="AW711">
        <v>26</v>
      </c>
      <c r="AX711">
        <v>16</v>
      </c>
      <c r="AY711" t="s">
        <v>8815</v>
      </c>
      <c r="AZ711" t="s">
        <v>8816</v>
      </c>
      <c r="BA711" t="s">
        <v>96</v>
      </c>
      <c r="BG711" t="s">
        <v>1926</v>
      </c>
      <c r="BH711" t="s">
        <v>2947</v>
      </c>
      <c r="BI711" t="s">
        <v>339</v>
      </c>
      <c r="BJ711" t="s">
        <v>2948</v>
      </c>
      <c r="BN711">
        <v>56.466666666666661</v>
      </c>
      <c r="BO711">
        <v>3.208322510804257</v>
      </c>
      <c r="BP711">
        <v>5.681799015591954E-2</v>
      </c>
      <c r="BQ711">
        <v>66.966666666666654</v>
      </c>
      <c r="BR711">
        <v>9.2045278712888532</v>
      </c>
      <c r="BS711">
        <v>0.13744939578828549</v>
      </c>
      <c r="BT711">
        <v>0.84320557491289205</v>
      </c>
      <c r="BU711" s="7">
        <v>-0.2460436894010932</v>
      </c>
      <c r="BV711">
        <v>1.18595041322314</v>
      </c>
      <c r="BW711">
        <v>0.2460436894010932</v>
      </c>
      <c r="BX711" s="9">
        <v>0.1291955988934356</v>
      </c>
      <c r="BY711">
        <v>-0.88875228052708621</v>
      </c>
    </row>
    <row r="712" spans="1:77" x14ac:dyDescent="0.2">
      <c r="A712" t="s">
        <v>126</v>
      </c>
      <c r="B712" t="s">
        <v>2453</v>
      </c>
      <c r="C712" t="s">
        <v>233</v>
      </c>
      <c r="D712">
        <v>3.4923199999999999E-4</v>
      </c>
      <c r="E712">
        <v>7.5979699999999994E-5</v>
      </c>
      <c r="F712">
        <v>1</v>
      </c>
      <c r="G712">
        <v>1</v>
      </c>
      <c r="H712">
        <v>2</v>
      </c>
      <c r="I712" t="s">
        <v>82</v>
      </c>
      <c r="J712" t="s">
        <v>2454</v>
      </c>
      <c r="K712" t="s">
        <v>129</v>
      </c>
      <c r="M712">
        <v>0</v>
      </c>
      <c r="N712">
        <v>1929.10493</v>
      </c>
      <c r="O712">
        <v>1.393</v>
      </c>
      <c r="P712">
        <v>0.48</v>
      </c>
      <c r="Q712">
        <v>0.49018466517798198</v>
      </c>
      <c r="R712">
        <v>0.97670722284965295</v>
      </c>
      <c r="S712">
        <v>26.84</v>
      </c>
      <c r="T712">
        <v>10.6</v>
      </c>
      <c r="U712" s="5">
        <v>732.5</v>
      </c>
      <c r="V712" s="5">
        <v>725.2</v>
      </c>
      <c r="W712" s="5">
        <v>435.5</v>
      </c>
      <c r="X712" s="3">
        <v>482.4</v>
      </c>
      <c r="Y712" s="3">
        <v>593.5</v>
      </c>
      <c r="Z712" s="3">
        <v>520.5</v>
      </c>
      <c r="AA712" t="s">
        <v>85</v>
      </c>
      <c r="AB712" t="s">
        <v>86</v>
      </c>
      <c r="AC712" t="s">
        <v>86</v>
      </c>
      <c r="AD712" t="s">
        <v>86</v>
      </c>
      <c r="AE712" t="s">
        <v>86</v>
      </c>
      <c r="AF712" t="s">
        <v>86</v>
      </c>
      <c r="AG712" t="s">
        <v>86</v>
      </c>
      <c r="AH712" t="s">
        <v>86</v>
      </c>
      <c r="AI712">
        <v>1.0349999999999999E-4</v>
      </c>
      <c r="AJ712">
        <v>2.053E-4</v>
      </c>
      <c r="AK712">
        <v>2.99</v>
      </c>
      <c r="AL712" t="s">
        <v>2455</v>
      </c>
      <c r="AM712" t="s">
        <v>126</v>
      </c>
      <c r="AN712" t="s">
        <v>131</v>
      </c>
      <c r="AO712" t="s">
        <v>132</v>
      </c>
      <c r="AP712" t="s">
        <v>133</v>
      </c>
      <c r="AQ712" t="s">
        <v>134</v>
      </c>
      <c r="AR712" t="s">
        <v>135</v>
      </c>
      <c r="AS712" t="s">
        <v>136</v>
      </c>
      <c r="AT712">
        <v>100</v>
      </c>
      <c r="AU712">
        <v>590</v>
      </c>
      <c r="AV712">
        <v>342</v>
      </c>
      <c r="AW712">
        <v>352</v>
      </c>
      <c r="AX712">
        <v>341</v>
      </c>
      <c r="AY712" t="s">
        <v>2456</v>
      </c>
      <c r="AZ712" t="s">
        <v>2431</v>
      </c>
      <c r="BA712" t="s">
        <v>96</v>
      </c>
      <c r="BE712" t="s">
        <v>139</v>
      </c>
      <c r="BF712" t="s">
        <v>140</v>
      </c>
      <c r="BG712" t="s">
        <v>98</v>
      </c>
      <c r="BH712" t="s">
        <v>141</v>
      </c>
      <c r="BI712" t="s">
        <v>142</v>
      </c>
      <c r="BL712" t="s">
        <v>143</v>
      </c>
      <c r="BM712" t="s">
        <v>125</v>
      </c>
      <c r="BN712">
        <v>532.13333333333333</v>
      </c>
      <c r="BO712">
        <v>56.456207217039783</v>
      </c>
      <c r="BP712">
        <v>0.10609410025752899</v>
      </c>
      <c r="BQ712">
        <v>631.06666666666672</v>
      </c>
      <c r="BR712">
        <v>169.4050274736064</v>
      </c>
      <c r="BS712">
        <v>0.26844236341687039</v>
      </c>
      <c r="BT712">
        <v>0.84322839636594116</v>
      </c>
      <c r="BU712" s="7">
        <v>-0.2460046432270922</v>
      </c>
      <c r="BV712">
        <v>1.1859183162114759</v>
      </c>
      <c r="BW712">
        <v>0.2460046432270922</v>
      </c>
      <c r="BX712" s="9">
        <v>0.4657727411804351</v>
      </c>
      <c r="BY712">
        <v>-0.33182593164789592</v>
      </c>
    </row>
    <row r="713" spans="1:77" x14ac:dyDescent="0.2">
      <c r="A713" t="s">
        <v>8944</v>
      </c>
      <c r="B713" t="s">
        <v>16806</v>
      </c>
      <c r="C713" t="s">
        <v>3666</v>
      </c>
      <c r="D713">
        <v>1.7937199999999999E-3</v>
      </c>
      <c r="E713">
        <v>7.5979699999999994E-5</v>
      </c>
      <c r="F713">
        <v>1</v>
      </c>
      <c r="G713">
        <v>1</v>
      </c>
      <c r="H713">
        <v>1</v>
      </c>
      <c r="I713" t="s">
        <v>82</v>
      </c>
      <c r="J713" t="s">
        <v>16807</v>
      </c>
      <c r="K713" t="s">
        <v>8947</v>
      </c>
      <c r="M713">
        <v>0</v>
      </c>
      <c r="N713">
        <v>2010.20254</v>
      </c>
      <c r="O713">
        <v>1.1160000000000001</v>
      </c>
      <c r="P713">
        <v>0.16</v>
      </c>
      <c r="Q713">
        <v>0.26754748643272103</v>
      </c>
      <c r="R713">
        <v>0.97670722284965295</v>
      </c>
      <c r="S713">
        <v>18.46</v>
      </c>
      <c r="T713">
        <v>8.93</v>
      </c>
      <c r="U713" s="5">
        <v>128.1</v>
      </c>
      <c r="V713" s="5">
        <v>156.5</v>
      </c>
      <c r="W713" s="5">
        <v>108.4</v>
      </c>
      <c r="X713" s="3">
        <v>99.2</v>
      </c>
      <c r="Y713" s="3">
        <v>117.4</v>
      </c>
      <c r="Z713" s="3">
        <v>114.8</v>
      </c>
      <c r="AB713" t="s">
        <v>86</v>
      </c>
      <c r="AC713" t="s">
        <v>86</v>
      </c>
      <c r="AD713" t="s">
        <v>86</v>
      </c>
      <c r="AE713" t="s">
        <v>86</v>
      </c>
      <c r="AF713" t="s">
        <v>86</v>
      </c>
      <c r="AG713" t="s">
        <v>86</v>
      </c>
      <c r="AH713" t="s">
        <v>86</v>
      </c>
      <c r="AI713">
        <v>1.0349999999999999E-4</v>
      </c>
      <c r="AJ713">
        <v>1.163E-3</v>
      </c>
      <c r="AK713">
        <v>2.82</v>
      </c>
      <c r="AL713" t="s">
        <v>16808</v>
      </c>
      <c r="AM713" t="s">
        <v>8944</v>
      </c>
      <c r="AN713" t="s">
        <v>8949</v>
      </c>
      <c r="AO713" t="s">
        <v>8950</v>
      </c>
      <c r="AP713" t="s">
        <v>8951</v>
      </c>
      <c r="AQ713" t="s">
        <v>8952</v>
      </c>
      <c r="AR713" t="s">
        <v>8953</v>
      </c>
      <c r="AS713" t="s">
        <v>8954</v>
      </c>
      <c r="AT713">
        <v>100</v>
      </c>
      <c r="AU713">
        <v>331</v>
      </c>
      <c r="AV713">
        <v>193</v>
      </c>
      <c r="AW713">
        <v>204</v>
      </c>
      <c r="AX713">
        <v>192</v>
      </c>
      <c r="AY713" t="s">
        <v>16809</v>
      </c>
      <c r="AZ713" t="s">
        <v>16810</v>
      </c>
      <c r="BA713" t="s">
        <v>96</v>
      </c>
      <c r="BF713" t="s">
        <v>8957</v>
      </c>
      <c r="BG713" t="s">
        <v>2005</v>
      </c>
      <c r="BH713" t="s">
        <v>8958</v>
      </c>
      <c r="BI713" t="s">
        <v>1781</v>
      </c>
      <c r="BJ713" t="s">
        <v>3094</v>
      </c>
      <c r="BN713">
        <v>110.4666666666667</v>
      </c>
      <c r="BO713">
        <v>9.8434411327204732</v>
      </c>
      <c r="BP713">
        <v>8.9107795407849771E-2</v>
      </c>
      <c r="BQ713">
        <v>131</v>
      </c>
      <c r="BR713">
        <v>24.18077748956803</v>
      </c>
      <c r="BS713">
        <v>0.18458608770662621</v>
      </c>
      <c r="BT713">
        <v>0.84325699745547089</v>
      </c>
      <c r="BU713" s="7">
        <v>-0.24595570992451671</v>
      </c>
      <c r="BV713">
        <v>1.185878092939046</v>
      </c>
      <c r="BW713">
        <v>0.24595570992451671</v>
      </c>
      <c r="BX713" s="9">
        <v>0.2437877487530147</v>
      </c>
      <c r="BY713">
        <v>-0.6129881230927442</v>
      </c>
    </row>
    <row r="714" spans="1:77" x14ac:dyDescent="0.2">
      <c r="A714" t="s">
        <v>6812</v>
      </c>
      <c r="B714" t="s">
        <v>6813</v>
      </c>
      <c r="C714" t="s">
        <v>6814</v>
      </c>
      <c r="D714">
        <v>3.10031E-4</v>
      </c>
      <c r="E714">
        <v>7.5979699999999994E-5</v>
      </c>
      <c r="F714">
        <v>1</v>
      </c>
      <c r="G714">
        <v>1</v>
      </c>
      <c r="H714">
        <v>2</v>
      </c>
      <c r="I714" t="s">
        <v>82</v>
      </c>
      <c r="J714" t="s">
        <v>6815</v>
      </c>
      <c r="K714" t="s">
        <v>6816</v>
      </c>
      <c r="M714">
        <v>0</v>
      </c>
      <c r="N714">
        <v>3908.3762400000001</v>
      </c>
      <c r="O714">
        <v>1.2310000000000001</v>
      </c>
      <c r="P714">
        <v>0.3</v>
      </c>
      <c r="Q714">
        <v>0.23916695141821601</v>
      </c>
      <c r="R714">
        <v>0.97670722284965295</v>
      </c>
      <c r="S714">
        <v>16.8</v>
      </c>
      <c r="T714">
        <v>4.42</v>
      </c>
      <c r="U714" s="5">
        <v>37.799999999999997</v>
      </c>
      <c r="V714" s="5">
        <v>26.9</v>
      </c>
      <c r="W714" s="5">
        <v>33</v>
      </c>
      <c r="X714" s="3">
        <v>28.9</v>
      </c>
      <c r="Y714" s="3">
        <v>26.8</v>
      </c>
      <c r="Z714" s="3">
        <v>26.7</v>
      </c>
      <c r="AA714" t="s">
        <v>85</v>
      </c>
      <c r="AB714" t="s">
        <v>86</v>
      </c>
      <c r="AC714" t="s">
        <v>86</v>
      </c>
      <c r="AD714" t="s">
        <v>86</v>
      </c>
      <c r="AE714" t="s">
        <v>86</v>
      </c>
      <c r="AF714" t="s">
        <v>86</v>
      </c>
      <c r="AG714" t="s">
        <v>86</v>
      </c>
      <c r="AH714" t="s">
        <v>86</v>
      </c>
      <c r="AI714">
        <v>1.0349999999999999E-4</v>
      </c>
      <c r="AJ714">
        <v>1.8029999999999999E-4</v>
      </c>
      <c r="AK714">
        <v>2.75</v>
      </c>
      <c r="AL714" t="s">
        <v>6817</v>
      </c>
      <c r="AM714" t="s">
        <v>6812</v>
      </c>
      <c r="AN714" t="s">
        <v>6818</v>
      </c>
      <c r="AO714" t="s">
        <v>6819</v>
      </c>
      <c r="AP714" t="s">
        <v>6820</v>
      </c>
      <c r="AQ714" t="s">
        <v>6821</v>
      </c>
      <c r="AR714" t="s">
        <v>6822</v>
      </c>
      <c r="AS714" t="s">
        <v>6823</v>
      </c>
      <c r="AT714">
        <v>100</v>
      </c>
      <c r="AU714">
        <v>219</v>
      </c>
      <c r="AV714">
        <v>2</v>
      </c>
      <c r="AW714">
        <v>25</v>
      </c>
      <c r="AX714">
        <v>1</v>
      </c>
      <c r="AY714" t="s">
        <v>6824</v>
      </c>
      <c r="AZ714" t="s">
        <v>6825</v>
      </c>
      <c r="BA714" t="s">
        <v>1943</v>
      </c>
      <c r="BC714" t="s">
        <v>1944</v>
      </c>
      <c r="BD714" t="s">
        <v>1162</v>
      </c>
      <c r="BE714" t="s">
        <v>6826</v>
      </c>
      <c r="BF714" t="s">
        <v>6827</v>
      </c>
      <c r="BG714" t="s">
        <v>905</v>
      </c>
      <c r="BH714" t="s">
        <v>6828</v>
      </c>
      <c r="BI714" t="s">
        <v>4764</v>
      </c>
      <c r="BK714" t="s">
        <v>444</v>
      </c>
      <c r="BL714" t="s">
        <v>2612</v>
      </c>
      <c r="BN714">
        <v>27.466666666666669</v>
      </c>
      <c r="BO714">
        <v>1.2423096769056139</v>
      </c>
      <c r="BP714">
        <v>4.5229721246563617E-2</v>
      </c>
      <c r="BQ714">
        <v>32.566666666666663</v>
      </c>
      <c r="BR714">
        <v>5.4629052099897661</v>
      </c>
      <c r="BS714">
        <v>0.16774529815731121</v>
      </c>
      <c r="BT714">
        <v>0.84339815762538395</v>
      </c>
      <c r="BU714" s="7">
        <v>-0.24571422478516669</v>
      </c>
      <c r="BV714">
        <v>1.1856796116504851</v>
      </c>
      <c r="BW714">
        <v>0.24571422478516669</v>
      </c>
      <c r="BX714" s="9">
        <v>0.189454244341619</v>
      </c>
      <c r="BY714">
        <v>-0.72249566078488858</v>
      </c>
    </row>
    <row r="715" spans="1:77" x14ac:dyDescent="0.2">
      <c r="A715" t="s">
        <v>10185</v>
      </c>
      <c r="B715" t="s">
        <v>10186</v>
      </c>
      <c r="C715" t="s">
        <v>10187</v>
      </c>
      <c r="D715">
        <v>7.89663E-3</v>
      </c>
      <c r="E715">
        <v>3.7637E-4</v>
      </c>
      <c r="F715">
        <v>1</v>
      </c>
      <c r="G715">
        <v>1</v>
      </c>
      <c r="H715">
        <v>1</v>
      </c>
      <c r="I715" t="s">
        <v>82</v>
      </c>
      <c r="J715" t="s">
        <v>9652</v>
      </c>
      <c r="K715" t="s">
        <v>10188</v>
      </c>
      <c r="M715">
        <v>0</v>
      </c>
      <c r="N715">
        <v>2113.2083499999999</v>
      </c>
      <c r="O715">
        <v>1.177</v>
      </c>
      <c r="P715">
        <v>0.23</v>
      </c>
      <c r="Q715">
        <v>0.102085448726064</v>
      </c>
      <c r="R715">
        <v>0.97670722284965295</v>
      </c>
      <c r="S715">
        <v>10.16</v>
      </c>
      <c r="T715">
        <v>8.99</v>
      </c>
      <c r="U715" s="5">
        <v>83.7</v>
      </c>
      <c r="V715" s="5">
        <v>77.900000000000006</v>
      </c>
      <c r="W715" s="5">
        <v>68.3</v>
      </c>
      <c r="X715" s="3">
        <v>69.5</v>
      </c>
      <c r="Y715" s="3">
        <v>66.2</v>
      </c>
      <c r="Z715" s="3">
        <v>58.2</v>
      </c>
      <c r="AB715" t="s">
        <v>86</v>
      </c>
      <c r="AC715" t="s">
        <v>86</v>
      </c>
      <c r="AD715" t="s">
        <v>86</v>
      </c>
      <c r="AE715" t="s">
        <v>86</v>
      </c>
      <c r="AF715" t="s">
        <v>86</v>
      </c>
      <c r="AG715" t="s">
        <v>86</v>
      </c>
      <c r="AH715" t="s">
        <v>86</v>
      </c>
      <c r="AI715">
        <v>3.2670000000000003E-4</v>
      </c>
      <c r="AJ715">
        <v>5.6340000000000001E-3</v>
      </c>
      <c r="AK715">
        <v>1.77</v>
      </c>
      <c r="AL715" t="s">
        <v>10189</v>
      </c>
      <c r="AM715" t="s">
        <v>10185</v>
      </c>
      <c r="AN715" t="s">
        <v>10190</v>
      </c>
      <c r="AO715" t="s">
        <v>10191</v>
      </c>
      <c r="AP715" t="s">
        <v>10192</v>
      </c>
      <c r="AQ715" t="s">
        <v>10193</v>
      </c>
      <c r="AR715" t="s">
        <v>10194</v>
      </c>
      <c r="AS715" t="s">
        <v>10195</v>
      </c>
      <c r="AT715">
        <v>100</v>
      </c>
      <c r="AU715">
        <v>163</v>
      </c>
      <c r="AV715">
        <v>84</v>
      </c>
      <c r="AW715">
        <v>95</v>
      </c>
      <c r="AX715">
        <v>83</v>
      </c>
      <c r="AY715" t="s">
        <v>10196</v>
      </c>
      <c r="AZ715" t="s">
        <v>10197</v>
      </c>
      <c r="BA715" t="s">
        <v>96</v>
      </c>
      <c r="BG715" t="s">
        <v>1073</v>
      </c>
      <c r="BH715" t="s">
        <v>10198</v>
      </c>
      <c r="BI715" t="s">
        <v>2500</v>
      </c>
      <c r="BJ715" t="s">
        <v>4320</v>
      </c>
      <c r="BN715">
        <v>64.633333333333326</v>
      </c>
      <c r="BO715">
        <v>5.8106224566162723</v>
      </c>
      <c r="BP715">
        <v>8.9901327332897463E-2</v>
      </c>
      <c r="BQ715">
        <v>76.63333333333334</v>
      </c>
      <c r="BR715">
        <v>7.7777460316812466</v>
      </c>
      <c r="BS715">
        <v>0.1014929886691768</v>
      </c>
      <c r="BT715">
        <v>0.84341017833840781</v>
      </c>
      <c r="BU715" s="7">
        <v>-0.24569366261138789</v>
      </c>
      <c r="BV715">
        <v>1.1856627127385251</v>
      </c>
      <c r="BW715">
        <v>0.24569366261138789</v>
      </c>
      <c r="BX715" s="9">
        <v>0.1003852019958707</v>
      </c>
      <c r="BY715">
        <v>-0.9983303027806375</v>
      </c>
    </row>
    <row r="716" spans="1:77" x14ac:dyDescent="0.2">
      <c r="A716" t="s">
        <v>4824</v>
      </c>
      <c r="B716" t="s">
        <v>4825</v>
      </c>
      <c r="C716" t="s">
        <v>675</v>
      </c>
      <c r="D716">
        <v>9.4269900000000007E-6</v>
      </c>
      <c r="E716">
        <v>7.5979699999999994E-5</v>
      </c>
      <c r="F716">
        <v>1</v>
      </c>
      <c r="G716">
        <v>1</v>
      </c>
      <c r="H716">
        <v>1</v>
      </c>
      <c r="I716" t="s">
        <v>82</v>
      </c>
      <c r="J716" t="s">
        <v>4826</v>
      </c>
      <c r="K716" t="s">
        <v>4827</v>
      </c>
      <c r="M716">
        <v>0</v>
      </c>
      <c r="N716">
        <v>2903.3721999999998</v>
      </c>
      <c r="O716">
        <v>1.278</v>
      </c>
      <c r="P716">
        <v>0.35</v>
      </c>
      <c r="Q716">
        <v>0.39485657614257602</v>
      </c>
      <c r="R716">
        <v>0.97670722284965295</v>
      </c>
      <c r="S716">
        <v>23.13</v>
      </c>
      <c r="T716">
        <v>16.28</v>
      </c>
      <c r="U716" s="5">
        <v>25.7</v>
      </c>
      <c r="V716" s="5">
        <v>31</v>
      </c>
      <c r="W716" s="5">
        <v>19.3</v>
      </c>
      <c r="X716" s="3">
        <v>18.7</v>
      </c>
      <c r="Y716" s="3">
        <v>25.3</v>
      </c>
      <c r="Z716" s="3">
        <v>20.100000000000001</v>
      </c>
      <c r="AB716" t="s">
        <v>86</v>
      </c>
      <c r="AC716" t="s">
        <v>86</v>
      </c>
      <c r="AD716" t="s">
        <v>86</v>
      </c>
      <c r="AE716" t="s">
        <v>86</v>
      </c>
      <c r="AF716" t="s">
        <v>86</v>
      </c>
      <c r="AG716" t="s">
        <v>86</v>
      </c>
      <c r="AH716" t="s">
        <v>86</v>
      </c>
      <c r="AI716">
        <v>1.0349999999999999E-4</v>
      </c>
      <c r="AJ716">
        <v>4.4240000000000003E-6</v>
      </c>
      <c r="AK716">
        <v>4.5199999999999996</v>
      </c>
      <c r="AL716" t="s">
        <v>4828</v>
      </c>
      <c r="AM716" t="s">
        <v>4824</v>
      </c>
      <c r="AN716" t="s">
        <v>4829</v>
      </c>
      <c r="AO716" t="s">
        <v>4830</v>
      </c>
      <c r="AP716" t="s">
        <v>4831</v>
      </c>
      <c r="AQ716" t="s">
        <v>4832</v>
      </c>
      <c r="AR716" t="s">
        <v>4833</v>
      </c>
      <c r="AS716" t="s">
        <v>4834</v>
      </c>
      <c r="AT716">
        <v>100</v>
      </c>
      <c r="AU716">
        <v>246</v>
      </c>
      <c r="AV716">
        <v>20</v>
      </c>
      <c r="AW716">
        <v>42</v>
      </c>
      <c r="AX716">
        <v>19</v>
      </c>
      <c r="AY716" t="s">
        <v>4835</v>
      </c>
      <c r="AZ716" t="s">
        <v>2293</v>
      </c>
      <c r="BA716" t="s">
        <v>96</v>
      </c>
      <c r="BC716" t="s">
        <v>746</v>
      </c>
      <c r="BD716" t="s">
        <v>747</v>
      </c>
      <c r="BE716" t="s">
        <v>4836</v>
      </c>
      <c r="BG716" t="s">
        <v>355</v>
      </c>
      <c r="BH716" t="s">
        <v>4837</v>
      </c>
      <c r="BI716" t="s">
        <v>183</v>
      </c>
      <c r="BL716" t="s">
        <v>184</v>
      </c>
      <c r="BN716">
        <v>21.36666666666666</v>
      </c>
      <c r="BO716">
        <v>3.4775470281986611</v>
      </c>
      <c r="BP716">
        <v>0.1627557111481433</v>
      </c>
      <c r="BQ716">
        <v>25.333333333333329</v>
      </c>
      <c r="BR716">
        <v>5.8586118947523156</v>
      </c>
      <c r="BS716">
        <v>0.23126099584548621</v>
      </c>
      <c r="BT716">
        <v>0.84342105263157885</v>
      </c>
      <c r="BU716" s="7">
        <v>-0.24567506171220699</v>
      </c>
      <c r="BV716">
        <v>1.185647425897036</v>
      </c>
      <c r="BW716">
        <v>0.2456750617122069</v>
      </c>
      <c r="BX716" s="9">
        <v>0.38715969180335991</v>
      </c>
      <c r="BY716">
        <v>-0.4121098645315745</v>
      </c>
    </row>
    <row r="717" spans="1:77" x14ac:dyDescent="0.2">
      <c r="A717" t="s">
        <v>818</v>
      </c>
      <c r="B717" t="s">
        <v>3412</v>
      </c>
      <c r="C717" t="s">
        <v>81</v>
      </c>
      <c r="D717">
        <v>1.8676999999999999E-2</v>
      </c>
      <c r="E717">
        <v>8.7405200000000005E-4</v>
      </c>
      <c r="F717">
        <v>1</v>
      </c>
      <c r="G717">
        <v>2</v>
      </c>
      <c r="H717">
        <v>1</v>
      </c>
      <c r="I717" t="s">
        <v>82</v>
      </c>
      <c r="J717" t="s">
        <v>3413</v>
      </c>
      <c r="K717" t="s">
        <v>822</v>
      </c>
      <c r="M717">
        <v>0</v>
      </c>
      <c r="N717">
        <v>1379.71261</v>
      </c>
      <c r="O717">
        <v>1.3320000000000001</v>
      </c>
      <c r="P717">
        <v>0.41</v>
      </c>
      <c r="Q717">
        <v>0.630657829111815</v>
      </c>
      <c r="R717">
        <v>0.976870663563289</v>
      </c>
      <c r="S717">
        <v>34.799999999999997</v>
      </c>
      <c r="T717">
        <v>11.38</v>
      </c>
      <c r="U717" s="5">
        <v>100.3</v>
      </c>
      <c r="V717" s="5">
        <v>84</v>
      </c>
      <c r="W717" s="5">
        <v>47.7</v>
      </c>
      <c r="X717" s="3">
        <v>59.1</v>
      </c>
      <c r="Y717" s="3">
        <v>73.5</v>
      </c>
      <c r="Z717" s="3">
        <v>63.1</v>
      </c>
      <c r="AA717" t="s">
        <v>85</v>
      </c>
      <c r="AB717" t="s">
        <v>86</v>
      </c>
      <c r="AC717" t="s">
        <v>86</v>
      </c>
      <c r="AD717" t="s">
        <v>86</v>
      </c>
      <c r="AE717" t="s">
        <v>86</v>
      </c>
      <c r="AF717" t="s">
        <v>86</v>
      </c>
      <c r="AG717" t="s">
        <v>86</v>
      </c>
      <c r="AH717" t="s">
        <v>86</v>
      </c>
      <c r="AI717">
        <v>7.0180000000000004E-4</v>
      </c>
      <c r="AJ717">
        <v>1.406E-2</v>
      </c>
      <c r="AK717">
        <v>2.2400000000000002</v>
      </c>
      <c r="AL717" t="s">
        <v>3414</v>
      </c>
      <c r="AM717" t="s">
        <v>818</v>
      </c>
      <c r="AN717" t="s">
        <v>824</v>
      </c>
      <c r="AO717" t="s">
        <v>825</v>
      </c>
      <c r="AP717" t="s">
        <v>826</v>
      </c>
      <c r="AQ717" t="s">
        <v>827</v>
      </c>
      <c r="AR717" t="s">
        <v>828</v>
      </c>
      <c r="AS717" t="s">
        <v>829</v>
      </c>
      <c r="AT717">
        <v>100</v>
      </c>
      <c r="AU717">
        <v>375</v>
      </c>
      <c r="AV717">
        <v>198</v>
      </c>
      <c r="AW717">
        <v>206</v>
      </c>
      <c r="AX717">
        <v>197</v>
      </c>
      <c r="AY717" t="s">
        <v>3415</v>
      </c>
      <c r="AZ717" t="s">
        <v>3416</v>
      </c>
      <c r="BA717" t="s">
        <v>96</v>
      </c>
      <c r="BF717" t="s">
        <v>832</v>
      </c>
      <c r="BG717" t="s">
        <v>476</v>
      </c>
      <c r="BH717" t="s">
        <v>833</v>
      </c>
      <c r="BI717" t="s">
        <v>142</v>
      </c>
      <c r="BL717" t="s">
        <v>834</v>
      </c>
      <c r="BM717" t="s">
        <v>204</v>
      </c>
      <c r="BN717">
        <v>65.233333333333334</v>
      </c>
      <c r="BO717">
        <v>7.4332585945420551</v>
      </c>
      <c r="BP717">
        <v>0.11394877763733351</v>
      </c>
      <c r="BQ717">
        <v>77.333333333333329</v>
      </c>
      <c r="BR717">
        <v>26.92625732130875</v>
      </c>
      <c r="BS717">
        <v>0.34818436191347518</v>
      </c>
      <c r="BT717">
        <v>0.84353448275862075</v>
      </c>
      <c r="BU717" s="7">
        <v>-0.24548104938813051</v>
      </c>
      <c r="BV717">
        <v>1.1854879918242209</v>
      </c>
      <c r="BW717">
        <v>0.24548104938813059</v>
      </c>
      <c r="BX717" s="9">
        <v>0.61352140953833145</v>
      </c>
      <c r="BY717">
        <v>-0.2121702774648945</v>
      </c>
    </row>
    <row r="718" spans="1:77" x14ac:dyDescent="0.2">
      <c r="A718" t="s">
        <v>818</v>
      </c>
      <c r="B718" t="s">
        <v>5700</v>
      </c>
      <c r="C718" t="s">
        <v>5701</v>
      </c>
      <c r="D718">
        <v>1.60849E-3</v>
      </c>
      <c r="E718">
        <v>7.5979699999999994E-5</v>
      </c>
      <c r="F718">
        <v>1</v>
      </c>
      <c r="G718">
        <v>6</v>
      </c>
      <c r="H718">
        <v>1</v>
      </c>
      <c r="I718" t="s">
        <v>82</v>
      </c>
      <c r="J718" t="s">
        <v>5702</v>
      </c>
      <c r="K718" t="s">
        <v>822</v>
      </c>
      <c r="M718">
        <v>0</v>
      </c>
      <c r="N718">
        <v>1900.8964800000001</v>
      </c>
      <c r="O718">
        <v>1.254</v>
      </c>
      <c r="P718">
        <v>0.33</v>
      </c>
      <c r="Q718">
        <v>0.38834009931524299</v>
      </c>
      <c r="R718">
        <v>0.97670722284965295</v>
      </c>
      <c r="S718">
        <v>22.47</v>
      </c>
      <c r="T718">
        <v>16.46</v>
      </c>
      <c r="U718" s="5">
        <v>75.7</v>
      </c>
      <c r="V718" s="5">
        <v>64</v>
      </c>
      <c r="W718" s="5">
        <v>47.7</v>
      </c>
      <c r="X718" s="3">
        <v>51</v>
      </c>
      <c r="Y718" s="3">
        <v>45</v>
      </c>
      <c r="Z718" s="3">
        <v>62.1</v>
      </c>
      <c r="AB718" t="s">
        <v>86</v>
      </c>
      <c r="AC718" t="s">
        <v>86</v>
      </c>
      <c r="AD718" t="s">
        <v>86</v>
      </c>
      <c r="AE718" t="s">
        <v>86</v>
      </c>
      <c r="AF718" t="s">
        <v>86</v>
      </c>
      <c r="AG718" t="s">
        <v>86</v>
      </c>
      <c r="AH718" t="s">
        <v>86</v>
      </c>
      <c r="AI718">
        <v>1.0349999999999999E-4</v>
      </c>
      <c r="AJ718">
        <v>1.034E-3</v>
      </c>
      <c r="AK718">
        <v>2.87</v>
      </c>
      <c r="AL718" t="s">
        <v>5703</v>
      </c>
      <c r="AM718" t="s">
        <v>818</v>
      </c>
      <c r="AN718" t="s">
        <v>824</v>
      </c>
      <c r="AO718" t="s">
        <v>825</v>
      </c>
      <c r="AP718" t="s">
        <v>826</v>
      </c>
      <c r="AQ718" t="s">
        <v>827</v>
      </c>
      <c r="AR718" t="s">
        <v>828</v>
      </c>
      <c r="AS718" t="s">
        <v>829</v>
      </c>
      <c r="AT718">
        <v>100</v>
      </c>
      <c r="AU718">
        <v>375</v>
      </c>
      <c r="AV718">
        <v>13</v>
      </c>
      <c r="AW718">
        <v>28</v>
      </c>
      <c r="AX718">
        <v>12</v>
      </c>
      <c r="AY718" t="s">
        <v>5704</v>
      </c>
      <c r="AZ718" t="s">
        <v>5705</v>
      </c>
      <c r="BA718" t="s">
        <v>96</v>
      </c>
      <c r="BF718" t="s">
        <v>832</v>
      </c>
      <c r="BG718" t="s">
        <v>476</v>
      </c>
      <c r="BH718" t="s">
        <v>833</v>
      </c>
      <c r="BI718" t="s">
        <v>142</v>
      </c>
      <c r="BL718" t="s">
        <v>834</v>
      </c>
      <c r="BM718" t="s">
        <v>204</v>
      </c>
      <c r="BN718">
        <v>52.7</v>
      </c>
      <c r="BO718">
        <v>8.6758284906975884</v>
      </c>
      <c r="BP718">
        <v>0.16462672657870189</v>
      </c>
      <c r="BQ718">
        <v>62.466666666666661</v>
      </c>
      <c r="BR718">
        <v>14.062835181190639</v>
      </c>
      <c r="BS718">
        <v>0.22512542979494099</v>
      </c>
      <c r="BT718">
        <v>0.84364994663820703</v>
      </c>
      <c r="BU718" s="7">
        <v>-0.24528358530081609</v>
      </c>
      <c r="BV718">
        <v>1.185325743200506</v>
      </c>
      <c r="BW718">
        <v>0.24528358530081601</v>
      </c>
      <c r="BX718" s="9">
        <v>0.38237152701090921</v>
      </c>
      <c r="BY718">
        <v>-0.41751445458221781</v>
      </c>
    </row>
    <row r="719" spans="1:77" x14ac:dyDescent="0.2">
      <c r="A719" t="s">
        <v>20146</v>
      </c>
      <c r="B719" t="s">
        <v>20147</v>
      </c>
      <c r="C719" t="s">
        <v>5267</v>
      </c>
      <c r="D719">
        <v>3.66434E-2</v>
      </c>
      <c r="E719">
        <v>1.8886899999999999E-3</v>
      </c>
      <c r="F719">
        <v>1</v>
      </c>
      <c r="G719">
        <v>2</v>
      </c>
      <c r="H719">
        <v>1</v>
      </c>
      <c r="I719" t="s">
        <v>82</v>
      </c>
      <c r="J719" t="s">
        <v>20148</v>
      </c>
      <c r="K719" t="s">
        <v>20149</v>
      </c>
      <c r="M719">
        <v>0</v>
      </c>
      <c r="N719">
        <v>1484.94445</v>
      </c>
      <c r="O719">
        <v>1.095</v>
      </c>
      <c r="P719">
        <v>0.13</v>
      </c>
      <c r="Q719">
        <v>0.53512257041682698</v>
      </c>
      <c r="R719">
        <v>0.97670722284965295</v>
      </c>
      <c r="S719">
        <v>33.07</v>
      </c>
      <c r="T719">
        <v>15.79</v>
      </c>
      <c r="U719" s="5">
        <v>116.6</v>
      </c>
      <c r="V719" s="5">
        <v>62.6</v>
      </c>
      <c r="W719" s="5">
        <v>76</v>
      </c>
      <c r="X719" s="3">
        <v>84.1</v>
      </c>
      <c r="Y719" s="3">
        <v>69.400000000000006</v>
      </c>
      <c r="Z719" s="3">
        <v>61.8</v>
      </c>
      <c r="AB719" t="s">
        <v>86</v>
      </c>
      <c r="AC719" t="s">
        <v>86</v>
      </c>
      <c r="AD719" t="s">
        <v>86</v>
      </c>
      <c r="AE719" t="s">
        <v>86</v>
      </c>
      <c r="AF719" t="s">
        <v>86</v>
      </c>
      <c r="AG719" t="s">
        <v>86</v>
      </c>
      <c r="AH719" t="s">
        <v>86</v>
      </c>
      <c r="AI719">
        <v>1.6069999999999999E-3</v>
      </c>
      <c r="AJ719">
        <v>2.903E-2</v>
      </c>
      <c r="AK719">
        <v>2.13</v>
      </c>
      <c r="AL719" t="s">
        <v>20150</v>
      </c>
      <c r="AM719" t="s">
        <v>20146</v>
      </c>
      <c r="AN719" t="s">
        <v>20151</v>
      </c>
      <c r="AO719" t="s">
        <v>20152</v>
      </c>
      <c r="AP719" t="s">
        <v>20153</v>
      </c>
      <c r="AQ719" t="s">
        <v>20154</v>
      </c>
      <c r="AR719" t="s">
        <v>20155</v>
      </c>
      <c r="AS719" t="s">
        <v>20156</v>
      </c>
      <c r="AT719">
        <v>100</v>
      </c>
      <c r="AU719">
        <v>91</v>
      </c>
      <c r="AV719">
        <v>85</v>
      </c>
      <c r="AW719">
        <v>91</v>
      </c>
      <c r="AX719">
        <v>84</v>
      </c>
      <c r="AY719" t="s">
        <v>20157</v>
      </c>
      <c r="AZ719" t="s">
        <v>20158</v>
      </c>
      <c r="BA719" t="s">
        <v>96</v>
      </c>
      <c r="BF719" t="s">
        <v>20159</v>
      </c>
      <c r="BG719" t="s">
        <v>2005</v>
      </c>
      <c r="BH719" t="s">
        <v>20160</v>
      </c>
      <c r="BI719" t="s">
        <v>2722</v>
      </c>
      <c r="BJ719" t="s">
        <v>2230</v>
      </c>
      <c r="BN719">
        <v>71.766666666666666</v>
      </c>
      <c r="BO719">
        <v>11.336813191251469</v>
      </c>
      <c r="BP719">
        <v>0.15796767103462331</v>
      </c>
      <c r="BQ719">
        <v>85.066666666666663</v>
      </c>
      <c r="BR719">
        <v>28.11855852161225</v>
      </c>
      <c r="BS719">
        <v>0.3305473180440312</v>
      </c>
      <c r="BT719">
        <v>0.84365203761755492</v>
      </c>
      <c r="BU719" s="7">
        <v>-0.24528000959763549</v>
      </c>
      <c r="BV719">
        <v>1.1853228053878311</v>
      </c>
      <c r="BW719">
        <v>0.24528000959763549</v>
      </c>
      <c r="BX719" s="9">
        <v>0.52163904404241757</v>
      </c>
      <c r="BY719">
        <v>-0.28262990965043361</v>
      </c>
    </row>
    <row r="720" spans="1:77" x14ac:dyDescent="0.2">
      <c r="A720" t="s">
        <v>12565</v>
      </c>
      <c r="B720" t="s">
        <v>12566</v>
      </c>
      <c r="C720" t="s">
        <v>12567</v>
      </c>
      <c r="D720">
        <v>3.2367199999999999E-2</v>
      </c>
      <c r="E720">
        <v>1.7364500000000001E-3</v>
      </c>
      <c r="F720">
        <v>1</v>
      </c>
      <c r="G720">
        <v>1</v>
      </c>
      <c r="H720">
        <v>1</v>
      </c>
      <c r="I720" t="s">
        <v>82</v>
      </c>
      <c r="J720" t="s">
        <v>12568</v>
      </c>
      <c r="K720" t="s">
        <v>12569</v>
      </c>
      <c r="M720">
        <v>0</v>
      </c>
      <c r="N720">
        <v>2098.2800499999998</v>
      </c>
      <c r="O720">
        <v>1.153</v>
      </c>
      <c r="P720">
        <v>0.21</v>
      </c>
      <c r="Q720">
        <v>2.9820902913294801E-2</v>
      </c>
      <c r="R720">
        <v>0.97670722284965295</v>
      </c>
      <c r="S720">
        <v>6.97</v>
      </c>
      <c r="T720">
        <v>4.46</v>
      </c>
      <c r="U720" s="5">
        <v>482.9</v>
      </c>
      <c r="V720" s="5">
        <v>548.70000000000005</v>
      </c>
      <c r="W720" s="5">
        <v>493.2</v>
      </c>
      <c r="X720" s="3">
        <v>410.2</v>
      </c>
      <c r="Y720" s="3">
        <v>448.4</v>
      </c>
      <c r="Z720" s="3">
        <v>427.9</v>
      </c>
      <c r="AA720" t="s">
        <v>85</v>
      </c>
      <c r="AB720" t="s">
        <v>86</v>
      </c>
      <c r="AC720" t="s">
        <v>86</v>
      </c>
      <c r="AD720" t="s">
        <v>86</v>
      </c>
      <c r="AE720" t="s">
        <v>86</v>
      </c>
      <c r="AF720" t="s">
        <v>86</v>
      </c>
      <c r="AG720" t="s">
        <v>86</v>
      </c>
      <c r="AH720" t="s">
        <v>86</v>
      </c>
      <c r="AI720">
        <v>1.439E-3</v>
      </c>
      <c r="AJ720">
        <v>2.5260000000000001E-2</v>
      </c>
      <c r="AK720">
        <v>1.51</v>
      </c>
      <c r="AL720" t="s">
        <v>12570</v>
      </c>
      <c r="AM720" t="s">
        <v>12565</v>
      </c>
      <c r="AN720" t="s">
        <v>12571</v>
      </c>
      <c r="AO720" t="s">
        <v>12572</v>
      </c>
      <c r="AP720" t="s">
        <v>12573</v>
      </c>
      <c r="AQ720" t="s">
        <v>12574</v>
      </c>
      <c r="AR720" t="s">
        <v>12575</v>
      </c>
      <c r="AS720" t="s">
        <v>12576</v>
      </c>
      <c r="AT720">
        <v>100</v>
      </c>
      <c r="AU720">
        <v>485</v>
      </c>
      <c r="AV720">
        <v>5</v>
      </c>
      <c r="AW720">
        <v>15</v>
      </c>
      <c r="AX720">
        <v>4</v>
      </c>
      <c r="AY720" t="s">
        <v>12577</v>
      </c>
      <c r="AZ720" t="s">
        <v>12578</v>
      </c>
      <c r="BA720" t="s">
        <v>96</v>
      </c>
      <c r="BG720" t="s">
        <v>670</v>
      </c>
      <c r="BH720" t="s">
        <v>12579</v>
      </c>
      <c r="BI720" t="s">
        <v>339</v>
      </c>
      <c r="BJ720" t="s">
        <v>12580</v>
      </c>
      <c r="BK720" t="s">
        <v>12581</v>
      </c>
      <c r="BN720">
        <v>428.83333333333331</v>
      </c>
      <c r="BO720">
        <v>19.117095316321809</v>
      </c>
      <c r="BP720">
        <v>4.4579312824691353E-2</v>
      </c>
      <c r="BQ720">
        <v>508.26666666666671</v>
      </c>
      <c r="BR720">
        <v>35.392984238876153</v>
      </c>
      <c r="BS720">
        <v>6.9634675181419511E-2</v>
      </c>
      <c r="BT720">
        <v>0.8437172088142707</v>
      </c>
      <c r="BU720" s="7">
        <v>-0.24516856728877959</v>
      </c>
      <c r="BV720">
        <v>1.185231247570929</v>
      </c>
      <c r="BW720">
        <v>0.2451685672887795</v>
      </c>
      <c r="BX720" s="9">
        <v>2.3090473954638879E-2</v>
      </c>
      <c r="BY720">
        <v>-1.636567152670878</v>
      </c>
    </row>
    <row r="721" spans="1:77" x14ac:dyDescent="0.2">
      <c r="A721" t="s">
        <v>276</v>
      </c>
      <c r="B721" t="s">
        <v>6840</v>
      </c>
      <c r="C721" t="s">
        <v>81</v>
      </c>
      <c r="D721">
        <v>1.01943E-2</v>
      </c>
      <c r="E721">
        <v>6.6495499999999995E-4</v>
      </c>
      <c r="F721">
        <v>7</v>
      </c>
      <c r="G721">
        <v>9</v>
      </c>
      <c r="H721">
        <v>1</v>
      </c>
      <c r="I721" t="s">
        <v>689</v>
      </c>
      <c r="J721" t="s">
        <v>6841</v>
      </c>
      <c r="K721" t="s">
        <v>691</v>
      </c>
      <c r="M721">
        <v>0</v>
      </c>
      <c r="N721">
        <v>1539.8120100000001</v>
      </c>
      <c r="O721">
        <v>1.23</v>
      </c>
      <c r="P721">
        <v>0.3</v>
      </c>
      <c r="Q721">
        <v>0.240023341595682</v>
      </c>
      <c r="R721">
        <v>0.97670722284965295</v>
      </c>
      <c r="S721">
        <v>16.010000000000002</v>
      </c>
      <c r="T721">
        <v>10.68</v>
      </c>
      <c r="U721" s="5">
        <v>55.5</v>
      </c>
      <c r="V721" s="5">
        <v>53.5</v>
      </c>
      <c r="W721" s="5">
        <v>40.799999999999997</v>
      </c>
      <c r="X721" s="3">
        <v>37.1</v>
      </c>
      <c r="Y721" s="3">
        <v>45.8</v>
      </c>
      <c r="Z721" s="3">
        <v>43.5</v>
      </c>
      <c r="AA721" t="s">
        <v>85</v>
      </c>
      <c r="AB721" t="s">
        <v>86</v>
      </c>
      <c r="AC721" t="s">
        <v>86</v>
      </c>
      <c r="AD721" t="s">
        <v>86</v>
      </c>
      <c r="AE721" t="s">
        <v>86</v>
      </c>
      <c r="AF721" t="s">
        <v>86</v>
      </c>
      <c r="AG721" t="s">
        <v>86</v>
      </c>
      <c r="AH721" t="s">
        <v>86</v>
      </c>
      <c r="AI721">
        <v>5.4640000000000005E-4</v>
      </c>
      <c r="AJ721">
        <v>7.4149999999999997E-3</v>
      </c>
      <c r="AK721">
        <v>2.2599999999999998</v>
      </c>
      <c r="AL721" t="s">
        <v>6842</v>
      </c>
      <c r="AM721" t="s">
        <v>276</v>
      </c>
      <c r="AN721" t="s">
        <v>283</v>
      </c>
      <c r="AO721" t="s">
        <v>284</v>
      </c>
      <c r="AP721" t="s">
        <v>285</v>
      </c>
      <c r="AQ721" t="s">
        <v>286</v>
      </c>
      <c r="AR721" t="s">
        <v>287</v>
      </c>
      <c r="AS721" t="s">
        <v>288</v>
      </c>
      <c r="AT721">
        <v>100</v>
      </c>
      <c r="AU721">
        <v>564</v>
      </c>
      <c r="AV721">
        <v>316</v>
      </c>
      <c r="AW721">
        <v>326</v>
      </c>
      <c r="AX721">
        <v>315</v>
      </c>
      <c r="AY721" t="s">
        <v>6843</v>
      </c>
      <c r="AZ721" t="s">
        <v>6844</v>
      </c>
      <c r="BA721" t="s">
        <v>96</v>
      </c>
      <c r="BE721" t="s">
        <v>291</v>
      </c>
      <c r="BF721" t="s">
        <v>292</v>
      </c>
      <c r="BG721" t="s">
        <v>98</v>
      </c>
      <c r="BH721" t="s">
        <v>293</v>
      </c>
      <c r="BI721" t="s">
        <v>142</v>
      </c>
      <c r="BL721" t="s">
        <v>294</v>
      </c>
      <c r="BM721" t="s">
        <v>204</v>
      </c>
      <c r="BN721">
        <v>42.133333333333333</v>
      </c>
      <c r="BO721">
        <v>4.5081407845511343</v>
      </c>
      <c r="BP721">
        <v>0.10699701229156169</v>
      </c>
      <c r="BQ721">
        <v>49.933333333333337</v>
      </c>
      <c r="BR721">
        <v>7.9726616216501602</v>
      </c>
      <c r="BS721">
        <v>0.1596661205937949</v>
      </c>
      <c r="BT721">
        <v>0.8437917222963951</v>
      </c>
      <c r="BU721" s="7">
        <v>-0.2450411602816483</v>
      </c>
      <c r="BV721">
        <v>1.1851265822784809</v>
      </c>
      <c r="BW721">
        <v>0.24504116028164821</v>
      </c>
      <c r="BX721" s="9">
        <v>0.2283886390340954</v>
      </c>
      <c r="BY721">
        <v>-0.64132550343633854</v>
      </c>
    </row>
    <row r="722" spans="1:77" x14ac:dyDescent="0.2">
      <c r="A722" t="s">
        <v>145</v>
      </c>
      <c r="B722" t="s">
        <v>3391</v>
      </c>
      <c r="C722" t="s">
        <v>81</v>
      </c>
      <c r="D722">
        <v>6.9934099999999999E-2</v>
      </c>
      <c r="E722">
        <v>2.8453900000000002E-3</v>
      </c>
      <c r="F722">
        <v>1</v>
      </c>
      <c r="G722">
        <v>1</v>
      </c>
      <c r="H722">
        <v>1</v>
      </c>
      <c r="I722" t="s">
        <v>82</v>
      </c>
      <c r="J722" t="s">
        <v>3392</v>
      </c>
      <c r="K722" t="s">
        <v>149</v>
      </c>
      <c r="M722">
        <v>0</v>
      </c>
      <c r="N722">
        <v>1297.70713</v>
      </c>
      <c r="O722">
        <v>1.3320000000000001</v>
      </c>
      <c r="P722">
        <v>0.41</v>
      </c>
      <c r="Q722">
        <v>0.5508770519692</v>
      </c>
      <c r="R722">
        <v>0.97670722284965295</v>
      </c>
      <c r="S722">
        <v>29.75</v>
      </c>
      <c r="T722">
        <v>6.92</v>
      </c>
      <c r="U722" s="5">
        <v>147.5</v>
      </c>
      <c r="V722" s="5">
        <v>135.69999999999999</v>
      </c>
      <c r="W722" s="5">
        <v>80.099999999999994</v>
      </c>
      <c r="X722" s="3">
        <v>101.9</v>
      </c>
      <c r="Y722" s="3">
        <v>109.4</v>
      </c>
      <c r="Z722" s="3">
        <v>95.3</v>
      </c>
      <c r="AA722" t="s">
        <v>85</v>
      </c>
      <c r="AB722" t="s">
        <v>86</v>
      </c>
      <c r="AC722" t="s">
        <v>86</v>
      </c>
      <c r="AD722" t="s">
        <v>86</v>
      </c>
      <c r="AE722" t="s">
        <v>86</v>
      </c>
      <c r="AF722" t="s">
        <v>86</v>
      </c>
      <c r="AG722" t="s">
        <v>86</v>
      </c>
      <c r="AH722" t="s">
        <v>86</v>
      </c>
      <c r="AI722">
        <v>2.624E-3</v>
      </c>
      <c r="AJ722">
        <v>5.7840000000000003E-2</v>
      </c>
      <c r="AK722">
        <v>2.15</v>
      </c>
      <c r="AL722" t="s">
        <v>3393</v>
      </c>
      <c r="AM722" t="s">
        <v>145</v>
      </c>
      <c r="AN722" t="s">
        <v>151</v>
      </c>
      <c r="AO722" t="s">
        <v>152</v>
      </c>
      <c r="AP722" t="s">
        <v>153</v>
      </c>
      <c r="AQ722" t="s">
        <v>154</v>
      </c>
      <c r="AR722" t="s">
        <v>155</v>
      </c>
      <c r="AS722" t="s">
        <v>156</v>
      </c>
      <c r="AT722">
        <v>100</v>
      </c>
      <c r="AU722">
        <v>584</v>
      </c>
      <c r="AV722">
        <v>238</v>
      </c>
      <c r="AW722">
        <v>245</v>
      </c>
      <c r="AX722">
        <v>237</v>
      </c>
      <c r="AY722" t="s">
        <v>3394</v>
      </c>
      <c r="AZ722" t="s">
        <v>3395</v>
      </c>
      <c r="BA722" t="s">
        <v>96</v>
      </c>
      <c r="BE722" t="s">
        <v>159</v>
      </c>
      <c r="BF722" t="s">
        <v>160</v>
      </c>
      <c r="BG722" t="s">
        <v>161</v>
      </c>
      <c r="BH722" t="s">
        <v>162</v>
      </c>
      <c r="BI722" t="s">
        <v>163</v>
      </c>
      <c r="BL722" t="s">
        <v>164</v>
      </c>
      <c r="BM722" t="s">
        <v>204</v>
      </c>
      <c r="BN722">
        <v>102.2</v>
      </c>
      <c r="BO722">
        <v>7.054785609782912</v>
      </c>
      <c r="BP722">
        <v>6.9029213402963918E-2</v>
      </c>
      <c r="BQ722">
        <v>121.1</v>
      </c>
      <c r="BR722">
        <v>35.993888370110831</v>
      </c>
      <c r="BS722">
        <v>0.29722451172676168</v>
      </c>
      <c r="BT722">
        <v>0.84393063583815042</v>
      </c>
      <c r="BU722" s="7">
        <v>-0.2448036687567072</v>
      </c>
      <c r="BV722">
        <v>1.1849315068493149</v>
      </c>
      <c r="BW722">
        <v>0.2448036687567072</v>
      </c>
      <c r="BX722" s="9">
        <v>0.52106844353302129</v>
      </c>
      <c r="BY722">
        <v>-0.28310522737911797</v>
      </c>
    </row>
    <row r="723" spans="1:77" x14ac:dyDescent="0.2">
      <c r="A723" t="s">
        <v>8758</v>
      </c>
      <c r="B723" t="s">
        <v>8759</v>
      </c>
      <c r="C723" t="s">
        <v>8760</v>
      </c>
      <c r="D723">
        <v>1.1156500000000001E-4</v>
      </c>
      <c r="E723">
        <v>7.5979699999999994E-5</v>
      </c>
      <c r="F723">
        <v>1</v>
      </c>
      <c r="G723">
        <v>2</v>
      </c>
      <c r="H723">
        <v>1</v>
      </c>
      <c r="I723" t="s">
        <v>82</v>
      </c>
      <c r="J723" t="s">
        <v>8761</v>
      </c>
      <c r="K723" t="s">
        <v>8762</v>
      </c>
      <c r="M723">
        <v>0</v>
      </c>
      <c r="N723">
        <v>2578.46371</v>
      </c>
      <c r="O723">
        <v>1.198</v>
      </c>
      <c r="P723">
        <v>0.26</v>
      </c>
      <c r="Q723">
        <v>5.3323294857728E-2</v>
      </c>
      <c r="R723">
        <v>0.97670722284965295</v>
      </c>
      <c r="S723">
        <v>0.31</v>
      </c>
      <c r="T723">
        <v>7.19</v>
      </c>
      <c r="U723" s="5">
        <v>52.1</v>
      </c>
      <c r="V723" s="5">
        <v>51.9</v>
      </c>
      <c r="W723" s="5">
        <v>51.8</v>
      </c>
      <c r="X723" s="3">
        <v>43.4</v>
      </c>
      <c r="Y723" s="3">
        <v>40.9</v>
      </c>
      <c r="Z723" s="3">
        <v>47.2</v>
      </c>
      <c r="AB723" t="s">
        <v>86</v>
      </c>
      <c r="AC723" t="s">
        <v>86</v>
      </c>
      <c r="AD723" t="s">
        <v>86</v>
      </c>
      <c r="AE723" t="s">
        <v>86</v>
      </c>
      <c r="AF723" t="s">
        <v>86</v>
      </c>
      <c r="AG723" t="s">
        <v>86</v>
      </c>
      <c r="AH723" t="s">
        <v>86</v>
      </c>
      <c r="AI723">
        <v>1.0349999999999999E-4</v>
      </c>
      <c r="AJ723">
        <v>6.0630000000000001E-5</v>
      </c>
      <c r="AK723">
        <v>3.44</v>
      </c>
      <c r="AL723" t="s">
        <v>8763</v>
      </c>
      <c r="AM723" t="s">
        <v>8758</v>
      </c>
      <c r="AN723" t="s">
        <v>8764</v>
      </c>
      <c r="AO723" t="s">
        <v>8765</v>
      </c>
      <c r="AP723" t="s">
        <v>8766</v>
      </c>
      <c r="AQ723" t="s">
        <v>8767</v>
      </c>
      <c r="AR723" t="s">
        <v>8768</v>
      </c>
      <c r="AS723" t="s">
        <v>8769</v>
      </c>
      <c r="AT723">
        <v>100</v>
      </c>
      <c r="AU723">
        <v>254</v>
      </c>
      <c r="AV723">
        <v>165</v>
      </c>
      <c r="AW723">
        <v>180</v>
      </c>
      <c r="AX723">
        <v>164</v>
      </c>
      <c r="AY723" t="s">
        <v>8770</v>
      </c>
      <c r="AZ723" t="s">
        <v>8771</v>
      </c>
      <c r="BA723" t="s">
        <v>96</v>
      </c>
      <c r="BF723" t="s">
        <v>8772</v>
      </c>
      <c r="BG723" t="s">
        <v>604</v>
      </c>
      <c r="BH723" t="s">
        <v>8773</v>
      </c>
      <c r="BI723" t="s">
        <v>5160</v>
      </c>
      <c r="BJ723" t="s">
        <v>1827</v>
      </c>
      <c r="BK723" t="s">
        <v>8774</v>
      </c>
      <c r="BM723" t="s">
        <v>125</v>
      </c>
      <c r="BN723">
        <v>43.833333333333343</v>
      </c>
      <c r="BO723">
        <v>3.17227573412737</v>
      </c>
      <c r="BP723">
        <v>7.2371309523818331E-2</v>
      </c>
      <c r="BQ723">
        <v>51.933333333333337</v>
      </c>
      <c r="BR723">
        <v>0.1527525231651968</v>
      </c>
      <c r="BS723">
        <v>2.9413194447727238E-3</v>
      </c>
      <c r="BT723">
        <v>0.84403080872913994</v>
      </c>
      <c r="BU723" s="7">
        <v>-0.24463243388200451</v>
      </c>
      <c r="BV723">
        <v>1.1847908745247151</v>
      </c>
      <c r="BW723">
        <v>0.24463243388200451</v>
      </c>
      <c r="BX723" s="9">
        <v>1.463283679478572E-2</v>
      </c>
      <c r="BY723">
        <v>-1.8346714712162639</v>
      </c>
    </row>
    <row r="724" spans="1:77" x14ac:dyDescent="0.2">
      <c r="A724" t="s">
        <v>818</v>
      </c>
      <c r="B724" t="s">
        <v>20593</v>
      </c>
      <c r="C724" t="s">
        <v>4809</v>
      </c>
      <c r="D724">
        <v>9.4246199999999999E-3</v>
      </c>
      <c r="E724">
        <v>5.6842999999999998E-4</v>
      </c>
      <c r="F724">
        <v>1</v>
      </c>
      <c r="G724">
        <v>2</v>
      </c>
      <c r="H724">
        <v>1</v>
      </c>
      <c r="I724" t="s">
        <v>82</v>
      </c>
      <c r="J724" t="s">
        <v>20594</v>
      </c>
      <c r="K724" t="s">
        <v>822</v>
      </c>
      <c r="M724">
        <v>0</v>
      </c>
      <c r="N724">
        <v>2241.3574600000002</v>
      </c>
      <c r="O724">
        <v>1.093</v>
      </c>
      <c r="P724">
        <v>0.13</v>
      </c>
      <c r="Q724">
        <v>0.73352855346205503</v>
      </c>
      <c r="R724">
        <v>0.98380667191146298</v>
      </c>
      <c r="S724">
        <v>45.43</v>
      </c>
      <c r="T724">
        <v>16.079999999999998</v>
      </c>
      <c r="U724" s="5">
        <v>37.799999999999997</v>
      </c>
      <c r="V724" s="5">
        <v>23.5</v>
      </c>
      <c r="W724" s="5">
        <v>15</v>
      </c>
      <c r="X724" s="3">
        <v>18</v>
      </c>
      <c r="Y724" s="3">
        <v>21.5</v>
      </c>
      <c r="Z724" s="3">
        <v>24.9</v>
      </c>
      <c r="AA724" t="s">
        <v>85</v>
      </c>
      <c r="AB724" t="s">
        <v>86</v>
      </c>
      <c r="AC724" t="s">
        <v>86</v>
      </c>
      <c r="AD724" t="s">
        <v>86</v>
      </c>
      <c r="AE724" t="s">
        <v>86</v>
      </c>
      <c r="AF724" t="s">
        <v>86</v>
      </c>
      <c r="AG724" t="s">
        <v>86</v>
      </c>
      <c r="AH724" t="s">
        <v>86</v>
      </c>
      <c r="AI724">
        <v>4.7310000000000001E-4</v>
      </c>
      <c r="AJ724">
        <v>6.7730000000000004E-3</v>
      </c>
      <c r="AK724">
        <v>2.02</v>
      </c>
      <c r="AL724" t="s">
        <v>20595</v>
      </c>
      <c r="AM724" t="s">
        <v>818</v>
      </c>
      <c r="AN724" t="s">
        <v>824</v>
      </c>
      <c r="AO724" t="s">
        <v>825</v>
      </c>
      <c r="AP724" t="s">
        <v>826</v>
      </c>
      <c r="AQ724" t="s">
        <v>827</v>
      </c>
      <c r="AR724" t="s">
        <v>828</v>
      </c>
      <c r="AS724" t="s">
        <v>829</v>
      </c>
      <c r="AT724">
        <v>100</v>
      </c>
      <c r="AU724">
        <v>375</v>
      </c>
      <c r="AV724">
        <v>102</v>
      </c>
      <c r="AW724">
        <v>116</v>
      </c>
      <c r="AX724">
        <v>101</v>
      </c>
      <c r="AY724" t="s">
        <v>20596</v>
      </c>
      <c r="AZ724" t="s">
        <v>20597</v>
      </c>
      <c r="BA724" t="s">
        <v>96</v>
      </c>
      <c r="BF724" t="s">
        <v>832</v>
      </c>
      <c r="BG724" t="s">
        <v>476</v>
      </c>
      <c r="BH724" t="s">
        <v>833</v>
      </c>
      <c r="BI724" t="s">
        <v>142</v>
      </c>
      <c r="BL724" t="s">
        <v>834</v>
      </c>
      <c r="BN724">
        <v>21.466666666666669</v>
      </c>
      <c r="BO724">
        <v>3.4501207708330051</v>
      </c>
      <c r="BP724">
        <v>0.16071991168476729</v>
      </c>
      <c r="BQ724">
        <v>25.43333333333333</v>
      </c>
      <c r="BR724">
        <v>11.52229722465678</v>
      </c>
      <c r="BS724">
        <v>0.45303920935740938</v>
      </c>
      <c r="BT724">
        <v>0.84403669724770647</v>
      </c>
      <c r="BU724" s="7">
        <v>-0.24462236871991341</v>
      </c>
      <c r="BV724">
        <v>1.1847826086956521</v>
      </c>
      <c r="BW724">
        <v>0.24462236871991341</v>
      </c>
      <c r="BX724" s="9">
        <v>0.72195957685917345</v>
      </c>
      <c r="BY724">
        <v>-0.1414871182731145</v>
      </c>
    </row>
    <row r="725" spans="1:77" x14ac:dyDescent="0.2">
      <c r="A725" t="s">
        <v>976</v>
      </c>
      <c r="B725" t="s">
        <v>3681</v>
      </c>
      <c r="C725" t="s">
        <v>81</v>
      </c>
      <c r="D725">
        <v>3.0854199999999998E-2</v>
      </c>
      <c r="E725">
        <v>1.7364500000000001E-3</v>
      </c>
      <c r="F725">
        <v>4</v>
      </c>
      <c r="G725">
        <v>8</v>
      </c>
      <c r="H725">
        <v>1</v>
      </c>
      <c r="I725" t="s">
        <v>970</v>
      </c>
      <c r="J725" t="s">
        <v>3682</v>
      </c>
      <c r="K725" t="s">
        <v>3683</v>
      </c>
      <c r="M725">
        <v>0</v>
      </c>
      <c r="N725">
        <v>1236.6755000000001</v>
      </c>
      <c r="O725">
        <v>1.323</v>
      </c>
      <c r="P725">
        <v>0.4</v>
      </c>
      <c r="Q725">
        <v>0.79652213340683597</v>
      </c>
      <c r="R725">
        <v>0.98634738845248704</v>
      </c>
      <c r="S725">
        <v>44.9</v>
      </c>
      <c r="T725">
        <v>10.08</v>
      </c>
      <c r="U725" s="5">
        <v>70.8</v>
      </c>
      <c r="V725" s="5">
        <v>56</v>
      </c>
      <c r="W725" s="5">
        <v>25.9</v>
      </c>
      <c r="X725" s="3">
        <v>42.3</v>
      </c>
      <c r="Y725" s="3">
        <v>47.6</v>
      </c>
      <c r="Z725" s="3">
        <v>39</v>
      </c>
      <c r="AA725" t="s">
        <v>85</v>
      </c>
      <c r="AB725" t="s">
        <v>86</v>
      </c>
      <c r="AC725" t="s">
        <v>86</v>
      </c>
      <c r="AD725" t="s">
        <v>86</v>
      </c>
      <c r="AE725" t="s">
        <v>86</v>
      </c>
      <c r="AF725" t="s">
        <v>86</v>
      </c>
      <c r="AG725" t="s">
        <v>86</v>
      </c>
      <c r="AH725" t="s">
        <v>86</v>
      </c>
      <c r="AI725">
        <v>1.439E-3</v>
      </c>
      <c r="AJ725">
        <v>2.4140000000000002E-2</v>
      </c>
      <c r="AK725">
        <v>2.4300000000000002</v>
      </c>
      <c r="AL725" t="s">
        <v>3684</v>
      </c>
      <c r="AM725" t="s">
        <v>976</v>
      </c>
      <c r="AN725" t="s">
        <v>981</v>
      </c>
      <c r="AO725" t="s">
        <v>982</v>
      </c>
      <c r="AP725" t="s">
        <v>983</v>
      </c>
      <c r="AQ725" t="s">
        <v>984</v>
      </c>
      <c r="AR725" t="s">
        <v>985</v>
      </c>
      <c r="AS725" t="s">
        <v>986</v>
      </c>
      <c r="AT725">
        <v>100</v>
      </c>
      <c r="AU725">
        <v>578</v>
      </c>
      <c r="AV725">
        <v>469</v>
      </c>
      <c r="AW725">
        <v>476</v>
      </c>
      <c r="AX725">
        <v>468</v>
      </c>
      <c r="AY725" t="s">
        <v>3685</v>
      </c>
      <c r="AZ725" t="s">
        <v>3686</v>
      </c>
      <c r="BA725" t="s">
        <v>96</v>
      </c>
      <c r="BE725" t="s">
        <v>989</v>
      </c>
      <c r="BF725" t="s">
        <v>990</v>
      </c>
      <c r="BG725" t="s">
        <v>98</v>
      </c>
      <c r="BH725" t="s">
        <v>991</v>
      </c>
      <c r="BI725" t="s">
        <v>715</v>
      </c>
      <c r="BM725" t="s">
        <v>204</v>
      </c>
      <c r="BN725">
        <v>42.966666666666669</v>
      </c>
      <c r="BO725">
        <v>4.3385865593915884</v>
      </c>
      <c r="BP725">
        <v>0.1009756375343271</v>
      </c>
      <c r="BQ725">
        <v>50.9</v>
      </c>
      <c r="BR725">
        <v>22.880340906551201</v>
      </c>
      <c r="BS725">
        <v>0.44951553843911979</v>
      </c>
      <c r="BT725">
        <v>0.84413883431565162</v>
      </c>
      <c r="BU725" s="7">
        <v>-0.24444779843520051</v>
      </c>
      <c r="BV725">
        <v>1.184639255236617</v>
      </c>
      <c r="BW725">
        <v>0.24444779843520029</v>
      </c>
      <c r="BX725" s="9">
        <v>0.7868036971728638</v>
      </c>
      <c r="BY725">
        <v>-0.1041336080079107</v>
      </c>
    </row>
    <row r="726" spans="1:77" x14ac:dyDescent="0.2">
      <c r="A726" t="s">
        <v>145</v>
      </c>
      <c r="B726" t="s">
        <v>25234</v>
      </c>
      <c r="C726" t="s">
        <v>4809</v>
      </c>
      <c r="D726">
        <v>1.14993E-6</v>
      </c>
      <c r="E726">
        <v>7.5979699999999994E-5</v>
      </c>
      <c r="F726">
        <v>1</v>
      </c>
      <c r="G726">
        <v>1</v>
      </c>
      <c r="H726">
        <v>2</v>
      </c>
      <c r="I726" t="s">
        <v>82</v>
      </c>
      <c r="J726" t="s">
        <v>21591</v>
      </c>
      <c r="K726" t="s">
        <v>149</v>
      </c>
      <c r="M726">
        <v>0</v>
      </c>
      <c r="N726">
        <v>2370.36366</v>
      </c>
      <c r="O726">
        <v>1.0660000000000001</v>
      </c>
      <c r="P726">
        <v>0.09</v>
      </c>
      <c r="Q726">
        <v>0.19183789132554899</v>
      </c>
      <c r="R726">
        <v>0.97670722284965295</v>
      </c>
      <c r="S726">
        <v>15.37</v>
      </c>
      <c r="T726">
        <v>8.39</v>
      </c>
      <c r="U726" s="5">
        <v>301.7</v>
      </c>
      <c r="V726" s="5">
        <v>242.4</v>
      </c>
      <c r="W726" s="5">
        <v>226.8</v>
      </c>
      <c r="X726" s="3">
        <v>195.9</v>
      </c>
      <c r="Y726" s="3">
        <v>227.6</v>
      </c>
      <c r="Z726" s="3">
        <v>227.3</v>
      </c>
      <c r="AA726" t="s">
        <v>85</v>
      </c>
      <c r="AB726" t="s">
        <v>86</v>
      </c>
      <c r="AC726" t="s">
        <v>86</v>
      </c>
      <c r="AD726" t="s">
        <v>86</v>
      </c>
      <c r="AE726" t="s">
        <v>86</v>
      </c>
      <c r="AF726" t="s">
        <v>86</v>
      </c>
      <c r="AG726" t="s">
        <v>86</v>
      </c>
      <c r="AH726" t="s">
        <v>86</v>
      </c>
      <c r="AI726">
        <v>1.0349999999999999E-4</v>
      </c>
      <c r="AJ726">
        <v>4.7409999999999999E-7</v>
      </c>
      <c r="AK726">
        <v>3.98</v>
      </c>
      <c r="AL726" t="s">
        <v>25235</v>
      </c>
      <c r="AM726" t="s">
        <v>145</v>
      </c>
      <c r="AN726" t="s">
        <v>151</v>
      </c>
      <c r="AO726" t="s">
        <v>152</v>
      </c>
      <c r="AP726" t="s">
        <v>153</v>
      </c>
      <c r="AQ726" t="s">
        <v>154</v>
      </c>
      <c r="AR726" t="s">
        <v>155</v>
      </c>
      <c r="AS726" t="s">
        <v>156</v>
      </c>
      <c r="AT726">
        <v>100</v>
      </c>
      <c r="AU726">
        <v>584</v>
      </c>
      <c r="AV726">
        <v>428</v>
      </c>
      <c r="AW726">
        <v>441</v>
      </c>
      <c r="AX726">
        <v>427</v>
      </c>
      <c r="AY726" t="s">
        <v>25236</v>
      </c>
      <c r="AZ726" t="s">
        <v>25237</v>
      </c>
      <c r="BA726" t="s">
        <v>96</v>
      </c>
      <c r="BE726" t="s">
        <v>159</v>
      </c>
      <c r="BF726" t="s">
        <v>160</v>
      </c>
      <c r="BG726" t="s">
        <v>161</v>
      </c>
      <c r="BH726" t="s">
        <v>162</v>
      </c>
      <c r="BI726" t="s">
        <v>163</v>
      </c>
      <c r="BL726" t="s">
        <v>164</v>
      </c>
      <c r="BM726" t="s">
        <v>125</v>
      </c>
      <c r="BN726">
        <v>216.93333333333331</v>
      </c>
      <c r="BO726">
        <v>18.21601859170476</v>
      </c>
      <c r="BP726">
        <v>8.3970583551189734E-2</v>
      </c>
      <c r="BQ726">
        <v>256.9666666666667</v>
      </c>
      <c r="BR726">
        <v>39.517633194984391</v>
      </c>
      <c r="BS726">
        <v>0.15378505588915961</v>
      </c>
      <c r="BT726">
        <v>0.84420806849137353</v>
      </c>
      <c r="BU726" s="7">
        <v>-0.24432947701456831</v>
      </c>
      <c r="BV726">
        <v>1.1845421020282729</v>
      </c>
      <c r="BW726">
        <v>0.24432947701456831</v>
      </c>
      <c r="BX726" s="9">
        <v>0.17435592958536791</v>
      </c>
      <c r="BY726">
        <v>-0.75856327832863779</v>
      </c>
    </row>
    <row r="727" spans="1:77" x14ac:dyDescent="0.2">
      <c r="A727" t="s">
        <v>14302</v>
      </c>
      <c r="B727" t="s">
        <v>14303</v>
      </c>
      <c r="C727" t="s">
        <v>930</v>
      </c>
      <c r="D727">
        <v>1.47852E-2</v>
      </c>
      <c r="E727">
        <v>8.7405200000000005E-4</v>
      </c>
      <c r="F727">
        <v>1</v>
      </c>
      <c r="G727">
        <v>1</v>
      </c>
      <c r="H727">
        <v>1</v>
      </c>
      <c r="I727" t="s">
        <v>82</v>
      </c>
      <c r="J727" t="s">
        <v>14304</v>
      </c>
      <c r="K727" t="s">
        <v>14305</v>
      </c>
      <c r="M727">
        <v>0</v>
      </c>
      <c r="N727">
        <v>2379.3315200000002</v>
      </c>
      <c r="O727">
        <v>1.1359999999999999</v>
      </c>
      <c r="P727">
        <v>0.18</v>
      </c>
      <c r="Q727">
        <v>8.3650832228012797E-2</v>
      </c>
      <c r="R727">
        <v>0.97670722284965295</v>
      </c>
      <c r="S727">
        <v>9.36</v>
      </c>
      <c r="T727">
        <v>8.76</v>
      </c>
      <c r="U727" s="5">
        <v>47.6</v>
      </c>
      <c r="V727" s="5">
        <v>41.5</v>
      </c>
      <c r="W727" s="5">
        <v>40</v>
      </c>
      <c r="X727" s="3">
        <v>33.1</v>
      </c>
      <c r="Y727" s="3">
        <v>39.4</v>
      </c>
      <c r="Z727" s="3">
        <v>36.5</v>
      </c>
      <c r="AB727" t="s">
        <v>86</v>
      </c>
      <c r="AC727" t="s">
        <v>86</v>
      </c>
      <c r="AD727" t="s">
        <v>86</v>
      </c>
      <c r="AE727" t="s">
        <v>86</v>
      </c>
      <c r="AF727" t="s">
        <v>86</v>
      </c>
      <c r="AG727" t="s">
        <v>86</v>
      </c>
      <c r="AH727" t="s">
        <v>86</v>
      </c>
      <c r="AI727">
        <v>7.0180000000000004E-4</v>
      </c>
      <c r="AJ727">
        <v>1.102E-2</v>
      </c>
      <c r="AK727">
        <v>4.71</v>
      </c>
      <c r="AL727" t="s">
        <v>14306</v>
      </c>
      <c r="AM727" t="s">
        <v>14302</v>
      </c>
      <c r="AN727" t="s">
        <v>14307</v>
      </c>
      <c r="AO727" t="s">
        <v>14308</v>
      </c>
      <c r="AP727" t="s">
        <v>14309</v>
      </c>
      <c r="AQ727" t="s">
        <v>14310</v>
      </c>
      <c r="AR727" t="s">
        <v>14311</v>
      </c>
      <c r="AS727" t="s">
        <v>14312</v>
      </c>
      <c r="AT727">
        <v>100</v>
      </c>
      <c r="AU727">
        <v>463</v>
      </c>
      <c r="AV727">
        <v>236</v>
      </c>
      <c r="AW727">
        <v>253</v>
      </c>
      <c r="AX727">
        <v>235</v>
      </c>
      <c r="AY727" t="s">
        <v>14313</v>
      </c>
      <c r="AZ727" t="s">
        <v>14314</v>
      </c>
      <c r="BA727" t="s">
        <v>96</v>
      </c>
      <c r="BF727" t="s">
        <v>14315</v>
      </c>
      <c r="BG727" t="s">
        <v>423</v>
      </c>
      <c r="BH727" t="s">
        <v>14316</v>
      </c>
      <c r="BI727" t="s">
        <v>1928</v>
      </c>
      <c r="BJ727" t="s">
        <v>14317</v>
      </c>
      <c r="BK727" t="s">
        <v>14318</v>
      </c>
      <c r="BN727">
        <v>36.333333333333343</v>
      </c>
      <c r="BO727">
        <v>3.1533051443419371</v>
      </c>
      <c r="BP727">
        <v>8.678821498188817E-2</v>
      </c>
      <c r="BQ727">
        <v>43.033333333333331</v>
      </c>
      <c r="BR727">
        <v>4.0253364248635588</v>
      </c>
      <c r="BS727">
        <v>9.3539963397294174E-2</v>
      </c>
      <c r="BT727">
        <v>0.844306738962045</v>
      </c>
      <c r="BU727" s="7">
        <v>-0.24416086564290179</v>
      </c>
      <c r="BV727">
        <v>1.18440366972477</v>
      </c>
      <c r="BW727">
        <v>0.24416086564290171</v>
      </c>
      <c r="BX727" s="9">
        <v>8.1945615173325756E-2</v>
      </c>
      <c r="BY727">
        <v>-1.086474280128584</v>
      </c>
    </row>
    <row r="728" spans="1:77" x14ac:dyDescent="0.2">
      <c r="A728" t="s">
        <v>5510</v>
      </c>
      <c r="B728" t="s">
        <v>13144</v>
      </c>
      <c r="C728" t="s">
        <v>322</v>
      </c>
      <c r="D728">
        <v>9.61348E-5</v>
      </c>
      <c r="E728">
        <v>7.5979699999999994E-5</v>
      </c>
      <c r="F728">
        <v>1</v>
      </c>
      <c r="G728">
        <v>1</v>
      </c>
      <c r="H728">
        <v>1</v>
      </c>
      <c r="I728" t="s">
        <v>82</v>
      </c>
      <c r="J728" t="s">
        <v>13145</v>
      </c>
      <c r="K728" t="s">
        <v>5514</v>
      </c>
      <c r="M728">
        <v>0</v>
      </c>
      <c r="N728">
        <v>3556.6895100000002</v>
      </c>
      <c r="O728">
        <v>1.1479999999999999</v>
      </c>
      <c r="P728">
        <v>0.2</v>
      </c>
      <c r="Q728">
        <v>0.21379149292987301</v>
      </c>
      <c r="R728">
        <v>0.97670722284965295</v>
      </c>
      <c r="S728">
        <v>15.79</v>
      </c>
      <c r="T728">
        <v>11.81</v>
      </c>
      <c r="U728" s="5">
        <v>60.8</v>
      </c>
      <c r="V728" s="5">
        <v>47.4</v>
      </c>
      <c r="W728" s="5">
        <v>46.1</v>
      </c>
      <c r="X728" s="3">
        <v>39.700000000000003</v>
      </c>
      <c r="Y728" s="3">
        <v>41.3</v>
      </c>
      <c r="Z728" s="3">
        <v>49.3</v>
      </c>
      <c r="AB728" t="s">
        <v>86</v>
      </c>
      <c r="AC728" t="s">
        <v>86</v>
      </c>
      <c r="AD728" t="s">
        <v>86</v>
      </c>
      <c r="AE728" t="s">
        <v>86</v>
      </c>
      <c r="AF728" t="s">
        <v>86</v>
      </c>
      <c r="AG728" t="s">
        <v>86</v>
      </c>
      <c r="AH728" t="s">
        <v>86</v>
      </c>
      <c r="AI728">
        <v>1.0349999999999999E-4</v>
      </c>
      <c r="AJ728">
        <v>5.2139999999999999E-5</v>
      </c>
      <c r="AK728">
        <v>4.75</v>
      </c>
      <c r="AL728" t="s">
        <v>13146</v>
      </c>
      <c r="AM728" t="s">
        <v>5510</v>
      </c>
      <c r="AN728" t="s">
        <v>5516</v>
      </c>
      <c r="AO728" t="s">
        <v>5517</v>
      </c>
      <c r="AP728" t="s">
        <v>5518</v>
      </c>
      <c r="AQ728" t="s">
        <v>5519</v>
      </c>
      <c r="AR728" t="s">
        <v>5520</v>
      </c>
      <c r="AS728" t="s">
        <v>5521</v>
      </c>
      <c r="AT728">
        <v>100</v>
      </c>
      <c r="AU728">
        <v>1683</v>
      </c>
      <c r="AV728">
        <v>803</v>
      </c>
      <c r="AW728">
        <v>830</v>
      </c>
      <c r="AX728">
        <v>802</v>
      </c>
      <c r="AY728" t="s">
        <v>13147</v>
      </c>
      <c r="AZ728" t="s">
        <v>13148</v>
      </c>
      <c r="BA728" t="s">
        <v>96</v>
      </c>
      <c r="BE728" t="s">
        <v>5524</v>
      </c>
      <c r="BF728" t="s">
        <v>5525</v>
      </c>
      <c r="BG728" t="s">
        <v>1655</v>
      </c>
      <c r="BH728" t="s">
        <v>5526</v>
      </c>
      <c r="BI728" t="s">
        <v>5527</v>
      </c>
      <c r="BN728">
        <v>43.433333333333337</v>
      </c>
      <c r="BO728">
        <v>5.1432804058629076</v>
      </c>
      <c r="BP728">
        <v>0.11841781440973689</v>
      </c>
      <c r="BQ728">
        <v>51.43333333333333</v>
      </c>
      <c r="BR728">
        <v>8.1377720128628148</v>
      </c>
      <c r="BS728">
        <v>0.15821980582364509</v>
      </c>
      <c r="BT728">
        <v>0.84445884640311097</v>
      </c>
      <c r="BU728" s="7">
        <v>-0.24390097800260019</v>
      </c>
      <c r="BV728">
        <v>1.1841903300076739</v>
      </c>
      <c r="BW728">
        <v>0.24390097800260019</v>
      </c>
      <c r="BX728" s="9">
        <v>0.20776095306553041</v>
      </c>
      <c r="BY728">
        <v>-0.68243607112735116</v>
      </c>
    </row>
    <row r="729" spans="1:77" x14ac:dyDescent="0.2">
      <c r="A729" t="s">
        <v>13463</v>
      </c>
      <c r="B729" t="s">
        <v>13464</v>
      </c>
      <c r="C729" t="s">
        <v>1914</v>
      </c>
      <c r="D729">
        <v>7.1884000000000003E-2</v>
      </c>
      <c r="E729">
        <v>2.9914500000000001E-3</v>
      </c>
      <c r="F729">
        <v>1</v>
      </c>
      <c r="G729">
        <v>1</v>
      </c>
      <c r="H729">
        <v>1</v>
      </c>
      <c r="I729" t="s">
        <v>82</v>
      </c>
      <c r="J729" t="s">
        <v>13465</v>
      </c>
      <c r="K729" t="s">
        <v>13466</v>
      </c>
      <c r="M729">
        <v>0</v>
      </c>
      <c r="N729">
        <v>1751.9498799999999</v>
      </c>
      <c r="O729">
        <v>1.145</v>
      </c>
      <c r="P729">
        <v>0.2</v>
      </c>
      <c r="Q729">
        <v>0.171532066984563</v>
      </c>
      <c r="R729">
        <v>0.97670722284965295</v>
      </c>
      <c r="S729">
        <v>12.52</v>
      </c>
      <c r="T729">
        <v>11.46</v>
      </c>
      <c r="U729" s="5">
        <v>41</v>
      </c>
      <c r="V729" s="5">
        <v>34.700000000000003</v>
      </c>
      <c r="W729" s="5">
        <v>44.7</v>
      </c>
      <c r="X729" s="3">
        <v>35.799999999999997</v>
      </c>
      <c r="Y729" s="3">
        <v>29.4</v>
      </c>
      <c r="Z729" s="3">
        <v>36.5</v>
      </c>
      <c r="AB729" t="s">
        <v>86</v>
      </c>
      <c r="AC729" t="s">
        <v>86</v>
      </c>
      <c r="AD729" t="s">
        <v>86</v>
      </c>
      <c r="AE729" t="s">
        <v>86</v>
      </c>
      <c r="AF729" t="s">
        <v>86</v>
      </c>
      <c r="AG729" t="s">
        <v>86</v>
      </c>
      <c r="AH729" t="s">
        <v>86</v>
      </c>
      <c r="AI729">
        <v>2.735E-3</v>
      </c>
      <c r="AJ729">
        <v>5.9760000000000001E-2</v>
      </c>
      <c r="AK729">
        <v>2.2200000000000002</v>
      </c>
      <c r="AL729" t="s">
        <v>13467</v>
      </c>
      <c r="AM729" t="s">
        <v>13463</v>
      </c>
      <c r="AN729" t="s">
        <v>13468</v>
      </c>
      <c r="AO729" t="s">
        <v>13469</v>
      </c>
      <c r="AP729" t="s">
        <v>13470</v>
      </c>
      <c r="AQ729" t="s">
        <v>13471</v>
      </c>
      <c r="AR729" t="s">
        <v>13472</v>
      </c>
      <c r="AS729" t="s">
        <v>13473</v>
      </c>
      <c r="AT729">
        <v>100</v>
      </c>
      <c r="AU729">
        <v>351</v>
      </c>
      <c r="AV729">
        <v>338</v>
      </c>
      <c r="AW729">
        <v>351</v>
      </c>
      <c r="AX729">
        <v>337</v>
      </c>
      <c r="AY729" t="s">
        <v>13474</v>
      </c>
      <c r="AZ729" t="s">
        <v>13475</v>
      </c>
      <c r="BA729" t="s">
        <v>96</v>
      </c>
      <c r="BF729" t="s">
        <v>13476</v>
      </c>
      <c r="BG729" t="s">
        <v>944</v>
      </c>
      <c r="BH729" t="s">
        <v>13477</v>
      </c>
      <c r="BI729" t="s">
        <v>339</v>
      </c>
      <c r="BJ729" t="s">
        <v>1341</v>
      </c>
      <c r="BK729" t="s">
        <v>1076</v>
      </c>
      <c r="BN729">
        <v>33.9</v>
      </c>
      <c r="BO729">
        <v>3.9127995093027712</v>
      </c>
      <c r="BP729">
        <v>0.11542181443371009</v>
      </c>
      <c r="BQ729">
        <v>40.133333333333333</v>
      </c>
      <c r="BR729">
        <v>5.0560195147302718</v>
      </c>
      <c r="BS729">
        <v>0.12598055269261471</v>
      </c>
      <c r="BT729">
        <v>0.84468438538205981</v>
      </c>
      <c r="BU729" s="7">
        <v>-0.24351571290220189</v>
      </c>
      <c r="BV729">
        <v>1.1838741396263519</v>
      </c>
      <c r="BW729">
        <v>0.24351571290220211</v>
      </c>
      <c r="BX729" s="9">
        <v>0.17316046882803651</v>
      </c>
      <c r="BY729">
        <v>-0.76155124701484322</v>
      </c>
    </row>
    <row r="730" spans="1:77" x14ac:dyDescent="0.2">
      <c r="A730" t="s">
        <v>6957</v>
      </c>
      <c r="B730" t="s">
        <v>6958</v>
      </c>
      <c r="C730" t="s">
        <v>1399</v>
      </c>
      <c r="D730">
        <v>4.3013099999999999E-4</v>
      </c>
      <c r="E730">
        <v>7.5979699999999994E-5</v>
      </c>
      <c r="F730">
        <v>1</v>
      </c>
      <c r="G730">
        <v>1</v>
      </c>
      <c r="H730">
        <v>1</v>
      </c>
      <c r="I730" t="s">
        <v>82</v>
      </c>
      <c r="J730" t="s">
        <v>6959</v>
      </c>
      <c r="K730" t="s">
        <v>6960</v>
      </c>
      <c r="M730">
        <v>0</v>
      </c>
      <c r="N730">
        <v>1982.06664</v>
      </c>
      <c r="O730">
        <v>1.2270000000000001</v>
      </c>
      <c r="P730">
        <v>0.3</v>
      </c>
      <c r="Q730">
        <v>8.5551408895158207E-2</v>
      </c>
      <c r="R730">
        <v>0.97670722284965295</v>
      </c>
      <c r="S730">
        <v>3.54</v>
      </c>
      <c r="T730">
        <v>10.32</v>
      </c>
      <c r="U730" s="5">
        <v>98.2</v>
      </c>
      <c r="V730" s="5">
        <v>91.5</v>
      </c>
      <c r="W730" s="5">
        <v>94.6</v>
      </c>
      <c r="X730" s="3">
        <v>89.4</v>
      </c>
      <c r="Y730" s="3">
        <v>73.7</v>
      </c>
      <c r="Z730" s="3">
        <v>77.099999999999994</v>
      </c>
      <c r="AB730" t="s">
        <v>86</v>
      </c>
      <c r="AC730" t="s">
        <v>86</v>
      </c>
      <c r="AD730" t="s">
        <v>86</v>
      </c>
      <c r="AE730" t="s">
        <v>86</v>
      </c>
      <c r="AF730" t="s">
        <v>86</v>
      </c>
      <c r="AG730" t="s">
        <v>86</v>
      </c>
      <c r="AH730" t="s">
        <v>86</v>
      </c>
      <c r="AI730">
        <v>1.0349999999999999E-4</v>
      </c>
      <c r="AJ730">
        <v>2.5520000000000002E-4</v>
      </c>
      <c r="AK730">
        <v>3.82</v>
      </c>
      <c r="AL730" t="s">
        <v>6961</v>
      </c>
      <c r="AM730" t="s">
        <v>6957</v>
      </c>
      <c r="AN730" t="s">
        <v>6962</v>
      </c>
      <c r="AO730" t="s">
        <v>6963</v>
      </c>
      <c r="AP730" t="s">
        <v>6964</v>
      </c>
      <c r="AQ730" t="s">
        <v>6965</v>
      </c>
      <c r="AR730" t="s">
        <v>6966</v>
      </c>
      <c r="AS730" t="s">
        <v>6967</v>
      </c>
      <c r="AT730">
        <v>100</v>
      </c>
      <c r="AU730">
        <v>2061</v>
      </c>
      <c r="AV730">
        <v>1683</v>
      </c>
      <c r="AW730">
        <v>1697</v>
      </c>
      <c r="AX730">
        <v>1682</v>
      </c>
      <c r="AY730" t="s">
        <v>6968</v>
      </c>
      <c r="AZ730" t="s">
        <v>6969</v>
      </c>
      <c r="BA730" t="s">
        <v>96</v>
      </c>
      <c r="BC730" t="s">
        <v>746</v>
      </c>
      <c r="BD730" t="s">
        <v>747</v>
      </c>
      <c r="BF730" t="s">
        <v>6970</v>
      </c>
      <c r="BG730" t="s">
        <v>604</v>
      </c>
      <c r="BH730" t="s">
        <v>6971</v>
      </c>
      <c r="BI730" t="s">
        <v>6972</v>
      </c>
      <c r="BN730">
        <v>80.066666666666677</v>
      </c>
      <c r="BO730">
        <v>8.2597417231614081</v>
      </c>
      <c r="BP730">
        <v>0.103160804202682</v>
      </c>
      <c r="BQ730">
        <v>94.766666666666652</v>
      </c>
      <c r="BR730">
        <v>3.3531080109852329</v>
      </c>
      <c r="BS730">
        <v>3.5382778870755187E-2</v>
      </c>
      <c r="BT730">
        <v>0.84488216672529048</v>
      </c>
      <c r="BU730" s="7">
        <v>-0.24317794797189279</v>
      </c>
      <c r="BV730">
        <v>1.1835970024979181</v>
      </c>
      <c r="BW730">
        <v>0.24317794797189299</v>
      </c>
      <c r="BX730" s="9">
        <v>4.9983651043402418E-2</v>
      </c>
      <c r="BY730">
        <v>-1.3011720241181211</v>
      </c>
    </row>
    <row r="731" spans="1:77" x14ac:dyDescent="0.2">
      <c r="A731" t="s">
        <v>7527</v>
      </c>
      <c r="B731" t="s">
        <v>7528</v>
      </c>
      <c r="C731" t="s">
        <v>7529</v>
      </c>
      <c r="D731">
        <v>3.7312999999999999E-3</v>
      </c>
      <c r="E731">
        <v>1.71607E-4</v>
      </c>
      <c r="F731">
        <v>1</v>
      </c>
      <c r="G731">
        <v>1</v>
      </c>
      <c r="H731">
        <v>1</v>
      </c>
      <c r="I731" t="s">
        <v>82</v>
      </c>
      <c r="J731" t="s">
        <v>7530</v>
      </c>
      <c r="K731" t="s">
        <v>7531</v>
      </c>
      <c r="M731">
        <v>0</v>
      </c>
      <c r="N731">
        <v>3754.87255</v>
      </c>
      <c r="O731">
        <v>1.2150000000000001</v>
      </c>
      <c r="P731">
        <v>0.28000000000000003</v>
      </c>
      <c r="Q731">
        <v>0.37660832869281602</v>
      </c>
      <c r="R731">
        <v>0.97670722284965295</v>
      </c>
      <c r="S731">
        <v>19.559999999999999</v>
      </c>
      <c r="T731">
        <v>19.079999999999998</v>
      </c>
      <c r="U731" s="5">
        <v>18.7</v>
      </c>
      <c r="V731" s="5">
        <v>13</v>
      </c>
      <c r="W731" s="5">
        <v>18.600000000000001</v>
      </c>
      <c r="X731" s="3">
        <v>11.1</v>
      </c>
      <c r="Y731" s="3">
        <v>16.100000000000001</v>
      </c>
      <c r="Z731" s="3">
        <v>15.3</v>
      </c>
      <c r="AB731" t="s">
        <v>86</v>
      </c>
      <c r="AC731" t="s">
        <v>86</v>
      </c>
      <c r="AD731" t="s">
        <v>86</v>
      </c>
      <c r="AE731" t="s">
        <v>86</v>
      </c>
      <c r="AF731" t="s">
        <v>86</v>
      </c>
      <c r="AG731" t="s">
        <v>86</v>
      </c>
      <c r="AH731" t="s">
        <v>86</v>
      </c>
      <c r="AI731">
        <v>1.696E-4</v>
      </c>
      <c r="AJ731">
        <v>2.5360000000000001E-3</v>
      </c>
      <c r="AK731">
        <v>3.52</v>
      </c>
      <c r="AL731" t="s">
        <v>7532</v>
      </c>
      <c r="AM731" t="s">
        <v>7527</v>
      </c>
      <c r="AN731" t="s">
        <v>7533</v>
      </c>
      <c r="AO731" t="s">
        <v>7534</v>
      </c>
      <c r="AP731" t="s">
        <v>7535</v>
      </c>
      <c r="AQ731" t="s">
        <v>7536</v>
      </c>
      <c r="AR731" t="s">
        <v>7537</v>
      </c>
      <c r="AS731" t="s">
        <v>7538</v>
      </c>
      <c r="AT731">
        <v>100</v>
      </c>
      <c r="AU731">
        <v>429</v>
      </c>
      <c r="AV731">
        <v>48</v>
      </c>
      <c r="AW731">
        <v>76</v>
      </c>
      <c r="AX731">
        <v>47</v>
      </c>
      <c r="AY731" t="s">
        <v>7539</v>
      </c>
      <c r="AZ731" t="s">
        <v>7540</v>
      </c>
      <c r="BA731" t="s">
        <v>96</v>
      </c>
      <c r="BF731" t="s">
        <v>7541</v>
      </c>
      <c r="BG731" t="s">
        <v>2980</v>
      </c>
      <c r="BH731" t="s">
        <v>7542</v>
      </c>
      <c r="BI731" t="s">
        <v>3111</v>
      </c>
      <c r="BJ731" t="s">
        <v>7543</v>
      </c>
      <c r="BK731" t="s">
        <v>7544</v>
      </c>
      <c r="BL731" t="s">
        <v>5094</v>
      </c>
      <c r="BN731">
        <v>14.16666666666667</v>
      </c>
      <c r="BO731">
        <v>2.6857649437978259</v>
      </c>
      <c r="BP731">
        <v>0.18958340779749361</v>
      </c>
      <c r="BQ731">
        <v>16.766666666666669</v>
      </c>
      <c r="BR731">
        <v>3.2624121954978862</v>
      </c>
      <c r="BS731">
        <v>0.19457726812114631</v>
      </c>
      <c r="BT731">
        <v>0.84493041749502984</v>
      </c>
      <c r="BU731" s="7">
        <v>-0.24309555878046299</v>
      </c>
      <c r="BV731">
        <v>1.1835294117647059</v>
      </c>
      <c r="BW731">
        <v>0.2430955587804631</v>
      </c>
      <c r="BX731" s="9">
        <v>0.37319903481839728</v>
      </c>
      <c r="BY731">
        <v>-0.42805948811306738</v>
      </c>
    </row>
    <row r="732" spans="1:77" x14ac:dyDescent="0.2">
      <c r="A732" t="s">
        <v>5861</v>
      </c>
      <c r="B732" t="s">
        <v>5912</v>
      </c>
      <c r="C732" t="s">
        <v>5913</v>
      </c>
      <c r="D732">
        <v>9.90398E-5</v>
      </c>
      <c r="E732">
        <v>7.5979699999999994E-5</v>
      </c>
      <c r="F732">
        <v>1</v>
      </c>
      <c r="G732">
        <v>1</v>
      </c>
      <c r="H732">
        <v>1</v>
      </c>
      <c r="I732" t="s">
        <v>82</v>
      </c>
      <c r="J732" t="s">
        <v>5914</v>
      </c>
      <c r="K732" t="s">
        <v>5864</v>
      </c>
      <c r="M732">
        <v>0</v>
      </c>
      <c r="N732">
        <v>2689.5024800000001</v>
      </c>
      <c r="O732">
        <v>1.25</v>
      </c>
      <c r="P732">
        <v>0.32</v>
      </c>
      <c r="Q732">
        <v>0.24592113628506301</v>
      </c>
      <c r="R732">
        <v>0.97670722284965295</v>
      </c>
      <c r="S732">
        <v>7.97</v>
      </c>
      <c r="T732">
        <v>19.41</v>
      </c>
      <c r="U732" s="5">
        <v>56.2</v>
      </c>
      <c r="V732" s="5">
        <v>57.9</v>
      </c>
      <c r="W732" s="5">
        <v>49.7</v>
      </c>
      <c r="X732" s="3">
        <v>37.799999999999997</v>
      </c>
      <c r="Y732" s="3">
        <v>45</v>
      </c>
      <c r="Z732" s="3">
        <v>55.6</v>
      </c>
      <c r="AB732" t="s">
        <v>86</v>
      </c>
      <c r="AC732" t="s">
        <v>86</v>
      </c>
      <c r="AD732" t="s">
        <v>86</v>
      </c>
      <c r="AE732" t="s">
        <v>86</v>
      </c>
      <c r="AF732" t="s">
        <v>86</v>
      </c>
      <c r="AG732" t="s">
        <v>86</v>
      </c>
      <c r="AH732" t="s">
        <v>86</v>
      </c>
      <c r="AI732">
        <v>1.0349999999999999E-4</v>
      </c>
      <c r="AJ732">
        <v>5.3730000000000002E-5</v>
      </c>
      <c r="AK732">
        <v>4.63</v>
      </c>
      <c r="AL732" t="s">
        <v>5915</v>
      </c>
      <c r="AM732" t="s">
        <v>5861</v>
      </c>
      <c r="AN732" t="s">
        <v>5866</v>
      </c>
      <c r="AO732" t="s">
        <v>5867</v>
      </c>
      <c r="AP732" t="s">
        <v>5868</v>
      </c>
      <c r="AQ732" t="s">
        <v>5869</v>
      </c>
      <c r="AR732" t="s">
        <v>5870</v>
      </c>
      <c r="AS732" t="s">
        <v>5871</v>
      </c>
      <c r="AT732">
        <v>100</v>
      </c>
      <c r="AU732">
        <v>597</v>
      </c>
      <c r="AV732">
        <v>421</v>
      </c>
      <c r="AW732">
        <v>438</v>
      </c>
      <c r="AX732">
        <v>420</v>
      </c>
      <c r="AY732" t="s">
        <v>5916</v>
      </c>
      <c r="AZ732" t="s">
        <v>5917</v>
      </c>
      <c r="BA732" t="s">
        <v>96</v>
      </c>
      <c r="BC732" t="s">
        <v>746</v>
      </c>
      <c r="BD732" t="s">
        <v>747</v>
      </c>
      <c r="BF732" t="s">
        <v>5874</v>
      </c>
      <c r="BG732" t="s">
        <v>713</v>
      </c>
      <c r="BH732" t="s">
        <v>5875</v>
      </c>
      <c r="BI732" t="s">
        <v>3225</v>
      </c>
      <c r="BJ732" t="s">
        <v>3456</v>
      </c>
      <c r="BK732" t="s">
        <v>5876</v>
      </c>
      <c r="BL732" t="s">
        <v>5877</v>
      </c>
      <c r="BN732">
        <v>46.133333333333333</v>
      </c>
      <c r="BO732">
        <v>8.9539562950314533</v>
      </c>
      <c r="BP732">
        <v>0.19408864801368761</v>
      </c>
      <c r="BQ732">
        <v>54.6</v>
      </c>
      <c r="BR732">
        <v>4.327817001676479</v>
      </c>
      <c r="BS732">
        <v>7.9264047649752353E-2</v>
      </c>
      <c r="BT732">
        <v>0.84493284493284493</v>
      </c>
      <c r="BU732" s="7">
        <v>-0.243091414004284</v>
      </c>
      <c r="BV732">
        <v>1.183526011560694</v>
      </c>
      <c r="BW732">
        <v>0.24309141400428391</v>
      </c>
      <c r="BX732" s="9">
        <v>0.21337006307094469</v>
      </c>
      <c r="BY732">
        <v>-0.67086651441078138</v>
      </c>
    </row>
    <row r="733" spans="1:77" x14ac:dyDescent="0.2">
      <c r="A733" t="s">
        <v>7478</v>
      </c>
      <c r="B733" t="s">
        <v>14206</v>
      </c>
      <c r="C733" t="s">
        <v>1328</v>
      </c>
      <c r="D733">
        <v>4.0527299999999999E-4</v>
      </c>
      <c r="E733">
        <v>7.5979699999999994E-5</v>
      </c>
      <c r="F733">
        <v>1</v>
      </c>
      <c r="G733">
        <v>1</v>
      </c>
      <c r="H733">
        <v>1</v>
      </c>
      <c r="I733" t="s">
        <v>82</v>
      </c>
      <c r="J733" t="s">
        <v>7552</v>
      </c>
      <c r="K733" t="s">
        <v>7482</v>
      </c>
      <c r="M733">
        <v>0</v>
      </c>
      <c r="N733">
        <v>1969.21291</v>
      </c>
      <c r="O733">
        <v>1.137</v>
      </c>
      <c r="P733">
        <v>0.19</v>
      </c>
      <c r="Q733">
        <v>0.13493112394033299</v>
      </c>
      <c r="R733">
        <v>0.97670722284965295</v>
      </c>
      <c r="S733">
        <v>12.6</v>
      </c>
      <c r="T733">
        <v>5.29</v>
      </c>
      <c r="U733" s="5">
        <v>105.2</v>
      </c>
      <c r="V733" s="5">
        <v>89.2</v>
      </c>
      <c r="W733" s="5">
        <v>82.6</v>
      </c>
      <c r="X733" s="3">
        <v>73.7</v>
      </c>
      <c r="Y733" s="3">
        <v>78.5</v>
      </c>
      <c r="Z733" s="3">
        <v>81.900000000000006</v>
      </c>
      <c r="AB733" t="s">
        <v>86</v>
      </c>
      <c r="AC733" t="s">
        <v>86</v>
      </c>
      <c r="AD733" t="s">
        <v>86</v>
      </c>
      <c r="AE733" t="s">
        <v>86</v>
      </c>
      <c r="AF733" t="s">
        <v>86</v>
      </c>
      <c r="AG733" t="s">
        <v>86</v>
      </c>
      <c r="AH733" t="s">
        <v>86</v>
      </c>
      <c r="AI733">
        <v>1.0349999999999999E-4</v>
      </c>
      <c r="AJ733">
        <v>2.397E-4</v>
      </c>
      <c r="AK733">
        <v>2.87</v>
      </c>
      <c r="AL733" t="s">
        <v>14207</v>
      </c>
      <c r="AM733" t="s">
        <v>7478</v>
      </c>
      <c r="AN733" t="s">
        <v>7484</v>
      </c>
      <c r="AO733" t="s">
        <v>7485</v>
      </c>
      <c r="AP733" t="s">
        <v>7486</v>
      </c>
      <c r="AQ733" t="s">
        <v>7487</v>
      </c>
      <c r="AR733" t="s">
        <v>7488</v>
      </c>
      <c r="AS733" t="s">
        <v>7489</v>
      </c>
      <c r="AT733">
        <v>100</v>
      </c>
      <c r="AU733">
        <v>338</v>
      </c>
      <c r="AV733">
        <v>38</v>
      </c>
      <c r="AW733">
        <v>52</v>
      </c>
      <c r="AX733">
        <v>37</v>
      </c>
      <c r="AY733" t="s">
        <v>14208</v>
      </c>
      <c r="AZ733" t="s">
        <v>14209</v>
      </c>
      <c r="BA733" t="s">
        <v>96</v>
      </c>
      <c r="BE733" t="s">
        <v>7492</v>
      </c>
      <c r="BG733" t="s">
        <v>476</v>
      </c>
      <c r="BH733" t="s">
        <v>7493</v>
      </c>
      <c r="BI733" t="s">
        <v>7494</v>
      </c>
      <c r="BJ733" t="s">
        <v>7495</v>
      </c>
      <c r="BK733" t="s">
        <v>2908</v>
      </c>
      <c r="BL733" t="s">
        <v>6920</v>
      </c>
      <c r="BN733">
        <v>78.033333333333331</v>
      </c>
      <c r="BO733">
        <v>4.1198705481281017</v>
      </c>
      <c r="BP733">
        <v>5.2796290663751841E-2</v>
      </c>
      <c r="BQ733">
        <v>92.333333333333329</v>
      </c>
      <c r="BR733">
        <v>11.62124491323255</v>
      </c>
      <c r="BS733">
        <v>0.1258618582660565</v>
      </c>
      <c r="BT733">
        <v>0.84512635379061374</v>
      </c>
      <c r="BU733" s="7">
        <v>-0.24276104182453789</v>
      </c>
      <c r="BV733">
        <v>1.1832550192225539</v>
      </c>
      <c r="BW733">
        <v>0.24276104182453781</v>
      </c>
      <c r="BX733" s="9">
        <v>0.1021771665602506</v>
      </c>
      <c r="BY733">
        <v>-0.9906461447571977</v>
      </c>
    </row>
    <row r="734" spans="1:77" x14ac:dyDescent="0.2">
      <c r="A734" t="s">
        <v>2563</v>
      </c>
      <c r="B734" t="s">
        <v>6426</v>
      </c>
      <c r="C734" t="s">
        <v>6427</v>
      </c>
      <c r="D734">
        <v>9.61348E-5</v>
      </c>
      <c r="E734">
        <v>7.5979699999999994E-5</v>
      </c>
      <c r="F734">
        <v>1</v>
      </c>
      <c r="G734">
        <v>1</v>
      </c>
      <c r="H734">
        <v>1</v>
      </c>
      <c r="I734" t="s">
        <v>82</v>
      </c>
      <c r="J734" t="s">
        <v>6428</v>
      </c>
      <c r="K734" t="s">
        <v>2566</v>
      </c>
      <c r="M734">
        <v>0</v>
      </c>
      <c r="N734">
        <v>2564.5267100000001</v>
      </c>
      <c r="O734">
        <v>1.24</v>
      </c>
      <c r="P734">
        <v>0.31</v>
      </c>
      <c r="Q734">
        <v>0.15896198069951301</v>
      </c>
      <c r="R734">
        <v>0.97670722284965295</v>
      </c>
      <c r="S734">
        <v>12.88</v>
      </c>
      <c r="T734">
        <v>5.04</v>
      </c>
      <c r="U734" s="5">
        <v>175</v>
      </c>
      <c r="V734" s="5">
        <v>174.2</v>
      </c>
      <c r="W734" s="5">
        <v>138.30000000000001</v>
      </c>
      <c r="X734" s="3">
        <v>140.5</v>
      </c>
      <c r="Y734" s="3">
        <v>129.4</v>
      </c>
      <c r="Z734" s="3">
        <v>142.1</v>
      </c>
      <c r="AB734" t="s">
        <v>86</v>
      </c>
      <c r="AC734" t="s">
        <v>86</v>
      </c>
      <c r="AD734" t="s">
        <v>86</v>
      </c>
      <c r="AE734" t="s">
        <v>86</v>
      </c>
      <c r="AF734" t="s">
        <v>86</v>
      </c>
      <c r="AG734" t="s">
        <v>86</v>
      </c>
      <c r="AH734" t="s">
        <v>86</v>
      </c>
      <c r="AI734">
        <v>1.0349999999999999E-4</v>
      </c>
      <c r="AJ734">
        <v>5.2110000000000001E-5</v>
      </c>
      <c r="AK734">
        <v>2.99</v>
      </c>
      <c r="AL734" t="s">
        <v>6429</v>
      </c>
      <c r="AM734" t="s">
        <v>2563</v>
      </c>
      <c r="AN734" t="s">
        <v>2568</v>
      </c>
      <c r="AO734" t="s">
        <v>2569</v>
      </c>
      <c r="AP734" t="s">
        <v>2570</v>
      </c>
      <c r="AQ734" t="s">
        <v>2571</v>
      </c>
      <c r="AR734" t="s">
        <v>2572</v>
      </c>
      <c r="AS734" t="s">
        <v>2573</v>
      </c>
      <c r="AT734">
        <v>100</v>
      </c>
      <c r="AU734">
        <v>783</v>
      </c>
      <c r="AV734">
        <v>563</v>
      </c>
      <c r="AW734">
        <v>581</v>
      </c>
      <c r="AX734">
        <v>562</v>
      </c>
      <c r="AY734" t="s">
        <v>6430</v>
      </c>
      <c r="AZ734" t="s">
        <v>6431</v>
      </c>
      <c r="BA734" t="s">
        <v>96</v>
      </c>
      <c r="BC734" t="s">
        <v>746</v>
      </c>
      <c r="BD734" t="s">
        <v>747</v>
      </c>
      <c r="BG734" t="s">
        <v>604</v>
      </c>
      <c r="BH734" t="s">
        <v>2576</v>
      </c>
      <c r="BI734" t="s">
        <v>1928</v>
      </c>
      <c r="BJ734" t="s">
        <v>2577</v>
      </c>
      <c r="BK734" t="s">
        <v>2578</v>
      </c>
      <c r="BN734">
        <v>137.33333333333329</v>
      </c>
      <c r="BO734">
        <v>6.9168875466739568</v>
      </c>
      <c r="BP734">
        <v>5.0365686019470557E-2</v>
      </c>
      <c r="BQ734">
        <v>162.5</v>
      </c>
      <c r="BR734">
        <v>20.961631615883331</v>
      </c>
      <c r="BS734">
        <v>0.1289946560977436</v>
      </c>
      <c r="BT734">
        <v>0.84512820512820519</v>
      </c>
      <c r="BU734" s="7">
        <v>-0.24275788145375449</v>
      </c>
      <c r="BV734">
        <v>1.183252427184466</v>
      </c>
      <c r="BW734">
        <v>0.2427578814537546</v>
      </c>
      <c r="BX734" s="9">
        <v>0.1209628346001221</v>
      </c>
      <c r="BY734">
        <v>-0.91734804462091668</v>
      </c>
    </row>
    <row r="735" spans="1:77" x14ac:dyDescent="0.2">
      <c r="A735" t="s">
        <v>8142</v>
      </c>
      <c r="B735" t="s">
        <v>8143</v>
      </c>
      <c r="C735" t="s">
        <v>8144</v>
      </c>
      <c r="D735">
        <v>1.1579600000000001E-2</v>
      </c>
      <c r="E735">
        <v>7.4283800000000001E-4</v>
      </c>
      <c r="F735">
        <v>1</v>
      </c>
      <c r="G735">
        <v>1</v>
      </c>
      <c r="H735">
        <v>1</v>
      </c>
      <c r="I735" t="s">
        <v>82</v>
      </c>
      <c r="J735" t="s">
        <v>8145</v>
      </c>
      <c r="K735" t="s">
        <v>8146</v>
      </c>
      <c r="M735">
        <v>0</v>
      </c>
      <c r="N735">
        <v>2710.62111</v>
      </c>
      <c r="O735">
        <v>1.206</v>
      </c>
      <c r="P735">
        <v>0.27</v>
      </c>
      <c r="Q735">
        <v>0.19382461906783799</v>
      </c>
      <c r="R735">
        <v>0.97670722284965295</v>
      </c>
      <c r="S735">
        <v>15.1</v>
      </c>
      <c r="T735">
        <v>7.23</v>
      </c>
      <c r="U735" s="5">
        <v>120.1</v>
      </c>
      <c r="V735" s="5">
        <v>101.4</v>
      </c>
      <c r="W735" s="5">
        <v>89.1</v>
      </c>
      <c r="X735" s="3">
        <v>83.6</v>
      </c>
      <c r="Y735" s="3">
        <v>94.8</v>
      </c>
      <c r="Z735" s="3">
        <v>84.1</v>
      </c>
      <c r="AB735" t="s">
        <v>86</v>
      </c>
      <c r="AC735" t="s">
        <v>86</v>
      </c>
      <c r="AD735" t="s">
        <v>86</v>
      </c>
      <c r="AE735" t="s">
        <v>86</v>
      </c>
      <c r="AF735" t="s">
        <v>86</v>
      </c>
      <c r="AG735" t="s">
        <v>86</v>
      </c>
      <c r="AH735" t="s">
        <v>86</v>
      </c>
      <c r="AI735">
        <v>6.0550000000000003E-4</v>
      </c>
      <c r="AJ735">
        <v>8.4480000000000006E-3</v>
      </c>
      <c r="AK735">
        <v>2.5</v>
      </c>
      <c r="AL735" t="s">
        <v>8147</v>
      </c>
      <c r="AM735" t="s">
        <v>8142</v>
      </c>
      <c r="AN735" t="s">
        <v>8148</v>
      </c>
      <c r="AO735" t="s">
        <v>8149</v>
      </c>
      <c r="AP735" t="s">
        <v>8150</v>
      </c>
      <c r="AQ735" t="s">
        <v>8151</v>
      </c>
      <c r="AR735" t="s">
        <v>8152</v>
      </c>
      <c r="AS735" t="s">
        <v>8153</v>
      </c>
      <c r="AT735">
        <v>100</v>
      </c>
      <c r="AU735">
        <v>802</v>
      </c>
      <c r="AV735">
        <v>788</v>
      </c>
      <c r="AW735">
        <v>802</v>
      </c>
      <c r="AX735">
        <v>787</v>
      </c>
      <c r="AY735" t="s">
        <v>8154</v>
      </c>
      <c r="AZ735" t="s">
        <v>8155</v>
      </c>
      <c r="BA735" t="s">
        <v>96</v>
      </c>
      <c r="BF735" t="s">
        <v>8156</v>
      </c>
      <c r="BG735" t="s">
        <v>905</v>
      </c>
      <c r="BH735" t="s">
        <v>8157</v>
      </c>
      <c r="BI735" t="s">
        <v>8158</v>
      </c>
      <c r="BJ735" t="s">
        <v>8159</v>
      </c>
      <c r="BK735" t="s">
        <v>8160</v>
      </c>
      <c r="BN735">
        <v>87.5</v>
      </c>
      <c r="BO735">
        <v>6.3269265840532727</v>
      </c>
      <c r="BP735">
        <v>7.2307732389180257E-2</v>
      </c>
      <c r="BQ735">
        <v>103.5333333333333</v>
      </c>
      <c r="BR735">
        <v>15.6097191945702</v>
      </c>
      <c r="BS735">
        <v>0.15076998578142489</v>
      </c>
      <c r="BT735">
        <v>0.84513844172569208</v>
      </c>
      <c r="BU735" s="7">
        <v>-0.2427404069464541</v>
      </c>
      <c r="BV735">
        <v>1.183238095238095</v>
      </c>
      <c r="BW735">
        <v>0.2427404069464541</v>
      </c>
      <c r="BX735" s="9">
        <v>0.16469014533093199</v>
      </c>
      <c r="BY735">
        <v>-0.78333238720815734</v>
      </c>
    </row>
    <row r="736" spans="1:77" x14ac:dyDescent="0.2">
      <c r="A736" t="s">
        <v>6477</v>
      </c>
      <c r="B736" t="s">
        <v>25090</v>
      </c>
      <c r="C736" t="s">
        <v>33365</v>
      </c>
      <c r="D736">
        <v>9.0601100000000006E-6</v>
      </c>
      <c r="E736">
        <v>7.5979699999999994E-5</v>
      </c>
      <c r="F736">
        <v>1</v>
      </c>
      <c r="G736">
        <v>1</v>
      </c>
      <c r="H736">
        <v>1</v>
      </c>
      <c r="I736" t="s">
        <v>82</v>
      </c>
      <c r="J736" t="s">
        <v>25092</v>
      </c>
      <c r="K736" t="s">
        <v>25093</v>
      </c>
      <c r="M736">
        <v>0</v>
      </c>
      <c r="N736">
        <v>3992.9362999999998</v>
      </c>
      <c r="O736">
        <v>1.028</v>
      </c>
      <c r="P736">
        <v>0.04</v>
      </c>
      <c r="Q736">
        <v>0.29339045435127897</v>
      </c>
      <c r="R736">
        <v>0.97670722284965295</v>
      </c>
      <c r="S736">
        <v>17.57</v>
      </c>
      <c r="T736">
        <v>16.09</v>
      </c>
      <c r="U736" s="5">
        <v>24.3</v>
      </c>
      <c r="V736" s="5">
        <v>18.600000000000001</v>
      </c>
      <c r="W736" s="5">
        <v>17.8</v>
      </c>
      <c r="X736" s="3">
        <v>18.100000000000001</v>
      </c>
      <c r="Y736" s="3">
        <v>19.2</v>
      </c>
      <c r="Z736" s="3">
        <v>14</v>
      </c>
      <c r="AB736" t="s">
        <v>86</v>
      </c>
      <c r="AC736" t="s">
        <v>86</v>
      </c>
      <c r="AD736" t="s">
        <v>86</v>
      </c>
      <c r="AE736" t="s">
        <v>86</v>
      </c>
      <c r="AF736" t="s">
        <v>86</v>
      </c>
      <c r="AG736" t="s">
        <v>86</v>
      </c>
      <c r="AH736" t="s">
        <v>86</v>
      </c>
      <c r="AI736">
        <v>1.0349999999999999E-4</v>
      </c>
      <c r="AJ736">
        <v>4.2220000000000004E-6</v>
      </c>
      <c r="AK736">
        <v>3.99</v>
      </c>
      <c r="AL736" t="s">
        <v>25094</v>
      </c>
      <c r="AM736" t="s">
        <v>6477</v>
      </c>
      <c r="AN736" t="s">
        <v>6483</v>
      </c>
      <c r="AO736" t="s">
        <v>6484</v>
      </c>
      <c r="AP736" t="s">
        <v>6485</v>
      </c>
      <c r="AQ736" t="s">
        <v>6486</v>
      </c>
      <c r="AR736" t="s">
        <v>6487</v>
      </c>
      <c r="AS736" t="s">
        <v>6488</v>
      </c>
      <c r="AT736">
        <v>100</v>
      </c>
      <c r="AU736">
        <v>894</v>
      </c>
      <c r="AV736">
        <v>275</v>
      </c>
      <c r="AW736">
        <v>308</v>
      </c>
      <c r="AX736">
        <v>274</v>
      </c>
      <c r="AY736" t="s">
        <v>25095</v>
      </c>
      <c r="AZ736" t="s">
        <v>25096</v>
      </c>
      <c r="BA736" t="s">
        <v>96</v>
      </c>
      <c r="BG736" t="s">
        <v>423</v>
      </c>
      <c r="BH736" t="s">
        <v>6491</v>
      </c>
      <c r="BI736" t="s">
        <v>183</v>
      </c>
      <c r="BJ736" t="s">
        <v>6492</v>
      </c>
      <c r="BK736" t="s">
        <v>4746</v>
      </c>
      <c r="BL736" t="s">
        <v>184</v>
      </c>
      <c r="BN736">
        <v>17.100000000000001</v>
      </c>
      <c r="BO736">
        <v>2.7404379212089438</v>
      </c>
      <c r="BP736">
        <v>0.16025952755607861</v>
      </c>
      <c r="BQ736">
        <v>20.233333333333331</v>
      </c>
      <c r="BR736">
        <v>3.544479275342618</v>
      </c>
      <c r="BS736">
        <v>0.17518019482747699</v>
      </c>
      <c r="BT736">
        <v>0.84514003294892903</v>
      </c>
      <c r="BU736" s="7">
        <v>-0.2427376906486283</v>
      </c>
      <c r="BV736">
        <v>1.1832358674463941</v>
      </c>
      <c r="BW736">
        <v>0.24273769064862821</v>
      </c>
      <c r="BX736" s="9">
        <v>0.28922073172651552</v>
      </c>
      <c r="BY736">
        <v>-0.53877057945592788</v>
      </c>
    </row>
    <row r="737" spans="1:77" x14ac:dyDescent="0.2">
      <c r="A737" t="s">
        <v>818</v>
      </c>
      <c r="B737" t="s">
        <v>22913</v>
      </c>
      <c r="C737" t="s">
        <v>81</v>
      </c>
      <c r="D737">
        <v>1.70939E-4</v>
      </c>
      <c r="E737">
        <v>7.5979699999999994E-5</v>
      </c>
      <c r="F737">
        <v>3</v>
      </c>
      <c r="G737">
        <v>10</v>
      </c>
      <c r="H737">
        <v>3</v>
      </c>
      <c r="I737" t="s">
        <v>279</v>
      </c>
      <c r="J737" t="s">
        <v>22914</v>
      </c>
      <c r="K737" t="s">
        <v>1049</v>
      </c>
      <c r="M737">
        <v>0</v>
      </c>
      <c r="N737">
        <v>1502.91265</v>
      </c>
      <c r="O737">
        <v>1.0780000000000001</v>
      </c>
      <c r="P737">
        <v>0.11</v>
      </c>
      <c r="Q737">
        <v>0.40554191135200901</v>
      </c>
      <c r="R737">
        <v>0.97670722284965295</v>
      </c>
      <c r="S737">
        <v>25.48</v>
      </c>
      <c r="T737">
        <v>11.02</v>
      </c>
      <c r="U737" s="5">
        <v>135.4</v>
      </c>
      <c r="V737" s="5">
        <v>95.4</v>
      </c>
      <c r="W737" s="5">
        <v>84.5</v>
      </c>
      <c r="X737" s="3">
        <v>79.2</v>
      </c>
      <c r="Y737" s="3">
        <v>88.5</v>
      </c>
      <c r="Z737" s="3">
        <v>98.8</v>
      </c>
      <c r="AA737" t="s">
        <v>85</v>
      </c>
      <c r="AB737" t="s">
        <v>86</v>
      </c>
      <c r="AC737" t="s">
        <v>86</v>
      </c>
      <c r="AD737" t="s">
        <v>86</v>
      </c>
      <c r="AE737" t="s">
        <v>86</v>
      </c>
      <c r="AF737" t="s">
        <v>86</v>
      </c>
      <c r="AG737" t="s">
        <v>86</v>
      </c>
      <c r="AH737" t="s">
        <v>86</v>
      </c>
      <c r="AI737">
        <v>1.0349999999999999E-4</v>
      </c>
      <c r="AJ737">
        <v>9.6180000000000004E-5</v>
      </c>
      <c r="AK737">
        <v>3.35</v>
      </c>
      <c r="AL737" t="s">
        <v>22915</v>
      </c>
      <c r="AM737" t="s">
        <v>818</v>
      </c>
      <c r="AN737" t="s">
        <v>824</v>
      </c>
      <c r="AO737" t="s">
        <v>825</v>
      </c>
      <c r="AP737" t="s">
        <v>826</v>
      </c>
      <c r="AQ737" t="s">
        <v>827</v>
      </c>
      <c r="AR737" t="s">
        <v>828</v>
      </c>
      <c r="AS737" t="s">
        <v>829</v>
      </c>
      <c r="AT737">
        <v>100</v>
      </c>
      <c r="AU737">
        <v>375</v>
      </c>
      <c r="AV737">
        <v>29</v>
      </c>
      <c r="AW737">
        <v>39</v>
      </c>
      <c r="AX737">
        <v>28</v>
      </c>
      <c r="AY737" t="s">
        <v>22916</v>
      </c>
      <c r="AZ737" t="s">
        <v>22917</v>
      </c>
      <c r="BA737" t="s">
        <v>96</v>
      </c>
      <c r="BC737" t="s">
        <v>746</v>
      </c>
      <c r="BD737" t="s">
        <v>747</v>
      </c>
      <c r="BF737" t="s">
        <v>832</v>
      </c>
      <c r="BG737" t="s">
        <v>476</v>
      </c>
      <c r="BH737" t="s">
        <v>833</v>
      </c>
      <c r="BI737" t="s">
        <v>142</v>
      </c>
      <c r="BL737" t="s">
        <v>834</v>
      </c>
      <c r="BN737">
        <v>88.833333333333329</v>
      </c>
      <c r="BO737">
        <v>9.8042507787863773</v>
      </c>
      <c r="BP737">
        <v>0.1103668005116665</v>
      </c>
      <c r="BQ737">
        <v>105.1</v>
      </c>
      <c r="BR737">
        <v>26.80055969564815</v>
      </c>
      <c r="BS737">
        <v>0.25500056798904042</v>
      </c>
      <c r="BT737">
        <v>0.84522676815731035</v>
      </c>
      <c r="BU737" s="7">
        <v>-0.24258963703679659</v>
      </c>
      <c r="BV737">
        <v>1.183114446529081</v>
      </c>
      <c r="BW737">
        <v>0.24258963703679659</v>
      </c>
      <c r="BX737" s="9">
        <v>0.38350150598601168</v>
      </c>
      <c r="BY737">
        <v>-0.41623292626485542</v>
      </c>
    </row>
    <row r="738" spans="1:77" x14ac:dyDescent="0.2">
      <c r="A738" t="s">
        <v>1542</v>
      </c>
      <c r="B738" t="s">
        <v>8469</v>
      </c>
      <c r="C738" t="s">
        <v>813</v>
      </c>
      <c r="D738">
        <v>1.01943E-2</v>
      </c>
      <c r="E738">
        <v>6.6495499999999995E-4</v>
      </c>
      <c r="F738">
        <v>1</v>
      </c>
      <c r="G738">
        <v>1</v>
      </c>
      <c r="H738">
        <v>1</v>
      </c>
      <c r="I738" t="s">
        <v>82</v>
      </c>
      <c r="J738" t="s">
        <v>1458</v>
      </c>
      <c r="K738" t="s">
        <v>1546</v>
      </c>
      <c r="M738">
        <v>0</v>
      </c>
      <c r="N738">
        <v>2072.1419299999998</v>
      </c>
      <c r="O738">
        <v>1.202</v>
      </c>
      <c r="P738">
        <v>0.27</v>
      </c>
      <c r="Q738">
        <v>0.16106060004016001</v>
      </c>
      <c r="R738">
        <v>0.97670722284965295</v>
      </c>
      <c r="S738">
        <v>12.24</v>
      </c>
      <c r="T738">
        <v>11.09</v>
      </c>
      <c r="U738" s="5">
        <v>72.599999999999994</v>
      </c>
      <c r="V738" s="5">
        <v>66.8</v>
      </c>
      <c r="W738" s="5">
        <v>56.7</v>
      </c>
      <c r="X738" s="3">
        <v>55.6</v>
      </c>
      <c r="Y738" s="3">
        <v>61.2</v>
      </c>
      <c r="Z738" s="3">
        <v>49</v>
      </c>
      <c r="AB738" t="s">
        <v>86</v>
      </c>
      <c r="AC738" t="s">
        <v>86</v>
      </c>
      <c r="AD738" t="s">
        <v>86</v>
      </c>
      <c r="AE738" t="s">
        <v>86</v>
      </c>
      <c r="AF738" t="s">
        <v>86</v>
      </c>
      <c r="AG738" t="s">
        <v>86</v>
      </c>
      <c r="AH738" t="s">
        <v>86</v>
      </c>
      <c r="AI738">
        <v>5.4640000000000005E-4</v>
      </c>
      <c r="AJ738">
        <v>7.404E-3</v>
      </c>
      <c r="AK738">
        <v>1.66</v>
      </c>
      <c r="AL738" t="s">
        <v>8470</v>
      </c>
      <c r="AM738" t="s">
        <v>1542</v>
      </c>
      <c r="AN738" t="s">
        <v>1548</v>
      </c>
      <c r="AO738" t="s">
        <v>1549</v>
      </c>
      <c r="AP738" t="s">
        <v>1550</v>
      </c>
      <c r="AQ738" t="s">
        <v>1551</v>
      </c>
      <c r="AR738" t="s">
        <v>1552</v>
      </c>
      <c r="AS738" t="s">
        <v>1553</v>
      </c>
      <c r="AT738">
        <v>100</v>
      </c>
      <c r="AU738">
        <v>2240</v>
      </c>
      <c r="AV738">
        <v>173</v>
      </c>
      <c r="AW738">
        <v>187</v>
      </c>
      <c r="AX738">
        <v>172</v>
      </c>
      <c r="AY738" t="s">
        <v>8471</v>
      </c>
      <c r="AZ738" t="s">
        <v>8472</v>
      </c>
      <c r="BA738" t="s">
        <v>96</v>
      </c>
      <c r="BG738" t="s">
        <v>1556</v>
      </c>
      <c r="BH738" t="s">
        <v>1557</v>
      </c>
      <c r="BI738" t="s">
        <v>715</v>
      </c>
      <c r="BJ738" t="s">
        <v>1558</v>
      </c>
      <c r="BN738">
        <v>55.266666666666673</v>
      </c>
      <c r="BO738">
        <v>6.1068267810159274</v>
      </c>
      <c r="BP738">
        <v>0.1104974688965487</v>
      </c>
      <c r="BQ738">
        <v>65.36666666666666</v>
      </c>
      <c r="BR738">
        <v>8.0463242125416041</v>
      </c>
      <c r="BS738">
        <v>0.123095219977689</v>
      </c>
      <c r="BT738">
        <v>0.84548699643039282</v>
      </c>
      <c r="BU738" s="7">
        <v>-0.2421455286963983</v>
      </c>
      <c r="BV738">
        <v>1.182750301568154</v>
      </c>
      <c r="BW738">
        <v>0.2421455286963983</v>
      </c>
      <c r="BX738" s="9">
        <v>0.16084307959980709</v>
      </c>
      <c r="BY738">
        <v>-0.7935976202222057</v>
      </c>
    </row>
    <row r="739" spans="1:77" x14ac:dyDescent="0.2">
      <c r="A739" t="s">
        <v>10543</v>
      </c>
      <c r="B739" t="s">
        <v>10544</v>
      </c>
      <c r="C739" t="s">
        <v>930</v>
      </c>
      <c r="D739">
        <v>2.97967E-4</v>
      </c>
      <c r="E739">
        <v>7.5979699999999994E-5</v>
      </c>
      <c r="F739">
        <v>1</v>
      </c>
      <c r="G739">
        <v>1</v>
      </c>
      <c r="H739">
        <v>1</v>
      </c>
      <c r="I739" t="s">
        <v>82</v>
      </c>
      <c r="J739" t="s">
        <v>10545</v>
      </c>
      <c r="K739" t="s">
        <v>10546</v>
      </c>
      <c r="M739">
        <v>0</v>
      </c>
      <c r="N739">
        <v>1858.0353399999999</v>
      </c>
      <c r="O739">
        <v>1.1719999999999999</v>
      </c>
      <c r="P739">
        <v>0.23</v>
      </c>
      <c r="Q739">
        <v>0.12331253556458199</v>
      </c>
      <c r="R739">
        <v>0.97670722284965295</v>
      </c>
      <c r="S739">
        <v>11.2</v>
      </c>
      <c r="T739">
        <v>1.86</v>
      </c>
      <c r="U739" s="5">
        <v>63.2</v>
      </c>
      <c r="V739" s="5">
        <v>50.5</v>
      </c>
      <c r="W739" s="5">
        <v>56.1</v>
      </c>
      <c r="X739" s="3">
        <v>48.8</v>
      </c>
      <c r="Y739" s="3">
        <v>47.8</v>
      </c>
      <c r="Z739" s="3">
        <v>47</v>
      </c>
      <c r="AB739" t="s">
        <v>86</v>
      </c>
      <c r="AC739" t="s">
        <v>86</v>
      </c>
      <c r="AD739" t="s">
        <v>86</v>
      </c>
      <c r="AE739" t="s">
        <v>86</v>
      </c>
      <c r="AF739" t="s">
        <v>86</v>
      </c>
      <c r="AG739" t="s">
        <v>86</v>
      </c>
      <c r="AH739" t="s">
        <v>86</v>
      </c>
      <c r="AI739">
        <v>1.0349999999999999E-4</v>
      </c>
      <c r="AJ739">
        <v>1.73E-4</v>
      </c>
      <c r="AK739">
        <v>4.32</v>
      </c>
      <c r="AL739" t="s">
        <v>10547</v>
      </c>
      <c r="AM739" t="s">
        <v>10543</v>
      </c>
      <c r="AN739" t="s">
        <v>10548</v>
      </c>
      <c r="AO739" t="s">
        <v>10549</v>
      </c>
      <c r="AP739" t="s">
        <v>10550</v>
      </c>
      <c r="AQ739" t="s">
        <v>10551</v>
      </c>
      <c r="AR739" t="s">
        <v>10552</v>
      </c>
      <c r="AS739" t="s">
        <v>10553</v>
      </c>
      <c r="AT739">
        <v>100</v>
      </c>
      <c r="AU739">
        <v>181</v>
      </c>
      <c r="AV739">
        <v>75</v>
      </c>
      <c r="AW739">
        <v>88</v>
      </c>
      <c r="AX739">
        <v>74</v>
      </c>
      <c r="AY739" t="s">
        <v>10554</v>
      </c>
      <c r="AZ739" t="s">
        <v>10555</v>
      </c>
      <c r="BA739" t="s">
        <v>96</v>
      </c>
      <c r="BG739" t="s">
        <v>476</v>
      </c>
      <c r="BH739" t="s">
        <v>10556</v>
      </c>
      <c r="BI739" t="s">
        <v>183</v>
      </c>
      <c r="BL739" t="s">
        <v>184</v>
      </c>
      <c r="BN739">
        <v>47.866666666666667</v>
      </c>
      <c r="BO739">
        <v>0.90184995056457751</v>
      </c>
      <c r="BP739">
        <v>1.884087640455245E-2</v>
      </c>
      <c r="BQ739">
        <v>56.6</v>
      </c>
      <c r="BR739">
        <v>6.364746656387827</v>
      </c>
      <c r="BS739">
        <v>0.1124513543531418</v>
      </c>
      <c r="BT739">
        <v>0.84570082449941109</v>
      </c>
      <c r="BU739" s="7">
        <v>-0.24178070972998711</v>
      </c>
      <c r="BV739">
        <v>1.1824512534818941</v>
      </c>
      <c r="BW739">
        <v>0.24178070972998711</v>
      </c>
      <c r="BX739" s="9">
        <v>6.7599167993509984E-2</v>
      </c>
      <c r="BY739">
        <v>-1.1700586492958069</v>
      </c>
    </row>
    <row r="740" spans="1:77" x14ac:dyDescent="0.2">
      <c r="A740" t="s">
        <v>24412</v>
      </c>
      <c r="B740" t="s">
        <v>28171</v>
      </c>
      <c r="C740" t="s">
        <v>11750</v>
      </c>
      <c r="D740">
        <v>2.5368700000000001E-3</v>
      </c>
      <c r="E740">
        <v>7.5979699999999994E-5</v>
      </c>
      <c r="F740">
        <v>1</v>
      </c>
      <c r="G740">
        <v>1</v>
      </c>
      <c r="H740">
        <v>1</v>
      </c>
      <c r="I740" t="s">
        <v>82</v>
      </c>
      <c r="J740" t="s">
        <v>28172</v>
      </c>
      <c r="K740" t="s">
        <v>24415</v>
      </c>
      <c r="M740">
        <v>0</v>
      </c>
      <c r="N740">
        <v>2589.4644400000002</v>
      </c>
      <c r="O740">
        <v>1.0529999999999999</v>
      </c>
      <c r="P740">
        <v>7.0000000000000007E-2</v>
      </c>
      <c r="Q740">
        <v>0.31670137807274101</v>
      </c>
      <c r="R740">
        <v>0.97670722284965295</v>
      </c>
      <c r="S740">
        <v>16.16</v>
      </c>
      <c r="T740">
        <v>19.940000000000001</v>
      </c>
      <c r="U740" s="5">
        <v>53.8</v>
      </c>
      <c r="V740" s="5">
        <v>41.6</v>
      </c>
      <c r="W740" s="5">
        <v>40.700000000000003</v>
      </c>
      <c r="X740" s="3">
        <v>30.2</v>
      </c>
      <c r="Y740" s="3">
        <v>39.5</v>
      </c>
      <c r="Z740" s="3">
        <v>45.4</v>
      </c>
      <c r="AB740" t="s">
        <v>86</v>
      </c>
      <c r="AC740" t="s">
        <v>86</v>
      </c>
      <c r="AD740" t="s">
        <v>86</v>
      </c>
      <c r="AE740" t="s">
        <v>86</v>
      </c>
      <c r="AF740" t="s">
        <v>86</v>
      </c>
      <c r="AG740" t="s">
        <v>86</v>
      </c>
      <c r="AH740" t="s">
        <v>86</v>
      </c>
      <c r="AI740">
        <v>1.0349999999999999E-4</v>
      </c>
      <c r="AJ740">
        <v>1.6869999999999999E-3</v>
      </c>
      <c r="AK740">
        <v>2.99</v>
      </c>
      <c r="AL740" t="s">
        <v>28173</v>
      </c>
      <c r="AM740" t="s">
        <v>24412</v>
      </c>
      <c r="AN740" t="s">
        <v>24417</v>
      </c>
      <c r="AO740" t="s">
        <v>24418</v>
      </c>
      <c r="AP740" t="s">
        <v>24419</v>
      </c>
      <c r="AQ740" t="s">
        <v>24420</v>
      </c>
      <c r="AR740" t="s">
        <v>24421</v>
      </c>
      <c r="AS740" t="s">
        <v>24422</v>
      </c>
      <c r="AT740">
        <v>100</v>
      </c>
      <c r="AU740">
        <v>406</v>
      </c>
      <c r="AV740">
        <v>52</v>
      </c>
      <c r="AW740">
        <v>68</v>
      </c>
      <c r="AX740">
        <v>51</v>
      </c>
      <c r="AY740" t="s">
        <v>28174</v>
      </c>
      <c r="AZ740" t="s">
        <v>28175</v>
      </c>
      <c r="BA740" t="s">
        <v>96</v>
      </c>
      <c r="BG740" t="s">
        <v>670</v>
      </c>
      <c r="BH740" t="s">
        <v>24425</v>
      </c>
      <c r="BI740" t="s">
        <v>715</v>
      </c>
      <c r="BJ740" t="s">
        <v>2446</v>
      </c>
      <c r="BN740">
        <v>38.366666666666667</v>
      </c>
      <c r="BO740">
        <v>7.6631151194102083</v>
      </c>
      <c r="BP740">
        <v>0.19973366948940591</v>
      </c>
      <c r="BQ740">
        <v>45.366666666666667</v>
      </c>
      <c r="BR740">
        <v>7.3173310252668831</v>
      </c>
      <c r="BS740">
        <v>0.16129311591330381</v>
      </c>
      <c r="BT740">
        <v>0.84570168993387207</v>
      </c>
      <c r="BU740" s="7">
        <v>-0.24177923337176441</v>
      </c>
      <c r="BV740">
        <v>1.182450043440487</v>
      </c>
      <c r="BW740">
        <v>0.24177923337176449</v>
      </c>
      <c r="BX740" s="9">
        <v>0.31073033723020371</v>
      </c>
      <c r="BY740">
        <v>-0.50761634362791075</v>
      </c>
    </row>
    <row r="741" spans="1:77" x14ac:dyDescent="0.2">
      <c r="A741" t="s">
        <v>6513</v>
      </c>
      <c r="B741" t="s">
        <v>6514</v>
      </c>
      <c r="C741" t="s">
        <v>1731</v>
      </c>
      <c r="D741">
        <v>1.72794E-2</v>
      </c>
      <c r="E741">
        <v>8.7405200000000005E-4</v>
      </c>
      <c r="F741">
        <v>1</v>
      </c>
      <c r="G741">
        <v>1</v>
      </c>
      <c r="H741">
        <v>1</v>
      </c>
      <c r="I741" t="s">
        <v>82</v>
      </c>
      <c r="J741" t="s">
        <v>6515</v>
      </c>
      <c r="K741" t="s">
        <v>6516</v>
      </c>
      <c r="M741">
        <v>0</v>
      </c>
      <c r="N741">
        <v>1446.7984100000001</v>
      </c>
      <c r="O741">
        <v>1.238</v>
      </c>
      <c r="P741">
        <v>0.31</v>
      </c>
      <c r="Q741">
        <v>0.34918534578954102</v>
      </c>
      <c r="R741">
        <v>0.97670722284965295</v>
      </c>
      <c r="S741">
        <v>20.68</v>
      </c>
      <c r="T741">
        <v>4.0599999999999996</v>
      </c>
      <c r="U741" s="5">
        <v>20.8</v>
      </c>
      <c r="V741" s="5">
        <v>31.8</v>
      </c>
      <c r="W741" s="5">
        <v>28</v>
      </c>
      <c r="X741" s="3">
        <v>22.6</v>
      </c>
      <c r="Y741" s="3">
        <v>23.7</v>
      </c>
      <c r="Z741" s="3">
        <v>21.9</v>
      </c>
      <c r="AB741" t="s">
        <v>86</v>
      </c>
      <c r="AC741" t="s">
        <v>86</v>
      </c>
      <c r="AD741" t="s">
        <v>86</v>
      </c>
      <c r="AE741" t="s">
        <v>86</v>
      </c>
      <c r="AF741" t="s">
        <v>86</v>
      </c>
      <c r="AG741" t="s">
        <v>86</v>
      </c>
      <c r="AH741" t="s">
        <v>86</v>
      </c>
      <c r="AI741">
        <v>7.0180000000000004E-4</v>
      </c>
      <c r="AJ741">
        <v>1.2959999999999999E-2</v>
      </c>
      <c r="AK741">
        <v>2.15</v>
      </c>
      <c r="AL741" t="s">
        <v>6517</v>
      </c>
      <c r="AM741" t="s">
        <v>6513</v>
      </c>
      <c r="AN741" t="s">
        <v>6518</v>
      </c>
      <c r="AO741" t="s">
        <v>6519</v>
      </c>
      <c r="AP741" t="s">
        <v>6520</v>
      </c>
      <c r="AQ741" t="s">
        <v>6521</v>
      </c>
      <c r="AR741" t="s">
        <v>6522</v>
      </c>
      <c r="AS741" t="s">
        <v>6523</v>
      </c>
      <c r="AT741">
        <v>100</v>
      </c>
      <c r="AU741">
        <v>641</v>
      </c>
      <c r="AV741">
        <v>588</v>
      </c>
      <c r="AW741">
        <v>598</v>
      </c>
      <c r="AX741">
        <v>587</v>
      </c>
      <c r="AY741" t="s">
        <v>6524</v>
      </c>
      <c r="AZ741" t="s">
        <v>6525</v>
      </c>
      <c r="BA741" t="s">
        <v>96</v>
      </c>
      <c r="BG741" t="s">
        <v>98</v>
      </c>
      <c r="BH741" t="s">
        <v>6526</v>
      </c>
      <c r="BI741" t="s">
        <v>339</v>
      </c>
      <c r="BJ741" t="s">
        <v>6527</v>
      </c>
      <c r="BL741" t="s">
        <v>2364</v>
      </c>
      <c r="BN741">
        <v>22.733333333333331</v>
      </c>
      <c r="BO741">
        <v>0.90737717258774675</v>
      </c>
      <c r="BP741">
        <v>3.9913951873361303E-2</v>
      </c>
      <c r="BQ741">
        <v>26.86666666666666</v>
      </c>
      <c r="BR741">
        <v>5.5868894148115489</v>
      </c>
      <c r="BS741">
        <v>0.20794873752400311</v>
      </c>
      <c r="BT741">
        <v>0.84615384615384615</v>
      </c>
      <c r="BU741" s="7">
        <v>-0.2410080995037949</v>
      </c>
      <c r="BV741">
        <v>1.1818181818181821</v>
      </c>
      <c r="BW741">
        <v>0.24100809950379501</v>
      </c>
      <c r="BX741" s="9">
        <v>0.29960692529693372</v>
      </c>
      <c r="BY741">
        <v>-0.52344815230940822</v>
      </c>
    </row>
    <row r="742" spans="1:77" x14ac:dyDescent="0.2">
      <c r="A742" t="s">
        <v>13612</v>
      </c>
      <c r="B742" t="s">
        <v>13613</v>
      </c>
      <c r="C742" t="s">
        <v>1399</v>
      </c>
      <c r="D742">
        <v>2.0241199999999999E-5</v>
      </c>
      <c r="E742">
        <v>7.5979699999999994E-5</v>
      </c>
      <c r="F742">
        <v>1</v>
      </c>
      <c r="G742">
        <v>1</v>
      </c>
      <c r="H742">
        <v>1</v>
      </c>
      <c r="I742" t="s">
        <v>82</v>
      </c>
      <c r="J742" t="s">
        <v>13614</v>
      </c>
      <c r="K742" t="s">
        <v>13615</v>
      </c>
      <c r="M742">
        <v>0</v>
      </c>
      <c r="N742">
        <v>2107.0891700000002</v>
      </c>
      <c r="O742">
        <v>1.1439999999999999</v>
      </c>
      <c r="P742">
        <v>0.19</v>
      </c>
      <c r="Q742">
        <v>5.6765547832241803E-3</v>
      </c>
      <c r="R742">
        <v>0.97670722284965295</v>
      </c>
      <c r="S742">
        <v>3.84</v>
      </c>
      <c r="T742">
        <v>3.78</v>
      </c>
      <c r="U742" s="5">
        <v>30.5</v>
      </c>
      <c r="V742" s="5">
        <v>30.5</v>
      </c>
      <c r="W742" s="5">
        <v>32.6</v>
      </c>
      <c r="X742" s="3">
        <v>26.7</v>
      </c>
      <c r="Y742" s="3">
        <v>25.3</v>
      </c>
      <c r="Z742" s="3">
        <v>27.2</v>
      </c>
      <c r="AB742" t="s">
        <v>86</v>
      </c>
      <c r="AC742" t="s">
        <v>86</v>
      </c>
      <c r="AD742" t="s">
        <v>86</v>
      </c>
      <c r="AE742" t="s">
        <v>86</v>
      </c>
      <c r="AF742" t="s">
        <v>86</v>
      </c>
      <c r="AG742" t="s">
        <v>86</v>
      </c>
      <c r="AH742" t="s">
        <v>86</v>
      </c>
      <c r="AI742">
        <v>1.0349999999999999E-4</v>
      </c>
      <c r="AJ742">
        <v>9.8970000000000003E-6</v>
      </c>
      <c r="AK742">
        <v>3.92</v>
      </c>
      <c r="AL742" t="s">
        <v>13616</v>
      </c>
      <c r="AM742" t="s">
        <v>13612</v>
      </c>
      <c r="AN742" t="s">
        <v>13617</v>
      </c>
      <c r="AO742" t="s">
        <v>13618</v>
      </c>
      <c r="AP742" t="s">
        <v>13619</v>
      </c>
      <c r="AQ742" t="s">
        <v>13620</v>
      </c>
      <c r="AR742" t="s">
        <v>13621</v>
      </c>
      <c r="AS742" t="s">
        <v>13622</v>
      </c>
      <c r="AT742">
        <v>100</v>
      </c>
      <c r="AU742">
        <v>339</v>
      </c>
      <c r="AV742">
        <v>274</v>
      </c>
      <c r="AW742">
        <v>289</v>
      </c>
      <c r="AX742">
        <v>273</v>
      </c>
      <c r="AY742" t="s">
        <v>13623</v>
      </c>
      <c r="AZ742" t="s">
        <v>13624</v>
      </c>
      <c r="BA742" t="s">
        <v>96</v>
      </c>
      <c r="BG742" t="s">
        <v>119</v>
      </c>
      <c r="BH742" t="s">
        <v>13625</v>
      </c>
      <c r="BI742" t="s">
        <v>8287</v>
      </c>
      <c r="BJ742" t="s">
        <v>2522</v>
      </c>
      <c r="BL742" t="s">
        <v>5094</v>
      </c>
      <c r="BN742">
        <v>26.4</v>
      </c>
      <c r="BO742">
        <v>0.9848857801796097</v>
      </c>
      <c r="BP742">
        <v>3.7306279552257939E-2</v>
      </c>
      <c r="BQ742">
        <v>31.2</v>
      </c>
      <c r="BR742">
        <v>1.2124355652982151</v>
      </c>
      <c r="BS742">
        <v>3.8860114272378683E-2</v>
      </c>
      <c r="BT742">
        <v>0.84615384615384626</v>
      </c>
      <c r="BU742" s="7">
        <v>-0.2410080995037947</v>
      </c>
      <c r="BV742">
        <v>1.1818181818181821</v>
      </c>
      <c r="BW742">
        <v>0.2410080995037947</v>
      </c>
      <c r="BX742" s="9">
        <v>5.7726075644943054E-3</v>
      </c>
      <c r="BY742">
        <v>-2.238627965863174</v>
      </c>
    </row>
    <row r="743" spans="1:77" x14ac:dyDescent="0.2">
      <c r="A743" t="s">
        <v>8891</v>
      </c>
      <c r="B743" t="s">
        <v>8892</v>
      </c>
      <c r="C743" t="s">
        <v>8893</v>
      </c>
      <c r="D743">
        <v>6.4015700000000003E-6</v>
      </c>
      <c r="E743">
        <v>7.5979699999999994E-5</v>
      </c>
      <c r="F743">
        <v>1</v>
      </c>
      <c r="G743">
        <v>1</v>
      </c>
      <c r="H743">
        <v>1</v>
      </c>
      <c r="I743" t="s">
        <v>82</v>
      </c>
      <c r="J743" t="s">
        <v>8894</v>
      </c>
      <c r="K743" t="s">
        <v>8895</v>
      </c>
      <c r="M743">
        <v>0</v>
      </c>
      <c r="N743">
        <v>2175.1551399999998</v>
      </c>
      <c r="O743">
        <v>1.196</v>
      </c>
      <c r="P743">
        <v>0.26</v>
      </c>
      <c r="Q743">
        <v>2.4596136679664999E-2</v>
      </c>
      <c r="R743">
        <v>0.97670722284965295</v>
      </c>
      <c r="S743">
        <v>4</v>
      </c>
      <c r="T743">
        <v>6.42</v>
      </c>
      <c r="U743" s="5">
        <v>86.4</v>
      </c>
      <c r="V743" s="5">
        <v>83.4</v>
      </c>
      <c r="W743" s="5">
        <v>90.3</v>
      </c>
      <c r="X743" s="3">
        <v>69.3</v>
      </c>
      <c r="Y743" s="3">
        <v>72.3</v>
      </c>
      <c r="Z743" s="3">
        <v>78.5</v>
      </c>
      <c r="AB743" t="s">
        <v>86</v>
      </c>
      <c r="AC743" t="s">
        <v>86</v>
      </c>
      <c r="AD743" t="s">
        <v>86</v>
      </c>
      <c r="AE743" t="s">
        <v>86</v>
      </c>
      <c r="AF743" t="s">
        <v>86</v>
      </c>
      <c r="AG743" t="s">
        <v>86</v>
      </c>
      <c r="AH743" t="s">
        <v>86</v>
      </c>
      <c r="AI743">
        <v>1.0349999999999999E-4</v>
      </c>
      <c r="AJ743">
        <v>2.9129999999999999E-6</v>
      </c>
      <c r="AK743">
        <v>4.47</v>
      </c>
      <c r="AL743" t="s">
        <v>8896</v>
      </c>
      <c r="AM743" t="s">
        <v>8891</v>
      </c>
      <c r="AN743" t="s">
        <v>8897</v>
      </c>
      <c r="AO743" t="s">
        <v>8898</v>
      </c>
      <c r="AP743" t="s">
        <v>8899</v>
      </c>
      <c r="AQ743" t="s">
        <v>8900</v>
      </c>
      <c r="AR743" t="s">
        <v>8901</v>
      </c>
      <c r="AS743" t="s">
        <v>8902</v>
      </c>
      <c r="AT743">
        <v>100</v>
      </c>
      <c r="AU743">
        <v>140</v>
      </c>
      <c r="AV743">
        <v>115</v>
      </c>
      <c r="AW743">
        <v>131</v>
      </c>
      <c r="AX743">
        <v>114</v>
      </c>
      <c r="AY743" t="s">
        <v>8903</v>
      </c>
      <c r="AZ743" t="s">
        <v>8904</v>
      </c>
      <c r="BA743" t="s">
        <v>96</v>
      </c>
      <c r="BG743" t="s">
        <v>161</v>
      </c>
      <c r="BH743" t="s">
        <v>8905</v>
      </c>
      <c r="BI743" t="s">
        <v>1264</v>
      </c>
      <c r="BK743" t="s">
        <v>1265</v>
      </c>
      <c r="BN743">
        <v>73.36666666666666</v>
      </c>
      <c r="BO743">
        <v>4.691836882643444</v>
      </c>
      <c r="BP743">
        <v>6.3950525433577168E-2</v>
      </c>
      <c r="BQ743">
        <v>86.7</v>
      </c>
      <c r="BR743">
        <v>3.4597687784012341</v>
      </c>
      <c r="BS743">
        <v>3.9905060881213768E-2</v>
      </c>
      <c r="BT743">
        <v>0.84621299500192226</v>
      </c>
      <c r="BU743" s="7">
        <v>-0.24090725405143401</v>
      </c>
      <c r="BV743">
        <v>1.181735574738755</v>
      </c>
      <c r="BW743">
        <v>0.24090725405143409</v>
      </c>
      <c r="BX743" s="9">
        <v>1.7800586270639761E-2</v>
      </c>
      <c r="BY743">
        <v>-1.749565693763534</v>
      </c>
    </row>
    <row r="744" spans="1:77" x14ac:dyDescent="0.2">
      <c r="A744" t="s">
        <v>8849</v>
      </c>
      <c r="B744" t="s">
        <v>51988</v>
      </c>
      <c r="C744" t="s">
        <v>1399</v>
      </c>
      <c r="D744">
        <v>2.31151E-2</v>
      </c>
      <c r="E744">
        <v>1.19871E-3</v>
      </c>
      <c r="F744">
        <v>1</v>
      </c>
      <c r="G744">
        <v>1</v>
      </c>
      <c r="H744">
        <v>1</v>
      </c>
      <c r="I744" t="s">
        <v>82</v>
      </c>
      <c r="J744" t="s">
        <v>762</v>
      </c>
      <c r="K744" t="s">
        <v>8853</v>
      </c>
      <c r="M744">
        <v>0</v>
      </c>
      <c r="N744">
        <v>1294.8166200000001</v>
      </c>
      <c r="O744">
        <v>0.93600000000000005</v>
      </c>
      <c r="P744">
        <v>-0.1</v>
      </c>
      <c r="Q744">
        <v>0.72746314368917897</v>
      </c>
      <c r="R744">
        <v>0.98296013808134297</v>
      </c>
      <c r="S744">
        <v>47.73</v>
      </c>
      <c r="T744">
        <v>16.13</v>
      </c>
      <c r="U744" s="5">
        <v>41</v>
      </c>
      <c r="V744" s="5">
        <v>18</v>
      </c>
      <c r="W744" s="5">
        <v>20.399999999999999</v>
      </c>
      <c r="X744" s="3">
        <v>26.3</v>
      </c>
      <c r="Y744" s="3">
        <v>19.100000000000001</v>
      </c>
      <c r="Z744" s="3">
        <v>21.8</v>
      </c>
      <c r="AB744" t="s">
        <v>86</v>
      </c>
      <c r="AC744" t="s">
        <v>86</v>
      </c>
      <c r="AD744" t="s">
        <v>86</v>
      </c>
      <c r="AE744" t="s">
        <v>86</v>
      </c>
      <c r="AF744" t="s">
        <v>86</v>
      </c>
      <c r="AG744" t="s">
        <v>86</v>
      </c>
      <c r="AH744" t="s">
        <v>86</v>
      </c>
      <c r="AI744">
        <v>1.018E-3</v>
      </c>
      <c r="AJ744">
        <v>1.7760000000000001E-2</v>
      </c>
      <c r="AK744">
        <v>1.41</v>
      </c>
      <c r="AL744" t="s">
        <v>51989</v>
      </c>
      <c r="AM744" t="s">
        <v>8849</v>
      </c>
      <c r="AN744" t="s">
        <v>8855</v>
      </c>
      <c r="AO744" t="s">
        <v>8856</v>
      </c>
      <c r="AP744" t="s">
        <v>8857</v>
      </c>
      <c r="AQ744" t="s">
        <v>8858</v>
      </c>
      <c r="AR744" t="s">
        <v>8859</v>
      </c>
      <c r="AS744" t="s">
        <v>8860</v>
      </c>
      <c r="AT744">
        <v>100</v>
      </c>
      <c r="AU744">
        <v>192</v>
      </c>
      <c r="AV744">
        <v>81</v>
      </c>
      <c r="AW744">
        <v>89</v>
      </c>
      <c r="AX744">
        <v>80</v>
      </c>
      <c r="AY744" t="s">
        <v>51990</v>
      </c>
      <c r="AZ744" t="s">
        <v>51991</v>
      </c>
      <c r="BA744" t="s">
        <v>96</v>
      </c>
      <c r="BG744" t="s">
        <v>2057</v>
      </c>
      <c r="BH744" t="s">
        <v>8863</v>
      </c>
      <c r="BI744" t="s">
        <v>8864</v>
      </c>
      <c r="BK744" t="s">
        <v>1265</v>
      </c>
      <c r="BN744">
        <v>22.4</v>
      </c>
      <c r="BO744">
        <v>3.6373066958946421</v>
      </c>
      <c r="BP744">
        <v>0.1623797632095822</v>
      </c>
      <c r="BQ744">
        <v>26.466666666666669</v>
      </c>
      <c r="BR744">
        <v>12.64331180242476</v>
      </c>
      <c r="BS744">
        <v>0.47770699505383241</v>
      </c>
      <c r="BT744">
        <v>0.8463476070528968</v>
      </c>
      <c r="BU744" s="7">
        <v>-0.24067777436419741</v>
      </c>
      <c r="BV744">
        <v>1.1815476190476191</v>
      </c>
      <c r="BW744">
        <v>0.24067777436419749</v>
      </c>
      <c r="BX744" s="9">
        <v>0.71674164562548248</v>
      </c>
      <c r="BY744">
        <v>-0.14463736050899539</v>
      </c>
    </row>
    <row r="745" spans="1:77" x14ac:dyDescent="0.2">
      <c r="A745" t="s">
        <v>8142</v>
      </c>
      <c r="B745" t="s">
        <v>8399</v>
      </c>
      <c r="C745" t="s">
        <v>8400</v>
      </c>
      <c r="D745">
        <v>1.59263E-3</v>
      </c>
      <c r="E745">
        <v>7.5979699999999994E-5</v>
      </c>
      <c r="F745">
        <v>1</v>
      </c>
      <c r="G745">
        <v>1</v>
      </c>
      <c r="H745">
        <v>1</v>
      </c>
      <c r="I745" t="s">
        <v>82</v>
      </c>
      <c r="J745" t="s">
        <v>8401</v>
      </c>
      <c r="K745" t="s">
        <v>8146</v>
      </c>
      <c r="M745">
        <v>0</v>
      </c>
      <c r="N745">
        <v>3268.9742299999998</v>
      </c>
      <c r="O745">
        <v>1.2030000000000001</v>
      </c>
      <c r="P745">
        <v>0.27</v>
      </c>
      <c r="Q745">
        <v>0.13042527168905199</v>
      </c>
      <c r="R745">
        <v>0.97670722284965295</v>
      </c>
      <c r="S745">
        <v>11.17</v>
      </c>
      <c r="T745">
        <v>0.44</v>
      </c>
      <c r="U745" s="5">
        <v>52.4</v>
      </c>
      <c r="V745" s="5">
        <v>57</v>
      </c>
      <c r="W745" s="5">
        <v>45.5</v>
      </c>
      <c r="X745" s="3">
        <v>43.6</v>
      </c>
      <c r="Y745" s="3">
        <v>43.6</v>
      </c>
      <c r="Z745" s="3">
        <v>43.9</v>
      </c>
      <c r="AB745" t="s">
        <v>86</v>
      </c>
      <c r="AC745" t="s">
        <v>86</v>
      </c>
      <c r="AD745" t="s">
        <v>86</v>
      </c>
      <c r="AE745" t="s">
        <v>86</v>
      </c>
      <c r="AF745" t="s">
        <v>86</v>
      </c>
      <c r="AG745" t="s">
        <v>86</v>
      </c>
      <c r="AH745" t="s">
        <v>86</v>
      </c>
      <c r="AI745">
        <v>1.0349999999999999E-4</v>
      </c>
      <c r="AJ745">
        <v>1.026E-3</v>
      </c>
      <c r="AK745">
        <v>2.39</v>
      </c>
      <c r="AL745" t="s">
        <v>8402</v>
      </c>
      <c r="AM745" t="s">
        <v>8142</v>
      </c>
      <c r="AN745" t="s">
        <v>8148</v>
      </c>
      <c r="AO745" t="s">
        <v>8149</v>
      </c>
      <c r="AP745" t="s">
        <v>8150</v>
      </c>
      <c r="AQ745" t="s">
        <v>8151</v>
      </c>
      <c r="AR745" t="s">
        <v>8152</v>
      </c>
      <c r="AS745" t="s">
        <v>8153</v>
      </c>
      <c r="AT745">
        <v>100</v>
      </c>
      <c r="AU745">
        <v>802</v>
      </c>
      <c r="AV745">
        <v>710</v>
      </c>
      <c r="AW745">
        <v>727</v>
      </c>
      <c r="AX745">
        <v>709</v>
      </c>
      <c r="AY745" t="s">
        <v>8403</v>
      </c>
      <c r="AZ745" t="s">
        <v>8404</v>
      </c>
      <c r="BA745" t="s">
        <v>96</v>
      </c>
      <c r="BF745" t="s">
        <v>8156</v>
      </c>
      <c r="BG745" t="s">
        <v>905</v>
      </c>
      <c r="BH745" t="s">
        <v>8157</v>
      </c>
      <c r="BI745" t="s">
        <v>8158</v>
      </c>
      <c r="BJ745" t="s">
        <v>8159</v>
      </c>
      <c r="BK745" t="s">
        <v>8160</v>
      </c>
      <c r="BN745">
        <v>43.7</v>
      </c>
      <c r="BO745">
        <v>0.17320508075688609</v>
      </c>
      <c r="BP745">
        <v>3.9635029921484231E-3</v>
      </c>
      <c r="BQ745">
        <v>51.633333333333333</v>
      </c>
      <c r="BR745">
        <v>5.7882064003742411</v>
      </c>
      <c r="BS745">
        <v>0.1121021252493397</v>
      </c>
      <c r="BT745">
        <v>0.84635248547449959</v>
      </c>
      <c r="BU745" s="7">
        <v>-0.24066945856781399</v>
      </c>
      <c r="BV745">
        <v>1.181540808543097</v>
      </c>
      <c r="BW745">
        <v>0.24066945856781399</v>
      </c>
      <c r="BX745" s="9">
        <v>6.8869349491706158E-2</v>
      </c>
      <c r="BY745">
        <v>-1.161974019141828</v>
      </c>
    </row>
    <row r="746" spans="1:77" x14ac:dyDescent="0.2">
      <c r="A746" t="s">
        <v>14494</v>
      </c>
      <c r="B746" t="s">
        <v>14495</v>
      </c>
      <c r="C746" t="s">
        <v>2508</v>
      </c>
      <c r="D746">
        <v>1.2081499999999999E-5</v>
      </c>
      <c r="E746">
        <v>7.5979699999999994E-5</v>
      </c>
      <c r="F746">
        <v>1</v>
      </c>
      <c r="G746">
        <v>2</v>
      </c>
      <c r="H746">
        <v>2</v>
      </c>
      <c r="I746" t="s">
        <v>82</v>
      </c>
      <c r="J746" t="s">
        <v>14496</v>
      </c>
      <c r="K746" t="s">
        <v>14497</v>
      </c>
      <c r="M746">
        <v>0</v>
      </c>
      <c r="N746">
        <v>2553.3169400000002</v>
      </c>
      <c r="O746">
        <v>1.135</v>
      </c>
      <c r="P746">
        <v>0.18</v>
      </c>
      <c r="Q746">
        <v>3.0883049457283099E-2</v>
      </c>
      <c r="R746">
        <v>0.97670722284965295</v>
      </c>
      <c r="S746">
        <v>6.73</v>
      </c>
      <c r="T746">
        <v>3.45</v>
      </c>
      <c r="U746" s="5">
        <v>68.7</v>
      </c>
      <c r="V746" s="5">
        <v>62</v>
      </c>
      <c r="W746" s="5">
        <v>60.8</v>
      </c>
      <c r="X746" s="3">
        <v>52</v>
      </c>
      <c r="Y746" s="3">
        <v>55.5</v>
      </c>
      <c r="Z746" s="3">
        <v>54.6</v>
      </c>
      <c r="AB746" t="s">
        <v>86</v>
      </c>
      <c r="AC746" t="s">
        <v>86</v>
      </c>
      <c r="AD746" t="s">
        <v>86</v>
      </c>
      <c r="AE746" t="s">
        <v>86</v>
      </c>
      <c r="AF746" t="s">
        <v>86</v>
      </c>
      <c r="AG746" t="s">
        <v>86</v>
      </c>
      <c r="AH746" t="s">
        <v>86</v>
      </c>
      <c r="AI746">
        <v>1.0349999999999999E-4</v>
      </c>
      <c r="AJ746">
        <v>5.7189999999999998E-6</v>
      </c>
      <c r="AK746">
        <v>3.77</v>
      </c>
      <c r="AL746" t="s">
        <v>14498</v>
      </c>
      <c r="AM746" t="s">
        <v>14494</v>
      </c>
      <c r="AN746" t="s">
        <v>14499</v>
      </c>
      <c r="AO746" t="s">
        <v>14500</v>
      </c>
      <c r="AP746" t="s">
        <v>14501</v>
      </c>
      <c r="AQ746" t="s">
        <v>14502</v>
      </c>
      <c r="AR746" t="s">
        <v>14503</v>
      </c>
      <c r="AS746" t="s">
        <v>14504</v>
      </c>
      <c r="AT746">
        <v>100</v>
      </c>
      <c r="AU746">
        <v>248</v>
      </c>
      <c r="AV746">
        <v>144</v>
      </c>
      <c r="AW746">
        <v>163</v>
      </c>
      <c r="AX746">
        <v>143</v>
      </c>
      <c r="AY746" t="s">
        <v>14505</v>
      </c>
      <c r="AZ746" t="s">
        <v>14506</v>
      </c>
      <c r="BA746" t="s">
        <v>96</v>
      </c>
      <c r="BC746" t="s">
        <v>12938</v>
      </c>
      <c r="BD746" t="s">
        <v>12939</v>
      </c>
      <c r="BE746" t="s">
        <v>14507</v>
      </c>
      <c r="BG746" t="s">
        <v>1556</v>
      </c>
      <c r="BH746" t="s">
        <v>14508</v>
      </c>
      <c r="BI746" t="s">
        <v>1928</v>
      </c>
      <c r="BJ746" t="s">
        <v>407</v>
      </c>
      <c r="BN746">
        <v>54.033333333333331</v>
      </c>
      <c r="BO746">
        <v>1.8175074506954121</v>
      </c>
      <c r="BP746">
        <v>3.3636781937607857E-2</v>
      </c>
      <c r="BQ746">
        <v>63.833333333333343</v>
      </c>
      <c r="BR746">
        <v>4.2571508469084529</v>
      </c>
      <c r="BS746">
        <v>6.6691658176111529E-2</v>
      </c>
      <c r="BT746">
        <v>0.84647519582245423</v>
      </c>
      <c r="BU746" s="7">
        <v>-0.24046030129477799</v>
      </c>
      <c r="BV746">
        <v>1.181369524984577</v>
      </c>
      <c r="BW746">
        <v>0.24046030129477799</v>
      </c>
      <c r="BX746" s="9">
        <v>1.778290415145467E-2</v>
      </c>
      <c r="BY746">
        <v>-1.749997312322108</v>
      </c>
    </row>
    <row r="747" spans="1:77" x14ac:dyDescent="0.2">
      <c r="A747" t="s">
        <v>3119</v>
      </c>
      <c r="B747" t="s">
        <v>53740</v>
      </c>
      <c r="C747" t="s">
        <v>81</v>
      </c>
      <c r="D747">
        <v>3.5978300000000002E-4</v>
      </c>
      <c r="E747">
        <v>7.5979699999999994E-5</v>
      </c>
      <c r="F747">
        <v>1</v>
      </c>
      <c r="G747">
        <v>1</v>
      </c>
      <c r="H747">
        <v>1</v>
      </c>
      <c r="I747" t="s">
        <v>82</v>
      </c>
      <c r="J747" t="s">
        <v>28832</v>
      </c>
      <c r="K747" t="s">
        <v>3123</v>
      </c>
      <c r="M747">
        <v>0</v>
      </c>
      <c r="N747">
        <v>1687.77304</v>
      </c>
      <c r="O747">
        <v>0.92500000000000004</v>
      </c>
      <c r="P747">
        <v>-0.11</v>
      </c>
      <c r="Q747">
        <v>0.52801678769620497</v>
      </c>
      <c r="R747">
        <v>0.97670722284965295</v>
      </c>
      <c r="S747">
        <v>32.68</v>
      </c>
      <c r="T747">
        <v>14.49</v>
      </c>
      <c r="U747" s="5">
        <v>92.7</v>
      </c>
      <c r="V747" s="5">
        <v>55.9</v>
      </c>
      <c r="W747" s="5">
        <v>53.4</v>
      </c>
      <c r="X747" s="3">
        <v>63</v>
      </c>
      <c r="Y747" s="3">
        <v>60.4</v>
      </c>
      <c r="Z747" s="3">
        <v>47.6</v>
      </c>
      <c r="AA747" t="s">
        <v>85</v>
      </c>
      <c r="AB747" t="s">
        <v>86</v>
      </c>
      <c r="AC747" t="s">
        <v>86</v>
      </c>
      <c r="AD747" t="s">
        <v>86</v>
      </c>
      <c r="AE747" t="s">
        <v>86</v>
      </c>
      <c r="AF747" t="s">
        <v>86</v>
      </c>
      <c r="AG747" t="s">
        <v>86</v>
      </c>
      <c r="AH747" t="s">
        <v>86</v>
      </c>
      <c r="AI747">
        <v>1.0349999999999999E-4</v>
      </c>
      <c r="AJ747">
        <v>2.1029999999999999E-4</v>
      </c>
      <c r="AK747">
        <v>2.67</v>
      </c>
      <c r="AL747" t="s">
        <v>53741</v>
      </c>
      <c r="AM747" t="s">
        <v>3119</v>
      </c>
      <c r="AN747" t="s">
        <v>3125</v>
      </c>
      <c r="AO747" t="s">
        <v>3126</v>
      </c>
      <c r="AP747" t="s">
        <v>3127</v>
      </c>
      <c r="AQ747" t="s">
        <v>3128</v>
      </c>
      <c r="AR747" t="s">
        <v>3129</v>
      </c>
      <c r="AS747" t="s">
        <v>3130</v>
      </c>
      <c r="AT747">
        <v>100</v>
      </c>
      <c r="AU747">
        <v>150</v>
      </c>
      <c r="AV747">
        <v>44</v>
      </c>
      <c r="AW747">
        <v>55</v>
      </c>
      <c r="AX747">
        <v>43</v>
      </c>
      <c r="AY747" t="s">
        <v>53742</v>
      </c>
      <c r="AZ747" t="s">
        <v>53743</v>
      </c>
      <c r="BA747" t="s">
        <v>96</v>
      </c>
      <c r="BE747" t="s">
        <v>3133</v>
      </c>
      <c r="BF747" t="s">
        <v>3134</v>
      </c>
      <c r="BG747" t="s">
        <v>1073</v>
      </c>
      <c r="BH747" t="s">
        <v>3135</v>
      </c>
      <c r="BI747" t="s">
        <v>3136</v>
      </c>
      <c r="BL747" t="s">
        <v>275</v>
      </c>
      <c r="BM747" t="s">
        <v>125</v>
      </c>
      <c r="BN747">
        <v>57</v>
      </c>
      <c r="BO747">
        <v>8.2437855382099787</v>
      </c>
      <c r="BP747">
        <v>0.1446278164598242</v>
      </c>
      <c r="BQ747">
        <v>67.333333333333329</v>
      </c>
      <c r="BR747">
        <v>22.003711808086681</v>
      </c>
      <c r="BS747">
        <v>0.32678779913000028</v>
      </c>
      <c r="BT747">
        <v>0.84653465346534662</v>
      </c>
      <c r="BU747" s="7">
        <v>-0.24035896786589669</v>
      </c>
      <c r="BV747">
        <v>1.1812865497076019</v>
      </c>
      <c r="BW747">
        <v>0.24035896786589669</v>
      </c>
      <c r="BX747" s="9">
        <v>0.51315967560755948</v>
      </c>
      <c r="BY747">
        <v>-0.28974747807493972</v>
      </c>
    </row>
    <row r="748" spans="1:77" x14ac:dyDescent="0.2">
      <c r="A748" t="s">
        <v>1510</v>
      </c>
      <c r="B748" t="s">
        <v>9764</v>
      </c>
      <c r="C748" t="s">
        <v>3585</v>
      </c>
      <c r="D748">
        <v>1.5946800000000001E-4</v>
      </c>
      <c r="E748">
        <v>7.5979699999999994E-5</v>
      </c>
      <c r="F748">
        <v>1</v>
      </c>
      <c r="G748">
        <v>1</v>
      </c>
      <c r="H748">
        <v>1</v>
      </c>
      <c r="I748" t="s">
        <v>82</v>
      </c>
      <c r="J748" t="s">
        <v>9765</v>
      </c>
      <c r="K748" t="s">
        <v>1513</v>
      </c>
      <c r="M748">
        <v>0</v>
      </c>
      <c r="N748">
        <v>2298.1896700000002</v>
      </c>
      <c r="O748">
        <v>1.1819999999999999</v>
      </c>
      <c r="P748">
        <v>0.24</v>
      </c>
      <c r="Q748">
        <v>0.12705878767874701</v>
      </c>
      <c r="R748">
        <v>0.97670722284965295</v>
      </c>
      <c r="S748">
        <v>10.44</v>
      </c>
      <c r="T748">
        <v>10.050000000000001</v>
      </c>
      <c r="U748" s="5">
        <v>133.69999999999999</v>
      </c>
      <c r="V748" s="5">
        <v>130.19999999999999</v>
      </c>
      <c r="W748" s="5">
        <v>109.6</v>
      </c>
      <c r="X748" s="3">
        <v>112.8</v>
      </c>
      <c r="Y748" s="3">
        <v>110.1</v>
      </c>
      <c r="Z748" s="3">
        <v>93.3</v>
      </c>
      <c r="AB748" t="s">
        <v>86</v>
      </c>
      <c r="AC748" t="s">
        <v>86</v>
      </c>
      <c r="AD748" t="s">
        <v>86</v>
      </c>
      <c r="AE748" t="s">
        <v>86</v>
      </c>
      <c r="AF748" t="s">
        <v>86</v>
      </c>
      <c r="AG748" t="s">
        <v>86</v>
      </c>
      <c r="AH748" t="s">
        <v>86</v>
      </c>
      <c r="AI748">
        <v>1.0349999999999999E-4</v>
      </c>
      <c r="AJ748">
        <v>8.9060000000000005E-5</v>
      </c>
      <c r="AK748">
        <v>4.03</v>
      </c>
      <c r="AL748" t="s">
        <v>9766</v>
      </c>
      <c r="AM748" t="s">
        <v>1510</v>
      </c>
      <c r="AN748" t="s">
        <v>1515</v>
      </c>
      <c r="AO748" t="s">
        <v>1516</v>
      </c>
      <c r="AP748" t="s">
        <v>1517</v>
      </c>
      <c r="AQ748" t="s">
        <v>1518</v>
      </c>
      <c r="AR748" t="s">
        <v>1519</v>
      </c>
      <c r="AS748" t="s">
        <v>1520</v>
      </c>
      <c r="AT748">
        <v>100</v>
      </c>
      <c r="AU748">
        <v>2871</v>
      </c>
      <c r="AV748">
        <v>2524</v>
      </c>
      <c r="AW748">
        <v>2541</v>
      </c>
      <c r="AX748">
        <v>2523</v>
      </c>
      <c r="AY748" t="s">
        <v>9767</v>
      </c>
      <c r="AZ748" t="s">
        <v>9768</v>
      </c>
      <c r="BA748" t="s">
        <v>96</v>
      </c>
      <c r="BE748" t="s">
        <v>1523</v>
      </c>
      <c r="BF748" t="s">
        <v>1524</v>
      </c>
      <c r="BG748" t="s">
        <v>905</v>
      </c>
      <c r="BH748" t="s">
        <v>1525</v>
      </c>
      <c r="BI748" t="s">
        <v>142</v>
      </c>
      <c r="BL748" t="s">
        <v>1526</v>
      </c>
      <c r="BM748" t="s">
        <v>204</v>
      </c>
      <c r="BN748">
        <v>105.4</v>
      </c>
      <c r="BO748">
        <v>10.565509926170151</v>
      </c>
      <c r="BP748">
        <v>0.10024202966005839</v>
      </c>
      <c r="BQ748">
        <v>124.5</v>
      </c>
      <c r="BR748">
        <v>13.021904622596489</v>
      </c>
      <c r="BS748">
        <v>0.1045936114264779</v>
      </c>
      <c r="BT748">
        <v>0.846586345381526</v>
      </c>
      <c r="BU748" s="7">
        <v>-0.24027087531822891</v>
      </c>
      <c r="BV748">
        <v>1.1812144212523721</v>
      </c>
      <c r="BW748">
        <v>0.24027087531822891</v>
      </c>
      <c r="BX748" s="9">
        <v>0.12620411949805099</v>
      </c>
      <c r="BY748">
        <v>-0.89892646881555849</v>
      </c>
    </row>
    <row r="749" spans="1:77" x14ac:dyDescent="0.2">
      <c r="A749" t="s">
        <v>569</v>
      </c>
      <c r="B749" t="s">
        <v>10222</v>
      </c>
      <c r="C749" t="s">
        <v>81</v>
      </c>
      <c r="D749">
        <v>4.0383199999999998E-3</v>
      </c>
      <c r="E749">
        <v>1.71607E-4</v>
      </c>
      <c r="F749">
        <v>1</v>
      </c>
      <c r="G749">
        <v>1</v>
      </c>
      <c r="H749">
        <v>3</v>
      </c>
      <c r="I749" t="s">
        <v>82</v>
      </c>
      <c r="J749" t="s">
        <v>10223</v>
      </c>
      <c r="K749" t="s">
        <v>572</v>
      </c>
      <c r="M749">
        <v>0</v>
      </c>
      <c r="N749">
        <v>1337.72317</v>
      </c>
      <c r="O749">
        <v>1.1759999999999999</v>
      </c>
      <c r="P749">
        <v>0.23</v>
      </c>
      <c r="Q749">
        <v>0.15428559319457899</v>
      </c>
      <c r="R749">
        <v>0.97670722284965295</v>
      </c>
      <c r="S749">
        <v>13.29</v>
      </c>
      <c r="T749">
        <v>8.93</v>
      </c>
      <c r="U749" s="5">
        <v>365.5</v>
      </c>
      <c r="V749" s="5">
        <v>285.60000000000002</v>
      </c>
      <c r="W749" s="5">
        <v>302</v>
      </c>
      <c r="X749" s="3">
        <v>256.8</v>
      </c>
      <c r="Y749" s="3">
        <v>253.5</v>
      </c>
      <c r="Z749" s="3">
        <v>296.7</v>
      </c>
      <c r="AA749" t="s">
        <v>85</v>
      </c>
      <c r="AB749" t="s">
        <v>86</v>
      </c>
      <c r="AC749" t="s">
        <v>86</v>
      </c>
      <c r="AD749" t="s">
        <v>86</v>
      </c>
      <c r="AE749" t="s">
        <v>86</v>
      </c>
      <c r="AF749" t="s">
        <v>86</v>
      </c>
      <c r="AG749" t="s">
        <v>86</v>
      </c>
      <c r="AH749" t="s">
        <v>86</v>
      </c>
      <c r="AI749">
        <v>1.696E-4</v>
      </c>
      <c r="AJ749">
        <v>2.7680000000000001E-3</v>
      </c>
      <c r="AK749">
        <v>3.08</v>
      </c>
      <c r="AL749" t="s">
        <v>10224</v>
      </c>
      <c r="AM749" t="s">
        <v>569</v>
      </c>
      <c r="AN749" t="s">
        <v>574</v>
      </c>
      <c r="AO749" t="s">
        <v>575</v>
      </c>
      <c r="AP749" t="s">
        <v>576</v>
      </c>
      <c r="AQ749" t="s">
        <v>577</v>
      </c>
      <c r="AR749" t="s">
        <v>578</v>
      </c>
      <c r="AS749" t="s">
        <v>579</v>
      </c>
      <c r="AT749">
        <v>100</v>
      </c>
      <c r="AU749">
        <v>644</v>
      </c>
      <c r="AV749">
        <v>484</v>
      </c>
      <c r="AW749">
        <v>492</v>
      </c>
      <c r="AX749">
        <v>483</v>
      </c>
      <c r="AY749" t="s">
        <v>10225</v>
      </c>
      <c r="AZ749" t="s">
        <v>10226</v>
      </c>
      <c r="BA749" t="s">
        <v>96</v>
      </c>
      <c r="BE749" t="s">
        <v>582</v>
      </c>
      <c r="BF749" t="s">
        <v>583</v>
      </c>
      <c r="BG749" t="s">
        <v>98</v>
      </c>
      <c r="BH749" t="s">
        <v>584</v>
      </c>
      <c r="BI749" t="s">
        <v>142</v>
      </c>
      <c r="BL749" t="s">
        <v>585</v>
      </c>
      <c r="BN749">
        <v>269</v>
      </c>
      <c r="BO749">
        <v>24.045581714735029</v>
      </c>
      <c r="BP749">
        <v>8.9388779608680399E-2</v>
      </c>
      <c r="BQ749">
        <v>317.7</v>
      </c>
      <c r="BR749">
        <v>42.200355448739998</v>
      </c>
      <c r="BS749">
        <v>0.13283083238508031</v>
      </c>
      <c r="BT749">
        <v>0.84671073339628589</v>
      </c>
      <c r="BU749" s="7">
        <v>-0.24005891726950601</v>
      </c>
      <c r="BV749">
        <v>1.181040892193308</v>
      </c>
      <c r="BW749">
        <v>0.24005891726950601</v>
      </c>
      <c r="BX749" s="9">
        <v>0.1441877346521506</v>
      </c>
      <c r="BY749">
        <v>-0.84107168136031041</v>
      </c>
    </row>
    <row r="750" spans="1:77" x14ac:dyDescent="0.2">
      <c r="A750" t="s">
        <v>5493</v>
      </c>
      <c r="B750" t="s">
        <v>28646</v>
      </c>
      <c r="C750" t="s">
        <v>1328</v>
      </c>
      <c r="D750">
        <v>2.2801000000000001E-5</v>
      </c>
      <c r="E750">
        <v>7.5979699999999994E-5</v>
      </c>
      <c r="F750">
        <v>1</v>
      </c>
      <c r="G750">
        <v>1</v>
      </c>
      <c r="H750">
        <v>1</v>
      </c>
      <c r="I750" t="s">
        <v>82</v>
      </c>
      <c r="J750" t="s">
        <v>28647</v>
      </c>
      <c r="K750" t="s">
        <v>5497</v>
      </c>
      <c r="M750">
        <v>0</v>
      </c>
      <c r="N750">
        <v>2866.4277299999999</v>
      </c>
      <c r="O750">
        <v>1.05</v>
      </c>
      <c r="P750">
        <v>7.0000000000000007E-2</v>
      </c>
      <c r="Q750">
        <v>0.52498643856022598</v>
      </c>
      <c r="R750">
        <v>0.97670722284965295</v>
      </c>
      <c r="S750">
        <v>32.39</v>
      </c>
      <c r="T750">
        <v>13.06</v>
      </c>
      <c r="U750" s="5">
        <v>17.7</v>
      </c>
      <c r="V750" s="5">
        <v>28.3</v>
      </c>
      <c r="W750" s="5">
        <v>16</v>
      </c>
      <c r="X750" s="3">
        <v>20</v>
      </c>
      <c r="Y750" s="3">
        <v>16.899999999999999</v>
      </c>
      <c r="Z750" s="3">
        <v>15.6</v>
      </c>
      <c r="AB750" t="s">
        <v>86</v>
      </c>
      <c r="AC750" t="s">
        <v>86</v>
      </c>
      <c r="AD750" t="s">
        <v>86</v>
      </c>
      <c r="AE750" t="s">
        <v>86</v>
      </c>
      <c r="AF750" t="s">
        <v>86</v>
      </c>
      <c r="AG750" t="s">
        <v>86</v>
      </c>
      <c r="AH750" t="s">
        <v>86</v>
      </c>
      <c r="AI750">
        <v>1.0349999999999999E-4</v>
      </c>
      <c r="AJ750">
        <v>1.1240000000000001E-5</v>
      </c>
      <c r="AK750">
        <v>4.4800000000000004</v>
      </c>
      <c r="AL750" t="s">
        <v>28648</v>
      </c>
      <c r="AM750" t="s">
        <v>5493</v>
      </c>
      <c r="AN750" t="s">
        <v>5499</v>
      </c>
      <c r="AO750" t="s">
        <v>5500</v>
      </c>
      <c r="AP750" t="s">
        <v>5501</v>
      </c>
      <c r="AQ750" t="s">
        <v>5502</v>
      </c>
      <c r="AR750" t="s">
        <v>5503</v>
      </c>
      <c r="AS750" t="s">
        <v>5504</v>
      </c>
      <c r="AT750">
        <v>100</v>
      </c>
      <c r="AU750">
        <v>5795</v>
      </c>
      <c r="AV750">
        <v>5738</v>
      </c>
      <c r="AW750">
        <v>5761</v>
      </c>
      <c r="AX750">
        <v>5737</v>
      </c>
      <c r="AY750" t="s">
        <v>28649</v>
      </c>
      <c r="AZ750" t="s">
        <v>28650</v>
      </c>
      <c r="BA750" t="s">
        <v>96</v>
      </c>
      <c r="BE750" t="s">
        <v>5507</v>
      </c>
      <c r="BF750" t="s">
        <v>5508</v>
      </c>
      <c r="BG750" t="s">
        <v>670</v>
      </c>
      <c r="BH750" t="s">
        <v>5509</v>
      </c>
      <c r="BI750" t="s">
        <v>3043</v>
      </c>
      <c r="BL750" t="s">
        <v>184</v>
      </c>
      <c r="BN750">
        <v>17.5</v>
      </c>
      <c r="BO750">
        <v>2.2605309110914629</v>
      </c>
      <c r="BP750">
        <v>0.12917319491951221</v>
      </c>
      <c r="BQ750">
        <v>20.666666666666671</v>
      </c>
      <c r="BR750">
        <v>6.6650831452678334</v>
      </c>
      <c r="BS750">
        <v>0.32250402315812088</v>
      </c>
      <c r="BT750">
        <v>0.84677419354838701</v>
      </c>
      <c r="BU750" s="7">
        <v>-0.2399507927207527</v>
      </c>
      <c r="BV750">
        <v>1.180952380952381</v>
      </c>
      <c r="BW750">
        <v>0.23995079272075259</v>
      </c>
      <c r="BX750" s="9">
        <v>0.5040721273267329</v>
      </c>
      <c r="BY750">
        <v>-0.29750731621561111</v>
      </c>
    </row>
    <row r="751" spans="1:77" x14ac:dyDescent="0.2">
      <c r="A751" t="s">
        <v>3623</v>
      </c>
      <c r="B751" t="s">
        <v>3624</v>
      </c>
      <c r="C751" t="s">
        <v>233</v>
      </c>
      <c r="D751">
        <v>3.4817899999999998E-3</v>
      </c>
      <c r="E751">
        <v>1.71607E-4</v>
      </c>
      <c r="F751">
        <v>1</v>
      </c>
      <c r="G751">
        <v>1</v>
      </c>
      <c r="H751">
        <v>1</v>
      </c>
      <c r="I751" t="s">
        <v>82</v>
      </c>
      <c r="J751" t="s">
        <v>3625</v>
      </c>
      <c r="K751" t="s">
        <v>3626</v>
      </c>
      <c r="M751">
        <v>0</v>
      </c>
      <c r="N751">
        <v>1777.0211999999999</v>
      </c>
      <c r="O751">
        <v>1.325</v>
      </c>
      <c r="P751">
        <v>0.41</v>
      </c>
      <c r="Q751">
        <v>0.67183916738171301</v>
      </c>
      <c r="R751">
        <v>0.97914788579699696</v>
      </c>
      <c r="S751">
        <v>35.57</v>
      </c>
      <c r="T751">
        <v>8.77</v>
      </c>
      <c r="U751" s="5">
        <v>171.5</v>
      </c>
      <c r="V751" s="5">
        <v>159.6</v>
      </c>
      <c r="W751" s="5">
        <v>81.400000000000006</v>
      </c>
      <c r="X751" s="3">
        <v>104.8</v>
      </c>
      <c r="Y751" s="3">
        <v>120.5</v>
      </c>
      <c r="Z751" s="3">
        <v>124</v>
      </c>
      <c r="AA751" t="s">
        <v>85</v>
      </c>
      <c r="AB751" t="s">
        <v>86</v>
      </c>
      <c r="AC751" t="s">
        <v>86</v>
      </c>
      <c r="AD751" t="s">
        <v>86</v>
      </c>
      <c r="AE751" t="s">
        <v>86</v>
      </c>
      <c r="AF751" t="s">
        <v>86</v>
      </c>
      <c r="AG751" t="s">
        <v>86</v>
      </c>
      <c r="AH751" t="s">
        <v>86</v>
      </c>
      <c r="AI751">
        <v>1.696E-4</v>
      </c>
      <c r="AJ751">
        <v>2.3549999999999999E-3</v>
      </c>
      <c r="AK751">
        <v>2.99</v>
      </c>
      <c r="AL751" t="s">
        <v>3627</v>
      </c>
      <c r="AM751" t="s">
        <v>3623</v>
      </c>
      <c r="AN751" t="s">
        <v>3628</v>
      </c>
      <c r="AO751" t="s">
        <v>3629</v>
      </c>
      <c r="AP751" t="s">
        <v>3630</v>
      </c>
      <c r="AQ751" t="s">
        <v>3631</v>
      </c>
      <c r="AR751" t="s">
        <v>3632</v>
      </c>
      <c r="AS751" t="s">
        <v>3633</v>
      </c>
      <c r="AT751">
        <v>100</v>
      </c>
      <c r="AU751">
        <v>531</v>
      </c>
      <c r="AV751">
        <v>269</v>
      </c>
      <c r="AW751">
        <v>278</v>
      </c>
      <c r="AX751">
        <v>268</v>
      </c>
      <c r="AY751" t="s">
        <v>3634</v>
      </c>
      <c r="AZ751" t="s">
        <v>3635</v>
      </c>
      <c r="BA751" t="s">
        <v>96</v>
      </c>
      <c r="BE751" t="s">
        <v>3636</v>
      </c>
      <c r="BF751" t="s">
        <v>3637</v>
      </c>
      <c r="BG751" t="s">
        <v>1073</v>
      </c>
      <c r="BH751" t="s">
        <v>3638</v>
      </c>
      <c r="BI751" t="s">
        <v>2124</v>
      </c>
      <c r="BJ751" t="s">
        <v>3639</v>
      </c>
      <c r="BK751" t="s">
        <v>3640</v>
      </c>
      <c r="BL751" t="s">
        <v>184</v>
      </c>
      <c r="BN751">
        <v>116.43333333333329</v>
      </c>
      <c r="BO751">
        <v>10.22562141550983</v>
      </c>
      <c r="BP751">
        <v>8.7823831223960785E-2</v>
      </c>
      <c r="BQ751">
        <v>137.5</v>
      </c>
      <c r="BR751">
        <v>48.947012166219089</v>
      </c>
      <c r="BS751">
        <v>0.35597827029977519</v>
      </c>
      <c r="BT751">
        <v>0.84678787878787887</v>
      </c>
      <c r="BU751" s="7">
        <v>-0.23992747662567571</v>
      </c>
      <c r="BV751">
        <v>1.1809332951617519</v>
      </c>
      <c r="BW751">
        <v>0.23992747662567571</v>
      </c>
      <c r="BX751" s="9">
        <v>0.65379640331736344</v>
      </c>
      <c r="BY751">
        <v>-0.18455747290174759</v>
      </c>
    </row>
    <row r="752" spans="1:77" x14ac:dyDescent="0.2">
      <c r="A752" t="s">
        <v>4065</v>
      </c>
      <c r="B752" t="s">
        <v>7893</v>
      </c>
      <c r="C752" t="s">
        <v>2598</v>
      </c>
      <c r="D752">
        <v>1.3338299999999999E-4</v>
      </c>
      <c r="E752">
        <v>7.5979699999999994E-5</v>
      </c>
      <c r="F752">
        <v>1</v>
      </c>
      <c r="G752">
        <v>1</v>
      </c>
      <c r="H752">
        <v>1</v>
      </c>
      <c r="I752" t="s">
        <v>82</v>
      </c>
      <c r="J752" t="s">
        <v>7894</v>
      </c>
      <c r="K752" t="s">
        <v>7895</v>
      </c>
      <c r="M752">
        <v>0</v>
      </c>
      <c r="N752">
        <v>1807.9509399999999</v>
      </c>
      <c r="O752">
        <v>1.2090000000000001</v>
      </c>
      <c r="P752">
        <v>0.27</v>
      </c>
      <c r="Q752">
        <v>0.29476533358540602</v>
      </c>
      <c r="R752">
        <v>0.97670722284965295</v>
      </c>
      <c r="S752">
        <v>18.440000000000001</v>
      </c>
      <c r="T752">
        <v>6.03</v>
      </c>
      <c r="U752" s="5">
        <v>80.5</v>
      </c>
      <c r="V752" s="5">
        <v>55.4</v>
      </c>
      <c r="W752" s="5">
        <v>71.900000000000006</v>
      </c>
      <c r="X752" s="3">
        <v>59.4</v>
      </c>
      <c r="Y752" s="3">
        <v>54.8</v>
      </c>
      <c r="Z752" s="3">
        <v>61.8</v>
      </c>
      <c r="AB752" t="s">
        <v>86</v>
      </c>
      <c r="AC752" t="s">
        <v>86</v>
      </c>
      <c r="AD752" t="s">
        <v>86</v>
      </c>
      <c r="AE752" t="s">
        <v>86</v>
      </c>
      <c r="AF752" t="s">
        <v>86</v>
      </c>
      <c r="AG752" t="s">
        <v>86</v>
      </c>
      <c r="AH752" t="s">
        <v>86</v>
      </c>
      <c r="AI752">
        <v>1.0349999999999999E-4</v>
      </c>
      <c r="AJ752">
        <v>7.3670000000000004E-5</v>
      </c>
      <c r="AK752">
        <v>2.81</v>
      </c>
      <c r="AL752" t="s">
        <v>7896</v>
      </c>
      <c r="AM752" t="s">
        <v>4065</v>
      </c>
      <c r="AN752" t="s">
        <v>4071</v>
      </c>
      <c r="AO752" t="s">
        <v>4072</v>
      </c>
      <c r="AP752" t="s">
        <v>4073</v>
      </c>
      <c r="AQ752" t="s">
        <v>4074</v>
      </c>
      <c r="AR752" t="s">
        <v>4075</v>
      </c>
      <c r="AS752" t="s">
        <v>4076</v>
      </c>
      <c r="AT752">
        <v>100</v>
      </c>
      <c r="AU752">
        <v>644</v>
      </c>
      <c r="AV752">
        <v>309</v>
      </c>
      <c r="AW752">
        <v>321</v>
      </c>
      <c r="AX752">
        <v>308</v>
      </c>
      <c r="AY752" t="s">
        <v>7897</v>
      </c>
      <c r="AZ752" t="s">
        <v>7898</v>
      </c>
      <c r="BA752" t="s">
        <v>96</v>
      </c>
      <c r="BG752" t="s">
        <v>2005</v>
      </c>
      <c r="BH752" t="s">
        <v>4079</v>
      </c>
      <c r="BI752" t="s">
        <v>183</v>
      </c>
      <c r="BJ752" t="s">
        <v>2963</v>
      </c>
      <c r="BK752" t="s">
        <v>444</v>
      </c>
      <c r="BL752" t="s">
        <v>184</v>
      </c>
      <c r="BN752">
        <v>58.666666666666657</v>
      </c>
      <c r="BO752">
        <v>3.5571524191877599</v>
      </c>
      <c r="BP752">
        <v>6.0633279872518639E-2</v>
      </c>
      <c r="BQ752">
        <v>69.266666666666666</v>
      </c>
      <c r="BR752">
        <v>12.755521680171819</v>
      </c>
      <c r="BS752">
        <v>0.18415093859728329</v>
      </c>
      <c r="BT752">
        <v>0.84696823869104909</v>
      </c>
      <c r="BU752" s="7">
        <v>-0.23962022537955219</v>
      </c>
      <c r="BV752">
        <v>1.1806818181818179</v>
      </c>
      <c r="BW752">
        <v>0.23962022537955219</v>
      </c>
      <c r="BX752" s="9">
        <v>0.25193350765364469</v>
      </c>
      <c r="BY752">
        <v>-0.59871406663725191</v>
      </c>
    </row>
    <row r="753" spans="1:77" x14ac:dyDescent="0.2">
      <c r="A753" t="s">
        <v>3664</v>
      </c>
      <c r="B753" t="s">
        <v>3665</v>
      </c>
      <c r="C753" t="s">
        <v>3666</v>
      </c>
      <c r="D753">
        <v>6.4853000000000003E-3</v>
      </c>
      <c r="E753">
        <v>1.71607E-4</v>
      </c>
      <c r="F753">
        <v>1</v>
      </c>
      <c r="G753">
        <v>1</v>
      </c>
      <c r="H753">
        <v>1</v>
      </c>
      <c r="I753" t="s">
        <v>82</v>
      </c>
      <c r="J753" t="s">
        <v>3667</v>
      </c>
      <c r="K753" t="s">
        <v>3668</v>
      </c>
      <c r="M753">
        <v>0</v>
      </c>
      <c r="N753">
        <v>1877.2191700000001</v>
      </c>
      <c r="O753">
        <v>1.323</v>
      </c>
      <c r="P753">
        <v>0.4</v>
      </c>
      <c r="Q753">
        <v>0.195059466384228</v>
      </c>
      <c r="R753">
        <v>0.97670722284965295</v>
      </c>
      <c r="S753">
        <v>13.03</v>
      </c>
      <c r="T753">
        <v>12.96</v>
      </c>
      <c r="U753" s="5">
        <v>43.7</v>
      </c>
      <c r="V753" s="5">
        <v>35.700000000000003</v>
      </c>
      <c r="W753" s="5">
        <v>46.1</v>
      </c>
      <c r="X753" s="3">
        <v>33.1</v>
      </c>
      <c r="Y753" s="3">
        <v>40.700000000000003</v>
      </c>
      <c r="Z753" s="3">
        <v>32.5</v>
      </c>
      <c r="AB753" t="s">
        <v>86</v>
      </c>
      <c r="AC753" t="s">
        <v>86</v>
      </c>
      <c r="AD753" t="s">
        <v>86</v>
      </c>
      <c r="AE753" t="s">
        <v>86</v>
      </c>
      <c r="AF753" t="s">
        <v>86</v>
      </c>
      <c r="AG753" t="s">
        <v>86</v>
      </c>
      <c r="AH753" t="s">
        <v>86</v>
      </c>
      <c r="AI753">
        <v>1.696E-4</v>
      </c>
      <c r="AJ753">
        <v>4.5729999999999998E-3</v>
      </c>
      <c r="AK753">
        <v>2.29</v>
      </c>
      <c r="AL753" t="s">
        <v>3669</v>
      </c>
      <c r="AM753" t="s">
        <v>3664</v>
      </c>
      <c r="AN753" t="s">
        <v>3670</v>
      </c>
      <c r="AO753" t="s">
        <v>3671</v>
      </c>
      <c r="AP753" t="s">
        <v>3672</v>
      </c>
      <c r="AQ753" t="s">
        <v>3673</v>
      </c>
      <c r="AR753" t="s">
        <v>3674</v>
      </c>
      <c r="AS753" t="s">
        <v>3675</v>
      </c>
      <c r="AT753">
        <v>100</v>
      </c>
      <c r="AU753">
        <v>576</v>
      </c>
      <c r="AV753">
        <v>125</v>
      </c>
      <c r="AW753">
        <v>135</v>
      </c>
      <c r="AX753">
        <v>124</v>
      </c>
      <c r="AY753" t="s">
        <v>3676</v>
      </c>
      <c r="AZ753" t="s">
        <v>3677</v>
      </c>
      <c r="BA753" t="s">
        <v>96</v>
      </c>
      <c r="BF753" t="s">
        <v>3678</v>
      </c>
      <c r="BG753" t="s">
        <v>423</v>
      </c>
      <c r="BH753" t="s">
        <v>3679</v>
      </c>
      <c r="BI753" t="s">
        <v>715</v>
      </c>
      <c r="BJ753" t="s">
        <v>3680</v>
      </c>
      <c r="BN753">
        <v>35.433333333333337</v>
      </c>
      <c r="BO753">
        <v>4.5709225910458544</v>
      </c>
      <c r="BP753">
        <v>0.1290006375647936</v>
      </c>
      <c r="BQ753">
        <v>41.833333333333343</v>
      </c>
      <c r="BR753">
        <v>5.4454874284432364</v>
      </c>
      <c r="BS753">
        <v>0.13017101422573471</v>
      </c>
      <c r="BT753">
        <v>0.84701195219123515</v>
      </c>
      <c r="BU753" s="7">
        <v>-0.23954576730702951</v>
      </c>
      <c r="BV753">
        <v>1.1806208842897461</v>
      </c>
      <c r="BW753">
        <v>0.23954576730702951</v>
      </c>
      <c r="BX753" s="9">
        <v>0.19407972409942101</v>
      </c>
      <c r="BY753">
        <v>-0.7120198338630348</v>
      </c>
    </row>
    <row r="754" spans="1:77" x14ac:dyDescent="0.2">
      <c r="A754" t="s">
        <v>13338</v>
      </c>
      <c r="B754" t="s">
        <v>13339</v>
      </c>
      <c r="C754" t="s">
        <v>2350</v>
      </c>
      <c r="D754">
        <v>1.7269400000000001E-5</v>
      </c>
      <c r="E754">
        <v>7.5979699999999994E-5</v>
      </c>
      <c r="F754">
        <v>1</v>
      </c>
      <c r="G754">
        <v>1</v>
      </c>
      <c r="H754">
        <v>2</v>
      </c>
      <c r="I754" t="s">
        <v>82</v>
      </c>
      <c r="J754" t="s">
        <v>13340</v>
      </c>
      <c r="K754" t="s">
        <v>13341</v>
      </c>
      <c r="M754">
        <v>0</v>
      </c>
      <c r="N754">
        <v>2343.19</v>
      </c>
      <c r="O754">
        <v>1.1459999999999999</v>
      </c>
      <c r="P754">
        <v>0.2</v>
      </c>
      <c r="Q754">
        <v>0.36349580737371001</v>
      </c>
      <c r="R754">
        <v>0.97670722284965295</v>
      </c>
      <c r="S754">
        <v>22.34</v>
      </c>
      <c r="T754">
        <v>1.25</v>
      </c>
      <c r="U754" s="5">
        <v>210</v>
      </c>
      <c r="V754" s="5">
        <v>163.5</v>
      </c>
      <c r="W754" s="5">
        <v>135</v>
      </c>
      <c r="X754" s="3">
        <v>142.5</v>
      </c>
      <c r="Y754" s="3">
        <v>142.69999999999999</v>
      </c>
      <c r="Z754" s="3">
        <v>145.69999999999999</v>
      </c>
      <c r="AB754" t="s">
        <v>86</v>
      </c>
      <c r="AC754" t="s">
        <v>86</v>
      </c>
      <c r="AD754" t="s">
        <v>86</v>
      </c>
      <c r="AE754" t="s">
        <v>86</v>
      </c>
      <c r="AF754" t="s">
        <v>86</v>
      </c>
      <c r="AG754" t="s">
        <v>86</v>
      </c>
      <c r="AH754" t="s">
        <v>86</v>
      </c>
      <c r="AI754">
        <v>1.0349999999999999E-4</v>
      </c>
      <c r="AJ754">
        <v>8.4030000000000007E-6</v>
      </c>
      <c r="AK754">
        <v>4.59</v>
      </c>
      <c r="AL754" t="s">
        <v>13342</v>
      </c>
      <c r="AM754" t="s">
        <v>13338</v>
      </c>
      <c r="AN754" t="s">
        <v>13343</v>
      </c>
      <c r="AO754" t="s">
        <v>13344</v>
      </c>
      <c r="AP754" t="s">
        <v>13345</v>
      </c>
      <c r="AQ754" t="s">
        <v>13346</v>
      </c>
      <c r="AR754" t="s">
        <v>13347</v>
      </c>
      <c r="AS754" t="s">
        <v>13348</v>
      </c>
      <c r="AT754">
        <v>100</v>
      </c>
      <c r="AU754">
        <v>136</v>
      </c>
      <c r="AV754">
        <v>55</v>
      </c>
      <c r="AW754">
        <v>72</v>
      </c>
      <c r="AX754">
        <v>54</v>
      </c>
      <c r="AY754" t="s">
        <v>13349</v>
      </c>
      <c r="AZ754" t="s">
        <v>13350</v>
      </c>
      <c r="BA754" t="s">
        <v>96</v>
      </c>
      <c r="BE754" t="s">
        <v>13351</v>
      </c>
      <c r="BF754" t="s">
        <v>13352</v>
      </c>
      <c r="BG754" t="s">
        <v>423</v>
      </c>
      <c r="BH754" t="s">
        <v>13353</v>
      </c>
      <c r="BI754" t="s">
        <v>715</v>
      </c>
      <c r="BJ754" t="s">
        <v>1558</v>
      </c>
      <c r="BN754">
        <v>143.6333333333333</v>
      </c>
      <c r="BO754">
        <v>1.792577287966497</v>
      </c>
      <c r="BP754">
        <v>1.248023175655486E-2</v>
      </c>
      <c r="BQ754">
        <v>169.5</v>
      </c>
      <c r="BR754">
        <v>37.85828839237189</v>
      </c>
      <c r="BS754">
        <v>0.22335273387830021</v>
      </c>
      <c r="BT754">
        <v>0.847394296951819</v>
      </c>
      <c r="BU754" s="7">
        <v>-0.23889467563447991</v>
      </c>
      <c r="BV754">
        <v>1.1800881875145051</v>
      </c>
      <c r="BW754">
        <v>0.23889467563447991</v>
      </c>
      <c r="BX754" s="9">
        <v>0.30897456715251181</v>
      </c>
      <c r="BY754">
        <v>-0.51007726750041626</v>
      </c>
    </row>
    <row r="755" spans="1:77" x14ac:dyDescent="0.2">
      <c r="A755" t="s">
        <v>6973</v>
      </c>
      <c r="B755" t="s">
        <v>6974</v>
      </c>
      <c r="C755" t="s">
        <v>6975</v>
      </c>
      <c r="D755">
        <v>7.0864500000000002E-3</v>
      </c>
      <c r="E755">
        <v>2.7344499999999998E-4</v>
      </c>
      <c r="F755">
        <v>1</v>
      </c>
      <c r="G755">
        <v>1</v>
      </c>
      <c r="H755">
        <v>1</v>
      </c>
      <c r="I755" t="s">
        <v>82</v>
      </c>
      <c r="J755" t="s">
        <v>6976</v>
      </c>
      <c r="K755" t="s">
        <v>6977</v>
      </c>
      <c r="M755">
        <v>0</v>
      </c>
      <c r="N755">
        <v>2728.6388900000002</v>
      </c>
      <c r="O755">
        <v>1.2270000000000001</v>
      </c>
      <c r="P755">
        <v>0.3</v>
      </c>
      <c r="Q755">
        <v>0.188083719160964</v>
      </c>
      <c r="R755">
        <v>0.97670722284965295</v>
      </c>
      <c r="S755">
        <v>7.19</v>
      </c>
      <c r="T755">
        <v>15.8</v>
      </c>
      <c r="U755" s="5">
        <v>77.099999999999994</v>
      </c>
      <c r="V755" s="5">
        <v>72.8</v>
      </c>
      <c r="W755" s="5">
        <v>66.7</v>
      </c>
      <c r="X755" s="3">
        <v>52.6</v>
      </c>
      <c r="Y755" s="3">
        <v>71.7</v>
      </c>
      <c r="Z755" s="3">
        <v>59.3</v>
      </c>
      <c r="AB755" t="s">
        <v>86</v>
      </c>
      <c r="AC755" t="s">
        <v>86</v>
      </c>
      <c r="AD755" t="s">
        <v>86</v>
      </c>
      <c r="AE755" t="s">
        <v>86</v>
      </c>
      <c r="AF755" t="s">
        <v>86</v>
      </c>
      <c r="AG755" t="s">
        <v>86</v>
      </c>
      <c r="AH755" t="s">
        <v>86</v>
      </c>
      <c r="AI755">
        <v>2.474E-4</v>
      </c>
      <c r="AJ755">
        <v>5.0429999999999997E-3</v>
      </c>
      <c r="AK755">
        <v>2.38</v>
      </c>
      <c r="AL755" t="s">
        <v>6978</v>
      </c>
      <c r="AM755" t="s">
        <v>6973</v>
      </c>
      <c r="AN755" t="s">
        <v>6979</v>
      </c>
      <c r="AO755" t="s">
        <v>6980</v>
      </c>
      <c r="AP755" t="s">
        <v>6981</v>
      </c>
      <c r="AQ755" t="s">
        <v>6982</v>
      </c>
      <c r="AR755" t="s">
        <v>6983</v>
      </c>
      <c r="AS755" t="s">
        <v>6984</v>
      </c>
      <c r="AT755">
        <v>100</v>
      </c>
      <c r="AU755">
        <v>800</v>
      </c>
      <c r="AV755">
        <v>520</v>
      </c>
      <c r="AW755">
        <v>535</v>
      </c>
      <c r="AX755">
        <v>519</v>
      </c>
      <c r="AY755" t="s">
        <v>6985</v>
      </c>
      <c r="AZ755" t="s">
        <v>6986</v>
      </c>
      <c r="BA755" t="s">
        <v>96</v>
      </c>
      <c r="BG755" t="s">
        <v>1926</v>
      </c>
      <c r="BH755" t="s">
        <v>6987</v>
      </c>
      <c r="BI755" t="s">
        <v>183</v>
      </c>
      <c r="BJ755" t="s">
        <v>2522</v>
      </c>
      <c r="BL755" t="s">
        <v>6988</v>
      </c>
      <c r="BN755">
        <v>61.20000000000001</v>
      </c>
      <c r="BO755">
        <v>9.6907172077199739</v>
      </c>
      <c r="BP755">
        <v>0.15834505241372501</v>
      </c>
      <c r="BQ755">
        <v>72.199999999999989</v>
      </c>
      <c r="BR755">
        <v>5.2258970521815629</v>
      </c>
      <c r="BS755">
        <v>7.2380845598082597E-2</v>
      </c>
      <c r="BT755">
        <v>0.84764542936288112</v>
      </c>
      <c r="BU755" s="7">
        <v>-0.23846718419451879</v>
      </c>
      <c r="BV755">
        <v>1.1797385620915031</v>
      </c>
      <c r="BW755">
        <v>0.23846718419451871</v>
      </c>
      <c r="BX755" s="9">
        <v>0.1595480082821788</v>
      </c>
      <c r="BY755">
        <v>-0.79710861295250335</v>
      </c>
    </row>
    <row r="756" spans="1:77" x14ac:dyDescent="0.2">
      <c r="A756" t="s">
        <v>7506</v>
      </c>
      <c r="B756" t="s">
        <v>7507</v>
      </c>
      <c r="C756" t="s">
        <v>81</v>
      </c>
      <c r="D756">
        <v>1.02107E-7</v>
      </c>
      <c r="E756">
        <v>7.5979699999999994E-5</v>
      </c>
      <c r="F756">
        <v>1</v>
      </c>
      <c r="G756">
        <v>1</v>
      </c>
      <c r="H756">
        <v>1</v>
      </c>
      <c r="I756" t="s">
        <v>82</v>
      </c>
      <c r="J756" t="s">
        <v>7508</v>
      </c>
      <c r="K756" t="s">
        <v>7509</v>
      </c>
      <c r="M756">
        <v>0</v>
      </c>
      <c r="N756">
        <v>1688.8345300000001</v>
      </c>
      <c r="O756">
        <v>1.2150000000000001</v>
      </c>
      <c r="P756">
        <v>0.28000000000000003</v>
      </c>
      <c r="Q756">
        <v>6.3644741341601294E-2</v>
      </c>
      <c r="R756">
        <v>0.97670722284965295</v>
      </c>
      <c r="S756">
        <v>8.32</v>
      </c>
      <c r="T756">
        <v>7.38</v>
      </c>
      <c r="U756" s="5">
        <v>102.1</v>
      </c>
      <c r="V756" s="5">
        <v>86.4</v>
      </c>
      <c r="W756" s="5">
        <v>95.3</v>
      </c>
      <c r="X756" s="3">
        <v>78.400000000000006</v>
      </c>
      <c r="Y756" s="3">
        <v>75.400000000000006</v>
      </c>
      <c r="Z756" s="3">
        <v>86.8</v>
      </c>
      <c r="AA756" t="s">
        <v>85</v>
      </c>
      <c r="AB756" t="s">
        <v>86</v>
      </c>
      <c r="AC756" t="s">
        <v>86</v>
      </c>
      <c r="AD756" t="s">
        <v>86</v>
      </c>
      <c r="AE756" t="s">
        <v>86</v>
      </c>
      <c r="AF756" t="s">
        <v>86</v>
      </c>
      <c r="AG756" t="s">
        <v>86</v>
      </c>
      <c r="AH756" t="s">
        <v>86</v>
      </c>
      <c r="AI756">
        <v>1.0349999999999999E-4</v>
      </c>
      <c r="AJ756">
        <v>3.6069999999999998E-8</v>
      </c>
      <c r="AK756">
        <v>4.67</v>
      </c>
      <c r="AL756" t="s">
        <v>7510</v>
      </c>
      <c r="AM756" t="s">
        <v>7506</v>
      </c>
      <c r="AN756" t="s">
        <v>7511</v>
      </c>
      <c r="AO756" t="s">
        <v>7512</v>
      </c>
      <c r="AP756" t="s">
        <v>7513</v>
      </c>
      <c r="AQ756" t="s">
        <v>7514</v>
      </c>
      <c r="AR756" t="s">
        <v>7515</v>
      </c>
      <c r="AS756" t="s">
        <v>7516</v>
      </c>
      <c r="AT756">
        <v>100</v>
      </c>
      <c r="AU756">
        <v>443</v>
      </c>
      <c r="AV756">
        <v>18</v>
      </c>
      <c r="AW756">
        <v>31</v>
      </c>
      <c r="AX756">
        <v>17</v>
      </c>
      <c r="AY756" t="s">
        <v>7517</v>
      </c>
      <c r="AZ756" t="s">
        <v>7518</v>
      </c>
      <c r="BA756" t="s">
        <v>96</v>
      </c>
      <c r="BC756" t="s">
        <v>5585</v>
      </c>
      <c r="BD756" t="s">
        <v>5586</v>
      </c>
      <c r="BG756" t="s">
        <v>2005</v>
      </c>
      <c r="BH756" t="s">
        <v>7519</v>
      </c>
      <c r="BI756" t="s">
        <v>339</v>
      </c>
      <c r="BJ756" t="s">
        <v>7520</v>
      </c>
      <c r="BK756" t="s">
        <v>1076</v>
      </c>
      <c r="BN756">
        <v>80.2</v>
      </c>
      <c r="BO756">
        <v>5.9093146810776576</v>
      </c>
      <c r="BP756">
        <v>7.3682227943611706E-2</v>
      </c>
      <c r="BQ756">
        <v>94.600000000000009</v>
      </c>
      <c r="BR756">
        <v>7.8733728477698746</v>
      </c>
      <c r="BS756">
        <v>8.3228042788265053E-2</v>
      </c>
      <c r="BT756">
        <v>0.84778012684989423</v>
      </c>
      <c r="BU756" s="7">
        <v>-0.238237946884475</v>
      </c>
      <c r="BV756">
        <v>1.1795511221945141</v>
      </c>
      <c r="BW756">
        <v>0.23823794688447511</v>
      </c>
      <c r="BX756" s="9">
        <v>6.2128264098490739E-2</v>
      </c>
      <c r="BY756">
        <v>-1.2067107806694961</v>
      </c>
    </row>
    <row r="757" spans="1:77" x14ac:dyDescent="0.2">
      <c r="A757" t="s">
        <v>6705</v>
      </c>
      <c r="B757" t="s">
        <v>6706</v>
      </c>
      <c r="C757" t="s">
        <v>1399</v>
      </c>
      <c r="D757">
        <v>4.6372999999999996E-3</v>
      </c>
      <c r="E757">
        <v>1.71607E-4</v>
      </c>
      <c r="F757">
        <v>1</v>
      </c>
      <c r="G757">
        <v>1</v>
      </c>
      <c r="H757">
        <v>1</v>
      </c>
      <c r="I757" t="s">
        <v>82</v>
      </c>
      <c r="J757" t="s">
        <v>6707</v>
      </c>
      <c r="K757" t="s">
        <v>6708</v>
      </c>
      <c r="M757">
        <v>0</v>
      </c>
      <c r="N757">
        <v>1343.8330000000001</v>
      </c>
      <c r="O757">
        <v>1.234</v>
      </c>
      <c r="P757">
        <v>0.3</v>
      </c>
      <c r="Q757">
        <v>0.48639800405799999</v>
      </c>
      <c r="R757">
        <v>0.97670722284965295</v>
      </c>
      <c r="S757">
        <v>27.51</v>
      </c>
      <c r="T757">
        <v>11.02</v>
      </c>
      <c r="U757" s="5">
        <v>146.80000000000001</v>
      </c>
      <c r="V757" s="5">
        <v>116.9</v>
      </c>
      <c r="W757" s="5">
        <v>83.2</v>
      </c>
      <c r="X757" s="3">
        <v>94.7</v>
      </c>
      <c r="Y757" s="3">
        <v>89.3</v>
      </c>
      <c r="Z757" s="3">
        <v>110.1</v>
      </c>
      <c r="AB757" t="s">
        <v>86</v>
      </c>
      <c r="AC757" t="s">
        <v>86</v>
      </c>
      <c r="AD757" t="s">
        <v>86</v>
      </c>
      <c r="AE757" t="s">
        <v>86</v>
      </c>
      <c r="AF757" t="s">
        <v>86</v>
      </c>
      <c r="AG757" t="s">
        <v>86</v>
      </c>
      <c r="AH757" t="s">
        <v>86</v>
      </c>
      <c r="AI757">
        <v>1.696E-4</v>
      </c>
      <c r="AJ757">
        <v>3.1870000000000002E-3</v>
      </c>
      <c r="AK757">
        <v>1.98</v>
      </c>
      <c r="AL757" t="s">
        <v>6709</v>
      </c>
      <c r="AM757" t="s">
        <v>6705</v>
      </c>
      <c r="AN757" t="s">
        <v>6710</v>
      </c>
      <c r="AO757" t="s">
        <v>6711</v>
      </c>
      <c r="AP757" t="s">
        <v>6712</v>
      </c>
      <c r="AQ757" t="s">
        <v>6713</v>
      </c>
      <c r="AR757" t="s">
        <v>6714</v>
      </c>
      <c r="AS757" t="s">
        <v>6715</v>
      </c>
      <c r="AT757">
        <v>100</v>
      </c>
      <c r="AU757">
        <v>175</v>
      </c>
      <c r="AV757">
        <v>38</v>
      </c>
      <c r="AW757">
        <v>46</v>
      </c>
      <c r="AX757">
        <v>37</v>
      </c>
      <c r="AY757" t="s">
        <v>6716</v>
      </c>
      <c r="AZ757" t="s">
        <v>6717</v>
      </c>
      <c r="BA757" t="s">
        <v>96</v>
      </c>
      <c r="BE757" t="s">
        <v>6718</v>
      </c>
      <c r="BF757" t="s">
        <v>6719</v>
      </c>
      <c r="BG757" t="s">
        <v>476</v>
      </c>
      <c r="BH757" t="s">
        <v>6720</v>
      </c>
      <c r="BI757" t="s">
        <v>339</v>
      </c>
      <c r="BL757" t="s">
        <v>927</v>
      </c>
      <c r="BN757">
        <v>98.033333333333346</v>
      </c>
      <c r="BO757">
        <v>10.79320774067345</v>
      </c>
      <c r="BP757">
        <v>0.1100973247943568</v>
      </c>
      <c r="BQ757">
        <v>115.6333333333333</v>
      </c>
      <c r="BR757">
        <v>31.818914710174099</v>
      </c>
      <c r="BS757">
        <v>0.27517078158121161</v>
      </c>
      <c r="BT757">
        <v>0.84779475353127709</v>
      </c>
      <c r="BU757" s="7">
        <v>-0.23821305639931811</v>
      </c>
      <c r="BV757">
        <v>1.1795307718463111</v>
      </c>
      <c r="BW757">
        <v>0.23821305639931811</v>
      </c>
      <c r="BX757" s="9">
        <v>0.4643979541679511</v>
      </c>
      <c r="BY757">
        <v>-0.33310970214519242</v>
      </c>
    </row>
    <row r="758" spans="1:77" x14ac:dyDescent="0.2">
      <c r="A758" t="s">
        <v>3509</v>
      </c>
      <c r="B758" t="s">
        <v>17454</v>
      </c>
      <c r="C758" t="s">
        <v>17455</v>
      </c>
      <c r="D758">
        <v>1.40809E-2</v>
      </c>
      <c r="E758">
        <v>8.21757E-4</v>
      </c>
      <c r="F758">
        <v>1</v>
      </c>
      <c r="G758">
        <v>1</v>
      </c>
      <c r="H758">
        <v>1</v>
      </c>
      <c r="I758" t="s">
        <v>82</v>
      </c>
      <c r="J758" t="s">
        <v>17456</v>
      </c>
      <c r="K758" t="s">
        <v>3513</v>
      </c>
      <c r="M758">
        <v>0</v>
      </c>
      <c r="N758">
        <v>2684.3706900000002</v>
      </c>
      <c r="O758">
        <v>1.1120000000000001</v>
      </c>
      <c r="P758">
        <v>0.15</v>
      </c>
      <c r="Q758">
        <v>0.33556359485894699</v>
      </c>
      <c r="R758">
        <v>0.97670722284965295</v>
      </c>
      <c r="S758">
        <v>20.350000000000001</v>
      </c>
      <c r="T758">
        <v>16.29</v>
      </c>
      <c r="U758" s="5">
        <v>28.8</v>
      </c>
      <c r="V758" s="5">
        <v>19.7</v>
      </c>
      <c r="W758" s="5">
        <v>21.8</v>
      </c>
      <c r="X758" s="3">
        <v>16.8</v>
      </c>
      <c r="Y758" s="3">
        <v>19.600000000000001</v>
      </c>
      <c r="Z758" s="3">
        <v>23.2</v>
      </c>
      <c r="AB758" t="s">
        <v>86</v>
      </c>
      <c r="AC758" t="s">
        <v>86</v>
      </c>
      <c r="AD758" t="s">
        <v>86</v>
      </c>
      <c r="AE758" t="s">
        <v>86</v>
      </c>
      <c r="AF758" t="s">
        <v>86</v>
      </c>
      <c r="AG758" t="s">
        <v>86</v>
      </c>
      <c r="AH758" t="s">
        <v>86</v>
      </c>
      <c r="AI758">
        <v>6.6509999999999996E-4</v>
      </c>
      <c r="AJ758">
        <v>1.0410000000000001E-2</v>
      </c>
      <c r="AK758">
        <v>2.04</v>
      </c>
      <c r="AL758" t="s">
        <v>17457</v>
      </c>
      <c r="AM758" t="s">
        <v>3509</v>
      </c>
      <c r="AN758" t="s">
        <v>3515</v>
      </c>
      <c r="AO758" t="s">
        <v>3516</v>
      </c>
      <c r="AP758" t="s">
        <v>3517</v>
      </c>
      <c r="AQ758" t="s">
        <v>3518</v>
      </c>
      <c r="AR758" t="s">
        <v>3519</v>
      </c>
      <c r="AS758" t="s">
        <v>3520</v>
      </c>
      <c r="AT758">
        <v>100</v>
      </c>
      <c r="AU758">
        <v>1172</v>
      </c>
      <c r="AV758">
        <v>772</v>
      </c>
      <c r="AW758">
        <v>792</v>
      </c>
      <c r="AX758">
        <v>771</v>
      </c>
      <c r="AY758" t="s">
        <v>17458</v>
      </c>
      <c r="AZ758" t="s">
        <v>17459</v>
      </c>
      <c r="BA758" t="s">
        <v>96</v>
      </c>
      <c r="BE758" t="s">
        <v>3523</v>
      </c>
      <c r="BF758" t="s">
        <v>3524</v>
      </c>
      <c r="BG758" t="s">
        <v>2005</v>
      </c>
      <c r="BH758" t="s">
        <v>3525</v>
      </c>
      <c r="BI758" t="s">
        <v>163</v>
      </c>
      <c r="BJ758" t="s">
        <v>311</v>
      </c>
      <c r="BL758" t="s">
        <v>3526</v>
      </c>
      <c r="BN758">
        <v>19.866666666666671</v>
      </c>
      <c r="BO758">
        <v>3.208322510804257</v>
      </c>
      <c r="BP758">
        <v>0.16149274383242901</v>
      </c>
      <c r="BQ758">
        <v>23.43333333333333</v>
      </c>
      <c r="BR758">
        <v>4.7648014998878327</v>
      </c>
      <c r="BS758">
        <v>0.20333434565666431</v>
      </c>
      <c r="BT758">
        <v>0.84779516358463747</v>
      </c>
      <c r="BU758" s="7">
        <v>-0.2382123586103734</v>
      </c>
      <c r="BV758">
        <v>1.1795302013422819</v>
      </c>
      <c r="BW758">
        <v>0.23821235861037349</v>
      </c>
      <c r="BX758" s="9">
        <v>0.3356453442061898</v>
      </c>
      <c r="BY758">
        <v>-0.47411937261010267</v>
      </c>
    </row>
    <row r="759" spans="1:77" x14ac:dyDescent="0.2">
      <c r="A759" t="s">
        <v>1510</v>
      </c>
      <c r="B759" t="s">
        <v>14650</v>
      </c>
      <c r="C759" t="s">
        <v>1914</v>
      </c>
      <c r="D759">
        <v>8.8797900000000006E-5</v>
      </c>
      <c r="E759">
        <v>7.5979699999999994E-5</v>
      </c>
      <c r="F759">
        <v>1</v>
      </c>
      <c r="G759">
        <v>1</v>
      </c>
      <c r="H759">
        <v>1</v>
      </c>
      <c r="I759" t="s">
        <v>82</v>
      </c>
      <c r="J759" t="s">
        <v>14651</v>
      </c>
      <c r="K759" t="s">
        <v>1513</v>
      </c>
      <c r="M759">
        <v>0</v>
      </c>
      <c r="N759">
        <v>2846.4353999999998</v>
      </c>
      <c r="O759">
        <v>1.133</v>
      </c>
      <c r="P759">
        <v>0.18</v>
      </c>
      <c r="Q759">
        <v>0.451101008400627</v>
      </c>
      <c r="R759">
        <v>0.97670722284965295</v>
      </c>
      <c r="S759">
        <v>24.4</v>
      </c>
      <c r="T759">
        <v>28.3</v>
      </c>
      <c r="U759" s="5">
        <v>148.6</v>
      </c>
      <c r="V759" s="5">
        <v>99.8</v>
      </c>
      <c r="W759" s="5">
        <v>99.3</v>
      </c>
      <c r="X759" s="3">
        <v>77</v>
      </c>
      <c r="Y759" s="3">
        <v>129.69999999999999</v>
      </c>
      <c r="Z759" s="3">
        <v>88.1</v>
      </c>
      <c r="AB759" t="s">
        <v>86</v>
      </c>
      <c r="AC759" t="s">
        <v>86</v>
      </c>
      <c r="AD759" t="s">
        <v>86</v>
      </c>
      <c r="AE759" t="s">
        <v>86</v>
      </c>
      <c r="AF759" t="s">
        <v>86</v>
      </c>
      <c r="AG759" t="s">
        <v>86</v>
      </c>
      <c r="AH759" t="s">
        <v>86</v>
      </c>
      <c r="AI759">
        <v>1.0349999999999999E-4</v>
      </c>
      <c r="AJ759">
        <v>4.7920000000000002E-5</v>
      </c>
      <c r="AK759">
        <v>4.38</v>
      </c>
      <c r="AL759" t="s">
        <v>14652</v>
      </c>
      <c r="AM759" t="s">
        <v>1510</v>
      </c>
      <c r="AN759" t="s">
        <v>1515</v>
      </c>
      <c r="AO759" t="s">
        <v>1516</v>
      </c>
      <c r="AP759" t="s">
        <v>1517</v>
      </c>
      <c r="AQ759" t="s">
        <v>1518</v>
      </c>
      <c r="AR759" t="s">
        <v>1519</v>
      </c>
      <c r="AS759" t="s">
        <v>1520</v>
      </c>
      <c r="AT759">
        <v>100</v>
      </c>
      <c r="AU759">
        <v>2871</v>
      </c>
      <c r="AV759">
        <v>573</v>
      </c>
      <c r="AW759">
        <v>592</v>
      </c>
      <c r="AX759">
        <v>572</v>
      </c>
      <c r="AY759" t="s">
        <v>14653</v>
      </c>
      <c r="AZ759" t="s">
        <v>14654</v>
      </c>
      <c r="BA759" t="s">
        <v>96</v>
      </c>
      <c r="BE759" t="s">
        <v>1523</v>
      </c>
      <c r="BF759" t="s">
        <v>1524</v>
      </c>
      <c r="BG759" t="s">
        <v>905</v>
      </c>
      <c r="BH759" t="s">
        <v>1525</v>
      </c>
      <c r="BI759" t="s">
        <v>142</v>
      </c>
      <c r="BL759" t="s">
        <v>1526</v>
      </c>
      <c r="BN759">
        <v>98.266666666666652</v>
      </c>
      <c r="BO759">
        <v>27.78206855749465</v>
      </c>
      <c r="BP759">
        <v>0.28272118613461322</v>
      </c>
      <c r="BQ759">
        <v>115.9</v>
      </c>
      <c r="BR759">
        <v>28.32013418047309</v>
      </c>
      <c r="BS759">
        <v>0.24434973408518629</v>
      </c>
      <c r="BT759">
        <v>0.84785734828875459</v>
      </c>
      <c r="BU759" s="7">
        <v>-0.2381065426325584</v>
      </c>
      <c r="BV759">
        <v>1.179443690637721</v>
      </c>
      <c r="BW759">
        <v>0.2381065426325584</v>
      </c>
      <c r="BX759" s="9">
        <v>0.45057254431513039</v>
      </c>
      <c r="BY759">
        <v>-0.34623527558537698</v>
      </c>
    </row>
    <row r="760" spans="1:77" x14ac:dyDescent="0.2">
      <c r="A760" t="s">
        <v>15047</v>
      </c>
      <c r="B760" t="s">
        <v>15048</v>
      </c>
      <c r="C760" t="s">
        <v>1914</v>
      </c>
      <c r="D760">
        <v>0.107685</v>
      </c>
      <c r="E760">
        <v>4.8963399999999999E-3</v>
      </c>
      <c r="F760">
        <v>1</v>
      </c>
      <c r="G760">
        <v>1</v>
      </c>
      <c r="H760">
        <v>1</v>
      </c>
      <c r="I760" t="s">
        <v>82</v>
      </c>
      <c r="J760" t="s">
        <v>15049</v>
      </c>
      <c r="K760" t="s">
        <v>15050</v>
      </c>
      <c r="M760">
        <v>0</v>
      </c>
      <c r="N760">
        <v>1683.9389200000001</v>
      </c>
      <c r="O760">
        <v>1.1279999999999999</v>
      </c>
      <c r="P760">
        <v>0.17</v>
      </c>
      <c r="Q760">
        <v>3.3970793406951499E-2</v>
      </c>
      <c r="R760">
        <v>0.97670722284965295</v>
      </c>
      <c r="S760">
        <v>7.09</v>
      </c>
      <c r="T760">
        <v>5.04</v>
      </c>
      <c r="U760" s="5">
        <v>31.6</v>
      </c>
      <c r="V760" s="5">
        <v>28.3</v>
      </c>
      <c r="W760" s="5">
        <v>27.7</v>
      </c>
      <c r="X760" s="3">
        <v>25.8</v>
      </c>
      <c r="Y760" s="3">
        <v>23.4</v>
      </c>
      <c r="Z760" s="3">
        <v>25.1</v>
      </c>
      <c r="AB760" t="s">
        <v>86</v>
      </c>
      <c r="AC760" t="s">
        <v>86</v>
      </c>
      <c r="AD760" t="s">
        <v>86</v>
      </c>
      <c r="AE760" t="s">
        <v>86</v>
      </c>
      <c r="AF760" t="s">
        <v>86</v>
      </c>
      <c r="AG760" t="s">
        <v>86</v>
      </c>
      <c r="AH760" t="s">
        <v>86</v>
      </c>
      <c r="AI760">
        <v>4.3449999999999999E-3</v>
      </c>
      <c r="AJ760">
        <v>9.2270000000000005E-2</v>
      </c>
      <c r="AK760">
        <v>1.77</v>
      </c>
      <c r="AL760" t="s">
        <v>15051</v>
      </c>
      <c r="AM760" t="s">
        <v>15047</v>
      </c>
      <c r="AN760" t="s">
        <v>15052</v>
      </c>
      <c r="AO760" t="s">
        <v>15053</v>
      </c>
      <c r="AP760" t="s">
        <v>15054</v>
      </c>
      <c r="AQ760" t="s">
        <v>15055</v>
      </c>
      <c r="AR760" t="s">
        <v>15056</v>
      </c>
      <c r="AS760" t="s">
        <v>15057</v>
      </c>
      <c r="AT760">
        <v>100</v>
      </c>
      <c r="AU760">
        <v>286</v>
      </c>
      <c r="AV760">
        <v>42</v>
      </c>
      <c r="AW760">
        <v>52</v>
      </c>
      <c r="AX760">
        <v>41</v>
      </c>
      <c r="AY760" t="s">
        <v>15058</v>
      </c>
      <c r="AZ760" t="s">
        <v>15059</v>
      </c>
      <c r="BA760" t="s">
        <v>96</v>
      </c>
      <c r="BE760" t="s">
        <v>15060</v>
      </c>
      <c r="BF760" t="s">
        <v>15061</v>
      </c>
      <c r="BG760" t="s">
        <v>476</v>
      </c>
      <c r="BH760" t="s">
        <v>15062</v>
      </c>
      <c r="BI760" t="s">
        <v>339</v>
      </c>
      <c r="BN760">
        <v>24.766666666666669</v>
      </c>
      <c r="BO760">
        <v>1.234233905438243</v>
      </c>
      <c r="BP760">
        <v>4.9834478012311258E-2</v>
      </c>
      <c r="BQ760">
        <v>29.2</v>
      </c>
      <c r="BR760">
        <v>2.100000000000001</v>
      </c>
      <c r="BS760">
        <v>7.1917808219178106E-2</v>
      </c>
      <c r="BT760">
        <v>0.84817351598173518</v>
      </c>
      <c r="BU760" s="7">
        <v>-0.23756865906257721</v>
      </c>
      <c r="BV760">
        <v>1.179004037685061</v>
      </c>
      <c r="BW760">
        <v>0.23756865906257721</v>
      </c>
      <c r="BX760" s="9">
        <v>3.079475817387772E-2</v>
      </c>
      <c r="BY760">
        <v>-1.5115232020027849</v>
      </c>
    </row>
    <row r="761" spans="1:77" x14ac:dyDescent="0.2">
      <c r="A761" t="s">
        <v>4122</v>
      </c>
      <c r="B761" t="s">
        <v>4123</v>
      </c>
      <c r="C761" t="s">
        <v>1328</v>
      </c>
      <c r="D761">
        <v>1.83175E-2</v>
      </c>
      <c r="E761">
        <v>8.7405200000000005E-4</v>
      </c>
      <c r="F761">
        <v>1</v>
      </c>
      <c r="G761">
        <v>1</v>
      </c>
      <c r="H761">
        <v>1</v>
      </c>
      <c r="I761" t="s">
        <v>82</v>
      </c>
      <c r="J761" t="s">
        <v>4124</v>
      </c>
      <c r="K761" t="s">
        <v>4125</v>
      </c>
      <c r="M761">
        <v>0</v>
      </c>
      <c r="N761">
        <v>1624.93417</v>
      </c>
      <c r="O761">
        <v>1.3029999999999999</v>
      </c>
      <c r="P761">
        <v>0.38</v>
      </c>
      <c r="Q761">
        <v>0.270744984111222</v>
      </c>
      <c r="R761">
        <v>0.97670722284965295</v>
      </c>
      <c r="S761">
        <v>17.02</v>
      </c>
      <c r="T761">
        <v>5.91</v>
      </c>
      <c r="U761" s="5">
        <v>130.5</v>
      </c>
      <c r="V761" s="5">
        <v>134.30000000000001</v>
      </c>
      <c r="W761" s="5">
        <v>97</v>
      </c>
      <c r="X761" s="3">
        <v>97.6</v>
      </c>
      <c r="Y761" s="3">
        <v>100.2</v>
      </c>
      <c r="Z761" s="3">
        <v>109.1</v>
      </c>
      <c r="AB761" t="s">
        <v>86</v>
      </c>
      <c r="AC761" t="s">
        <v>86</v>
      </c>
      <c r="AD761" t="s">
        <v>86</v>
      </c>
      <c r="AE761" t="s">
        <v>86</v>
      </c>
      <c r="AF761" t="s">
        <v>86</v>
      </c>
      <c r="AG761" t="s">
        <v>86</v>
      </c>
      <c r="AH761" t="s">
        <v>86</v>
      </c>
      <c r="AI761">
        <v>7.0180000000000004E-4</v>
      </c>
      <c r="AJ761">
        <v>1.389E-2</v>
      </c>
      <c r="AK761">
        <v>2.72</v>
      </c>
      <c r="AL761" t="s">
        <v>4126</v>
      </c>
      <c r="AM761" t="s">
        <v>4122</v>
      </c>
      <c r="AN761" t="s">
        <v>4127</v>
      </c>
      <c r="AO761" t="s">
        <v>4128</v>
      </c>
      <c r="AP761" t="s">
        <v>4129</v>
      </c>
      <c r="AQ761" t="s">
        <v>4130</v>
      </c>
      <c r="AR761" t="s">
        <v>4131</v>
      </c>
      <c r="AS761" t="s">
        <v>4132</v>
      </c>
      <c r="AT761">
        <v>100</v>
      </c>
      <c r="AU761">
        <v>504</v>
      </c>
      <c r="AV761">
        <v>349</v>
      </c>
      <c r="AW761">
        <v>359</v>
      </c>
      <c r="AX761">
        <v>348</v>
      </c>
      <c r="AY761" t="s">
        <v>4133</v>
      </c>
      <c r="AZ761" t="s">
        <v>4134</v>
      </c>
      <c r="BA761" t="s">
        <v>96</v>
      </c>
      <c r="BC761" t="s">
        <v>4135</v>
      </c>
      <c r="BD761" t="s">
        <v>4136</v>
      </c>
      <c r="BE761" t="s">
        <v>4137</v>
      </c>
      <c r="BF761" t="s">
        <v>4138</v>
      </c>
      <c r="BG761" t="s">
        <v>98</v>
      </c>
      <c r="BH761" t="s">
        <v>4139</v>
      </c>
      <c r="BI761" t="s">
        <v>2863</v>
      </c>
      <c r="BJ761" t="s">
        <v>4140</v>
      </c>
      <c r="BK761" t="s">
        <v>2147</v>
      </c>
      <c r="BL761" t="s">
        <v>4141</v>
      </c>
      <c r="BN761">
        <v>102.3</v>
      </c>
      <c r="BO761">
        <v>6.0307545133258396</v>
      </c>
      <c r="BP761">
        <v>5.8951657021757961E-2</v>
      </c>
      <c r="BQ761">
        <v>120.6</v>
      </c>
      <c r="BR761">
        <v>20.526324561401641</v>
      </c>
      <c r="BS761">
        <v>0.1702016961973602</v>
      </c>
      <c r="BT761">
        <v>0.84825870646766166</v>
      </c>
      <c r="BU761" s="7">
        <v>-0.23742376215475619</v>
      </c>
      <c r="BV761">
        <v>1.178885630498534</v>
      </c>
      <c r="BW761">
        <v>0.23742376215475619</v>
      </c>
      <c r="BX761" s="9">
        <v>0.22843720462013661</v>
      </c>
      <c r="BY761">
        <v>-0.64123316292451971</v>
      </c>
    </row>
    <row r="762" spans="1:77" x14ac:dyDescent="0.2">
      <c r="A762" t="s">
        <v>7735</v>
      </c>
      <c r="B762" t="s">
        <v>7736</v>
      </c>
      <c r="C762" t="s">
        <v>7737</v>
      </c>
      <c r="D762">
        <v>2.1601599999999999E-2</v>
      </c>
      <c r="E762">
        <v>1.19871E-3</v>
      </c>
      <c r="F762">
        <v>1</v>
      </c>
      <c r="G762">
        <v>1</v>
      </c>
      <c r="H762">
        <v>1</v>
      </c>
      <c r="I762" t="s">
        <v>82</v>
      </c>
      <c r="J762" t="s">
        <v>7738</v>
      </c>
      <c r="K762" t="s">
        <v>7739</v>
      </c>
      <c r="M762">
        <v>0</v>
      </c>
      <c r="N762">
        <v>2040.1045999999999</v>
      </c>
      <c r="O762">
        <v>1.212</v>
      </c>
      <c r="P762">
        <v>0.28000000000000003</v>
      </c>
      <c r="Q762">
        <v>0.17353944795002199</v>
      </c>
      <c r="R762">
        <v>0.97670722284965295</v>
      </c>
      <c r="S762">
        <v>13.02</v>
      </c>
      <c r="T762">
        <v>11.7</v>
      </c>
      <c r="U762" s="5">
        <v>34</v>
      </c>
      <c r="V762" s="5">
        <v>39.9</v>
      </c>
      <c r="W762" s="5">
        <v>30.9</v>
      </c>
      <c r="X762" s="3">
        <v>28.1</v>
      </c>
      <c r="Y762" s="3">
        <v>33.6</v>
      </c>
      <c r="Z762" s="3">
        <v>27.2</v>
      </c>
      <c r="AB762" t="s">
        <v>86</v>
      </c>
      <c r="AC762" t="s">
        <v>86</v>
      </c>
      <c r="AD762" t="s">
        <v>86</v>
      </c>
      <c r="AE762" t="s">
        <v>86</v>
      </c>
      <c r="AF762" t="s">
        <v>86</v>
      </c>
      <c r="AG762" t="s">
        <v>86</v>
      </c>
      <c r="AH762" t="s">
        <v>86</v>
      </c>
      <c r="AI762">
        <v>1.018E-3</v>
      </c>
      <c r="AJ762">
        <v>1.651E-2</v>
      </c>
      <c r="AK762">
        <v>1.75</v>
      </c>
      <c r="AL762" t="s">
        <v>7740</v>
      </c>
      <c r="AM762" t="s">
        <v>7735</v>
      </c>
      <c r="AN762" t="s">
        <v>7741</v>
      </c>
      <c r="AO762" t="s">
        <v>7742</v>
      </c>
      <c r="AP762" t="s">
        <v>7743</v>
      </c>
      <c r="AQ762" t="s">
        <v>7744</v>
      </c>
      <c r="AR762" t="s">
        <v>7745</v>
      </c>
      <c r="AS762" t="s">
        <v>7746</v>
      </c>
      <c r="AT762">
        <v>100</v>
      </c>
      <c r="AU762">
        <v>858</v>
      </c>
      <c r="AV762">
        <v>265</v>
      </c>
      <c r="AW762">
        <v>277</v>
      </c>
      <c r="AX762">
        <v>264</v>
      </c>
      <c r="AY762" t="s">
        <v>7747</v>
      </c>
      <c r="AZ762" t="s">
        <v>7748</v>
      </c>
      <c r="BA762" t="s">
        <v>96</v>
      </c>
      <c r="BC762" t="s">
        <v>746</v>
      </c>
      <c r="BD762" t="s">
        <v>747</v>
      </c>
      <c r="BG762" t="s">
        <v>423</v>
      </c>
      <c r="BH762" t="s">
        <v>7749</v>
      </c>
      <c r="BI762" t="s">
        <v>7750</v>
      </c>
      <c r="BJ762" t="s">
        <v>220</v>
      </c>
      <c r="BK762" t="s">
        <v>1723</v>
      </c>
      <c r="BL762" t="s">
        <v>7751</v>
      </c>
      <c r="BN762">
        <v>29.63333333333334</v>
      </c>
      <c r="BO762">
        <v>3.4645827069552459</v>
      </c>
      <c r="BP762">
        <v>0.1169150519782423</v>
      </c>
      <c r="BQ762">
        <v>34.933333333333337</v>
      </c>
      <c r="BR762">
        <v>4.5720163312627538</v>
      </c>
      <c r="BS762">
        <v>0.13087833009339939</v>
      </c>
      <c r="BT762">
        <v>0.84828244274809161</v>
      </c>
      <c r="BU762" s="7">
        <v>-0.2373833927076803</v>
      </c>
      <c r="BV762">
        <v>1.178852643419573</v>
      </c>
      <c r="BW762">
        <v>0.2373833927076803</v>
      </c>
      <c r="BX762" s="9">
        <v>0.17561137351456649</v>
      </c>
      <c r="BY762">
        <v>-0.75544736032820703</v>
      </c>
    </row>
    <row r="763" spans="1:77" x14ac:dyDescent="0.2">
      <c r="A763" t="s">
        <v>185</v>
      </c>
      <c r="B763" t="s">
        <v>2202</v>
      </c>
      <c r="C763" t="s">
        <v>81</v>
      </c>
      <c r="D763">
        <v>2.3205999999999999E-3</v>
      </c>
      <c r="E763">
        <v>7.5979699999999994E-5</v>
      </c>
      <c r="F763">
        <v>7</v>
      </c>
      <c r="G763">
        <v>12</v>
      </c>
      <c r="H763">
        <v>1</v>
      </c>
      <c r="I763" t="s">
        <v>689</v>
      </c>
      <c r="J763" t="s">
        <v>2203</v>
      </c>
      <c r="K763" t="s">
        <v>1322</v>
      </c>
      <c r="M763">
        <v>0</v>
      </c>
      <c r="N763">
        <v>1191.66527</v>
      </c>
      <c r="O763">
        <v>1.419</v>
      </c>
      <c r="P763">
        <v>0.5</v>
      </c>
      <c r="Q763">
        <v>0.73694907757938999</v>
      </c>
      <c r="R763">
        <v>0.98417003403439896</v>
      </c>
      <c r="S763">
        <v>38.86</v>
      </c>
      <c r="T763">
        <v>7.48</v>
      </c>
      <c r="U763" s="5">
        <v>237.1</v>
      </c>
      <c r="V763" s="5">
        <v>226.4</v>
      </c>
      <c r="W763" s="5">
        <v>104.6</v>
      </c>
      <c r="X763" s="3">
        <v>159.6</v>
      </c>
      <c r="Y763" s="3">
        <v>173.2</v>
      </c>
      <c r="Z763" s="3">
        <v>149.19999999999999</v>
      </c>
      <c r="AA763" t="s">
        <v>85</v>
      </c>
      <c r="AB763" t="s">
        <v>86</v>
      </c>
      <c r="AC763" t="s">
        <v>86</v>
      </c>
      <c r="AD763" t="s">
        <v>86</v>
      </c>
      <c r="AE763" t="s">
        <v>86</v>
      </c>
      <c r="AF763" t="s">
        <v>86</v>
      </c>
      <c r="AG763" t="s">
        <v>86</v>
      </c>
      <c r="AH763" t="s">
        <v>86</v>
      </c>
      <c r="AI763">
        <v>1.0349999999999999E-4</v>
      </c>
      <c r="AJ763">
        <v>1.539E-3</v>
      </c>
      <c r="AK763">
        <v>2.44</v>
      </c>
      <c r="AL763" t="s">
        <v>2204</v>
      </c>
      <c r="AM763" t="s">
        <v>185</v>
      </c>
      <c r="AN763" t="s">
        <v>191</v>
      </c>
      <c r="AO763" t="s">
        <v>192</v>
      </c>
      <c r="AP763" t="s">
        <v>193</v>
      </c>
      <c r="AQ763" t="s">
        <v>194</v>
      </c>
      <c r="AR763" t="s">
        <v>195</v>
      </c>
      <c r="AS763" t="s">
        <v>196</v>
      </c>
      <c r="AT763">
        <v>100</v>
      </c>
      <c r="AU763">
        <v>472</v>
      </c>
      <c r="AV763">
        <v>215</v>
      </c>
      <c r="AW763">
        <v>222</v>
      </c>
      <c r="AX763">
        <v>214</v>
      </c>
      <c r="AY763" t="s">
        <v>2205</v>
      </c>
      <c r="AZ763" t="s">
        <v>2206</v>
      </c>
      <c r="BA763" t="s">
        <v>96</v>
      </c>
      <c r="BE763" t="s">
        <v>199</v>
      </c>
      <c r="BF763" t="s">
        <v>200</v>
      </c>
      <c r="BG763" t="s">
        <v>161</v>
      </c>
      <c r="BH763" t="s">
        <v>201</v>
      </c>
      <c r="BI763" t="s">
        <v>202</v>
      </c>
      <c r="BL763" t="s">
        <v>203</v>
      </c>
      <c r="BM763" t="s">
        <v>204</v>
      </c>
      <c r="BN763">
        <v>160.66666666666671</v>
      </c>
      <c r="BO763">
        <v>12.035503036156539</v>
      </c>
      <c r="BP763">
        <v>7.4909769934584272E-2</v>
      </c>
      <c r="BQ763">
        <v>189.3666666666667</v>
      </c>
      <c r="BR763">
        <v>73.604777924624798</v>
      </c>
      <c r="BS763">
        <v>0.38868919868662982</v>
      </c>
      <c r="BT763">
        <v>0.84844217567329683</v>
      </c>
      <c r="BU763" s="7">
        <v>-0.23711175652436681</v>
      </c>
      <c r="BV763">
        <v>1.1786307053941909</v>
      </c>
      <c r="BW763">
        <v>0.23711175652436661</v>
      </c>
      <c r="BX763" s="9">
        <v>0.72157801619621997</v>
      </c>
      <c r="BY763">
        <v>-0.141716706605401</v>
      </c>
    </row>
    <row r="764" spans="1:77" x14ac:dyDescent="0.2">
      <c r="A764" t="s">
        <v>4594</v>
      </c>
      <c r="B764" t="s">
        <v>4595</v>
      </c>
      <c r="C764" t="s">
        <v>1914</v>
      </c>
      <c r="D764">
        <v>6.0329300000000003E-7</v>
      </c>
      <c r="E764">
        <v>7.5979699999999994E-5</v>
      </c>
      <c r="F764">
        <v>1</v>
      </c>
      <c r="G764">
        <v>1</v>
      </c>
      <c r="H764">
        <v>1</v>
      </c>
      <c r="I764" t="s">
        <v>82</v>
      </c>
      <c r="J764" t="s">
        <v>4596</v>
      </c>
      <c r="K764" t="s">
        <v>4597</v>
      </c>
      <c r="M764">
        <v>0</v>
      </c>
      <c r="N764">
        <v>2775.52117</v>
      </c>
      <c r="O764">
        <v>1.284</v>
      </c>
      <c r="P764">
        <v>0.36</v>
      </c>
      <c r="Q764">
        <v>0.25802427121669103</v>
      </c>
      <c r="R764">
        <v>0.97670722284965295</v>
      </c>
      <c r="S764">
        <v>3.4</v>
      </c>
      <c r="T764">
        <v>20.39</v>
      </c>
      <c r="U764" s="5">
        <v>28.1</v>
      </c>
      <c r="V764" s="5">
        <v>26.3</v>
      </c>
      <c r="W764" s="5">
        <v>27.5</v>
      </c>
      <c r="X764" s="3">
        <v>28.5</v>
      </c>
      <c r="Y764" s="3">
        <v>19.600000000000001</v>
      </c>
      <c r="Z764" s="3">
        <v>21.4</v>
      </c>
      <c r="AB764" t="s">
        <v>86</v>
      </c>
      <c r="AC764" t="s">
        <v>86</v>
      </c>
      <c r="AD764" t="s">
        <v>86</v>
      </c>
      <c r="AE764" t="s">
        <v>86</v>
      </c>
      <c r="AF764" t="s">
        <v>86</v>
      </c>
      <c r="AG764" t="s">
        <v>86</v>
      </c>
      <c r="AH764" t="s">
        <v>86</v>
      </c>
      <c r="AI764">
        <v>1.0349999999999999E-4</v>
      </c>
      <c r="AJ764">
        <v>2.378E-7</v>
      </c>
      <c r="AK764">
        <v>4.16</v>
      </c>
      <c r="AL764" t="s">
        <v>4598</v>
      </c>
      <c r="AM764" t="s">
        <v>4594</v>
      </c>
      <c r="AN764" t="s">
        <v>4599</v>
      </c>
      <c r="AO764" t="s">
        <v>4600</v>
      </c>
      <c r="AP764" t="s">
        <v>4601</v>
      </c>
      <c r="AQ764" t="s">
        <v>4602</v>
      </c>
      <c r="AR764" t="s">
        <v>4603</v>
      </c>
      <c r="AS764" t="s">
        <v>4604</v>
      </c>
      <c r="AT764">
        <v>100</v>
      </c>
      <c r="AU764">
        <v>1531</v>
      </c>
      <c r="AV764">
        <v>1497</v>
      </c>
      <c r="AW764">
        <v>1518</v>
      </c>
      <c r="AX764">
        <v>1496</v>
      </c>
      <c r="AY764" t="s">
        <v>4605</v>
      </c>
      <c r="AZ764" t="s">
        <v>4606</v>
      </c>
      <c r="BA764" t="s">
        <v>96</v>
      </c>
      <c r="BG764" t="s">
        <v>713</v>
      </c>
      <c r="BH764" t="s">
        <v>4607</v>
      </c>
      <c r="BI764" t="s">
        <v>4608</v>
      </c>
      <c r="BJ764" t="s">
        <v>1243</v>
      </c>
      <c r="BK764" t="s">
        <v>4609</v>
      </c>
      <c r="BL764" t="s">
        <v>4610</v>
      </c>
      <c r="BN764">
        <v>23.166666666666671</v>
      </c>
      <c r="BO764">
        <v>4.7056703383612977</v>
      </c>
      <c r="BP764">
        <v>0.20312246064868911</v>
      </c>
      <c r="BQ764">
        <v>27.3</v>
      </c>
      <c r="BR764">
        <v>0.91651513899116821</v>
      </c>
      <c r="BS764">
        <v>3.3571983113229613E-2</v>
      </c>
      <c r="BT764">
        <v>0.84859584859584858</v>
      </c>
      <c r="BU764" s="7">
        <v>-0.2368504740301389</v>
      </c>
      <c r="BV764">
        <v>1.17841726618705</v>
      </c>
      <c r="BW764">
        <v>0.2368504740301387</v>
      </c>
      <c r="BX764" s="9">
        <v>0.1978644553365477</v>
      </c>
      <c r="BY764">
        <v>-0.70363221609004045</v>
      </c>
    </row>
    <row r="765" spans="1:77" x14ac:dyDescent="0.2">
      <c r="A765" t="s">
        <v>8004</v>
      </c>
      <c r="B765" t="s">
        <v>8005</v>
      </c>
      <c r="C765" t="s">
        <v>8006</v>
      </c>
      <c r="D765">
        <v>1.13801E-4</v>
      </c>
      <c r="E765">
        <v>7.5979699999999994E-5</v>
      </c>
      <c r="F765">
        <v>1</v>
      </c>
      <c r="G765">
        <v>1</v>
      </c>
      <c r="H765">
        <v>1</v>
      </c>
      <c r="I765" t="s">
        <v>82</v>
      </c>
      <c r="J765" t="s">
        <v>4013</v>
      </c>
      <c r="K765" t="s">
        <v>8007</v>
      </c>
      <c r="M765">
        <v>0</v>
      </c>
      <c r="N765">
        <v>2512.4783000000002</v>
      </c>
      <c r="O765">
        <v>1.208</v>
      </c>
      <c r="P765">
        <v>0.27</v>
      </c>
      <c r="Q765">
        <v>0.16448534698043199</v>
      </c>
      <c r="R765">
        <v>0.97670722284965295</v>
      </c>
      <c r="S765">
        <v>12.83</v>
      </c>
      <c r="T765">
        <v>8.06</v>
      </c>
      <c r="U765" s="5">
        <v>73.2</v>
      </c>
      <c r="V765" s="5">
        <v>74.3</v>
      </c>
      <c r="W765" s="5">
        <v>58.6</v>
      </c>
      <c r="X765" s="3">
        <v>52.9</v>
      </c>
      <c r="Y765" s="3">
        <v>60.7</v>
      </c>
      <c r="Z765" s="3">
        <v>61.3</v>
      </c>
      <c r="AB765" t="s">
        <v>86</v>
      </c>
      <c r="AC765" t="s">
        <v>86</v>
      </c>
      <c r="AD765" t="s">
        <v>86</v>
      </c>
      <c r="AE765" t="s">
        <v>86</v>
      </c>
      <c r="AF765" t="s">
        <v>86</v>
      </c>
      <c r="AG765" t="s">
        <v>86</v>
      </c>
      <c r="AH765" t="s">
        <v>86</v>
      </c>
      <c r="AI765">
        <v>1.0349999999999999E-4</v>
      </c>
      <c r="AJ765">
        <v>6.2150000000000006E-5</v>
      </c>
      <c r="AK765">
        <v>3.97</v>
      </c>
      <c r="AL765" t="s">
        <v>8008</v>
      </c>
      <c r="AM765" t="s">
        <v>8004</v>
      </c>
      <c r="AN765" t="s">
        <v>8009</v>
      </c>
      <c r="AO765" t="s">
        <v>8010</v>
      </c>
      <c r="AP765" t="s">
        <v>8011</v>
      </c>
      <c r="AQ765" t="s">
        <v>8012</v>
      </c>
      <c r="AR765" t="s">
        <v>8013</v>
      </c>
      <c r="AS765" t="s">
        <v>8014</v>
      </c>
      <c r="AT765">
        <v>100</v>
      </c>
      <c r="AU765">
        <v>606</v>
      </c>
      <c r="AV765">
        <v>2</v>
      </c>
      <c r="AW765">
        <v>17</v>
      </c>
      <c r="AX765">
        <v>1</v>
      </c>
      <c r="AY765" t="s">
        <v>8015</v>
      </c>
      <c r="AZ765" t="s">
        <v>8016</v>
      </c>
      <c r="BA765" t="s">
        <v>1943</v>
      </c>
      <c r="BC765" t="s">
        <v>1944</v>
      </c>
      <c r="BD765" t="s">
        <v>1162</v>
      </c>
      <c r="BF765" t="s">
        <v>8017</v>
      </c>
      <c r="BG765" t="s">
        <v>2057</v>
      </c>
      <c r="BH765" t="s">
        <v>8018</v>
      </c>
      <c r="BI765" t="s">
        <v>715</v>
      </c>
      <c r="BK765" t="s">
        <v>1184</v>
      </c>
      <c r="BL765" t="s">
        <v>2364</v>
      </c>
      <c r="BN765">
        <v>58.29999999999999</v>
      </c>
      <c r="BO765">
        <v>4.6861498055439927</v>
      </c>
      <c r="BP765">
        <v>8.0379928053927852E-2</v>
      </c>
      <c r="BQ765">
        <v>68.7</v>
      </c>
      <c r="BR765">
        <v>8.7641314458421942</v>
      </c>
      <c r="BS765">
        <v>0.12757105452463161</v>
      </c>
      <c r="BT765">
        <v>0.84861717612809295</v>
      </c>
      <c r="BU765" s="7">
        <v>-0.23681421561760399</v>
      </c>
      <c r="BV765">
        <v>1.178387650085764</v>
      </c>
      <c r="BW765">
        <v>0.23681421561760399</v>
      </c>
      <c r="BX765" s="9">
        <v>0.14988989786826309</v>
      </c>
      <c r="BY765">
        <v>-0.82422763631723728</v>
      </c>
    </row>
    <row r="766" spans="1:77" x14ac:dyDescent="0.2">
      <c r="A766" t="s">
        <v>6097</v>
      </c>
      <c r="B766" t="s">
        <v>6098</v>
      </c>
      <c r="C766" t="s">
        <v>675</v>
      </c>
      <c r="D766">
        <v>1.5613700000000001E-3</v>
      </c>
      <c r="E766">
        <v>7.5979699999999994E-5</v>
      </c>
      <c r="F766">
        <v>1</v>
      </c>
      <c r="G766">
        <v>1</v>
      </c>
      <c r="H766">
        <v>1</v>
      </c>
      <c r="I766" t="s">
        <v>82</v>
      </c>
      <c r="J766" t="s">
        <v>6099</v>
      </c>
      <c r="K766" t="s">
        <v>6100</v>
      </c>
      <c r="M766">
        <v>0</v>
      </c>
      <c r="N766">
        <v>2325.2104599999998</v>
      </c>
      <c r="O766">
        <v>1.244</v>
      </c>
      <c r="P766">
        <v>0.32</v>
      </c>
      <c r="Q766">
        <v>0.18913288074661999</v>
      </c>
      <c r="R766">
        <v>0.97670722284965295</v>
      </c>
      <c r="S766">
        <v>11.71</v>
      </c>
      <c r="T766">
        <v>14.48</v>
      </c>
      <c r="U766" s="5">
        <v>85.7</v>
      </c>
      <c r="V766" s="5">
        <v>68.2</v>
      </c>
      <c r="W766" s="5">
        <v>74.2</v>
      </c>
      <c r="X766" s="3">
        <v>59.7</v>
      </c>
      <c r="Y766" s="3">
        <v>58.6</v>
      </c>
      <c r="Z766" s="3">
        <v>75.3</v>
      </c>
      <c r="AB766" t="s">
        <v>86</v>
      </c>
      <c r="AC766" t="s">
        <v>86</v>
      </c>
      <c r="AD766" t="s">
        <v>86</v>
      </c>
      <c r="AE766" t="s">
        <v>86</v>
      </c>
      <c r="AF766" t="s">
        <v>86</v>
      </c>
      <c r="AG766" t="s">
        <v>86</v>
      </c>
      <c r="AH766" t="s">
        <v>86</v>
      </c>
      <c r="AI766">
        <v>1.0349999999999999E-4</v>
      </c>
      <c r="AJ766">
        <v>1.0020000000000001E-3</v>
      </c>
      <c r="AK766">
        <v>3.77</v>
      </c>
      <c r="AL766" t="s">
        <v>6101</v>
      </c>
      <c r="AM766" t="s">
        <v>6097</v>
      </c>
      <c r="AN766" t="s">
        <v>6102</v>
      </c>
      <c r="AO766" t="s">
        <v>6103</v>
      </c>
      <c r="AP766" t="s">
        <v>6104</v>
      </c>
      <c r="AQ766" t="s">
        <v>6105</v>
      </c>
      <c r="AR766" t="s">
        <v>6106</v>
      </c>
      <c r="AS766" t="s">
        <v>6107</v>
      </c>
      <c r="AT766">
        <v>100</v>
      </c>
      <c r="AU766">
        <v>213</v>
      </c>
      <c r="AV766">
        <v>187</v>
      </c>
      <c r="AW766">
        <v>205</v>
      </c>
      <c r="AX766">
        <v>186</v>
      </c>
      <c r="AY766" t="s">
        <v>6108</v>
      </c>
      <c r="AZ766" t="s">
        <v>6109</v>
      </c>
      <c r="BA766" t="s">
        <v>96</v>
      </c>
      <c r="BG766" t="s">
        <v>2980</v>
      </c>
      <c r="BH766" t="s">
        <v>6110</v>
      </c>
      <c r="BI766" t="s">
        <v>1657</v>
      </c>
      <c r="BJ766" t="s">
        <v>2446</v>
      </c>
      <c r="BL766" t="s">
        <v>3440</v>
      </c>
      <c r="BN766">
        <v>64.533333333333346</v>
      </c>
      <c r="BO766">
        <v>9.3404139808326097</v>
      </c>
      <c r="BP766">
        <v>0.1447378199509185</v>
      </c>
      <c r="BQ766">
        <v>76.033333333333346</v>
      </c>
      <c r="BR766">
        <v>8.8928810479694</v>
      </c>
      <c r="BS766">
        <v>0.1169602943617194</v>
      </c>
      <c r="BT766">
        <v>0.84875054800526084</v>
      </c>
      <c r="BU766" s="7">
        <v>-0.23658749403754289</v>
      </c>
      <c r="BV766">
        <v>1.178202479338843</v>
      </c>
      <c r="BW766">
        <v>0.23658749403754289</v>
      </c>
      <c r="BX766" s="9">
        <v>0.1875296626391558</v>
      </c>
      <c r="BY766">
        <v>-0.72693002766098136</v>
      </c>
    </row>
    <row r="767" spans="1:77" x14ac:dyDescent="0.2">
      <c r="A767" t="s">
        <v>1704</v>
      </c>
      <c r="B767" t="s">
        <v>12802</v>
      </c>
      <c r="C767" t="s">
        <v>12803</v>
      </c>
      <c r="D767">
        <v>2.6715700000000002E-4</v>
      </c>
      <c r="E767">
        <v>7.5979699999999994E-5</v>
      </c>
      <c r="F767">
        <v>1</v>
      </c>
      <c r="G767">
        <v>2</v>
      </c>
      <c r="H767">
        <v>1</v>
      </c>
      <c r="I767" t="s">
        <v>82</v>
      </c>
      <c r="J767" t="s">
        <v>12804</v>
      </c>
      <c r="K767" t="s">
        <v>1708</v>
      </c>
      <c r="M767">
        <v>0</v>
      </c>
      <c r="N767">
        <v>2510.585</v>
      </c>
      <c r="O767">
        <v>1.151</v>
      </c>
      <c r="P767">
        <v>0.2</v>
      </c>
      <c r="Q767">
        <v>0.209603607348606</v>
      </c>
      <c r="R767">
        <v>0.97670722284965295</v>
      </c>
      <c r="S767">
        <v>15.08</v>
      </c>
      <c r="T767">
        <v>2.79</v>
      </c>
      <c r="U767" s="5">
        <v>206.2</v>
      </c>
      <c r="V767" s="5">
        <v>175.1</v>
      </c>
      <c r="W767" s="5">
        <v>152.80000000000001</v>
      </c>
      <c r="X767" s="3">
        <v>146.5</v>
      </c>
      <c r="Y767" s="3">
        <v>152.19999999999999</v>
      </c>
      <c r="Z767" s="3">
        <v>154.69999999999999</v>
      </c>
      <c r="AB767" t="s">
        <v>86</v>
      </c>
      <c r="AC767" t="s">
        <v>86</v>
      </c>
      <c r="AD767" t="s">
        <v>86</v>
      </c>
      <c r="AE767" t="s">
        <v>86</v>
      </c>
      <c r="AF767" t="s">
        <v>86</v>
      </c>
      <c r="AG767" t="s">
        <v>86</v>
      </c>
      <c r="AH767" t="s">
        <v>86</v>
      </c>
      <c r="AI767">
        <v>1.0349999999999999E-4</v>
      </c>
      <c r="AJ767">
        <v>1.54E-4</v>
      </c>
      <c r="AK767">
        <v>3.73</v>
      </c>
      <c r="AL767" t="s">
        <v>12805</v>
      </c>
      <c r="AM767" t="s">
        <v>1704</v>
      </c>
      <c r="AN767" t="s">
        <v>1710</v>
      </c>
      <c r="AO767" t="s">
        <v>1711</v>
      </c>
      <c r="AP767" t="s">
        <v>1712</v>
      </c>
      <c r="AQ767" t="s">
        <v>1713</v>
      </c>
      <c r="AR767" t="s">
        <v>1714</v>
      </c>
      <c r="AS767" t="s">
        <v>1715</v>
      </c>
      <c r="AT767">
        <v>100</v>
      </c>
      <c r="AU767">
        <v>462</v>
      </c>
      <c r="AV767">
        <v>431</v>
      </c>
      <c r="AW767">
        <v>446</v>
      </c>
      <c r="AX767">
        <v>430</v>
      </c>
      <c r="AY767" t="s">
        <v>12806</v>
      </c>
      <c r="AZ767" t="s">
        <v>12807</v>
      </c>
      <c r="BA767" t="s">
        <v>96</v>
      </c>
      <c r="BG767" t="s">
        <v>905</v>
      </c>
      <c r="BH767" t="s">
        <v>1720</v>
      </c>
      <c r="BI767" t="s">
        <v>1721</v>
      </c>
      <c r="BJ767" t="s">
        <v>1722</v>
      </c>
      <c r="BK767" t="s">
        <v>1723</v>
      </c>
      <c r="BL767" t="s">
        <v>184</v>
      </c>
      <c r="BN767">
        <v>151.1333333333333</v>
      </c>
      <c r="BO767">
        <v>4.2027768598074866</v>
      </c>
      <c r="BP767">
        <v>2.780840445395338E-2</v>
      </c>
      <c r="BQ767">
        <v>178.0333333333333</v>
      </c>
      <c r="BR767">
        <v>26.8205766778668</v>
      </c>
      <c r="BS767">
        <v>0.15064918560868831</v>
      </c>
      <c r="BT767">
        <v>0.84890469949447678</v>
      </c>
      <c r="BU767" s="7">
        <v>-0.23632549315134849</v>
      </c>
      <c r="BV767">
        <v>1.177988531098368</v>
      </c>
      <c r="BW767">
        <v>0.23632549315134849</v>
      </c>
      <c r="BX767" s="9">
        <v>0.1503397062162915</v>
      </c>
      <c r="BY767">
        <v>-0.82292630275806344</v>
      </c>
    </row>
    <row r="768" spans="1:77" x14ac:dyDescent="0.2">
      <c r="A768" t="s">
        <v>3989</v>
      </c>
      <c r="B768" t="s">
        <v>4536</v>
      </c>
      <c r="C768" t="s">
        <v>81</v>
      </c>
      <c r="D768">
        <v>7.9467499999999996E-2</v>
      </c>
      <c r="E768">
        <v>3.3480699999999999E-3</v>
      </c>
      <c r="F768">
        <v>1</v>
      </c>
      <c r="G768">
        <v>1</v>
      </c>
      <c r="H768">
        <v>1</v>
      </c>
      <c r="I768" t="s">
        <v>82</v>
      </c>
      <c r="J768" t="s">
        <v>4537</v>
      </c>
      <c r="K768" t="s">
        <v>3992</v>
      </c>
      <c r="M768">
        <v>0</v>
      </c>
      <c r="N768">
        <v>1193.64453</v>
      </c>
      <c r="O768">
        <v>1.2869999999999999</v>
      </c>
      <c r="P768">
        <v>0.36</v>
      </c>
      <c r="Q768">
        <v>0.483961745250578</v>
      </c>
      <c r="R768">
        <v>0.97670722284965295</v>
      </c>
      <c r="S768">
        <v>26.69</v>
      </c>
      <c r="T768">
        <v>11.95</v>
      </c>
      <c r="U768" s="5">
        <v>121.2</v>
      </c>
      <c r="V768" s="5">
        <v>100.6</v>
      </c>
      <c r="W768" s="5">
        <v>69.7</v>
      </c>
      <c r="X768" s="3">
        <v>75.5</v>
      </c>
      <c r="Y768" s="3">
        <v>93.8</v>
      </c>
      <c r="Z768" s="3">
        <v>78.2</v>
      </c>
      <c r="AA768" t="s">
        <v>85</v>
      </c>
      <c r="AB768" t="s">
        <v>86</v>
      </c>
      <c r="AC768" t="s">
        <v>86</v>
      </c>
      <c r="AD768" t="s">
        <v>86</v>
      </c>
      <c r="AE768" t="s">
        <v>86</v>
      </c>
      <c r="AF768" t="s">
        <v>86</v>
      </c>
      <c r="AG768" t="s">
        <v>86</v>
      </c>
      <c r="AH768" t="s">
        <v>86</v>
      </c>
      <c r="AI768">
        <v>2.947E-3</v>
      </c>
      <c r="AJ768">
        <v>6.6059999999999994E-2</v>
      </c>
      <c r="AK768">
        <v>1.76</v>
      </c>
      <c r="AL768" t="s">
        <v>4538</v>
      </c>
      <c r="AM768" t="s">
        <v>3989</v>
      </c>
      <c r="AN768" t="s">
        <v>3994</v>
      </c>
      <c r="AO768" t="s">
        <v>3995</v>
      </c>
      <c r="AP768" t="s">
        <v>3996</v>
      </c>
      <c r="AQ768" t="s">
        <v>3997</v>
      </c>
      <c r="AR768" t="s">
        <v>3998</v>
      </c>
      <c r="AS768" t="s">
        <v>3999</v>
      </c>
      <c r="AT768">
        <v>100</v>
      </c>
      <c r="AU768">
        <v>664</v>
      </c>
      <c r="AV768">
        <v>290</v>
      </c>
      <c r="AW768">
        <v>296</v>
      </c>
      <c r="AX768">
        <v>289</v>
      </c>
      <c r="AY768" t="s">
        <v>4539</v>
      </c>
      <c r="AZ768" t="s">
        <v>4540</v>
      </c>
      <c r="BA768" t="s">
        <v>96</v>
      </c>
      <c r="BF768" t="s">
        <v>4002</v>
      </c>
      <c r="BG768" t="s">
        <v>2005</v>
      </c>
      <c r="BH768" t="s">
        <v>4003</v>
      </c>
      <c r="BI768" t="s">
        <v>202</v>
      </c>
      <c r="BL768" t="s">
        <v>4004</v>
      </c>
      <c r="BN768">
        <v>82.5</v>
      </c>
      <c r="BO768">
        <v>9.8787651050118583</v>
      </c>
      <c r="BP768">
        <v>0.11974260733347709</v>
      </c>
      <c r="BQ768">
        <v>97.166666666666671</v>
      </c>
      <c r="BR768">
        <v>25.921098227762911</v>
      </c>
      <c r="BS768">
        <v>0.26676945002843472</v>
      </c>
      <c r="BT768">
        <v>0.84905660377358483</v>
      </c>
      <c r="BU768" s="7">
        <v>-0.23606735823352459</v>
      </c>
      <c r="BV768">
        <v>1.177777777777778</v>
      </c>
      <c r="BW768">
        <v>0.23606735823352451</v>
      </c>
      <c r="BX768" s="9">
        <v>0.46257756791452442</v>
      </c>
      <c r="BY768">
        <v>-0.33481543158950589</v>
      </c>
    </row>
    <row r="769" spans="1:77" x14ac:dyDescent="0.2">
      <c r="A769" t="s">
        <v>276</v>
      </c>
      <c r="B769" t="s">
        <v>21697</v>
      </c>
      <c r="C769" t="s">
        <v>81</v>
      </c>
      <c r="D769">
        <v>1.02948E-2</v>
      </c>
      <c r="E769">
        <v>7.4283800000000001E-4</v>
      </c>
      <c r="F769">
        <v>3</v>
      </c>
      <c r="G769">
        <v>3</v>
      </c>
      <c r="H769">
        <v>2</v>
      </c>
      <c r="I769" t="s">
        <v>279</v>
      </c>
      <c r="J769" t="s">
        <v>21698</v>
      </c>
      <c r="K769" t="s">
        <v>281</v>
      </c>
      <c r="M769">
        <v>0</v>
      </c>
      <c r="N769">
        <v>1171.63905</v>
      </c>
      <c r="O769">
        <v>1.0860000000000001</v>
      </c>
      <c r="P769">
        <v>0.12</v>
      </c>
      <c r="Q769">
        <v>0.18783490670945099</v>
      </c>
      <c r="R769">
        <v>0.97670722284965295</v>
      </c>
      <c r="S769">
        <v>14.59</v>
      </c>
      <c r="T769">
        <v>3.39</v>
      </c>
      <c r="U769" s="5">
        <v>714.1</v>
      </c>
      <c r="V769" s="5">
        <v>561.70000000000005</v>
      </c>
      <c r="W769" s="5">
        <v>557.6</v>
      </c>
      <c r="X769" s="3">
        <v>502.3</v>
      </c>
      <c r="Y769" s="3">
        <v>537.4</v>
      </c>
      <c r="Z769" s="3">
        <v>517.4</v>
      </c>
      <c r="AA769" t="s">
        <v>85</v>
      </c>
      <c r="AB769" t="s">
        <v>86</v>
      </c>
      <c r="AC769" t="s">
        <v>86</v>
      </c>
      <c r="AD769" t="s">
        <v>86</v>
      </c>
      <c r="AE769" t="s">
        <v>86</v>
      </c>
      <c r="AF769" t="s">
        <v>86</v>
      </c>
      <c r="AG769" t="s">
        <v>86</v>
      </c>
      <c r="AH769" t="s">
        <v>86</v>
      </c>
      <c r="AI769">
        <v>5.4640000000000005E-4</v>
      </c>
      <c r="AJ769">
        <v>7.4590000000000004E-3</v>
      </c>
      <c r="AK769">
        <v>2.36</v>
      </c>
      <c r="AL769" t="s">
        <v>21699</v>
      </c>
      <c r="AM769" t="s">
        <v>276</v>
      </c>
      <c r="AN769" t="s">
        <v>283</v>
      </c>
      <c r="AO769" t="s">
        <v>284</v>
      </c>
      <c r="AP769" t="s">
        <v>285</v>
      </c>
      <c r="AQ769" t="s">
        <v>286</v>
      </c>
      <c r="AR769" t="s">
        <v>287</v>
      </c>
      <c r="AS769" t="s">
        <v>288</v>
      </c>
      <c r="AT769">
        <v>100</v>
      </c>
      <c r="AU769">
        <v>564</v>
      </c>
      <c r="AV769">
        <v>78</v>
      </c>
      <c r="AW769">
        <v>86</v>
      </c>
      <c r="AX769">
        <v>77</v>
      </c>
      <c r="AY769" t="s">
        <v>21700</v>
      </c>
      <c r="AZ769" t="s">
        <v>21701</v>
      </c>
      <c r="BA769" t="s">
        <v>96</v>
      </c>
      <c r="BE769" t="s">
        <v>291</v>
      </c>
      <c r="BF769" t="s">
        <v>292</v>
      </c>
      <c r="BG769" t="s">
        <v>98</v>
      </c>
      <c r="BH769" t="s">
        <v>293</v>
      </c>
      <c r="BI769" t="s">
        <v>142</v>
      </c>
      <c r="BL769" t="s">
        <v>294</v>
      </c>
      <c r="BM769" t="s">
        <v>204</v>
      </c>
      <c r="BN769">
        <v>519.0333333333333</v>
      </c>
      <c r="BO769">
        <v>17.606911521710241</v>
      </c>
      <c r="BP769">
        <v>3.3922506303468443E-2</v>
      </c>
      <c r="BQ769">
        <v>611.13333333333333</v>
      </c>
      <c r="BR769">
        <v>89.195310041130142</v>
      </c>
      <c r="BS769">
        <v>0.1459506545889552</v>
      </c>
      <c r="BT769">
        <v>0.84929638922221007</v>
      </c>
      <c r="BU769" s="7">
        <v>-0.23565997851760659</v>
      </c>
      <c r="BV769">
        <v>1.177445250786719</v>
      </c>
      <c r="BW769">
        <v>0.2356599785176067</v>
      </c>
      <c r="BX769" s="9">
        <v>0.1336146586540817</v>
      </c>
      <c r="BY769">
        <v>-0.87414589348206251</v>
      </c>
    </row>
    <row r="770" spans="1:77" x14ac:dyDescent="0.2">
      <c r="A770" t="s">
        <v>3765</v>
      </c>
      <c r="B770" t="s">
        <v>3766</v>
      </c>
      <c r="C770" t="s">
        <v>3767</v>
      </c>
      <c r="D770">
        <v>4.5019200000000004E-3</v>
      </c>
      <c r="E770">
        <v>1.71607E-4</v>
      </c>
      <c r="F770">
        <v>1</v>
      </c>
      <c r="G770">
        <v>1</v>
      </c>
      <c r="H770">
        <v>1</v>
      </c>
      <c r="I770" t="s">
        <v>82</v>
      </c>
      <c r="J770" t="s">
        <v>3768</v>
      </c>
      <c r="K770" t="s">
        <v>3769</v>
      </c>
      <c r="M770">
        <v>0</v>
      </c>
      <c r="N770">
        <v>2045.26875</v>
      </c>
      <c r="O770">
        <v>1.3160000000000001</v>
      </c>
      <c r="P770">
        <v>0.4</v>
      </c>
      <c r="Q770">
        <v>0.18887280475328899</v>
      </c>
      <c r="R770">
        <v>0.97670722284965295</v>
      </c>
      <c r="S770">
        <v>13.56</v>
      </c>
      <c r="T770">
        <v>9.4499999999999993</v>
      </c>
      <c r="U770" s="5">
        <v>213.8</v>
      </c>
      <c r="V770" s="5">
        <v>208.9</v>
      </c>
      <c r="W770" s="5">
        <v>165.5</v>
      </c>
      <c r="X770" s="3">
        <v>156.30000000000001</v>
      </c>
      <c r="Y770" s="3">
        <v>158.69999999999999</v>
      </c>
      <c r="Z770" s="3">
        <v>184.7</v>
      </c>
      <c r="AB770" t="s">
        <v>86</v>
      </c>
      <c r="AC770" t="s">
        <v>86</v>
      </c>
      <c r="AD770" t="s">
        <v>86</v>
      </c>
      <c r="AE770" t="s">
        <v>86</v>
      </c>
      <c r="AF770" t="s">
        <v>86</v>
      </c>
      <c r="AG770" t="s">
        <v>86</v>
      </c>
      <c r="AH770" t="s">
        <v>86</v>
      </c>
      <c r="AI770">
        <v>1.696E-4</v>
      </c>
      <c r="AJ770">
        <v>3.114E-3</v>
      </c>
      <c r="AK770">
        <v>1.94</v>
      </c>
      <c r="AL770" t="s">
        <v>3770</v>
      </c>
      <c r="AM770" t="s">
        <v>3765</v>
      </c>
      <c r="AN770" t="s">
        <v>3771</v>
      </c>
      <c r="AO770" t="s">
        <v>3772</v>
      </c>
      <c r="AP770" t="s">
        <v>3773</v>
      </c>
      <c r="AQ770" t="s">
        <v>3774</v>
      </c>
      <c r="AR770" t="s">
        <v>3775</v>
      </c>
      <c r="AS770" t="s">
        <v>3776</v>
      </c>
      <c r="AT770">
        <v>100</v>
      </c>
      <c r="AU770">
        <v>290</v>
      </c>
      <c r="AV770">
        <v>281</v>
      </c>
      <c r="AW770">
        <v>290</v>
      </c>
      <c r="AX770">
        <v>280</v>
      </c>
      <c r="AY770" t="s">
        <v>3777</v>
      </c>
      <c r="AZ770" t="s">
        <v>3778</v>
      </c>
      <c r="BA770" t="s">
        <v>96</v>
      </c>
      <c r="BF770" t="s">
        <v>3779</v>
      </c>
      <c r="BG770" t="s">
        <v>119</v>
      </c>
      <c r="BH770" t="s">
        <v>3780</v>
      </c>
      <c r="BI770" t="s">
        <v>1928</v>
      </c>
      <c r="BJ770" t="s">
        <v>2963</v>
      </c>
      <c r="BK770" t="s">
        <v>3781</v>
      </c>
      <c r="BN770">
        <v>166.56666666666669</v>
      </c>
      <c r="BO770">
        <v>15.749708992020549</v>
      </c>
      <c r="BP770">
        <v>9.4554986944289904E-2</v>
      </c>
      <c r="BQ770">
        <v>196.06666666666669</v>
      </c>
      <c r="BR770">
        <v>26.58464469074833</v>
      </c>
      <c r="BS770">
        <v>0.1355898233122152</v>
      </c>
      <c r="BT770">
        <v>0.84954097245834737</v>
      </c>
      <c r="BU770" s="7">
        <v>-0.23524456615117639</v>
      </c>
      <c r="BV770">
        <v>1.177106263758255</v>
      </c>
      <c r="BW770">
        <v>0.2352445661511765</v>
      </c>
      <c r="BX770" s="9">
        <v>0.1776690927303905</v>
      </c>
      <c r="BY770">
        <v>-0.75038811538036387</v>
      </c>
    </row>
    <row r="771" spans="1:77" x14ac:dyDescent="0.2">
      <c r="A771" t="s">
        <v>4398</v>
      </c>
      <c r="B771" t="s">
        <v>9149</v>
      </c>
      <c r="C771" t="s">
        <v>4415</v>
      </c>
      <c r="D771">
        <v>8.2945999999999992E-3</v>
      </c>
      <c r="E771">
        <v>4.7931900000000002E-4</v>
      </c>
      <c r="F771">
        <v>1</v>
      </c>
      <c r="G771">
        <v>2</v>
      </c>
      <c r="H771">
        <v>1</v>
      </c>
      <c r="I771" t="s">
        <v>82</v>
      </c>
      <c r="J771" t="s">
        <v>9150</v>
      </c>
      <c r="K771" t="s">
        <v>4402</v>
      </c>
      <c r="M771">
        <v>0</v>
      </c>
      <c r="N771">
        <v>1820.12896</v>
      </c>
      <c r="O771">
        <v>1.19</v>
      </c>
      <c r="P771">
        <v>0.25</v>
      </c>
      <c r="Q771">
        <v>9.9117444254959206E-2</v>
      </c>
      <c r="R771">
        <v>0.97670722284965295</v>
      </c>
      <c r="S771">
        <v>9.8000000000000007</v>
      </c>
      <c r="T771">
        <v>2.67</v>
      </c>
      <c r="U771" s="5">
        <v>81.2</v>
      </c>
      <c r="V771" s="5">
        <v>75.599999999999994</v>
      </c>
      <c r="W771" s="5">
        <v>66.7</v>
      </c>
      <c r="X771" s="3">
        <v>64.900000000000006</v>
      </c>
      <c r="Y771" s="3">
        <v>63.5</v>
      </c>
      <c r="Z771" s="3">
        <v>61.5</v>
      </c>
      <c r="AB771" t="s">
        <v>86</v>
      </c>
      <c r="AC771" t="s">
        <v>86</v>
      </c>
      <c r="AD771" t="s">
        <v>86</v>
      </c>
      <c r="AE771" t="s">
        <v>86</v>
      </c>
      <c r="AF771" t="s">
        <v>86</v>
      </c>
      <c r="AG771" t="s">
        <v>86</v>
      </c>
      <c r="AH771" t="s">
        <v>86</v>
      </c>
      <c r="AI771">
        <v>4.0559999999999999E-4</v>
      </c>
      <c r="AJ771">
        <v>5.9189999999999998E-3</v>
      </c>
      <c r="AK771">
        <v>2</v>
      </c>
      <c r="AL771" t="s">
        <v>9151</v>
      </c>
      <c r="AM771" t="s">
        <v>4398</v>
      </c>
      <c r="AN771" t="s">
        <v>4404</v>
      </c>
      <c r="AO771" t="s">
        <v>4405</v>
      </c>
      <c r="AP771" t="s">
        <v>4406</v>
      </c>
      <c r="AQ771" t="s">
        <v>4407</v>
      </c>
      <c r="AR771" t="s">
        <v>4408</v>
      </c>
      <c r="AS771" t="s">
        <v>4409</v>
      </c>
      <c r="AT771">
        <v>100</v>
      </c>
      <c r="AU771">
        <v>145</v>
      </c>
      <c r="AV771">
        <v>76</v>
      </c>
      <c r="AW771">
        <v>84</v>
      </c>
      <c r="AX771">
        <v>75</v>
      </c>
      <c r="AY771" t="s">
        <v>9152</v>
      </c>
      <c r="AZ771" t="s">
        <v>9153</v>
      </c>
      <c r="BA771" t="s">
        <v>96</v>
      </c>
      <c r="BC771" t="s">
        <v>539</v>
      </c>
      <c r="BD771" t="s">
        <v>540</v>
      </c>
      <c r="BG771" t="s">
        <v>161</v>
      </c>
      <c r="BH771" t="s">
        <v>4412</v>
      </c>
      <c r="BI771" t="s">
        <v>2561</v>
      </c>
      <c r="BK771" t="s">
        <v>1265</v>
      </c>
      <c r="BL771" t="s">
        <v>4025</v>
      </c>
      <c r="BN771">
        <v>63.3</v>
      </c>
      <c r="BO771">
        <v>1.7088007490635091</v>
      </c>
      <c r="BP771">
        <v>2.699527249705385E-2</v>
      </c>
      <c r="BQ771">
        <v>74.5</v>
      </c>
      <c r="BR771">
        <v>7.3123183738127802</v>
      </c>
      <c r="BS771">
        <v>9.8151924480708461E-2</v>
      </c>
      <c r="BT771">
        <v>0.84966442953020138</v>
      </c>
      <c r="BU771" s="7">
        <v>-0.2350349259211825</v>
      </c>
      <c r="BV771">
        <v>1.17693522906793</v>
      </c>
      <c r="BW771">
        <v>0.23503492592118261</v>
      </c>
      <c r="BX771" s="9">
        <v>5.5013437209172213E-2</v>
      </c>
      <c r="BY771">
        <v>-1.2595312197231621</v>
      </c>
    </row>
    <row r="772" spans="1:77" x14ac:dyDescent="0.2">
      <c r="A772" t="s">
        <v>7557</v>
      </c>
      <c r="B772" t="s">
        <v>10761</v>
      </c>
      <c r="C772" t="s">
        <v>2350</v>
      </c>
      <c r="D772">
        <v>8.8732800000000005E-4</v>
      </c>
      <c r="E772">
        <v>7.5979699999999994E-5</v>
      </c>
      <c r="F772">
        <v>1</v>
      </c>
      <c r="G772">
        <v>1</v>
      </c>
      <c r="H772">
        <v>1</v>
      </c>
      <c r="I772" t="s">
        <v>82</v>
      </c>
      <c r="J772" t="s">
        <v>10762</v>
      </c>
      <c r="K772" t="s">
        <v>7560</v>
      </c>
      <c r="M772">
        <v>0</v>
      </c>
      <c r="N772">
        <v>2146.1404699999998</v>
      </c>
      <c r="O772">
        <v>1.169</v>
      </c>
      <c r="P772">
        <v>0.23</v>
      </c>
      <c r="Q772">
        <v>0.112126739932344</v>
      </c>
      <c r="R772">
        <v>0.97670722284965295</v>
      </c>
      <c r="S772">
        <v>9.85</v>
      </c>
      <c r="T772">
        <v>9.82</v>
      </c>
      <c r="U772" s="5">
        <v>88.5</v>
      </c>
      <c r="V772" s="5">
        <v>98.6</v>
      </c>
      <c r="W772" s="5">
        <v>81</v>
      </c>
      <c r="X772" s="3">
        <v>68.599999999999994</v>
      </c>
      <c r="Y772" s="3">
        <v>75.7</v>
      </c>
      <c r="Z772" s="3">
        <v>83.5</v>
      </c>
      <c r="AB772" t="s">
        <v>86</v>
      </c>
      <c r="AC772" t="s">
        <v>86</v>
      </c>
      <c r="AD772" t="s">
        <v>86</v>
      </c>
      <c r="AE772" t="s">
        <v>86</v>
      </c>
      <c r="AF772" t="s">
        <v>86</v>
      </c>
      <c r="AG772" t="s">
        <v>86</v>
      </c>
      <c r="AH772" t="s">
        <v>86</v>
      </c>
      <c r="AI772">
        <v>1.0349999999999999E-4</v>
      </c>
      <c r="AJ772">
        <v>5.5270000000000004E-4</v>
      </c>
      <c r="AK772">
        <v>3.49</v>
      </c>
      <c r="AL772" t="s">
        <v>10763</v>
      </c>
      <c r="AM772" t="s">
        <v>7557</v>
      </c>
      <c r="AN772" t="s">
        <v>7562</v>
      </c>
      <c r="AO772" t="s">
        <v>7563</v>
      </c>
      <c r="AP772" t="s">
        <v>7564</v>
      </c>
      <c r="AQ772" t="s">
        <v>7565</v>
      </c>
      <c r="AR772" t="s">
        <v>7566</v>
      </c>
      <c r="AS772" t="s">
        <v>7567</v>
      </c>
      <c r="AT772">
        <v>100</v>
      </c>
      <c r="AU772">
        <v>735</v>
      </c>
      <c r="AV772">
        <v>318</v>
      </c>
      <c r="AW772">
        <v>331</v>
      </c>
      <c r="AX772">
        <v>317</v>
      </c>
      <c r="AY772" t="s">
        <v>10764</v>
      </c>
      <c r="AZ772" t="s">
        <v>10765</v>
      </c>
      <c r="BA772" t="s">
        <v>96</v>
      </c>
      <c r="BF772" t="s">
        <v>7570</v>
      </c>
      <c r="BG772" t="s">
        <v>2005</v>
      </c>
      <c r="BH772" t="s">
        <v>7571</v>
      </c>
      <c r="BI772" t="s">
        <v>3455</v>
      </c>
      <c r="BJ772" t="s">
        <v>7572</v>
      </c>
      <c r="BK772" t="s">
        <v>1948</v>
      </c>
      <c r="BL772" t="s">
        <v>184</v>
      </c>
      <c r="BN772">
        <v>75.933333333333337</v>
      </c>
      <c r="BO772">
        <v>7.4527399883085534</v>
      </c>
      <c r="BP772">
        <v>9.8148463410560396E-2</v>
      </c>
      <c r="BQ772">
        <v>89.366666666666674</v>
      </c>
      <c r="BR772">
        <v>8.8319495771507484</v>
      </c>
      <c r="BS772">
        <v>9.8828231001313854E-2</v>
      </c>
      <c r="BT772">
        <v>0.84968295412159633</v>
      </c>
      <c r="BU772" s="7">
        <v>-0.23500347227444951</v>
      </c>
      <c r="BV772">
        <v>1.176909569798068</v>
      </c>
      <c r="BW772">
        <v>0.2350034722744494</v>
      </c>
      <c r="BX772" s="9">
        <v>0.1125095953893981</v>
      </c>
      <c r="BY772">
        <v>-0.94881043713518565</v>
      </c>
    </row>
    <row r="773" spans="1:77" x14ac:dyDescent="0.2">
      <c r="A773" t="s">
        <v>6765</v>
      </c>
      <c r="B773" t="s">
        <v>6766</v>
      </c>
      <c r="C773" t="s">
        <v>1731</v>
      </c>
      <c r="D773">
        <v>1.8140400000000001E-2</v>
      </c>
      <c r="E773">
        <v>8.7405200000000005E-4</v>
      </c>
      <c r="F773">
        <v>1</v>
      </c>
      <c r="G773">
        <v>2</v>
      </c>
      <c r="H773">
        <v>1</v>
      </c>
      <c r="I773" t="s">
        <v>82</v>
      </c>
      <c r="J773" t="s">
        <v>762</v>
      </c>
      <c r="K773" t="s">
        <v>6767</v>
      </c>
      <c r="M773">
        <v>0</v>
      </c>
      <c r="N773">
        <v>1431.88543</v>
      </c>
      <c r="O773">
        <v>1.2330000000000001</v>
      </c>
      <c r="P773">
        <v>0.3</v>
      </c>
      <c r="Q773">
        <v>0.16385529904110199</v>
      </c>
      <c r="R773">
        <v>0.97670722284965295</v>
      </c>
      <c r="S773">
        <v>12.74</v>
      </c>
      <c r="T773">
        <v>4</v>
      </c>
      <c r="U773" s="5">
        <v>44.8</v>
      </c>
      <c r="V773" s="5">
        <v>37.700000000000003</v>
      </c>
      <c r="W773" s="5">
        <v>48.7</v>
      </c>
      <c r="X773" s="3">
        <v>36.299999999999997</v>
      </c>
      <c r="Y773" s="3">
        <v>36.299999999999997</v>
      </c>
      <c r="Z773" s="3">
        <v>38.9</v>
      </c>
      <c r="AB773" t="s">
        <v>86</v>
      </c>
      <c r="AC773" t="s">
        <v>86</v>
      </c>
      <c r="AD773" t="s">
        <v>86</v>
      </c>
      <c r="AE773" t="s">
        <v>86</v>
      </c>
      <c r="AF773" t="s">
        <v>86</v>
      </c>
      <c r="AG773" t="s">
        <v>86</v>
      </c>
      <c r="AH773" t="s">
        <v>86</v>
      </c>
      <c r="AI773">
        <v>7.0180000000000004E-4</v>
      </c>
      <c r="AJ773">
        <v>1.3610000000000001E-2</v>
      </c>
      <c r="AK773">
        <v>2.19</v>
      </c>
      <c r="AL773" t="s">
        <v>6768</v>
      </c>
      <c r="AM773" t="s">
        <v>6765</v>
      </c>
      <c r="AN773" t="s">
        <v>6769</v>
      </c>
      <c r="AO773" t="s">
        <v>6770</v>
      </c>
      <c r="AP773" t="s">
        <v>6771</v>
      </c>
      <c r="AQ773" t="s">
        <v>6772</v>
      </c>
      <c r="AR773" t="s">
        <v>6773</v>
      </c>
      <c r="AS773" t="s">
        <v>6774</v>
      </c>
      <c r="AT773">
        <v>100</v>
      </c>
      <c r="AU773">
        <v>391</v>
      </c>
      <c r="AV773">
        <v>81</v>
      </c>
      <c r="AW773">
        <v>89</v>
      </c>
      <c r="AX773">
        <v>80</v>
      </c>
      <c r="AY773" t="s">
        <v>6775</v>
      </c>
      <c r="AZ773" t="s">
        <v>6776</v>
      </c>
      <c r="BA773" t="s">
        <v>96</v>
      </c>
      <c r="BG773" t="s">
        <v>1556</v>
      </c>
      <c r="BH773" t="s">
        <v>6777</v>
      </c>
      <c r="BI773" t="s">
        <v>6778</v>
      </c>
      <c r="BJ773" t="s">
        <v>6779</v>
      </c>
      <c r="BK773" t="s">
        <v>1948</v>
      </c>
      <c r="BL773" t="s">
        <v>5094</v>
      </c>
      <c r="BN773">
        <v>37.166666666666657</v>
      </c>
      <c r="BO773">
        <v>1.5011106998930279</v>
      </c>
      <c r="BP773">
        <v>4.0388628696673402E-2</v>
      </c>
      <c r="BQ773">
        <v>43.733333333333327</v>
      </c>
      <c r="BR773">
        <v>5.5770362499569002</v>
      </c>
      <c r="BS773">
        <v>0.12752369473986819</v>
      </c>
      <c r="BT773">
        <v>0.84984756097560987</v>
      </c>
      <c r="BU773" s="7">
        <v>-0.23472400981041641</v>
      </c>
      <c r="BV773">
        <v>1.176681614349776</v>
      </c>
      <c r="BW773">
        <v>0.23472400981041641</v>
      </c>
      <c r="BX773" s="9">
        <v>0.11615350910567369</v>
      </c>
      <c r="BY773">
        <v>-0.93496766522483277</v>
      </c>
    </row>
    <row r="774" spans="1:77" x14ac:dyDescent="0.2">
      <c r="A774" t="s">
        <v>9769</v>
      </c>
      <c r="B774" t="s">
        <v>9770</v>
      </c>
      <c r="C774" t="s">
        <v>813</v>
      </c>
      <c r="D774">
        <v>1.9416699999999999E-3</v>
      </c>
      <c r="E774">
        <v>7.5979699999999994E-5</v>
      </c>
      <c r="F774">
        <v>1</v>
      </c>
      <c r="G774">
        <v>1</v>
      </c>
      <c r="H774">
        <v>1</v>
      </c>
      <c r="I774" t="s">
        <v>82</v>
      </c>
      <c r="J774" t="s">
        <v>9771</v>
      </c>
      <c r="K774" t="s">
        <v>9772</v>
      </c>
      <c r="M774">
        <v>0</v>
      </c>
      <c r="N774">
        <v>1840.0288</v>
      </c>
      <c r="O774">
        <v>1.1819999999999999</v>
      </c>
      <c r="P774">
        <v>0.24</v>
      </c>
      <c r="Q774">
        <v>5.6784239953933504E-3</v>
      </c>
      <c r="R774">
        <v>0.97670722284965295</v>
      </c>
      <c r="S774">
        <v>3.87</v>
      </c>
      <c r="T774">
        <v>3.12</v>
      </c>
      <c r="U774" s="5">
        <v>127.7</v>
      </c>
      <c r="V774" s="5">
        <v>118.9</v>
      </c>
      <c r="W774" s="5">
        <v>126.7</v>
      </c>
      <c r="X774" s="3">
        <v>102</v>
      </c>
      <c r="Y774" s="3">
        <v>107.2</v>
      </c>
      <c r="Z774" s="3">
        <v>108.1</v>
      </c>
      <c r="AB774" t="s">
        <v>86</v>
      </c>
      <c r="AC774" t="s">
        <v>86</v>
      </c>
      <c r="AD774" t="s">
        <v>86</v>
      </c>
      <c r="AE774" t="s">
        <v>86</v>
      </c>
      <c r="AF774" t="s">
        <v>86</v>
      </c>
      <c r="AG774" t="s">
        <v>86</v>
      </c>
      <c r="AH774" t="s">
        <v>86</v>
      </c>
      <c r="AI774">
        <v>1.0349999999999999E-4</v>
      </c>
      <c r="AJ774">
        <v>1.2700000000000001E-3</v>
      </c>
      <c r="AK774">
        <v>3.34</v>
      </c>
      <c r="AL774" t="s">
        <v>9773</v>
      </c>
      <c r="AM774" t="s">
        <v>9769</v>
      </c>
      <c r="AN774" t="s">
        <v>9774</v>
      </c>
      <c r="AO774" t="s">
        <v>9775</v>
      </c>
      <c r="AP774" t="s">
        <v>9776</v>
      </c>
      <c r="AQ774" t="s">
        <v>9777</v>
      </c>
      <c r="AR774" t="s">
        <v>9778</v>
      </c>
      <c r="AS774" t="s">
        <v>9779</v>
      </c>
      <c r="AT774">
        <v>100</v>
      </c>
      <c r="AU774">
        <v>301</v>
      </c>
      <c r="AV774">
        <v>63</v>
      </c>
      <c r="AW774">
        <v>75</v>
      </c>
      <c r="AX774">
        <v>62</v>
      </c>
      <c r="AY774" t="s">
        <v>9780</v>
      </c>
      <c r="AZ774" t="s">
        <v>9781</v>
      </c>
      <c r="BA774" t="s">
        <v>96</v>
      </c>
      <c r="BG774" t="s">
        <v>476</v>
      </c>
      <c r="BH774" t="s">
        <v>9782</v>
      </c>
      <c r="BI774" t="s">
        <v>715</v>
      </c>
      <c r="BN774">
        <v>105.76666666666669</v>
      </c>
      <c r="BO774">
        <v>3.2929217016706192</v>
      </c>
      <c r="BP774">
        <v>3.113383266628383E-2</v>
      </c>
      <c r="BQ774">
        <v>124.43333333333329</v>
      </c>
      <c r="BR774">
        <v>4.8180217240412393</v>
      </c>
      <c r="BS774">
        <v>3.8719703113109342E-2</v>
      </c>
      <c r="BT774">
        <v>0.84998660594695941</v>
      </c>
      <c r="BU774" s="7">
        <v>-0.23448798738543231</v>
      </c>
      <c r="BV774">
        <v>1.17648912700914</v>
      </c>
      <c r="BW774">
        <v>0.23448798738543231</v>
      </c>
      <c r="BX774" s="9">
        <v>4.98242273719199E-3</v>
      </c>
      <c r="BY774">
        <v>-2.3025594272127918</v>
      </c>
    </row>
    <row r="775" spans="1:77" x14ac:dyDescent="0.2">
      <c r="A775" t="s">
        <v>8693</v>
      </c>
      <c r="B775" t="s">
        <v>30934</v>
      </c>
      <c r="C775" t="s">
        <v>930</v>
      </c>
      <c r="D775">
        <v>1.0918499999999999E-2</v>
      </c>
      <c r="E775">
        <v>7.4283800000000001E-4</v>
      </c>
      <c r="F775">
        <v>1</v>
      </c>
      <c r="G775">
        <v>1</v>
      </c>
      <c r="H775">
        <v>1</v>
      </c>
      <c r="I775" t="s">
        <v>82</v>
      </c>
      <c r="J775" t="s">
        <v>18160</v>
      </c>
      <c r="K775" t="s">
        <v>8696</v>
      </c>
      <c r="M775">
        <v>0</v>
      </c>
      <c r="N775">
        <v>1464.79774</v>
      </c>
      <c r="O775">
        <v>1.04</v>
      </c>
      <c r="P775">
        <v>0.06</v>
      </c>
      <c r="Q775">
        <v>0.43150789946057999</v>
      </c>
      <c r="R775">
        <v>0.97670722284965295</v>
      </c>
      <c r="S775">
        <v>26.2</v>
      </c>
      <c r="T775">
        <v>4.3600000000000003</v>
      </c>
      <c r="U775" s="5">
        <v>44.8</v>
      </c>
      <c r="V775" s="5">
        <v>72.099999999999994</v>
      </c>
      <c r="W775" s="5">
        <v>49.8</v>
      </c>
      <c r="X775" s="3">
        <v>44.9</v>
      </c>
      <c r="Y775" s="3">
        <v>48.9</v>
      </c>
      <c r="Z775" s="3">
        <v>47.9</v>
      </c>
      <c r="AB775" t="s">
        <v>86</v>
      </c>
      <c r="AC775" t="s">
        <v>86</v>
      </c>
      <c r="AD775" t="s">
        <v>86</v>
      </c>
      <c r="AE775" t="s">
        <v>86</v>
      </c>
      <c r="AF775" t="s">
        <v>86</v>
      </c>
      <c r="AG775" t="s">
        <v>86</v>
      </c>
      <c r="AH775" t="s">
        <v>86</v>
      </c>
      <c r="AI775">
        <v>6.0550000000000003E-4</v>
      </c>
      <c r="AJ775">
        <v>7.9649999999999999E-3</v>
      </c>
      <c r="AK775">
        <v>2.46</v>
      </c>
      <c r="AL775" t="s">
        <v>30935</v>
      </c>
      <c r="AM775" t="s">
        <v>8693</v>
      </c>
      <c r="AN775" t="s">
        <v>8698</v>
      </c>
      <c r="AO775" t="s">
        <v>8699</v>
      </c>
      <c r="AP775" t="s">
        <v>8700</v>
      </c>
      <c r="AQ775" t="s">
        <v>8701</v>
      </c>
      <c r="AR775" t="s">
        <v>8702</v>
      </c>
      <c r="AS775" t="s">
        <v>8703</v>
      </c>
      <c r="AT775">
        <v>100</v>
      </c>
      <c r="AU775">
        <v>586</v>
      </c>
      <c r="AV775">
        <v>326</v>
      </c>
      <c r="AW775">
        <v>335</v>
      </c>
      <c r="AX775">
        <v>325</v>
      </c>
      <c r="AY775" t="s">
        <v>30936</v>
      </c>
      <c r="AZ775" t="s">
        <v>30937</v>
      </c>
      <c r="BA775" t="s">
        <v>96</v>
      </c>
      <c r="BG775" t="s">
        <v>161</v>
      </c>
      <c r="BH775" t="s">
        <v>8706</v>
      </c>
      <c r="BI775" t="s">
        <v>142</v>
      </c>
      <c r="BJ775" t="s">
        <v>3875</v>
      </c>
      <c r="BL775" t="s">
        <v>2364</v>
      </c>
      <c r="BN775">
        <v>47.233333333333327</v>
      </c>
      <c r="BO775">
        <v>2.0816659994661331</v>
      </c>
      <c r="BP775">
        <v>4.4071968937179948E-2</v>
      </c>
      <c r="BQ775">
        <v>55.566666666666663</v>
      </c>
      <c r="BR775">
        <v>14.53490052712206</v>
      </c>
      <c r="BS775">
        <v>0.26157589430933531</v>
      </c>
      <c r="BT775">
        <v>0.85002999400119972</v>
      </c>
      <c r="BU775" s="7">
        <v>-0.23441434606839831</v>
      </c>
      <c r="BV775">
        <v>1.176429075511644</v>
      </c>
      <c r="BW775">
        <v>0.23441434606839839</v>
      </c>
      <c r="BX775" s="9">
        <v>0.38842376864867489</v>
      </c>
      <c r="BY775">
        <v>-0.41069420235537568</v>
      </c>
    </row>
    <row r="776" spans="1:77" x14ac:dyDescent="0.2">
      <c r="A776" t="s">
        <v>8832</v>
      </c>
      <c r="B776" t="s">
        <v>8833</v>
      </c>
      <c r="C776" t="s">
        <v>8834</v>
      </c>
      <c r="D776">
        <v>3.9203500000000004E-3</v>
      </c>
      <c r="E776">
        <v>1.71607E-4</v>
      </c>
      <c r="F776">
        <v>1</v>
      </c>
      <c r="G776">
        <v>1</v>
      </c>
      <c r="H776">
        <v>1</v>
      </c>
      <c r="I776" t="s">
        <v>82</v>
      </c>
      <c r="J776" t="s">
        <v>8835</v>
      </c>
      <c r="K776" t="s">
        <v>8836</v>
      </c>
      <c r="M776">
        <v>1</v>
      </c>
      <c r="N776">
        <v>2767.3428899999999</v>
      </c>
      <c r="O776">
        <v>1.1970000000000001</v>
      </c>
      <c r="P776">
        <v>0.26</v>
      </c>
      <c r="Q776">
        <v>0.24412069165813</v>
      </c>
      <c r="R776">
        <v>0.97670722284965295</v>
      </c>
      <c r="S776">
        <v>16.39</v>
      </c>
      <c r="T776">
        <v>6.73</v>
      </c>
      <c r="U776" s="5">
        <v>19.100000000000001</v>
      </c>
      <c r="V776" s="5">
        <v>26.6</v>
      </c>
      <c r="W776" s="5">
        <v>23</v>
      </c>
      <c r="X776" s="3">
        <v>19.2</v>
      </c>
      <c r="Y776" s="3">
        <v>20.9</v>
      </c>
      <c r="Z776" s="3">
        <v>18.3</v>
      </c>
      <c r="AB776" t="s">
        <v>86</v>
      </c>
      <c r="AC776" t="s">
        <v>86</v>
      </c>
      <c r="AD776" t="s">
        <v>86</v>
      </c>
      <c r="AE776" t="s">
        <v>86</v>
      </c>
      <c r="AF776" t="s">
        <v>86</v>
      </c>
      <c r="AG776" t="s">
        <v>86</v>
      </c>
      <c r="AH776" t="s">
        <v>86</v>
      </c>
      <c r="AI776">
        <v>1.696E-4</v>
      </c>
      <c r="AJ776">
        <v>2.6649999999999998E-3</v>
      </c>
      <c r="AK776">
        <v>3.25</v>
      </c>
      <c r="AL776" t="s">
        <v>8837</v>
      </c>
      <c r="AM776" t="s">
        <v>8832</v>
      </c>
      <c r="AN776" t="s">
        <v>8838</v>
      </c>
      <c r="AO776" t="s">
        <v>8839</v>
      </c>
      <c r="AP776" t="s">
        <v>8840</v>
      </c>
      <c r="AQ776" t="s">
        <v>8841</v>
      </c>
      <c r="AR776" t="s">
        <v>8842</v>
      </c>
      <c r="AS776" t="s">
        <v>8843</v>
      </c>
      <c r="AT776">
        <v>100</v>
      </c>
      <c r="AU776">
        <v>879</v>
      </c>
      <c r="AV776">
        <v>505</v>
      </c>
      <c r="AW776">
        <v>524</v>
      </c>
      <c r="AX776">
        <v>504</v>
      </c>
      <c r="AY776" t="s">
        <v>8844</v>
      </c>
      <c r="AZ776" t="s">
        <v>8845</v>
      </c>
      <c r="BA776" t="s">
        <v>96</v>
      </c>
      <c r="BF776" t="s">
        <v>8846</v>
      </c>
      <c r="BG776" t="s">
        <v>2005</v>
      </c>
      <c r="BH776" t="s">
        <v>8847</v>
      </c>
      <c r="BI776" t="s">
        <v>8848</v>
      </c>
      <c r="BN776">
        <v>19.466666666666669</v>
      </c>
      <c r="BO776">
        <v>1.320353488022556</v>
      </c>
      <c r="BP776">
        <v>6.7826377809377891E-2</v>
      </c>
      <c r="BQ776">
        <v>22.9</v>
      </c>
      <c r="BR776">
        <v>3.7509998667022102</v>
      </c>
      <c r="BS776">
        <v>0.1637991208166904</v>
      </c>
      <c r="BT776">
        <v>0.85007278020378441</v>
      </c>
      <c r="BU776" s="7">
        <v>-0.23434172993808319</v>
      </c>
      <c r="BV776">
        <v>1.1763698630136989</v>
      </c>
      <c r="BW776">
        <v>0.2343417299380833</v>
      </c>
      <c r="BX776" s="9">
        <v>0.2086865856095903</v>
      </c>
      <c r="BY776">
        <v>-0.68050546652137067</v>
      </c>
    </row>
    <row r="777" spans="1:77" x14ac:dyDescent="0.2">
      <c r="A777" t="s">
        <v>1397</v>
      </c>
      <c r="B777" t="s">
        <v>16906</v>
      </c>
      <c r="C777" t="s">
        <v>2170</v>
      </c>
      <c r="D777">
        <v>1.2308099999999999E-3</v>
      </c>
      <c r="E777">
        <v>7.5979699999999994E-5</v>
      </c>
      <c r="F777">
        <v>1</v>
      </c>
      <c r="G777">
        <v>1</v>
      </c>
      <c r="H777">
        <v>1</v>
      </c>
      <c r="I777" t="s">
        <v>82</v>
      </c>
      <c r="J777" t="s">
        <v>16907</v>
      </c>
      <c r="K777" t="s">
        <v>1401</v>
      </c>
      <c r="M777">
        <v>0</v>
      </c>
      <c r="N777">
        <v>2241.2330400000001</v>
      </c>
      <c r="O777">
        <v>1.115</v>
      </c>
      <c r="P777">
        <v>0.16</v>
      </c>
      <c r="Q777">
        <v>0.306271542963164</v>
      </c>
      <c r="R777">
        <v>0.97670722284965295</v>
      </c>
      <c r="S777">
        <v>15.46</v>
      </c>
      <c r="T777">
        <v>17.25</v>
      </c>
      <c r="U777" s="5">
        <v>233.6</v>
      </c>
      <c r="V777" s="5">
        <v>212.3</v>
      </c>
      <c r="W777" s="5">
        <v>171.1</v>
      </c>
      <c r="X777" s="3">
        <v>194.1</v>
      </c>
      <c r="Y777" s="3">
        <v>190.4</v>
      </c>
      <c r="Z777" s="3">
        <v>140.1</v>
      </c>
      <c r="AB777" t="s">
        <v>86</v>
      </c>
      <c r="AC777" t="s">
        <v>86</v>
      </c>
      <c r="AD777" t="s">
        <v>86</v>
      </c>
      <c r="AE777" t="s">
        <v>86</v>
      </c>
      <c r="AF777" t="s">
        <v>86</v>
      </c>
      <c r="AG777" t="s">
        <v>86</v>
      </c>
      <c r="AH777" t="s">
        <v>86</v>
      </c>
      <c r="AI777">
        <v>1.0349999999999999E-4</v>
      </c>
      <c r="AJ777">
        <v>7.8169999999999997E-4</v>
      </c>
      <c r="AK777">
        <v>2.5499999999999998</v>
      </c>
      <c r="AL777" t="s">
        <v>16908</v>
      </c>
      <c r="AM777" t="s">
        <v>1397</v>
      </c>
      <c r="AN777" t="s">
        <v>1403</v>
      </c>
      <c r="AO777" t="s">
        <v>1404</v>
      </c>
      <c r="AP777" t="s">
        <v>1405</v>
      </c>
      <c r="AQ777" t="s">
        <v>1406</v>
      </c>
      <c r="AR777" t="s">
        <v>1407</v>
      </c>
      <c r="AS777" t="s">
        <v>1408</v>
      </c>
      <c r="AT777">
        <v>100</v>
      </c>
      <c r="AU777">
        <v>573</v>
      </c>
      <c r="AV777">
        <v>406</v>
      </c>
      <c r="AW777">
        <v>420</v>
      </c>
      <c r="AX777">
        <v>405</v>
      </c>
      <c r="AY777" t="s">
        <v>16909</v>
      </c>
      <c r="AZ777" t="s">
        <v>16910</v>
      </c>
      <c r="BA777" t="s">
        <v>96</v>
      </c>
      <c r="BC777" t="s">
        <v>16911</v>
      </c>
      <c r="BD777" t="s">
        <v>16912</v>
      </c>
      <c r="BE777" t="s">
        <v>1411</v>
      </c>
      <c r="BG777" t="s">
        <v>644</v>
      </c>
      <c r="BH777" t="s">
        <v>1412</v>
      </c>
      <c r="BI777" t="s">
        <v>1413</v>
      </c>
      <c r="BJ777" t="s">
        <v>407</v>
      </c>
      <c r="BK777" t="s">
        <v>1414</v>
      </c>
      <c r="BL777" t="s">
        <v>1415</v>
      </c>
      <c r="BN777">
        <v>174.8666666666667</v>
      </c>
      <c r="BO777">
        <v>30.16559850779251</v>
      </c>
      <c r="BP777">
        <v>0.17250628197365139</v>
      </c>
      <c r="BQ777">
        <v>205.66666666666671</v>
      </c>
      <c r="BR777">
        <v>31.773626379960689</v>
      </c>
      <c r="BS777">
        <v>0.15449089001601629</v>
      </c>
      <c r="BT777">
        <v>0.85024311183144252</v>
      </c>
      <c r="BU777" s="7">
        <v>-0.23405268177179589</v>
      </c>
      <c r="BV777">
        <v>1.1761341974837971</v>
      </c>
      <c r="BW777">
        <v>0.23405268177179589</v>
      </c>
      <c r="BX777" s="9">
        <v>0.30509609877608318</v>
      </c>
      <c r="BY777">
        <v>-0.51556334558883499</v>
      </c>
    </row>
    <row r="778" spans="1:77" x14ac:dyDescent="0.2">
      <c r="A778" t="s">
        <v>1373</v>
      </c>
      <c r="B778" t="s">
        <v>2729</v>
      </c>
      <c r="C778" t="s">
        <v>167</v>
      </c>
      <c r="D778">
        <v>2.3566199999999999E-2</v>
      </c>
      <c r="E778">
        <v>1.19871E-3</v>
      </c>
      <c r="F778">
        <v>2</v>
      </c>
      <c r="G778">
        <v>2</v>
      </c>
      <c r="H778">
        <v>1</v>
      </c>
      <c r="I778" t="s">
        <v>187</v>
      </c>
      <c r="J778" t="s">
        <v>2730</v>
      </c>
      <c r="K778" t="s">
        <v>2731</v>
      </c>
      <c r="M778">
        <v>0</v>
      </c>
      <c r="N778">
        <v>1666.9731899999999</v>
      </c>
      <c r="O778">
        <v>1.371</v>
      </c>
      <c r="P778">
        <v>0.46</v>
      </c>
      <c r="Q778">
        <v>0.73918832715024396</v>
      </c>
      <c r="R778">
        <v>0.98417003403439896</v>
      </c>
      <c r="S778">
        <v>38.96</v>
      </c>
      <c r="T778">
        <v>4.38</v>
      </c>
      <c r="U778" s="5">
        <v>487.4</v>
      </c>
      <c r="V778" s="5">
        <v>430.6</v>
      </c>
      <c r="W778" s="5">
        <v>210.1</v>
      </c>
      <c r="X778" s="3">
        <v>309.5</v>
      </c>
      <c r="Y778" s="3">
        <v>335.7</v>
      </c>
      <c r="Z778" s="3">
        <v>314</v>
      </c>
      <c r="AA778" t="s">
        <v>85</v>
      </c>
      <c r="AB778" t="s">
        <v>86</v>
      </c>
      <c r="AC778" t="s">
        <v>86</v>
      </c>
      <c r="AD778" t="s">
        <v>86</v>
      </c>
      <c r="AE778" t="s">
        <v>86</v>
      </c>
      <c r="AF778" t="s">
        <v>86</v>
      </c>
      <c r="AG778" t="s">
        <v>86</v>
      </c>
      <c r="AH778" t="s">
        <v>86</v>
      </c>
      <c r="AI778">
        <v>1.018E-3</v>
      </c>
      <c r="AJ778">
        <v>1.8149999999999999E-2</v>
      </c>
      <c r="AK778">
        <v>1.51</v>
      </c>
      <c r="AL778" t="s">
        <v>2732</v>
      </c>
      <c r="AM778" t="s">
        <v>1373</v>
      </c>
      <c r="AN778" t="s">
        <v>1378</v>
      </c>
      <c r="AO778" t="s">
        <v>1379</v>
      </c>
      <c r="AP778" t="s">
        <v>1380</v>
      </c>
      <c r="AQ778" t="s">
        <v>1381</v>
      </c>
      <c r="AR778" t="s">
        <v>1382</v>
      </c>
      <c r="AS778" t="s">
        <v>1383</v>
      </c>
      <c r="AT778">
        <v>100</v>
      </c>
      <c r="AU778">
        <v>639</v>
      </c>
      <c r="AV778">
        <v>450</v>
      </c>
      <c r="AW778">
        <v>458</v>
      </c>
      <c r="AX778">
        <v>449</v>
      </c>
      <c r="AY778" t="s">
        <v>2733</v>
      </c>
      <c r="AZ778" t="s">
        <v>2734</v>
      </c>
      <c r="BA778" t="s">
        <v>96</v>
      </c>
      <c r="BE778" t="s">
        <v>1386</v>
      </c>
      <c r="BF778" t="s">
        <v>1387</v>
      </c>
      <c r="BG778" t="s">
        <v>98</v>
      </c>
      <c r="BH778" t="s">
        <v>1388</v>
      </c>
      <c r="BI778" t="s">
        <v>1389</v>
      </c>
      <c r="BL778" t="s">
        <v>1390</v>
      </c>
      <c r="BN778">
        <v>319.73333333333329</v>
      </c>
      <c r="BO778">
        <v>14.009401605112661</v>
      </c>
      <c r="BP778">
        <v>4.3815893260360693E-2</v>
      </c>
      <c r="BQ778">
        <v>376.0333333333333</v>
      </c>
      <c r="BR778">
        <v>146.48195565779881</v>
      </c>
      <c r="BS778">
        <v>0.38954513515946848</v>
      </c>
      <c r="BT778">
        <v>0.85027923056466637</v>
      </c>
      <c r="BU778" s="7">
        <v>-0.23399139669954019</v>
      </c>
      <c r="BV778">
        <v>1.1760842368640529</v>
      </c>
      <c r="BW778">
        <v>0.23399139669954019</v>
      </c>
      <c r="BX778" s="9">
        <v>0.72248028763442673</v>
      </c>
      <c r="BY778">
        <v>-0.14117399782869161</v>
      </c>
    </row>
    <row r="779" spans="1:77" x14ac:dyDescent="0.2">
      <c r="A779" t="s">
        <v>8161</v>
      </c>
      <c r="B779" t="s">
        <v>8162</v>
      </c>
      <c r="C779" t="s">
        <v>5729</v>
      </c>
      <c r="D779">
        <v>2.4626299999999999E-3</v>
      </c>
      <c r="E779">
        <v>7.5979699999999994E-5</v>
      </c>
      <c r="F779">
        <v>1</v>
      </c>
      <c r="G779">
        <v>1</v>
      </c>
      <c r="H779">
        <v>1</v>
      </c>
      <c r="I779" t="s">
        <v>82</v>
      </c>
      <c r="J779" t="s">
        <v>8163</v>
      </c>
      <c r="K779" t="s">
        <v>8164</v>
      </c>
      <c r="M779">
        <v>0</v>
      </c>
      <c r="N779">
        <v>3349.7633799999999</v>
      </c>
      <c r="O779">
        <v>1.2050000000000001</v>
      </c>
      <c r="P779">
        <v>0.27</v>
      </c>
      <c r="Q779">
        <v>8.7368067595266705E-2</v>
      </c>
      <c r="R779">
        <v>0.97670722284965295</v>
      </c>
      <c r="S779">
        <v>1.75</v>
      </c>
      <c r="T779">
        <v>9.4600000000000009</v>
      </c>
      <c r="U779" s="5">
        <v>47.6</v>
      </c>
      <c r="V779" s="5">
        <v>46.8</v>
      </c>
      <c r="W779" s="5">
        <v>45.9</v>
      </c>
      <c r="X779" s="3">
        <v>36.6</v>
      </c>
      <c r="Y779" s="3">
        <v>38.799999999999997</v>
      </c>
      <c r="Z779" s="3">
        <v>43.9</v>
      </c>
      <c r="AB779" t="s">
        <v>86</v>
      </c>
      <c r="AC779" t="s">
        <v>86</v>
      </c>
      <c r="AD779" t="s">
        <v>86</v>
      </c>
      <c r="AE779" t="s">
        <v>86</v>
      </c>
      <c r="AF779" t="s">
        <v>86</v>
      </c>
      <c r="AG779" t="s">
        <v>86</v>
      </c>
      <c r="AH779" t="s">
        <v>86</v>
      </c>
      <c r="AI779">
        <v>1.0349999999999999E-4</v>
      </c>
      <c r="AJ779">
        <v>1.634E-3</v>
      </c>
      <c r="AK779">
        <v>3.14</v>
      </c>
      <c r="AL779" t="s">
        <v>8165</v>
      </c>
      <c r="AM779" t="s">
        <v>8161</v>
      </c>
      <c r="AN779" t="s">
        <v>8166</v>
      </c>
      <c r="AO779" t="s">
        <v>8167</v>
      </c>
      <c r="AP779" t="s">
        <v>8168</v>
      </c>
      <c r="AQ779" t="s">
        <v>8169</v>
      </c>
      <c r="AR779" t="s">
        <v>8170</v>
      </c>
      <c r="AS779" t="s">
        <v>8171</v>
      </c>
      <c r="AT779">
        <v>100</v>
      </c>
      <c r="AU779">
        <v>332</v>
      </c>
      <c r="AV779">
        <v>172</v>
      </c>
      <c r="AW779">
        <v>194</v>
      </c>
      <c r="AX779">
        <v>171</v>
      </c>
      <c r="AY779" t="s">
        <v>8172</v>
      </c>
      <c r="AZ779" t="s">
        <v>5740</v>
      </c>
      <c r="BA779" t="s">
        <v>96</v>
      </c>
      <c r="BC779" t="s">
        <v>746</v>
      </c>
      <c r="BD779" t="s">
        <v>747</v>
      </c>
      <c r="BG779" t="s">
        <v>944</v>
      </c>
      <c r="BH779" t="s">
        <v>8173</v>
      </c>
      <c r="BI779" t="s">
        <v>715</v>
      </c>
      <c r="BK779" t="s">
        <v>1076</v>
      </c>
      <c r="BN779">
        <v>39.766666666666673</v>
      </c>
      <c r="BO779">
        <v>3.7447741364911891</v>
      </c>
      <c r="BP779">
        <v>9.4168670657783435E-2</v>
      </c>
      <c r="BQ779">
        <v>46.766666666666673</v>
      </c>
      <c r="BR779">
        <v>0.85049005481153961</v>
      </c>
      <c r="BS779">
        <v>1.818581728036079E-2</v>
      </c>
      <c r="BT779">
        <v>0.85032074126870993</v>
      </c>
      <c r="BU779" s="7">
        <v>-0.2339209659246711</v>
      </c>
      <c r="BV779">
        <v>1.176026823134954</v>
      </c>
      <c r="BW779">
        <v>0.23392096592467099</v>
      </c>
      <c r="BX779" s="9">
        <v>3.9198850407330177E-2</v>
      </c>
      <c r="BY779">
        <v>-1.4067266694355081</v>
      </c>
    </row>
    <row r="780" spans="1:77" x14ac:dyDescent="0.2">
      <c r="A780" t="s">
        <v>18379</v>
      </c>
      <c r="B780" t="s">
        <v>18380</v>
      </c>
      <c r="C780" t="s">
        <v>1328</v>
      </c>
      <c r="D780">
        <v>2.74965E-2</v>
      </c>
      <c r="E780">
        <v>1.4396400000000001E-3</v>
      </c>
      <c r="F780">
        <v>1</v>
      </c>
      <c r="G780">
        <v>3</v>
      </c>
      <c r="H780">
        <v>1</v>
      </c>
      <c r="I780" t="s">
        <v>82</v>
      </c>
      <c r="J780" t="s">
        <v>18381</v>
      </c>
      <c r="K780" t="s">
        <v>18382</v>
      </c>
      <c r="M780">
        <v>0</v>
      </c>
      <c r="N780">
        <v>2267.1561999999999</v>
      </c>
      <c r="O780">
        <v>1.1060000000000001</v>
      </c>
      <c r="P780">
        <v>0.15</v>
      </c>
      <c r="Q780">
        <v>0.29424112401611202</v>
      </c>
      <c r="R780">
        <v>0.97670722284965295</v>
      </c>
      <c r="S780">
        <v>19.36</v>
      </c>
      <c r="T780">
        <v>9.11</v>
      </c>
      <c r="U780" s="5">
        <v>29.9</v>
      </c>
      <c r="V780" s="5">
        <v>22.8</v>
      </c>
      <c r="W780" s="5">
        <v>20.8</v>
      </c>
      <c r="X780" s="3">
        <v>19</v>
      </c>
      <c r="Y780" s="3">
        <v>20.7</v>
      </c>
      <c r="Z780" s="3">
        <v>22.8</v>
      </c>
      <c r="AB780" t="s">
        <v>86</v>
      </c>
      <c r="AC780" t="s">
        <v>86</v>
      </c>
      <c r="AD780" t="s">
        <v>86</v>
      </c>
      <c r="AE780" t="s">
        <v>86</v>
      </c>
      <c r="AF780" t="s">
        <v>86</v>
      </c>
      <c r="AG780" t="s">
        <v>86</v>
      </c>
      <c r="AH780" t="s">
        <v>86</v>
      </c>
      <c r="AI780">
        <v>1.201E-3</v>
      </c>
      <c r="AJ780">
        <v>2.1219999999999999E-2</v>
      </c>
      <c r="AK780">
        <v>2.95</v>
      </c>
      <c r="AL780" t="s">
        <v>18383</v>
      </c>
      <c r="AM780" t="s">
        <v>18379</v>
      </c>
      <c r="AN780" t="s">
        <v>18384</v>
      </c>
      <c r="AO780" t="s">
        <v>18385</v>
      </c>
      <c r="AP780" t="s">
        <v>18386</v>
      </c>
      <c r="AQ780" t="s">
        <v>18387</v>
      </c>
      <c r="AR780" t="s">
        <v>18388</v>
      </c>
      <c r="AS780" t="s">
        <v>18389</v>
      </c>
      <c r="AT780">
        <v>100</v>
      </c>
      <c r="AU780">
        <v>634</v>
      </c>
      <c r="AV780">
        <v>435</v>
      </c>
      <c r="AW780">
        <v>451</v>
      </c>
      <c r="AX780">
        <v>434</v>
      </c>
      <c r="AY780" t="s">
        <v>18390</v>
      </c>
      <c r="AZ780" t="s">
        <v>18391</v>
      </c>
      <c r="BA780" t="s">
        <v>96</v>
      </c>
      <c r="BG780" t="s">
        <v>2005</v>
      </c>
      <c r="BH780" t="s">
        <v>18392</v>
      </c>
      <c r="BI780" t="s">
        <v>1657</v>
      </c>
      <c r="BL780" t="s">
        <v>2364</v>
      </c>
      <c r="BN780">
        <v>20.833333333333329</v>
      </c>
      <c r="BO780">
        <v>1.9035055380358981</v>
      </c>
      <c r="BP780">
        <v>9.1368265825723119E-2</v>
      </c>
      <c r="BQ780">
        <v>24.5</v>
      </c>
      <c r="BR780">
        <v>4.7822588804873361</v>
      </c>
      <c r="BS780">
        <v>0.1951942400198913</v>
      </c>
      <c r="BT780">
        <v>0.85034013605442171</v>
      </c>
      <c r="BU780" s="7">
        <v>-0.23388806017427741</v>
      </c>
      <c r="BV780">
        <v>1.1759999999999999</v>
      </c>
      <c r="BW780">
        <v>0.23388806017427749</v>
      </c>
      <c r="BX780" s="9">
        <v>0.27540607797333683</v>
      </c>
      <c r="BY780">
        <v>-0.56002647947069295</v>
      </c>
    </row>
    <row r="781" spans="1:77" x14ac:dyDescent="0.2">
      <c r="A781" t="s">
        <v>6132</v>
      </c>
      <c r="B781" t="s">
        <v>7798</v>
      </c>
      <c r="C781" t="s">
        <v>1399</v>
      </c>
      <c r="D781">
        <v>6.5896200000000002E-4</v>
      </c>
      <c r="E781">
        <v>7.5979699999999994E-5</v>
      </c>
      <c r="F781">
        <v>1</v>
      </c>
      <c r="G781">
        <v>1</v>
      </c>
      <c r="H781">
        <v>1</v>
      </c>
      <c r="I781" t="s">
        <v>82</v>
      </c>
      <c r="J781" t="s">
        <v>7799</v>
      </c>
      <c r="K781" t="s">
        <v>6136</v>
      </c>
      <c r="M781">
        <v>0</v>
      </c>
      <c r="N781">
        <v>1970.1546699999999</v>
      </c>
      <c r="O781">
        <v>1.2110000000000001</v>
      </c>
      <c r="P781">
        <v>0.28000000000000003</v>
      </c>
      <c r="Q781">
        <v>8.9034770602427094E-2</v>
      </c>
      <c r="R781">
        <v>0.97670722284965295</v>
      </c>
      <c r="S781">
        <v>4.97</v>
      </c>
      <c r="T781">
        <v>10.4</v>
      </c>
      <c r="U781" s="5">
        <v>48.3</v>
      </c>
      <c r="V781" s="5">
        <v>44</v>
      </c>
      <c r="W781" s="5">
        <v>44.8</v>
      </c>
      <c r="X781" s="3">
        <v>37</v>
      </c>
      <c r="Y781" s="3">
        <v>36.1</v>
      </c>
      <c r="Z781" s="3">
        <v>43.5</v>
      </c>
      <c r="AB781" t="s">
        <v>86</v>
      </c>
      <c r="AC781" t="s">
        <v>86</v>
      </c>
      <c r="AD781" t="s">
        <v>86</v>
      </c>
      <c r="AE781" t="s">
        <v>86</v>
      </c>
      <c r="AF781" t="s">
        <v>86</v>
      </c>
      <c r="AG781" t="s">
        <v>86</v>
      </c>
      <c r="AH781" t="s">
        <v>86</v>
      </c>
      <c r="AI781">
        <v>1.0349999999999999E-4</v>
      </c>
      <c r="AJ781">
        <v>4.0339999999999999E-4</v>
      </c>
      <c r="AK781">
        <v>2.58</v>
      </c>
      <c r="AL781" t="s">
        <v>7800</v>
      </c>
      <c r="AM781" t="s">
        <v>6132</v>
      </c>
      <c r="AN781" t="s">
        <v>6138</v>
      </c>
      <c r="AO781" t="s">
        <v>6139</v>
      </c>
      <c r="AP781" t="s">
        <v>6140</v>
      </c>
      <c r="AQ781" t="s">
        <v>6141</v>
      </c>
      <c r="AR781" t="s">
        <v>6142</v>
      </c>
      <c r="AS781" t="s">
        <v>6143</v>
      </c>
      <c r="AT781">
        <v>100</v>
      </c>
      <c r="AU781">
        <v>806</v>
      </c>
      <c r="AV781">
        <v>135</v>
      </c>
      <c r="AW781">
        <v>147</v>
      </c>
      <c r="AX781">
        <v>134</v>
      </c>
      <c r="AY781" t="s">
        <v>7801</v>
      </c>
      <c r="AZ781" t="s">
        <v>7802</v>
      </c>
      <c r="BA781" t="s">
        <v>96</v>
      </c>
      <c r="BF781" t="s">
        <v>6146</v>
      </c>
      <c r="BG781" t="s">
        <v>386</v>
      </c>
      <c r="BH781" t="s">
        <v>6147</v>
      </c>
      <c r="BI781" t="s">
        <v>6148</v>
      </c>
      <c r="BJ781" t="s">
        <v>6149</v>
      </c>
      <c r="BK781" t="s">
        <v>3226</v>
      </c>
      <c r="BL781" t="s">
        <v>6150</v>
      </c>
      <c r="BN781">
        <v>38.866666666666667</v>
      </c>
      <c r="BO781">
        <v>4.0377386410382394</v>
      </c>
      <c r="BP781">
        <v>0.103886929014706</v>
      </c>
      <c r="BQ781">
        <v>45.7</v>
      </c>
      <c r="BR781">
        <v>2.2869193252058531</v>
      </c>
      <c r="BS781">
        <v>5.0041998363366591E-2</v>
      </c>
      <c r="BT781">
        <v>0.85047410649161204</v>
      </c>
      <c r="BU781" s="7">
        <v>-0.2336607825787293</v>
      </c>
      <c r="BV781">
        <v>1.175814751286449</v>
      </c>
      <c r="BW781">
        <v>0.23366078257872919</v>
      </c>
      <c r="BX781" s="9">
        <v>6.4711026869890012E-2</v>
      </c>
      <c r="BY781">
        <v>-1.18902170850126</v>
      </c>
    </row>
    <row r="782" spans="1:77" x14ac:dyDescent="0.2">
      <c r="A782" t="s">
        <v>569</v>
      </c>
      <c r="B782" t="s">
        <v>8103</v>
      </c>
      <c r="C782" t="s">
        <v>81</v>
      </c>
      <c r="D782">
        <v>8.5281799999999998E-4</v>
      </c>
      <c r="E782">
        <v>7.5979699999999994E-5</v>
      </c>
      <c r="F782">
        <v>1</v>
      </c>
      <c r="G782">
        <v>1</v>
      </c>
      <c r="H782">
        <v>1</v>
      </c>
      <c r="I782" t="s">
        <v>82</v>
      </c>
      <c r="J782" t="s">
        <v>8104</v>
      </c>
      <c r="K782" t="s">
        <v>572</v>
      </c>
      <c r="M782">
        <v>0</v>
      </c>
      <c r="N782">
        <v>1556.83518</v>
      </c>
      <c r="O782">
        <v>1.206</v>
      </c>
      <c r="P782">
        <v>0.27</v>
      </c>
      <c r="Q782">
        <v>0.28795115584319603</v>
      </c>
      <c r="R782">
        <v>0.97670722284965295</v>
      </c>
      <c r="S782">
        <v>17.72</v>
      </c>
      <c r="T782">
        <v>3.95</v>
      </c>
      <c r="U782" s="5">
        <v>165.6</v>
      </c>
      <c r="V782" s="5">
        <v>115.6</v>
      </c>
      <c r="W782" s="5">
        <v>148.19999999999999</v>
      </c>
      <c r="X782" s="3">
        <v>116.5</v>
      </c>
      <c r="Y782" s="3">
        <v>122.8</v>
      </c>
      <c r="Z782" s="3">
        <v>125.9</v>
      </c>
      <c r="AA782" t="s">
        <v>85</v>
      </c>
      <c r="AB782" t="s">
        <v>86</v>
      </c>
      <c r="AC782" t="s">
        <v>86</v>
      </c>
      <c r="AD782" t="s">
        <v>86</v>
      </c>
      <c r="AE782" t="s">
        <v>86</v>
      </c>
      <c r="AF782" t="s">
        <v>86</v>
      </c>
      <c r="AG782" t="s">
        <v>86</v>
      </c>
      <c r="AH782" t="s">
        <v>86</v>
      </c>
      <c r="AI782">
        <v>1.0349999999999999E-4</v>
      </c>
      <c r="AJ782">
        <v>5.2789999999999998E-4</v>
      </c>
      <c r="AK782">
        <v>3.55</v>
      </c>
      <c r="AL782" t="s">
        <v>8105</v>
      </c>
      <c r="AM782" t="s">
        <v>569</v>
      </c>
      <c r="AN782" t="s">
        <v>574</v>
      </c>
      <c r="AO782" t="s">
        <v>575</v>
      </c>
      <c r="AP782" t="s">
        <v>576</v>
      </c>
      <c r="AQ782" t="s">
        <v>577</v>
      </c>
      <c r="AR782" t="s">
        <v>578</v>
      </c>
      <c r="AS782" t="s">
        <v>579</v>
      </c>
      <c r="AT782">
        <v>100</v>
      </c>
      <c r="AU782">
        <v>644</v>
      </c>
      <c r="AV782">
        <v>18</v>
      </c>
      <c r="AW782">
        <v>29</v>
      </c>
      <c r="AX782">
        <v>17</v>
      </c>
      <c r="AY782" t="s">
        <v>8106</v>
      </c>
      <c r="AZ782" t="s">
        <v>8107</v>
      </c>
      <c r="BA782" t="s">
        <v>96</v>
      </c>
      <c r="BE782" t="s">
        <v>582</v>
      </c>
      <c r="BF782" t="s">
        <v>583</v>
      </c>
      <c r="BG782" t="s">
        <v>98</v>
      </c>
      <c r="BH782" t="s">
        <v>584</v>
      </c>
      <c r="BI782" t="s">
        <v>142</v>
      </c>
      <c r="BL782" t="s">
        <v>585</v>
      </c>
      <c r="BN782">
        <v>121.73333333333331</v>
      </c>
      <c r="BO782">
        <v>4.7899199714956993</v>
      </c>
      <c r="BP782">
        <v>3.9347644891804763E-2</v>
      </c>
      <c r="BQ782">
        <v>143.1333333333333</v>
      </c>
      <c r="BR782">
        <v>25.382145956032421</v>
      </c>
      <c r="BS782">
        <v>0.17733217947856841</v>
      </c>
      <c r="BT782">
        <v>0.85048905449464385</v>
      </c>
      <c r="BU782" s="7">
        <v>-0.23363542587455091</v>
      </c>
      <c r="BV782">
        <v>1.175794085432639</v>
      </c>
      <c r="BW782">
        <v>0.23363542587455091</v>
      </c>
      <c r="BX782" s="9">
        <v>0.23594997516367089</v>
      </c>
      <c r="BY782">
        <v>-0.62718006403529869</v>
      </c>
    </row>
    <row r="783" spans="1:77" x14ac:dyDescent="0.2">
      <c r="A783" t="s">
        <v>30048</v>
      </c>
      <c r="B783" t="s">
        <v>30049</v>
      </c>
      <c r="C783" t="s">
        <v>23573</v>
      </c>
      <c r="D783">
        <v>1.6428699999999999E-4</v>
      </c>
      <c r="E783">
        <v>7.5979699999999994E-5</v>
      </c>
      <c r="F783">
        <v>1</v>
      </c>
      <c r="G783">
        <v>1</v>
      </c>
      <c r="H783">
        <v>1</v>
      </c>
      <c r="I783" t="s">
        <v>82</v>
      </c>
      <c r="J783" t="s">
        <v>30050</v>
      </c>
      <c r="K783" t="s">
        <v>30051</v>
      </c>
      <c r="M783">
        <v>0</v>
      </c>
      <c r="N783">
        <v>2558.3932500000001</v>
      </c>
      <c r="O783">
        <v>1.044</v>
      </c>
      <c r="P783">
        <v>0.06</v>
      </c>
      <c r="Q783">
        <v>0.370729682980178</v>
      </c>
      <c r="R783">
        <v>0.97670722284965295</v>
      </c>
      <c r="S783">
        <v>23.19</v>
      </c>
      <c r="T783">
        <v>4.47</v>
      </c>
      <c r="U783" s="5">
        <v>96.2</v>
      </c>
      <c r="V783" s="5">
        <v>65.099999999999994</v>
      </c>
      <c r="W783" s="5">
        <v>66.3</v>
      </c>
      <c r="X783" s="3">
        <v>67.8</v>
      </c>
      <c r="Y783" s="3">
        <v>62.3</v>
      </c>
      <c r="Z783" s="3">
        <v>63.5</v>
      </c>
      <c r="AB783" t="s">
        <v>86</v>
      </c>
      <c r="AC783" t="s">
        <v>86</v>
      </c>
      <c r="AD783" t="s">
        <v>86</v>
      </c>
      <c r="AE783" t="s">
        <v>86</v>
      </c>
      <c r="AF783" t="s">
        <v>86</v>
      </c>
      <c r="AG783" t="s">
        <v>86</v>
      </c>
      <c r="AH783" t="s">
        <v>86</v>
      </c>
      <c r="AI783">
        <v>1.0349999999999999E-4</v>
      </c>
      <c r="AJ783">
        <v>9.2349999999999995E-5</v>
      </c>
      <c r="AK783">
        <v>3.35</v>
      </c>
      <c r="AL783" t="s">
        <v>30052</v>
      </c>
      <c r="AM783" t="s">
        <v>30048</v>
      </c>
      <c r="AN783" t="s">
        <v>30053</v>
      </c>
      <c r="AO783" t="s">
        <v>30054</v>
      </c>
      <c r="AP783" t="s">
        <v>30055</v>
      </c>
      <c r="AQ783" t="s">
        <v>30056</v>
      </c>
      <c r="AR783" t="s">
        <v>30057</v>
      </c>
      <c r="AS783" t="s">
        <v>30058</v>
      </c>
      <c r="AT783">
        <v>100</v>
      </c>
      <c r="AU783">
        <v>126</v>
      </c>
      <c r="AV783">
        <v>9</v>
      </c>
      <c r="AW783">
        <v>23</v>
      </c>
      <c r="AX783">
        <v>8</v>
      </c>
      <c r="AY783" t="s">
        <v>30059</v>
      </c>
      <c r="AZ783" t="s">
        <v>30060</v>
      </c>
      <c r="BA783" t="s">
        <v>14835</v>
      </c>
      <c r="BF783" t="s">
        <v>30061</v>
      </c>
      <c r="BG783" t="s">
        <v>905</v>
      </c>
      <c r="BH783" t="s">
        <v>30062</v>
      </c>
      <c r="BI783" t="s">
        <v>1657</v>
      </c>
      <c r="BL783" t="s">
        <v>21346</v>
      </c>
      <c r="BN783">
        <v>64.533333333333331</v>
      </c>
      <c r="BO783">
        <v>2.8919428302325292</v>
      </c>
      <c r="BP783">
        <v>4.4813163691619758E-2</v>
      </c>
      <c r="BQ783">
        <v>75.866666666666674</v>
      </c>
      <c r="BR783">
        <v>17.619402184334561</v>
      </c>
      <c r="BS783">
        <v>0.23224168081284571</v>
      </c>
      <c r="BT783">
        <v>0.85061511423550074</v>
      </c>
      <c r="BU783" s="7">
        <v>-0.23342160503198761</v>
      </c>
      <c r="BV783">
        <v>1.175619834710744</v>
      </c>
      <c r="BW783">
        <v>0.23342160503198769</v>
      </c>
      <c r="BX783" s="9">
        <v>0.32454652695575309</v>
      </c>
      <c r="BY783">
        <v>-0.4887230339894042</v>
      </c>
    </row>
    <row r="784" spans="1:77" x14ac:dyDescent="0.2">
      <c r="A784" t="s">
        <v>3560</v>
      </c>
      <c r="B784" t="s">
        <v>3561</v>
      </c>
      <c r="C784" t="s">
        <v>1328</v>
      </c>
      <c r="D784">
        <v>1.11346E-2</v>
      </c>
      <c r="E784">
        <v>7.4283800000000001E-4</v>
      </c>
      <c r="F784">
        <v>1</v>
      </c>
      <c r="G784">
        <v>1</v>
      </c>
      <c r="H784">
        <v>1</v>
      </c>
      <c r="I784" t="s">
        <v>82</v>
      </c>
      <c r="J784" t="s">
        <v>3562</v>
      </c>
      <c r="K784" t="s">
        <v>3563</v>
      </c>
      <c r="M784">
        <v>0</v>
      </c>
      <c r="N784">
        <v>2558.4850000000001</v>
      </c>
      <c r="O784">
        <v>1.327</v>
      </c>
      <c r="P784">
        <v>0.41</v>
      </c>
      <c r="Q784">
        <v>0.36441111060448</v>
      </c>
      <c r="R784">
        <v>0.97670722284965295</v>
      </c>
      <c r="S784">
        <v>20.149999999999999</v>
      </c>
      <c r="T784">
        <v>14.55</v>
      </c>
      <c r="U784" s="5">
        <v>78.099999999999994</v>
      </c>
      <c r="V784" s="5">
        <v>71.400000000000006</v>
      </c>
      <c r="W784" s="5">
        <v>52</v>
      </c>
      <c r="X784" s="3">
        <v>53.8</v>
      </c>
      <c r="Y784" s="3">
        <v>51</v>
      </c>
      <c r="Z784" s="3">
        <v>66.599999999999994</v>
      </c>
      <c r="AB784" t="s">
        <v>86</v>
      </c>
      <c r="AC784" t="s">
        <v>86</v>
      </c>
      <c r="AD784" t="s">
        <v>86</v>
      </c>
      <c r="AE784" t="s">
        <v>86</v>
      </c>
      <c r="AF784" t="s">
        <v>86</v>
      </c>
      <c r="AG784" t="s">
        <v>86</v>
      </c>
      <c r="AH784" t="s">
        <v>86</v>
      </c>
      <c r="AI784">
        <v>6.0550000000000003E-4</v>
      </c>
      <c r="AJ784">
        <v>8.1209999999999997E-3</v>
      </c>
      <c r="AK784">
        <v>3.69</v>
      </c>
      <c r="AL784" t="s">
        <v>3564</v>
      </c>
      <c r="AM784" t="s">
        <v>3560</v>
      </c>
      <c r="AN784" t="s">
        <v>3565</v>
      </c>
      <c r="AO784" t="s">
        <v>3566</v>
      </c>
      <c r="AP784" t="s">
        <v>3567</v>
      </c>
      <c r="AQ784" t="s">
        <v>3568</v>
      </c>
      <c r="AR784" t="s">
        <v>3569</v>
      </c>
      <c r="AS784" t="s">
        <v>3570</v>
      </c>
      <c r="AT784">
        <v>100</v>
      </c>
      <c r="AU784">
        <v>617</v>
      </c>
      <c r="AV784">
        <v>213</v>
      </c>
      <c r="AW784">
        <v>232</v>
      </c>
      <c r="AX784">
        <v>212</v>
      </c>
      <c r="AY784" t="s">
        <v>3571</v>
      </c>
      <c r="AZ784" t="s">
        <v>3572</v>
      </c>
      <c r="BA784" t="s">
        <v>96</v>
      </c>
      <c r="BF784" t="s">
        <v>3573</v>
      </c>
      <c r="BG784" t="s">
        <v>2980</v>
      </c>
      <c r="BH784" t="s">
        <v>3574</v>
      </c>
      <c r="BI784" t="s">
        <v>3575</v>
      </c>
      <c r="BJ784" t="s">
        <v>3576</v>
      </c>
      <c r="BK784" t="s">
        <v>2231</v>
      </c>
      <c r="BL784" t="s">
        <v>3577</v>
      </c>
      <c r="BN784">
        <v>57.133333333333333</v>
      </c>
      <c r="BO784">
        <v>8.3170507593337</v>
      </c>
      <c r="BP784">
        <v>0.14557265039673919</v>
      </c>
      <c r="BQ784">
        <v>67.166666666666671</v>
      </c>
      <c r="BR784">
        <v>13.55519580579098</v>
      </c>
      <c r="BS784">
        <v>0.20181432961475401</v>
      </c>
      <c r="BT784">
        <v>0.85062034739454073</v>
      </c>
      <c r="BU784" s="7">
        <v>-0.23341272930283019</v>
      </c>
      <c r="BV784">
        <v>1.1756126021003499</v>
      </c>
      <c r="BW784">
        <v>0.23341272930283019</v>
      </c>
      <c r="BX784" s="9">
        <v>0.35675777540465092</v>
      </c>
      <c r="BY784">
        <v>-0.44762655282148373</v>
      </c>
    </row>
    <row r="785" spans="1:77" x14ac:dyDescent="0.2">
      <c r="A785" t="s">
        <v>569</v>
      </c>
      <c r="B785" t="s">
        <v>20326</v>
      </c>
      <c r="C785" t="s">
        <v>19033</v>
      </c>
      <c r="D785">
        <v>0.111527</v>
      </c>
      <c r="E785">
        <v>5.1780100000000003E-3</v>
      </c>
      <c r="F785">
        <v>1</v>
      </c>
      <c r="G785">
        <v>1</v>
      </c>
      <c r="H785">
        <v>1</v>
      </c>
      <c r="I785" t="s">
        <v>82</v>
      </c>
      <c r="J785" t="s">
        <v>20327</v>
      </c>
      <c r="K785" t="s">
        <v>572</v>
      </c>
      <c r="M785">
        <v>1</v>
      </c>
      <c r="N785">
        <v>2138.2788700000001</v>
      </c>
      <c r="O785">
        <v>1.0940000000000001</v>
      </c>
      <c r="P785">
        <v>0.13</v>
      </c>
      <c r="Q785">
        <v>7.0574700730485704E-2</v>
      </c>
      <c r="R785">
        <v>0.97670722284965295</v>
      </c>
      <c r="S785">
        <v>6.02</v>
      </c>
      <c r="T785">
        <v>8.89</v>
      </c>
      <c r="U785" s="5">
        <v>211.8</v>
      </c>
      <c r="V785" s="5">
        <v>206.4</v>
      </c>
      <c r="W785" s="5">
        <v>231.2</v>
      </c>
      <c r="X785" s="3">
        <v>193.6</v>
      </c>
      <c r="Y785" s="3">
        <v>165.2</v>
      </c>
      <c r="Z785" s="3">
        <v>193.6</v>
      </c>
      <c r="AB785" t="s">
        <v>86</v>
      </c>
      <c r="AC785" t="s">
        <v>86</v>
      </c>
      <c r="AD785" t="s">
        <v>86</v>
      </c>
      <c r="AE785" t="s">
        <v>86</v>
      </c>
      <c r="AF785" t="s">
        <v>86</v>
      </c>
      <c r="AG785" t="s">
        <v>86</v>
      </c>
      <c r="AH785" t="s">
        <v>86</v>
      </c>
      <c r="AI785">
        <v>4.5570000000000003E-3</v>
      </c>
      <c r="AJ785">
        <v>9.5949999999999994E-2</v>
      </c>
      <c r="AK785">
        <v>1.95</v>
      </c>
      <c r="AL785" t="s">
        <v>20328</v>
      </c>
      <c r="AM785" t="s">
        <v>569</v>
      </c>
      <c r="AN785" t="s">
        <v>574</v>
      </c>
      <c r="AO785" t="s">
        <v>575</v>
      </c>
      <c r="AP785" t="s">
        <v>576</v>
      </c>
      <c r="AQ785" t="s">
        <v>577</v>
      </c>
      <c r="AR785" t="s">
        <v>578</v>
      </c>
      <c r="AS785" t="s">
        <v>579</v>
      </c>
      <c r="AT785">
        <v>100</v>
      </c>
      <c r="AU785">
        <v>644</v>
      </c>
      <c r="AV785">
        <v>408</v>
      </c>
      <c r="AW785">
        <v>420</v>
      </c>
      <c r="AX785">
        <v>407</v>
      </c>
      <c r="AY785" t="s">
        <v>20329</v>
      </c>
      <c r="AZ785" t="s">
        <v>20330</v>
      </c>
      <c r="BA785" t="s">
        <v>96</v>
      </c>
      <c r="BE785" t="s">
        <v>582</v>
      </c>
      <c r="BF785" t="s">
        <v>583</v>
      </c>
      <c r="BG785" t="s">
        <v>98</v>
      </c>
      <c r="BH785" t="s">
        <v>584</v>
      </c>
      <c r="BI785" t="s">
        <v>142</v>
      </c>
      <c r="BL785" t="s">
        <v>585</v>
      </c>
      <c r="BN785">
        <v>184.1333333333333</v>
      </c>
      <c r="BO785">
        <v>16.396747644985371</v>
      </c>
      <c r="BP785">
        <v>8.9048231236343464E-2</v>
      </c>
      <c r="BQ785">
        <v>216.4666666666667</v>
      </c>
      <c r="BR785">
        <v>13.04198348922943</v>
      </c>
      <c r="BS785">
        <v>6.024938476699767E-2</v>
      </c>
      <c r="BT785">
        <v>0.85063135201724649</v>
      </c>
      <c r="BU785" s="7">
        <v>-0.23339406502803761</v>
      </c>
      <c r="BV785">
        <v>1.1755973931933379</v>
      </c>
      <c r="BW785">
        <v>0.23339406502803739</v>
      </c>
      <c r="BX785" s="9">
        <v>6.0649464771210651E-2</v>
      </c>
      <c r="BY785">
        <v>-1.217173027409699</v>
      </c>
    </row>
    <row r="786" spans="1:77" x14ac:dyDescent="0.2">
      <c r="A786" t="s">
        <v>23804</v>
      </c>
      <c r="B786" t="s">
        <v>26526</v>
      </c>
      <c r="C786" t="s">
        <v>26527</v>
      </c>
      <c r="D786">
        <v>1.4876700000000001E-4</v>
      </c>
      <c r="E786">
        <v>7.5979699999999994E-5</v>
      </c>
      <c r="F786">
        <v>1</v>
      </c>
      <c r="G786">
        <v>1</v>
      </c>
      <c r="H786">
        <v>1</v>
      </c>
      <c r="I786" t="s">
        <v>82</v>
      </c>
      <c r="J786" t="s">
        <v>26528</v>
      </c>
      <c r="K786" t="s">
        <v>23808</v>
      </c>
      <c r="M786">
        <v>0</v>
      </c>
      <c r="N786">
        <v>2214.1429199999998</v>
      </c>
      <c r="O786">
        <v>1.06</v>
      </c>
      <c r="P786">
        <v>0.08</v>
      </c>
      <c r="Q786">
        <v>0.23409092060216399</v>
      </c>
      <c r="R786">
        <v>0.97670722284965295</v>
      </c>
      <c r="S786">
        <v>16.8</v>
      </c>
      <c r="T786">
        <v>6.15</v>
      </c>
      <c r="U786" s="5">
        <v>67.7</v>
      </c>
      <c r="V786" s="5">
        <v>51.5</v>
      </c>
      <c r="W786" s="5">
        <v>50.9</v>
      </c>
      <c r="X786" s="3">
        <v>48.6</v>
      </c>
      <c r="Y786" s="3">
        <v>45.1</v>
      </c>
      <c r="Z786" s="3">
        <v>51</v>
      </c>
      <c r="AB786" t="s">
        <v>86</v>
      </c>
      <c r="AC786" t="s">
        <v>86</v>
      </c>
      <c r="AD786" t="s">
        <v>86</v>
      </c>
      <c r="AE786" t="s">
        <v>86</v>
      </c>
      <c r="AF786" t="s">
        <v>86</v>
      </c>
      <c r="AG786" t="s">
        <v>86</v>
      </c>
      <c r="AH786" t="s">
        <v>86</v>
      </c>
      <c r="AI786">
        <v>1.0349999999999999E-4</v>
      </c>
      <c r="AJ786">
        <v>8.2310000000000003E-5</v>
      </c>
      <c r="AK786">
        <v>4.34</v>
      </c>
      <c r="AL786" t="s">
        <v>26529</v>
      </c>
      <c r="AM786" t="s">
        <v>23804</v>
      </c>
      <c r="AN786" t="s">
        <v>23810</v>
      </c>
      <c r="AO786" t="s">
        <v>23811</v>
      </c>
      <c r="AP786" t="s">
        <v>23812</v>
      </c>
      <c r="AQ786" t="s">
        <v>23813</v>
      </c>
      <c r="AR786" t="s">
        <v>23814</v>
      </c>
      <c r="AS786" t="s">
        <v>23815</v>
      </c>
      <c r="AT786">
        <v>100</v>
      </c>
      <c r="AU786">
        <v>528</v>
      </c>
      <c r="AV786">
        <v>483</v>
      </c>
      <c r="AW786">
        <v>499</v>
      </c>
      <c r="AX786">
        <v>482</v>
      </c>
      <c r="AY786" t="s">
        <v>26530</v>
      </c>
      <c r="AZ786" t="s">
        <v>26531</v>
      </c>
      <c r="BA786" t="s">
        <v>96</v>
      </c>
      <c r="BG786" t="s">
        <v>423</v>
      </c>
      <c r="BH786" t="s">
        <v>23818</v>
      </c>
      <c r="BI786" t="s">
        <v>142</v>
      </c>
      <c r="BL786" t="s">
        <v>2364</v>
      </c>
      <c r="BN786">
        <v>48.233333333333327</v>
      </c>
      <c r="BO786">
        <v>2.9670411748631551</v>
      </c>
      <c r="BP786">
        <v>6.1514329817480763E-2</v>
      </c>
      <c r="BQ786">
        <v>56.7</v>
      </c>
      <c r="BR786">
        <v>9.5310020459550859</v>
      </c>
      <c r="BS786">
        <v>0.16809527417910211</v>
      </c>
      <c r="BT786">
        <v>0.85067607289829505</v>
      </c>
      <c r="BU786" s="7">
        <v>-0.23331821913166051</v>
      </c>
      <c r="BV786">
        <v>1.1755355908776779</v>
      </c>
      <c r="BW786">
        <v>0.23331821913166059</v>
      </c>
      <c r="BX786" s="9">
        <v>0.19756397791518729</v>
      </c>
      <c r="BY786">
        <v>-0.70429223798111673</v>
      </c>
    </row>
    <row r="787" spans="1:77" x14ac:dyDescent="0.2">
      <c r="A787" t="s">
        <v>276</v>
      </c>
      <c r="B787" t="s">
        <v>10160</v>
      </c>
      <c r="C787" t="s">
        <v>1091</v>
      </c>
      <c r="D787">
        <v>3.00169E-3</v>
      </c>
      <c r="E787">
        <v>1.71607E-4</v>
      </c>
      <c r="F787">
        <v>3</v>
      </c>
      <c r="G787">
        <v>3</v>
      </c>
      <c r="H787">
        <v>1</v>
      </c>
      <c r="I787" t="s">
        <v>279</v>
      </c>
      <c r="J787" t="s">
        <v>10161</v>
      </c>
      <c r="K787" t="s">
        <v>281</v>
      </c>
      <c r="M787">
        <v>0</v>
      </c>
      <c r="N787">
        <v>1331.6696999999999</v>
      </c>
      <c r="O787">
        <v>1.177</v>
      </c>
      <c r="P787">
        <v>0.24</v>
      </c>
      <c r="Q787">
        <v>0.44961990967832599</v>
      </c>
      <c r="R787">
        <v>0.97670722284965295</v>
      </c>
      <c r="S787">
        <v>25.24</v>
      </c>
      <c r="T787">
        <v>6.57</v>
      </c>
      <c r="U787" s="5">
        <v>169.8</v>
      </c>
      <c r="V787" s="5">
        <v>136.9</v>
      </c>
      <c r="W787" s="5">
        <v>101.1</v>
      </c>
      <c r="X787" s="3">
        <v>107.8</v>
      </c>
      <c r="Y787" s="3">
        <v>116.3</v>
      </c>
      <c r="Z787" s="3">
        <v>122.9</v>
      </c>
      <c r="AA787" t="s">
        <v>85</v>
      </c>
      <c r="AB787" t="s">
        <v>86</v>
      </c>
      <c r="AC787" t="s">
        <v>86</v>
      </c>
      <c r="AD787" t="s">
        <v>86</v>
      </c>
      <c r="AE787" t="s">
        <v>86</v>
      </c>
      <c r="AF787" t="s">
        <v>86</v>
      </c>
      <c r="AG787" t="s">
        <v>86</v>
      </c>
      <c r="AH787" t="s">
        <v>86</v>
      </c>
      <c r="AI787">
        <v>1.696E-4</v>
      </c>
      <c r="AJ787">
        <v>2.0100000000000001E-3</v>
      </c>
      <c r="AK787">
        <v>2.67</v>
      </c>
      <c r="AL787" t="s">
        <v>10162</v>
      </c>
      <c r="AM787" t="s">
        <v>276</v>
      </c>
      <c r="AN787" t="s">
        <v>283</v>
      </c>
      <c r="AO787" t="s">
        <v>284</v>
      </c>
      <c r="AP787" t="s">
        <v>285</v>
      </c>
      <c r="AQ787" t="s">
        <v>286</v>
      </c>
      <c r="AR787" t="s">
        <v>287</v>
      </c>
      <c r="AS787" t="s">
        <v>288</v>
      </c>
      <c r="AT787">
        <v>100</v>
      </c>
      <c r="AU787">
        <v>564</v>
      </c>
      <c r="AV787">
        <v>77</v>
      </c>
      <c r="AW787">
        <v>86</v>
      </c>
      <c r="AX787">
        <v>76</v>
      </c>
      <c r="AY787" t="s">
        <v>10163</v>
      </c>
      <c r="AZ787" t="s">
        <v>10164</v>
      </c>
      <c r="BA787" t="s">
        <v>96</v>
      </c>
      <c r="BE787" t="s">
        <v>291</v>
      </c>
      <c r="BF787" t="s">
        <v>292</v>
      </c>
      <c r="BG787" t="s">
        <v>98</v>
      </c>
      <c r="BH787" t="s">
        <v>293</v>
      </c>
      <c r="BI787" t="s">
        <v>142</v>
      </c>
      <c r="BL787" t="s">
        <v>294</v>
      </c>
      <c r="BM787" t="s">
        <v>204</v>
      </c>
      <c r="BN787">
        <v>115.6666666666667</v>
      </c>
      <c r="BO787">
        <v>7.569896520648971</v>
      </c>
      <c r="BP787">
        <v>6.5445791244803778E-2</v>
      </c>
      <c r="BQ787">
        <v>135.93333333333339</v>
      </c>
      <c r="BR787">
        <v>34.360199844199599</v>
      </c>
      <c r="BS787">
        <v>0.25277243632319463</v>
      </c>
      <c r="BT787">
        <v>0.85090730750367816</v>
      </c>
      <c r="BU787" s="7">
        <v>-0.23292611255097351</v>
      </c>
      <c r="BV787">
        <v>1.17521613832853</v>
      </c>
      <c r="BW787">
        <v>0.23292611255097351</v>
      </c>
      <c r="BX787" s="9">
        <v>0.41562829357589959</v>
      </c>
      <c r="BY787">
        <v>-0.3812948958462421</v>
      </c>
    </row>
    <row r="788" spans="1:77" x14ac:dyDescent="0.2">
      <c r="A788" t="s">
        <v>3647</v>
      </c>
      <c r="B788" t="s">
        <v>3648</v>
      </c>
      <c r="C788" t="s">
        <v>2621</v>
      </c>
      <c r="D788">
        <v>1.9274800000000001E-8</v>
      </c>
      <c r="E788">
        <v>7.5979699999999994E-5</v>
      </c>
      <c r="F788">
        <v>1</v>
      </c>
      <c r="G788">
        <v>1</v>
      </c>
      <c r="H788">
        <v>1</v>
      </c>
      <c r="I788" t="s">
        <v>82</v>
      </c>
      <c r="J788" t="s">
        <v>3649</v>
      </c>
      <c r="K788" t="s">
        <v>3650</v>
      </c>
      <c r="M788">
        <v>0</v>
      </c>
      <c r="N788">
        <v>3405.8105399999999</v>
      </c>
      <c r="O788">
        <v>1.325</v>
      </c>
      <c r="P788">
        <v>0.41</v>
      </c>
      <c r="Q788">
        <v>0.439709443734005</v>
      </c>
      <c r="R788">
        <v>0.97670722284965295</v>
      </c>
      <c r="S788">
        <v>23.18</v>
      </c>
      <c r="T788">
        <v>14.08</v>
      </c>
      <c r="U788" s="5">
        <v>36.5</v>
      </c>
      <c r="V788" s="5">
        <v>23.2</v>
      </c>
      <c r="W788" s="5">
        <v>35.1</v>
      </c>
      <c r="X788" s="3">
        <v>23.3</v>
      </c>
      <c r="Y788" s="3">
        <v>30.9</v>
      </c>
      <c r="Z788" s="3">
        <v>26.5</v>
      </c>
      <c r="AB788" t="s">
        <v>86</v>
      </c>
      <c r="AC788" t="s">
        <v>86</v>
      </c>
      <c r="AD788" t="s">
        <v>86</v>
      </c>
      <c r="AE788" t="s">
        <v>86</v>
      </c>
      <c r="AF788" t="s">
        <v>86</v>
      </c>
      <c r="AG788" t="s">
        <v>86</v>
      </c>
      <c r="AH788" t="s">
        <v>86</v>
      </c>
      <c r="AI788">
        <v>1.0349999999999999E-4</v>
      </c>
      <c r="AJ788">
        <v>6.143E-9</v>
      </c>
      <c r="AK788">
        <v>7.38</v>
      </c>
      <c r="AL788" t="s">
        <v>3651</v>
      </c>
      <c r="AM788" t="s">
        <v>3647</v>
      </c>
      <c r="AN788" t="s">
        <v>3652</v>
      </c>
      <c r="AO788" t="s">
        <v>3653</v>
      </c>
      <c r="AP788" t="s">
        <v>3654</v>
      </c>
      <c r="AQ788" t="s">
        <v>3655</v>
      </c>
      <c r="AR788" t="s">
        <v>3656</v>
      </c>
      <c r="AS788" t="s">
        <v>3657</v>
      </c>
      <c r="AT788">
        <v>100</v>
      </c>
      <c r="AU788">
        <v>2390</v>
      </c>
      <c r="AV788">
        <v>1436</v>
      </c>
      <c r="AW788">
        <v>1461</v>
      </c>
      <c r="AX788">
        <v>1435</v>
      </c>
      <c r="AY788" t="s">
        <v>3658</v>
      </c>
      <c r="AZ788" t="s">
        <v>3659</v>
      </c>
      <c r="BA788" t="s">
        <v>96</v>
      </c>
      <c r="BE788" t="s">
        <v>3660</v>
      </c>
      <c r="BF788" t="s">
        <v>3661</v>
      </c>
      <c r="BG788" t="s">
        <v>1926</v>
      </c>
      <c r="BH788" t="s">
        <v>3662</v>
      </c>
      <c r="BI788" t="s">
        <v>142</v>
      </c>
      <c r="BK788" t="s">
        <v>2007</v>
      </c>
      <c r="BL788" t="s">
        <v>3663</v>
      </c>
      <c r="BN788">
        <v>26.9</v>
      </c>
      <c r="BO788">
        <v>3.8157568056677809</v>
      </c>
      <c r="BP788">
        <v>0.14184969537798439</v>
      </c>
      <c r="BQ788">
        <v>31.6</v>
      </c>
      <c r="BR788">
        <v>7.3082145562373846</v>
      </c>
      <c r="BS788">
        <v>0.23127261253915771</v>
      </c>
      <c r="BT788">
        <v>0.85126582278481011</v>
      </c>
      <c r="BU788" s="7">
        <v>-0.2323183856204788</v>
      </c>
      <c r="BV788">
        <v>1.1747211895910781</v>
      </c>
      <c r="BW788">
        <v>0.2323183856204788</v>
      </c>
      <c r="BX788" s="9">
        <v>0.42459503702137152</v>
      </c>
      <c r="BY788">
        <v>-0.37202508649321597</v>
      </c>
    </row>
    <row r="789" spans="1:77" x14ac:dyDescent="0.2">
      <c r="A789" t="s">
        <v>126</v>
      </c>
      <c r="B789" t="s">
        <v>10659</v>
      </c>
      <c r="C789" t="s">
        <v>10660</v>
      </c>
      <c r="D789">
        <v>4.8934200000000003E-4</v>
      </c>
      <c r="E789">
        <v>7.5979699999999994E-5</v>
      </c>
      <c r="F789">
        <v>1</v>
      </c>
      <c r="G789">
        <v>1</v>
      </c>
      <c r="H789">
        <v>3</v>
      </c>
      <c r="I789" t="s">
        <v>82</v>
      </c>
      <c r="J789" t="s">
        <v>10661</v>
      </c>
      <c r="K789" t="s">
        <v>129</v>
      </c>
      <c r="M789">
        <v>0</v>
      </c>
      <c r="N789">
        <v>2720.4135999999999</v>
      </c>
      <c r="O789">
        <v>1.17</v>
      </c>
      <c r="P789">
        <v>0.23</v>
      </c>
      <c r="Q789">
        <v>0.113910402093664</v>
      </c>
      <c r="R789">
        <v>0.97670722284965295</v>
      </c>
      <c r="S789">
        <v>6.29</v>
      </c>
      <c r="T789">
        <v>11.57</v>
      </c>
      <c r="U789" s="5">
        <v>29.9</v>
      </c>
      <c r="V789" s="5">
        <v>29.7</v>
      </c>
      <c r="W789" s="5">
        <v>33.200000000000003</v>
      </c>
      <c r="X789" s="3">
        <v>23.8</v>
      </c>
      <c r="Y789" s="3">
        <v>25.5</v>
      </c>
      <c r="Z789" s="3">
        <v>29.7</v>
      </c>
      <c r="AB789" t="s">
        <v>86</v>
      </c>
      <c r="AC789" t="s">
        <v>86</v>
      </c>
      <c r="AD789" t="s">
        <v>86</v>
      </c>
      <c r="AE789" t="s">
        <v>86</v>
      </c>
      <c r="AF789" t="s">
        <v>86</v>
      </c>
      <c r="AG789" t="s">
        <v>86</v>
      </c>
      <c r="AH789" t="s">
        <v>86</v>
      </c>
      <c r="AI789">
        <v>1.0349999999999999E-4</v>
      </c>
      <c r="AJ789">
        <v>2.9310000000000002E-4</v>
      </c>
      <c r="AK789">
        <v>3.35</v>
      </c>
      <c r="AL789" t="s">
        <v>10662</v>
      </c>
      <c r="AM789" t="s">
        <v>126</v>
      </c>
      <c r="AN789" t="s">
        <v>131</v>
      </c>
      <c r="AO789" t="s">
        <v>132</v>
      </c>
      <c r="AP789" t="s">
        <v>133</v>
      </c>
      <c r="AQ789" t="s">
        <v>134</v>
      </c>
      <c r="AR789" t="s">
        <v>135</v>
      </c>
      <c r="AS789" t="s">
        <v>136</v>
      </c>
      <c r="AT789">
        <v>100</v>
      </c>
      <c r="AU789">
        <v>590</v>
      </c>
      <c r="AV789">
        <v>452</v>
      </c>
      <c r="AW789">
        <v>471</v>
      </c>
      <c r="AX789">
        <v>451</v>
      </c>
      <c r="AY789" t="s">
        <v>10663</v>
      </c>
      <c r="AZ789" t="s">
        <v>10664</v>
      </c>
      <c r="BA789" t="s">
        <v>96</v>
      </c>
      <c r="BE789" t="s">
        <v>139</v>
      </c>
      <c r="BF789" t="s">
        <v>140</v>
      </c>
      <c r="BG789" t="s">
        <v>98</v>
      </c>
      <c r="BH789" t="s">
        <v>141</v>
      </c>
      <c r="BI789" t="s">
        <v>142</v>
      </c>
      <c r="BL789" t="s">
        <v>143</v>
      </c>
      <c r="BN789">
        <v>26.333333333333329</v>
      </c>
      <c r="BO789">
        <v>3.0369941279714929</v>
      </c>
      <c r="BP789">
        <v>0.1153288909356263</v>
      </c>
      <c r="BQ789">
        <v>30.93333333333333</v>
      </c>
      <c r="BR789">
        <v>1.9655363983740779</v>
      </c>
      <c r="BS789">
        <v>6.3541047361230965E-2</v>
      </c>
      <c r="BT789">
        <v>0.8512931034482758</v>
      </c>
      <c r="BU789" s="7">
        <v>-0.23227215206310689</v>
      </c>
      <c r="BV789">
        <v>1.174683544303798</v>
      </c>
      <c r="BW789">
        <v>0.23227215206310689</v>
      </c>
      <c r="BX789" s="9">
        <v>9.31333206723233E-2</v>
      </c>
      <c r="BY789">
        <v>-1.0308949119816619</v>
      </c>
    </row>
    <row r="790" spans="1:77" x14ac:dyDescent="0.2">
      <c r="A790" t="s">
        <v>185</v>
      </c>
      <c r="B790" t="s">
        <v>7589</v>
      </c>
      <c r="C790" t="s">
        <v>7590</v>
      </c>
      <c r="D790">
        <v>6.2346299999999997E-3</v>
      </c>
      <c r="E790">
        <v>1.71607E-4</v>
      </c>
      <c r="F790">
        <v>1</v>
      </c>
      <c r="G790">
        <v>1</v>
      </c>
      <c r="H790">
        <v>1</v>
      </c>
      <c r="I790" t="s">
        <v>82</v>
      </c>
      <c r="J790" t="s">
        <v>7591</v>
      </c>
      <c r="K790" t="s">
        <v>1192</v>
      </c>
      <c r="M790">
        <v>0</v>
      </c>
      <c r="N790">
        <v>3253.8401100000001</v>
      </c>
      <c r="O790">
        <v>1.214</v>
      </c>
      <c r="P790">
        <v>0.28000000000000003</v>
      </c>
      <c r="Q790">
        <v>0.49164331675622802</v>
      </c>
      <c r="R790">
        <v>0.97670722284965295</v>
      </c>
      <c r="S790">
        <v>26.14</v>
      </c>
      <c r="T790">
        <v>9.77</v>
      </c>
      <c r="U790" s="5">
        <v>133.30000000000001</v>
      </c>
      <c r="V790" s="5">
        <v>118.6</v>
      </c>
      <c r="W790" s="5">
        <v>77.8</v>
      </c>
      <c r="X790" s="3">
        <v>83.1</v>
      </c>
      <c r="Y790" s="3">
        <v>97.7</v>
      </c>
      <c r="Z790" s="3">
        <v>99.9</v>
      </c>
      <c r="AA790" t="s">
        <v>85</v>
      </c>
      <c r="AB790" t="s">
        <v>86</v>
      </c>
      <c r="AC790" t="s">
        <v>86</v>
      </c>
      <c r="AD790" t="s">
        <v>86</v>
      </c>
      <c r="AE790" t="s">
        <v>86</v>
      </c>
      <c r="AF790" t="s">
        <v>86</v>
      </c>
      <c r="AG790" t="s">
        <v>86</v>
      </c>
      <c r="AH790" t="s">
        <v>86</v>
      </c>
      <c r="AI790">
        <v>1.696E-4</v>
      </c>
      <c r="AJ790">
        <v>4.3889999999999997E-3</v>
      </c>
      <c r="AK790">
        <v>2.2999999999999998</v>
      </c>
      <c r="AL790" t="s">
        <v>7592</v>
      </c>
      <c r="AM790" t="s">
        <v>185</v>
      </c>
      <c r="AN790" t="s">
        <v>191</v>
      </c>
      <c r="AO790" t="s">
        <v>192</v>
      </c>
      <c r="AP790" t="s">
        <v>193</v>
      </c>
      <c r="AQ790" t="s">
        <v>194</v>
      </c>
      <c r="AR790" t="s">
        <v>195</v>
      </c>
      <c r="AS790" t="s">
        <v>196</v>
      </c>
      <c r="AT790">
        <v>100</v>
      </c>
      <c r="AU790">
        <v>472</v>
      </c>
      <c r="AV790">
        <v>155</v>
      </c>
      <c r="AW790">
        <v>173</v>
      </c>
      <c r="AX790">
        <v>154</v>
      </c>
      <c r="AY790" t="s">
        <v>7593</v>
      </c>
      <c r="AZ790" t="s">
        <v>7594</v>
      </c>
      <c r="BA790" t="s">
        <v>96</v>
      </c>
      <c r="BE790" t="s">
        <v>199</v>
      </c>
      <c r="BF790" t="s">
        <v>200</v>
      </c>
      <c r="BG790" t="s">
        <v>161</v>
      </c>
      <c r="BH790" t="s">
        <v>201</v>
      </c>
      <c r="BI790" t="s">
        <v>202</v>
      </c>
      <c r="BL790" t="s">
        <v>203</v>
      </c>
      <c r="BM790" t="s">
        <v>204</v>
      </c>
      <c r="BN790">
        <v>93.566666666666677</v>
      </c>
      <c r="BO790">
        <v>9.130899919139047</v>
      </c>
      <c r="BP790">
        <v>9.7587102805191089E-2</v>
      </c>
      <c r="BQ790">
        <v>109.9</v>
      </c>
      <c r="BR790">
        <v>28.754651797578781</v>
      </c>
      <c r="BS790">
        <v>0.26164378341745931</v>
      </c>
      <c r="BT790">
        <v>0.85138004246284515</v>
      </c>
      <c r="BU790" s="7">
        <v>-0.23212482315786259</v>
      </c>
      <c r="BV790">
        <v>1.1745635910224439</v>
      </c>
      <c r="BW790">
        <v>0.23212482315786259</v>
      </c>
      <c r="BX790" s="9">
        <v>0.46858380798138299</v>
      </c>
      <c r="BY790">
        <v>-0.32921272262303558</v>
      </c>
    </row>
    <row r="791" spans="1:77" x14ac:dyDescent="0.2">
      <c r="A791" t="s">
        <v>2749</v>
      </c>
      <c r="B791" t="s">
        <v>2750</v>
      </c>
      <c r="C791" t="s">
        <v>81</v>
      </c>
      <c r="D791">
        <v>4.9595199999999999E-2</v>
      </c>
      <c r="E791">
        <v>2.2126400000000001E-3</v>
      </c>
      <c r="F791">
        <v>7</v>
      </c>
      <c r="G791">
        <v>11</v>
      </c>
      <c r="H791">
        <v>1</v>
      </c>
      <c r="I791" t="s">
        <v>689</v>
      </c>
      <c r="J791" t="s">
        <v>2751</v>
      </c>
      <c r="K791" t="s">
        <v>2752</v>
      </c>
      <c r="M791">
        <v>0</v>
      </c>
      <c r="N791">
        <v>1106.6125</v>
      </c>
      <c r="O791">
        <v>1.37</v>
      </c>
      <c r="P791">
        <v>0.45</v>
      </c>
      <c r="Q791">
        <v>0.65243373222932499</v>
      </c>
      <c r="R791">
        <v>0.97757841558765202</v>
      </c>
      <c r="S791">
        <v>34.119999999999997</v>
      </c>
      <c r="T791">
        <v>18.02</v>
      </c>
      <c r="U791" s="5">
        <v>221.8</v>
      </c>
      <c r="V791" s="5">
        <v>235</v>
      </c>
      <c r="W791" s="5">
        <v>116.1</v>
      </c>
      <c r="X791" s="3">
        <v>133.69999999999999</v>
      </c>
      <c r="Y791" s="3">
        <v>192.3</v>
      </c>
      <c r="Z791" s="3">
        <v>161.9</v>
      </c>
      <c r="AA791" t="s">
        <v>85</v>
      </c>
      <c r="AB791" t="s">
        <v>86</v>
      </c>
      <c r="AC791" t="s">
        <v>86</v>
      </c>
      <c r="AD791" t="s">
        <v>86</v>
      </c>
      <c r="AE791" t="s">
        <v>86</v>
      </c>
      <c r="AF791" t="s">
        <v>86</v>
      </c>
      <c r="AG791" t="s">
        <v>86</v>
      </c>
      <c r="AH791" t="s">
        <v>86</v>
      </c>
      <c r="AI791">
        <v>2.0929999999999998E-3</v>
      </c>
      <c r="AJ791">
        <v>4.0099999999999997E-2</v>
      </c>
      <c r="AK791">
        <v>1.85</v>
      </c>
      <c r="AL791" t="s">
        <v>2753</v>
      </c>
      <c r="AM791" t="s">
        <v>2749</v>
      </c>
      <c r="AN791" t="s">
        <v>2754</v>
      </c>
      <c r="AO791" t="s">
        <v>2755</v>
      </c>
      <c r="AP791" t="s">
        <v>2756</v>
      </c>
      <c r="AQ791" t="s">
        <v>2757</v>
      </c>
      <c r="AR791" t="s">
        <v>2758</v>
      </c>
      <c r="AS791" t="s">
        <v>2759</v>
      </c>
      <c r="AT791">
        <v>100</v>
      </c>
      <c r="AU791">
        <v>529</v>
      </c>
      <c r="AV791">
        <v>386</v>
      </c>
      <c r="AW791">
        <v>392</v>
      </c>
      <c r="AX791">
        <v>385</v>
      </c>
      <c r="AY791" t="s">
        <v>2760</v>
      </c>
      <c r="AZ791" t="s">
        <v>2761</v>
      </c>
      <c r="BA791" t="s">
        <v>96</v>
      </c>
      <c r="BE791" t="s">
        <v>2762</v>
      </c>
      <c r="BF791" t="s">
        <v>2763</v>
      </c>
      <c r="BG791" t="s">
        <v>98</v>
      </c>
      <c r="BH791" t="s">
        <v>2764</v>
      </c>
      <c r="BI791" t="s">
        <v>1657</v>
      </c>
      <c r="BL791" t="s">
        <v>2765</v>
      </c>
      <c r="BM791" t="s">
        <v>204</v>
      </c>
      <c r="BN791">
        <v>162.6333333333333</v>
      </c>
      <c r="BO791">
        <v>29.306882013160902</v>
      </c>
      <c r="BP791">
        <v>0.18020218495487339</v>
      </c>
      <c r="BQ791">
        <v>190.9666666666667</v>
      </c>
      <c r="BR791">
        <v>65.171491722480425</v>
      </c>
      <c r="BS791">
        <v>0.34127155728301839</v>
      </c>
      <c r="BT791">
        <v>0.85163204747774479</v>
      </c>
      <c r="BU791" s="7">
        <v>-0.2316978545061707</v>
      </c>
      <c r="BV791">
        <v>1.174216027874565</v>
      </c>
      <c r="BW791">
        <v>0.23169785450617081</v>
      </c>
      <c r="BX791" s="9">
        <v>0.64301893572279867</v>
      </c>
      <c r="BY791">
        <v>-0.19177623771522581</v>
      </c>
    </row>
    <row r="792" spans="1:77" x14ac:dyDescent="0.2">
      <c r="A792" t="s">
        <v>716</v>
      </c>
      <c r="B792" t="s">
        <v>30266</v>
      </c>
      <c r="C792" t="s">
        <v>81</v>
      </c>
      <c r="D792">
        <v>8.9617199999999998E-4</v>
      </c>
      <c r="E792">
        <v>7.5979699999999994E-5</v>
      </c>
      <c r="F792">
        <v>1</v>
      </c>
      <c r="G792">
        <v>1</v>
      </c>
      <c r="H792">
        <v>1</v>
      </c>
      <c r="I792" t="s">
        <v>82</v>
      </c>
      <c r="J792" t="s">
        <v>30267</v>
      </c>
      <c r="K792" t="s">
        <v>965</v>
      </c>
      <c r="M792">
        <v>0</v>
      </c>
      <c r="N792">
        <v>1813.05026</v>
      </c>
      <c r="O792">
        <v>1.0429999999999999</v>
      </c>
      <c r="P792">
        <v>0.06</v>
      </c>
      <c r="Q792">
        <v>0.31625409739159899</v>
      </c>
      <c r="R792">
        <v>0.97670722284965295</v>
      </c>
      <c r="S792">
        <v>20.21</v>
      </c>
      <c r="T792">
        <v>5.53</v>
      </c>
      <c r="U792" s="5">
        <v>20.100000000000001</v>
      </c>
      <c r="V792" s="5">
        <v>27.7</v>
      </c>
      <c r="W792" s="5">
        <v>19.600000000000001</v>
      </c>
      <c r="X792" s="3">
        <v>20.100000000000001</v>
      </c>
      <c r="Y792" s="3">
        <v>18</v>
      </c>
      <c r="Z792" s="3">
        <v>19.3</v>
      </c>
      <c r="AA792" t="s">
        <v>85</v>
      </c>
      <c r="AB792" t="s">
        <v>86</v>
      </c>
      <c r="AC792" t="s">
        <v>86</v>
      </c>
      <c r="AD792" t="s">
        <v>86</v>
      </c>
      <c r="AE792" t="s">
        <v>86</v>
      </c>
      <c r="AF792" t="s">
        <v>86</v>
      </c>
      <c r="AG792" t="s">
        <v>86</v>
      </c>
      <c r="AH792" t="s">
        <v>86</v>
      </c>
      <c r="AI792">
        <v>1.0349999999999999E-4</v>
      </c>
      <c r="AJ792">
        <v>5.5539999999999995E-4</v>
      </c>
      <c r="AK792">
        <v>2.4</v>
      </c>
      <c r="AL792" t="s">
        <v>30268</v>
      </c>
      <c r="AM792" t="s">
        <v>716</v>
      </c>
      <c r="AN792" t="s">
        <v>721</v>
      </c>
      <c r="AO792" t="s">
        <v>722</v>
      </c>
      <c r="AP792" t="s">
        <v>723</v>
      </c>
      <c r="AQ792" t="s">
        <v>724</v>
      </c>
      <c r="AR792" t="s">
        <v>725</v>
      </c>
      <c r="AS792" t="s">
        <v>726</v>
      </c>
      <c r="AT792">
        <v>100</v>
      </c>
      <c r="AU792">
        <v>564</v>
      </c>
      <c r="AV792">
        <v>146</v>
      </c>
      <c r="AW792">
        <v>158</v>
      </c>
      <c r="AX792">
        <v>145</v>
      </c>
      <c r="AY792" t="s">
        <v>30269</v>
      </c>
      <c r="AZ792" t="s">
        <v>30270</v>
      </c>
      <c r="BA792" t="s">
        <v>96</v>
      </c>
      <c r="BE792" t="s">
        <v>729</v>
      </c>
      <c r="BF792" t="s">
        <v>730</v>
      </c>
      <c r="BG792" t="s">
        <v>98</v>
      </c>
      <c r="BH792" t="s">
        <v>731</v>
      </c>
      <c r="BI792" t="s">
        <v>142</v>
      </c>
      <c r="BL792" t="s">
        <v>732</v>
      </c>
      <c r="BM792" t="s">
        <v>125</v>
      </c>
      <c r="BN792">
        <v>19.13333333333334</v>
      </c>
      <c r="BO792">
        <v>1.0598742063723099</v>
      </c>
      <c r="BP792">
        <v>5.5394122284267079E-2</v>
      </c>
      <c r="BQ792">
        <v>22.466666666666669</v>
      </c>
      <c r="BR792">
        <v>4.5390894828515247</v>
      </c>
      <c r="BS792">
        <v>0.20203662386579491</v>
      </c>
      <c r="BT792">
        <v>0.8516320474777449</v>
      </c>
      <c r="BU792" s="7">
        <v>-0.2316978545061705</v>
      </c>
      <c r="BV792">
        <v>1.1742160278745639</v>
      </c>
      <c r="BW792">
        <v>0.2316978545061705</v>
      </c>
      <c r="BX792" s="9">
        <v>0.26846676407030462</v>
      </c>
      <c r="BY792">
        <v>-0.57110947187988059</v>
      </c>
    </row>
    <row r="793" spans="1:77" x14ac:dyDescent="0.2">
      <c r="A793" t="s">
        <v>8174</v>
      </c>
      <c r="B793" t="s">
        <v>8175</v>
      </c>
      <c r="C793" t="s">
        <v>8176</v>
      </c>
      <c r="D793">
        <v>9.0615999999999995E-3</v>
      </c>
      <c r="E793">
        <v>5.6842999999999998E-4</v>
      </c>
      <c r="F793">
        <v>1</v>
      </c>
      <c r="G793">
        <v>1</v>
      </c>
      <c r="H793">
        <v>1</v>
      </c>
      <c r="I793" t="s">
        <v>82</v>
      </c>
      <c r="J793" t="s">
        <v>8177</v>
      </c>
      <c r="K793" t="s">
        <v>8178</v>
      </c>
      <c r="M793">
        <v>0</v>
      </c>
      <c r="N793">
        <v>1984.02162</v>
      </c>
      <c r="O793">
        <v>1.2050000000000001</v>
      </c>
      <c r="P793">
        <v>0.27</v>
      </c>
      <c r="Q793">
        <v>2.2328072683878399E-2</v>
      </c>
      <c r="R793">
        <v>0.97670722284965295</v>
      </c>
      <c r="S793">
        <v>5.22</v>
      </c>
      <c r="T793">
        <v>5.57</v>
      </c>
      <c r="U793" s="5">
        <v>92.7</v>
      </c>
      <c r="V793" s="5">
        <v>91.5</v>
      </c>
      <c r="W793" s="5">
        <v>84.1</v>
      </c>
      <c r="X793" s="3">
        <v>80.5</v>
      </c>
      <c r="Y793" s="3">
        <v>76</v>
      </c>
      <c r="Z793" s="3">
        <v>72</v>
      </c>
      <c r="AB793" t="s">
        <v>86</v>
      </c>
      <c r="AC793" t="s">
        <v>86</v>
      </c>
      <c r="AD793" t="s">
        <v>86</v>
      </c>
      <c r="AE793" t="s">
        <v>86</v>
      </c>
      <c r="AF793" t="s">
        <v>86</v>
      </c>
      <c r="AG793" t="s">
        <v>86</v>
      </c>
      <c r="AH793" t="s">
        <v>86</v>
      </c>
      <c r="AI793">
        <v>4.7310000000000001E-4</v>
      </c>
      <c r="AJ793">
        <v>6.5550000000000001E-3</v>
      </c>
      <c r="AK793">
        <v>2.21</v>
      </c>
      <c r="AL793" t="s">
        <v>8179</v>
      </c>
      <c r="AM793" t="s">
        <v>8174</v>
      </c>
      <c r="AN793" t="s">
        <v>8180</v>
      </c>
      <c r="AO793" t="s">
        <v>8181</v>
      </c>
      <c r="AP793" t="s">
        <v>8182</v>
      </c>
      <c r="AQ793" t="s">
        <v>8183</v>
      </c>
      <c r="AR793" t="s">
        <v>8184</v>
      </c>
      <c r="AS793" t="s">
        <v>8185</v>
      </c>
      <c r="AT793">
        <v>100</v>
      </c>
      <c r="AU793">
        <v>240</v>
      </c>
      <c r="AV793">
        <v>166</v>
      </c>
      <c r="AW793">
        <v>179</v>
      </c>
      <c r="AX793">
        <v>165</v>
      </c>
      <c r="AY793" t="s">
        <v>8186</v>
      </c>
      <c r="AZ793" t="s">
        <v>8187</v>
      </c>
      <c r="BA793" t="s">
        <v>96</v>
      </c>
      <c r="BF793" t="s">
        <v>8188</v>
      </c>
      <c r="BG793" t="s">
        <v>309</v>
      </c>
      <c r="BH793" t="s">
        <v>8189</v>
      </c>
      <c r="BI793" t="s">
        <v>202</v>
      </c>
      <c r="BJ793" t="s">
        <v>2522</v>
      </c>
      <c r="BK793" t="s">
        <v>1076</v>
      </c>
      <c r="BL793" t="s">
        <v>102</v>
      </c>
      <c r="BN793">
        <v>76.166666666666671</v>
      </c>
      <c r="BO793">
        <v>4.2524502740576908</v>
      </c>
      <c r="BP793">
        <v>5.5830856989816498E-2</v>
      </c>
      <c r="BQ793">
        <v>89.433333333333323</v>
      </c>
      <c r="BR793">
        <v>4.6576102599222891</v>
      </c>
      <c r="BS793">
        <v>5.2079130748292457E-2</v>
      </c>
      <c r="BT793">
        <v>0.85165859112933295</v>
      </c>
      <c r="BU793" s="7">
        <v>-0.2316528893150889</v>
      </c>
      <c r="BV793">
        <v>1.17417943107221</v>
      </c>
      <c r="BW793">
        <v>0.23165288931508871</v>
      </c>
      <c r="BX793" s="9">
        <v>2.2336997298821791E-2</v>
      </c>
      <c r="BY793">
        <v>-1.6509752083107829</v>
      </c>
    </row>
    <row r="794" spans="1:77" x14ac:dyDescent="0.2">
      <c r="A794" t="s">
        <v>14361</v>
      </c>
      <c r="B794" t="s">
        <v>14362</v>
      </c>
      <c r="C794" t="s">
        <v>14363</v>
      </c>
      <c r="D794">
        <v>6.5572400000000003E-2</v>
      </c>
      <c r="E794">
        <v>2.8453900000000002E-3</v>
      </c>
      <c r="F794">
        <v>1</v>
      </c>
      <c r="G794">
        <v>1</v>
      </c>
      <c r="H794">
        <v>1</v>
      </c>
      <c r="I794" t="s">
        <v>82</v>
      </c>
      <c r="J794" t="s">
        <v>14364</v>
      </c>
      <c r="K794" t="s">
        <v>14365</v>
      </c>
      <c r="M794">
        <v>1</v>
      </c>
      <c r="N794">
        <v>3673.92857</v>
      </c>
      <c r="O794">
        <v>1.1359999999999999</v>
      </c>
      <c r="P794">
        <v>0.18</v>
      </c>
      <c r="Q794">
        <v>0.171534595640007</v>
      </c>
      <c r="R794">
        <v>0.97670722284965295</v>
      </c>
      <c r="S794">
        <v>13.31</v>
      </c>
      <c r="T794">
        <v>3.25</v>
      </c>
      <c r="U794" s="5">
        <v>36.5</v>
      </c>
      <c r="V794" s="5">
        <v>44</v>
      </c>
      <c r="W794" s="5">
        <v>34.299999999999997</v>
      </c>
      <c r="X794" s="3">
        <v>33.799999999999997</v>
      </c>
      <c r="Y794" s="3">
        <v>31.9</v>
      </c>
      <c r="Z794" s="3">
        <v>32.1</v>
      </c>
      <c r="AB794" t="s">
        <v>86</v>
      </c>
      <c r="AC794" t="s">
        <v>86</v>
      </c>
      <c r="AD794" t="s">
        <v>86</v>
      </c>
      <c r="AE794" t="s">
        <v>86</v>
      </c>
      <c r="AF794" t="s">
        <v>86</v>
      </c>
      <c r="AG794" t="s">
        <v>86</v>
      </c>
      <c r="AH794" t="s">
        <v>86</v>
      </c>
      <c r="AI794">
        <v>2.624E-3</v>
      </c>
      <c r="AJ794">
        <v>5.4030000000000002E-2</v>
      </c>
      <c r="AK794">
        <v>4.47</v>
      </c>
      <c r="AL794" t="s">
        <v>14366</v>
      </c>
      <c r="AM794" t="s">
        <v>14361</v>
      </c>
      <c r="AN794" t="s">
        <v>14367</v>
      </c>
      <c r="AO794" t="s">
        <v>14368</v>
      </c>
      <c r="AP794" t="s">
        <v>14369</v>
      </c>
      <c r="AQ794" t="s">
        <v>14370</v>
      </c>
      <c r="AR794" t="s">
        <v>14371</v>
      </c>
      <c r="AS794" t="s">
        <v>14372</v>
      </c>
      <c r="AT794">
        <v>100</v>
      </c>
      <c r="AU794">
        <v>151</v>
      </c>
      <c r="AV794">
        <v>56</v>
      </c>
      <c r="AW794">
        <v>84</v>
      </c>
      <c r="AX794">
        <v>55</v>
      </c>
      <c r="AY794" t="s">
        <v>14373</v>
      </c>
      <c r="AZ794" t="s">
        <v>14374</v>
      </c>
      <c r="BA794" t="s">
        <v>96</v>
      </c>
      <c r="BG794" t="s">
        <v>944</v>
      </c>
      <c r="BH794" t="s">
        <v>14375</v>
      </c>
      <c r="BI794" t="s">
        <v>14376</v>
      </c>
      <c r="BK794" t="s">
        <v>1265</v>
      </c>
      <c r="BN794">
        <v>32.599999999999987</v>
      </c>
      <c r="BO794">
        <v>1.044030650891054</v>
      </c>
      <c r="BP794">
        <v>3.2025480088682633E-2</v>
      </c>
      <c r="BQ794">
        <v>38.266666666666673</v>
      </c>
      <c r="BR794">
        <v>5.0856005872790817</v>
      </c>
      <c r="BS794">
        <v>0.13289897005084711</v>
      </c>
      <c r="BT794">
        <v>0.85191637630662009</v>
      </c>
      <c r="BU794" s="7">
        <v>-0.2312162717234543</v>
      </c>
      <c r="BV794">
        <v>1.173824130879346</v>
      </c>
      <c r="BW794">
        <v>0.2312162717234543</v>
      </c>
      <c r="BX794" s="9">
        <v>0.1147344936586261</v>
      </c>
      <c r="BY794">
        <v>-0.94030599662768188</v>
      </c>
    </row>
    <row r="795" spans="1:77" x14ac:dyDescent="0.2">
      <c r="A795" t="s">
        <v>320</v>
      </c>
      <c r="B795" t="s">
        <v>4351</v>
      </c>
      <c r="C795" t="s">
        <v>81</v>
      </c>
      <c r="D795">
        <v>3.1451E-2</v>
      </c>
      <c r="E795">
        <v>1.7364500000000001E-3</v>
      </c>
      <c r="F795">
        <v>9</v>
      </c>
      <c r="G795">
        <v>12</v>
      </c>
      <c r="H795">
        <v>1</v>
      </c>
      <c r="I795" t="s">
        <v>1681</v>
      </c>
      <c r="J795" t="s">
        <v>4352</v>
      </c>
      <c r="K795" t="s">
        <v>4353</v>
      </c>
      <c r="M795">
        <v>0</v>
      </c>
      <c r="N795">
        <v>1270.69623</v>
      </c>
      <c r="O795">
        <v>1.2929999999999999</v>
      </c>
      <c r="P795">
        <v>0.37</v>
      </c>
      <c r="Q795">
        <v>0.57790529456083095</v>
      </c>
      <c r="R795">
        <v>0.97670722284965295</v>
      </c>
      <c r="S795">
        <v>29.82</v>
      </c>
      <c r="T795">
        <v>3.58</v>
      </c>
      <c r="U795" s="5">
        <v>130.19999999999999</v>
      </c>
      <c r="V795" s="5">
        <v>119.4</v>
      </c>
      <c r="W795" s="5">
        <v>70.5</v>
      </c>
      <c r="X795" s="3">
        <v>87.2</v>
      </c>
      <c r="Y795" s="3">
        <v>93.2</v>
      </c>
      <c r="Z795" s="3">
        <v>92.3</v>
      </c>
      <c r="AA795" t="s">
        <v>85</v>
      </c>
      <c r="AB795" t="s">
        <v>86</v>
      </c>
      <c r="AC795" t="s">
        <v>86</v>
      </c>
      <c r="AD795" t="s">
        <v>86</v>
      </c>
      <c r="AE795" t="s">
        <v>86</v>
      </c>
      <c r="AF795" t="s">
        <v>86</v>
      </c>
      <c r="AG795" t="s">
        <v>86</v>
      </c>
      <c r="AH795" t="s">
        <v>86</v>
      </c>
      <c r="AI795">
        <v>1.439E-3</v>
      </c>
      <c r="AJ795">
        <v>2.4590000000000001E-2</v>
      </c>
      <c r="AK795">
        <v>2.3199999999999998</v>
      </c>
      <c r="AL795" t="s">
        <v>4354</v>
      </c>
      <c r="AM795" t="s">
        <v>320</v>
      </c>
      <c r="AN795" t="s">
        <v>328</v>
      </c>
      <c r="AO795" t="s">
        <v>329</v>
      </c>
      <c r="AP795" t="s">
        <v>330</v>
      </c>
      <c r="AQ795" t="s">
        <v>331</v>
      </c>
      <c r="AR795" t="s">
        <v>332</v>
      </c>
      <c r="AS795" t="s">
        <v>333</v>
      </c>
      <c r="AT795">
        <v>100</v>
      </c>
      <c r="AU795">
        <v>535</v>
      </c>
      <c r="AV795">
        <v>440</v>
      </c>
      <c r="AW795">
        <v>447</v>
      </c>
      <c r="AX795">
        <v>439</v>
      </c>
      <c r="AY795" t="s">
        <v>4355</v>
      </c>
      <c r="AZ795" t="s">
        <v>4356</v>
      </c>
      <c r="BA795" t="s">
        <v>96</v>
      </c>
      <c r="BE795" t="s">
        <v>336</v>
      </c>
      <c r="BF795" t="s">
        <v>337</v>
      </c>
      <c r="BG795" t="s">
        <v>98</v>
      </c>
      <c r="BH795" t="s">
        <v>338</v>
      </c>
      <c r="BI795" t="s">
        <v>339</v>
      </c>
      <c r="BM795" t="s">
        <v>204</v>
      </c>
      <c r="BN795">
        <v>90.899999999999991</v>
      </c>
      <c r="BO795">
        <v>3.235737937472686</v>
      </c>
      <c r="BP795">
        <v>3.5596676979897539E-2</v>
      </c>
      <c r="BQ795">
        <v>106.7</v>
      </c>
      <c r="BR795">
        <v>31.811790267132089</v>
      </c>
      <c r="BS795">
        <v>0.29814236426553031</v>
      </c>
      <c r="BT795">
        <v>0.85192127460168687</v>
      </c>
      <c r="BU795" s="7">
        <v>-0.231207976630318</v>
      </c>
      <c r="BV795">
        <v>1.1738173817381741</v>
      </c>
      <c r="BW795">
        <v>0.23120797663031789</v>
      </c>
      <c r="BX795" s="9">
        <v>0.54792820836731293</v>
      </c>
      <c r="BY795">
        <v>-0.26127634069886091</v>
      </c>
    </row>
    <row r="796" spans="1:77" x14ac:dyDescent="0.2">
      <c r="A796" t="s">
        <v>569</v>
      </c>
      <c r="B796" t="s">
        <v>9005</v>
      </c>
      <c r="C796" t="s">
        <v>167</v>
      </c>
      <c r="D796">
        <v>5.6785699999999995E-4</v>
      </c>
      <c r="E796">
        <v>7.5979699999999994E-5</v>
      </c>
      <c r="F796">
        <v>1</v>
      </c>
      <c r="G796">
        <v>1</v>
      </c>
      <c r="H796">
        <v>1</v>
      </c>
      <c r="I796" t="s">
        <v>82</v>
      </c>
      <c r="J796" t="s">
        <v>9006</v>
      </c>
      <c r="K796" t="s">
        <v>572</v>
      </c>
      <c r="M796">
        <v>0</v>
      </c>
      <c r="N796">
        <v>2294.2636200000002</v>
      </c>
      <c r="O796">
        <v>1.194</v>
      </c>
      <c r="P796">
        <v>0.26</v>
      </c>
      <c r="Q796">
        <v>0.40274025898306798</v>
      </c>
      <c r="R796">
        <v>0.97670722284965295</v>
      </c>
      <c r="S796">
        <v>22.5</v>
      </c>
      <c r="T796">
        <v>9.24</v>
      </c>
      <c r="U796" s="5">
        <v>209</v>
      </c>
      <c r="V796" s="5">
        <v>178.7</v>
      </c>
      <c r="W796" s="5">
        <v>131.69999999999999</v>
      </c>
      <c r="X796" s="3">
        <v>132.9</v>
      </c>
      <c r="Y796" s="3">
        <v>159.9</v>
      </c>
      <c r="Z796" s="3">
        <v>149.69999999999999</v>
      </c>
      <c r="AA796" t="s">
        <v>85</v>
      </c>
      <c r="AB796" t="s">
        <v>86</v>
      </c>
      <c r="AC796" t="s">
        <v>86</v>
      </c>
      <c r="AD796" t="s">
        <v>86</v>
      </c>
      <c r="AE796" t="s">
        <v>86</v>
      </c>
      <c r="AF796" t="s">
        <v>86</v>
      </c>
      <c r="AG796" t="s">
        <v>86</v>
      </c>
      <c r="AH796" t="s">
        <v>86</v>
      </c>
      <c r="AI796">
        <v>1.0349999999999999E-4</v>
      </c>
      <c r="AJ796">
        <v>3.4479999999999998E-4</v>
      </c>
      <c r="AK796">
        <v>2.2200000000000002</v>
      </c>
      <c r="AL796" t="s">
        <v>9007</v>
      </c>
      <c r="AM796" t="s">
        <v>569</v>
      </c>
      <c r="AN796" t="s">
        <v>574</v>
      </c>
      <c r="AO796" t="s">
        <v>575</v>
      </c>
      <c r="AP796" t="s">
        <v>576</v>
      </c>
      <c r="AQ796" t="s">
        <v>577</v>
      </c>
      <c r="AR796" t="s">
        <v>578</v>
      </c>
      <c r="AS796" t="s">
        <v>579</v>
      </c>
      <c r="AT796">
        <v>100</v>
      </c>
      <c r="AU796">
        <v>644</v>
      </c>
      <c r="AV796">
        <v>373</v>
      </c>
      <c r="AW796">
        <v>386</v>
      </c>
      <c r="AX796">
        <v>372</v>
      </c>
      <c r="AY796" t="s">
        <v>9008</v>
      </c>
      <c r="AZ796" t="s">
        <v>9009</v>
      </c>
      <c r="BA796" t="s">
        <v>96</v>
      </c>
      <c r="BE796" t="s">
        <v>582</v>
      </c>
      <c r="BF796" t="s">
        <v>583</v>
      </c>
      <c r="BG796" t="s">
        <v>98</v>
      </c>
      <c r="BH796" t="s">
        <v>584</v>
      </c>
      <c r="BI796" t="s">
        <v>142</v>
      </c>
      <c r="BL796" t="s">
        <v>585</v>
      </c>
      <c r="BM796" t="s">
        <v>125</v>
      </c>
      <c r="BN796">
        <v>147.5</v>
      </c>
      <c r="BO796">
        <v>13.633781573723409</v>
      </c>
      <c r="BP796">
        <v>9.2432417448972265E-2</v>
      </c>
      <c r="BQ796">
        <v>173.1333333333333</v>
      </c>
      <c r="BR796">
        <v>38.949497215411313</v>
      </c>
      <c r="BS796">
        <v>0.22496821649255669</v>
      </c>
      <c r="BT796">
        <v>0.85194455140546788</v>
      </c>
      <c r="BU796" s="7">
        <v>-0.23116855882068521</v>
      </c>
      <c r="BV796">
        <v>1.1737853107344629</v>
      </c>
      <c r="BW796">
        <v>0.2311685588206851</v>
      </c>
      <c r="BX796" s="9">
        <v>0.3760540703233396</v>
      </c>
      <c r="BY796">
        <v>-0.42474970625641412</v>
      </c>
    </row>
    <row r="797" spans="1:77" x14ac:dyDescent="0.2">
      <c r="A797" t="s">
        <v>5706</v>
      </c>
      <c r="B797" t="s">
        <v>5707</v>
      </c>
      <c r="C797" t="s">
        <v>675</v>
      </c>
      <c r="D797">
        <v>9.9945999999999998E-4</v>
      </c>
      <c r="E797">
        <v>7.5979699999999994E-5</v>
      </c>
      <c r="F797">
        <v>1</v>
      </c>
      <c r="G797">
        <v>1</v>
      </c>
      <c r="H797">
        <v>1</v>
      </c>
      <c r="I797" t="s">
        <v>82</v>
      </c>
      <c r="J797" t="s">
        <v>5708</v>
      </c>
      <c r="K797" t="s">
        <v>5709</v>
      </c>
      <c r="M797">
        <v>0</v>
      </c>
      <c r="N797">
        <v>1836.0298600000001</v>
      </c>
      <c r="O797">
        <v>1.2529999999999999</v>
      </c>
      <c r="P797">
        <v>0.33</v>
      </c>
      <c r="Q797">
        <v>0.139115134694547</v>
      </c>
      <c r="R797">
        <v>0.97670722284965295</v>
      </c>
      <c r="S797">
        <v>11.55</v>
      </c>
      <c r="T797">
        <v>5.24</v>
      </c>
      <c r="U797" s="5">
        <v>112.8</v>
      </c>
      <c r="V797" s="5">
        <v>111.1</v>
      </c>
      <c r="W797" s="5">
        <v>91</v>
      </c>
      <c r="X797" s="3">
        <v>85.2</v>
      </c>
      <c r="Y797" s="3">
        <v>88.7</v>
      </c>
      <c r="Z797" s="3">
        <v>94.5</v>
      </c>
      <c r="AB797" t="s">
        <v>86</v>
      </c>
      <c r="AC797" t="s">
        <v>86</v>
      </c>
      <c r="AD797" t="s">
        <v>86</v>
      </c>
      <c r="AE797" t="s">
        <v>86</v>
      </c>
      <c r="AF797" t="s">
        <v>86</v>
      </c>
      <c r="AG797" t="s">
        <v>86</v>
      </c>
      <c r="AH797" t="s">
        <v>86</v>
      </c>
      <c r="AI797">
        <v>1.0349999999999999E-4</v>
      </c>
      <c r="AJ797">
        <v>6.2859999999999999E-4</v>
      </c>
      <c r="AK797">
        <v>2.81</v>
      </c>
      <c r="AL797" t="s">
        <v>5710</v>
      </c>
      <c r="AM797" t="s">
        <v>5706</v>
      </c>
      <c r="AN797" t="s">
        <v>5711</v>
      </c>
      <c r="AO797" t="s">
        <v>5712</v>
      </c>
      <c r="AP797" t="s">
        <v>5713</v>
      </c>
      <c r="AQ797" t="s">
        <v>5714</v>
      </c>
      <c r="AR797" t="s">
        <v>5715</v>
      </c>
      <c r="AS797" t="s">
        <v>5716</v>
      </c>
      <c r="AT797">
        <v>100</v>
      </c>
      <c r="AU797">
        <v>611</v>
      </c>
      <c r="AV797">
        <v>357</v>
      </c>
      <c r="AW797">
        <v>372</v>
      </c>
      <c r="AX797">
        <v>356</v>
      </c>
      <c r="AY797" t="s">
        <v>5717</v>
      </c>
      <c r="AZ797" t="s">
        <v>5718</v>
      </c>
      <c r="BA797" t="s">
        <v>96</v>
      </c>
      <c r="BC797" t="s">
        <v>746</v>
      </c>
      <c r="BD797" t="s">
        <v>747</v>
      </c>
      <c r="BG797" t="s">
        <v>98</v>
      </c>
      <c r="BH797" t="s">
        <v>5719</v>
      </c>
      <c r="BI797" t="s">
        <v>339</v>
      </c>
      <c r="BJ797" t="s">
        <v>220</v>
      </c>
      <c r="BK797" t="s">
        <v>5720</v>
      </c>
      <c r="BN797">
        <v>89.466666666666654</v>
      </c>
      <c r="BO797">
        <v>4.6971622638922446</v>
      </c>
      <c r="BP797">
        <v>5.2501813679868607E-2</v>
      </c>
      <c r="BQ797">
        <v>104.9666666666667</v>
      </c>
      <c r="BR797">
        <v>12.125317865249279</v>
      </c>
      <c r="BS797">
        <v>0.1155158894752233</v>
      </c>
      <c r="BT797">
        <v>0.85233407430930452</v>
      </c>
      <c r="BU797" s="7">
        <v>-0.23050908593522629</v>
      </c>
      <c r="BV797">
        <v>1.173248882265276</v>
      </c>
      <c r="BW797">
        <v>0.2305090859352264</v>
      </c>
      <c r="BX797" s="9">
        <v>0.107592325975503</v>
      </c>
      <c r="BY797">
        <v>-0.96821870362637452</v>
      </c>
    </row>
    <row r="798" spans="1:77" x14ac:dyDescent="0.2">
      <c r="A798" t="s">
        <v>9903</v>
      </c>
      <c r="B798" t="s">
        <v>9904</v>
      </c>
      <c r="C798" t="s">
        <v>9905</v>
      </c>
      <c r="D798">
        <v>0.16209999999999999</v>
      </c>
      <c r="E798">
        <v>9.1897200000000002E-3</v>
      </c>
      <c r="F798">
        <v>1</v>
      </c>
      <c r="G798">
        <v>1</v>
      </c>
      <c r="H798">
        <v>1</v>
      </c>
      <c r="I798" t="s">
        <v>82</v>
      </c>
      <c r="J798" t="s">
        <v>9906</v>
      </c>
      <c r="K798" t="s">
        <v>9907</v>
      </c>
      <c r="M798">
        <v>0</v>
      </c>
      <c r="N798">
        <v>2580.3480300000001</v>
      </c>
      <c r="O798">
        <v>1.181</v>
      </c>
      <c r="P798">
        <v>0.24</v>
      </c>
      <c r="Q798">
        <v>0.48324826394874398</v>
      </c>
      <c r="R798">
        <v>0.97670722284965295</v>
      </c>
      <c r="S798">
        <v>25.96</v>
      </c>
      <c r="T798">
        <v>27.02</v>
      </c>
      <c r="U798" s="5">
        <v>15.3</v>
      </c>
      <c r="V798" s="5">
        <v>13.6</v>
      </c>
      <c r="W798" s="5">
        <v>21.9</v>
      </c>
      <c r="X798" s="3">
        <v>11.5</v>
      </c>
      <c r="Y798" s="3">
        <v>12.9</v>
      </c>
      <c r="Z798" s="3">
        <v>18.899999999999999</v>
      </c>
      <c r="AB798" t="s">
        <v>86</v>
      </c>
      <c r="AC798" t="s">
        <v>86</v>
      </c>
      <c r="AD798" t="s">
        <v>86</v>
      </c>
      <c r="AE798" t="s">
        <v>86</v>
      </c>
      <c r="AF798" t="s">
        <v>86</v>
      </c>
      <c r="AG798" t="s">
        <v>86</v>
      </c>
      <c r="AH798" t="s">
        <v>86</v>
      </c>
      <c r="AI798">
        <v>7.8899999999999994E-3</v>
      </c>
      <c r="AJ798">
        <v>0.14319999999999999</v>
      </c>
      <c r="AK798">
        <v>1.97</v>
      </c>
      <c r="AL798" t="s">
        <v>9908</v>
      </c>
      <c r="AM798" t="s">
        <v>9903</v>
      </c>
      <c r="AN798" t="s">
        <v>9909</v>
      </c>
      <c r="AO798" t="s">
        <v>9910</v>
      </c>
      <c r="AP798" t="s">
        <v>9911</v>
      </c>
      <c r="AQ798" t="s">
        <v>9912</v>
      </c>
      <c r="AR798" t="s">
        <v>9913</v>
      </c>
      <c r="AS798" t="s">
        <v>9914</v>
      </c>
      <c r="AT798">
        <v>100</v>
      </c>
      <c r="AU798">
        <v>321</v>
      </c>
      <c r="AV798">
        <v>233</v>
      </c>
      <c r="AW798">
        <v>252</v>
      </c>
      <c r="AX798">
        <v>232</v>
      </c>
      <c r="AY798" t="s">
        <v>9915</v>
      </c>
      <c r="AZ798" t="s">
        <v>9916</v>
      </c>
      <c r="BA798" t="s">
        <v>96</v>
      </c>
      <c r="BF798" t="s">
        <v>9917</v>
      </c>
      <c r="BG798" t="s">
        <v>604</v>
      </c>
      <c r="BH798" t="s">
        <v>9918</v>
      </c>
      <c r="BI798" t="s">
        <v>9919</v>
      </c>
      <c r="BJ798" t="s">
        <v>9920</v>
      </c>
      <c r="BN798">
        <v>14.43333333333333</v>
      </c>
      <c r="BO798">
        <v>3.93107279674815</v>
      </c>
      <c r="BP798">
        <v>0.27236070185322059</v>
      </c>
      <c r="BQ798">
        <v>16.93333333333333</v>
      </c>
      <c r="BR798">
        <v>4.3844421918111003</v>
      </c>
      <c r="BS798">
        <v>0.25892375148490748</v>
      </c>
      <c r="BT798">
        <v>0.85236220472440938</v>
      </c>
      <c r="BU798" s="7">
        <v>-0.2304614720454411</v>
      </c>
      <c r="BV798">
        <v>1.1732101616628181</v>
      </c>
      <c r="BW798">
        <v>0.2304614720454411</v>
      </c>
      <c r="BX798" s="9">
        <v>0.47895467247712292</v>
      </c>
      <c r="BY798">
        <v>-0.3197055855928202</v>
      </c>
    </row>
    <row r="799" spans="1:77" x14ac:dyDescent="0.2">
      <c r="A799" t="s">
        <v>12507</v>
      </c>
      <c r="B799" t="s">
        <v>12508</v>
      </c>
      <c r="C799" t="s">
        <v>1328</v>
      </c>
      <c r="D799">
        <v>3.2599700000000001E-6</v>
      </c>
      <c r="E799">
        <v>7.5979699999999994E-5</v>
      </c>
      <c r="F799">
        <v>1</v>
      </c>
      <c r="G799">
        <v>1</v>
      </c>
      <c r="H799">
        <v>2</v>
      </c>
      <c r="I799" t="s">
        <v>82</v>
      </c>
      <c r="J799" t="s">
        <v>12509</v>
      </c>
      <c r="K799" t="s">
        <v>12510</v>
      </c>
      <c r="M799">
        <v>0</v>
      </c>
      <c r="N799">
        <v>2932.3111899999999</v>
      </c>
      <c r="O799">
        <v>1.153</v>
      </c>
      <c r="P799">
        <v>0.21</v>
      </c>
      <c r="Q799">
        <v>5.7647965822384399E-2</v>
      </c>
      <c r="R799">
        <v>0.97670722284965295</v>
      </c>
      <c r="S799">
        <v>7.42</v>
      </c>
      <c r="T799">
        <v>1.71</v>
      </c>
      <c r="U799" s="5">
        <v>58.3</v>
      </c>
      <c r="V799" s="5">
        <v>52.6</v>
      </c>
      <c r="W799" s="5">
        <v>50.6</v>
      </c>
      <c r="X799" s="3">
        <v>45.3</v>
      </c>
      <c r="Y799" s="3">
        <v>46.8</v>
      </c>
      <c r="Z799" s="3">
        <v>45.6</v>
      </c>
      <c r="AB799" t="s">
        <v>86</v>
      </c>
      <c r="AC799" t="s">
        <v>86</v>
      </c>
      <c r="AD799" t="s">
        <v>86</v>
      </c>
      <c r="AE799" t="s">
        <v>86</v>
      </c>
      <c r="AF799" t="s">
        <v>86</v>
      </c>
      <c r="AG799" t="s">
        <v>86</v>
      </c>
      <c r="AH799" t="s">
        <v>86</v>
      </c>
      <c r="AI799">
        <v>1.0349999999999999E-4</v>
      </c>
      <c r="AJ799">
        <v>1.4279999999999999E-6</v>
      </c>
      <c r="AK799">
        <v>4.8099999999999996</v>
      </c>
      <c r="AL799" t="s">
        <v>12511</v>
      </c>
      <c r="AM799" t="s">
        <v>12507</v>
      </c>
      <c r="AN799" t="s">
        <v>12512</v>
      </c>
      <c r="AO799" t="s">
        <v>12513</v>
      </c>
      <c r="AP799" t="s">
        <v>12514</v>
      </c>
      <c r="AQ799" t="s">
        <v>12515</v>
      </c>
      <c r="AR799" t="s">
        <v>12516</v>
      </c>
      <c r="AS799" t="s">
        <v>12517</v>
      </c>
      <c r="AT799">
        <v>100</v>
      </c>
      <c r="AU799">
        <v>324</v>
      </c>
      <c r="AV799">
        <v>257</v>
      </c>
      <c r="AW799">
        <v>279</v>
      </c>
      <c r="AX799">
        <v>256</v>
      </c>
      <c r="AY799" t="s">
        <v>12518</v>
      </c>
      <c r="AZ799" t="s">
        <v>12519</v>
      </c>
      <c r="BA799" t="s">
        <v>96</v>
      </c>
      <c r="BC799" t="s">
        <v>746</v>
      </c>
      <c r="BD799" t="s">
        <v>747</v>
      </c>
      <c r="BE799" t="s">
        <v>12520</v>
      </c>
      <c r="BF799" t="s">
        <v>12521</v>
      </c>
      <c r="BG799" t="s">
        <v>2005</v>
      </c>
      <c r="BH799" t="s">
        <v>12522</v>
      </c>
      <c r="BI799" t="s">
        <v>12523</v>
      </c>
      <c r="BJ799" t="s">
        <v>2482</v>
      </c>
      <c r="BK799" t="s">
        <v>12524</v>
      </c>
      <c r="BL799" t="s">
        <v>184</v>
      </c>
      <c r="BN799">
        <v>45.9</v>
      </c>
      <c r="BO799">
        <v>0.7937253933193763</v>
      </c>
      <c r="BP799">
        <v>1.729249222918031E-2</v>
      </c>
      <c r="BQ799">
        <v>53.833333333333343</v>
      </c>
      <c r="BR799">
        <v>3.9954140377854852</v>
      </c>
      <c r="BS799">
        <v>7.421821742016381E-2</v>
      </c>
      <c r="BT799">
        <v>0.85263157894736841</v>
      </c>
      <c r="BU799" s="7">
        <v>-0.23000560544632309</v>
      </c>
      <c r="BV799">
        <v>1.1728395061728401</v>
      </c>
      <c r="BW799">
        <v>0.2300056054463232</v>
      </c>
      <c r="BX799" s="9">
        <v>2.2107646774778458E-2</v>
      </c>
      <c r="BY799">
        <v>-1.6554574829807129</v>
      </c>
    </row>
    <row r="800" spans="1:77" x14ac:dyDescent="0.2">
      <c r="A800" t="s">
        <v>145</v>
      </c>
      <c r="B800" t="s">
        <v>13602</v>
      </c>
      <c r="C800" t="s">
        <v>2108</v>
      </c>
      <c r="D800">
        <v>4.2588400000000002E-4</v>
      </c>
      <c r="E800">
        <v>7.5979699999999994E-5</v>
      </c>
      <c r="F800">
        <v>1</v>
      </c>
      <c r="G800">
        <v>1</v>
      </c>
      <c r="H800">
        <v>1</v>
      </c>
      <c r="I800" t="s">
        <v>82</v>
      </c>
      <c r="J800" t="s">
        <v>13603</v>
      </c>
      <c r="K800" t="s">
        <v>149</v>
      </c>
      <c r="M800">
        <v>0</v>
      </c>
      <c r="N800">
        <v>2229.27736</v>
      </c>
      <c r="O800">
        <v>1.1439999999999999</v>
      </c>
      <c r="P800">
        <v>0.19</v>
      </c>
      <c r="Q800">
        <v>5.40397814240446E-2</v>
      </c>
      <c r="R800">
        <v>0.97670722284965295</v>
      </c>
      <c r="S800">
        <v>6.02</v>
      </c>
      <c r="T800">
        <v>7.77</v>
      </c>
      <c r="U800" s="5">
        <v>51</v>
      </c>
      <c r="V800" s="5">
        <v>45.4</v>
      </c>
      <c r="W800" s="5">
        <v>49.5</v>
      </c>
      <c r="X800" s="3">
        <v>43.4</v>
      </c>
      <c r="Y800" s="3">
        <v>37.700000000000003</v>
      </c>
      <c r="Z800" s="3">
        <v>43.3</v>
      </c>
      <c r="AB800" t="s">
        <v>86</v>
      </c>
      <c r="AC800" t="s">
        <v>86</v>
      </c>
      <c r="AD800" t="s">
        <v>86</v>
      </c>
      <c r="AE800" t="s">
        <v>86</v>
      </c>
      <c r="AF800" t="s">
        <v>86</v>
      </c>
      <c r="AG800" t="s">
        <v>86</v>
      </c>
      <c r="AH800" t="s">
        <v>86</v>
      </c>
      <c r="AI800">
        <v>1.0349999999999999E-4</v>
      </c>
      <c r="AJ800">
        <v>2.52E-4</v>
      </c>
      <c r="AK800">
        <v>3.26</v>
      </c>
      <c r="AL800" t="s">
        <v>13604</v>
      </c>
      <c r="AM800" t="s">
        <v>145</v>
      </c>
      <c r="AN800" t="s">
        <v>151</v>
      </c>
      <c r="AO800" t="s">
        <v>152</v>
      </c>
      <c r="AP800" t="s">
        <v>153</v>
      </c>
      <c r="AQ800" t="s">
        <v>154</v>
      </c>
      <c r="AR800" t="s">
        <v>155</v>
      </c>
      <c r="AS800" t="s">
        <v>156</v>
      </c>
      <c r="AT800">
        <v>100</v>
      </c>
      <c r="AU800">
        <v>584</v>
      </c>
      <c r="AV800">
        <v>371</v>
      </c>
      <c r="AW800">
        <v>387</v>
      </c>
      <c r="AX800">
        <v>370</v>
      </c>
      <c r="AY800" t="s">
        <v>13605</v>
      </c>
      <c r="AZ800" t="s">
        <v>13606</v>
      </c>
      <c r="BA800" t="s">
        <v>96</v>
      </c>
      <c r="BE800" t="s">
        <v>159</v>
      </c>
      <c r="BF800" t="s">
        <v>160</v>
      </c>
      <c r="BG800" t="s">
        <v>161</v>
      </c>
      <c r="BH800" t="s">
        <v>162</v>
      </c>
      <c r="BI800" t="s">
        <v>163</v>
      </c>
      <c r="BL800" t="s">
        <v>164</v>
      </c>
      <c r="BN800">
        <v>41.466666666666661</v>
      </c>
      <c r="BO800">
        <v>3.2624121954978822</v>
      </c>
      <c r="BP800">
        <v>7.8675535261202953E-2</v>
      </c>
      <c r="BQ800">
        <v>48.633333333333333</v>
      </c>
      <c r="BR800">
        <v>2.8988503468329201</v>
      </c>
      <c r="BS800">
        <v>5.9606244280320478E-2</v>
      </c>
      <c r="BT800">
        <v>0.85263879369431106</v>
      </c>
      <c r="BU800" s="7">
        <v>-0.22999339778728861</v>
      </c>
      <c r="BV800">
        <v>1.172829581993569</v>
      </c>
      <c r="BW800">
        <v>0.2299933977872885</v>
      </c>
      <c r="BX800" s="9">
        <v>5.1029733164282047E-2</v>
      </c>
      <c r="BY800">
        <v>-1.292176702598258</v>
      </c>
    </row>
    <row r="801" spans="1:77" x14ac:dyDescent="0.2">
      <c r="A801" t="s">
        <v>11170</v>
      </c>
      <c r="B801" t="s">
        <v>11171</v>
      </c>
      <c r="C801" t="s">
        <v>1976</v>
      </c>
      <c r="D801">
        <v>3.4591500000000002E-5</v>
      </c>
      <c r="E801">
        <v>7.5979699999999994E-5</v>
      </c>
      <c r="F801">
        <v>1</v>
      </c>
      <c r="G801">
        <v>1</v>
      </c>
      <c r="H801">
        <v>1</v>
      </c>
      <c r="I801" t="s">
        <v>82</v>
      </c>
      <c r="J801" t="s">
        <v>11172</v>
      </c>
      <c r="K801" t="s">
        <v>11173</v>
      </c>
      <c r="M801">
        <v>0</v>
      </c>
      <c r="N801">
        <v>2569.3428699999999</v>
      </c>
      <c r="O801">
        <v>1.165</v>
      </c>
      <c r="P801">
        <v>0.22</v>
      </c>
      <c r="Q801">
        <v>0.158599158038668</v>
      </c>
      <c r="R801">
        <v>0.97670722284965295</v>
      </c>
      <c r="S801">
        <v>3.07</v>
      </c>
      <c r="T801">
        <v>13.07</v>
      </c>
      <c r="U801" s="5">
        <v>16.3</v>
      </c>
      <c r="V801" s="5">
        <v>15.5</v>
      </c>
      <c r="W801" s="5">
        <v>16.399999999999999</v>
      </c>
      <c r="X801" s="3">
        <v>15.3</v>
      </c>
      <c r="Y801" s="3">
        <v>11.8</v>
      </c>
      <c r="Z801" s="3">
        <v>14</v>
      </c>
      <c r="AB801" t="s">
        <v>86</v>
      </c>
      <c r="AC801" t="s">
        <v>86</v>
      </c>
      <c r="AD801" t="s">
        <v>86</v>
      </c>
      <c r="AE801" t="s">
        <v>86</v>
      </c>
      <c r="AF801" t="s">
        <v>86</v>
      </c>
      <c r="AG801" t="s">
        <v>86</v>
      </c>
      <c r="AH801" t="s">
        <v>86</v>
      </c>
      <c r="AI801">
        <v>1.0349999999999999E-4</v>
      </c>
      <c r="AJ801">
        <v>1.7540000000000001E-5</v>
      </c>
      <c r="AK801">
        <v>4.93</v>
      </c>
      <c r="AL801" t="s">
        <v>11174</v>
      </c>
      <c r="AM801" t="s">
        <v>11170</v>
      </c>
      <c r="AN801" t="s">
        <v>11175</v>
      </c>
      <c r="AO801" t="s">
        <v>11176</v>
      </c>
      <c r="AP801" t="s">
        <v>11177</v>
      </c>
      <c r="AQ801" t="s">
        <v>11178</v>
      </c>
      <c r="AR801" t="s">
        <v>11179</v>
      </c>
      <c r="AS801" t="s">
        <v>11180</v>
      </c>
      <c r="AT801">
        <v>100</v>
      </c>
      <c r="AU801">
        <v>306</v>
      </c>
      <c r="AV801">
        <v>249</v>
      </c>
      <c r="AW801">
        <v>268</v>
      </c>
      <c r="AX801">
        <v>248</v>
      </c>
      <c r="AY801" t="s">
        <v>11181</v>
      </c>
      <c r="AZ801" t="s">
        <v>11182</v>
      </c>
      <c r="BA801" t="s">
        <v>96</v>
      </c>
      <c r="BF801" t="s">
        <v>11183</v>
      </c>
      <c r="BG801" t="s">
        <v>2005</v>
      </c>
      <c r="BH801" t="s">
        <v>11184</v>
      </c>
      <c r="BI801" t="s">
        <v>3225</v>
      </c>
      <c r="BJ801" t="s">
        <v>11185</v>
      </c>
      <c r="BK801" t="s">
        <v>3226</v>
      </c>
      <c r="BL801" t="s">
        <v>11186</v>
      </c>
      <c r="BN801">
        <v>13.7</v>
      </c>
      <c r="BO801">
        <v>1.769180601295413</v>
      </c>
      <c r="BP801">
        <v>0.12913727016754839</v>
      </c>
      <c r="BQ801">
        <v>16.06666666666667</v>
      </c>
      <c r="BR801">
        <v>0.49328828623162452</v>
      </c>
      <c r="BS801">
        <v>3.0702590429354221E-2</v>
      </c>
      <c r="BT801">
        <v>0.85269709543568473</v>
      </c>
      <c r="BU801" s="7">
        <v>-0.2298947525482786</v>
      </c>
      <c r="BV801">
        <v>1.172749391727494</v>
      </c>
      <c r="BW801">
        <v>0.2298947525482786</v>
      </c>
      <c r="BX801" s="9">
        <v>0.10314373521649189</v>
      </c>
      <c r="BY801">
        <v>-0.98655714523356874</v>
      </c>
    </row>
    <row r="802" spans="1:77" x14ac:dyDescent="0.2">
      <c r="A802" t="s">
        <v>6603</v>
      </c>
      <c r="B802" t="s">
        <v>6604</v>
      </c>
      <c r="C802" t="s">
        <v>1642</v>
      </c>
      <c r="D802">
        <v>1.51792E-5</v>
      </c>
      <c r="E802">
        <v>7.5979699999999994E-5</v>
      </c>
      <c r="F802">
        <v>1</v>
      </c>
      <c r="G802">
        <v>1</v>
      </c>
      <c r="H802">
        <v>1</v>
      </c>
      <c r="I802" t="s">
        <v>82</v>
      </c>
      <c r="J802" t="s">
        <v>6605</v>
      </c>
      <c r="K802" t="s">
        <v>6606</v>
      </c>
      <c r="M802">
        <v>0</v>
      </c>
      <c r="N802">
        <v>3475.5746199999999</v>
      </c>
      <c r="O802">
        <v>1.236</v>
      </c>
      <c r="P802">
        <v>0.31</v>
      </c>
      <c r="Q802">
        <v>0.29117275144497901</v>
      </c>
      <c r="R802">
        <v>0.97670722284965295</v>
      </c>
      <c r="S802">
        <v>17.399999999999999</v>
      </c>
      <c r="T802">
        <v>7.86</v>
      </c>
      <c r="U802" s="5">
        <v>19.399999999999999</v>
      </c>
      <c r="V802" s="5">
        <v>26</v>
      </c>
      <c r="W802" s="5">
        <v>27.3</v>
      </c>
      <c r="X802" s="3">
        <v>18.899999999999999</v>
      </c>
      <c r="Y802" s="3">
        <v>21</v>
      </c>
      <c r="Z802" s="3">
        <v>22.1</v>
      </c>
      <c r="AB802" t="s">
        <v>86</v>
      </c>
      <c r="AC802" t="s">
        <v>86</v>
      </c>
      <c r="AD802" t="s">
        <v>86</v>
      </c>
      <c r="AE802" t="s">
        <v>86</v>
      </c>
      <c r="AF802" t="s">
        <v>86</v>
      </c>
      <c r="AG802" t="s">
        <v>86</v>
      </c>
      <c r="AH802" t="s">
        <v>86</v>
      </c>
      <c r="AI802">
        <v>1.0349999999999999E-4</v>
      </c>
      <c r="AJ802">
        <v>7.2830000000000004E-6</v>
      </c>
      <c r="AK802">
        <v>5.75</v>
      </c>
      <c r="AL802" t="s">
        <v>6607</v>
      </c>
      <c r="AM802" t="s">
        <v>6603</v>
      </c>
      <c r="AN802" t="s">
        <v>6608</v>
      </c>
      <c r="AO802" t="s">
        <v>6609</v>
      </c>
      <c r="AP802" t="s">
        <v>6610</v>
      </c>
      <c r="AQ802" t="s">
        <v>6611</v>
      </c>
      <c r="AR802" t="s">
        <v>6612</v>
      </c>
      <c r="AS802" t="s">
        <v>6613</v>
      </c>
      <c r="AT802">
        <v>100</v>
      </c>
      <c r="AU802">
        <v>340</v>
      </c>
      <c r="AV802">
        <v>67</v>
      </c>
      <c r="AW802">
        <v>99</v>
      </c>
      <c r="AX802">
        <v>66</v>
      </c>
      <c r="AY802" t="s">
        <v>6614</v>
      </c>
      <c r="AZ802" t="s">
        <v>6615</v>
      </c>
      <c r="BA802" t="s">
        <v>96</v>
      </c>
      <c r="BE802" t="s">
        <v>6616</v>
      </c>
      <c r="BF802" t="s">
        <v>6617</v>
      </c>
      <c r="BG802" t="s">
        <v>423</v>
      </c>
      <c r="BH802" t="s">
        <v>6618</v>
      </c>
      <c r="BI802" t="s">
        <v>3043</v>
      </c>
      <c r="BJ802" t="s">
        <v>6619</v>
      </c>
      <c r="BK802" t="s">
        <v>673</v>
      </c>
      <c r="BL802" t="s">
        <v>184</v>
      </c>
      <c r="BN802">
        <v>20.666666666666671</v>
      </c>
      <c r="BO802">
        <v>1.6258331197676279</v>
      </c>
      <c r="BP802">
        <v>7.8669344504885219E-2</v>
      </c>
      <c r="BQ802">
        <v>24.233333333333331</v>
      </c>
      <c r="BR802">
        <v>4.2359571921034966</v>
      </c>
      <c r="BS802">
        <v>0.17479878371816349</v>
      </c>
      <c r="BT802">
        <v>0.8528198074277854</v>
      </c>
      <c r="BU802" s="7">
        <v>-0.2296871486453568</v>
      </c>
      <c r="BV802">
        <v>1.1725806451612899</v>
      </c>
      <c r="BW802">
        <v>0.2296871486453568</v>
      </c>
      <c r="BX802" s="9">
        <v>0.26536983118632712</v>
      </c>
      <c r="BY802">
        <v>-0.57614845183345376</v>
      </c>
    </row>
    <row r="803" spans="1:77" x14ac:dyDescent="0.2">
      <c r="A803" t="s">
        <v>145</v>
      </c>
      <c r="B803" t="s">
        <v>4148</v>
      </c>
      <c r="C803" t="s">
        <v>81</v>
      </c>
      <c r="D803">
        <v>0.111527</v>
      </c>
      <c r="E803">
        <v>5.1780100000000003E-3</v>
      </c>
      <c r="F803">
        <v>1</v>
      </c>
      <c r="G803">
        <v>1</v>
      </c>
      <c r="H803">
        <v>1</v>
      </c>
      <c r="I803" t="s">
        <v>82</v>
      </c>
      <c r="J803" t="s">
        <v>4149</v>
      </c>
      <c r="K803" t="s">
        <v>149</v>
      </c>
      <c r="M803">
        <v>0</v>
      </c>
      <c r="N803">
        <v>1145.6022700000001</v>
      </c>
      <c r="O803">
        <v>1.302</v>
      </c>
      <c r="P803">
        <v>0.38</v>
      </c>
      <c r="Q803">
        <v>0.49218442061449602</v>
      </c>
      <c r="R803">
        <v>0.97670722284965295</v>
      </c>
      <c r="S803">
        <v>25.48</v>
      </c>
      <c r="T803">
        <v>7.77</v>
      </c>
      <c r="U803" s="5">
        <v>177.4</v>
      </c>
      <c r="V803" s="5">
        <v>175.2</v>
      </c>
      <c r="W803" s="5">
        <v>108.5</v>
      </c>
      <c r="X803" s="3">
        <v>119.6</v>
      </c>
      <c r="Y803" s="3">
        <v>134.6</v>
      </c>
      <c r="Z803" s="3">
        <v>139.1</v>
      </c>
      <c r="AA803" t="s">
        <v>85</v>
      </c>
      <c r="AB803" t="s">
        <v>86</v>
      </c>
      <c r="AC803" t="s">
        <v>86</v>
      </c>
      <c r="AD803" t="s">
        <v>86</v>
      </c>
      <c r="AE803" t="s">
        <v>86</v>
      </c>
      <c r="AF803" t="s">
        <v>86</v>
      </c>
      <c r="AG803" t="s">
        <v>86</v>
      </c>
      <c r="AH803" t="s">
        <v>86</v>
      </c>
      <c r="AI803">
        <v>4.5570000000000003E-3</v>
      </c>
      <c r="AJ803">
        <v>9.5589999999999994E-2</v>
      </c>
      <c r="AK803">
        <v>2.0699999999999998</v>
      </c>
      <c r="AL803" t="s">
        <v>4150</v>
      </c>
      <c r="AM803" t="s">
        <v>145</v>
      </c>
      <c r="AN803" t="s">
        <v>151</v>
      </c>
      <c r="AO803" t="s">
        <v>152</v>
      </c>
      <c r="AP803" t="s">
        <v>153</v>
      </c>
      <c r="AQ803" t="s">
        <v>154</v>
      </c>
      <c r="AR803" t="s">
        <v>155</v>
      </c>
      <c r="AS803" t="s">
        <v>156</v>
      </c>
      <c r="AT803">
        <v>100</v>
      </c>
      <c r="AU803">
        <v>584</v>
      </c>
      <c r="AV803">
        <v>78</v>
      </c>
      <c r="AW803">
        <v>86</v>
      </c>
      <c r="AX803">
        <v>77</v>
      </c>
      <c r="AY803" t="s">
        <v>4151</v>
      </c>
      <c r="AZ803" t="s">
        <v>4152</v>
      </c>
      <c r="BA803" t="s">
        <v>96</v>
      </c>
      <c r="BE803" t="s">
        <v>159</v>
      </c>
      <c r="BF803" t="s">
        <v>160</v>
      </c>
      <c r="BG803" t="s">
        <v>161</v>
      </c>
      <c r="BH803" t="s">
        <v>162</v>
      </c>
      <c r="BI803" t="s">
        <v>163</v>
      </c>
      <c r="BL803" t="s">
        <v>164</v>
      </c>
      <c r="BN803">
        <v>131.1</v>
      </c>
      <c r="BO803">
        <v>10.210288928331069</v>
      </c>
      <c r="BP803">
        <v>7.7881685189405567E-2</v>
      </c>
      <c r="BQ803">
        <v>153.69999999999999</v>
      </c>
      <c r="BR803">
        <v>39.159800816653799</v>
      </c>
      <c r="BS803">
        <v>0.2547807470179167</v>
      </c>
      <c r="BT803">
        <v>0.85296031229668168</v>
      </c>
      <c r="BU803" s="7">
        <v>-0.229449479469017</v>
      </c>
      <c r="BV803">
        <v>1.172387490465294</v>
      </c>
      <c r="BW803">
        <v>0.22944947946901689</v>
      </c>
      <c r="BX803" s="9">
        <v>0.46270044221897821</v>
      </c>
      <c r="BY803">
        <v>-0.33470008542949509</v>
      </c>
    </row>
    <row r="804" spans="1:77" x14ac:dyDescent="0.2">
      <c r="A804" t="s">
        <v>4838</v>
      </c>
      <c r="B804" t="s">
        <v>4839</v>
      </c>
      <c r="C804" t="s">
        <v>1399</v>
      </c>
      <c r="D804">
        <v>1.8323499999999999E-4</v>
      </c>
      <c r="E804">
        <v>7.5979699999999994E-5</v>
      </c>
      <c r="F804">
        <v>1</v>
      </c>
      <c r="G804">
        <v>1</v>
      </c>
      <c r="H804">
        <v>1</v>
      </c>
      <c r="I804" t="s">
        <v>82</v>
      </c>
      <c r="J804" t="s">
        <v>3497</v>
      </c>
      <c r="K804" t="s">
        <v>4840</v>
      </c>
      <c r="M804">
        <v>0</v>
      </c>
      <c r="N804">
        <v>1862.0455099999999</v>
      </c>
      <c r="O804">
        <v>1.278</v>
      </c>
      <c r="P804">
        <v>0.35</v>
      </c>
      <c r="Q804">
        <v>0.21242013039428101</v>
      </c>
      <c r="R804">
        <v>0.97670722284965295</v>
      </c>
      <c r="S804">
        <v>11.6</v>
      </c>
      <c r="T804">
        <v>14.55</v>
      </c>
      <c r="U804" s="5">
        <v>51.4</v>
      </c>
      <c r="V804" s="5">
        <v>52.7</v>
      </c>
      <c r="W804" s="5">
        <v>42.3</v>
      </c>
      <c r="X804" s="3">
        <v>36.4</v>
      </c>
      <c r="Y804" s="3">
        <v>48.3</v>
      </c>
      <c r="Z804" s="3">
        <v>40.200000000000003</v>
      </c>
      <c r="AB804" t="s">
        <v>86</v>
      </c>
      <c r="AC804" t="s">
        <v>86</v>
      </c>
      <c r="AD804" t="s">
        <v>86</v>
      </c>
      <c r="AE804" t="s">
        <v>86</v>
      </c>
      <c r="AF804" t="s">
        <v>86</v>
      </c>
      <c r="AG804" t="s">
        <v>86</v>
      </c>
      <c r="AH804" t="s">
        <v>86</v>
      </c>
      <c r="AI804">
        <v>1.0349999999999999E-4</v>
      </c>
      <c r="AJ804">
        <v>1.032E-4</v>
      </c>
      <c r="AK804">
        <v>3.18</v>
      </c>
      <c r="AL804" t="s">
        <v>4841</v>
      </c>
      <c r="AM804" t="s">
        <v>4838</v>
      </c>
      <c r="AN804" t="s">
        <v>4842</v>
      </c>
      <c r="AO804" t="s">
        <v>4843</v>
      </c>
      <c r="AP804" t="s">
        <v>4844</v>
      </c>
      <c r="AQ804" t="s">
        <v>4845</v>
      </c>
      <c r="AR804" t="s">
        <v>4846</v>
      </c>
      <c r="AS804" t="s">
        <v>4847</v>
      </c>
      <c r="AT804">
        <v>100</v>
      </c>
      <c r="AU804">
        <v>217</v>
      </c>
      <c r="AV804">
        <v>62</v>
      </c>
      <c r="AW804">
        <v>74</v>
      </c>
      <c r="AX804">
        <v>61</v>
      </c>
      <c r="AY804" t="s">
        <v>4848</v>
      </c>
      <c r="AZ804" t="s">
        <v>4849</v>
      </c>
      <c r="BA804" t="s">
        <v>96</v>
      </c>
      <c r="BC804" t="s">
        <v>746</v>
      </c>
      <c r="BD804" t="s">
        <v>747</v>
      </c>
      <c r="BE804" t="s">
        <v>4850</v>
      </c>
      <c r="BF804" t="s">
        <v>4851</v>
      </c>
      <c r="BG804" t="s">
        <v>1926</v>
      </c>
      <c r="BH804" t="s">
        <v>4852</v>
      </c>
      <c r="BI804" t="s">
        <v>339</v>
      </c>
      <c r="BJ804" t="s">
        <v>4853</v>
      </c>
      <c r="BN804">
        <v>41.633333333333333</v>
      </c>
      <c r="BO804">
        <v>6.0781027741667311</v>
      </c>
      <c r="BP804">
        <v>0.1459912595876717</v>
      </c>
      <c r="BQ804">
        <v>48.79999999999999</v>
      </c>
      <c r="BR804">
        <v>5.6665686266028779</v>
      </c>
      <c r="BS804">
        <v>0.1161182095615344</v>
      </c>
      <c r="BT804">
        <v>0.85314207650273244</v>
      </c>
      <c r="BU804" s="7">
        <v>-0.2291420766760848</v>
      </c>
      <c r="BV804">
        <v>1.1721377101681341</v>
      </c>
      <c r="BW804">
        <v>0.2291420766760848</v>
      </c>
      <c r="BX804" s="9">
        <v>0.21062306572531639</v>
      </c>
      <c r="BY804">
        <v>-0.67649407014626628</v>
      </c>
    </row>
    <row r="805" spans="1:77" x14ac:dyDescent="0.2">
      <c r="A805" t="s">
        <v>185</v>
      </c>
      <c r="B805" t="s">
        <v>2319</v>
      </c>
      <c r="C805" t="s">
        <v>81</v>
      </c>
      <c r="D805">
        <v>4.3880000000000002E-2</v>
      </c>
      <c r="E805">
        <v>2.0139099999999998E-3</v>
      </c>
      <c r="F805">
        <v>7</v>
      </c>
      <c r="G805">
        <v>9</v>
      </c>
      <c r="H805">
        <v>1</v>
      </c>
      <c r="I805" t="s">
        <v>689</v>
      </c>
      <c r="J805" t="s">
        <v>2320</v>
      </c>
      <c r="K805" t="s">
        <v>2321</v>
      </c>
      <c r="M805">
        <v>0</v>
      </c>
      <c r="N805">
        <v>1133.6597899999999</v>
      </c>
      <c r="O805">
        <v>1.4079999999999999</v>
      </c>
      <c r="P805">
        <v>0.49</v>
      </c>
      <c r="Q805">
        <v>0.70673202979083705</v>
      </c>
      <c r="R805">
        <v>0.98176602091628296</v>
      </c>
      <c r="S805">
        <v>36.729999999999997</v>
      </c>
      <c r="T805">
        <v>12.56</v>
      </c>
      <c r="U805" s="5">
        <v>366.9</v>
      </c>
      <c r="V805" s="5">
        <v>399.5</v>
      </c>
      <c r="W805" s="5">
        <v>183.7</v>
      </c>
      <c r="X805" s="3">
        <v>260.60000000000002</v>
      </c>
      <c r="Y805" s="3">
        <v>307.89999999999998</v>
      </c>
      <c r="Z805" s="3">
        <v>242.1</v>
      </c>
      <c r="AA805" t="s">
        <v>85</v>
      </c>
      <c r="AB805" t="s">
        <v>86</v>
      </c>
      <c r="AC805" t="s">
        <v>86</v>
      </c>
      <c r="AD805" t="s">
        <v>86</v>
      </c>
      <c r="AE805" t="s">
        <v>86</v>
      </c>
      <c r="AF805" t="s">
        <v>86</v>
      </c>
      <c r="AG805" t="s">
        <v>86</v>
      </c>
      <c r="AH805" t="s">
        <v>86</v>
      </c>
      <c r="AI805">
        <v>1.8240000000000001E-3</v>
      </c>
      <c r="AJ805">
        <v>3.517E-2</v>
      </c>
      <c r="AK805">
        <v>2</v>
      </c>
      <c r="AL805" t="s">
        <v>2322</v>
      </c>
      <c r="AM805" t="s">
        <v>185</v>
      </c>
      <c r="AN805" t="s">
        <v>191</v>
      </c>
      <c r="AO805" t="s">
        <v>192</v>
      </c>
      <c r="AP805" t="s">
        <v>193</v>
      </c>
      <c r="AQ805" t="s">
        <v>194</v>
      </c>
      <c r="AR805" t="s">
        <v>195</v>
      </c>
      <c r="AS805" t="s">
        <v>196</v>
      </c>
      <c r="AT805">
        <v>100</v>
      </c>
      <c r="AU805">
        <v>472</v>
      </c>
      <c r="AV805">
        <v>188</v>
      </c>
      <c r="AW805">
        <v>194</v>
      </c>
      <c r="AX805">
        <v>187</v>
      </c>
      <c r="AY805" t="s">
        <v>2323</v>
      </c>
      <c r="AZ805" t="s">
        <v>2324</v>
      </c>
      <c r="BA805" t="s">
        <v>96</v>
      </c>
      <c r="BE805" t="s">
        <v>199</v>
      </c>
      <c r="BF805" t="s">
        <v>200</v>
      </c>
      <c r="BG805" t="s">
        <v>161</v>
      </c>
      <c r="BH805" t="s">
        <v>201</v>
      </c>
      <c r="BI805" t="s">
        <v>202</v>
      </c>
      <c r="BL805" t="s">
        <v>203</v>
      </c>
      <c r="BM805" t="s">
        <v>125</v>
      </c>
      <c r="BN805">
        <v>270.2</v>
      </c>
      <c r="BO805">
        <v>33.934201036712203</v>
      </c>
      <c r="BP805">
        <v>0.1255891970270622</v>
      </c>
      <c r="BQ805">
        <v>316.7</v>
      </c>
      <c r="BR805">
        <v>116.3290161567612</v>
      </c>
      <c r="BS805">
        <v>0.36731612300840277</v>
      </c>
      <c r="BT805">
        <v>0.85317335017366591</v>
      </c>
      <c r="BU805" s="7">
        <v>-0.22908919270250541</v>
      </c>
      <c r="BV805">
        <v>1.172094744633605</v>
      </c>
      <c r="BW805">
        <v>0.22908919270250541</v>
      </c>
      <c r="BX805" s="9">
        <v>0.69271607875007635</v>
      </c>
      <c r="BY805">
        <v>-0.15944473176348939</v>
      </c>
    </row>
    <row r="806" spans="1:77" x14ac:dyDescent="0.2">
      <c r="A806" t="s">
        <v>10914</v>
      </c>
      <c r="B806" t="s">
        <v>10915</v>
      </c>
      <c r="C806" t="s">
        <v>2598</v>
      </c>
      <c r="D806">
        <v>2.8286700000000001E-3</v>
      </c>
      <c r="E806">
        <v>1.71607E-4</v>
      </c>
      <c r="F806">
        <v>1</v>
      </c>
      <c r="G806">
        <v>1</v>
      </c>
      <c r="H806">
        <v>1</v>
      </c>
      <c r="I806" t="s">
        <v>82</v>
      </c>
      <c r="J806" t="s">
        <v>6053</v>
      </c>
      <c r="K806" t="s">
        <v>10916</v>
      </c>
      <c r="M806">
        <v>0</v>
      </c>
      <c r="N806">
        <v>1706.9872700000001</v>
      </c>
      <c r="O806">
        <v>1.1679999999999999</v>
      </c>
      <c r="P806">
        <v>0.22</v>
      </c>
      <c r="Q806">
        <v>0.120961762752875</v>
      </c>
      <c r="R806">
        <v>0.97670722284965295</v>
      </c>
      <c r="S806">
        <v>10.51</v>
      </c>
      <c r="T806">
        <v>9.0299999999999994</v>
      </c>
      <c r="U806" s="5">
        <v>98.2</v>
      </c>
      <c r="V806" s="5">
        <v>109.8</v>
      </c>
      <c r="W806" s="5">
        <v>89.1</v>
      </c>
      <c r="X806" s="3">
        <v>84.1</v>
      </c>
      <c r="Y806" s="3">
        <v>92.3</v>
      </c>
      <c r="Z806" s="3">
        <v>77.099999999999994</v>
      </c>
      <c r="AB806" t="s">
        <v>86</v>
      </c>
      <c r="AC806" t="s">
        <v>86</v>
      </c>
      <c r="AD806" t="s">
        <v>86</v>
      </c>
      <c r="AE806" t="s">
        <v>86</v>
      </c>
      <c r="AF806" t="s">
        <v>86</v>
      </c>
      <c r="AG806" t="s">
        <v>86</v>
      </c>
      <c r="AH806" t="s">
        <v>86</v>
      </c>
      <c r="AI806">
        <v>1.696E-4</v>
      </c>
      <c r="AJ806">
        <v>1.8990000000000001E-3</v>
      </c>
      <c r="AK806">
        <v>2.59</v>
      </c>
      <c r="AL806" t="s">
        <v>10917</v>
      </c>
      <c r="AM806" t="s">
        <v>10914</v>
      </c>
      <c r="AN806" t="s">
        <v>10918</v>
      </c>
      <c r="AO806" t="s">
        <v>10919</v>
      </c>
      <c r="AP806" t="s">
        <v>10920</v>
      </c>
      <c r="AQ806" t="s">
        <v>10921</v>
      </c>
      <c r="AR806" t="s">
        <v>10922</v>
      </c>
      <c r="AS806" t="s">
        <v>10923</v>
      </c>
      <c r="AT806">
        <v>100</v>
      </c>
      <c r="AU806">
        <v>333</v>
      </c>
      <c r="AV806">
        <v>262</v>
      </c>
      <c r="AW806">
        <v>272</v>
      </c>
      <c r="AX806">
        <v>261</v>
      </c>
      <c r="AY806" t="s">
        <v>10924</v>
      </c>
      <c r="AZ806" t="s">
        <v>10925</v>
      </c>
      <c r="BA806" t="s">
        <v>96</v>
      </c>
      <c r="BG806" t="s">
        <v>1556</v>
      </c>
      <c r="BH806" t="s">
        <v>10926</v>
      </c>
      <c r="BI806" t="s">
        <v>183</v>
      </c>
      <c r="BJ806" t="s">
        <v>220</v>
      </c>
      <c r="BK806" t="s">
        <v>2094</v>
      </c>
      <c r="BL806" t="s">
        <v>184</v>
      </c>
      <c r="BN806">
        <v>84.499999999999986</v>
      </c>
      <c r="BO806">
        <v>7.6078906406440954</v>
      </c>
      <c r="BP806">
        <v>9.00342087650189E-2</v>
      </c>
      <c r="BQ806">
        <v>99.033333333333346</v>
      </c>
      <c r="BR806">
        <v>10.37513052126735</v>
      </c>
      <c r="BS806">
        <v>0.104764024112427</v>
      </c>
      <c r="BT806">
        <v>0.85324806462470526</v>
      </c>
      <c r="BU806" s="7">
        <v>-0.22896285794471199</v>
      </c>
      <c r="BV806">
        <v>1.171992110453649</v>
      </c>
      <c r="BW806">
        <v>0.22896285794471199</v>
      </c>
      <c r="BX806" s="9">
        <v>0.1186638793597963</v>
      </c>
      <c r="BY806">
        <v>-0.92568145781035449</v>
      </c>
    </row>
    <row r="807" spans="1:77" x14ac:dyDescent="0.2">
      <c r="A807" t="s">
        <v>1397</v>
      </c>
      <c r="B807" t="s">
        <v>27862</v>
      </c>
      <c r="C807" t="s">
        <v>1642</v>
      </c>
      <c r="D807">
        <v>0.124844</v>
      </c>
      <c r="E807">
        <v>6.3073399999999998E-3</v>
      </c>
      <c r="F807">
        <v>1</v>
      </c>
      <c r="G807">
        <v>1</v>
      </c>
      <c r="H807">
        <v>1</v>
      </c>
      <c r="I807" t="s">
        <v>82</v>
      </c>
      <c r="J807" t="s">
        <v>27863</v>
      </c>
      <c r="K807" t="s">
        <v>1401</v>
      </c>
      <c r="M807">
        <v>0</v>
      </c>
      <c r="N807">
        <v>1245.8213699999999</v>
      </c>
      <c r="O807">
        <v>1.0549999999999999</v>
      </c>
      <c r="P807">
        <v>0.08</v>
      </c>
      <c r="Q807">
        <v>0.25400631691126402</v>
      </c>
      <c r="R807">
        <v>0.97670722284965295</v>
      </c>
      <c r="S807">
        <v>11.5</v>
      </c>
      <c r="T807">
        <v>16.829999999999998</v>
      </c>
      <c r="U807" s="5">
        <v>84.7</v>
      </c>
      <c r="V807" s="5">
        <v>69.3</v>
      </c>
      <c r="W807" s="5">
        <v>70.3</v>
      </c>
      <c r="X807" s="3">
        <v>72.8</v>
      </c>
      <c r="Y807" s="3">
        <v>66.7</v>
      </c>
      <c r="Z807" s="3">
        <v>51.9</v>
      </c>
      <c r="AB807" t="s">
        <v>86</v>
      </c>
      <c r="AC807" t="s">
        <v>86</v>
      </c>
      <c r="AD807" t="s">
        <v>86</v>
      </c>
      <c r="AE807" t="s">
        <v>86</v>
      </c>
      <c r="AF807" t="s">
        <v>86</v>
      </c>
      <c r="AG807" t="s">
        <v>86</v>
      </c>
      <c r="AH807" t="s">
        <v>86</v>
      </c>
      <c r="AI807">
        <v>5.4730000000000004E-3</v>
      </c>
      <c r="AJ807">
        <v>0.1074</v>
      </c>
      <c r="AK807">
        <v>1.58</v>
      </c>
      <c r="AL807" t="s">
        <v>27864</v>
      </c>
      <c r="AM807" t="s">
        <v>1397</v>
      </c>
      <c r="AN807" t="s">
        <v>1403</v>
      </c>
      <c r="AO807" t="s">
        <v>1404</v>
      </c>
      <c r="AP807" t="s">
        <v>1405</v>
      </c>
      <c r="AQ807" t="s">
        <v>1406</v>
      </c>
      <c r="AR807" t="s">
        <v>1407</v>
      </c>
      <c r="AS807" t="s">
        <v>1408</v>
      </c>
      <c r="AT807">
        <v>100</v>
      </c>
      <c r="AU807">
        <v>573</v>
      </c>
      <c r="AV807">
        <v>463</v>
      </c>
      <c r="AW807">
        <v>470</v>
      </c>
      <c r="AX807">
        <v>462</v>
      </c>
      <c r="AY807" t="s">
        <v>27865</v>
      </c>
      <c r="AZ807" t="s">
        <v>27866</v>
      </c>
      <c r="BA807" t="s">
        <v>96</v>
      </c>
      <c r="BC807" t="s">
        <v>12938</v>
      </c>
      <c r="BD807" t="s">
        <v>12939</v>
      </c>
      <c r="BE807" t="s">
        <v>1411</v>
      </c>
      <c r="BG807" t="s">
        <v>644</v>
      </c>
      <c r="BH807" t="s">
        <v>1412</v>
      </c>
      <c r="BI807" t="s">
        <v>1413</v>
      </c>
      <c r="BJ807" t="s">
        <v>407</v>
      </c>
      <c r="BK807" t="s">
        <v>1414</v>
      </c>
      <c r="BL807" t="s">
        <v>1415</v>
      </c>
      <c r="BN807">
        <v>63.8</v>
      </c>
      <c r="BO807">
        <v>10.7475578621378</v>
      </c>
      <c r="BP807">
        <v>0.16845701978272409</v>
      </c>
      <c r="BQ807">
        <v>74.766666666666666</v>
      </c>
      <c r="BR807">
        <v>8.6170373872540083</v>
      </c>
      <c r="BS807">
        <v>0.1152523948362105</v>
      </c>
      <c r="BT807">
        <v>0.8533214444939814</v>
      </c>
      <c r="BU807" s="7">
        <v>-0.22883879060024651</v>
      </c>
      <c r="BV807">
        <v>1.171891327063741</v>
      </c>
      <c r="BW807">
        <v>0.22883879060024659</v>
      </c>
      <c r="BX807" s="9">
        <v>0.24347815959315861</v>
      </c>
      <c r="BY807">
        <v>-0.6135399896591166</v>
      </c>
    </row>
    <row r="808" spans="1:77" x14ac:dyDescent="0.2">
      <c r="A808" t="s">
        <v>13803</v>
      </c>
      <c r="B808" t="s">
        <v>13804</v>
      </c>
      <c r="C808" t="s">
        <v>81</v>
      </c>
      <c r="D808">
        <v>5.0436299999999997E-5</v>
      </c>
      <c r="E808">
        <v>7.5979699999999994E-5</v>
      </c>
      <c r="F808">
        <v>1</v>
      </c>
      <c r="G808">
        <v>1</v>
      </c>
      <c r="H808">
        <v>1</v>
      </c>
      <c r="I808" t="s">
        <v>82</v>
      </c>
      <c r="J808" t="s">
        <v>13805</v>
      </c>
      <c r="K808" t="s">
        <v>13806</v>
      </c>
      <c r="M808">
        <v>0</v>
      </c>
      <c r="N808">
        <v>2789.5004399999998</v>
      </c>
      <c r="O808">
        <v>1.141</v>
      </c>
      <c r="P808">
        <v>0.19</v>
      </c>
      <c r="Q808">
        <v>2.4461869328962601E-2</v>
      </c>
      <c r="R808">
        <v>0.97670722284965295</v>
      </c>
      <c r="S808">
        <v>5.94</v>
      </c>
      <c r="T808">
        <v>3.45</v>
      </c>
      <c r="U808" s="5">
        <v>40.299999999999997</v>
      </c>
      <c r="V808" s="5">
        <v>43.3</v>
      </c>
      <c r="W808" s="5">
        <v>38.6</v>
      </c>
      <c r="X808" s="3">
        <v>33.4</v>
      </c>
      <c r="Y808" s="3">
        <v>35.6</v>
      </c>
      <c r="Z808" s="3">
        <v>35.299999999999997</v>
      </c>
      <c r="AA808" t="s">
        <v>85</v>
      </c>
      <c r="AB808" t="s">
        <v>86</v>
      </c>
      <c r="AC808" t="s">
        <v>86</v>
      </c>
      <c r="AD808" t="s">
        <v>86</v>
      </c>
      <c r="AE808" t="s">
        <v>86</v>
      </c>
      <c r="AF808" t="s">
        <v>86</v>
      </c>
      <c r="AG808" t="s">
        <v>86</v>
      </c>
      <c r="AH808" t="s">
        <v>86</v>
      </c>
      <c r="AI808">
        <v>1.0349999999999999E-4</v>
      </c>
      <c r="AJ808">
        <v>2.6270000000000001E-5</v>
      </c>
      <c r="AK808">
        <v>5.14</v>
      </c>
      <c r="AL808" t="s">
        <v>13807</v>
      </c>
      <c r="AM808" t="s">
        <v>13803</v>
      </c>
      <c r="AN808" t="s">
        <v>13808</v>
      </c>
      <c r="AO808" t="s">
        <v>13809</v>
      </c>
      <c r="AP808" t="s">
        <v>13810</v>
      </c>
      <c r="AQ808" t="s">
        <v>13811</v>
      </c>
      <c r="AR808" t="s">
        <v>13812</v>
      </c>
      <c r="AS808" t="s">
        <v>13813</v>
      </c>
      <c r="AT808">
        <v>100</v>
      </c>
      <c r="AU808">
        <v>471</v>
      </c>
      <c r="AV808">
        <v>2</v>
      </c>
      <c r="AW808">
        <v>24</v>
      </c>
      <c r="AX808">
        <v>1</v>
      </c>
      <c r="AY808" t="s">
        <v>13814</v>
      </c>
      <c r="AZ808" t="s">
        <v>13815</v>
      </c>
      <c r="BA808" t="s">
        <v>1943</v>
      </c>
      <c r="BC808" t="s">
        <v>1944</v>
      </c>
      <c r="BD808" t="s">
        <v>1162</v>
      </c>
      <c r="BE808" t="s">
        <v>13816</v>
      </c>
      <c r="BF808" t="s">
        <v>13817</v>
      </c>
      <c r="BG808" t="s">
        <v>670</v>
      </c>
      <c r="BH808" t="s">
        <v>13818</v>
      </c>
      <c r="BI808" t="s">
        <v>2907</v>
      </c>
      <c r="BJ808" t="s">
        <v>13819</v>
      </c>
      <c r="BK808" t="s">
        <v>10969</v>
      </c>
      <c r="BL808" t="s">
        <v>13820</v>
      </c>
      <c r="BN808">
        <v>34.766666666666673</v>
      </c>
      <c r="BO808">
        <v>1.193035344544886</v>
      </c>
      <c r="BP808">
        <v>3.4315494090456942E-2</v>
      </c>
      <c r="BQ808">
        <v>40.733333333333327</v>
      </c>
      <c r="BR808">
        <v>2.3797758998135361</v>
      </c>
      <c r="BS808">
        <v>5.8423303596077003E-2</v>
      </c>
      <c r="BT808">
        <v>0.85351882160392811</v>
      </c>
      <c r="BU808" s="7">
        <v>-0.22850512729896361</v>
      </c>
      <c r="BV808">
        <v>1.171620325982742</v>
      </c>
      <c r="BW808">
        <v>0.2285051272989638</v>
      </c>
      <c r="BX808" s="9">
        <v>1.560880165245618E-2</v>
      </c>
      <c r="BY808">
        <v>-1.8066304381101059</v>
      </c>
    </row>
    <row r="809" spans="1:77" x14ac:dyDescent="0.2">
      <c r="A809" t="s">
        <v>1397</v>
      </c>
      <c r="B809" t="s">
        <v>25679</v>
      </c>
      <c r="C809" t="s">
        <v>12809</v>
      </c>
      <c r="D809">
        <v>5.1692400000000003E-3</v>
      </c>
      <c r="E809">
        <v>1.71607E-4</v>
      </c>
      <c r="F809">
        <v>1</v>
      </c>
      <c r="G809">
        <v>1</v>
      </c>
      <c r="H809">
        <v>1</v>
      </c>
      <c r="I809" t="s">
        <v>82</v>
      </c>
      <c r="J809" t="s">
        <v>25680</v>
      </c>
      <c r="K809" t="s">
        <v>1401</v>
      </c>
      <c r="M809">
        <v>0</v>
      </c>
      <c r="N809">
        <v>1817.0664200000001</v>
      </c>
      <c r="O809">
        <v>1.0640000000000001</v>
      </c>
      <c r="P809">
        <v>0.09</v>
      </c>
      <c r="Q809">
        <v>0.39613905171036001</v>
      </c>
      <c r="R809">
        <v>0.97670722284965295</v>
      </c>
      <c r="S809">
        <v>23.73</v>
      </c>
      <c r="T809">
        <v>2.0299999999999998</v>
      </c>
      <c r="U809" s="5">
        <v>124.6</v>
      </c>
      <c r="V809" s="5">
        <v>88.9</v>
      </c>
      <c r="W809" s="5">
        <v>80.900000000000006</v>
      </c>
      <c r="X809" s="3">
        <v>83.5</v>
      </c>
      <c r="Y809" s="3">
        <v>85.6</v>
      </c>
      <c r="Z809" s="3">
        <v>82.2</v>
      </c>
      <c r="AB809" t="s">
        <v>86</v>
      </c>
      <c r="AC809" t="s">
        <v>86</v>
      </c>
      <c r="AD809" t="s">
        <v>86</v>
      </c>
      <c r="AE809" t="s">
        <v>86</v>
      </c>
      <c r="AF809" t="s">
        <v>86</v>
      </c>
      <c r="AG809" t="s">
        <v>86</v>
      </c>
      <c r="AH809" t="s">
        <v>86</v>
      </c>
      <c r="AI809">
        <v>1.696E-4</v>
      </c>
      <c r="AJ809">
        <v>3.5790000000000001E-3</v>
      </c>
      <c r="AK809">
        <v>2.1800000000000002</v>
      </c>
      <c r="AL809" t="s">
        <v>25681</v>
      </c>
      <c r="AM809" t="s">
        <v>1397</v>
      </c>
      <c r="AN809" t="s">
        <v>1403</v>
      </c>
      <c r="AO809" t="s">
        <v>1404</v>
      </c>
      <c r="AP809" t="s">
        <v>1405</v>
      </c>
      <c r="AQ809" t="s">
        <v>1406</v>
      </c>
      <c r="AR809" t="s">
        <v>1407</v>
      </c>
      <c r="AS809" t="s">
        <v>1408</v>
      </c>
      <c r="AT809">
        <v>100</v>
      </c>
      <c r="AU809">
        <v>573</v>
      </c>
      <c r="AV809">
        <v>122</v>
      </c>
      <c r="AW809">
        <v>132</v>
      </c>
      <c r="AX809">
        <v>121</v>
      </c>
      <c r="AY809" t="s">
        <v>25682</v>
      </c>
      <c r="AZ809" t="s">
        <v>25683</v>
      </c>
      <c r="BA809" t="s">
        <v>96</v>
      </c>
      <c r="BC809" t="s">
        <v>1088</v>
      </c>
      <c r="BD809" t="s">
        <v>1089</v>
      </c>
      <c r="BE809" t="s">
        <v>1411</v>
      </c>
      <c r="BG809" t="s">
        <v>644</v>
      </c>
      <c r="BH809" t="s">
        <v>1412</v>
      </c>
      <c r="BI809" t="s">
        <v>1413</v>
      </c>
      <c r="BJ809" t="s">
        <v>407</v>
      </c>
      <c r="BK809" t="s">
        <v>1414</v>
      </c>
      <c r="BL809" t="s">
        <v>1415</v>
      </c>
      <c r="BN809">
        <v>83.766666666666666</v>
      </c>
      <c r="BO809">
        <v>1.7156145643276981</v>
      </c>
      <c r="BP809">
        <v>2.0480874225957402E-2</v>
      </c>
      <c r="BQ809">
        <v>98.133333333333326</v>
      </c>
      <c r="BR809">
        <v>23.267215848341909</v>
      </c>
      <c r="BS809">
        <v>0.23709798758500589</v>
      </c>
      <c r="BT809">
        <v>0.85360054347826098</v>
      </c>
      <c r="BU809" s="7">
        <v>-0.22836700017635719</v>
      </c>
      <c r="BV809">
        <v>1.171508157580581</v>
      </c>
      <c r="BW809">
        <v>0.22836700017635719</v>
      </c>
      <c r="BX809" s="9">
        <v>0.34529743547472491</v>
      </c>
      <c r="BY809">
        <v>-0.46180664714522168</v>
      </c>
    </row>
    <row r="810" spans="1:77" x14ac:dyDescent="0.2">
      <c r="A810" t="s">
        <v>145</v>
      </c>
      <c r="B810" t="s">
        <v>3386</v>
      </c>
      <c r="C810" t="s">
        <v>81</v>
      </c>
      <c r="D810">
        <v>4.9131599999999997E-2</v>
      </c>
      <c r="E810">
        <v>2.2126400000000001E-3</v>
      </c>
      <c r="F810">
        <v>1</v>
      </c>
      <c r="G810">
        <v>1</v>
      </c>
      <c r="H810">
        <v>1</v>
      </c>
      <c r="I810" t="s">
        <v>82</v>
      </c>
      <c r="J810" t="s">
        <v>3387</v>
      </c>
      <c r="K810" t="s">
        <v>149</v>
      </c>
      <c r="M810">
        <v>0</v>
      </c>
      <c r="N810">
        <v>1134.6438000000001</v>
      </c>
      <c r="O810">
        <v>1.3320000000000001</v>
      </c>
      <c r="P810">
        <v>0.41</v>
      </c>
      <c r="Q810">
        <v>0.45438099663013698</v>
      </c>
      <c r="R810">
        <v>0.97670722284965295</v>
      </c>
      <c r="S810">
        <v>23.78</v>
      </c>
      <c r="T810">
        <v>5.36</v>
      </c>
      <c r="U810" s="5">
        <v>279.5</v>
      </c>
      <c r="V810" s="5">
        <v>264.60000000000002</v>
      </c>
      <c r="W810" s="5">
        <v>174.3</v>
      </c>
      <c r="X810" s="3">
        <v>198.6</v>
      </c>
      <c r="Y810" s="3">
        <v>217.1</v>
      </c>
      <c r="Z810" s="3">
        <v>197.6</v>
      </c>
      <c r="AA810" t="s">
        <v>85</v>
      </c>
      <c r="AB810" t="s">
        <v>86</v>
      </c>
      <c r="AC810" t="s">
        <v>86</v>
      </c>
      <c r="AD810" t="s">
        <v>86</v>
      </c>
      <c r="AE810" t="s">
        <v>86</v>
      </c>
      <c r="AF810" t="s">
        <v>86</v>
      </c>
      <c r="AG810" t="s">
        <v>86</v>
      </c>
      <c r="AH810" t="s">
        <v>86</v>
      </c>
      <c r="AI810">
        <v>2.0929999999999998E-3</v>
      </c>
      <c r="AJ810">
        <v>3.9750000000000001E-2</v>
      </c>
      <c r="AK810">
        <v>2.1</v>
      </c>
      <c r="AL810" t="s">
        <v>3388</v>
      </c>
      <c r="AM810" t="s">
        <v>145</v>
      </c>
      <c r="AN810" t="s">
        <v>151</v>
      </c>
      <c r="AO810" t="s">
        <v>152</v>
      </c>
      <c r="AP810" t="s">
        <v>153</v>
      </c>
      <c r="AQ810" t="s">
        <v>154</v>
      </c>
      <c r="AR810" t="s">
        <v>155</v>
      </c>
      <c r="AS810" t="s">
        <v>156</v>
      </c>
      <c r="AT810">
        <v>100</v>
      </c>
      <c r="AU810">
        <v>584</v>
      </c>
      <c r="AV810">
        <v>239</v>
      </c>
      <c r="AW810">
        <v>245</v>
      </c>
      <c r="AX810">
        <v>238</v>
      </c>
      <c r="AY810" t="s">
        <v>3389</v>
      </c>
      <c r="AZ810" t="s">
        <v>3390</v>
      </c>
      <c r="BA810" t="s">
        <v>96</v>
      </c>
      <c r="BE810" t="s">
        <v>159</v>
      </c>
      <c r="BF810" t="s">
        <v>160</v>
      </c>
      <c r="BG810" t="s">
        <v>161</v>
      </c>
      <c r="BH810" t="s">
        <v>162</v>
      </c>
      <c r="BI810" t="s">
        <v>163</v>
      </c>
      <c r="BL810" t="s">
        <v>164</v>
      </c>
      <c r="BM810" t="s">
        <v>204</v>
      </c>
      <c r="BN810">
        <v>204.43333333333331</v>
      </c>
      <c r="BO810">
        <v>10.981044273352749</v>
      </c>
      <c r="BP810">
        <v>5.3714548866881241E-2</v>
      </c>
      <c r="BQ810">
        <v>239.4666666666667</v>
      </c>
      <c r="BR810">
        <v>56.925594712162066</v>
      </c>
      <c r="BS810">
        <v>0.23771824072450751</v>
      </c>
      <c r="BT810">
        <v>0.85370267260579047</v>
      </c>
      <c r="BU810" s="7">
        <v>-0.228194399100456</v>
      </c>
      <c r="BV810">
        <v>1.1713680091309311</v>
      </c>
      <c r="BW810">
        <v>0.22819439910045611</v>
      </c>
      <c r="BX810" s="9">
        <v>0.41579111347588699</v>
      </c>
      <c r="BY810">
        <v>-0.38112479689398587</v>
      </c>
    </row>
    <row r="811" spans="1:77" x14ac:dyDescent="0.2">
      <c r="A811" t="s">
        <v>10244</v>
      </c>
      <c r="B811" t="s">
        <v>10245</v>
      </c>
      <c r="C811" t="s">
        <v>10187</v>
      </c>
      <c r="D811">
        <v>1.8296199999999999E-3</v>
      </c>
      <c r="E811">
        <v>7.5979699999999994E-5</v>
      </c>
      <c r="F811">
        <v>1</v>
      </c>
      <c r="G811">
        <v>1</v>
      </c>
      <c r="H811">
        <v>1</v>
      </c>
      <c r="I811" t="s">
        <v>82</v>
      </c>
      <c r="J811" t="s">
        <v>10246</v>
      </c>
      <c r="K811" t="s">
        <v>10247</v>
      </c>
      <c r="M811">
        <v>0</v>
      </c>
      <c r="N811">
        <v>2496.39669</v>
      </c>
      <c r="O811">
        <v>1.1759999999999999</v>
      </c>
      <c r="P811">
        <v>0.23</v>
      </c>
      <c r="Q811">
        <v>1.6483876453899201E-2</v>
      </c>
      <c r="R811">
        <v>0.97670722284965295</v>
      </c>
      <c r="S811">
        <v>3.67</v>
      </c>
      <c r="T811">
        <v>0.45</v>
      </c>
      <c r="U811" s="5">
        <v>129.5</v>
      </c>
      <c r="V811" s="5">
        <v>133.80000000000001</v>
      </c>
      <c r="W811" s="5">
        <v>124.3</v>
      </c>
      <c r="X811" s="3">
        <v>110.1</v>
      </c>
      <c r="Y811" s="3">
        <v>110.9</v>
      </c>
      <c r="Z811" s="3">
        <v>109.9</v>
      </c>
      <c r="AB811" t="s">
        <v>86</v>
      </c>
      <c r="AC811" t="s">
        <v>86</v>
      </c>
      <c r="AD811" t="s">
        <v>86</v>
      </c>
      <c r="AE811" t="s">
        <v>86</v>
      </c>
      <c r="AF811" t="s">
        <v>86</v>
      </c>
      <c r="AG811" t="s">
        <v>86</v>
      </c>
      <c r="AH811" t="s">
        <v>86</v>
      </c>
      <c r="AI811">
        <v>1.0349999999999999E-4</v>
      </c>
      <c r="AJ811">
        <v>1.1900000000000001E-3</v>
      </c>
      <c r="AK811">
        <v>3.07</v>
      </c>
      <c r="AL811" t="s">
        <v>10248</v>
      </c>
      <c r="AM811" t="s">
        <v>10244</v>
      </c>
      <c r="AN811" t="s">
        <v>10249</v>
      </c>
      <c r="AO811" t="s">
        <v>10250</v>
      </c>
      <c r="AP811" t="s">
        <v>10251</v>
      </c>
      <c r="AQ811" t="s">
        <v>10252</v>
      </c>
      <c r="AR811" t="s">
        <v>10253</v>
      </c>
      <c r="AS811" t="s">
        <v>10254</v>
      </c>
      <c r="AT811">
        <v>100</v>
      </c>
      <c r="AU811">
        <v>215</v>
      </c>
      <c r="AV811">
        <v>75</v>
      </c>
      <c r="AW811">
        <v>90</v>
      </c>
      <c r="AX811">
        <v>74</v>
      </c>
      <c r="AY811" t="s">
        <v>10255</v>
      </c>
      <c r="AZ811" t="s">
        <v>10256</v>
      </c>
      <c r="BA811" t="s">
        <v>96</v>
      </c>
      <c r="BG811" t="s">
        <v>2980</v>
      </c>
      <c r="BH811" t="s">
        <v>10257</v>
      </c>
      <c r="BI811" t="s">
        <v>1264</v>
      </c>
      <c r="BK811" t="s">
        <v>1265</v>
      </c>
      <c r="BN811">
        <v>110.3</v>
      </c>
      <c r="BO811">
        <v>0.52915026221292027</v>
      </c>
      <c r="BP811">
        <v>4.7973731841606552E-3</v>
      </c>
      <c r="BQ811">
        <v>129.19999999999999</v>
      </c>
      <c r="BR811">
        <v>4.7570999569065258</v>
      </c>
      <c r="BS811">
        <v>3.6819659109183632E-2</v>
      </c>
      <c r="BT811">
        <v>0.85371517027863764</v>
      </c>
      <c r="BU811" s="7">
        <v>-0.22817327910254251</v>
      </c>
      <c r="BV811">
        <v>1.171350861287398</v>
      </c>
      <c r="BW811">
        <v>0.22817327910254251</v>
      </c>
      <c r="BX811" s="9">
        <v>1.833491456475196E-3</v>
      </c>
      <c r="BY811">
        <v>-2.736721109381766</v>
      </c>
    </row>
    <row r="812" spans="1:77" x14ac:dyDescent="0.2">
      <c r="A812" t="s">
        <v>1782</v>
      </c>
      <c r="B812" t="s">
        <v>10712</v>
      </c>
      <c r="C812" t="s">
        <v>2350</v>
      </c>
      <c r="D812">
        <v>2.9128500000000002E-2</v>
      </c>
      <c r="E812">
        <v>1.6050299999999999E-3</v>
      </c>
      <c r="F812">
        <v>1</v>
      </c>
      <c r="G812">
        <v>1</v>
      </c>
      <c r="H812">
        <v>1</v>
      </c>
      <c r="I812" t="s">
        <v>82</v>
      </c>
      <c r="J812" t="s">
        <v>10713</v>
      </c>
      <c r="K812" t="s">
        <v>1785</v>
      </c>
      <c r="M812">
        <v>0</v>
      </c>
      <c r="N812">
        <v>1687.9774299999999</v>
      </c>
      <c r="O812">
        <v>1.169</v>
      </c>
      <c r="P812">
        <v>0.23</v>
      </c>
      <c r="Q812">
        <v>0.14593677048163201</v>
      </c>
      <c r="R812">
        <v>0.97670722284965295</v>
      </c>
      <c r="S812">
        <v>11.58</v>
      </c>
      <c r="T812">
        <v>1.76</v>
      </c>
      <c r="U812" s="5">
        <v>173.9</v>
      </c>
      <c r="V812" s="5">
        <v>195.4</v>
      </c>
      <c r="W812" s="5">
        <v>155</v>
      </c>
      <c r="X812" s="3">
        <v>146.9</v>
      </c>
      <c r="Y812" s="3">
        <v>148.69999999999999</v>
      </c>
      <c r="Z812" s="3">
        <v>152.1</v>
      </c>
      <c r="AB812" t="s">
        <v>86</v>
      </c>
      <c r="AC812" t="s">
        <v>86</v>
      </c>
      <c r="AD812" t="s">
        <v>86</v>
      </c>
      <c r="AE812" t="s">
        <v>86</v>
      </c>
      <c r="AF812" t="s">
        <v>86</v>
      </c>
      <c r="AG812" t="s">
        <v>86</v>
      </c>
      <c r="AH812" t="s">
        <v>86</v>
      </c>
      <c r="AI812">
        <v>1.3259999999999999E-3</v>
      </c>
      <c r="AJ812">
        <v>2.2669999999999999E-2</v>
      </c>
      <c r="AK812">
        <v>2.88</v>
      </c>
      <c r="AL812" t="s">
        <v>10714</v>
      </c>
      <c r="AM812" t="s">
        <v>1782</v>
      </c>
      <c r="AN812" t="s">
        <v>1787</v>
      </c>
      <c r="AO812" t="s">
        <v>1788</v>
      </c>
      <c r="AP812" t="s">
        <v>1789</v>
      </c>
      <c r="AQ812" t="s">
        <v>1790</v>
      </c>
      <c r="AR812" t="s">
        <v>1791</v>
      </c>
      <c r="AS812" t="s">
        <v>1792</v>
      </c>
      <c r="AT812">
        <v>100</v>
      </c>
      <c r="AU812">
        <v>4684</v>
      </c>
      <c r="AV812">
        <v>2172</v>
      </c>
      <c r="AW812">
        <v>2183</v>
      </c>
      <c r="AX812">
        <v>2171</v>
      </c>
      <c r="AY812" t="s">
        <v>10715</v>
      </c>
      <c r="AZ812" t="s">
        <v>10716</v>
      </c>
      <c r="BA812" t="s">
        <v>96</v>
      </c>
      <c r="BC812" t="s">
        <v>746</v>
      </c>
      <c r="BD812" t="s">
        <v>747</v>
      </c>
      <c r="BE812" t="s">
        <v>1795</v>
      </c>
      <c r="BG812" t="s">
        <v>1310</v>
      </c>
      <c r="BH812" t="s">
        <v>1796</v>
      </c>
      <c r="BI812" t="s">
        <v>202</v>
      </c>
      <c r="BK812" t="s">
        <v>1184</v>
      </c>
      <c r="BL812" t="s">
        <v>1797</v>
      </c>
      <c r="BN812">
        <v>149.23333333333329</v>
      </c>
      <c r="BO812">
        <v>2.6407069760451098</v>
      </c>
      <c r="BP812">
        <v>1.7695155077362811E-2</v>
      </c>
      <c r="BQ812">
        <v>174.76666666666671</v>
      </c>
      <c r="BR812">
        <v>20.213939085030741</v>
      </c>
      <c r="BS812">
        <v>0.11566243992960561</v>
      </c>
      <c r="BT812">
        <v>0.85390043868014509</v>
      </c>
      <c r="BU812" s="7">
        <v>-0.22786022761281061</v>
      </c>
      <c r="BV812">
        <v>1.171096716551262</v>
      </c>
      <c r="BW812">
        <v>0.22786022761281061</v>
      </c>
      <c r="BX812" s="9">
        <v>8.5668128188278361E-2</v>
      </c>
      <c r="BY812">
        <v>-1.0671807221429579</v>
      </c>
    </row>
    <row r="813" spans="1:77" x14ac:dyDescent="0.2">
      <c r="A813" t="s">
        <v>4368</v>
      </c>
      <c r="B813" t="s">
        <v>4369</v>
      </c>
      <c r="C813" t="s">
        <v>1620</v>
      </c>
      <c r="D813">
        <v>5.5388800000000004E-3</v>
      </c>
      <c r="E813">
        <v>1.71607E-4</v>
      </c>
      <c r="F813">
        <v>1</v>
      </c>
      <c r="G813">
        <v>1</v>
      </c>
      <c r="H813">
        <v>1</v>
      </c>
      <c r="I813" t="s">
        <v>82</v>
      </c>
      <c r="J813" t="s">
        <v>4370</v>
      </c>
      <c r="K813" t="s">
        <v>4371</v>
      </c>
      <c r="M813">
        <v>0</v>
      </c>
      <c r="N813">
        <v>1389.7228</v>
      </c>
      <c r="O813">
        <v>1.2909999999999999</v>
      </c>
      <c r="P813">
        <v>0.37</v>
      </c>
      <c r="Q813">
        <v>0.60893991381812396</v>
      </c>
      <c r="R813">
        <v>0.97670722284965295</v>
      </c>
      <c r="S813">
        <v>31.54</v>
      </c>
      <c r="T813">
        <v>7.91</v>
      </c>
      <c r="U813" s="5">
        <v>134.69999999999999</v>
      </c>
      <c r="V813" s="5">
        <v>81.099999999999994</v>
      </c>
      <c r="W813" s="5">
        <v>157.5</v>
      </c>
      <c r="X813" s="3">
        <v>99</v>
      </c>
      <c r="Y813" s="3">
        <v>104.3</v>
      </c>
      <c r="Z813" s="3">
        <v>115.5</v>
      </c>
      <c r="AA813" t="s">
        <v>85</v>
      </c>
      <c r="AB813" t="s">
        <v>86</v>
      </c>
      <c r="AC813" t="s">
        <v>86</v>
      </c>
      <c r="AD813" t="s">
        <v>86</v>
      </c>
      <c r="AE813" t="s">
        <v>86</v>
      </c>
      <c r="AF813" t="s">
        <v>86</v>
      </c>
      <c r="AG813" t="s">
        <v>86</v>
      </c>
      <c r="AH813" t="s">
        <v>86</v>
      </c>
      <c r="AI813">
        <v>1.696E-4</v>
      </c>
      <c r="AJ813">
        <v>3.882E-3</v>
      </c>
      <c r="AK813">
        <v>2.74</v>
      </c>
      <c r="AL813" t="s">
        <v>4372</v>
      </c>
      <c r="AM813" t="s">
        <v>4368</v>
      </c>
      <c r="AN813" t="s">
        <v>4373</v>
      </c>
      <c r="AO813" t="s">
        <v>4374</v>
      </c>
      <c r="AP813" t="s">
        <v>4375</v>
      </c>
      <c r="AQ813" t="s">
        <v>4376</v>
      </c>
      <c r="AR813" t="s">
        <v>4377</v>
      </c>
      <c r="AS813" t="s">
        <v>4378</v>
      </c>
      <c r="AT813">
        <v>100</v>
      </c>
      <c r="AU813">
        <v>1014</v>
      </c>
      <c r="AV813">
        <v>949</v>
      </c>
      <c r="AW813">
        <v>957</v>
      </c>
      <c r="AX813">
        <v>948</v>
      </c>
      <c r="AY813" t="s">
        <v>4379</v>
      </c>
      <c r="AZ813" t="s">
        <v>4380</v>
      </c>
      <c r="BA813" t="s">
        <v>96</v>
      </c>
      <c r="BE813" t="s">
        <v>4381</v>
      </c>
      <c r="BF813" t="s">
        <v>4382</v>
      </c>
      <c r="BG813" t="s">
        <v>604</v>
      </c>
      <c r="BH813" t="s">
        <v>4383</v>
      </c>
      <c r="BI813" t="s">
        <v>339</v>
      </c>
      <c r="BK813" t="s">
        <v>1184</v>
      </c>
      <c r="BN813">
        <v>106.26666666666669</v>
      </c>
      <c r="BO813">
        <v>8.4239737258216412</v>
      </c>
      <c r="BP813">
        <v>7.9272023768710551E-2</v>
      </c>
      <c r="BQ813">
        <v>124.43333333333329</v>
      </c>
      <c r="BR813">
        <v>39.221082765947877</v>
      </c>
      <c r="BS813">
        <v>0.31519755772259211</v>
      </c>
      <c r="BT813">
        <v>0.85400482185909465</v>
      </c>
      <c r="BU813" s="7">
        <v>-0.2276838793125979</v>
      </c>
      <c r="BV813">
        <v>1.170953575909661</v>
      </c>
      <c r="BW813">
        <v>0.22768387931259801</v>
      </c>
      <c r="BX813" s="9">
        <v>0.58398819253037559</v>
      </c>
      <c r="BY813">
        <v>-0.23359593365942011</v>
      </c>
    </row>
    <row r="814" spans="1:77" x14ac:dyDescent="0.2">
      <c r="A814" t="s">
        <v>26315</v>
      </c>
      <c r="B814" t="s">
        <v>26316</v>
      </c>
      <c r="C814" t="s">
        <v>813</v>
      </c>
      <c r="D814">
        <v>3.3232900000000002E-4</v>
      </c>
      <c r="E814">
        <v>7.5979699999999994E-5</v>
      </c>
      <c r="F814">
        <v>1</v>
      </c>
      <c r="G814">
        <v>1</v>
      </c>
      <c r="H814">
        <v>1</v>
      </c>
      <c r="I814" t="s">
        <v>82</v>
      </c>
      <c r="J814" t="s">
        <v>26317</v>
      </c>
      <c r="K814" t="s">
        <v>26318</v>
      </c>
      <c r="M814">
        <v>0</v>
      </c>
      <c r="N814">
        <v>2512.3625099999999</v>
      </c>
      <c r="O814">
        <v>1.0609999999999999</v>
      </c>
      <c r="P814">
        <v>0.09</v>
      </c>
      <c r="Q814">
        <v>0.33055178616563602</v>
      </c>
      <c r="R814">
        <v>0.97670722284965295</v>
      </c>
      <c r="S814">
        <v>20.63</v>
      </c>
      <c r="T814">
        <v>8.32</v>
      </c>
      <c r="U814" s="5">
        <v>19.8</v>
      </c>
      <c r="V814" s="5">
        <v>13.8</v>
      </c>
      <c r="W814" s="5">
        <v>14.4</v>
      </c>
      <c r="X814" s="3">
        <v>12.6</v>
      </c>
      <c r="Y814" s="3">
        <v>14.8</v>
      </c>
      <c r="Z814" s="3">
        <v>13.6</v>
      </c>
      <c r="AB814" t="s">
        <v>86</v>
      </c>
      <c r="AC814" t="s">
        <v>86</v>
      </c>
      <c r="AD814" t="s">
        <v>86</v>
      </c>
      <c r="AE814" t="s">
        <v>86</v>
      </c>
      <c r="AF814" t="s">
        <v>86</v>
      </c>
      <c r="AG814" t="s">
        <v>86</v>
      </c>
      <c r="AH814" t="s">
        <v>86</v>
      </c>
      <c r="AI814">
        <v>1.0349999999999999E-4</v>
      </c>
      <c r="AJ814">
        <v>1.94E-4</v>
      </c>
      <c r="AK814">
        <v>4.04</v>
      </c>
      <c r="AL814" t="s">
        <v>26319</v>
      </c>
      <c r="AM814" t="s">
        <v>26315</v>
      </c>
      <c r="AN814" t="s">
        <v>26320</v>
      </c>
      <c r="AO814" t="s">
        <v>26321</v>
      </c>
      <c r="AP814" t="s">
        <v>26322</v>
      </c>
      <c r="AQ814" t="s">
        <v>26323</v>
      </c>
      <c r="AR814" t="s">
        <v>26324</v>
      </c>
      <c r="AS814" t="s">
        <v>26325</v>
      </c>
      <c r="AT814">
        <v>100</v>
      </c>
      <c r="AU814">
        <v>336</v>
      </c>
      <c r="AV814">
        <v>35</v>
      </c>
      <c r="AW814">
        <v>57</v>
      </c>
      <c r="AX814">
        <v>34</v>
      </c>
      <c r="AY814" t="s">
        <v>26326</v>
      </c>
      <c r="AZ814" t="s">
        <v>26327</v>
      </c>
      <c r="BA814" t="s">
        <v>96</v>
      </c>
      <c r="BG814" t="s">
        <v>644</v>
      </c>
      <c r="BH814" t="s">
        <v>26328</v>
      </c>
      <c r="BI814" t="s">
        <v>6810</v>
      </c>
      <c r="BJ814" t="s">
        <v>5192</v>
      </c>
      <c r="BK814" t="s">
        <v>2908</v>
      </c>
      <c r="BN814">
        <v>13.66666666666667</v>
      </c>
      <c r="BO814">
        <v>1.1015141094572209</v>
      </c>
      <c r="BP814">
        <v>8.0598593374918606E-2</v>
      </c>
      <c r="BQ814">
        <v>16</v>
      </c>
      <c r="BR814">
        <v>3.3045423283716611</v>
      </c>
      <c r="BS814">
        <v>0.20653389552322879</v>
      </c>
      <c r="BT814">
        <v>0.85416666666666663</v>
      </c>
      <c r="BU814" s="7">
        <v>-0.22741049610307251</v>
      </c>
      <c r="BV814">
        <v>1.1707317073170731</v>
      </c>
      <c r="BW814">
        <v>0.22741049610307271</v>
      </c>
      <c r="BX814" s="9">
        <v>0.29986391408394419</v>
      </c>
      <c r="BY814">
        <v>-0.52307579451778652</v>
      </c>
    </row>
    <row r="815" spans="1:77" x14ac:dyDescent="0.2">
      <c r="A815" t="s">
        <v>9656</v>
      </c>
      <c r="B815" t="s">
        <v>9657</v>
      </c>
      <c r="C815" t="s">
        <v>9658</v>
      </c>
      <c r="D815">
        <v>3.0854199999999998E-2</v>
      </c>
      <c r="E815">
        <v>1.7364500000000001E-3</v>
      </c>
      <c r="F815">
        <v>1</v>
      </c>
      <c r="G815">
        <v>2</v>
      </c>
      <c r="H815">
        <v>1</v>
      </c>
      <c r="I815" t="s">
        <v>82</v>
      </c>
      <c r="J815" t="s">
        <v>9659</v>
      </c>
      <c r="K815" t="s">
        <v>9660</v>
      </c>
      <c r="M815">
        <v>0</v>
      </c>
      <c r="N815">
        <v>3193.8077400000002</v>
      </c>
      <c r="O815">
        <v>1.1839999999999999</v>
      </c>
      <c r="P815">
        <v>0.24</v>
      </c>
      <c r="Q815">
        <v>5.44657723143811E-2</v>
      </c>
      <c r="R815">
        <v>0.97670722284965295</v>
      </c>
      <c r="S815">
        <v>7.7</v>
      </c>
      <c r="T815">
        <v>3.53</v>
      </c>
      <c r="U815" s="5">
        <v>342.6</v>
      </c>
      <c r="V815" s="5">
        <v>315.3</v>
      </c>
      <c r="W815" s="5">
        <v>293.89999999999998</v>
      </c>
      <c r="X815" s="3">
        <v>264.60000000000002</v>
      </c>
      <c r="Y815" s="3">
        <v>282</v>
      </c>
      <c r="Z815" s="3">
        <v>266.39999999999998</v>
      </c>
      <c r="AB815" t="s">
        <v>86</v>
      </c>
      <c r="AC815" t="s">
        <v>86</v>
      </c>
      <c r="AD815" t="s">
        <v>86</v>
      </c>
      <c r="AE815" t="s">
        <v>86</v>
      </c>
      <c r="AF815" t="s">
        <v>86</v>
      </c>
      <c r="AG815" t="s">
        <v>86</v>
      </c>
      <c r="AH815" t="s">
        <v>86</v>
      </c>
      <c r="AI815">
        <v>1.439E-3</v>
      </c>
      <c r="AJ815">
        <v>2.419E-2</v>
      </c>
      <c r="AK815">
        <v>2.83</v>
      </c>
      <c r="AL815" t="s">
        <v>9661</v>
      </c>
      <c r="AM815" t="s">
        <v>9656</v>
      </c>
      <c r="AN815" t="s">
        <v>9662</v>
      </c>
      <c r="AO815" t="s">
        <v>9663</v>
      </c>
      <c r="AP815" t="s">
        <v>9664</v>
      </c>
      <c r="AQ815" t="s">
        <v>9665</v>
      </c>
      <c r="AR815" t="s">
        <v>9666</v>
      </c>
      <c r="AS815" t="s">
        <v>9667</v>
      </c>
      <c r="AT815">
        <v>100</v>
      </c>
      <c r="AU815">
        <v>803</v>
      </c>
      <c r="AV815">
        <v>396</v>
      </c>
      <c r="AW815">
        <v>414</v>
      </c>
      <c r="AX815">
        <v>395</v>
      </c>
      <c r="AY815" t="s">
        <v>9668</v>
      </c>
      <c r="AZ815" t="s">
        <v>9669</v>
      </c>
      <c r="BA815" t="s">
        <v>96</v>
      </c>
      <c r="BC815" t="s">
        <v>746</v>
      </c>
      <c r="BD815" t="s">
        <v>747</v>
      </c>
      <c r="BF815" t="s">
        <v>9670</v>
      </c>
      <c r="BG815" t="s">
        <v>98</v>
      </c>
      <c r="BH815" t="s">
        <v>9671</v>
      </c>
      <c r="BI815" t="s">
        <v>183</v>
      </c>
      <c r="BK815" t="s">
        <v>673</v>
      </c>
      <c r="BL815" t="s">
        <v>184</v>
      </c>
      <c r="BN815">
        <v>271</v>
      </c>
      <c r="BO815">
        <v>9.5686989711245456</v>
      </c>
      <c r="BP815">
        <v>3.530885229197249E-2</v>
      </c>
      <c r="BQ815">
        <v>317.26666666666671</v>
      </c>
      <c r="BR815">
        <v>24.409492688979309</v>
      </c>
      <c r="BS815">
        <v>7.6936833438682406E-2</v>
      </c>
      <c r="BT815">
        <v>0.85417104433704549</v>
      </c>
      <c r="BU815" s="7">
        <v>-0.2274031021981022</v>
      </c>
      <c r="BV815">
        <v>1.1707257072570729</v>
      </c>
      <c r="BW815">
        <v>0.22740310219810209</v>
      </c>
      <c r="BX815" s="9">
        <v>3.2747576242355463E-2</v>
      </c>
      <c r="BY815">
        <v>-1.4848208380698671</v>
      </c>
    </row>
    <row r="816" spans="1:77" x14ac:dyDescent="0.2">
      <c r="A816" t="s">
        <v>4180</v>
      </c>
      <c r="B816" t="s">
        <v>4581</v>
      </c>
      <c r="C816" t="s">
        <v>2598</v>
      </c>
      <c r="D816">
        <v>2.5422599999999997E-4</v>
      </c>
      <c r="E816">
        <v>7.5979699999999994E-5</v>
      </c>
      <c r="F816">
        <v>1</v>
      </c>
      <c r="G816">
        <v>1</v>
      </c>
      <c r="H816">
        <v>1</v>
      </c>
      <c r="I816" t="s">
        <v>82</v>
      </c>
      <c r="J816" t="s">
        <v>4582</v>
      </c>
      <c r="K816" t="s">
        <v>4183</v>
      </c>
      <c r="M816">
        <v>0</v>
      </c>
      <c r="N816">
        <v>2776.4741600000002</v>
      </c>
      <c r="O816">
        <v>1.284</v>
      </c>
      <c r="P816">
        <v>0.36</v>
      </c>
      <c r="Q816">
        <v>0.32194980761840702</v>
      </c>
      <c r="R816">
        <v>0.97670722284965295</v>
      </c>
      <c r="S816">
        <v>18.27</v>
      </c>
      <c r="T816">
        <v>7.51</v>
      </c>
      <c r="U816" s="5">
        <v>43</v>
      </c>
      <c r="V816" s="5">
        <v>42.9</v>
      </c>
      <c r="W816" s="5">
        <v>30.7</v>
      </c>
      <c r="X816" s="3">
        <v>33.4</v>
      </c>
      <c r="Y816" s="3">
        <v>30.6</v>
      </c>
      <c r="Z816" s="3">
        <v>35.6</v>
      </c>
      <c r="AB816" t="s">
        <v>86</v>
      </c>
      <c r="AC816" t="s">
        <v>86</v>
      </c>
      <c r="AD816" t="s">
        <v>86</v>
      </c>
      <c r="AE816" t="s">
        <v>86</v>
      </c>
      <c r="AF816" t="s">
        <v>86</v>
      </c>
      <c r="AG816" t="s">
        <v>86</v>
      </c>
      <c r="AH816" t="s">
        <v>86</v>
      </c>
      <c r="AI816">
        <v>1.0349999999999999E-4</v>
      </c>
      <c r="AJ816">
        <v>1.4540000000000001E-4</v>
      </c>
      <c r="AK816">
        <v>4.7699999999999996</v>
      </c>
      <c r="AL816" t="s">
        <v>4583</v>
      </c>
      <c r="AM816" t="s">
        <v>4180</v>
      </c>
      <c r="AN816" t="s">
        <v>4185</v>
      </c>
      <c r="AO816" t="s">
        <v>4186</v>
      </c>
      <c r="AP816" t="s">
        <v>4187</v>
      </c>
      <c r="AQ816" t="s">
        <v>4188</v>
      </c>
      <c r="AR816" t="s">
        <v>4189</v>
      </c>
      <c r="AS816" t="s">
        <v>4190</v>
      </c>
      <c r="AT816">
        <v>100</v>
      </c>
      <c r="AU816">
        <v>286</v>
      </c>
      <c r="AV816">
        <v>16</v>
      </c>
      <c r="AW816">
        <v>37</v>
      </c>
      <c r="AX816">
        <v>15</v>
      </c>
      <c r="AY816" t="s">
        <v>4584</v>
      </c>
      <c r="AZ816" t="s">
        <v>4585</v>
      </c>
      <c r="BA816" t="s">
        <v>96</v>
      </c>
      <c r="BC816" t="s">
        <v>4586</v>
      </c>
      <c r="BD816" t="s">
        <v>4587</v>
      </c>
      <c r="BG816" t="s">
        <v>2005</v>
      </c>
      <c r="BH816" t="s">
        <v>4193</v>
      </c>
      <c r="BI816" t="s">
        <v>715</v>
      </c>
      <c r="BK816" t="s">
        <v>2007</v>
      </c>
      <c r="BN816">
        <v>33.200000000000003</v>
      </c>
      <c r="BO816">
        <v>2.505992817228333</v>
      </c>
      <c r="BP816">
        <v>7.5481711362299211E-2</v>
      </c>
      <c r="BQ816">
        <v>38.866666666666667</v>
      </c>
      <c r="BR816">
        <v>7.0727175352429654</v>
      </c>
      <c r="BS816">
        <v>0.1819738645431295</v>
      </c>
      <c r="BT816">
        <v>0.85420240137221259</v>
      </c>
      <c r="BU816" s="7">
        <v>-0.2273501411324157</v>
      </c>
      <c r="BV816">
        <v>1.1706827309236949</v>
      </c>
      <c r="BW816">
        <v>0.22735014113241561</v>
      </c>
      <c r="BX816" s="9">
        <v>0.28718076814523757</v>
      </c>
      <c r="BY816">
        <v>-0.54184464718760939</v>
      </c>
    </row>
    <row r="817" spans="1:77" x14ac:dyDescent="0.2">
      <c r="A817" t="s">
        <v>8891</v>
      </c>
      <c r="B817" t="s">
        <v>9630</v>
      </c>
      <c r="C817" t="s">
        <v>9631</v>
      </c>
      <c r="D817">
        <v>2.23048E-3</v>
      </c>
      <c r="E817">
        <v>7.5979699999999994E-5</v>
      </c>
      <c r="F817">
        <v>1</v>
      </c>
      <c r="G817">
        <v>1</v>
      </c>
      <c r="H817">
        <v>1</v>
      </c>
      <c r="I817" t="s">
        <v>82</v>
      </c>
      <c r="J817" t="s">
        <v>9632</v>
      </c>
      <c r="K817" t="s">
        <v>8895</v>
      </c>
      <c r="M817">
        <v>0</v>
      </c>
      <c r="N817">
        <v>3196.873</v>
      </c>
      <c r="O817">
        <v>1.1839999999999999</v>
      </c>
      <c r="P817">
        <v>0.24</v>
      </c>
      <c r="Q817">
        <v>0.31425002331448798</v>
      </c>
      <c r="R817">
        <v>0.97670722284965295</v>
      </c>
      <c r="S817">
        <v>18.61</v>
      </c>
      <c r="T817">
        <v>2.2999999999999998</v>
      </c>
      <c r="U817" s="5">
        <v>106.9</v>
      </c>
      <c r="V817" s="5">
        <v>91.5</v>
      </c>
      <c r="W817" s="5">
        <v>73.3</v>
      </c>
      <c r="X817" s="3">
        <v>75.599999999999994</v>
      </c>
      <c r="Y817" s="3">
        <v>79.2</v>
      </c>
      <c r="Z817" s="3">
        <v>77.3</v>
      </c>
      <c r="AB817" t="s">
        <v>86</v>
      </c>
      <c r="AC817" t="s">
        <v>86</v>
      </c>
      <c r="AD817" t="s">
        <v>86</v>
      </c>
      <c r="AE817" t="s">
        <v>86</v>
      </c>
      <c r="AF817" t="s">
        <v>86</v>
      </c>
      <c r="AG817" t="s">
        <v>86</v>
      </c>
      <c r="AH817" t="s">
        <v>86</v>
      </c>
      <c r="AI817">
        <v>1.0349999999999999E-4</v>
      </c>
      <c r="AJ817">
        <v>1.474E-3</v>
      </c>
      <c r="AK817">
        <v>3.6</v>
      </c>
      <c r="AL817" t="s">
        <v>9633</v>
      </c>
      <c r="AM817" t="s">
        <v>8891</v>
      </c>
      <c r="AN817" t="s">
        <v>8897</v>
      </c>
      <c r="AO817" t="s">
        <v>8898</v>
      </c>
      <c r="AP817" t="s">
        <v>8899</v>
      </c>
      <c r="AQ817" t="s">
        <v>8900</v>
      </c>
      <c r="AR817" t="s">
        <v>8901</v>
      </c>
      <c r="AS817" t="s">
        <v>8902</v>
      </c>
      <c r="AT817">
        <v>100</v>
      </c>
      <c r="AU817">
        <v>140</v>
      </c>
      <c r="AV817">
        <v>52</v>
      </c>
      <c r="AW817">
        <v>73</v>
      </c>
      <c r="AX817">
        <v>51</v>
      </c>
      <c r="AY817" t="s">
        <v>9634</v>
      </c>
      <c r="AZ817" t="s">
        <v>9635</v>
      </c>
      <c r="BA817" t="s">
        <v>96</v>
      </c>
      <c r="BC817" t="s">
        <v>746</v>
      </c>
      <c r="BD817" t="s">
        <v>747</v>
      </c>
      <c r="BG817" t="s">
        <v>161</v>
      </c>
      <c r="BH817" t="s">
        <v>8905</v>
      </c>
      <c r="BI817" t="s">
        <v>1264</v>
      </c>
      <c r="BK817" t="s">
        <v>1265</v>
      </c>
      <c r="BN817">
        <v>77.366666666666674</v>
      </c>
      <c r="BO817">
        <v>1.8009256878986839</v>
      </c>
      <c r="BP817">
        <v>2.327779863720832E-2</v>
      </c>
      <c r="BQ817">
        <v>90.566666666666663</v>
      </c>
      <c r="BR817">
        <v>16.819433204877431</v>
      </c>
      <c r="BS817">
        <v>0.18571328529492931</v>
      </c>
      <c r="BT817">
        <v>0.85425101214574906</v>
      </c>
      <c r="BU817" s="7">
        <v>-0.22726804287749239</v>
      </c>
      <c r="BV817">
        <v>1.170616113744076</v>
      </c>
      <c r="BW817">
        <v>0.22726804287749219</v>
      </c>
      <c r="BX817" s="9">
        <v>0.25652153801413841</v>
      </c>
      <c r="BY817">
        <v>-0.59087616486796313</v>
      </c>
    </row>
    <row r="818" spans="1:77" x14ac:dyDescent="0.2">
      <c r="A818" t="s">
        <v>8817</v>
      </c>
      <c r="B818" t="s">
        <v>8818</v>
      </c>
      <c r="C818" t="s">
        <v>675</v>
      </c>
      <c r="D818">
        <v>1.72794E-2</v>
      </c>
      <c r="E818">
        <v>8.7405200000000005E-4</v>
      </c>
      <c r="F818">
        <v>1</v>
      </c>
      <c r="G818">
        <v>1</v>
      </c>
      <c r="H818">
        <v>1</v>
      </c>
      <c r="I818" t="s">
        <v>82</v>
      </c>
      <c r="J818" t="s">
        <v>8819</v>
      </c>
      <c r="K818" t="s">
        <v>8820</v>
      </c>
      <c r="M818">
        <v>0</v>
      </c>
      <c r="N818">
        <v>1554.7871700000001</v>
      </c>
      <c r="O818">
        <v>1.1970000000000001</v>
      </c>
      <c r="P818">
        <v>0.26</v>
      </c>
      <c r="Q818">
        <v>3.1259225269808399E-2</v>
      </c>
      <c r="R818">
        <v>0.97670722284965295</v>
      </c>
      <c r="S818">
        <v>5.53</v>
      </c>
      <c r="T818">
        <v>1.75</v>
      </c>
      <c r="U818" s="5">
        <v>243</v>
      </c>
      <c r="V818" s="5">
        <v>241.1</v>
      </c>
      <c r="W818" s="5">
        <v>219.6</v>
      </c>
      <c r="X818" s="3">
        <v>203.3</v>
      </c>
      <c r="Y818" s="3">
        <v>201.4</v>
      </c>
      <c r="Z818" s="3">
        <v>196.5</v>
      </c>
      <c r="AB818" t="s">
        <v>86</v>
      </c>
      <c r="AC818" t="s">
        <v>86</v>
      </c>
      <c r="AD818" t="s">
        <v>86</v>
      </c>
      <c r="AE818" t="s">
        <v>86</v>
      </c>
      <c r="AF818" t="s">
        <v>86</v>
      </c>
      <c r="AG818" t="s">
        <v>86</v>
      </c>
      <c r="AH818" t="s">
        <v>86</v>
      </c>
      <c r="AI818">
        <v>7.0180000000000004E-4</v>
      </c>
      <c r="AJ818">
        <v>1.302E-2</v>
      </c>
      <c r="AK818">
        <v>2.5299999999999998</v>
      </c>
      <c r="AL818" t="s">
        <v>8821</v>
      </c>
      <c r="AM818" t="s">
        <v>8817</v>
      </c>
      <c r="AN818" t="s">
        <v>8822</v>
      </c>
      <c r="AO818" t="s">
        <v>8823</v>
      </c>
      <c r="AP818" t="s">
        <v>8824</v>
      </c>
      <c r="AQ818" t="s">
        <v>8825</v>
      </c>
      <c r="AR818" t="s">
        <v>8826</v>
      </c>
      <c r="AS818" t="s">
        <v>8827</v>
      </c>
      <c r="AT818">
        <v>100</v>
      </c>
      <c r="AU818">
        <v>915</v>
      </c>
      <c r="AV818">
        <v>720</v>
      </c>
      <c r="AW818">
        <v>729</v>
      </c>
      <c r="AX818">
        <v>719</v>
      </c>
      <c r="AY818" t="s">
        <v>8828</v>
      </c>
      <c r="AZ818" t="s">
        <v>8829</v>
      </c>
      <c r="BA818" t="s">
        <v>96</v>
      </c>
      <c r="BG818" t="s">
        <v>423</v>
      </c>
      <c r="BH818" t="s">
        <v>8830</v>
      </c>
      <c r="BI818" t="s">
        <v>715</v>
      </c>
      <c r="BJ818" t="s">
        <v>2963</v>
      </c>
      <c r="BK818" t="s">
        <v>8831</v>
      </c>
      <c r="BN818">
        <v>200.4</v>
      </c>
      <c r="BO818">
        <v>3.5085609585697721</v>
      </c>
      <c r="BP818">
        <v>1.7507789214420019E-2</v>
      </c>
      <c r="BQ818">
        <v>234.56666666666669</v>
      </c>
      <c r="BR818">
        <v>12.99628151947061</v>
      </c>
      <c r="BS818">
        <v>5.5405491769805082E-2</v>
      </c>
      <c r="BT818">
        <v>0.85434133863862438</v>
      </c>
      <c r="BU818" s="7">
        <v>-0.2271155037614257</v>
      </c>
      <c r="BV818">
        <v>1.170492348636061</v>
      </c>
      <c r="BW818">
        <v>0.22711550376142561</v>
      </c>
      <c r="BX818" s="9">
        <v>1.0081788045883191E-2</v>
      </c>
      <c r="BY818">
        <v>-1.996462437176677</v>
      </c>
    </row>
    <row r="819" spans="1:77" x14ac:dyDescent="0.2">
      <c r="A819" t="s">
        <v>145</v>
      </c>
      <c r="B819" t="s">
        <v>14618</v>
      </c>
      <c r="C819" t="s">
        <v>14619</v>
      </c>
      <c r="D819">
        <v>2.9139000000000001E-3</v>
      </c>
      <c r="E819">
        <v>1.71607E-4</v>
      </c>
      <c r="F819">
        <v>1</v>
      </c>
      <c r="G819">
        <v>1</v>
      </c>
      <c r="H819">
        <v>2</v>
      </c>
      <c r="I819" t="s">
        <v>82</v>
      </c>
      <c r="J819" t="s">
        <v>14620</v>
      </c>
      <c r="K819" t="s">
        <v>149</v>
      </c>
      <c r="M819">
        <v>0</v>
      </c>
      <c r="N819">
        <v>2960.5642899999998</v>
      </c>
      <c r="O819">
        <v>1.133</v>
      </c>
      <c r="P819">
        <v>0.18</v>
      </c>
      <c r="Q819">
        <v>0.168339040883487</v>
      </c>
      <c r="R819">
        <v>0.97670722284965295</v>
      </c>
      <c r="S819">
        <v>13.38</v>
      </c>
      <c r="T819">
        <v>7.74</v>
      </c>
      <c r="U819" s="5">
        <v>169.4</v>
      </c>
      <c r="V819" s="5">
        <v>136.80000000000001</v>
      </c>
      <c r="W819" s="5">
        <v>134.19999999999999</v>
      </c>
      <c r="X819" s="3">
        <v>120.7</v>
      </c>
      <c r="Y819" s="3">
        <v>119</v>
      </c>
      <c r="Z819" s="3">
        <v>136.6</v>
      </c>
      <c r="AA819" t="s">
        <v>85</v>
      </c>
      <c r="AB819" t="s">
        <v>86</v>
      </c>
      <c r="AC819" t="s">
        <v>86</v>
      </c>
      <c r="AD819" t="s">
        <v>86</v>
      </c>
      <c r="AE819" t="s">
        <v>86</v>
      </c>
      <c r="AF819" t="s">
        <v>86</v>
      </c>
      <c r="AG819" t="s">
        <v>86</v>
      </c>
      <c r="AH819" t="s">
        <v>86</v>
      </c>
      <c r="AI819">
        <v>1.696E-4</v>
      </c>
      <c r="AJ819">
        <v>1.9499999999999999E-3</v>
      </c>
      <c r="AK819">
        <v>1.72</v>
      </c>
      <c r="AL819" t="s">
        <v>14621</v>
      </c>
      <c r="AM819" t="s">
        <v>145</v>
      </c>
      <c r="AN819" t="s">
        <v>151</v>
      </c>
      <c r="AO819" t="s">
        <v>152</v>
      </c>
      <c r="AP819" t="s">
        <v>153</v>
      </c>
      <c r="AQ819" t="s">
        <v>154</v>
      </c>
      <c r="AR819" t="s">
        <v>155</v>
      </c>
      <c r="AS819" t="s">
        <v>156</v>
      </c>
      <c r="AT819">
        <v>100</v>
      </c>
      <c r="AU819">
        <v>584</v>
      </c>
      <c r="AV819">
        <v>423</v>
      </c>
      <c r="AW819">
        <v>441</v>
      </c>
      <c r="AX819">
        <v>422</v>
      </c>
      <c r="AY819" t="s">
        <v>14622</v>
      </c>
      <c r="AZ819" t="s">
        <v>14623</v>
      </c>
      <c r="BA819" t="s">
        <v>96</v>
      </c>
      <c r="BE819" t="s">
        <v>159</v>
      </c>
      <c r="BF819" t="s">
        <v>160</v>
      </c>
      <c r="BG819" t="s">
        <v>161</v>
      </c>
      <c r="BH819" t="s">
        <v>162</v>
      </c>
      <c r="BI819" t="s">
        <v>163</v>
      </c>
      <c r="BL819" t="s">
        <v>164</v>
      </c>
      <c r="BM819" t="s">
        <v>204</v>
      </c>
      <c r="BN819">
        <v>125.43333333333329</v>
      </c>
      <c r="BO819">
        <v>9.707900562600198</v>
      </c>
      <c r="BP819">
        <v>7.7394902173267596E-2</v>
      </c>
      <c r="BQ819">
        <v>146.80000000000001</v>
      </c>
      <c r="BR819">
        <v>19.615300150647709</v>
      </c>
      <c r="BS819">
        <v>0.1336192108354749</v>
      </c>
      <c r="BT819">
        <v>0.85445049954586727</v>
      </c>
      <c r="BU819" s="7">
        <v>-0.22693117949648789</v>
      </c>
      <c r="BV819">
        <v>1.1703428115865</v>
      </c>
      <c r="BW819">
        <v>0.22693117949648781</v>
      </c>
      <c r="BX819" s="9">
        <v>0.15074866303926451</v>
      </c>
      <c r="BY819">
        <v>-0.82174653084449234</v>
      </c>
    </row>
    <row r="820" spans="1:77" x14ac:dyDescent="0.2">
      <c r="A820" t="s">
        <v>9562</v>
      </c>
      <c r="B820" t="s">
        <v>15865</v>
      </c>
      <c r="C820" t="s">
        <v>15866</v>
      </c>
      <c r="D820">
        <v>1.01025E-4</v>
      </c>
      <c r="E820">
        <v>7.5979699999999994E-5</v>
      </c>
      <c r="F820">
        <v>1</v>
      </c>
      <c r="G820">
        <v>1</v>
      </c>
      <c r="H820">
        <v>1</v>
      </c>
      <c r="I820" t="s">
        <v>82</v>
      </c>
      <c r="J820" t="s">
        <v>15867</v>
      </c>
      <c r="K820" t="s">
        <v>9564</v>
      </c>
      <c r="M820">
        <v>0</v>
      </c>
      <c r="N820">
        <v>4249.4345700000003</v>
      </c>
      <c r="O820">
        <v>1.1220000000000001</v>
      </c>
      <c r="P820">
        <v>0.17</v>
      </c>
      <c r="Q820">
        <v>4.4929150459980298E-2</v>
      </c>
      <c r="R820">
        <v>0.97670722284965295</v>
      </c>
      <c r="S820">
        <v>7.44</v>
      </c>
      <c r="T820">
        <v>5.38</v>
      </c>
      <c r="U820" s="5">
        <v>53.1</v>
      </c>
      <c r="V820" s="5">
        <v>59.8</v>
      </c>
      <c r="W820" s="5">
        <v>52.3</v>
      </c>
      <c r="X820" s="3">
        <v>44.4</v>
      </c>
      <c r="Y820" s="3">
        <v>47.4</v>
      </c>
      <c r="Z820" s="3">
        <v>49.4</v>
      </c>
      <c r="AB820" t="s">
        <v>86</v>
      </c>
      <c r="AC820" t="s">
        <v>86</v>
      </c>
      <c r="AD820" t="s">
        <v>86</v>
      </c>
      <c r="AE820" t="s">
        <v>86</v>
      </c>
      <c r="AF820" t="s">
        <v>86</v>
      </c>
      <c r="AG820" t="s">
        <v>86</v>
      </c>
      <c r="AH820" t="s">
        <v>86</v>
      </c>
      <c r="AI820">
        <v>1.0349999999999999E-4</v>
      </c>
      <c r="AJ820">
        <v>5.469E-5</v>
      </c>
      <c r="AK820">
        <v>4.21</v>
      </c>
      <c r="AL820" t="s">
        <v>15868</v>
      </c>
      <c r="AM820" t="s">
        <v>9562</v>
      </c>
      <c r="AN820" t="s">
        <v>9566</v>
      </c>
      <c r="AO820" t="s">
        <v>9567</v>
      </c>
      <c r="AP820" t="s">
        <v>9568</v>
      </c>
      <c r="AQ820" t="s">
        <v>9569</v>
      </c>
      <c r="AR820" t="s">
        <v>9570</v>
      </c>
      <c r="AS820" t="s">
        <v>9571</v>
      </c>
      <c r="AT820">
        <v>100</v>
      </c>
      <c r="AU820">
        <v>380</v>
      </c>
      <c r="AV820">
        <v>74</v>
      </c>
      <c r="AW820">
        <v>100</v>
      </c>
      <c r="AX820">
        <v>73</v>
      </c>
      <c r="AY820" t="s">
        <v>15869</v>
      </c>
      <c r="AZ820" t="s">
        <v>15870</v>
      </c>
      <c r="BA820" t="s">
        <v>96</v>
      </c>
      <c r="BE820" t="s">
        <v>9574</v>
      </c>
      <c r="BF820" t="s">
        <v>9575</v>
      </c>
      <c r="BG820" t="s">
        <v>1926</v>
      </c>
      <c r="BH820" t="s">
        <v>9576</v>
      </c>
      <c r="BI820" t="s">
        <v>183</v>
      </c>
      <c r="BJ820" t="s">
        <v>9577</v>
      </c>
      <c r="BK820" t="s">
        <v>6049</v>
      </c>
      <c r="BL820" t="s">
        <v>184</v>
      </c>
      <c r="BN820">
        <v>47.066666666666663</v>
      </c>
      <c r="BO820">
        <v>2.5166114784235831</v>
      </c>
      <c r="BP820">
        <v>5.3469082402767348E-2</v>
      </c>
      <c r="BQ820">
        <v>55.066666666666663</v>
      </c>
      <c r="BR820">
        <v>4.1186567389542583</v>
      </c>
      <c r="BS820">
        <v>7.479400857665118E-2</v>
      </c>
      <c r="BT820">
        <v>0.85472154963680391</v>
      </c>
      <c r="BU820" s="7">
        <v>-0.22647359814826501</v>
      </c>
      <c r="BV820">
        <v>1.1699716713881021</v>
      </c>
      <c r="BW820">
        <v>0.2264735981482652</v>
      </c>
      <c r="BX820" s="9">
        <v>4.1072764146911481E-2</v>
      </c>
      <c r="BY820">
        <v>-1.386446068674096</v>
      </c>
    </row>
    <row r="821" spans="1:77" x14ac:dyDescent="0.2">
      <c r="A821" t="s">
        <v>3623</v>
      </c>
      <c r="B821" t="s">
        <v>4899</v>
      </c>
      <c r="C821" t="s">
        <v>4900</v>
      </c>
      <c r="D821">
        <v>6.4601800000000005E-4</v>
      </c>
      <c r="E821">
        <v>7.5979699999999994E-5</v>
      </c>
      <c r="F821">
        <v>1</v>
      </c>
      <c r="G821">
        <v>1</v>
      </c>
      <c r="H821">
        <v>1</v>
      </c>
      <c r="I821" t="s">
        <v>82</v>
      </c>
      <c r="J821" t="s">
        <v>4901</v>
      </c>
      <c r="K821" t="s">
        <v>3626</v>
      </c>
      <c r="M821">
        <v>0</v>
      </c>
      <c r="N821">
        <v>3321.8013700000001</v>
      </c>
      <c r="O821">
        <v>1.2769999999999999</v>
      </c>
      <c r="P821">
        <v>0.35</v>
      </c>
      <c r="Q821">
        <v>0.26405464134231998</v>
      </c>
      <c r="R821">
        <v>0.97670722284965295</v>
      </c>
      <c r="S821">
        <v>15.88</v>
      </c>
      <c r="T821">
        <v>3.05</v>
      </c>
      <c r="U821" s="5">
        <v>56.6</v>
      </c>
      <c r="V821" s="5">
        <v>56.2</v>
      </c>
      <c r="W821" s="5">
        <v>42.2</v>
      </c>
      <c r="X821" s="3">
        <v>42.9</v>
      </c>
      <c r="Y821" s="3">
        <v>45.6</v>
      </c>
      <c r="Z821" s="3">
        <v>44</v>
      </c>
      <c r="AB821" t="s">
        <v>86</v>
      </c>
      <c r="AC821" t="s">
        <v>86</v>
      </c>
      <c r="AD821" t="s">
        <v>86</v>
      </c>
      <c r="AE821" t="s">
        <v>86</v>
      </c>
      <c r="AF821" t="s">
        <v>86</v>
      </c>
      <c r="AG821" t="s">
        <v>86</v>
      </c>
      <c r="AH821" t="s">
        <v>86</v>
      </c>
      <c r="AI821">
        <v>1.0349999999999999E-4</v>
      </c>
      <c r="AJ821">
        <v>3.924E-4</v>
      </c>
      <c r="AK821">
        <v>2.97</v>
      </c>
      <c r="AL821" t="s">
        <v>4902</v>
      </c>
      <c r="AM821" t="s">
        <v>3623</v>
      </c>
      <c r="AN821" t="s">
        <v>3628</v>
      </c>
      <c r="AO821" t="s">
        <v>3629</v>
      </c>
      <c r="AP821" t="s">
        <v>3630</v>
      </c>
      <c r="AQ821" t="s">
        <v>3631</v>
      </c>
      <c r="AR821" t="s">
        <v>3632</v>
      </c>
      <c r="AS821" t="s">
        <v>3633</v>
      </c>
      <c r="AT821">
        <v>100</v>
      </c>
      <c r="AU821">
        <v>531</v>
      </c>
      <c r="AV821">
        <v>93</v>
      </c>
      <c r="AW821">
        <v>120</v>
      </c>
      <c r="AX821">
        <v>92</v>
      </c>
      <c r="AY821" t="s">
        <v>4903</v>
      </c>
      <c r="AZ821" t="s">
        <v>4904</v>
      </c>
      <c r="BA821" t="s">
        <v>96</v>
      </c>
      <c r="BC821" t="s">
        <v>746</v>
      </c>
      <c r="BD821" t="s">
        <v>747</v>
      </c>
      <c r="BE821" t="s">
        <v>3636</v>
      </c>
      <c r="BF821" t="s">
        <v>3637</v>
      </c>
      <c r="BG821" t="s">
        <v>1073</v>
      </c>
      <c r="BH821" t="s">
        <v>3638</v>
      </c>
      <c r="BI821" t="s">
        <v>2124</v>
      </c>
      <c r="BJ821" t="s">
        <v>3639</v>
      </c>
      <c r="BK821" t="s">
        <v>3640</v>
      </c>
      <c r="BL821" t="s">
        <v>184</v>
      </c>
      <c r="BN821">
        <v>44.166666666666657</v>
      </c>
      <c r="BO821">
        <v>1.3576941236277551</v>
      </c>
      <c r="BP821">
        <v>3.074024430855294E-2</v>
      </c>
      <c r="BQ821">
        <v>51.666666666666657</v>
      </c>
      <c r="BR821">
        <v>8.2008129678302826</v>
      </c>
      <c r="BS821">
        <v>0.15872541228058609</v>
      </c>
      <c r="BT821">
        <v>0.85483870967741937</v>
      </c>
      <c r="BU821" s="7">
        <v>-0.22627585582367599</v>
      </c>
      <c r="BV821">
        <v>1.1698113207547169</v>
      </c>
      <c r="BW821">
        <v>0.22627585582367599</v>
      </c>
      <c r="BX821" s="9">
        <v>0.20635490642270229</v>
      </c>
      <c r="BY821">
        <v>-0.68538520060787234</v>
      </c>
    </row>
    <row r="822" spans="1:77" x14ac:dyDescent="0.2">
      <c r="A822" t="s">
        <v>126</v>
      </c>
      <c r="B822" t="s">
        <v>36349</v>
      </c>
      <c r="C822" t="s">
        <v>1399</v>
      </c>
      <c r="D822">
        <v>1.3076200000000001E-4</v>
      </c>
      <c r="E822">
        <v>7.5979699999999994E-5</v>
      </c>
      <c r="F822">
        <v>1</v>
      </c>
      <c r="G822">
        <v>1</v>
      </c>
      <c r="H822">
        <v>1</v>
      </c>
      <c r="I822" t="s">
        <v>82</v>
      </c>
      <c r="J822" t="s">
        <v>36350</v>
      </c>
      <c r="K822" t="s">
        <v>129</v>
      </c>
      <c r="M822">
        <v>0</v>
      </c>
      <c r="N822">
        <v>1797.04411</v>
      </c>
      <c r="O822">
        <v>1.014</v>
      </c>
      <c r="P822">
        <v>0.02</v>
      </c>
      <c r="Q822">
        <v>0.28951000061529503</v>
      </c>
      <c r="R822">
        <v>0.97670722284965295</v>
      </c>
      <c r="S822">
        <v>17.47</v>
      </c>
      <c r="T822">
        <v>12.72</v>
      </c>
      <c r="U822" s="5">
        <v>44.1</v>
      </c>
      <c r="V822" s="5">
        <v>34</v>
      </c>
      <c r="W822" s="5">
        <v>32.200000000000003</v>
      </c>
      <c r="X822" s="3">
        <v>26.8</v>
      </c>
      <c r="Y822" s="3">
        <v>33.5</v>
      </c>
      <c r="Z822" s="3">
        <v>34</v>
      </c>
      <c r="AB822" t="s">
        <v>86</v>
      </c>
      <c r="AC822" t="s">
        <v>86</v>
      </c>
      <c r="AD822" t="s">
        <v>86</v>
      </c>
      <c r="AE822" t="s">
        <v>86</v>
      </c>
      <c r="AF822" t="s">
        <v>86</v>
      </c>
      <c r="AG822" t="s">
        <v>86</v>
      </c>
      <c r="AH822" t="s">
        <v>86</v>
      </c>
      <c r="AI822">
        <v>1.0349999999999999E-4</v>
      </c>
      <c r="AJ822">
        <v>7.2290000000000001E-5</v>
      </c>
      <c r="AK822">
        <v>3.33</v>
      </c>
      <c r="AL822" t="s">
        <v>36351</v>
      </c>
      <c r="AM822" t="s">
        <v>126</v>
      </c>
      <c r="AN822" t="s">
        <v>131</v>
      </c>
      <c r="AO822" t="s">
        <v>132</v>
      </c>
      <c r="AP822" t="s">
        <v>133</v>
      </c>
      <c r="AQ822" t="s">
        <v>134</v>
      </c>
      <c r="AR822" t="s">
        <v>135</v>
      </c>
      <c r="AS822" t="s">
        <v>136</v>
      </c>
      <c r="AT822">
        <v>100</v>
      </c>
      <c r="AU822">
        <v>590</v>
      </c>
      <c r="AV822">
        <v>459</v>
      </c>
      <c r="AW822">
        <v>471</v>
      </c>
      <c r="AX822">
        <v>458</v>
      </c>
      <c r="AY822" t="s">
        <v>36352</v>
      </c>
      <c r="AZ822" t="s">
        <v>36353</v>
      </c>
      <c r="BA822" t="s">
        <v>96</v>
      </c>
      <c r="BE822" t="s">
        <v>139</v>
      </c>
      <c r="BF822" t="s">
        <v>140</v>
      </c>
      <c r="BG822" t="s">
        <v>98</v>
      </c>
      <c r="BH822" t="s">
        <v>141</v>
      </c>
      <c r="BI822" t="s">
        <v>142</v>
      </c>
      <c r="BL822" t="s">
        <v>143</v>
      </c>
      <c r="BN822">
        <v>31.43333333333333</v>
      </c>
      <c r="BO822">
        <v>4.0203648258999243</v>
      </c>
      <c r="BP822">
        <v>0.12790132001802509</v>
      </c>
      <c r="BQ822">
        <v>36.766666666666673</v>
      </c>
      <c r="BR822">
        <v>6.4143069254077121</v>
      </c>
      <c r="BS822">
        <v>0.17445984384608471</v>
      </c>
      <c r="BT822">
        <v>0.85494106980961015</v>
      </c>
      <c r="BU822" s="7">
        <v>-0.22610311491628601</v>
      </c>
      <c r="BV822">
        <v>1.16967126193001</v>
      </c>
      <c r="BW822">
        <v>0.2261031149162859</v>
      </c>
      <c r="BX822" s="9">
        <v>0.28480235633971213</v>
      </c>
      <c r="BY822">
        <v>-0.54545642184311294</v>
      </c>
    </row>
    <row r="823" spans="1:77" x14ac:dyDescent="0.2">
      <c r="A823" t="s">
        <v>6278</v>
      </c>
      <c r="B823" t="s">
        <v>6279</v>
      </c>
      <c r="C823" t="s">
        <v>1767</v>
      </c>
      <c r="D823">
        <v>5.7052300000000004E-3</v>
      </c>
      <c r="E823">
        <v>1.71607E-4</v>
      </c>
      <c r="F823">
        <v>1</v>
      </c>
      <c r="G823">
        <v>1</v>
      </c>
      <c r="H823">
        <v>1</v>
      </c>
      <c r="I823" t="s">
        <v>82</v>
      </c>
      <c r="J823" t="s">
        <v>6280</v>
      </c>
      <c r="K823" t="s">
        <v>6281</v>
      </c>
      <c r="M823">
        <v>0</v>
      </c>
      <c r="N823">
        <v>2606.4586300000001</v>
      </c>
      <c r="O823">
        <v>1.242</v>
      </c>
      <c r="P823">
        <v>0.31</v>
      </c>
      <c r="Q823">
        <v>3.9804206863092197E-2</v>
      </c>
      <c r="R823">
        <v>0.97670722284965295</v>
      </c>
      <c r="S823">
        <v>6.79</v>
      </c>
      <c r="T823">
        <v>5.42</v>
      </c>
      <c r="U823" s="5">
        <v>54.5</v>
      </c>
      <c r="V823" s="5">
        <v>61.8</v>
      </c>
      <c r="W823" s="5">
        <v>61</v>
      </c>
      <c r="X823" s="3">
        <v>48.8</v>
      </c>
      <c r="Y823" s="3">
        <v>49.1</v>
      </c>
      <c r="Z823" s="3">
        <v>53.7</v>
      </c>
      <c r="AB823" t="s">
        <v>86</v>
      </c>
      <c r="AC823" t="s">
        <v>86</v>
      </c>
      <c r="AD823" t="s">
        <v>86</v>
      </c>
      <c r="AE823" t="s">
        <v>86</v>
      </c>
      <c r="AF823" t="s">
        <v>86</v>
      </c>
      <c r="AG823" t="s">
        <v>86</v>
      </c>
      <c r="AH823" t="s">
        <v>86</v>
      </c>
      <c r="AI823">
        <v>1.696E-4</v>
      </c>
      <c r="AJ823">
        <v>3.9880000000000002E-3</v>
      </c>
      <c r="AK823">
        <v>2.36</v>
      </c>
      <c r="AL823" t="s">
        <v>6282</v>
      </c>
      <c r="AM823" t="s">
        <v>6278</v>
      </c>
      <c r="AN823" t="s">
        <v>6283</v>
      </c>
      <c r="AO823" t="s">
        <v>6284</v>
      </c>
      <c r="AP823" t="s">
        <v>6285</v>
      </c>
      <c r="AQ823" t="s">
        <v>6286</v>
      </c>
      <c r="AR823" t="s">
        <v>6287</v>
      </c>
      <c r="AS823" t="s">
        <v>6288</v>
      </c>
      <c r="AT823">
        <v>100</v>
      </c>
      <c r="AU823">
        <v>825</v>
      </c>
      <c r="AV823">
        <v>433</v>
      </c>
      <c r="AW823">
        <v>449</v>
      </c>
      <c r="AX823">
        <v>432</v>
      </c>
      <c r="AY823" t="s">
        <v>6289</v>
      </c>
      <c r="AZ823" t="s">
        <v>6290</v>
      </c>
      <c r="BA823" t="s">
        <v>96</v>
      </c>
      <c r="BF823" t="s">
        <v>6291</v>
      </c>
      <c r="BG823" t="s">
        <v>2005</v>
      </c>
      <c r="BH823" t="s">
        <v>6292</v>
      </c>
      <c r="BI823" t="s">
        <v>3225</v>
      </c>
      <c r="BJ823" t="s">
        <v>6293</v>
      </c>
      <c r="BK823" t="s">
        <v>3226</v>
      </c>
      <c r="BL823" t="s">
        <v>1658</v>
      </c>
      <c r="BN823">
        <v>50.533333333333339</v>
      </c>
      <c r="BO823">
        <v>2.7465129406819382</v>
      </c>
      <c r="BP823">
        <v>5.4350519934339127E-2</v>
      </c>
      <c r="BQ823">
        <v>59.1</v>
      </c>
      <c r="BR823">
        <v>4.0037482438335186</v>
      </c>
      <c r="BS823">
        <v>6.7745317154543475E-2</v>
      </c>
      <c r="BT823">
        <v>0.85504794134235762</v>
      </c>
      <c r="BU823" s="7">
        <v>-0.22592278272759689</v>
      </c>
      <c r="BV823">
        <v>1.1695250659630601</v>
      </c>
      <c r="BW823">
        <v>0.22592278272759669</v>
      </c>
      <c r="BX823" s="9">
        <v>3.6581003993042822E-2</v>
      </c>
      <c r="BY823">
        <v>-1.4367443791588159</v>
      </c>
    </row>
    <row r="824" spans="1:77" x14ac:dyDescent="0.2">
      <c r="A824" t="s">
        <v>145</v>
      </c>
      <c r="B824" t="s">
        <v>2696</v>
      </c>
      <c r="C824" t="s">
        <v>81</v>
      </c>
      <c r="D824">
        <v>1.12443E-2</v>
      </c>
      <c r="E824">
        <v>7.4283800000000001E-4</v>
      </c>
      <c r="F824">
        <v>1</v>
      </c>
      <c r="G824">
        <v>1</v>
      </c>
      <c r="H824">
        <v>2</v>
      </c>
      <c r="I824" t="s">
        <v>82</v>
      </c>
      <c r="J824" t="s">
        <v>2697</v>
      </c>
      <c r="K824" t="s">
        <v>149</v>
      </c>
      <c r="M824">
        <v>0</v>
      </c>
      <c r="N824">
        <v>1291.69254</v>
      </c>
      <c r="O824">
        <v>1.3740000000000001</v>
      </c>
      <c r="P824">
        <v>0.46</v>
      </c>
      <c r="Q824">
        <v>0.56132361861283897</v>
      </c>
      <c r="R824">
        <v>0.97670722284965295</v>
      </c>
      <c r="S824">
        <v>28.45</v>
      </c>
      <c r="T824">
        <v>8.32</v>
      </c>
      <c r="U824" s="5">
        <v>1185.5</v>
      </c>
      <c r="V824" s="5">
        <v>1118.9000000000001</v>
      </c>
      <c r="W824" s="5">
        <v>667.5</v>
      </c>
      <c r="X824" s="3">
        <v>814.4</v>
      </c>
      <c r="Y824" s="3">
        <v>928</v>
      </c>
      <c r="Z824" s="3">
        <v>799.1</v>
      </c>
      <c r="AA824" t="s">
        <v>85</v>
      </c>
      <c r="AB824" t="s">
        <v>86</v>
      </c>
      <c r="AC824" t="s">
        <v>86</v>
      </c>
      <c r="AD824" t="s">
        <v>86</v>
      </c>
      <c r="AE824" t="s">
        <v>86</v>
      </c>
      <c r="AF824" t="s">
        <v>86</v>
      </c>
      <c r="AG824" t="s">
        <v>86</v>
      </c>
      <c r="AH824" t="s">
        <v>86</v>
      </c>
      <c r="AI824">
        <v>6.0550000000000003E-4</v>
      </c>
      <c r="AJ824">
        <v>8.2070000000000008E-3</v>
      </c>
      <c r="AK824">
        <v>2.46</v>
      </c>
      <c r="AL824" t="s">
        <v>2698</v>
      </c>
      <c r="AM824" t="s">
        <v>145</v>
      </c>
      <c r="AN824" t="s">
        <v>151</v>
      </c>
      <c r="AO824" t="s">
        <v>152</v>
      </c>
      <c r="AP824" t="s">
        <v>153</v>
      </c>
      <c r="AQ824" t="s">
        <v>154</v>
      </c>
      <c r="AR824" t="s">
        <v>155</v>
      </c>
      <c r="AS824" t="s">
        <v>156</v>
      </c>
      <c r="AT824">
        <v>100</v>
      </c>
      <c r="AU824">
        <v>584</v>
      </c>
      <c r="AV824">
        <v>326</v>
      </c>
      <c r="AW824">
        <v>333</v>
      </c>
      <c r="AX824">
        <v>325</v>
      </c>
      <c r="AY824" t="s">
        <v>2699</v>
      </c>
      <c r="AZ824" t="s">
        <v>2700</v>
      </c>
      <c r="BA824" t="s">
        <v>96</v>
      </c>
      <c r="BE824" t="s">
        <v>159</v>
      </c>
      <c r="BF824" t="s">
        <v>160</v>
      </c>
      <c r="BG824" t="s">
        <v>161</v>
      </c>
      <c r="BH824" t="s">
        <v>162</v>
      </c>
      <c r="BI824" t="s">
        <v>163</v>
      </c>
      <c r="BL824" t="s">
        <v>164</v>
      </c>
      <c r="BM824" t="s">
        <v>125</v>
      </c>
      <c r="BN824">
        <v>847.16666666666663</v>
      </c>
      <c r="BO824">
        <v>70.420475242171818</v>
      </c>
      <c r="BP824">
        <v>8.3124700266187471E-2</v>
      </c>
      <c r="BQ824">
        <v>990.63333333333333</v>
      </c>
      <c r="BR824">
        <v>281.81599197585177</v>
      </c>
      <c r="BS824">
        <v>0.28448062718380679</v>
      </c>
      <c r="BT824">
        <v>0.85517682290790398</v>
      </c>
      <c r="BU824" s="7">
        <v>-0.22570534137168341</v>
      </c>
      <c r="BV824">
        <v>1.1693488097580169</v>
      </c>
      <c r="BW824">
        <v>0.2257053413716833</v>
      </c>
      <c r="BX824" s="9">
        <v>0.5358793519904026</v>
      </c>
      <c r="BY824">
        <v>-0.27093297646896208</v>
      </c>
    </row>
    <row r="825" spans="1:77" x14ac:dyDescent="0.2">
      <c r="A825" t="s">
        <v>10830</v>
      </c>
      <c r="B825" t="s">
        <v>10831</v>
      </c>
      <c r="C825" t="s">
        <v>4358</v>
      </c>
      <c r="D825">
        <v>5.1692400000000003E-3</v>
      </c>
      <c r="E825">
        <v>1.71607E-4</v>
      </c>
      <c r="F825">
        <v>1</v>
      </c>
      <c r="G825">
        <v>1</v>
      </c>
      <c r="H825">
        <v>1</v>
      </c>
      <c r="I825" t="s">
        <v>82</v>
      </c>
      <c r="J825" t="s">
        <v>10832</v>
      </c>
      <c r="K825" t="s">
        <v>10833</v>
      </c>
      <c r="M825">
        <v>0</v>
      </c>
      <c r="N825">
        <v>1966.08565</v>
      </c>
      <c r="O825">
        <v>1.169</v>
      </c>
      <c r="P825">
        <v>0.23</v>
      </c>
      <c r="Q825">
        <v>0.104540812171851</v>
      </c>
      <c r="R825">
        <v>0.97670722284965295</v>
      </c>
      <c r="S825">
        <v>8.7899999999999991</v>
      </c>
      <c r="T825">
        <v>9.0399999999999991</v>
      </c>
      <c r="U825" s="5">
        <v>50.7</v>
      </c>
      <c r="V825" s="5">
        <v>59.3</v>
      </c>
      <c r="W825" s="5">
        <v>59.2</v>
      </c>
      <c r="X825" s="3">
        <v>50.8</v>
      </c>
      <c r="Y825" s="3">
        <v>50.7</v>
      </c>
      <c r="Z825" s="3">
        <v>43.2</v>
      </c>
      <c r="AB825" t="s">
        <v>86</v>
      </c>
      <c r="AC825" t="s">
        <v>86</v>
      </c>
      <c r="AD825" t="s">
        <v>86</v>
      </c>
      <c r="AE825" t="s">
        <v>86</v>
      </c>
      <c r="AF825" t="s">
        <v>86</v>
      </c>
      <c r="AG825" t="s">
        <v>86</v>
      </c>
      <c r="AH825" t="s">
        <v>86</v>
      </c>
      <c r="AI825">
        <v>1.696E-4</v>
      </c>
      <c r="AJ825">
        <v>3.5750000000000001E-3</v>
      </c>
      <c r="AK825">
        <v>2.68</v>
      </c>
      <c r="AL825" t="s">
        <v>10834</v>
      </c>
      <c r="AM825" t="s">
        <v>10830</v>
      </c>
      <c r="AN825" t="s">
        <v>10835</v>
      </c>
      <c r="AO825" t="s">
        <v>10836</v>
      </c>
      <c r="AP825" t="s">
        <v>10837</v>
      </c>
      <c r="AQ825" t="s">
        <v>10838</v>
      </c>
      <c r="AR825" t="s">
        <v>10839</v>
      </c>
      <c r="AS825" t="s">
        <v>10840</v>
      </c>
      <c r="AT825">
        <v>100</v>
      </c>
      <c r="AU825">
        <v>329</v>
      </c>
      <c r="AV825">
        <v>315</v>
      </c>
      <c r="AW825">
        <v>329</v>
      </c>
      <c r="AX825">
        <v>314</v>
      </c>
      <c r="AY825" t="s">
        <v>10841</v>
      </c>
      <c r="AZ825" t="s">
        <v>10842</v>
      </c>
      <c r="BA825" t="s">
        <v>96</v>
      </c>
      <c r="BC825" t="s">
        <v>746</v>
      </c>
      <c r="BD825" t="s">
        <v>747</v>
      </c>
      <c r="BE825" t="s">
        <v>10843</v>
      </c>
      <c r="BF825" t="s">
        <v>10844</v>
      </c>
      <c r="BG825" t="s">
        <v>604</v>
      </c>
      <c r="BH825" t="s">
        <v>10845</v>
      </c>
      <c r="BI825" t="s">
        <v>715</v>
      </c>
      <c r="BN825">
        <v>48.233333333333327</v>
      </c>
      <c r="BO825">
        <v>4.3592812863284376</v>
      </c>
      <c r="BP825">
        <v>9.0379017684763752E-2</v>
      </c>
      <c r="BQ825">
        <v>56.4</v>
      </c>
      <c r="BR825">
        <v>4.9365980188789917</v>
      </c>
      <c r="BS825">
        <v>8.7528333668067226E-2</v>
      </c>
      <c r="BT825">
        <v>0.85520094562647742</v>
      </c>
      <c r="BU825" s="7">
        <v>-0.2256646465882253</v>
      </c>
      <c r="BV825">
        <v>1.169315825846579</v>
      </c>
      <c r="BW825">
        <v>0.22566464658822519</v>
      </c>
      <c r="BX825" s="9">
        <v>0.10411452017036581</v>
      </c>
      <c r="BY825">
        <v>-0.98248869805800021</v>
      </c>
    </row>
    <row r="826" spans="1:77" x14ac:dyDescent="0.2">
      <c r="A826" t="s">
        <v>2787</v>
      </c>
      <c r="B826" t="s">
        <v>2788</v>
      </c>
      <c r="C826" t="s">
        <v>2789</v>
      </c>
      <c r="D826">
        <v>7.2273700000000003E-3</v>
      </c>
      <c r="E826">
        <v>2.7344499999999998E-4</v>
      </c>
      <c r="F826">
        <v>1</v>
      </c>
      <c r="G826">
        <v>1</v>
      </c>
      <c r="H826">
        <v>1</v>
      </c>
      <c r="I826" t="s">
        <v>82</v>
      </c>
      <c r="J826" t="s">
        <v>2790</v>
      </c>
      <c r="K826" t="s">
        <v>2791</v>
      </c>
      <c r="M826">
        <v>0</v>
      </c>
      <c r="N826">
        <v>3463.1457799999998</v>
      </c>
      <c r="O826">
        <v>1.3660000000000001</v>
      </c>
      <c r="P826">
        <v>0.45</v>
      </c>
      <c r="Q826">
        <v>0.67661085881564498</v>
      </c>
      <c r="R826">
        <v>0.97936699477526601</v>
      </c>
      <c r="S826">
        <v>34.1</v>
      </c>
      <c r="T826">
        <v>4.4800000000000004</v>
      </c>
      <c r="U826" s="5">
        <v>19.399999999999999</v>
      </c>
      <c r="V826" s="5">
        <v>39.1</v>
      </c>
      <c r="W826" s="5">
        <v>37.5</v>
      </c>
      <c r="X826" s="3">
        <v>26.1</v>
      </c>
      <c r="Y826" s="3">
        <v>27.4</v>
      </c>
      <c r="Z826" s="3">
        <v>28.6</v>
      </c>
      <c r="AB826" t="s">
        <v>86</v>
      </c>
      <c r="AC826" t="s">
        <v>86</v>
      </c>
      <c r="AD826" t="s">
        <v>86</v>
      </c>
      <c r="AE826" t="s">
        <v>86</v>
      </c>
      <c r="AF826" t="s">
        <v>86</v>
      </c>
      <c r="AG826" t="s">
        <v>86</v>
      </c>
      <c r="AH826" t="s">
        <v>86</v>
      </c>
      <c r="AI826">
        <v>2.474E-4</v>
      </c>
      <c r="AJ826">
        <v>5.1399999999999996E-3</v>
      </c>
      <c r="AK826">
        <v>2.27</v>
      </c>
      <c r="AL826" t="s">
        <v>2792</v>
      </c>
      <c r="AM826" t="s">
        <v>2787</v>
      </c>
      <c r="AN826" t="s">
        <v>2793</v>
      </c>
      <c r="AO826" t="s">
        <v>2794</v>
      </c>
      <c r="AP826" t="s">
        <v>2795</v>
      </c>
      <c r="AQ826" t="s">
        <v>2796</v>
      </c>
      <c r="AR826" t="s">
        <v>2797</v>
      </c>
      <c r="AS826" t="s">
        <v>2798</v>
      </c>
      <c r="AT826">
        <v>100</v>
      </c>
      <c r="AU826">
        <v>390</v>
      </c>
      <c r="AV826">
        <v>311</v>
      </c>
      <c r="AW826">
        <v>329</v>
      </c>
      <c r="AX826">
        <v>310</v>
      </c>
      <c r="AY826" t="s">
        <v>2799</v>
      </c>
      <c r="AZ826" t="s">
        <v>2800</v>
      </c>
      <c r="BA826" t="s">
        <v>96</v>
      </c>
      <c r="BF826" t="s">
        <v>2801</v>
      </c>
      <c r="BG826" t="s">
        <v>161</v>
      </c>
      <c r="BH826" t="s">
        <v>2802</v>
      </c>
      <c r="BI826" t="s">
        <v>142</v>
      </c>
      <c r="BJ826" t="s">
        <v>2803</v>
      </c>
      <c r="BK826" t="s">
        <v>2804</v>
      </c>
      <c r="BL826" t="s">
        <v>2805</v>
      </c>
      <c r="BN826">
        <v>27.36666666666666</v>
      </c>
      <c r="BO826">
        <v>1.250333288900737</v>
      </c>
      <c r="BP826">
        <v>4.568818351647029E-2</v>
      </c>
      <c r="BQ826">
        <v>32</v>
      </c>
      <c r="BR826">
        <v>10.94120651482276</v>
      </c>
      <c r="BS826">
        <v>0.3419127035882113</v>
      </c>
      <c r="BT826">
        <v>0.85520833333333324</v>
      </c>
      <c r="BU826" s="7">
        <v>-0.22565218383071389</v>
      </c>
      <c r="BV826">
        <v>1.169305724725944</v>
      </c>
      <c r="BW826">
        <v>0.225652183830714</v>
      </c>
      <c r="BX826" s="9">
        <v>0.65553289989901042</v>
      </c>
      <c r="BY826">
        <v>-0.1834055070462996</v>
      </c>
    </row>
    <row r="827" spans="1:77" x14ac:dyDescent="0.2">
      <c r="A827" t="s">
        <v>6151</v>
      </c>
      <c r="B827" t="s">
        <v>6152</v>
      </c>
      <c r="C827" t="s">
        <v>930</v>
      </c>
      <c r="D827">
        <v>5.0448600000000003E-6</v>
      </c>
      <c r="E827">
        <v>7.5979699999999994E-5</v>
      </c>
      <c r="F827">
        <v>1</v>
      </c>
      <c r="G827">
        <v>2</v>
      </c>
      <c r="H827">
        <v>1</v>
      </c>
      <c r="I827" t="s">
        <v>82</v>
      </c>
      <c r="J827" t="s">
        <v>6153</v>
      </c>
      <c r="K827" t="s">
        <v>6154</v>
      </c>
      <c r="M827">
        <v>0</v>
      </c>
      <c r="N827">
        <v>2405.2743999999998</v>
      </c>
      <c r="O827">
        <v>1.244</v>
      </c>
      <c r="P827">
        <v>0.31</v>
      </c>
      <c r="Q827">
        <v>0.107150885471924</v>
      </c>
      <c r="R827">
        <v>0.97670722284965295</v>
      </c>
      <c r="S827">
        <v>4.54</v>
      </c>
      <c r="T827">
        <v>10.91</v>
      </c>
      <c r="U827" s="5">
        <v>43.7</v>
      </c>
      <c r="V827" s="5">
        <v>40.4</v>
      </c>
      <c r="W827" s="5">
        <v>43.7</v>
      </c>
      <c r="X827" s="3">
        <v>33.299999999999997</v>
      </c>
      <c r="Y827" s="3">
        <v>35.1</v>
      </c>
      <c r="Z827" s="3">
        <v>40.9</v>
      </c>
      <c r="AB827" t="s">
        <v>86</v>
      </c>
      <c r="AC827" t="s">
        <v>86</v>
      </c>
      <c r="AD827" t="s">
        <v>86</v>
      </c>
      <c r="AE827" t="s">
        <v>86</v>
      </c>
      <c r="AF827" t="s">
        <v>86</v>
      </c>
      <c r="AG827" t="s">
        <v>86</v>
      </c>
      <c r="AH827" t="s">
        <v>86</v>
      </c>
      <c r="AI827">
        <v>1.0349999999999999E-4</v>
      </c>
      <c r="AJ827">
        <v>2.2749999999999998E-6</v>
      </c>
      <c r="AK827">
        <v>5.84</v>
      </c>
      <c r="AL827" t="s">
        <v>6155</v>
      </c>
      <c r="AM827" t="s">
        <v>6151</v>
      </c>
      <c r="AN827" t="s">
        <v>6156</v>
      </c>
      <c r="AO827" t="s">
        <v>6157</v>
      </c>
      <c r="AP827" t="s">
        <v>6158</v>
      </c>
      <c r="AQ827" t="s">
        <v>6159</v>
      </c>
      <c r="AR827" t="s">
        <v>6160</v>
      </c>
      <c r="AS827" t="s">
        <v>6161</v>
      </c>
      <c r="AT827">
        <v>100</v>
      </c>
      <c r="AU827">
        <v>536</v>
      </c>
      <c r="AV827">
        <v>396</v>
      </c>
      <c r="AW827">
        <v>415</v>
      </c>
      <c r="AX827">
        <v>395</v>
      </c>
      <c r="AY827" t="s">
        <v>6162</v>
      </c>
      <c r="AZ827" t="s">
        <v>6163</v>
      </c>
      <c r="BA827" t="s">
        <v>96</v>
      </c>
      <c r="BF827" t="s">
        <v>6164</v>
      </c>
      <c r="BG827" t="s">
        <v>2005</v>
      </c>
      <c r="BH827" t="s">
        <v>6165</v>
      </c>
      <c r="BI827" t="s">
        <v>6166</v>
      </c>
      <c r="BJ827" t="s">
        <v>1889</v>
      </c>
      <c r="BN827">
        <v>36.433333333333337</v>
      </c>
      <c r="BO827">
        <v>3.9715656022950609</v>
      </c>
      <c r="BP827">
        <v>0.10900911991660731</v>
      </c>
      <c r="BQ827">
        <v>42.6</v>
      </c>
      <c r="BR827">
        <v>1.9052558883257671</v>
      </c>
      <c r="BS827">
        <v>4.4724316627365431E-2</v>
      </c>
      <c r="BT827">
        <v>0.85524256651017216</v>
      </c>
      <c r="BU827" s="7">
        <v>-0.22559443527508971</v>
      </c>
      <c r="BV827">
        <v>1.1692589204025621</v>
      </c>
      <c r="BW827">
        <v>0.2255944352750896</v>
      </c>
      <c r="BX827" s="9">
        <v>7.581904351751248E-2</v>
      </c>
      <c r="BY827">
        <v>-1.120221698644569</v>
      </c>
    </row>
    <row r="828" spans="1:77" x14ac:dyDescent="0.2">
      <c r="A828" t="s">
        <v>10349</v>
      </c>
      <c r="B828" t="s">
        <v>12308</v>
      </c>
      <c r="C828" t="s">
        <v>81</v>
      </c>
      <c r="D828">
        <v>4.3875099999999997E-4</v>
      </c>
      <c r="E828">
        <v>7.5979699999999994E-5</v>
      </c>
      <c r="F828">
        <v>1</v>
      </c>
      <c r="G828">
        <v>1</v>
      </c>
      <c r="H828">
        <v>1</v>
      </c>
      <c r="I828" t="s">
        <v>82</v>
      </c>
      <c r="J828" t="s">
        <v>12309</v>
      </c>
      <c r="K828" t="s">
        <v>10352</v>
      </c>
      <c r="M828">
        <v>0</v>
      </c>
      <c r="N828">
        <v>1539.85492</v>
      </c>
      <c r="O828">
        <v>1.155</v>
      </c>
      <c r="P828">
        <v>0.21</v>
      </c>
      <c r="Q828">
        <v>0.39502358763045098</v>
      </c>
      <c r="R828">
        <v>0.97670722284965295</v>
      </c>
      <c r="S828">
        <v>22.46</v>
      </c>
      <c r="T828">
        <v>2.39</v>
      </c>
      <c r="U828" s="5">
        <v>154.1</v>
      </c>
      <c r="V828" s="5">
        <v>98.3</v>
      </c>
      <c r="W828" s="5">
        <v>122.1</v>
      </c>
      <c r="X828" s="3">
        <v>105.7</v>
      </c>
      <c r="Y828" s="3">
        <v>109.7</v>
      </c>
      <c r="Z828" s="3">
        <v>104.9</v>
      </c>
      <c r="AA828" t="s">
        <v>85</v>
      </c>
      <c r="AB828" t="s">
        <v>86</v>
      </c>
      <c r="AC828" t="s">
        <v>86</v>
      </c>
      <c r="AD828" t="s">
        <v>86</v>
      </c>
      <c r="AE828" t="s">
        <v>86</v>
      </c>
      <c r="AF828" t="s">
        <v>86</v>
      </c>
      <c r="AG828" t="s">
        <v>86</v>
      </c>
      <c r="AH828" t="s">
        <v>86</v>
      </c>
      <c r="AI828">
        <v>1.0349999999999999E-4</v>
      </c>
      <c r="AJ828">
        <v>2.6029999999999998E-4</v>
      </c>
      <c r="AK828">
        <v>3.29</v>
      </c>
      <c r="AL828" t="s">
        <v>12310</v>
      </c>
      <c r="AM828" t="s">
        <v>10349</v>
      </c>
      <c r="AN828" t="s">
        <v>10354</v>
      </c>
      <c r="AO828" t="s">
        <v>10355</v>
      </c>
      <c r="AP828" t="s">
        <v>10356</v>
      </c>
      <c r="AQ828" t="s">
        <v>10357</v>
      </c>
      <c r="AR828" t="s">
        <v>10358</v>
      </c>
      <c r="AS828" t="s">
        <v>10359</v>
      </c>
      <c r="AT828">
        <v>100</v>
      </c>
      <c r="AU828">
        <v>148</v>
      </c>
      <c r="AV828">
        <v>18</v>
      </c>
      <c r="AW828">
        <v>28</v>
      </c>
      <c r="AX828">
        <v>17</v>
      </c>
      <c r="AY828" t="s">
        <v>12311</v>
      </c>
      <c r="AZ828" t="s">
        <v>12312</v>
      </c>
      <c r="BA828" t="s">
        <v>96</v>
      </c>
      <c r="BG828" t="s">
        <v>476</v>
      </c>
      <c r="BH828" t="s">
        <v>10362</v>
      </c>
      <c r="BI828" t="s">
        <v>8287</v>
      </c>
      <c r="BJ828" t="s">
        <v>10363</v>
      </c>
      <c r="BK828" t="s">
        <v>444</v>
      </c>
      <c r="BL828" t="s">
        <v>2364</v>
      </c>
      <c r="BM828" t="s">
        <v>204</v>
      </c>
      <c r="BN828">
        <v>106.76666666666669</v>
      </c>
      <c r="BO828">
        <v>2.5716402029314538</v>
      </c>
      <c r="BP828">
        <v>2.408654576582692E-2</v>
      </c>
      <c r="BQ828">
        <v>124.8333333333333</v>
      </c>
      <c r="BR828">
        <v>28.000238094225789</v>
      </c>
      <c r="BS828">
        <v>0.2243009727174296</v>
      </c>
      <c r="BT828">
        <v>0.85527369826435251</v>
      </c>
      <c r="BU828" s="7">
        <v>-0.22554192057142969</v>
      </c>
      <c r="BV828">
        <v>1.169216359662816</v>
      </c>
      <c r="BW828">
        <v>0.22554192057142969</v>
      </c>
      <c r="BX828" s="9">
        <v>0.34482695899971272</v>
      </c>
      <c r="BY828">
        <v>-0.46239878783826938</v>
      </c>
    </row>
    <row r="829" spans="1:77" x14ac:dyDescent="0.2">
      <c r="A829" t="s">
        <v>3119</v>
      </c>
      <c r="B829" t="s">
        <v>11999</v>
      </c>
      <c r="C829" t="s">
        <v>1399</v>
      </c>
      <c r="D829">
        <v>2.0002399999999999E-3</v>
      </c>
      <c r="E829">
        <v>7.5979699999999994E-5</v>
      </c>
      <c r="F829">
        <v>1</v>
      </c>
      <c r="G829">
        <v>1</v>
      </c>
      <c r="H829">
        <v>1</v>
      </c>
      <c r="I829" t="s">
        <v>82</v>
      </c>
      <c r="J829" t="s">
        <v>12000</v>
      </c>
      <c r="K829" t="s">
        <v>3123</v>
      </c>
      <c r="M829">
        <v>0</v>
      </c>
      <c r="N829">
        <v>1660.89778</v>
      </c>
      <c r="O829">
        <v>1.1579999999999999</v>
      </c>
      <c r="P829">
        <v>0.21</v>
      </c>
      <c r="Q829">
        <v>0.43840143158570599</v>
      </c>
      <c r="R829">
        <v>0.97670722284965295</v>
      </c>
      <c r="S829">
        <v>24.33</v>
      </c>
      <c r="T829">
        <v>3.5</v>
      </c>
      <c r="U829" s="5">
        <v>109.4</v>
      </c>
      <c r="V829" s="5">
        <v>67</v>
      </c>
      <c r="W829" s="5">
        <v>85.6</v>
      </c>
      <c r="X829" s="3">
        <v>77.599999999999994</v>
      </c>
      <c r="Y829" s="3">
        <v>73.900000000000006</v>
      </c>
      <c r="Z829" s="3">
        <v>72.599999999999994</v>
      </c>
      <c r="AB829" t="s">
        <v>86</v>
      </c>
      <c r="AC829" t="s">
        <v>86</v>
      </c>
      <c r="AD829" t="s">
        <v>86</v>
      </c>
      <c r="AE829" t="s">
        <v>86</v>
      </c>
      <c r="AF829" t="s">
        <v>86</v>
      </c>
      <c r="AG829" t="s">
        <v>86</v>
      </c>
      <c r="AH829" t="s">
        <v>86</v>
      </c>
      <c r="AI829">
        <v>1.0349999999999999E-4</v>
      </c>
      <c r="AJ829">
        <v>1.3029999999999999E-3</v>
      </c>
      <c r="AK829">
        <v>2.78</v>
      </c>
      <c r="AL829" t="s">
        <v>12001</v>
      </c>
      <c r="AM829" t="s">
        <v>3119</v>
      </c>
      <c r="AN829" t="s">
        <v>3125</v>
      </c>
      <c r="AO829" t="s">
        <v>3126</v>
      </c>
      <c r="AP829" t="s">
        <v>3127</v>
      </c>
      <c r="AQ829" t="s">
        <v>3128</v>
      </c>
      <c r="AR829" t="s">
        <v>3129</v>
      </c>
      <c r="AS829" t="s">
        <v>3130</v>
      </c>
      <c r="AT829">
        <v>100</v>
      </c>
      <c r="AU829">
        <v>150</v>
      </c>
      <c r="AV829">
        <v>61</v>
      </c>
      <c r="AW829">
        <v>71</v>
      </c>
      <c r="AX829">
        <v>60</v>
      </c>
      <c r="AY829" t="s">
        <v>12002</v>
      </c>
      <c r="AZ829" t="s">
        <v>12003</v>
      </c>
      <c r="BA829" t="s">
        <v>96</v>
      </c>
      <c r="BE829" t="s">
        <v>3133</v>
      </c>
      <c r="BF829" t="s">
        <v>3134</v>
      </c>
      <c r="BG829" t="s">
        <v>1073</v>
      </c>
      <c r="BH829" t="s">
        <v>3135</v>
      </c>
      <c r="BI829" t="s">
        <v>3136</v>
      </c>
      <c r="BL829" t="s">
        <v>275</v>
      </c>
      <c r="BN829">
        <v>74.7</v>
      </c>
      <c r="BO829">
        <v>2.594224354214568</v>
      </c>
      <c r="BP829">
        <v>3.4728572345576539E-2</v>
      </c>
      <c r="BQ829">
        <v>87.333333333333329</v>
      </c>
      <c r="BR829">
        <v>21.253078208422739</v>
      </c>
      <c r="BS829">
        <v>0.24335585734835199</v>
      </c>
      <c r="BT829">
        <v>0.85534351145038179</v>
      </c>
      <c r="BU829" s="7">
        <v>-0.22542416291441911</v>
      </c>
      <c r="BV829">
        <v>1.1691209281570729</v>
      </c>
      <c r="BW829">
        <v>0.2254241629144193</v>
      </c>
      <c r="BX829" s="9">
        <v>0.3929986067440604</v>
      </c>
      <c r="BY829">
        <v>-0.4056089892796344</v>
      </c>
    </row>
    <row r="830" spans="1:77" x14ac:dyDescent="0.2">
      <c r="A830" t="s">
        <v>4043</v>
      </c>
      <c r="B830" t="s">
        <v>7501</v>
      </c>
      <c r="C830" t="s">
        <v>1399</v>
      </c>
      <c r="D830">
        <v>6.09018E-5</v>
      </c>
      <c r="E830">
        <v>7.5979699999999994E-5</v>
      </c>
      <c r="F830">
        <v>2</v>
      </c>
      <c r="G830">
        <v>4</v>
      </c>
      <c r="H830">
        <v>1</v>
      </c>
      <c r="I830" t="s">
        <v>187</v>
      </c>
      <c r="J830" t="s">
        <v>7502</v>
      </c>
      <c r="K830" t="s">
        <v>6554</v>
      </c>
      <c r="M830">
        <v>0</v>
      </c>
      <c r="N830">
        <v>1856.9560899999999</v>
      </c>
      <c r="O830">
        <v>1.2150000000000001</v>
      </c>
      <c r="P830">
        <v>0.28000000000000003</v>
      </c>
      <c r="Q830">
        <v>0.13632534260897899</v>
      </c>
      <c r="R830">
        <v>0.97670722284965295</v>
      </c>
      <c r="S830">
        <v>5.56</v>
      </c>
      <c r="T830">
        <v>12.27</v>
      </c>
      <c r="U830" s="5">
        <v>71.5</v>
      </c>
      <c r="V830" s="5">
        <v>70.7</v>
      </c>
      <c r="W830" s="5">
        <v>64.5</v>
      </c>
      <c r="X830" s="3">
        <v>52.1</v>
      </c>
      <c r="Y830" s="3">
        <v>66.5</v>
      </c>
      <c r="Z830" s="3">
        <v>58.2</v>
      </c>
      <c r="AA830" t="s">
        <v>326</v>
      </c>
      <c r="AB830" t="s">
        <v>86</v>
      </c>
      <c r="AC830" t="s">
        <v>86</v>
      </c>
      <c r="AD830" t="s">
        <v>86</v>
      </c>
      <c r="AE830" t="s">
        <v>86</v>
      </c>
      <c r="AF830" t="s">
        <v>86</v>
      </c>
      <c r="AG830" t="s">
        <v>86</v>
      </c>
      <c r="AH830" t="s">
        <v>86</v>
      </c>
      <c r="AI830">
        <v>1.0349999999999999E-4</v>
      </c>
      <c r="AJ830">
        <v>3.2020000000000002E-5</v>
      </c>
      <c r="AK830">
        <v>3.7</v>
      </c>
      <c r="AL830" t="s">
        <v>7503</v>
      </c>
      <c r="AM830" t="s">
        <v>4043</v>
      </c>
      <c r="AN830" t="s">
        <v>4049</v>
      </c>
      <c r="AO830" t="s">
        <v>4050</v>
      </c>
      <c r="AP830" t="s">
        <v>4051</v>
      </c>
      <c r="AQ830" t="s">
        <v>4052</v>
      </c>
      <c r="AR830" t="s">
        <v>4053</v>
      </c>
      <c r="AS830" t="s">
        <v>4054</v>
      </c>
      <c r="AT830">
        <v>100</v>
      </c>
      <c r="AU830">
        <v>732</v>
      </c>
      <c r="AV830">
        <v>190</v>
      </c>
      <c r="AW830">
        <v>201</v>
      </c>
      <c r="AX830">
        <v>189</v>
      </c>
      <c r="AY830" t="s">
        <v>7504</v>
      </c>
      <c r="AZ830" t="s">
        <v>7505</v>
      </c>
      <c r="BA830" t="s">
        <v>96</v>
      </c>
      <c r="BC830" t="s">
        <v>5465</v>
      </c>
      <c r="BD830" t="s">
        <v>5466</v>
      </c>
      <c r="BE830" t="s">
        <v>4057</v>
      </c>
      <c r="BG830" t="s">
        <v>670</v>
      </c>
      <c r="BH830" t="s">
        <v>4058</v>
      </c>
      <c r="BI830" t="s">
        <v>3455</v>
      </c>
      <c r="BJ830" t="s">
        <v>776</v>
      </c>
      <c r="BK830" t="s">
        <v>811</v>
      </c>
      <c r="BL830" t="s">
        <v>184</v>
      </c>
      <c r="BM830" t="s">
        <v>204</v>
      </c>
      <c r="BN830">
        <v>58.933333333333337</v>
      </c>
      <c r="BO830">
        <v>7.2279549897141253</v>
      </c>
      <c r="BP830">
        <v>0.12264629507433469</v>
      </c>
      <c r="BQ830">
        <v>68.899999999999991</v>
      </c>
      <c r="BR830">
        <v>3.8314488121336039</v>
      </c>
      <c r="BS830">
        <v>5.5608836170299047E-2</v>
      </c>
      <c r="BT830">
        <v>0.85534591194968568</v>
      </c>
      <c r="BU830" s="7">
        <v>-0.22542011403401571</v>
      </c>
      <c r="BV830">
        <v>1.1691176470588229</v>
      </c>
      <c r="BW830">
        <v>0.22542011403401579</v>
      </c>
      <c r="BX830" s="9">
        <v>0.1083518473102181</v>
      </c>
      <c r="BY830">
        <v>-0.96516367991596785</v>
      </c>
    </row>
    <row r="831" spans="1:77" x14ac:dyDescent="0.2">
      <c r="A831" t="s">
        <v>25028</v>
      </c>
      <c r="B831" t="s">
        <v>25029</v>
      </c>
      <c r="C831" t="s">
        <v>930</v>
      </c>
      <c r="D831">
        <v>3.5284899999999998E-5</v>
      </c>
      <c r="E831">
        <v>7.5979699999999994E-5</v>
      </c>
      <c r="F831">
        <v>1</v>
      </c>
      <c r="G831">
        <v>1</v>
      </c>
      <c r="H831">
        <v>1</v>
      </c>
      <c r="I831" t="s">
        <v>82</v>
      </c>
      <c r="J831" t="s">
        <v>25030</v>
      </c>
      <c r="K831" t="s">
        <v>25031</v>
      </c>
      <c r="M831">
        <v>0</v>
      </c>
      <c r="N831">
        <v>1899.0506600000001</v>
      </c>
      <c r="O831">
        <v>1.0680000000000001</v>
      </c>
      <c r="P831">
        <v>0.09</v>
      </c>
      <c r="Q831">
        <v>0.37558343128792698</v>
      </c>
      <c r="R831">
        <v>0.97670722284965295</v>
      </c>
      <c r="S831">
        <v>20.55</v>
      </c>
      <c r="T831">
        <v>18.03</v>
      </c>
      <c r="U831" s="5">
        <v>51</v>
      </c>
      <c r="V831" s="5">
        <v>37.700000000000003</v>
      </c>
      <c r="W831" s="5">
        <v>35.200000000000003</v>
      </c>
      <c r="X831" s="3">
        <v>35.299999999999997</v>
      </c>
      <c r="Y831" s="3">
        <v>29</v>
      </c>
      <c r="Z831" s="3">
        <v>41.7</v>
      </c>
      <c r="AB831" t="s">
        <v>86</v>
      </c>
      <c r="AC831" t="s">
        <v>86</v>
      </c>
      <c r="AD831" t="s">
        <v>86</v>
      </c>
      <c r="AE831" t="s">
        <v>86</v>
      </c>
      <c r="AF831" t="s">
        <v>86</v>
      </c>
      <c r="AG831" t="s">
        <v>86</v>
      </c>
      <c r="AH831" t="s">
        <v>86</v>
      </c>
      <c r="AI831">
        <v>1.0349999999999999E-4</v>
      </c>
      <c r="AJ831">
        <v>1.8E-5</v>
      </c>
      <c r="AK831">
        <v>3.44</v>
      </c>
      <c r="AL831" t="s">
        <v>25032</v>
      </c>
      <c r="AM831" t="s">
        <v>25028</v>
      </c>
      <c r="AN831" t="s">
        <v>25033</v>
      </c>
      <c r="AO831" t="s">
        <v>25034</v>
      </c>
      <c r="AP831" t="s">
        <v>25035</v>
      </c>
      <c r="AQ831" t="s">
        <v>25036</v>
      </c>
      <c r="AR831" t="s">
        <v>25037</v>
      </c>
      <c r="AS831" t="s">
        <v>25038</v>
      </c>
      <c r="AT831">
        <v>100</v>
      </c>
      <c r="AU831">
        <v>444</v>
      </c>
      <c r="AV831">
        <v>332</v>
      </c>
      <c r="AW831">
        <v>346</v>
      </c>
      <c r="AX831">
        <v>331</v>
      </c>
      <c r="AY831" t="s">
        <v>25039</v>
      </c>
      <c r="AZ831" t="s">
        <v>25040</v>
      </c>
      <c r="BA831" t="s">
        <v>96</v>
      </c>
      <c r="BG831" t="s">
        <v>271</v>
      </c>
      <c r="BH831" t="s">
        <v>25041</v>
      </c>
      <c r="BI831" t="s">
        <v>1928</v>
      </c>
      <c r="BJ831" t="s">
        <v>25042</v>
      </c>
      <c r="BK831" t="s">
        <v>3226</v>
      </c>
      <c r="BN831">
        <v>35.333333333333343</v>
      </c>
      <c r="BO831">
        <v>6.3500656164588847</v>
      </c>
      <c r="BP831">
        <v>0.17971883820166651</v>
      </c>
      <c r="BQ831">
        <v>41.3</v>
      </c>
      <c r="BR831">
        <v>8.4929382430346188</v>
      </c>
      <c r="BS831">
        <v>0.2056401511630658</v>
      </c>
      <c r="BT831">
        <v>0.85552865213882157</v>
      </c>
      <c r="BU831" s="7">
        <v>-0.2251119226900401</v>
      </c>
      <c r="BV831">
        <v>1.168867924528302</v>
      </c>
      <c r="BW831">
        <v>0.22511192269004021</v>
      </c>
      <c r="BX831" s="9">
        <v>0.37743280345534952</v>
      </c>
      <c r="BY831">
        <v>-0.42316035711083938</v>
      </c>
    </row>
    <row r="832" spans="1:77" x14ac:dyDescent="0.2">
      <c r="A832" t="s">
        <v>24989</v>
      </c>
      <c r="B832" t="s">
        <v>24990</v>
      </c>
      <c r="C832" t="s">
        <v>5267</v>
      </c>
      <c r="D832">
        <v>1.3882200000000001E-5</v>
      </c>
      <c r="E832">
        <v>7.5979699999999994E-5</v>
      </c>
      <c r="F832">
        <v>1</v>
      </c>
      <c r="G832">
        <v>1</v>
      </c>
      <c r="H832">
        <v>1</v>
      </c>
      <c r="I832" t="s">
        <v>82</v>
      </c>
      <c r="J832" t="s">
        <v>24991</v>
      </c>
      <c r="K832" t="s">
        <v>24992</v>
      </c>
      <c r="M832">
        <v>0</v>
      </c>
      <c r="N832">
        <v>3055.6411600000001</v>
      </c>
      <c r="O832">
        <v>1.0680000000000001</v>
      </c>
      <c r="P832">
        <v>0.09</v>
      </c>
      <c r="Q832">
        <v>0.40735944744166802</v>
      </c>
      <c r="R832">
        <v>0.97670722284965295</v>
      </c>
      <c r="S832">
        <v>24.31</v>
      </c>
      <c r="T832">
        <v>8.8699999999999992</v>
      </c>
      <c r="U832" s="5">
        <v>30.5</v>
      </c>
      <c r="V832" s="5">
        <v>46.5</v>
      </c>
      <c r="W832" s="5">
        <v>31.9</v>
      </c>
      <c r="X832" s="3">
        <v>29.9</v>
      </c>
      <c r="Y832" s="3">
        <v>29.1</v>
      </c>
      <c r="Z832" s="3">
        <v>34.200000000000003</v>
      </c>
      <c r="AB832" t="s">
        <v>86</v>
      </c>
      <c r="AC832" t="s">
        <v>86</v>
      </c>
      <c r="AD832" t="s">
        <v>86</v>
      </c>
      <c r="AE832" t="s">
        <v>86</v>
      </c>
      <c r="AF832" t="s">
        <v>86</v>
      </c>
      <c r="AG832" t="s">
        <v>86</v>
      </c>
      <c r="AH832" t="s">
        <v>86</v>
      </c>
      <c r="AI832">
        <v>1.0349999999999999E-4</v>
      </c>
      <c r="AJ832">
        <v>6.6590000000000001E-6</v>
      </c>
      <c r="AK832">
        <v>5.38</v>
      </c>
      <c r="AL832" t="s">
        <v>24993</v>
      </c>
      <c r="AM832" t="s">
        <v>24989</v>
      </c>
      <c r="AN832" t="s">
        <v>24994</v>
      </c>
      <c r="AO832" t="s">
        <v>24995</v>
      </c>
      <c r="AP832" t="s">
        <v>24996</v>
      </c>
      <c r="AQ832" t="s">
        <v>24997</v>
      </c>
      <c r="AR832" t="s">
        <v>24998</v>
      </c>
      <c r="AS832" t="s">
        <v>24999</v>
      </c>
      <c r="AT832">
        <v>100</v>
      </c>
      <c r="AU832">
        <v>594</v>
      </c>
      <c r="AV832">
        <v>416</v>
      </c>
      <c r="AW832">
        <v>437</v>
      </c>
      <c r="AX832">
        <v>415</v>
      </c>
      <c r="AY832" t="s">
        <v>25000</v>
      </c>
      <c r="AZ832" t="s">
        <v>25001</v>
      </c>
      <c r="BA832" t="s">
        <v>96</v>
      </c>
      <c r="BG832" t="s">
        <v>1556</v>
      </c>
      <c r="BH832" t="s">
        <v>25002</v>
      </c>
      <c r="BI832" t="s">
        <v>142</v>
      </c>
      <c r="BJ832" t="s">
        <v>4320</v>
      </c>
      <c r="BK832" t="s">
        <v>4321</v>
      </c>
      <c r="BL832" t="s">
        <v>25003</v>
      </c>
      <c r="BN832">
        <v>31.06666666666667</v>
      </c>
      <c r="BO832">
        <v>2.742869543622763</v>
      </c>
      <c r="BP832">
        <v>8.828979217669837E-2</v>
      </c>
      <c r="BQ832">
        <v>36.299999999999997</v>
      </c>
      <c r="BR832">
        <v>8.8611511667502878</v>
      </c>
      <c r="BS832">
        <v>0.24410884756887841</v>
      </c>
      <c r="BT832">
        <v>0.85583103764921931</v>
      </c>
      <c r="BU832" s="7">
        <v>-0.22460209406262691</v>
      </c>
      <c r="BV832">
        <v>1.1684549356223179</v>
      </c>
      <c r="BW832">
        <v>0.22460209406262679</v>
      </c>
      <c r="BX832" s="9">
        <v>0.38328468657388798</v>
      </c>
      <c r="BY832">
        <v>-0.41647853182655742</v>
      </c>
    </row>
    <row r="833" spans="1:77" x14ac:dyDescent="0.2">
      <c r="A833" t="s">
        <v>12695</v>
      </c>
      <c r="B833" t="s">
        <v>19876</v>
      </c>
      <c r="C833" t="s">
        <v>1914</v>
      </c>
      <c r="D833">
        <v>6.8127400000000003E-3</v>
      </c>
      <c r="E833">
        <v>2.7344499999999998E-4</v>
      </c>
      <c r="F833">
        <v>1</v>
      </c>
      <c r="G833">
        <v>1</v>
      </c>
      <c r="H833">
        <v>1</v>
      </c>
      <c r="I833" t="s">
        <v>82</v>
      </c>
      <c r="J833" t="s">
        <v>19877</v>
      </c>
      <c r="K833" t="s">
        <v>12698</v>
      </c>
      <c r="M833">
        <v>0</v>
      </c>
      <c r="N833">
        <v>2326.31621</v>
      </c>
      <c r="O833">
        <v>1.0960000000000001</v>
      </c>
      <c r="P833">
        <v>0.13</v>
      </c>
      <c r="Q833">
        <v>0.257582900087375</v>
      </c>
      <c r="R833">
        <v>0.97670722284965295</v>
      </c>
      <c r="S833">
        <v>14.38</v>
      </c>
      <c r="T833">
        <v>14.38</v>
      </c>
      <c r="U833" s="5">
        <v>24</v>
      </c>
      <c r="V833" s="5">
        <v>22.7</v>
      </c>
      <c r="W833" s="5">
        <v>29.6</v>
      </c>
      <c r="X833" s="3">
        <v>21.8</v>
      </c>
      <c r="Y833" s="3">
        <v>18.600000000000001</v>
      </c>
      <c r="Z833" s="3">
        <v>24.9</v>
      </c>
      <c r="AB833" t="s">
        <v>86</v>
      </c>
      <c r="AC833" t="s">
        <v>86</v>
      </c>
      <c r="AD833" t="s">
        <v>86</v>
      </c>
      <c r="AE833" t="s">
        <v>86</v>
      </c>
      <c r="AF833" t="s">
        <v>86</v>
      </c>
      <c r="AG833" t="s">
        <v>86</v>
      </c>
      <c r="AH833" t="s">
        <v>86</v>
      </c>
      <c r="AI833">
        <v>2.474E-4</v>
      </c>
      <c r="AJ833">
        <v>4.8190000000000004E-3</v>
      </c>
      <c r="AK833">
        <v>2.41</v>
      </c>
      <c r="AL833" t="s">
        <v>19878</v>
      </c>
      <c r="AM833" t="s">
        <v>12695</v>
      </c>
      <c r="AN833" t="s">
        <v>12700</v>
      </c>
      <c r="AO833" t="s">
        <v>12701</v>
      </c>
      <c r="AP833" t="s">
        <v>12702</v>
      </c>
      <c r="AQ833" t="s">
        <v>12703</v>
      </c>
      <c r="AR833" t="s">
        <v>12704</v>
      </c>
      <c r="AS833" t="s">
        <v>12705</v>
      </c>
      <c r="AT833">
        <v>100</v>
      </c>
      <c r="AU833">
        <v>1675</v>
      </c>
      <c r="AV833">
        <v>566</v>
      </c>
      <c r="AW833">
        <v>583</v>
      </c>
      <c r="AX833">
        <v>565</v>
      </c>
      <c r="AY833" t="s">
        <v>19879</v>
      </c>
      <c r="AZ833" t="s">
        <v>19880</v>
      </c>
      <c r="BA833" t="s">
        <v>96</v>
      </c>
      <c r="BG833" t="s">
        <v>161</v>
      </c>
      <c r="BH833" t="s">
        <v>12708</v>
      </c>
      <c r="BI833" t="s">
        <v>3874</v>
      </c>
      <c r="BJ833" t="s">
        <v>12709</v>
      </c>
      <c r="BL833" t="s">
        <v>3827</v>
      </c>
      <c r="BN833">
        <v>21.766666666666669</v>
      </c>
      <c r="BO833">
        <v>3.150132272355135</v>
      </c>
      <c r="BP833">
        <v>0.14472276902090969</v>
      </c>
      <c r="BQ833">
        <v>25.433333333333341</v>
      </c>
      <c r="BR833">
        <v>3.6665151483845451</v>
      </c>
      <c r="BS833">
        <v>0.14416180137816029</v>
      </c>
      <c r="BT833">
        <v>0.855832241153342</v>
      </c>
      <c r="BU833" s="7">
        <v>-0.22460006528809981</v>
      </c>
      <c r="BV833">
        <v>1.168453292496171</v>
      </c>
      <c r="BW833">
        <v>0.22460006528809959</v>
      </c>
      <c r="BX833" s="9">
        <v>0.25233931664773862</v>
      </c>
      <c r="BY833">
        <v>-0.59801507737432336</v>
      </c>
    </row>
    <row r="834" spans="1:77" x14ac:dyDescent="0.2">
      <c r="A834" t="s">
        <v>818</v>
      </c>
      <c r="B834" t="s">
        <v>42113</v>
      </c>
      <c r="C834" t="s">
        <v>81</v>
      </c>
      <c r="D834">
        <v>2.9807200000000002E-5</v>
      </c>
      <c r="E834">
        <v>7.5979699999999994E-5</v>
      </c>
      <c r="F834">
        <v>4</v>
      </c>
      <c r="G834">
        <v>10</v>
      </c>
      <c r="H834">
        <v>2</v>
      </c>
      <c r="I834" t="s">
        <v>970</v>
      </c>
      <c r="J834" t="s">
        <v>42114</v>
      </c>
      <c r="K834" t="s">
        <v>1480</v>
      </c>
      <c r="M834">
        <v>0</v>
      </c>
      <c r="N834">
        <v>2095.09906</v>
      </c>
      <c r="O834">
        <v>0.98799999999999999</v>
      </c>
      <c r="P834">
        <v>-0.02</v>
      </c>
      <c r="Q834">
        <v>0.79889049667489398</v>
      </c>
      <c r="R834">
        <v>0.98634738845248704</v>
      </c>
      <c r="S834">
        <v>52.22</v>
      </c>
      <c r="T834">
        <v>22.92</v>
      </c>
      <c r="U834" s="5">
        <v>64.2</v>
      </c>
      <c r="V834" s="5">
        <v>24.7</v>
      </c>
      <c r="W834" s="5">
        <v>31.9</v>
      </c>
      <c r="X834" s="3">
        <v>43.2</v>
      </c>
      <c r="Y834" s="3">
        <v>32.299999999999997</v>
      </c>
      <c r="Z834" s="3">
        <v>27.9</v>
      </c>
      <c r="AA834" t="s">
        <v>85</v>
      </c>
      <c r="AB834" t="s">
        <v>86</v>
      </c>
      <c r="AC834" t="s">
        <v>86</v>
      </c>
      <c r="AD834" t="s">
        <v>86</v>
      </c>
      <c r="AE834" t="s">
        <v>86</v>
      </c>
      <c r="AF834" t="s">
        <v>86</v>
      </c>
      <c r="AG834" t="s">
        <v>86</v>
      </c>
      <c r="AH834" t="s">
        <v>86</v>
      </c>
      <c r="AI834">
        <v>1.0349999999999999E-4</v>
      </c>
      <c r="AJ834">
        <v>1.4960000000000001E-5</v>
      </c>
      <c r="AK834">
        <v>3.73</v>
      </c>
      <c r="AL834" t="s">
        <v>42115</v>
      </c>
      <c r="AM834" t="s">
        <v>818</v>
      </c>
      <c r="AN834" t="s">
        <v>824</v>
      </c>
      <c r="AO834" t="s">
        <v>825</v>
      </c>
      <c r="AP834" t="s">
        <v>826</v>
      </c>
      <c r="AQ834" t="s">
        <v>827</v>
      </c>
      <c r="AR834" t="s">
        <v>828</v>
      </c>
      <c r="AS834" t="s">
        <v>829</v>
      </c>
      <c r="AT834">
        <v>100</v>
      </c>
      <c r="AU834">
        <v>375</v>
      </c>
      <c r="AV834">
        <v>239</v>
      </c>
      <c r="AW834">
        <v>254</v>
      </c>
      <c r="AX834">
        <v>238</v>
      </c>
      <c r="AY834" t="s">
        <v>42116</v>
      </c>
      <c r="AZ834" t="s">
        <v>42117</v>
      </c>
      <c r="BA834" t="s">
        <v>96</v>
      </c>
      <c r="BC834" t="s">
        <v>42118</v>
      </c>
      <c r="BD834" t="s">
        <v>42119</v>
      </c>
      <c r="BF834" t="s">
        <v>832</v>
      </c>
      <c r="BG834" t="s">
        <v>476</v>
      </c>
      <c r="BH834" t="s">
        <v>833</v>
      </c>
      <c r="BI834" t="s">
        <v>142</v>
      </c>
      <c r="BL834" t="s">
        <v>834</v>
      </c>
      <c r="BM834" t="s">
        <v>125</v>
      </c>
      <c r="BN834">
        <v>34.466666666666669</v>
      </c>
      <c r="BO834">
        <v>7.8767590627956494</v>
      </c>
      <c r="BP834">
        <v>0.22853266139639211</v>
      </c>
      <c r="BQ834">
        <v>40.266666666666673</v>
      </c>
      <c r="BR834">
        <v>21.03718929261543</v>
      </c>
      <c r="BS834">
        <v>0.52244675395568119</v>
      </c>
      <c r="BT834">
        <v>0.85596026490066213</v>
      </c>
      <c r="BU834" s="7">
        <v>-0.22438426901014449</v>
      </c>
      <c r="BV834">
        <v>1.168278529980658</v>
      </c>
      <c r="BW834">
        <v>0.22438426901014441</v>
      </c>
      <c r="BX834" s="9">
        <v>0.79419372990681569</v>
      </c>
      <c r="BY834">
        <v>-0.10007354597727321</v>
      </c>
    </row>
    <row r="835" spans="1:77" x14ac:dyDescent="0.2">
      <c r="A835" t="s">
        <v>276</v>
      </c>
      <c r="B835" t="s">
        <v>7803</v>
      </c>
      <c r="C835" t="s">
        <v>2664</v>
      </c>
      <c r="D835">
        <v>4.5019200000000004E-3</v>
      </c>
      <c r="E835">
        <v>1.71607E-4</v>
      </c>
      <c r="F835">
        <v>3</v>
      </c>
      <c r="G835">
        <v>3</v>
      </c>
      <c r="H835">
        <v>1</v>
      </c>
      <c r="I835" t="s">
        <v>279</v>
      </c>
      <c r="J835" t="s">
        <v>7804</v>
      </c>
      <c r="K835" t="s">
        <v>281</v>
      </c>
      <c r="M835">
        <v>0</v>
      </c>
      <c r="N835">
        <v>1527.7657300000001</v>
      </c>
      <c r="O835">
        <v>1.2110000000000001</v>
      </c>
      <c r="P835">
        <v>0.28000000000000003</v>
      </c>
      <c r="Q835">
        <v>6.3777808348311496E-2</v>
      </c>
      <c r="R835">
        <v>0.97670722284965295</v>
      </c>
      <c r="S835">
        <v>7.65</v>
      </c>
      <c r="T835">
        <v>2.65</v>
      </c>
      <c r="U835" s="5">
        <v>86.4</v>
      </c>
      <c r="V835" s="5">
        <v>74.8</v>
      </c>
      <c r="W835" s="5">
        <v>84.6</v>
      </c>
      <c r="X835" s="3">
        <v>72.099999999999994</v>
      </c>
      <c r="Y835" s="3">
        <v>69.900000000000006</v>
      </c>
      <c r="Z835" s="3">
        <v>68.400000000000006</v>
      </c>
      <c r="AA835" t="s">
        <v>85</v>
      </c>
      <c r="AB835" t="s">
        <v>86</v>
      </c>
      <c r="AC835" t="s">
        <v>86</v>
      </c>
      <c r="AD835" t="s">
        <v>86</v>
      </c>
      <c r="AE835" t="s">
        <v>86</v>
      </c>
      <c r="AF835" t="s">
        <v>86</v>
      </c>
      <c r="AG835" t="s">
        <v>86</v>
      </c>
      <c r="AH835" t="s">
        <v>86</v>
      </c>
      <c r="AI835">
        <v>1.696E-4</v>
      </c>
      <c r="AJ835">
        <v>3.0969999999999999E-3</v>
      </c>
      <c r="AK835">
        <v>3.15</v>
      </c>
      <c r="AL835" t="s">
        <v>7805</v>
      </c>
      <c r="AM835" t="s">
        <v>276</v>
      </c>
      <c r="AN835" t="s">
        <v>283</v>
      </c>
      <c r="AO835" t="s">
        <v>284</v>
      </c>
      <c r="AP835" t="s">
        <v>285</v>
      </c>
      <c r="AQ835" t="s">
        <v>286</v>
      </c>
      <c r="AR835" t="s">
        <v>287</v>
      </c>
      <c r="AS835" t="s">
        <v>288</v>
      </c>
      <c r="AT835">
        <v>100</v>
      </c>
      <c r="AU835">
        <v>564</v>
      </c>
      <c r="AV835">
        <v>46</v>
      </c>
      <c r="AW835">
        <v>59</v>
      </c>
      <c r="AX835">
        <v>45</v>
      </c>
      <c r="AY835" t="s">
        <v>7806</v>
      </c>
      <c r="AZ835" t="s">
        <v>7807</v>
      </c>
      <c r="BA835" t="s">
        <v>96</v>
      </c>
      <c r="BE835" t="s">
        <v>291</v>
      </c>
      <c r="BF835" t="s">
        <v>292</v>
      </c>
      <c r="BG835" t="s">
        <v>98</v>
      </c>
      <c r="BH835" t="s">
        <v>293</v>
      </c>
      <c r="BI835" t="s">
        <v>142</v>
      </c>
      <c r="BL835" t="s">
        <v>294</v>
      </c>
      <c r="BM835" t="s">
        <v>125</v>
      </c>
      <c r="BN835">
        <v>70.13333333333334</v>
      </c>
      <c r="BO835">
        <v>1.861003313627708</v>
      </c>
      <c r="BP835">
        <v>2.6535218350204968E-2</v>
      </c>
      <c r="BQ835">
        <v>81.933333333333323</v>
      </c>
      <c r="BR835">
        <v>6.2428625912583859</v>
      </c>
      <c r="BS835">
        <v>7.619441730583873E-2</v>
      </c>
      <c r="BT835">
        <v>0.85598047192839721</v>
      </c>
      <c r="BU835" s="7">
        <v>-0.2243502110803591</v>
      </c>
      <c r="BV835">
        <v>1.168250950570342</v>
      </c>
      <c r="BW835">
        <v>0.22435021108035899</v>
      </c>
      <c r="BX835" s="9">
        <v>3.1744802846016308E-2</v>
      </c>
      <c r="BY835">
        <v>-1.498327365806611</v>
      </c>
    </row>
    <row r="836" spans="1:77" x14ac:dyDescent="0.2">
      <c r="A836" t="s">
        <v>3367</v>
      </c>
      <c r="B836" t="s">
        <v>3368</v>
      </c>
      <c r="C836" t="s">
        <v>1976</v>
      </c>
      <c r="D836">
        <v>9.2393500000000002E-5</v>
      </c>
      <c r="E836">
        <v>7.5979699999999994E-5</v>
      </c>
      <c r="F836">
        <v>1</v>
      </c>
      <c r="G836">
        <v>1</v>
      </c>
      <c r="H836">
        <v>1</v>
      </c>
      <c r="I836" t="s">
        <v>82</v>
      </c>
      <c r="J836" t="s">
        <v>3369</v>
      </c>
      <c r="K836" t="s">
        <v>3370</v>
      </c>
      <c r="M836">
        <v>0</v>
      </c>
      <c r="N836">
        <v>2033.1197999999999</v>
      </c>
      <c r="O836">
        <v>1.3340000000000001</v>
      </c>
      <c r="P836">
        <v>0.42</v>
      </c>
      <c r="Q836">
        <v>0.192317470847501</v>
      </c>
      <c r="R836">
        <v>0.97670722284965295</v>
      </c>
      <c r="S836">
        <v>11.69</v>
      </c>
      <c r="T836">
        <v>12.74</v>
      </c>
      <c r="U836" s="5">
        <v>39.6</v>
      </c>
      <c r="V836" s="5">
        <v>32.200000000000003</v>
      </c>
      <c r="W836" s="5">
        <v>40</v>
      </c>
      <c r="X836" s="3">
        <v>29.7</v>
      </c>
      <c r="Y836" s="3">
        <v>36.6</v>
      </c>
      <c r="Z836" s="3">
        <v>29.4</v>
      </c>
      <c r="AB836" t="s">
        <v>86</v>
      </c>
      <c r="AC836" t="s">
        <v>86</v>
      </c>
      <c r="AD836" t="s">
        <v>86</v>
      </c>
      <c r="AE836" t="s">
        <v>86</v>
      </c>
      <c r="AF836" t="s">
        <v>86</v>
      </c>
      <c r="AG836" t="s">
        <v>86</v>
      </c>
      <c r="AH836" t="s">
        <v>86</v>
      </c>
      <c r="AI836">
        <v>1.0349999999999999E-4</v>
      </c>
      <c r="AJ836">
        <v>4.973E-5</v>
      </c>
      <c r="AK836">
        <v>2.69</v>
      </c>
      <c r="AL836" t="s">
        <v>3371</v>
      </c>
      <c r="AM836" t="s">
        <v>3367</v>
      </c>
      <c r="AN836" t="s">
        <v>3372</v>
      </c>
      <c r="AO836" t="s">
        <v>3373</v>
      </c>
      <c r="AP836" t="s">
        <v>3374</v>
      </c>
      <c r="AQ836" t="s">
        <v>2183</v>
      </c>
      <c r="AR836" t="s">
        <v>3375</v>
      </c>
      <c r="AS836" t="s">
        <v>3376</v>
      </c>
      <c r="AT836">
        <v>100</v>
      </c>
      <c r="AU836">
        <v>1253</v>
      </c>
      <c r="AV836">
        <v>736</v>
      </c>
      <c r="AW836">
        <v>749</v>
      </c>
      <c r="AX836">
        <v>735</v>
      </c>
      <c r="AY836" t="s">
        <v>3377</v>
      </c>
      <c r="AZ836" t="s">
        <v>3378</v>
      </c>
      <c r="BA836" t="s">
        <v>96</v>
      </c>
      <c r="BF836" t="s">
        <v>3379</v>
      </c>
      <c r="BG836" t="s">
        <v>2980</v>
      </c>
      <c r="BH836" t="s">
        <v>3380</v>
      </c>
      <c r="BI836" t="s">
        <v>1781</v>
      </c>
      <c r="BN836">
        <v>31.9</v>
      </c>
      <c r="BO836">
        <v>4.0730823708832613</v>
      </c>
      <c r="BP836">
        <v>0.127682832943049</v>
      </c>
      <c r="BQ836">
        <v>37.266666666666673</v>
      </c>
      <c r="BR836">
        <v>4.3924177093411014</v>
      </c>
      <c r="BS836">
        <v>0.1178645181397433</v>
      </c>
      <c r="BT836">
        <v>0.85599284436493717</v>
      </c>
      <c r="BU836" s="7">
        <v>-0.22432935835716489</v>
      </c>
      <c r="BV836">
        <v>1.168234064785789</v>
      </c>
      <c r="BW836">
        <v>0.22432935835716511</v>
      </c>
      <c r="BX836" s="9">
        <v>0.19582062599314459</v>
      </c>
      <c r="BY836">
        <v>-0.70814156542754381</v>
      </c>
    </row>
    <row r="837" spans="1:77" x14ac:dyDescent="0.2">
      <c r="A837" t="s">
        <v>145</v>
      </c>
      <c r="B837" t="s">
        <v>15370</v>
      </c>
      <c r="C837" t="s">
        <v>15371</v>
      </c>
      <c r="D837">
        <v>4.9950399999999999E-6</v>
      </c>
      <c r="E837">
        <v>7.5979699999999994E-5</v>
      </c>
      <c r="F837">
        <v>1</v>
      </c>
      <c r="G837">
        <v>1</v>
      </c>
      <c r="H837">
        <v>1</v>
      </c>
      <c r="I837" t="s">
        <v>82</v>
      </c>
      <c r="J837" t="s">
        <v>15372</v>
      </c>
      <c r="K837" t="s">
        <v>149</v>
      </c>
      <c r="M837">
        <v>0</v>
      </c>
      <c r="N837">
        <v>2323.1705299999999</v>
      </c>
      <c r="O837">
        <v>1.1259999999999999</v>
      </c>
      <c r="P837">
        <v>0.17</v>
      </c>
      <c r="Q837">
        <v>0.28211085855273599</v>
      </c>
      <c r="R837">
        <v>0.97670722284965295</v>
      </c>
      <c r="S837">
        <v>16.63</v>
      </c>
      <c r="T837">
        <v>10.73</v>
      </c>
      <c r="U837" s="5">
        <v>34</v>
      </c>
      <c r="V837" s="5">
        <v>38.5</v>
      </c>
      <c r="W837" s="5">
        <v>27.5</v>
      </c>
      <c r="X837" s="3">
        <v>30.2</v>
      </c>
      <c r="Y837" s="3">
        <v>30.4</v>
      </c>
      <c r="Z837" s="3">
        <v>25</v>
      </c>
      <c r="AA837" t="s">
        <v>85</v>
      </c>
      <c r="AB837" t="s">
        <v>86</v>
      </c>
      <c r="AC837" t="s">
        <v>86</v>
      </c>
      <c r="AD837" t="s">
        <v>86</v>
      </c>
      <c r="AE837" t="s">
        <v>86</v>
      </c>
      <c r="AF837" t="s">
        <v>86</v>
      </c>
      <c r="AG837" t="s">
        <v>86</v>
      </c>
      <c r="AH837" t="s">
        <v>86</v>
      </c>
      <c r="AI837">
        <v>1.0349999999999999E-4</v>
      </c>
      <c r="AJ837">
        <v>2.2350000000000002E-6</v>
      </c>
      <c r="AK837">
        <v>4.33</v>
      </c>
      <c r="AL837" t="s">
        <v>15373</v>
      </c>
      <c r="AM837" t="s">
        <v>145</v>
      </c>
      <c r="AN837" t="s">
        <v>151</v>
      </c>
      <c r="AO837" t="s">
        <v>152</v>
      </c>
      <c r="AP837" t="s">
        <v>153</v>
      </c>
      <c r="AQ837" t="s">
        <v>154</v>
      </c>
      <c r="AR837" t="s">
        <v>155</v>
      </c>
      <c r="AS837" t="s">
        <v>156</v>
      </c>
      <c r="AT837">
        <v>100</v>
      </c>
      <c r="AU837">
        <v>584</v>
      </c>
      <c r="AV837">
        <v>305</v>
      </c>
      <c r="AW837">
        <v>322</v>
      </c>
      <c r="AX837">
        <v>304</v>
      </c>
      <c r="AY837" t="s">
        <v>15374</v>
      </c>
      <c r="AZ837" t="s">
        <v>15375</v>
      </c>
      <c r="BA837" t="s">
        <v>96</v>
      </c>
      <c r="BE837" t="s">
        <v>159</v>
      </c>
      <c r="BF837" t="s">
        <v>160</v>
      </c>
      <c r="BG837" t="s">
        <v>161</v>
      </c>
      <c r="BH837" t="s">
        <v>162</v>
      </c>
      <c r="BI837" t="s">
        <v>163</v>
      </c>
      <c r="BL837" t="s">
        <v>164</v>
      </c>
      <c r="BM837" t="s">
        <v>204</v>
      </c>
      <c r="BN837">
        <v>28.533333333333331</v>
      </c>
      <c r="BO837">
        <v>3.0615900008546748</v>
      </c>
      <c r="BP837">
        <v>0.1072987149832246</v>
      </c>
      <c r="BQ837">
        <v>33.333333333333343</v>
      </c>
      <c r="BR837">
        <v>5.53022000767902</v>
      </c>
      <c r="BS837">
        <v>0.1659066002303706</v>
      </c>
      <c r="BT837">
        <v>0.85599999999999987</v>
      </c>
      <c r="BU837" s="7">
        <v>-0.2243172982609403</v>
      </c>
      <c r="BV837">
        <v>1.168224299065421</v>
      </c>
      <c r="BW837">
        <v>0.22431729826094041</v>
      </c>
      <c r="BX837" s="9">
        <v>0.27009885579791892</v>
      </c>
      <c r="BY837">
        <v>-0.5684772555819031</v>
      </c>
    </row>
    <row r="838" spans="1:77" x14ac:dyDescent="0.2">
      <c r="A838" t="s">
        <v>7679</v>
      </c>
      <c r="B838" t="s">
        <v>7680</v>
      </c>
      <c r="C838" t="s">
        <v>7681</v>
      </c>
      <c r="D838">
        <v>5.5937900000000004E-3</v>
      </c>
      <c r="E838">
        <v>1.71607E-4</v>
      </c>
      <c r="F838">
        <v>1</v>
      </c>
      <c r="G838">
        <v>1</v>
      </c>
      <c r="H838">
        <v>1</v>
      </c>
      <c r="I838" t="s">
        <v>82</v>
      </c>
      <c r="J838" t="s">
        <v>7682</v>
      </c>
      <c r="K838" t="s">
        <v>7683</v>
      </c>
      <c r="M838">
        <v>0</v>
      </c>
      <c r="N838">
        <v>2870.3010899999999</v>
      </c>
      <c r="O838">
        <v>1.2130000000000001</v>
      </c>
      <c r="P838">
        <v>0.28000000000000003</v>
      </c>
      <c r="Q838">
        <v>0.37079363718632602</v>
      </c>
      <c r="R838">
        <v>0.97670722284965295</v>
      </c>
      <c r="S838">
        <v>20.89</v>
      </c>
      <c r="T838">
        <v>7.71</v>
      </c>
      <c r="U838" s="5">
        <v>17.7</v>
      </c>
      <c r="V838" s="5">
        <v>21.6</v>
      </c>
      <c r="W838" s="5">
        <v>14.2</v>
      </c>
      <c r="X838" s="3">
        <v>16.600000000000001</v>
      </c>
      <c r="Y838" s="3">
        <v>14.6</v>
      </c>
      <c r="Z838" s="3">
        <v>14.6</v>
      </c>
      <c r="AB838" t="s">
        <v>86</v>
      </c>
      <c r="AC838" t="s">
        <v>86</v>
      </c>
      <c r="AD838" t="s">
        <v>86</v>
      </c>
      <c r="AE838" t="s">
        <v>86</v>
      </c>
      <c r="AF838" t="s">
        <v>86</v>
      </c>
      <c r="AG838" t="s">
        <v>86</v>
      </c>
      <c r="AH838" t="s">
        <v>86</v>
      </c>
      <c r="AI838">
        <v>1.696E-4</v>
      </c>
      <c r="AJ838">
        <v>3.9100000000000003E-3</v>
      </c>
      <c r="AK838">
        <v>2.34</v>
      </c>
      <c r="AL838" t="s">
        <v>7684</v>
      </c>
      <c r="AM838" t="s">
        <v>7679</v>
      </c>
      <c r="AN838" t="s">
        <v>7685</v>
      </c>
      <c r="AO838" t="s">
        <v>7686</v>
      </c>
      <c r="AP838" t="s">
        <v>7687</v>
      </c>
      <c r="AQ838" t="s">
        <v>7688</v>
      </c>
      <c r="AR838" t="s">
        <v>7689</v>
      </c>
      <c r="AS838" t="s">
        <v>7690</v>
      </c>
      <c r="AT838">
        <v>100</v>
      </c>
      <c r="AU838">
        <v>840</v>
      </c>
      <c r="AV838">
        <v>406</v>
      </c>
      <c r="AW838">
        <v>428</v>
      </c>
      <c r="AX838">
        <v>405</v>
      </c>
      <c r="AY838" t="s">
        <v>7691</v>
      </c>
      <c r="AZ838" t="s">
        <v>7692</v>
      </c>
      <c r="BA838" t="s">
        <v>96</v>
      </c>
      <c r="BC838" t="s">
        <v>746</v>
      </c>
      <c r="BD838" t="s">
        <v>747</v>
      </c>
      <c r="BG838" t="s">
        <v>944</v>
      </c>
      <c r="BH838" t="s">
        <v>7693</v>
      </c>
      <c r="BI838" t="s">
        <v>183</v>
      </c>
      <c r="BJ838" t="s">
        <v>6619</v>
      </c>
      <c r="BL838" t="s">
        <v>184</v>
      </c>
      <c r="BN838">
        <v>15.266666666666669</v>
      </c>
      <c r="BO838">
        <v>1.154700538379253</v>
      </c>
      <c r="BP838">
        <v>7.5635406444055836E-2</v>
      </c>
      <c r="BQ838">
        <v>17.833333333333329</v>
      </c>
      <c r="BR838">
        <v>3.7018013633004858</v>
      </c>
      <c r="BS838">
        <v>0.20757764654021421</v>
      </c>
      <c r="BT838">
        <v>0.85607476635514024</v>
      </c>
      <c r="BU838" s="7">
        <v>-0.22419129319156531</v>
      </c>
      <c r="BV838">
        <v>1.168122270742358</v>
      </c>
      <c r="BW838">
        <v>0.22419129319156519</v>
      </c>
      <c r="BX838" s="9">
        <v>0.32899389644588561</v>
      </c>
      <c r="BY838">
        <v>-0.4828121590848593</v>
      </c>
    </row>
    <row r="839" spans="1:77" x14ac:dyDescent="0.2">
      <c r="A839" t="s">
        <v>1782</v>
      </c>
      <c r="B839" t="s">
        <v>35922</v>
      </c>
      <c r="C839" t="s">
        <v>81</v>
      </c>
      <c r="D839">
        <v>9.0615999999999995E-3</v>
      </c>
      <c r="E839">
        <v>5.6842999999999998E-4</v>
      </c>
      <c r="F839">
        <v>1</v>
      </c>
      <c r="G839">
        <v>1</v>
      </c>
      <c r="H839">
        <v>1</v>
      </c>
      <c r="I839" t="s">
        <v>82</v>
      </c>
      <c r="J839" t="s">
        <v>35923</v>
      </c>
      <c r="K839" t="s">
        <v>1785</v>
      </c>
      <c r="M839">
        <v>0</v>
      </c>
      <c r="N839">
        <v>1643.8672099999999</v>
      </c>
      <c r="O839">
        <v>1.016</v>
      </c>
      <c r="P839">
        <v>0.02</v>
      </c>
      <c r="Q839">
        <v>0.44233803604857103</v>
      </c>
      <c r="R839">
        <v>0.97670722284965295</v>
      </c>
      <c r="S839">
        <v>25.33</v>
      </c>
      <c r="T839">
        <v>15.62</v>
      </c>
      <c r="U839" s="5">
        <v>48.3</v>
      </c>
      <c r="V839" s="5">
        <v>72.8</v>
      </c>
      <c r="W839" s="5">
        <v>47.9</v>
      </c>
      <c r="X839" s="3">
        <v>41.1</v>
      </c>
      <c r="Y839" s="3">
        <v>47.5</v>
      </c>
      <c r="Z839" s="3">
        <v>56.1</v>
      </c>
      <c r="AA839" t="s">
        <v>85</v>
      </c>
      <c r="AB839" t="s">
        <v>86</v>
      </c>
      <c r="AC839" t="s">
        <v>86</v>
      </c>
      <c r="AD839" t="s">
        <v>86</v>
      </c>
      <c r="AE839" t="s">
        <v>86</v>
      </c>
      <c r="AF839" t="s">
        <v>86</v>
      </c>
      <c r="AG839" t="s">
        <v>86</v>
      </c>
      <c r="AH839" t="s">
        <v>86</v>
      </c>
      <c r="AI839">
        <v>4.7310000000000001E-4</v>
      </c>
      <c r="AJ839">
        <v>6.509E-3</v>
      </c>
      <c r="AK839">
        <v>2.35</v>
      </c>
      <c r="AL839" t="s">
        <v>35924</v>
      </c>
      <c r="AM839" t="s">
        <v>1782</v>
      </c>
      <c r="AN839" t="s">
        <v>1787</v>
      </c>
      <c r="AO839" t="s">
        <v>1788</v>
      </c>
      <c r="AP839" t="s">
        <v>1789</v>
      </c>
      <c r="AQ839" t="s">
        <v>1790</v>
      </c>
      <c r="AR839" t="s">
        <v>1791</v>
      </c>
      <c r="AS839" t="s">
        <v>1792</v>
      </c>
      <c r="AT839">
        <v>100</v>
      </c>
      <c r="AU839">
        <v>4684</v>
      </c>
      <c r="AV839">
        <v>997</v>
      </c>
      <c r="AW839">
        <v>1008</v>
      </c>
      <c r="AX839">
        <v>996</v>
      </c>
      <c r="AY839" t="s">
        <v>35925</v>
      </c>
      <c r="AZ839" t="s">
        <v>35926</v>
      </c>
      <c r="BA839" t="s">
        <v>96</v>
      </c>
      <c r="BE839" t="s">
        <v>1795</v>
      </c>
      <c r="BG839" t="s">
        <v>1310</v>
      </c>
      <c r="BH839" t="s">
        <v>1796</v>
      </c>
      <c r="BI839" t="s">
        <v>202</v>
      </c>
      <c r="BK839" t="s">
        <v>1184</v>
      </c>
      <c r="BL839" t="s">
        <v>1797</v>
      </c>
      <c r="BN839">
        <v>48.233333333333327</v>
      </c>
      <c r="BO839">
        <v>7.526840860104147</v>
      </c>
      <c r="BP839">
        <v>0.15605060525440531</v>
      </c>
      <c r="BQ839">
        <v>56.333333333333343</v>
      </c>
      <c r="BR839">
        <v>14.261954050316289</v>
      </c>
      <c r="BS839">
        <v>0.25317078195827741</v>
      </c>
      <c r="BT839">
        <v>0.85621301775147918</v>
      </c>
      <c r="BU839" s="7">
        <v>-0.22395832463782231</v>
      </c>
      <c r="BV839">
        <v>1.167933655839668</v>
      </c>
      <c r="BW839">
        <v>0.22395832463782231</v>
      </c>
      <c r="BX839" s="9">
        <v>0.43322489314679768</v>
      </c>
      <c r="BY839">
        <v>-0.36328659672426528</v>
      </c>
    </row>
    <row r="840" spans="1:77" x14ac:dyDescent="0.2">
      <c r="A840" t="s">
        <v>126</v>
      </c>
      <c r="B840" t="s">
        <v>7915</v>
      </c>
      <c r="C840" t="s">
        <v>81</v>
      </c>
      <c r="D840">
        <v>1.5307299999999999E-3</v>
      </c>
      <c r="E840">
        <v>7.5979699999999994E-5</v>
      </c>
      <c r="F840">
        <v>1</v>
      </c>
      <c r="G840">
        <v>1</v>
      </c>
      <c r="H840">
        <v>2</v>
      </c>
      <c r="I840" t="s">
        <v>82</v>
      </c>
      <c r="J840" t="s">
        <v>7916</v>
      </c>
      <c r="K840" t="s">
        <v>129</v>
      </c>
      <c r="M840">
        <v>0</v>
      </c>
      <c r="N840">
        <v>1532.83518</v>
      </c>
      <c r="O840">
        <v>1.2090000000000001</v>
      </c>
      <c r="P840">
        <v>0.27</v>
      </c>
      <c r="Q840">
        <v>6.9642423863609595E-2</v>
      </c>
      <c r="R840">
        <v>0.97670722284965295</v>
      </c>
      <c r="S840">
        <v>7.92</v>
      </c>
      <c r="T840">
        <v>7.19</v>
      </c>
      <c r="U840" s="5">
        <v>93.4</v>
      </c>
      <c r="V840" s="5">
        <v>90.8</v>
      </c>
      <c r="W840" s="5">
        <v>80.2</v>
      </c>
      <c r="X840" s="3">
        <v>75</v>
      </c>
      <c r="Y840" s="3">
        <v>70.3</v>
      </c>
      <c r="Z840" s="3">
        <v>81.099999999999994</v>
      </c>
      <c r="AA840" t="s">
        <v>85</v>
      </c>
      <c r="AB840" t="s">
        <v>86</v>
      </c>
      <c r="AC840" t="s">
        <v>86</v>
      </c>
      <c r="AD840" t="s">
        <v>86</v>
      </c>
      <c r="AE840" t="s">
        <v>86</v>
      </c>
      <c r="AF840" t="s">
        <v>86</v>
      </c>
      <c r="AG840" t="s">
        <v>86</v>
      </c>
      <c r="AH840" t="s">
        <v>86</v>
      </c>
      <c r="AI840">
        <v>1.0349999999999999E-4</v>
      </c>
      <c r="AJ840">
        <v>9.8039999999999998E-4</v>
      </c>
      <c r="AK840">
        <v>2.85</v>
      </c>
      <c r="AL840" t="s">
        <v>7917</v>
      </c>
      <c r="AM840" t="s">
        <v>126</v>
      </c>
      <c r="AN840" t="s">
        <v>131</v>
      </c>
      <c r="AO840" t="s">
        <v>132</v>
      </c>
      <c r="AP840" t="s">
        <v>133</v>
      </c>
      <c r="AQ840" t="s">
        <v>134</v>
      </c>
      <c r="AR840" t="s">
        <v>135</v>
      </c>
      <c r="AS840" t="s">
        <v>136</v>
      </c>
      <c r="AT840">
        <v>100</v>
      </c>
      <c r="AU840">
        <v>590</v>
      </c>
      <c r="AV840">
        <v>410</v>
      </c>
      <c r="AW840">
        <v>420</v>
      </c>
      <c r="AX840">
        <v>409</v>
      </c>
      <c r="AY840" t="s">
        <v>7918</v>
      </c>
      <c r="AZ840" t="s">
        <v>7919</v>
      </c>
      <c r="BA840" t="s">
        <v>96</v>
      </c>
      <c r="BE840" t="s">
        <v>139</v>
      </c>
      <c r="BF840" t="s">
        <v>140</v>
      </c>
      <c r="BG840" t="s">
        <v>98</v>
      </c>
      <c r="BH840" t="s">
        <v>141</v>
      </c>
      <c r="BI840" t="s">
        <v>142</v>
      </c>
      <c r="BL840" t="s">
        <v>143</v>
      </c>
      <c r="BM840" t="s">
        <v>204</v>
      </c>
      <c r="BN840">
        <v>75.466666666666669</v>
      </c>
      <c r="BO840">
        <v>5.4151023382142389</v>
      </c>
      <c r="BP840">
        <v>7.1754889640648037E-2</v>
      </c>
      <c r="BQ840">
        <v>88.133333333333326</v>
      </c>
      <c r="BR840">
        <v>6.9923768014412193</v>
      </c>
      <c r="BS840">
        <v>7.9338617262948788E-2</v>
      </c>
      <c r="BT840">
        <v>0.85627836611195174</v>
      </c>
      <c r="BU840" s="7">
        <v>-0.22384821867580909</v>
      </c>
      <c r="BV840">
        <v>1.167844522968198</v>
      </c>
      <c r="BW840">
        <v>0.2238482186758092</v>
      </c>
      <c r="BX840" s="9">
        <v>6.8339133962840914E-2</v>
      </c>
      <c r="BY840">
        <v>-1.165330529159476</v>
      </c>
    </row>
    <row r="841" spans="1:77" x14ac:dyDescent="0.2">
      <c r="A841" t="s">
        <v>3332</v>
      </c>
      <c r="B841" t="s">
        <v>10217</v>
      </c>
      <c r="C841" t="s">
        <v>1914</v>
      </c>
      <c r="D841">
        <v>1.0396300000000001E-2</v>
      </c>
      <c r="E841">
        <v>7.4283800000000001E-4</v>
      </c>
      <c r="F841">
        <v>1</v>
      </c>
      <c r="G841">
        <v>1</v>
      </c>
      <c r="H841">
        <v>1</v>
      </c>
      <c r="I841" t="s">
        <v>82</v>
      </c>
      <c r="J841" t="s">
        <v>10218</v>
      </c>
      <c r="K841" t="s">
        <v>3335</v>
      </c>
      <c r="M841">
        <v>0</v>
      </c>
      <c r="N841">
        <v>1466.82864</v>
      </c>
      <c r="O841">
        <v>1.1759999999999999</v>
      </c>
      <c r="P841">
        <v>0.23</v>
      </c>
      <c r="Q841">
        <v>2.9574333008587299E-2</v>
      </c>
      <c r="R841">
        <v>0.97670722284965295</v>
      </c>
      <c r="S841">
        <v>2.96</v>
      </c>
      <c r="T841">
        <v>6.06</v>
      </c>
      <c r="U841" s="5">
        <v>22.9</v>
      </c>
      <c r="V841" s="5">
        <v>21.7</v>
      </c>
      <c r="W841" s="5">
        <v>22.9</v>
      </c>
      <c r="X841" s="3">
        <v>18</v>
      </c>
      <c r="Y841" s="3">
        <v>19.5</v>
      </c>
      <c r="Z841" s="3">
        <v>20.3</v>
      </c>
      <c r="AB841" t="s">
        <v>86</v>
      </c>
      <c r="AC841" t="s">
        <v>86</v>
      </c>
      <c r="AD841" t="s">
        <v>86</v>
      </c>
      <c r="AE841" t="s">
        <v>86</v>
      </c>
      <c r="AF841" t="s">
        <v>86</v>
      </c>
      <c r="AG841" t="s">
        <v>86</v>
      </c>
      <c r="AH841" t="s">
        <v>86</v>
      </c>
      <c r="AI841">
        <v>6.0550000000000003E-4</v>
      </c>
      <c r="AJ841">
        <v>7.5940000000000001E-3</v>
      </c>
      <c r="AK841">
        <v>2.0299999999999998</v>
      </c>
      <c r="AL841" t="s">
        <v>10219</v>
      </c>
      <c r="AM841" t="s">
        <v>3332</v>
      </c>
      <c r="AN841" t="s">
        <v>3337</v>
      </c>
      <c r="AO841" t="s">
        <v>3338</v>
      </c>
      <c r="AP841" t="s">
        <v>3339</v>
      </c>
      <c r="AQ841" t="s">
        <v>3340</v>
      </c>
      <c r="AR841" t="s">
        <v>3341</v>
      </c>
      <c r="AS841" t="s">
        <v>3342</v>
      </c>
      <c r="AT841">
        <v>100</v>
      </c>
      <c r="AU841">
        <v>2602</v>
      </c>
      <c r="AV841">
        <v>1000</v>
      </c>
      <c r="AW841">
        <v>1009</v>
      </c>
      <c r="AX841">
        <v>999</v>
      </c>
      <c r="AY841" t="s">
        <v>10220</v>
      </c>
      <c r="AZ841" t="s">
        <v>10221</v>
      </c>
      <c r="BA841" t="s">
        <v>96</v>
      </c>
      <c r="BF841" t="s">
        <v>3345</v>
      </c>
      <c r="BG841" t="s">
        <v>2980</v>
      </c>
      <c r="BH841" t="s">
        <v>3346</v>
      </c>
      <c r="BI841" t="s">
        <v>3347</v>
      </c>
      <c r="BJ841" t="s">
        <v>3348</v>
      </c>
      <c r="BK841" t="s">
        <v>3349</v>
      </c>
      <c r="BL841" t="s">
        <v>2982</v>
      </c>
      <c r="BN841">
        <v>19.266666666666669</v>
      </c>
      <c r="BO841">
        <v>1.1676186592091331</v>
      </c>
      <c r="BP841">
        <v>6.0603044595629763E-2</v>
      </c>
      <c r="BQ841">
        <v>22.5</v>
      </c>
      <c r="BR841">
        <v>0.69282032302755048</v>
      </c>
      <c r="BS841">
        <v>3.0792014356780022E-2</v>
      </c>
      <c r="BT841">
        <v>0.85629629629629622</v>
      </c>
      <c r="BU841" s="7">
        <v>-0.22381800943751451</v>
      </c>
      <c r="BV841">
        <v>1.167820069204152</v>
      </c>
      <c r="BW841">
        <v>0.22381800943751451</v>
      </c>
      <c r="BX841" s="9">
        <v>1.6997225762469391E-2</v>
      </c>
      <c r="BY841">
        <v>-1.7696219571141141</v>
      </c>
    </row>
    <row r="842" spans="1:77" x14ac:dyDescent="0.2">
      <c r="A842" t="s">
        <v>10117</v>
      </c>
      <c r="B842" t="s">
        <v>10118</v>
      </c>
      <c r="C842" t="s">
        <v>10119</v>
      </c>
      <c r="D842">
        <v>3.1624399999999998E-4</v>
      </c>
      <c r="E842">
        <v>7.5979699999999994E-5</v>
      </c>
      <c r="F842">
        <v>1</v>
      </c>
      <c r="G842">
        <v>1</v>
      </c>
      <c r="H842">
        <v>1</v>
      </c>
      <c r="I842" t="s">
        <v>82</v>
      </c>
      <c r="J842" t="s">
        <v>10120</v>
      </c>
      <c r="K842" t="s">
        <v>10121</v>
      </c>
      <c r="M842">
        <v>0</v>
      </c>
      <c r="N842">
        <v>2164.2945199999999</v>
      </c>
      <c r="O842">
        <v>1.1779999999999999</v>
      </c>
      <c r="P842">
        <v>0.24</v>
      </c>
      <c r="Q842">
        <v>2.4970416839804398E-2</v>
      </c>
      <c r="R842">
        <v>0.97670722284965295</v>
      </c>
      <c r="S842">
        <v>4.58</v>
      </c>
      <c r="T842">
        <v>6.01</v>
      </c>
      <c r="U842" s="5">
        <v>98.2</v>
      </c>
      <c r="V842" s="5">
        <v>106.7</v>
      </c>
      <c r="W842" s="5">
        <v>99.2</v>
      </c>
      <c r="X842" s="3">
        <v>83.4</v>
      </c>
      <c r="Y842" s="3">
        <v>92.8</v>
      </c>
      <c r="Z842" s="3">
        <v>84.2</v>
      </c>
      <c r="AB842" t="s">
        <v>86</v>
      </c>
      <c r="AC842" t="s">
        <v>86</v>
      </c>
      <c r="AD842" t="s">
        <v>86</v>
      </c>
      <c r="AE842" t="s">
        <v>86</v>
      </c>
      <c r="AF842" t="s">
        <v>86</v>
      </c>
      <c r="AG842" t="s">
        <v>86</v>
      </c>
      <c r="AH842" t="s">
        <v>86</v>
      </c>
      <c r="AI842">
        <v>1.0349999999999999E-4</v>
      </c>
      <c r="AJ842">
        <v>1.8340000000000001E-4</v>
      </c>
      <c r="AK842">
        <v>3.1</v>
      </c>
      <c r="AL842" t="s">
        <v>10122</v>
      </c>
      <c r="AM842" t="s">
        <v>10117</v>
      </c>
      <c r="AN842" t="s">
        <v>10123</v>
      </c>
      <c r="AO842" t="s">
        <v>10124</v>
      </c>
      <c r="AP842" t="s">
        <v>10125</v>
      </c>
      <c r="AQ842" t="s">
        <v>10126</v>
      </c>
      <c r="AR842" t="s">
        <v>10127</v>
      </c>
      <c r="AS842" t="s">
        <v>10128</v>
      </c>
      <c r="AT842">
        <v>100</v>
      </c>
      <c r="AU842">
        <v>546</v>
      </c>
      <c r="AV842">
        <v>454</v>
      </c>
      <c r="AW842">
        <v>466</v>
      </c>
      <c r="AX842">
        <v>453</v>
      </c>
      <c r="AY842" t="s">
        <v>10129</v>
      </c>
      <c r="AZ842" t="s">
        <v>10130</v>
      </c>
      <c r="BA842" t="s">
        <v>96</v>
      </c>
      <c r="BG842" t="s">
        <v>2005</v>
      </c>
      <c r="BH842" t="s">
        <v>10131</v>
      </c>
      <c r="BI842" t="s">
        <v>3043</v>
      </c>
      <c r="BJ842" t="s">
        <v>10132</v>
      </c>
      <c r="BL842" t="s">
        <v>184</v>
      </c>
      <c r="BN842">
        <v>86.8</v>
      </c>
      <c r="BO842">
        <v>5.2115256883181491</v>
      </c>
      <c r="BP842">
        <v>6.0040618529010943E-2</v>
      </c>
      <c r="BQ842">
        <v>101.3666666666667</v>
      </c>
      <c r="BR842">
        <v>4.6457866215887842</v>
      </c>
      <c r="BS842">
        <v>4.5831502350431937E-2</v>
      </c>
      <c r="BT842">
        <v>0.85629727063465955</v>
      </c>
      <c r="BU842" s="7">
        <v>-0.22381636786516251</v>
      </c>
      <c r="BV842">
        <v>1.167818740399386</v>
      </c>
      <c r="BW842">
        <v>0.22381636786516229</v>
      </c>
      <c r="BX842" s="9">
        <v>2.2350611777796181E-2</v>
      </c>
      <c r="BY842">
        <v>-1.6507105849219881</v>
      </c>
    </row>
    <row r="843" spans="1:77" x14ac:dyDescent="0.2">
      <c r="A843" t="s">
        <v>185</v>
      </c>
      <c r="B843" t="s">
        <v>13733</v>
      </c>
      <c r="C843" t="s">
        <v>1399</v>
      </c>
      <c r="D843">
        <v>5.7596000000000001E-2</v>
      </c>
      <c r="E843">
        <v>2.5653099999999999E-3</v>
      </c>
      <c r="F843">
        <v>1</v>
      </c>
      <c r="G843">
        <v>1</v>
      </c>
      <c r="H843">
        <v>1</v>
      </c>
      <c r="I843" t="s">
        <v>82</v>
      </c>
      <c r="J843" t="s">
        <v>13734</v>
      </c>
      <c r="K843" t="s">
        <v>1192</v>
      </c>
      <c r="M843">
        <v>0</v>
      </c>
      <c r="N843">
        <v>1577.8818000000001</v>
      </c>
      <c r="O843">
        <v>1.1419999999999999</v>
      </c>
      <c r="P843">
        <v>0.19</v>
      </c>
      <c r="Q843">
        <v>0.26849134002189401</v>
      </c>
      <c r="R843">
        <v>0.97670722284965295</v>
      </c>
      <c r="S843">
        <v>17.18</v>
      </c>
      <c r="T843">
        <v>4.51</v>
      </c>
      <c r="U843" s="5">
        <v>60.8</v>
      </c>
      <c r="V843" s="5">
        <v>48.7</v>
      </c>
      <c r="W843" s="5">
        <v>43.7</v>
      </c>
      <c r="X843" s="3">
        <v>42.6</v>
      </c>
      <c r="Y843" s="3">
        <v>42.6</v>
      </c>
      <c r="Z843" s="3">
        <v>46</v>
      </c>
      <c r="AB843" t="s">
        <v>86</v>
      </c>
      <c r="AC843" t="s">
        <v>86</v>
      </c>
      <c r="AD843" t="s">
        <v>86</v>
      </c>
      <c r="AE843" t="s">
        <v>86</v>
      </c>
      <c r="AF843" t="s">
        <v>86</v>
      </c>
      <c r="AG843" t="s">
        <v>86</v>
      </c>
      <c r="AH843" t="s">
        <v>86</v>
      </c>
      <c r="AI843">
        <v>2.3579999999999999E-3</v>
      </c>
      <c r="AJ843">
        <v>4.7190000000000003E-2</v>
      </c>
      <c r="AK843">
        <v>3.09</v>
      </c>
      <c r="AL843" t="s">
        <v>13735</v>
      </c>
      <c r="AM843" t="s">
        <v>185</v>
      </c>
      <c r="AN843" t="s">
        <v>191</v>
      </c>
      <c r="AO843" t="s">
        <v>192</v>
      </c>
      <c r="AP843" t="s">
        <v>193</v>
      </c>
      <c r="AQ843" t="s">
        <v>194</v>
      </c>
      <c r="AR843" t="s">
        <v>195</v>
      </c>
      <c r="AS843" t="s">
        <v>196</v>
      </c>
      <c r="AT843">
        <v>100</v>
      </c>
      <c r="AU843">
        <v>472</v>
      </c>
      <c r="AV843">
        <v>174</v>
      </c>
      <c r="AW843">
        <v>185</v>
      </c>
      <c r="AX843">
        <v>173</v>
      </c>
      <c r="AY843" t="s">
        <v>13736</v>
      </c>
      <c r="AZ843" t="s">
        <v>13737</v>
      </c>
      <c r="BA843" t="s">
        <v>96</v>
      </c>
      <c r="BE843" t="s">
        <v>199</v>
      </c>
      <c r="BF843" t="s">
        <v>200</v>
      </c>
      <c r="BG843" t="s">
        <v>161</v>
      </c>
      <c r="BH843" t="s">
        <v>201</v>
      </c>
      <c r="BI843" t="s">
        <v>202</v>
      </c>
      <c r="BL843" t="s">
        <v>203</v>
      </c>
      <c r="BN843">
        <v>43.733333333333327</v>
      </c>
      <c r="BO843">
        <v>1.9629909152447269</v>
      </c>
      <c r="BP843">
        <v>4.4885463001022717E-2</v>
      </c>
      <c r="BQ843">
        <v>51.066666666666663</v>
      </c>
      <c r="BR843">
        <v>8.7922314194596414</v>
      </c>
      <c r="BS843">
        <v>0.17217163354033241</v>
      </c>
      <c r="BT843">
        <v>0.85639686684073102</v>
      </c>
      <c r="BU843" s="7">
        <v>-0.22364857730687349</v>
      </c>
      <c r="BV843">
        <v>1.1676829268292681</v>
      </c>
      <c r="BW843">
        <v>0.2236485773068734</v>
      </c>
      <c r="BX843" s="9">
        <v>0.21974865490177431</v>
      </c>
      <c r="BY843">
        <v>-0.65807377459560079</v>
      </c>
    </row>
    <row r="844" spans="1:77" x14ac:dyDescent="0.2">
      <c r="A844" t="s">
        <v>8381</v>
      </c>
      <c r="B844" t="s">
        <v>8382</v>
      </c>
      <c r="C844" t="s">
        <v>8383</v>
      </c>
      <c r="D844">
        <v>4.0784200000000001E-3</v>
      </c>
      <c r="E844">
        <v>1.71607E-4</v>
      </c>
      <c r="F844">
        <v>1</v>
      </c>
      <c r="G844">
        <v>1</v>
      </c>
      <c r="H844">
        <v>1</v>
      </c>
      <c r="I844" t="s">
        <v>82</v>
      </c>
      <c r="J844" t="s">
        <v>8384</v>
      </c>
      <c r="K844" t="s">
        <v>8385</v>
      </c>
      <c r="M844">
        <v>0</v>
      </c>
      <c r="N844">
        <v>2788.45435</v>
      </c>
      <c r="O844">
        <v>1.2030000000000001</v>
      </c>
      <c r="P844">
        <v>0.27</v>
      </c>
      <c r="Q844">
        <v>0.155171695013088</v>
      </c>
      <c r="R844">
        <v>0.97670722284965295</v>
      </c>
      <c r="S844">
        <v>4.67</v>
      </c>
      <c r="T844">
        <v>13.27</v>
      </c>
      <c r="U844" s="5">
        <v>63.2</v>
      </c>
      <c r="V844" s="5">
        <v>62.4</v>
      </c>
      <c r="W844" s="5">
        <v>68</v>
      </c>
      <c r="X844" s="3">
        <v>52.5</v>
      </c>
      <c r="Y844" s="3">
        <v>49.7</v>
      </c>
      <c r="Z844" s="3">
        <v>63.6</v>
      </c>
      <c r="AB844" t="s">
        <v>86</v>
      </c>
      <c r="AC844" t="s">
        <v>86</v>
      </c>
      <c r="AD844" t="s">
        <v>86</v>
      </c>
      <c r="AE844" t="s">
        <v>86</v>
      </c>
      <c r="AF844" t="s">
        <v>86</v>
      </c>
      <c r="AG844" t="s">
        <v>86</v>
      </c>
      <c r="AH844" t="s">
        <v>86</v>
      </c>
      <c r="AI844">
        <v>1.696E-4</v>
      </c>
      <c r="AJ844">
        <v>2.8010000000000001E-3</v>
      </c>
      <c r="AK844">
        <v>2.63</v>
      </c>
      <c r="AL844" t="s">
        <v>8386</v>
      </c>
      <c r="AM844" t="s">
        <v>8381</v>
      </c>
      <c r="AN844" t="s">
        <v>8387</v>
      </c>
      <c r="AO844" t="s">
        <v>8388</v>
      </c>
      <c r="AP844" t="s">
        <v>8389</v>
      </c>
      <c r="AQ844" t="s">
        <v>8390</v>
      </c>
      <c r="AR844" t="s">
        <v>8391</v>
      </c>
      <c r="AS844" t="s">
        <v>8392</v>
      </c>
      <c r="AT844">
        <v>100</v>
      </c>
      <c r="AU844">
        <v>2363</v>
      </c>
      <c r="AV844">
        <v>1067</v>
      </c>
      <c r="AW844">
        <v>1084</v>
      </c>
      <c r="AX844">
        <v>1066</v>
      </c>
      <c r="AY844" t="s">
        <v>8393</v>
      </c>
      <c r="AZ844" t="s">
        <v>8394</v>
      </c>
      <c r="BA844" t="s">
        <v>96</v>
      </c>
      <c r="BF844" t="s">
        <v>8395</v>
      </c>
      <c r="BG844" t="s">
        <v>2005</v>
      </c>
      <c r="BH844" t="s">
        <v>8396</v>
      </c>
      <c r="BI844" t="s">
        <v>8397</v>
      </c>
      <c r="BJ844" t="s">
        <v>8398</v>
      </c>
      <c r="BL844" t="s">
        <v>4747</v>
      </c>
      <c r="BN844">
        <v>55.266666666666673</v>
      </c>
      <c r="BO844">
        <v>7.3514170969503114</v>
      </c>
      <c r="BP844">
        <v>0.13301719717039159</v>
      </c>
      <c r="BQ844">
        <v>64.533333333333331</v>
      </c>
      <c r="BR844">
        <v>3.0287511177601458</v>
      </c>
      <c r="BS844">
        <v>4.6933126824795647E-2</v>
      </c>
      <c r="BT844">
        <v>0.85640495867768607</v>
      </c>
      <c r="BU844" s="7">
        <v>-0.22363494577884391</v>
      </c>
      <c r="BV844">
        <v>1.16767189384801</v>
      </c>
      <c r="BW844">
        <v>0.22363494577884391</v>
      </c>
      <c r="BX844" s="9">
        <v>0.1142024805824691</v>
      </c>
      <c r="BY844">
        <v>-0.94232446271382964</v>
      </c>
    </row>
    <row r="845" spans="1:77" x14ac:dyDescent="0.2">
      <c r="A845" t="s">
        <v>1782</v>
      </c>
      <c r="B845" t="s">
        <v>8492</v>
      </c>
      <c r="C845" t="s">
        <v>1914</v>
      </c>
      <c r="D845">
        <v>0.147953</v>
      </c>
      <c r="E845">
        <v>8.0345699999999996E-3</v>
      </c>
      <c r="F845">
        <v>1</v>
      </c>
      <c r="G845">
        <v>1</v>
      </c>
      <c r="H845">
        <v>1</v>
      </c>
      <c r="I845" t="s">
        <v>82</v>
      </c>
      <c r="J845" t="s">
        <v>8493</v>
      </c>
      <c r="K845" t="s">
        <v>1785</v>
      </c>
      <c r="M845">
        <v>0</v>
      </c>
      <c r="N845">
        <v>1654.9083499999999</v>
      </c>
      <c r="O845">
        <v>1.202</v>
      </c>
      <c r="P845">
        <v>0.27</v>
      </c>
      <c r="Q845">
        <v>0.19921349210154801</v>
      </c>
      <c r="R845">
        <v>0.97670722284965295</v>
      </c>
      <c r="S845">
        <v>13.07</v>
      </c>
      <c r="T845">
        <v>11.95</v>
      </c>
      <c r="U845" s="5">
        <v>219</v>
      </c>
      <c r="V845" s="5">
        <v>261.5</v>
      </c>
      <c r="W845" s="5">
        <v>204</v>
      </c>
      <c r="X845" s="3">
        <v>182.2</v>
      </c>
      <c r="Y845" s="3">
        <v>181.8</v>
      </c>
      <c r="Z845" s="3">
        <v>222.5</v>
      </c>
      <c r="AB845" t="s">
        <v>86</v>
      </c>
      <c r="AC845" t="s">
        <v>86</v>
      </c>
      <c r="AD845" t="s">
        <v>86</v>
      </c>
      <c r="AE845" t="s">
        <v>86</v>
      </c>
      <c r="AF845" t="s">
        <v>86</v>
      </c>
      <c r="AG845" t="s">
        <v>86</v>
      </c>
      <c r="AH845" t="s">
        <v>86</v>
      </c>
      <c r="AI845">
        <v>7.0089999999999996E-3</v>
      </c>
      <c r="AJ845">
        <v>0.1293</v>
      </c>
      <c r="AK845">
        <v>2.92</v>
      </c>
      <c r="AL845" t="s">
        <v>8494</v>
      </c>
      <c r="AM845" t="s">
        <v>1782</v>
      </c>
      <c r="AN845" t="s">
        <v>1787</v>
      </c>
      <c r="AO845" t="s">
        <v>1788</v>
      </c>
      <c r="AP845" t="s">
        <v>1789</v>
      </c>
      <c r="AQ845" t="s">
        <v>1790</v>
      </c>
      <c r="AR845" t="s">
        <v>1791</v>
      </c>
      <c r="AS845" t="s">
        <v>1792</v>
      </c>
      <c r="AT845">
        <v>100</v>
      </c>
      <c r="AU845">
        <v>4684</v>
      </c>
      <c r="AV845">
        <v>1720</v>
      </c>
      <c r="AW845">
        <v>1731</v>
      </c>
      <c r="AX845">
        <v>1719</v>
      </c>
      <c r="AY845" t="s">
        <v>8495</v>
      </c>
      <c r="AZ845" t="s">
        <v>8496</v>
      </c>
      <c r="BA845" t="s">
        <v>96</v>
      </c>
      <c r="BE845" t="s">
        <v>1795</v>
      </c>
      <c r="BG845" t="s">
        <v>1310</v>
      </c>
      <c r="BH845" t="s">
        <v>1796</v>
      </c>
      <c r="BI845" t="s">
        <v>202</v>
      </c>
      <c r="BK845" t="s">
        <v>1184</v>
      </c>
      <c r="BL845" t="s">
        <v>1797</v>
      </c>
      <c r="BN845">
        <v>195.5</v>
      </c>
      <c r="BO845">
        <v>23.38354122026858</v>
      </c>
      <c r="BP845">
        <v>0.1196089064975375</v>
      </c>
      <c r="BQ845">
        <v>228.16666666666671</v>
      </c>
      <c r="BR845">
        <v>29.825883613622139</v>
      </c>
      <c r="BS845">
        <v>0.13071972365356671</v>
      </c>
      <c r="BT845">
        <v>0.85682980277574872</v>
      </c>
      <c r="BU845" s="7">
        <v>-0.22291943322939109</v>
      </c>
      <c r="BV845">
        <v>1.167092924126172</v>
      </c>
      <c r="BW845">
        <v>0.2229194332293909</v>
      </c>
      <c r="BX845" s="9">
        <v>0.19832096145141509</v>
      </c>
      <c r="BY845">
        <v>-0.70263138079432907</v>
      </c>
    </row>
    <row r="846" spans="1:77" x14ac:dyDescent="0.2">
      <c r="A846" t="s">
        <v>22152</v>
      </c>
      <c r="B846" t="s">
        <v>22153</v>
      </c>
      <c r="C846" t="s">
        <v>2350</v>
      </c>
      <c r="D846">
        <v>6.2612600000000004E-2</v>
      </c>
      <c r="E846">
        <v>2.7934499999999998E-3</v>
      </c>
      <c r="F846">
        <v>1</v>
      </c>
      <c r="G846">
        <v>1</v>
      </c>
      <c r="H846">
        <v>1</v>
      </c>
      <c r="I846" t="s">
        <v>82</v>
      </c>
      <c r="J846" t="s">
        <v>22154</v>
      </c>
      <c r="K846" t="s">
        <v>22155</v>
      </c>
      <c r="M846">
        <v>0</v>
      </c>
      <c r="N846">
        <v>2194.22901</v>
      </c>
      <c r="O846">
        <v>1.083</v>
      </c>
      <c r="P846">
        <v>0.11</v>
      </c>
      <c r="Q846">
        <v>0.25636580148591998</v>
      </c>
      <c r="R846">
        <v>0.97670722284965295</v>
      </c>
      <c r="S846">
        <v>16.91</v>
      </c>
      <c r="T846">
        <v>4.92</v>
      </c>
      <c r="U846" s="5">
        <v>126.4</v>
      </c>
      <c r="V846" s="5">
        <v>93.9</v>
      </c>
      <c r="W846" s="5">
        <v>97.1</v>
      </c>
      <c r="X846" s="3">
        <v>95.5</v>
      </c>
      <c r="Y846" s="3">
        <v>86.8</v>
      </c>
      <c r="Z846" s="3">
        <v>89.7</v>
      </c>
      <c r="AB846" t="s">
        <v>86</v>
      </c>
      <c r="AC846" t="s">
        <v>86</v>
      </c>
      <c r="AD846" t="s">
        <v>86</v>
      </c>
      <c r="AE846" t="s">
        <v>86</v>
      </c>
      <c r="AF846" t="s">
        <v>86</v>
      </c>
      <c r="AG846" t="s">
        <v>86</v>
      </c>
      <c r="AH846" t="s">
        <v>86</v>
      </c>
      <c r="AI846">
        <v>2.5349999999999999E-3</v>
      </c>
      <c r="AJ846">
        <v>5.1459999999999999E-2</v>
      </c>
      <c r="AK846">
        <v>2.2799999999999998</v>
      </c>
      <c r="AL846" t="s">
        <v>22156</v>
      </c>
      <c r="AM846" t="s">
        <v>22152</v>
      </c>
      <c r="AN846" t="s">
        <v>22157</v>
      </c>
      <c r="AO846" t="s">
        <v>22158</v>
      </c>
      <c r="AP846" t="s">
        <v>22159</v>
      </c>
      <c r="AQ846" t="s">
        <v>22160</v>
      </c>
      <c r="AR846" t="s">
        <v>22161</v>
      </c>
      <c r="AS846" t="s">
        <v>22162</v>
      </c>
      <c r="AT846">
        <v>100</v>
      </c>
      <c r="AU846">
        <v>245</v>
      </c>
      <c r="AV846">
        <v>124</v>
      </c>
      <c r="AW846">
        <v>139</v>
      </c>
      <c r="AX846">
        <v>123</v>
      </c>
      <c r="AY846" t="s">
        <v>22163</v>
      </c>
      <c r="AZ846" t="s">
        <v>22164</v>
      </c>
      <c r="BA846" t="s">
        <v>96</v>
      </c>
      <c r="BC846" t="s">
        <v>746</v>
      </c>
      <c r="BD846" t="s">
        <v>747</v>
      </c>
      <c r="BF846" t="s">
        <v>22165</v>
      </c>
      <c r="BG846" t="s">
        <v>1556</v>
      </c>
      <c r="BH846" t="s">
        <v>22166</v>
      </c>
      <c r="BI846" t="s">
        <v>715</v>
      </c>
      <c r="BJ846" t="s">
        <v>22167</v>
      </c>
      <c r="BK846" t="s">
        <v>2094</v>
      </c>
      <c r="BN846">
        <v>90.666666666666671</v>
      </c>
      <c r="BO846">
        <v>4.4298231717906464</v>
      </c>
      <c r="BP846">
        <v>4.8858343806514472E-2</v>
      </c>
      <c r="BQ846">
        <v>105.8</v>
      </c>
      <c r="BR846">
        <v>17.911728001507839</v>
      </c>
      <c r="BS846">
        <v>0.1692979962335335</v>
      </c>
      <c r="BT846">
        <v>0.85696282293635795</v>
      </c>
      <c r="BU846" s="7">
        <v>-0.2226954766974801</v>
      </c>
      <c r="BV846">
        <v>1.166911764705882</v>
      </c>
      <c r="BW846">
        <v>0.22269547669747999</v>
      </c>
      <c r="BX846" s="9">
        <v>0.21062033648863479</v>
      </c>
      <c r="BY846">
        <v>-0.67649969773556218</v>
      </c>
    </row>
    <row r="847" spans="1:77" x14ac:dyDescent="0.2">
      <c r="A847" t="s">
        <v>6263</v>
      </c>
      <c r="B847" t="s">
        <v>6264</v>
      </c>
      <c r="C847" t="s">
        <v>1328</v>
      </c>
      <c r="D847">
        <v>4.6435400000000002E-2</v>
      </c>
      <c r="E847">
        <v>2.2126400000000001E-3</v>
      </c>
      <c r="F847">
        <v>1</v>
      </c>
      <c r="G847">
        <v>1</v>
      </c>
      <c r="H847">
        <v>1</v>
      </c>
      <c r="I847" t="s">
        <v>82</v>
      </c>
      <c r="J847" t="s">
        <v>6265</v>
      </c>
      <c r="K847" t="s">
        <v>6266</v>
      </c>
      <c r="M847">
        <v>0</v>
      </c>
      <c r="N847">
        <v>1401.7809600000001</v>
      </c>
      <c r="O847">
        <v>1.2430000000000001</v>
      </c>
      <c r="P847">
        <v>0.31</v>
      </c>
      <c r="Q847">
        <v>0.207111610506655</v>
      </c>
      <c r="R847">
        <v>0.97670722284965295</v>
      </c>
      <c r="S847">
        <v>13.84</v>
      </c>
      <c r="T847">
        <v>6.33</v>
      </c>
      <c r="U847" s="5">
        <v>234.3</v>
      </c>
      <c r="V847" s="5">
        <v>220.6</v>
      </c>
      <c r="W847" s="5">
        <v>178.3</v>
      </c>
      <c r="X847" s="3">
        <v>193.7</v>
      </c>
      <c r="Y847" s="3">
        <v>177.6</v>
      </c>
      <c r="Z847" s="3">
        <v>171.5</v>
      </c>
      <c r="AB847" t="s">
        <v>86</v>
      </c>
      <c r="AC847" t="s">
        <v>86</v>
      </c>
      <c r="AD847" t="s">
        <v>86</v>
      </c>
      <c r="AE847" t="s">
        <v>86</v>
      </c>
      <c r="AF847" t="s">
        <v>86</v>
      </c>
      <c r="AG847" t="s">
        <v>86</v>
      </c>
      <c r="AH847" t="s">
        <v>86</v>
      </c>
      <c r="AI847">
        <v>2.0569999999999998E-3</v>
      </c>
      <c r="AJ847">
        <v>3.7310000000000003E-2</v>
      </c>
      <c r="AK847">
        <v>1.94</v>
      </c>
      <c r="AL847" t="s">
        <v>6267</v>
      </c>
      <c r="AM847" t="s">
        <v>6263</v>
      </c>
      <c r="AN847" t="s">
        <v>6268</v>
      </c>
      <c r="AO847" t="s">
        <v>6269</v>
      </c>
      <c r="AP847" t="s">
        <v>6270</v>
      </c>
      <c r="AQ847" t="s">
        <v>6271</v>
      </c>
      <c r="AR847" t="s">
        <v>6272</v>
      </c>
      <c r="AS847" t="s">
        <v>6273</v>
      </c>
      <c r="AT847">
        <v>100</v>
      </c>
      <c r="AU847">
        <v>258</v>
      </c>
      <c r="AV847">
        <v>8</v>
      </c>
      <c r="AW847">
        <v>16</v>
      </c>
      <c r="AX847">
        <v>7</v>
      </c>
      <c r="AY847" t="s">
        <v>6274</v>
      </c>
      <c r="AZ847" t="s">
        <v>6275</v>
      </c>
      <c r="BA847" t="s">
        <v>96</v>
      </c>
      <c r="BF847" t="s">
        <v>6276</v>
      </c>
      <c r="BG847" t="s">
        <v>2980</v>
      </c>
      <c r="BH847" t="s">
        <v>6277</v>
      </c>
      <c r="BI847" t="s">
        <v>715</v>
      </c>
      <c r="BN847">
        <v>180.93333333333331</v>
      </c>
      <c r="BO847">
        <v>11.46923420867031</v>
      </c>
      <c r="BP847">
        <v>6.3389282656615559E-2</v>
      </c>
      <c r="BQ847">
        <v>211.06666666666669</v>
      </c>
      <c r="BR847">
        <v>29.191836758472959</v>
      </c>
      <c r="BS847">
        <v>0.13830623859036459</v>
      </c>
      <c r="BT847">
        <v>0.85723310170562206</v>
      </c>
      <c r="BU847" s="7">
        <v>-0.2222405347183273</v>
      </c>
      <c r="BV847">
        <v>1.1665438467207081</v>
      </c>
      <c r="BW847">
        <v>0.2222405347183273</v>
      </c>
      <c r="BX847" s="9">
        <v>0.17544052991564979</v>
      </c>
      <c r="BY847">
        <v>-0.75587006954818603</v>
      </c>
    </row>
    <row r="848" spans="1:77" x14ac:dyDescent="0.2">
      <c r="A848" t="s">
        <v>733</v>
      </c>
      <c r="B848" t="s">
        <v>20955</v>
      </c>
      <c r="C848" t="s">
        <v>2664</v>
      </c>
      <c r="D848">
        <v>1.6735299999999999E-3</v>
      </c>
      <c r="E848">
        <v>7.5979699999999994E-5</v>
      </c>
      <c r="F848">
        <v>1</v>
      </c>
      <c r="G848">
        <v>1</v>
      </c>
      <c r="H848">
        <v>1</v>
      </c>
      <c r="I848" t="s">
        <v>82</v>
      </c>
      <c r="J848" t="s">
        <v>20956</v>
      </c>
      <c r="K848" t="s">
        <v>736</v>
      </c>
      <c r="M848">
        <v>0</v>
      </c>
      <c r="N848">
        <v>1513.81161</v>
      </c>
      <c r="O848">
        <v>1.091</v>
      </c>
      <c r="P848">
        <v>0.13</v>
      </c>
      <c r="Q848">
        <v>0.29731774120520998</v>
      </c>
      <c r="R848">
        <v>0.97670722284965295</v>
      </c>
      <c r="S848">
        <v>13.12</v>
      </c>
      <c r="T848">
        <v>18.98</v>
      </c>
      <c r="U848" s="5">
        <v>26.4</v>
      </c>
      <c r="V848" s="5">
        <v>21.1</v>
      </c>
      <c r="W848" s="5">
        <v>21.2</v>
      </c>
      <c r="X848" s="3">
        <v>16</v>
      </c>
      <c r="Y848" s="3">
        <v>19.5</v>
      </c>
      <c r="Z848" s="3">
        <v>23.4</v>
      </c>
      <c r="AA848" t="s">
        <v>85</v>
      </c>
      <c r="AB848" t="s">
        <v>86</v>
      </c>
      <c r="AC848" t="s">
        <v>86</v>
      </c>
      <c r="AD848" t="s">
        <v>86</v>
      </c>
      <c r="AE848" t="s">
        <v>86</v>
      </c>
      <c r="AF848" t="s">
        <v>86</v>
      </c>
      <c r="AG848" t="s">
        <v>86</v>
      </c>
      <c r="AH848" t="s">
        <v>86</v>
      </c>
      <c r="AI848">
        <v>1.0349999999999999E-4</v>
      </c>
      <c r="AJ848">
        <v>1.085E-3</v>
      </c>
      <c r="AK848">
        <v>2.41</v>
      </c>
      <c r="AL848" t="s">
        <v>20957</v>
      </c>
      <c r="AM848" t="s">
        <v>733</v>
      </c>
      <c r="AN848" t="s">
        <v>738</v>
      </c>
      <c r="AO848" t="s">
        <v>739</v>
      </c>
      <c r="AP848" t="s">
        <v>740</v>
      </c>
      <c r="AQ848" t="s">
        <v>741</v>
      </c>
      <c r="AR848" t="s">
        <v>742</v>
      </c>
      <c r="AS848" t="s">
        <v>743</v>
      </c>
      <c r="AT848">
        <v>100</v>
      </c>
      <c r="AU848">
        <v>1822</v>
      </c>
      <c r="AV848">
        <v>621</v>
      </c>
      <c r="AW848">
        <v>630</v>
      </c>
      <c r="AX848">
        <v>620</v>
      </c>
      <c r="AY848" t="s">
        <v>20958</v>
      </c>
      <c r="AZ848" t="s">
        <v>20959</v>
      </c>
      <c r="BA848" t="s">
        <v>96</v>
      </c>
      <c r="BE848" t="s">
        <v>748</v>
      </c>
      <c r="BF848" t="s">
        <v>749</v>
      </c>
      <c r="BG848" t="s">
        <v>161</v>
      </c>
      <c r="BH848" t="s">
        <v>750</v>
      </c>
      <c r="BI848" t="s">
        <v>751</v>
      </c>
      <c r="BJ848" t="s">
        <v>311</v>
      </c>
      <c r="BK848" t="s">
        <v>752</v>
      </c>
      <c r="BL848" t="s">
        <v>753</v>
      </c>
      <c r="BN848">
        <v>19.633333333333329</v>
      </c>
      <c r="BO848">
        <v>3.701801363300484</v>
      </c>
      <c r="BP848">
        <v>0.1885467587419602</v>
      </c>
      <c r="BQ848">
        <v>22.9</v>
      </c>
      <c r="BR848">
        <v>3.0315012782448232</v>
      </c>
      <c r="BS848">
        <v>0.13237996848230671</v>
      </c>
      <c r="BT848">
        <v>0.85735080058224156</v>
      </c>
      <c r="BU848" s="7">
        <v>-0.22204246498763949</v>
      </c>
      <c r="BV848">
        <v>1.166383701188455</v>
      </c>
      <c r="BW848">
        <v>0.22204246498763969</v>
      </c>
      <c r="BX848" s="9">
        <v>0.2924548803325841</v>
      </c>
      <c r="BY848">
        <v>-0.5339411269632458</v>
      </c>
    </row>
    <row r="849" spans="1:77" x14ac:dyDescent="0.2">
      <c r="A849" t="s">
        <v>1510</v>
      </c>
      <c r="B849" t="s">
        <v>11721</v>
      </c>
      <c r="C849" t="s">
        <v>233</v>
      </c>
      <c r="D849">
        <v>4.2251400000000001E-2</v>
      </c>
      <c r="E849">
        <v>2.0139099999999998E-3</v>
      </c>
      <c r="F849">
        <v>1</v>
      </c>
      <c r="G849">
        <v>1</v>
      </c>
      <c r="H849">
        <v>1</v>
      </c>
      <c r="I849" t="s">
        <v>82</v>
      </c>
      <c r="J849" t="s">
        <v>11722</v>
      </c>
      <c r="K849" t="s">
        <v>1513</v>
      </c>
      <c r="M849">
        <v>0</v>
      </c>
      <c r="N849">
        <v>1713.9990700000001</v>
      </c>
      <c r="O849">
        <v>1.1599999999999999</v>
      </c>
      <c r="P849">
        <v>0.21</v>
      </c>
      <c r="Q849">
        <v>4.1819765575794698E-2</v>
      </c>
      <c r="R849">
        <v>0.97670722284965295</v>
      </c>
      <c r="S849">
        <v>6.38</v>
      </c>
      <c r="T849">
        <v>2.2400000000000002</v>
      </c>
      <c r="U849" s="5">
        <v>98.6</v>
      </c>
      <c r="V849" s="5">
        <v>104.2</v>
      </c>
      <c r="W849" s="5">
        <v>91.7</v>
      </c>
      <c r="X849" s="3">
        <v>85</v>
      </c>
      <c r="Y849" s="3">
        <v>82</v>
      </c>
      <c r="Z849" s="3">
        <v>85.5</v>
      </c>
      <c r="AA849" t="s">
        <v>85</v>
      </c>
      <c r="AB849" t="s">
        <v>86</v>
      </c>
      <c r="AC849" t="s">
        <v>86</v>
      </c>
      <c r="AD849" t="s">
        <v>86</v>
      </c>
      <c r="AE849" t="s">
        <v>86</v>
      </c>
      <c r="AF849" t="s">
        <v>86</v>
      </c>
      <c r="AG849" t="s">
        <v>86</v>
      </c>
      <c r="AH849" t="s">
        <v>86</v>
      </c>
      <c r="AI849">
        <v>1.7669999999999999E-3</v>
      </c>
      <c r="AJ849">
        <v>3.3890000000000003E-2</v>
      </c>
      <c r="AK849">
        <v>1.55</v>
      </c>
      <c r="AL849" t="s">
        <v>11723</v>
      </c>
      <c r="AM849" t="s">
        <v>1510</v>
      </c>
      <c r="AN849" t="s">
        <v>1515</v>
      </c>
      <c r="AO849" t="s">
        <v>1516</v>
      </c>
      <c r="AP849" t="s">
        <v>1517</v>
      </c>
      <c r="AQ849" t="s">
        <v>1518</v>
      </c>
      <c r="AR849" t="s">
        <v>1519</v>
      </c>
      <c r="AS849" t="s">
        <v>1520</v>
      </c>
      <c r="AT849">
        <v>100</v>
      </c>
      <c r="AU849">
        <v>2871</v>
      </c>
      <c r="AV849">
        <v>1839</v>
      </c>
      <c r="AW849">
        <v>1848</v>
      </c>
      <c r="AX849">
        <v>1838</v>
      </c>
      <c r="AY849" t="s">
        <v>11724</v>
      </c>
      <c r="AZ849" t="s">
        <v>11725</v>
      </c>
      <c r="BA849" t="s">
        <v>96</v>
      </c>
      <c r="BE849" t="s">
        <v>1523</v>
      </c>
      <c r="BF849" t="s">
        <v>1524</v>
      </c>
      <c r="BG849" t="s">
        <v>905</v>
      </c>
      <c r="BH849" t="s">
        <v>1525</v>
      </c>
      <c r="BI849" t="s">
        <v>142</v>
      </c>
      <c r="BL849" t="s">
        <v>1526</v>
      </c>
      <c r="BN849">
        <v>84.166666666666671</v>
      </c>
      <c r="BO849">
        <v>1.892969448600091</v>
      </c>
      <c r="BP849">
        <v>2.2490726121981278E-2</v>
      </c>
      <c r="BQ849">
        <v>98.166666666666671</v>
      </c>
      <c r="BR849">
        <v>6.2612565299094181</v>
      </c>
      <c r="BS849">
        <v>6.378190013490069E-2</v>
      </c>
      <c r="BT849">
        <v>0.85738539898132426</v>
      </c>
      <c r="BU849" s="7">
        <v>-0.22198424619130361</v>
      </c>
      <c r="BV849">
        <v>1.166336633663366</v>
      </c>
      <c r="BW849">
        <v>0.2219842461913035</v>
      </c>
      <c r="BX849" s="9">
        <v>1.7681107439059349E-2</v>
      </c>
      <c r="BY849">
        <v>-1.7524905368563091</v>
      </c>
    </row>
    <row r="850" spans="1:77" x14ac:dyDescent="0.2">
      <c r="A850" t="s">
        <v>145</v>
      </c>
      <c r="B850" t="s">
        <v>7269</v>
      </c>
      <c r="C850" t="s">
        <v>233</v>
      </c>
      <c r="D850">
        <v>2.2085E-3</v>
      </c>
      <c r="E850">
        <v>7.5979699999999994E-5</v>
      </c>
      <c r="F850">
        <v>1</v>
      </c>
      <c r="G850">
        <v>1</v>
      </c>
      <c r="H850">
        <v>2</v>
      </c>
      <c r="I850" t="s">
        <v>82</v>
      </c>
      <c r="J850" t="s">
        <v>7270</v>
      </c>
      <c r="K850" t="s">
        <v>149</v>
      </c>
      <c r="M850">
        <v>0</v>
      </c>
      <c r="N850">
        <v>1843.0933</v>
      </c>
      <c r="O850">
        <v>1.22</v>
      </c>
      <c r="P850">
        <v>0.28999999999999998</v>
      </c>
      <c r="Q850">
        <v>0.235080720465525</v>
      </c>
      <c r="R850">
        <v>0.97670722284965295</v>
      </c>
      <c r="S850">
        <v>14.94</v>
      </c>
      <c r="T850">
        <v>6.5</v>
      </c>
      <c r="U850" s="5">
        <v>263.8</v>
      </c>
      <c r="V850" s="5">
        <v>243.3</v>
      </c>
      <c r="W850" s="5">
        <v>195.6</v>
      </c>
      <c r="X850" s="3">
        <v>188.5</v>
      </c>
      <c r="Y850" s="3">
        <v>214.5</v>
      </c>
      <c r="Z850" s="3">
        <v>199.5</v>
      </c>
      <c r="AA850" t="s">
        <v>85</v>
      </c>
      <c r="AB850" t="s">
        <v>86</v>
      </c>
      <c r="AC850" t="s">
        <v>86</v>
      </c>
      <c r="AD850" t="s">
        <v>86</v>
      </c>
      <c r="AE850" t="s">
        <v>86</v>
      </c>
      <c r="AF850" t="s">
        <v>86</v>
      </c>
      <c r="AG850" t="s">
        <v>86</v>
      </c>
      <c r="AH850" t="s">
        <v>86</v>
      </c>
      <c r="AI850">
        <v>1.0349999999999999E-4</v>
      </c>
      <c r="AJ850">
        <v>1.4519999999999999E-3</v>
      </c>
      <c r="AK850">
        <v>2.59</v>
      </c>
      <c r="AL850" t="s">
        <v>7271</v>
      </c>
      <c r="AM850" t="s">
        <v>145</v>
      </c>
      <c r="AN850" t="s">
        <v>151</v>
      </c>
      <c r="AO850" t="s">
        <v>152</v>
      </c>
      <c r="AP850" t="s">
        <v>153</v>
      </c>
      <c r="AQ850" t="s">
        <v>154</v>
      </c>
      <c r="AR850" t="s">
        <v>155</v>
      </c>
      <c r="AS850" t="s">
        <v>156</v>
      </c>
      <c r="AT850">
        <v>100</v>
      </c>
      <c r="AU850">
        <v>584</v>
      </c>
      <c r="AV850">
        <v>236</v>
      </c>
      <c r="AW850">
        <v>245</v>
      </c>
      <c r="AX850">
        <v>235</v>
      </c>
      <c r="AY850" t="s">
        <v>7272</v>
      </c>
      <c r="AZ850" t="s">
        <v>7273</v>
      </c>
      <c r="BA850" t="s">
        <v>96</v>
      </c>
      <c r="BE850" t="s">
        <v>159</v>
      </c>
      <c r="BF850" t="s">
        <v>160</v>
      </c>
      <c r="BG850" t="s">
        <v>161</v>
      </c>
      <c r="BH850" t="s">
        <v>162</v>
      </c>
      <c r="BI850" t="s">
        <v>163</v>
      </c>
      <c r="BL850" t="s">
        <v>164</v>
      </c>
      <c r="BN850">
        <v>200.83333333333329</v>
      </c>
      <c r="BO850">
        <v>13.051181300301259</v>
      </c>
      <c r="BP850">
        <v>6.4985135105234501E-2</v>
      </c>
      <c r="BQ850">
        <v>234.23333333333329</v>
      </c>
      <c r="BR850">
        <v>34.992332493466833</v>
      </c>
      <c r="BS850">
        <v>0.1493909171487128</v>
      </c>
      <c r="BT850">
        <v>0.85740714387363026</v>
      </c>
      <c r="BU850" s="7">
        <v>-0.2219476572191543</v>
      </c>
      <c r="BV850">
        <v>1.1663070539419089</v>
      </c>
      <c r="BW850">
        <v>0.22194765721915419</v>
      </c>
      <c r="BX850" s="9">
        <v>0.20253093910841161</v>
      </c>
      <c r="BY850">
        <v>-0.69350862352241893</v>
      </c>
    </row>
    <row r="851" spans="1:77" x14ac:dyDescent="0.2">
      <c r="A851" t="s">
        <v>23711</v>
      </c>
      <c r="B851" t="s">
        <v>23712</v>
      </c>
      <c r="C851" t="s">
        <v>23713</v>
      </c>
      <c r="D851">
        <v>5.91154E-5</v>
      </c>
      <c r="E851">
        <v>7.5979699999999994E-5</v>
      </c>
      <c r="F851">
        <v>1</v>
      </c>
      <c r="G851">
        <v>1</v>
      </c>
      <c r="H851">
        <v>2</v>
      </c>
      <c r="I851" t="s">
        <v>82</v>
      </c>
      <c r="J851" t="s">
        <v>23714</v>
      </c>
      <c r="K851" t="s">
        <v>23715</v>
      </c>
      <c r="M851">
        <v>0</v>
      </c>
      <c r="N851">
        <v>4411.4647500000001</v>
      </c>
      <c r="O851">
        <v>1.0740000000000001</v>
      </c>
      <c r="P851">
        <v>0.1</v>
      </c>
      <c r="Q851">
        <v>0.39021437636106598</v>
      </c>
      <c r="R851">
        <v>0.97670722284965295</v>
      </c>
      <c r="S851">
        <v>22.86</v>
      </c>
      <c r="T851">
        <v>4.6900000000000004</v>
      </c>
      <c r="U851" s="5">
        <v>28.8</v>
      </c>
      <c r="V851" s="5">
        <v>44.1</v>
      </c>
      <c r="W851" s="5">
        <v>32.299999999999997</v>
      </c>
      <c r="X851" s="3">
        <v>28.6</v>
      </c>
      <c r="Y851" s="3">
        <v>31.5</v>
      </c>
      <c r="Z851" s="3">
        <v>30.1</v>
      </c>
      <c r="AB851" t="s">
        <v>86</v>
      </c>
      <c r="AC851" t="s">
        <v>86</v>
      </c>
      <c r="AD851" t="s">
        <v>86</v>
      </c>
      <c r="AE851" t="s">
        <v>86</v>
      </c>
      <c r="AF851" t="s">
        <v>86</v>
      </c>
      <c r="AG851" t="s">
        <v>86</v>
      </c>
      <c r="AH851" t="s">
        <v>86</v>
      </c>
      <c r="AI851">
        <v>1.0349999999999999E-4</v>
      </c>
      <c r="AJ851">
        <v>3.1099999999999997E-5</v>
      </c>
      <c r="AK851">
        <v>2.92</v>
      </c>
      <c r="AL851" t="s">
        <v>23716</v>
      </c>
      <c r="AM851" t="s">
        <v>23711</v>
      </c>
      <c r="AN851" t="s">
        <v>23717</v>
      </c>
      <c r="AO851" t="s">
        <v>23718</v>
      </c>
      <c r="AP851" t="s">
        <v>23719</v>
      </c>
      <c r="AQ851" t="s">
        <v>23720</v>
      </c>
      <c r="AR851" t="s">
        <v>23721</v>
      </c>
      <c r="AS851" t="s">
        <v>23722</v>
      </c>
      <c r="AT851">
        <v>100</v>
      </c>
      <c r="AU851">
        <v>285</v>
      </c>
      <c r="AV851">
        <v>135</v>
      </c>
      <c r="AW851">
        <v>161</v>
      </c>
      <c r="AX851">
        <v>134</v>
      </c>
      <c r="AY851" t="s">
        <v>23723</v>
      </c>
      <c r="AZ851" t="s">
        <v>23724</v>
      </c>
      <c r="BA851" t="s">
        <v>96</v>
      </c>
      <c r="BE851" t="s">
        <v>23725</v>
      </c>
      <c r="BF851" t="s">
        <v>23726</v>
      </c>
      <c r="BG851" t="s">
        <v>2005</v>
      </c>
      <c r="BH851" t="s">
        <v>23727</v>
      </c>
      <c r="BI851" t="s">
        <v>202</v>
      </c>
      <c r="BK851" t="s">
        <v>17556</v>
      </c>
      <c r="BL851" t="s">
        <v>23728</v>
      </c>
      <c r="BN851">
        <v>30.06666666666667</v>
      </c>
      <c r="BO851">
        <v>1.4502873278538051</v>
      </c>
      <c r="BP851">
        <v>4.8235720438596627E-2</v>
      </c>
      <c r="BQ851">
        <v>35.06666666666667</v>
      </c>
      <c r="BR851">
        <v>8.0164414382775444</v>
      </c>
      <c r="BS851">
        <v>0.22860574443757251</v>
      </c>
      <c r="BT851">
        <v>0.85741444866920147</v>
      </c>
      <c r="BU851" s="7">
        <v>-0.22193536603692149</v>
      </c>
      <c r="BV851">
        <v>1.1662971175166299</v>
      </c>
      <c r="BW851">
        <v>0.2219353660369216</v>
      </c>
      <c r="BX851" s="9">
        <v>0.34934001417615801</v>
      </c>
      <c r="BY851">
        <v>-0.45675166646481041</v>
      </c>
    </row>
    <row r="852" spans="1:77" x14ac:dyDescent="0.2">
      <c r="A852" t="s">
        <v>145</v>
      </c>
      <c r="B852" t="s">
        <v>12158</v>
      </c>
      <c r="C852" t="s">
        <v>12159</v>
      </c>
      <c r="D852">
        <v>2.9211200000000002E-4</v>
      </c>
      <c r="E852">
        <v>7.5979699999999994E-5</v>
      </c>
      <c r="F852">
        <v>1</v>
      </c>
      <c r="G852">
        <v>1</v>
      </c>
      <c r="H852">
        <v>1</v>
      </c>
      <c r="I852" t="s">
        <v>82</v>
      </c>
      <c r="J852" t="s">
        <v>12160</v>
      </c>
      <c r="K852" t="s">
        <v>149</v>
      </c>
      <c r="M852">
        <v>0</v>
      </c>
      <c r="N852">
        <v>2232.2075599999998</v>
      </c>
      <c r="O852">
        <v>1.157</v>
      </c>
      <c r="P852">
        <v>0.21</v>
      </c>
      <c r="Q852">
        <v>0.117270352373639</v>
      </c>
      <c r="R852">
        <v>0.97670722284965295</v>
      </c>
      <c r="S852">
        <v>1.28</v>
      </c>
      <c r="T852">
        <v>10.29</v>
      </c>
      <c r="U852" s="5">
        <v>471.1</v>
      </c>
      <c r="V852" s="5">
        <v>463.2</v>
      </c>
      <c r="W852" s="5">
        <v>459.4</v>
      </c>
      <c r="X852" s="3">
        <v>438.2</v>
      </c>
      <c r="Y852" s="3">
        <v>400.5</v>
      </c>
      <c r="Z852" s="3">
        <v>356.3</v>
      </c>
      <c r="AB852" t="s">
        <v>86</v>
      </c>
      <c r="AC852" t="s">
        <v>86</v>
      </c>
      <c r="AD852" t="s">
        <v>86</v>
      </c>
      <c r="AE852" t="s">
        <v>86</v>
      </c>
      <c r="AF852" t="s">
        <v>86</v>
      </c>
      <c r="AG852" t="s">
        <v>86</v>
      </c>
      <c r="AH852" t="s">
        <v>86</v>
      </c>
      <c r="AI852">
        <v>1.0349999999999999E-4</v>
      </c>
      <c r="AJ852">
        <v>1.6990000000000001E-4</v>
      </c>
      <c r="AK852">
        <v>5.28</v>
      </c>
      <c r="AL852" t="s">
        <v>12161</v>
      </c>
      <c r="AM852" t="s">
        <v>145</v>
      </c>
      <c r="AN852" t="s">
        <v>151</v>
      </c>
      <c r="AO852" t="s">
        <v>152</v>
      </c>
      <c r="AP852" t="s">
        <v>153</v>
      </c>
      <c r="AQ852" t="s">
        <v>154</v>
      </c>
      <c r="AR852" t="s">
        <v>155</v>
      </c>
      <c r="AS852" t="s">
        <v>156</v>
      </c>
      <c r="AT852">
        <v>100</v>
      </c>
      <c r="AU852">
        <v>584</v>
      </c>
      <c r="AV852">
        <v>567</v>
      </c>
      <c r="AW852">
        <v>583</v>
      </c>
      <c r="AX852">
        <v>566</v>
      </c>
      <c r="AY852" t="s">
        <v>12162</v>
      </c>
      <c r="AZ852" t="s">
        <v>12163</v>
      </c>
      <c r="BA852" t="s">
        <v>96</v>
      </c>
      <c r="BE852" t="s">
        <v>159</v>
      </c>
      <c r="BF852" t="s">
        <v>160</v>
      </c>
      <c r="BG852" t="s">
        <v>161</v>
      </c>
      <c r="BH852" t="s">
        <v>162</v>
      </c>
      <c r="BI852" t="s">
        <v>163</v>
      </c>
      <c r="BL852" t="s">
        <v>164</v>
      </c>
      <c r="BN852">
        <v>398.33333333333331</v>
      </c>
      <c r="BO852">
        <v>40.992966876445188</v>
      </c>
      <c r="BP852">
        <v>0.102911213915762</v>
      </c>
      <c r="BQ852">
        <v>464.56666666666661</v>
      </c>
      <c r="BR852">
        <v>5.9685285735542566</v>
      </c>
      <c r="BS852">
        <v>1.284751791681335E-2</v>
      </c>
      <c r="BT852">
        <v>0.8574298629547249</v>
      </c>
      <c r="BU852" s="7">
        <v>-0.22190943002263341</v>
      </c>
      <c r="BV852">
        <v>1.1662761506276149</v>
      </c>
      <c r="BW852">
        <v>0.2219094300226333</v>
      </c>
      <c r="BX852" s="9">
        <v>5.961690743184251E-2</v>
      </c>
      <c r="BY852">
        <v>-1.224630556316147</v>
      </c>
    </row>
    <row r="853" spans="1:77" x14ac:dyDescent="0.2">
      <c r="A853" t="s">
        <v>126</v>
      </c>
      <c r="B853" t="s">
        <v>7205</v>
      </c>
      <c r="C853" t="s">
        <v>81</v>
      </c>
      <c r="D853">
        <v>3.2591900000000002E-5</v>
      </c>
      <c r="E853">
        <v>7.5979699999999994E-5</v>
      </c>
      <c r="F853">
        <v>1</v>
      </c>
      <c r="G853">
        <v>1</v>
      </c>
      <c r="H853">
        <v>1</v>
      </c>
      <c r="I853" t="s">
        <v>82</v>
      </c>
      <c r="J853" t="s">
        <v>7206</v>
      </c>
      <c r="K853" t="s">
        <v>129</v>
      </c>
      <c r="M853">
        <v>0</v>
      </c>
      <c r="N853">
        <v>1459.74604</v>
      </c>
      <c r="O853">
        <v>1.22</v>
      </c>
      <c r="P853">
        <v>0.28999999999999998</v>
      </c>
      <c r="Q853">
        <v>0.16347235695911899</v>
      </c>
      <c r="R853">
        <v>0.97670722284965295</v>
      </c>
      <c r="S853">
        <v>11.79</v>
      </c>
      <c r="T853">
        <v>2.87</v>
      </c>
      <c r="U853" s="5">
        <v>253.8</v>
      </c>
      <c r="V853" s="5">
        <v>249.6</v>
      </c>
      <c r="W853" s="5">
        <v>203.7</v>
      </c>
      <c r="X853" s="3">
        <v>195.5</v>
      </c>
      <c r="Y853" s="3">
        <v>206.3</v>
      </c>
      <c r="Z853" s="3">
        <v>204.5</v>
      </c>
      <c r="AA853" t="s">
        <v>85</v>
      </c>
      <c r="AB853" t="s">
        <v>86</v>
      </c>
      <c r="AC853" t="s">
        <v>86</v>
      </c>
      <c r="AD853" t="s">
        <v>86</v>
      </c>
      <c r="AE853" t="s">
        <v>86</v>
      </c>
      <c r="AF853" t="s">
        <v>86</v>
      </c>
      <c r="AG853" t="s">
        <v>86</v>
      </c>
      <c r="AH853" t="s">
        <v>86</v>
      </c>
      <c r="AI853">
        <v>1.0349999999999999E-4</v>
      </c>
      <c r="AJ853">
        <v>1.6549999999999999E-5</v>
      </c>
      <c r="AK853">
        <v>3.52</v>
      </c>
      <c r="AL853" t="s">
        <v>7207</v>
      </c>
      <c r="AM853" t="s">
        <v>126</v>
      </c>
      <c r="AN853" t="s">
        <v>131</v>
      </c>
      <c r="AO853" t="s">
        <v>132</v>
      </c>
      <c r="AP853" t="s">
        <v>133</v>
      </c>
      <c r="AQ853" t="s">
        <v>134</v>
      </c>
      <c r="AR853" t="s">
        <v>135</v>
      </c>
      <c r="AS853" t="s">
        <v>136</v>
      </c>
      <c r="AT853">
        <v>100</v>
      </c>
      <c r="AU853">
        <v>590</v>
      </c>
      <c r="AV853">
        <v>547</v>
      </c>
      <c r="AW853">
        <v>559</v>
      </c>
      <c r="AX853">
        <v>546</v>
      </c>
      <c r="AY853" t="s">
        <v>7208</v>
      </c>
      <c r="AZ853" t="s">
        <v>7209</v>
      </c>
      <c r="BA853" t="s">
        <v>96</v>
      </c>
      <c r="BE853" t="s">
        <v>139</v>
      </c>
      <c r="BF853" t="s">
        <v>140</v>
      </c>
      <c r="BG853" t="s">
        <v>98</v>
      </c>
      <c r="BH853" t="s">
        <v>141</v>
      </c>
      <c r="BI853" t="s">
        <v>142</v>
      </c>
      <c r="BL853" t="s">
        <v>143</v>
      </c>
      <c r="BM853" t="s">
        <v>204</v>
      </c>
      <c r="BN853">
        <v>202.1</v>
      </c>
      <c r="BO853">
        <v>5.7861904565957767</v>
      </c>
      <c r="BP853">
        <v>2.863033377830666E-2</v>
      </c>
      <c r="BQ853">
        <v>235.7</v>
      </c>
      <c r="BR853">
        <v>27.79226511099807</v>
      </c>
      <c r="BS853">
        <v>0.1179137255451764</v>
      </c>
      <c r="BT853">
        <v>0.8574459058124736</v>
      </c>
      <c r="BU853" s="7">
        <v>-0.22188243687043199</v>
      </c>
      <c r="BV853">
        <v>1.166254329539832</v>
      </c>
      <c r="BW853">
        <v>0.22188243687043191</v>
      </c>
      <c r="BX853" s="9">
        <v>0.1091257507635463</v>
      </c>
      <c r="BY853">
        <v>-0.96207275541609871</v>
      </c>
    </row>
    <row r="854" spans="1:77" x14ac:dyDescent="0.2">
      <c r="A854" t="s">
        <v>185</v>
      </c>
      <c r="B854" t="s">
        <v>6128</v>
      </c>
      <c r="C854" t="s">
        <v>81</v>
      </c>
      <c r="D854">
        <v>0.106743</v>
      </c>
      <c r="E854">
        <v>4.8267099999999997E-3</v>
      </c>
      <c r="F854">
        <v>5</v>
      </c>
      <c r="G854">
        <v>6</v>
      </c>
      <c r="H854">
        <v>1</v>
      </c>
      <c r="I854" t="s">
        <v>2393</v>
      </c>
      <c r="J854" t="s">
        <v>6129</v>
      </c>
      <c r="K854" t="s">
        <v>3713</v>
      </c>
      <c r="M854">
        <v>1</v>
      </c>
      <c r="N854">
        <v>1533.86682</v>
      </c>
      <c r="O854">
        <v>1.244</v>
      </c>
      <c r="P854">
        <v>0.32</v>
      </c>
      <c r="Q854">
        <v>0.78678081410259504</v>
      </c>
      <c r="R854">
        <v>0.98634738845248704</v>
      </c>
      <c r="S854">
        <v>41.78</v>
      </c>
      <c r="T854">
        <v>2.68</v>
      </c>
      <c r="U854" s="5">
        <v>79.099999999999994</v>
      </c>
      <c r="V854" s="5">
        <v>62</v>
      </c>
      <c r="W854" s="5">
        <v>31.6</v>
      </c>
      <c r="X854" s="3">
        <v>49.8</v>
      </c>
      <c r="Y854" s="3">
        <v>50.4</v>
      </c>
      <c r="Z854" s="3">
        <v>47.9</v>
      </c>
      <c r="AA854" t="s">
        <v>85</v>
      </c>
      <c r="AB854" t="s">
        <v>86</v>
      </c>
      <c r="AC854" t="s">
        <v>86</v>
      </c>
      <c r="AD854" t="s">
        <v>86</v>
      </c>
      <c r="AE854" t="s">
        <v>86</v>
      </c>
      <c r="AF854" t="s">
        <v>86</v>
      </c>
      <c r="AG854" t="s">
        <v>86</v>
      </c>
      <c r="AH854" t="s">
        <v>86</v>
      </c>
      <c r="AI854">
        <v>4.1229999999999999E-3</v>
      </c>
      <c r="AJ854">
        <v>9.0789999999999996E-2</v>
      </c>
      <c r="AK854">
        <v>2.65</v>
      </c>
      <c r="AL854" t="s">
        <v>6130</v>
      </c>
      <c r="AM854" t="s">
        <v>185</v>
      </c>
      <c r="AN854" t="s">
        <v>191</v>
      </c>
      <c r="AO854" t="s">
        <v>192</v>
      </c>
      <c r="AP854" t="s">
        <v>193</v>
      </c>
      <c r="AQ854" t="s">
        <v>194</v>
      </c>
      <c r="AR854" t="s">
        <v>195</v>
      </c>
      <c r="AS854" t="s">
        <v>196</v>
      </c>
      <c r="AT854">
        <v>100</v>
      </c>
      <c r="AU854">
        <v>472</v>
      </c>
      <c r="AV854">
        <v>213</v>
      </c>
      <c r="AW854">
        <v>223</v>
      </c>
      <c r="AX854">
        <v>212</v>
      </c>
      <c r="AY854" t="s">
        <v>6131</v>
      </c>
      <c r="AZ854" t="s">
        <v>3716</v>
      </c>
      <c r="BA854" t="s">
        <v>96</v>
      </c>
      <c r="BE854" t="s">
        <v>199</v>
      </c>
      <c r="BF854" t="s">
        <v>200</v>
      </c>
      <c r="BG854" t="s">
        <v>161</v>
      </c>
      <c r="BH854" t="s">
        <v>201</v>
      </c>
      <c r="BI854" t="s">
        <v>202</v>
      </c>
      <c r="BL854" t="s">
        <v>203</v>
      </c>
      <c r="BM854" t="s">
        <v>204</v>
      </c>
      <c r="BN854">
        <v>49.366666666666667</v>
      </c>
      <c r="BO854">
        <v>1.305118130030126</v>
      </c>
      <c r="BP854">
        <v>2.6437234234236179E-2</v>
      </c>
      <c r="BQ854">
        <v>57.566666666666663</v>
      </c>
      <c r="BR854">
        <v>24.058331890081931</v>
      </c>
      <c r="BS854">
        <v>0.4179212256528419</v>
      </c>
      <c r="BT854">
        <v>0.85755645628257104</v>
      </c>
      <c r="BU854" s="7">
        <v>-0.22169644224007631</v>
      </c>
      <c r="BV854">
        <v>1.1661039837947329</v>
      </c>
      <c r="BW854">
        <v>0.22169644224007631</v>
      </c>
      <c r="BX854" s="9">
        <v>0.77351907013905497</v>
      </c>
      <c r="BY854">
        <v>-0.11152897484881789</v>
      </c>
    </row>
    <row r="855" spans="1:77" x14ac:dyDescent="0.2">
      <c r="A855" t="s">
        <v>14050</v>
      </c>
      <c r="B855" t="s">
        <v>14051</v>
      </c>
      <c r="C855" t="s">
        <v>14052</v>
      </c>
      <c r="D855">
        <v>7.0694499999999997E-6</v>
      </c>
      <c r="E855">
        <v>7.5979699999999994E-5</v>
      </c>
      <c r="F855">
        <v>1</v>
      </c>
      <c r="G855">
        <v>1</v>
      </c>
      <c r="H855">
        <v>2</v>
      </c>
      <c r="I855" t="s">
        <v>82</v>
      </c>
      <c r="J855" t="s">
        <v>14053</v>
      </c>
      <c r="K855" t="s">
        <v>14054</v>
      </c>
      <c r="L855" t="s">
        <v>700</v>
      </c>
      <c r="M855">
        <v>0</v>
      </c>
      <c r="N855">
        <v>3750.9405099999999</v>
      </c>
      <c r="O855">
        <v>1.1379999999999999</v>
      </c>
      <c r="P855">
        <v>0.19</v>
      </c>
      <c r="Q855">
        <v>0.158165808862018</v>
      </c>
      <c r="R855">
        <v>0.97670722284965295</v>
      </c>
      <c r="S855">
        <v>11.94</v>
      </c>
      <c r="T855">
        <v>9.93</v>
      </c>
      <c r="U855" s="5">
        <v>87.1</v>
      </c>
      <c r="V855" s="5">
        <v>70.900000000000006</v>
      </c>
      <c r="W855" s="5">
        <v>71.7</v>
      </c>
      <c r="X855" s="3">
        <v>60.9</v>
      </c>
      <c r="Y855" s="3">
        <v>63</v>
      </c>
      <c r="Z855" s="3">
        <v>73.099999999999994</v>
      </c>
      <c r="AB855" t="s">
        <v>86</v>
      </c>
      <c r="AC855" t="s">
        <v>86</v>
      </c>
      <c r="AD855" t="s">
        <v>86</v>
      </c>
      <c r="AE855" t="s">
        <v>86</v>
      </c>
      <c r="AF855" t="s">
        <v>86</v>
      </c>
      <c r="AG855" t="s">
        <v>86</v>
      </c>
      <c r="AH855" t="s">
        <v>86</v>
      </c>
      <c r="AI855">
        <v>1.0349999999999999E-4</v>
      </c>
      <c r="AJ855">
        <v>3.242E-6</v>
      </c>
      <c r="AK855">
        <v>5.17</v>
      </c>
      <c r="AL855" t="s">
        <v>14055</v>
      </c>
      <c r="AM855" t="s">
        <v>14050</v>
      </c>
      <c r="AN855" t="s">
        <v>14056</v>
      </c>
      <c r="AO855" t="s">
        <v>14057</v>
      </c>
      <c r="AP855" t="s">
        <v>14058</v>
      </c>
      <c r="AQ855" t="s">
        <v>14059</v>
      </c>
      <c r="AR855" t="s">
        <v>14060</v>
      </c>
      <c r="AS855" t="s">
        <v>14061</v>
      </c>
      <c r="AT855">
        <v>100</v>
      </c>
      <c r="AU855">
        <v>106</v>
      </c>
      <c r="AV855">
        <v>1</v>
      </c>
      <c r="AW855">
        <v>31</v>
      </c>
      <c r="AX855">
        <v>0</v>
      </c>
      <c r="AY855" t="s">
        <v>14062</v>
      </c>
      <c r="AZ855" t="s">
        <v>14063</v>
      </c>
      <c r="BA855" t="s">
        <v>710</v>
      </c>
      <c r="BE855" t="s">
        <v>14064</v>
      </c>
      <c r="BF855" t="s">
        <v>14065</v>
      </c>
      <c r="BG855" t="s">
        <v>423</v>
      </c>
      <c r="BH855" t="s">
        <v>14066</v>
      </c>
      <c r="BI855" t="s">
        <v>339</v>
      </c>
      <c r="BN855">
        <v>65.666666666666671</v>
      </c>
      <c r="BO855">
        <v>6.5225250734154558</v>
      </c>
      <c r="BP855">
        <v>9.9327792996174447E-2</v>
      </c>
      <c r="BQ855">
        <v>76.566666666666663</v>
      </c>
      <c r="BR855">
        <v>9.1308999191390345</v>
      </c>
      <c r="BS855">
        <v>0.1192542436108712</v>
      </c>
      <c r="BT855">
        <v>0.85764040052242063</v>
      </c>
      <c r="BU855" s="7">
        <v>-0.22155522703418509</v>
      </c>
      <c r="BV855">
        <v>1.165989847715736</v>
      </c>
      <c r="BW855">
        <v>0.2215552270341852</v>
      </c>
      <c r="BX855" s="9">
        <v>0.1559046810444632</v>
      </c>
      <c r="BY855">
        <v>-0.80714084490570692</v>
      </c>
    </row>
    <row r="856" spans="1:77" x14ac:dyDescent="0.2">
      <c r="A856" t="s">
        <v>7061</v>
      </c>
      <c r="B856" t="s">
        <v>21642</v>
      </c>
      <c r="C856" t="s">
        <v>1328</v>
      </c>
      <c r="D856">
        <v>5.1422800000000004E-4</v>
      </c>
      <c r="E856">
        <v>7.5979699999999994E-5</v>
      </c>
      <c r="F856">
        <v>2</v>
      </c>
      <c r="G856">
        <v>2</v>
      </c>
      <c r="H856">
        <v>1</v>
      </c>
      <c r="I856" t="s">
        <v>187</v>
      </c>
      <c r="J856" t="s">
        <v>21643</v>
      </c>
      <c r="K856" t="s">
        <v>21644</v>
      </c>
      <c r="M856">
        <v>0</v>
      </c>
      <c r="N856">
        <v>1584.94328</v>
      </c>
      <c r="O856">
        <v>1.0860000000000001</v>
      </c>
      <c r="P856">
        <v>0.12</v>
      </c>
      <c r="Q856">
        <v>0.19213824245796801</v>
      </c>
      <c r="R856">
        <v>0.97670722284965295</v>
      </c>
      <c r="S856">
        <v>10.26</v>
      </c>
      <c r="T856">
        <v>13.53</v>
      </c>
      <c r="U856" s="5">
        <v>68.7</v>
      </c>
      <c r="V856" s="5">
        <v>81.5</v>
      </c>
      <c r="W856" s="5">
        <v>68.400000000000006</v>
      </c>
      <c r="X856" s="3">
        <v>53.7</v>
      </c>
      <c r="Y856" s="3">
        <v>70.5</v>
      </c>
      <c r="Z856" s="3">
        <v>63.3</v>
      </c>
      <c r="AA856" t="s">
        <v>326</v>
      </c>
      <c r="AB856" t="s">
        <v>86</v>
      </c>
      <c r="AC856" t="s">
        <v>86</v>
      </c>
      <c r="AD856" t="s">
        <v>86</v>
      </c>
      <c r="AE856" t="s">
        <v>86</v>
      </c>
      <c r="AF856" t="s">
        <v>86</v>
      </c>
      <c r="AG856" t="s">
        <v>86</v>
      </c>
      <c r="AH856" t="s">
        <v>86</v>
      </c>
      <c r="AI856">
        <v>1.0349999999999999E-4</v>
      </c>
      <c r="AJ856">
        <v>3.0870000000000002E-4</v>
      </c>
      <c r="AK856">
        <v>2.62</v>
      </c>
      <c r="AL856" t="s">
        <v>21645</v>
      </c>
      <c r="AM856" t="s">
        <v>7061</v>
      </c>
      <c r="AN856" t="s">
        <v>7067</v>
      </c>
      <c r="AO856" t="s">
        <v>7068</v>
      </c>
      <c r="AP856" t="s">
        <v>7069</v>
      </c>
      <c r="AQ856" t="s">
        <v>7070</v>
      </c>
      <c r="AR856" t="s">
        <v>7071</v>
      </c>
      <c r="AS856" t="s">
        <v>7072</v>
      </c>
      <c r="AT856">
        <v>100</v>
      </c>
      <c r="AU856">
        <v>645</v>
      </c>
      <c r="AV856">
        <v>249</v>
      </c>
      <c r="AW856">
        <v>259</v>
      </c>
      <c r="AX856">
        <v>248</v>
      </c>
      <c r="AY856" t="s">
        <v>21646</v>
      </c>
      <c r="AZ856" t="s">
        <v>21647</v>
      </c>
      <c r="BA856" t="s">
        <v>96</v>
      </c>
      <c r="BF856" t="s">
        <v>7075</v>
      </c>
      <c r="BG856" t="s">
        <v>476</v>
      </c>
      <c r="BH856" t="s">
        <v>7076</v>
      </c>
      <c r="BI856" t="s">
        <v>2863</v>
      </c>
      <c r="BK856" t="s">
        <v>2724</v>
      </c>
      <c r="BM856" t="s">
        <v>125</v>
      </c>
      <c r="BN856">
        <v>62.5</v>
      </c>
      <c r="BO856">
        <v>8.4285230022821889</v>
      </c>
      <c r="BP856">
        <v>0.13485636803651499</v>
      </c>
      <c r="BQ856">
        <v>72.86666666666666</v>
      </c>
      <c r="BR856">
        <v>7.4781905119710137</v>
      </c>
      <c r="BS856">
        <v>0.10262841507736981</v>
      </c>
      <c r="BT856">
        <v>0.85773101555352249</v>
      </c>
      <c r="BU856" s="7">
        <v>-0.22140280540129889</v>
      </c>
      <c r="BV856">
        <v>1.1658666666666671</v>
      </c>
      <c r="BW856">
        <v>0.221402805401299</v>
      </c>
      <c r="BX856" s="9">
        <v>0.18581815615828309</v>
      </c>
      <c r="BY856">
        <v>-0.73091185366790068</v>
      </c>
    </row>
    <row r="857" spans="1:77" x14ac:dyDescent="0.2">
      <c r="A857" t="s">
        <v>10557</v>
      </c>
      <c r="B857" t="s">
        <v>40182</v>
      </c>
      <c r="C857" t="s">
        <v>930</v>
      </c>
      <c r="D857">
        <v>1.72794E-2</v>
      </c>
      <c r="E857">
        <v>8.7405200000000005E-4</v>
      </c>
      <c r="F857">
        <v>1</v>
      </c>
      <c r="G857">
        <v>1</v>
      </c>
      <c r="H857">
        <v>1</v>
      </c>
      <c r="I857" t="s">
        <v>82</v>
      </c>
      <c r="J857" t="s">
        <v>2726</v>
      </c>
      <c r="K857" t="s">
        <v>10560</v>
      </c>
      <c r="M857">
        <v>0</v>
      </c>
      <c r="N857">
        <v>1458.75818</v>
      </c>
      <c r="O857">
        <v>0.998</v>
      </c>
      <c r="P857">
        <v>0</v>
      </c>
      <c r="Q857">
        <v>0.66539336700434304</v>
      </c>
      <c r="R857">
        <v>0.97794360609681097</v>
      </c>
      <c r="S857">
        <v>39.880000000000003</v>
      </c>
      <c r="T857">
        <v>17.649999999999999</v>
      </c>
      <c r="U857" s="5">
        <v>277.39999999999998</v>
      </c>
      <c r="V857" s="5">
        <v>136.6</v>
      </c>
      <c r="W857" s="5">
        <v>157.5</v>
      </c>
      <c r="X857" s="3">
        <v>194.6</v>
      </c>
      <c r="Y857" s="3">
        <v>157.9</v>
      </c>
      <c r="Z857" s="3">
        <v>137.69999999999999</v>
      </c>
      <c r="AB857" t="s">
        <v>86</v>
      </c>
      <c r="AC857" t="s">
        <v>86</v>
      </c>
      <c r="AD857" t="s">
        <v>86</v>
      </c>
      <c r="AE857" t="s">
        <v>86</v>
      </c>
      <c r="AF857" t="s">
        <v>86</v>
      </c>
      <c r="AG857" t="s">
        <v>86</v>
      </c>
      <c r="AH857" t="s">
        <v>86</v>
      </c>
      <c r="AI857">
        <v>7.0180000000000004E-4</v>
      </c>
      <c r="AJ857">
        <v>1.302E-2</v>
      </c>
      <c r="AK857">
        <v>2.97</v>
      </c>
      <c r="AL857" t="s">
        <v>40183</v>
      </c>
      <c r="AM857" t="s">
        <v>10557</v>
      </c>
      <c r="AN857" t="s">
        <v>10562</v>
      </c>
      <c r="AO857" t="s">
        <v>10563</v>
      </c>
      <c r="AP857" t="s">
        <v>10564</v>
      </c>
      <c r="AQ857" t="s">
        <v>10565</v>
      </c>
      <c r="AR857" t="s">
        <v>10566</v>
      </c>
      <c r="AS857" t="s">
        <v>10567</v>
      </c>
      <c r="AT857">
        <v>100</v>
      </c>
      <c r="AU857">
        <v>221</v>
      </c>
      <c r="AV857">
        <v>155</v>
      </c>
      <c r="AW857">
        <v>163</v>
      </c>
      <c r="AX857">
        <v>154</v>
      </c>
      <c r="AY857" t="s">
        <v>40184</v>
      </c>
      <c r="AZ857" t="s">
        <v>40185</v>
      </c>
      <c r="BA857" t="s">
        <v>96</v>
      </c>
      <c r="BG857" t="s">
        <v>98</v>
      </c>
      <c r="BH857" t="s">
        <v>10570</v>
      </c>
      <c r="BI857" t="s">
        <v>339</v>
      </c>
      <c r="BJ857" t="s">
        <v>2522</v>
      </c>
      <c r="BK857" t="s">
        <v>2483</v>
      </c>
      <c r="BN857">
        <v>163.4</v>
      </c>
      <c r="BO857">
        <v>28.845970255826028</v>
      </c>
      <c r="BP857">
        <v>0.17653592567824991</v>
      </c>
      <c r="BQ857">
        <v>190.5</v>
      </c>
      <c r="BR857">
        <v>75.979668333048139</v>
      </c>
      <c r="BS857">
        <v>0.39884340332308732</v>
      </c>
      <c r="BT857">
        <v>0.85774278215223099</v>
      </c>
      <c r="BU857" s="7">
        <v>-0.2213830142350009</v>
      </c>
      <c r="BV857">
        <v>1.1658506731946141</v>
      </c>
      <c r="BW857">
        <v>0.22138301423500081</v>
      </c>
      <c r="BX857" s="9">
        <v>0.65592466004258199</v>
      </c>
      <c r="BY857">
        <v>-0.1831460411225207</v>
      </c>
    </row>
    <row r="858" spans="1:77" x14ac:dyDescent="0.2">
      <c r="A858" t="s">
        <v>426</v>
      </c>
      <c r="B858" t="s">
        <v>27505</v>
      </c>
      <c r="C858" t="s">
        <v>2598</v>
      </c>
      <c r="D858">
        <v>2.9128500000000002E-2</v>
      </c>
      <c r="E858">
        <v>1.6050299999999999E-3</v>
      </c>
      <c r="F858">
        <v>3</v>
      </c>
      <c r="G858">
        <v>5</v>
      </c>
      <c r="H858">
        <v>1</v>
      </c>
      <c r="I858" t="s">
        <v>279</v>
      </c>
      <c r="J858" t="s">
        <v>27506</v>
      </c>
      <c r="K858" t="s">
        <v>429</v>
      </c>
      <c r="M858">
        <v>0</v>
      </c>
      <c r="N858">
        <v>1488.88913</v>
      </c>
      <c r="O858">
        <v>1.056</v>
      </c>
      <c r="P858">
        <v>0.08</v>
      </c>
      <c r="Q858">
        <v>0.28479307531050302</v>
      </c>
      <c r="R858">
        <v>0.97670722284965295</v>
      </c>
      <c r="S858">
        <v>18.010000000000002</v>
      </c>
      <c r="T858">
        <v>3.07</v>
      </c>
      <c r="U858" s="5">
        <v>306.89999999999998</v>
      </c>
      <c r="V858" s="5">
        <v>228</v>
      </c>
      <c r="W858" s="5">
        <v>227.3</v>
      </c>
      <c r="X858" s="3">
        <v>225.4</v>
      </c>
      <c r="Y858" s="3">
        <v>212.5</v>
      </c>
      <c r="Z858" s="3">
        <v>215.9</v>
      </c>
      <c r="AA858" t="s">
        <v>326</v>
      </c>
      <c r="AB858" t="s">
        <v>86</v>
      </c>
      <c r="AC858" t="s">
        <v>86</v>
      </c>
      <c r="AD858" t="s">
        <v>86</v>
      </c>
      <c r="AE858" t="s">
        <v>86</v>
      </c>
      <c r="AF858" t="s">
        <v>86</v>
      </c>
      <c r="AG858" t="s">
        <v>86</v>
      </c>
      <c r="AH858" t="s">
        <v>86</v>
      </c>
      <c r="AI858">
        <v>1.3259999999999999E-3</v>
      </c>
      <c r="AJ858">
        <v>2.2689999999999998E-2</v>
      </c>
      <c r="AK858">
        <v>1.98</v>
      </c>
      <c r="AL858" t="s">
        <v>27507</v>
      </c>
      <c r="AM858" t="s">
        <v>426</v>
      </c>
      <c r="AN858" t="s">
        <v>431</v>
      </c>
      <c r="AO858" t="s">
        <v>432</v>
      </c>
      <c r="AP858" t="s">
        <v>433</v>
      </c>
      <c r="AQ858" t="s">
        <v>434</v>
      </c>
      <c r="AR858" t="s">
        <v>435</v>
      </c>
      <c r="AS858" t="s">
        <v>436</v>
      </c>
      <c r="AT858">
        <v>100</v>
      </c>
      <c r="AU858">
        <v>136</v>
      </c>
      <c r="AV858">
        <v>120</v>
      </c>
      <c r="AW858">
        <v>129</v>
      </c>
      <c r="AX858">
        <v>119</v>
      </c>
      <c r="AY858" t="s">
        <v>27508</v>
      </c>
      <c r="AZ858" t="s">
        <v>27509</v>
      </c>
      <c r="BA858" t="s">
        <v>96</v>
      </c>
      <c r="BE858" t="s">
        <v>441</v>
      </c>
      <c r="BG858" t="s">
        <v>161</v>
      </c>
      <c r="BH858" t="s">
        <v>442</v>
      </c>
      <c r="BI858" t="s">
        <v>443</v>
      </c>
      <c r="BK858" t="s">
        <v>444</v>
      </c>
      <c r="BL858" t="s">
        <v>102</v>
      </c>
      <c r="BM858" t="s">
        <v>204</v>
      </c>
      <c r="BN858">
        <v>217.93333333333331</v>
      </c>
      <c r="BO858">
        <v>6.6860551398663599</v>
      </c>
      <c r="BP858">
        <v>3.0679359773017872E-2</v>
      </c>
      <c r="BQ858">
        <v>254.06666666666669</v>
      </c>
      <c r="BR858">
        <v>45.756347464951048</v>
      </c>
      <c r="BS858">
        <v>0.18009583100872889</v>
      </c>
      <c r="BT858">
        <v>0.8577801102072945</v>
      </c>
      <c r="BU858" s="7">
        <v>-0.22132023104490239</v>
      </c>
      <c r="BV858">
        <v>1.1657999388192111</v>
      </c>
      <c r="BW858">
        <v>0.2213202310449025</v>
      </c>
      <c r="BX858" s="9">
        <v>0.22886692830391361</v>
      </c>
      <c r="BY858">
        <v>-0.64041695915069574</v>
      </c>
    </row>
    <row r="859" spans="1:77" x14ac:dyDescent="0.2">
      <c r="A859" t="s">
        <v>9476</v>
      </c>
      <c r="B859" t="s">
        <v>9477</v>
      </c>
      <c r="C859" t="s">
        <v>9478</v>
      </c>
      <c r="D859">
        <v>2.9211200000000002E-4</v>
      </c>
      <c r="E859">
        <v>7.5979699999999994E-5</v>
      </c>
      <c r="F859">
        <v>1</v>
      </c>
      <c r="G859">
        <v>2</v>
      </c>
      <c r="H859">
        <v>1</v>
      </c>
      <c r="I859" t="s">
        <v>82</v>
      </c>
      <c r="J859" t="s">
        <v>9479</v>
      </c>
      <c r="K859" t="s">
        <v>9480</v>
      </c>
      <c r="M859">
        <v>0</v>
      </c>
      <c r="N859">
        <v>2481.1974100000002</v>
      </c>
      <c r="O859">
        <v>1.1859999999999999</v>
      </c>
      <c r="P859">
        <v>0.25</v>
      </c>
      <c r="Q859">
        <v>0.16528716705892399</v>
      </c>
      <c r="R859">
        <v>0.97670722284965295</v>
      </c>
      <c r="S859">
        <v>10.27</v>
      </c>
      <c r="T859">
        <v>12.5</v>
      </c>
      <c r="U859" s="5">
        <v>64.2</v>
      </c>
      <c r="V859" s="5">
        <v>53.4</v>
      </c>
      <c r="W859" s="5">
        <v>54.8</v>
      </c>
      <c r="X859" s="3">
        <v>45.3</v>
      </c>
      <c r="Y859" s="3">
        <v>56.4</v>
      </c>
      <c r="Z859" s="3">
        <v>46.2</v>
      </c>
      <c r="AB859" t="s">
        <v>86</v>
      </c>
      <c r="AC859" t="s">
        <v>86</v>
      </c>
      <c r="AD859" t="s">
        <v>86</v>
      </c>
      <c r="AE859" t="s">
        <v>86</v>
      </c>
      <c r="AF859" t="s">
        <v>86</v>
      </c>
      <c r="AG859" t="s">
        <v>86</v>
      </c>
      <c r="AH859" t="s">
        <v>86</v>
      </c>
      <c r="AI859">
        <v>1.0349999999999999E-4</v>
      </c>
      <c r="AJ859">
        <v>1.6909999999999999E-4</v>
      </c>
      <c r="AK859">
        <v>3.21</v>
      </c>
      <c r="AL859" t="s">
        <v>9481</v>
      </c>
      <c r="AM859" t="s">
        <v>9476</v>
      </c>
      <c r="AN859" t="s">
        <v>9482</v>
      </c>
      <c r="AO859" t="s">
        <v>9483</v>
      </c>
      <c r="AP859" t="s">
        <v>9484</v>
      </c>
      <c r="AQ859" t="s">
        <v>9485</v>
      </c>
      <c r="AR859" t="s">
        <v>9486</v>
      </c>
      <c r="AS859" t="s">
        <v>9487</v>
      </c>
      <c r="AT859">
        <v>100</v>
      </c>
      <c r="AU859">
        <v>508</v>
      </c>
      <c r="AV859">
        <v>76</v>
      </c>
      <c r="AW859">
        <v>93</v>
      </c>
      <c r="AX859">
        <v>75</v>
      </c>
      <c r="AY859" t="s">
        <v>9488</v>
      </c>
      <c r="AZ859" t="s">
        <v>9489</v>
      </c>
      <c r="BA859" t="s">
        <v>96</v>
      </c>
      <c r="BE859" t="s">
        <v>9490</v>
      </c>
      <c r="BF859" t="s">
        <v>9491</v>
      </c>
      <c r="BG859" t="s">
        <v>604</v>
      </c>
      <c r="BH859" t="s">
        <v>9492</v>
      </c>
      <c r="BI859" t="s">
        <v>339</v>
      </c>
      <c r="BJ859" t="s">
        <v>2317</v>
      </c>
      <c r="BK859" t="s">
        <v>2483</v>
      </c>
      <c r="BL859" t="s">
        <v>7914</v>
      </c>
      <c r="BN859">
        <v>49.29999999999999</v>
      </c>
      <c r="BO859">
        <v>6.1652250567193398</v>
      </c>
      <c r="BP859">
        <v>0.1250552749841651</v>
      </c>
      <c r="BQ859">
        <v>57.466666666666661</v>
      </c>
      <c r="BR859">
        <v>5.8731025304632114</v>
      </c>
      <c r="BS859">
        <v>0.10220016004286329</v>
      </c>
      <c r="BT859">
        <v>0.85788863109048719</v>
      </c>
      <c r="BU859" s="7">
        <v>-0.22113772199003051</v>
      </c>
      <c r="BV859">
        <v>1.165652467883705</v>
      </c>
      <c r="BW859">
        <v>0.22113772199003051</v>
      </c>
      <c r="BX859" s="9">
        <v>0.16259834723207461</v>
      </c>
      <c r="BY859">
        <v>-0.78888387320466857</v>
      </c>
    </row>
    <row r="860" spans="1:77" x14ac:dyDescent="0.2">
      <c r="A860" t="s">
        <v>4922</v>
      </c>
      <c r="B860" t="s">
        <v>9175</v>
      </c>
      <c r="C860" t="s">
        <v>107</v>
      </c>
      <c r="D860">
        <v>4.9445199999999999E-5</v>
      </c>
      <c r="E860">
        <v>7.5979699999999994E-5</v>
      </c>
      <c r="F860">
        <v>1</v>
      </c>
      <c r="G860">
        <v>1</v>
      </c>
      <c r="H860">
        <v>5</v>
      </c>
      <c r="I860" t="s">
        <v>82</v>
      </c>
      <c r="J860" t="s">
        <v>9176</v>
      </c>
      <c r="K860" t="s">
        <v>4925</v>
      </c>
      <c r="M860">
        <v>0</v>
      </c>
      <c r="N860">
        <v>2241.2483000000002</v>
      </c>
      <c r="O860">
        <v>1.19</v>
      </c>
      <c r="P860">
        <v>0.25</v>
      </c>
      <c r="Q860">
        <v>0.13697888154198601</v>
      </c>
      <c r="R860">
        <v>0.97670722284965295</v>
      </c>
      <c r="S860">
        <v>10.68</v>
      </c>
      <c r="T860">
        <v>1.68</v>
      </c>
      <c r="U860" s="5">
        <v>276</v>
      </c>
      <c r="V860" s="5">
        <v>256.3</v>
      </c>
      <c r="W860" s="5">
        <v>222.8</v>
      </c>
      <c r="X860" s="3">
        <v>215.4</v>
      </c>
      <c r="Y860" s="3">
        <v>219.8</v>
      </c>
      <c r="Z860" s="3">
        <v>212.6</v>
      </c>
      <c r="AA860" t="s">
        <v>85</v>
      </c>
      <c r="AB860" t="s">
        <v>86</v>
      </c>
      <c r="AC860" t="s">
        <v>86</v>
      </c>
      <c r="AD860" t="s">
        <v>86</v>
      </c>
      <c r="AE860" t="s">
        <v>86</v>
      </c>
      <c r="AF860" t="s">
        <v>86</v>
      </c>
      <c r="AG860" t="s">
        <v>86</v>
      </c>
      <c r="AH860" t="s">
        <v>86</v>
      </c>
      <c r="AI860">
        <v>1.0349999999999999E-4</v>
      </c>
      <c r="AJ860">
        <v>2.5590000000000001E-5</v>
      </c>
      <c r="AK860">
        <v>3.15</v>
      </c>
      <c r="AL860" t="s">
        <v>9177</v>
      </c>
      <c r="AM860" t="s">
        <v>4922</v>
      </c>
      <c r="AN860" t="s">
        <v>4927</v>
      </c>
      <c r="AO860" t="s">
        <v>4928</v>
      </c>
      <c r="AP860" t="s">
        <v>4929</v>
      </c>
      <c r="AQ860" t="s">
        <v>4930</v>
      </c>
      <c r="AR860" t="s">
        <v>4931</v>
      </c>
      <c r="AS860" t="s">
        <v>4932</v>
      </c>
      <c r="AT860">
        <v>100</v>
      </c>
      <c r="AU860">
        <v>184</v>
      </c>
      <c r="AV860">
        <v>61</v>
      </c>
      <c r="AW860">
        <v>74</v>
      </c>
      <c r="AX860">
        <v>60</v>
      </c>
      <c r="AY860" t="s">
        <v>9178</v>
      </c>
      <c r="AZ860" t="s">
        <v>4934</v>
      </c>
      <c r="BA860" t="s">
        <v>1440</v>
      </c>
      <c r="BC860" t="s">
        <v>2497</v>
      </c>
      <c r="BD860" t="s">
        <v>1162</v>
      </c>
      <c r="BE860" t="s">
        <v>4935</v>
      </c>
      <c r="BF860" t="s">
        <v>4936</v>
      </c>
      <c r="BG860" t="s">
        <v>1926</v>
      </c>
      <c r="BH860" t="s">
        <v>4937</v>
      </c>
      <c r="BI860" t="s">
        <v>339</v>
      </c>
      <c r="BJ860" t="s">
        <v>4938</v>
      </c>
      <c r="BN860">
        <v>215.93333333333339</v>
      </c>
      <c r="BO860">
        <v>3.629508690350995</v>
      </c>
      <c r="BP860">
        <v>1.6808468772851162E-2</v>
      </c>
      <c r="BQ860">
        <v>251.7</v>
      </c>
      <c r="BR860">
        <v>26.896654067002451</v>
      </c>
      <c r="BS860">
        <v>0.10685996848233</v>
      </c>
      <c r="BT860">
        <v>0.85789961594490827</v>
      </c>
      <c r="BU860" s="7">
        <v>-0.22111924908694849</v>
      </c>
      <c r="BV860">
        <v>1.1656375424513741</v>
      </c>
      <c r="BW860">
        <v>0.22111924908694869</v>
      </c>
      <c r="BX860" s="9">
        <v>7.827898613330192E-2</v>
      </c>
      <c r="BY860">
        <v>-1.1063548079445911</v>
      </c>
    </row>
    <row r="861" spans="1:77" x14ac:dyDescent="0.2">
      <c r="A861" t="s">
        <v>7944</v>
      </c>
      <c r="B861" t="s">
        <v>7945</v>
      </c>
      <c r="C861" t="s">
        <v>7946</v>
      </c>
      <c r="D861">
        <v>1.2947100000000001E-4</v>
      </c>
      <c r="E861">
        <v>7.5979699999999994E-5</v>
      </c>
      <c r="F861">
        <v>1</v>
      </c>
      <c r="G861">
        <v>1</v>
      </c>
      <c r="H861">
        <v>1</v>
      </c>
      <c r="I861" t="s">
        <v>82</v>
      </c>
      <c r="J861" t="s">
        <v>7947</v>
      </c>
      <c r="K861" t="s">
        <v>7948</v>
      </c>
      <c r="M861">
        <v>0</v>
      </c>
      <c r="N861">
        <v>3779.9848200000001</v>
      </c>
      <c r="O861">
        <v>1.2090000000000001</v>
      </c>
      <c r="P861">
        <v>0.27</v>
      </c>
      <c r="Q861">
        <v>0.102220656050901</v>
      </c>
      <c r="R861">
        <v>0.97670722284965295</v>
      </c>
      <c r="S861">
        <v>8.26</v>
      </c>
      <c r="T861">
        <v>9.2200000000000006</v>
      </c>
      <c r="U861" s="5">
        <v>38.9</v>
      </c>
      <c r="V861" s="5">
        <v>37.700000000000003</v>
      </c>
      <c r="W861" s="5">
        <v>33.200000000000003</v>
      </c>
      <c r="X861" s="3">
        <v>28.6</v>
      </c>
      <c r="Y861" s="3">
        <v>34.4</v>
      </c>
      <c r="Z861" s="3">
        <v>31.2</v>
      </c>
      <c r="AB861" t="s">
        <v>86</v>
      </c>
      <c r="AC861" t="s">
        <v>86</v>
      </c>
      <c r="AD861" t="s">
        <v>86</v>
      </c>
      <c r="AE861" t="s">
        <v>86</v>
      </c>
      <c r="AF861" t="s">
        <v>86</v>
      </c>
      <c r="AG861" t="s">
        <v>86</v>
      </c>
      <c r="AH861" t="s">
        <v>86</v>
      </c>
      <c r="AI861">
        <v>1.0349999999999999E-4</v>
      </c>
      <c r="AJ861">
        <v>7.169E-5</v>
      </c>
      <c r="AK861">
        <v>3.88</v>
      </c>
      <c r="AL861" t="s">
        <v>7949</v>
      </c>
      <c r="AM861" t="s">
        <v>7944</v>
      </c>
      <c r="AN861" t="s">
        <v>7950</v>
      </c>
      <c r="AO861" t="s">
        <v>7951</v>
      </c>
      <c r="AP861" t="s">
        <v>7952</v>
      </c>
      <c r="AQ861" t="s">
        <v>7953</v>
      </c>
      <c r="AR861" t="s">
        <v>7954</v>
      </c>
      <c r="AS861" t="s">
        <v>7955</v>
      </c>
      <c r="AT861">
        <v>100</v>
      </c>
      <c r="AU861">
        <v>1630</v>
      </c>
      <c r="AV861">
        <v>1230</v>
      </c>
      <c r="AW861">
        <v>1259</v>
      </c>
      <c r="AX861">
        <v>1229</v>
      </c>
      <c r="AY861" t="s">
        <v>7956</v>
      </c>
      <c r="AZ861" t="s">
        <v>7957</v>
      </c>
      <c r="BA861" t="s">
        <v>96</v>
      </c>
      <c r="BE861" t="s">
        <v>7958</v>
      </c>
      <c r="BG861" t="s">
        <v>1310</v>
      </c>
      <c r="BH861" t="s">
        <v>7959</v>
      </c>
      <c r="BI861" t="s">
        <v>4764</v>
      </c>
      <c r="BJ861" t="s">
        <v>7960</v>
      </c>
      <c r="BK861" t="s">
        <v>7961</v>
      </c>
      <c r="BL861" t="s">
        <v>2364</v>
      </c>
      <c r="BN861">
        <v>31.4</v>
      </c>
      <c r="BO861">
        <v>2.9051678092667892</v>
      </c>
      <c r="BP861">
        <v>9.2521267811044222E-2</v>
      </c>
      <c r="BQ861">
        <v>36.6</v>
      </c>
      <c r="BR861">
        <v>3.0049958402633421</v>
      </c>
      <c r="BS861">
        <v>8.2103711482604966E-2</v>
      </c>
      <c r="BT861">
        <v>0.85792349726775963</v>
      </c>
      <c r="BU861" s="7">
        <v>-0.22107908939241541</v>
      </c>
      <c r="BV861">
        <v>1.165605095541401</v>
      </c>
      <c r="BW861">
        <v>0.22107908939241541</v>
      </c>
      <c r="BX861" s="9">
        <v>9.972980628852425E-2</v>
      </c>
      <c r="BY861">
        <v>-1.001175024516384</v>
      </c>
    </row>
    <row r="862" spans="1:77" x14ac:dyDescent="0.2">
      <c r="A862" t="s">
        <v>1974</v>
      </c>
      <c r="B862" t="s">
        <v>10344</v>
      </c>
      <c r="C862" t="s">
        <v>7522</v>
      </c>
      <c r="D862">
        <v>4.4138600000000004E-3</v>
      </c>
      <c r="E862">
        <v>1.71607E-4</v>
      </c>
      <c r="F862">
        <v>1</v>
      </c>
      <c r="G862">
        <v>1</v>
      </c>
      <c r="H862">
        <v>1</v>
      </c>
      <c r="I862" t="s">
        <v>82</v>
      </c>
      <c r="J862" t="s">
        <v>10345</v>
      </c>
      <c r="K862" t="s">
        <v>1978</v>
      </c>
      <c r="M862">
        <v>0</v>
      </c>
      <c r="N862">
        <v>2048.2723299999998</v>
      </c>
      <c r="O862">
        <v>1.1739999999999999</v>
      </c>
      <c r="P862">
        <v>0.23</v>
      </c>
      <c r="Q862">
        <v>2.5471335191215201E-2</v>
      </c>
      <c r="R862">
        <v>0.97670722284965295</v>
      </c>
      <c r="S862">
        <v>1.18</v>
      </c>
      <c r="T862">
        <v>4.84</v>
      </c>
      <c r="U862" s="5">
        <v>179.8</v>
      </c>
      <c r="V862" s="5">
        <v>181</v>
      </c>
      <c r="W862" s="5">
        <v>184</v>
      </c>
      <c r="X862" s="3">
        <v>164</v>
      </c>
      <c r="Y862" s="3">
        <v>149.19999999999999</v>
      </c>
      <c r="Z862" s="3">
        <v>154.19999999999999</v>
      </c>
      <c r="AB862" t="s">
        <v>86</v>
      </c>
      <c r="AC862" t="s">
        <v>86</v>
      </c>
      <c r="AD862" t="s">
        <v>86</v>
      </c>
      <c r="AE862" t="s">
        <v>86</v>
      </c>
      <c r="AF862" t="s">
        <v>86</v>
      </c>
      <c r="AG862" t="s">
        <v>86</v>
      </c>
      <c r="AH862" t="s">
        <v>86</v>
      </c>
      <c r="AI862">
        <v>1.696E-4</v>
      </c>
      <c r="AJ862">
        <v>3.0339999999999998E-3</v>
      </c>
      <c r="AK862">
        <v>2.64</v>
      </c>
      <c r="AL862" t="s">
        <v>10346</v>
      </c>
      <c r="AM862" t="s">
        <v>1974</v>
      </c>
      <c r="AN862" t="s">
        <v>1980</v>
      </c>
      <c r="AO862" t="s">
        <v>1981</v>
      </c>
      <c r="AP862" t="s">
        <v>1982</v>
      </c>
      <c r="AQ862" t="s">
        <v>1983</v>
      </c>
      <c r="AR862" t="s">
        <v>1984</v>
      </c>
      <c r="AS862" t="s">
        <v>1985</v>
      </c>
      <c r="AT862">
        <v>100</v>
      </c>
      <c r="AU862">
        <v>158</v>
      </c>
      <c r="AV862">
        <v>23</v>
      </c>
      <c r="AW862">
        <v>35</v>
      </c>
      <c r="AX862">
        <v>22</v>
      </c>
      <c r="AY862" t="s">
        <v>10347</v>
      </c>
      <c r="AZ862" t="s">
        <v>10348</v>
      </c>
      <c r="BA862" t="s">
        <v>96</v>
      </c>
      <c r="BC862" t="s">
        <v>746</v>
      </c>
      <c r="BD862" t="s">
        <v>747</v>
      </c>
      <c r="BG862" t="s">
        <v>423</v>
      </c>
      <c r="BH862" t="s">
        <v>1988</v>
      </c>
      <c r="BI862" t="s">
        <v>1264</v>
      </c>
      <c r="BK862" t="s">
        <v>1989</v>
      </c>
      <c r="BN862">
        <v>155.80000000000001</v>
      </c>
      <c r="BO862">
        <v>7.5286120898874911</v>
      </c>
      <c r="BP862">
        <v>4.8322285557686077E-2</v>
      </c>
      <c r="BQ862">
        <v>181.6</v>
      </c>
      <c r="BR862">
        <v>2.1633307652783889</v>
      </c>
      <c r="BS862">
        <v>1.1912614346246639E-2</v>
      </c>
      <c r="BT862">
        <v>0.85792951541850215</v>
      </c>
      <c r="BU862" s="7">
        <v>-0.2210689692292459</v>
      </c>
      <c r="BV862">
        <v>1.1655969191270861</v>
      </c>
      <c r="BW862">
        <v>0.2210689692292459</v>
      </c>
      <c r="BX862" s="9">
        <v>5.7232855926296154E-3</v>
      </c>
      <c r="BY862">
        <v>-2.2423545822047548</v>
      </c>
    </row>
    <row r="863" spans="1:77" x14ac:dyDescent="0.2">
      <c r="A863" t="s">
        <v>2964</v>
      </c>
      <c r="B863" t="s">
        <v>7714</v>
      </c>
      <c r="C863" t="s">
        <v>4750</v>
      </c>
      <c r="D863">
        <v>1.2308099999999999E-3</v>
      </c>
      <c r="E863">
        <v>7.5979699999999994E-5</v>
      </c>
      <c r="F863">
        <v>1</v>
      </c>
      <c r="G863">
        <v>1</v>
      </c>
      <c r="H863">
        <v>1</v>
      </c>
      <c r="I863" t="s">
        <v>82</v>
      </c>
      <c r="J863" t="s">
        <v>7715</v>
      </c>
      <c r="K863" t="s">
        <v>2968</v>
      </c>
      <c r="M863">
        <v>0</v>
      </c>
      <c r="N863">
        <v>2294.3224700000001</v>
      </c>
      <c r="O863">
        <v>1.212</v>
      </c>
      <c r="P863">
        <v>0.28000000000000003</v>
      </c>
      <c r="Q863">
        <v>0.175581568231711</v>
      </c>
      <c r="R863">
        <v>0.97670722284965295</v>
      </c>
      <c r="S863">
        <v>12.48</v>
      </c>
      <c r="T863">
        <v>4.63</v>
      </c>
      <c r="U863" s="5">
        <v>336</v>
      </c>
      <c r="V863" s="5">
        <v>319.2</v>
      </c>
      <c r="W863" s="5">
        <v>263.10000000000002</v>
      </c>
      <c r="X863" s="3">
        <v>274.5</v>
      </c>
      <c r="Y863" s="3">
        <v>250.2</v>
      </c>
      <c r="Z863" s="3">
        <v>263.3</v>
      </c>
      <c r="AB863" t="s">
        <v>86</v>
      </c>
      <c r="AC863" t="s">
        <v>86</v>
      </c>
      <c r="AD863" t="s">
        <v>86</v>
      </c>
      <c r="AE863" t="s">
        <v>86</v>
      </c>
      <c r="AF863" t="s">
        <v>86</v>
      </c>
      <c r="AG863" t="s">
        <v>86</v>
      </c>
      <c r="AH863" t="s">
        <v>86</v>
      </c>
      <c r="AI863">
        <v>1.0349999999999999E-4</v>
      </c>
      <c r="AJ863">
        <v>7.7780000000000004E-4</v>
      </c>
      <c r="AK863">
        <v>2.48</v>
      </c>
      <c r="AL863" t="s">
        <v>7716</v>
      </c>
      <c r="AM863" t="s">
        <v>2964</v>
      </c>
      <c r="AN863" t="s">
        <v>2970</v>
      </c>
      <c r="AO863" t="s">
        <v>2971</v>
      </c>
      <c r="AP863" t="s">
        <v>2972</v>
      </c>
      <c r="AQ863" t="s">
        <v>2973</v>
      </c>
      <c r="AR863" t="s">
        <v>2974</v>
      </c>
      <c r="AS863" t="s">
        <v>2975</v>
      </c>
      <c r="AT863">
        <v>100</v>
      </c>
      <c r="AU863">
        <v>623</v>
      </c>
      <c r="AV863">
        <v>319</v>
      </c>
      <c r="AW863">
        <v>334</v>
      </c>
      <c r="AX863">
        <v>318</v>
      </c>
      <c r="AY863" t="s">
        <v>7717</v>
      </c>
      <c r="AZ863" t="s">
        <v>7718</v>
      </c>
      <c r="BA863" t="s">
        <v>96</v>
      </c>
      <c r="BC863" t="s">
        <v>746</v>
      </c>
      <c r="BD863" t="s">
        <v>747</v>
      </c>
      <c r="BE863" t="s">
        <v>2978</v>
      </c>
      <c r="BF863" t="s">
        <v>2979</v>
      </c>
      <c r="BG863" t="s">
        <v>2980</v>
      </c>
      <c r="BH863" t="s">
        <v>2981</v>
      </c>
      <c r="BI863" t="s">
        <v>2907</v>
      </c>
      <c r="BK863" t="s">
        <v>2147</v>
      </c>
      <c r="BL863" t="s">
        <v>2982</v>
      </c>
      <c r="BN863">
        <v>262.66666666666669</v>
      </c>
      <c r="BO863">
        <v>12.162373671834519</v>
      </c>
      <c r="BP863">
        <v>4.6303453065359837E-2</v>
      </c>
      <c r="BQ863">
        <v>306.10000000000002</v>
      </c>
      <c r="BR863">
        <v>38.17472986151963</v>
      </c>
      <c r="BS863">
        <v>0.1247132631869312</v>
      </c>
      <c r="BT863">
        <v>0.8581073723184145</v>
      </c>
      <c r="BU863" s="7">
        <v>-0.220769915904409</v>
      </c>
      <c r="BV863">
        <v>1.165355329949239</v>
      </c>
      <c r="BW863">
        <v>0.220769915904409</v>
      </c>
      <c r="BX863" s="9">
        <v>0.13419069716398019</v>
      </c>
      <c r="BY863">
        <v>-0.87227759080182266</v>
      </c>
    </row>
    <row r="864" spans="1:77" x14ac:dyDescent="0.2">
      <c r="A864" t="s">
        <v>10846</v>
      </c>
      <c r="B864" t="s">
        <v>12215</v>
      </c>
      <c r="C864" t="s">
        <v>81</v>
      </c>
      <c r="D864">
        <v>8.3686300000000002E-6</v>
      </c>
      <c r="E864">
        <v>7.5979699999999994E-5</v>
      </c>
      <c r="F864">
        <v>1</v>
      </c>
      <c r="G864">
        <v>1</v>
      </c>
      <c r="H864">
        <v>1</v>
      </c>
      <c r="I864" t="s">
        <v>82</v>
      </c>
      <c r="J864" t="s">
        <v>12216</v>
      </c>
      <c r="K864" t="s">
        <v>10849</v>
      </c>
      <c r="M864">
        <v>0</v>
      </c>
      <c r="N864">
        <v>1786.9254599999999</v>
      </c>
      <c r="O864">
        <v>1.1559999999999999</v>
      </c>
      <c r="P864">
        <v>0.21</v>
      </c>
      <c r="Q864">
        <v>4.3289413821566099E-2</v>
      </c>
      <c r="R864">
        <v>0.97670722284965295</v>
      </c>
      <c r="S864">
        <v>6.98</v>
      </c>
      <c r="T864">
        <v>4.28</v>
      </c>
      <c r="U864" s="5">
        <v>199.3</v>
      </c>
      <c r="V864" s="5">
        <v>188.7</v>
      </c>
      <c r="W864" s="5">
        <v>173.3</v>
      </c>
      <c r="X864" s="3">
        <v>165.7</v>
      </c>
      <c r="Y864" s="3">
        <v>152.80000000000001</v>
      </c>
      <c r="Z864" s="3">
        <v>163.19999999999999</v>
      </c>
      <c r="AA864" t="s">
        <v>85</v>
      </c>
      <c r="AB864" t="s">
        <v>86</v>
      </c>
      <c r="AC864" t="s">
        <v>86</v>
      </c>
      <c r="AD864" t="s">
        <v>86</v>
      </c>
      <c r="AE864" t="s">
        <v>86</v>
      </c>
      <c r="AF864" t="s">
        <v>86</v>
      </c>
      <c r="AG864" t="s">
        <v>86</v>
      </c>
      <c r="AH864" t="s">
        <v>86</v>
      </c>
      <c r="AI864">
        <v>1.0349999999999999E-4</v>
      </c>
      <c r="AJ864">
        <v>3.8879999999999999E-6</v>
      </c>
      <c r="AK864">
        <v>3.77</v>
      </c>
      <c r="AL864" t="s">
        <v>12217</v>
      </c>
      <c r="AM864" t="s">
        <v>10846</v>
      </c>
      <c r="AN864" t="s">
        <v>10851</v>
      </c>
      <c r="AO864" t="s">
        <v>10852</v>
      </c>
      <c r="AP864" t="s">
        <v>10853</v>
      </c>
      <c r="AQ864" t="s">
        <v>10854</v>
      </c>
      <c r="AR864" t="s">
        <v>10855</v>
      </c>
      <c r="AS864" t="s">
        <v>10856</v>
      </c>
      <c r="AT864">
        <v>100</v>
      </c>
      <c r="AU864">
        <v>778</v>
      </c>
      <c r="AV864">
        <v>450</v>
      </c>
      <c r="AW864">
        <v>463</v>
      </c>
      <c r="AX864">
        <v>449</v>
      </c>
      <c r="AY864" t="s">
        <v>12218</v>
      </c>
      <c r="AZ864" t="s">
        <v>12219</v>
      </c>
      <c r="BA864" t="s">
        <v>96</v>
      </c>
      <c r="BF864" t="s">
        <v>10859</v>
      </c>
      <c r="BG864" t="s">
        <v>604</v>
      </c>
      <c r="BH864" t="s">
        <v>10860</v>
      </c>
      <c r="BI864" t="s">
        <v>339</v>
      </c>
      <c r="BK864" t="s">
        <v>1184</v>
      </c>
      <c r="BN864">
        <v>160.56666666666669</v>
      </c>
      <c r="BO864">
        <v>6.8412961734844631</v>
      </c>
      <c r="BP864">
        <v>4.2607200582215878E-2</v>
      </c>
      <c r="BQ864">
        <v>187.1</v>
      </c>
      <c r="BR864">
        <v>13.073637596323371</v>
      </c>
      <c r="BS864">
        <v>6.9875134133208838E-2</v>
      </c>
      <c r="BT864">
        <v>0.85818635310885449</v>
      </c>
      <c r="BU864" s="7">
        <v>-0.2206371353749628</v>
      </c>
      <c r="BV864">
        <v>1.165248079717667</v>
      </c>
      <c r="BW864">
        <v>0.2206371353749628</v>
      </c>
      <c r="BX864" s="9">
        <v>3.3334888788271927E-2</v>
      </c>
      <c r="BY864">
        <v>-1.4771009894275839</v>
      </c>
    </row>
    <row r="865" spans="1:77" x14ac:dyDescent="0.2">
      <c r="A865" t="s">
        <v>4158</v>
      </c>
      <c r="B865" t="s">
        <v>4159</v>
      </c>
      <c r="C865" t="s">
        <v>4160</v>
      </c>
      <c r="D865">
        <v>2.7251100000000002E-4</v>
      </c>
      <c r="E865">
        <v>7.5979699999999994E-5</v>
      </c>
      <c r="F865">
        <v>1</v>
      </c>
      <c r="G865">
        <v>1</v>
      </c>
      <c r="H865">
        <v>1</v>
      </c>
      <c r="I865" t="s">
        <v>82</v>
      </c>
      <c r="J865" t="s">
        <v>4161</v>
      </c>
      <c r="K865" t="s">
        <v>4162</v>
      </c>
      <c r="M865">
        <v>0</v>
      </c>
      <c r="N865">
        <v>2521.4052099999999</v>
      </c>
      <c r="O865">
        <v>1.3009999999999999</v>
      </c>
      <c r="P865">
        <v>0.38</v>
      </c>
      <c r="Q865">
        <v>0.401604440265522</v>
      </c>
      <c r="R865">
        <v>0.97670722284965295</v>
      </c>
      <c r="S865">
        <v>5.91</v>
      </c>
      <c r="T865">
        <v>31.09</v>
      </c>
      <c r="U865" s="5">
        <v>18.100000000000001</v>
      </c>
      <c r="V865" s="5">
        <v>16.3</v>
      </c>
      <c r="W865" s="5">
        <v>16.399999999999999</v>
      </c>
      <c r="X865" s="3">
        <v>11.3</v>
      </c>
      <c r="Y865" s="3">
        <v>12.6</v>
      </c>
      <c r="Z865" s="3">
        <v>19.7</v>
      </c>
      <c r="AA865" t="s">
        <v>85</v>
      </c>
      <c r="AB865" t="s">
        <v>86</v>
      </c>
      <c r="AC865" t="s">
        <v>86</v>
      </c>
      <c r="AD865" t="s">
        <v>86</v>
      </c>
      <c r="AE865" t="s">
        <v>86</v>
      </c>
      <c r="AF865" t="s">
        <v>86</v>
      </c>
      <c r="AG865" t="s">
        <v>86</v>
      </c>
      <c r="AH865" t="s">
        <v>86</v>
      </c>
      <c r="AI865">
        <v>1.0349999999999999E-4</v>
      </c>
      <c r="AJ865">
        <v>1.573E-4</v>
      </c>
      <c r="AK865">
        <v>3.07</v>
      </c>
      <c r="AL865" t="s">
        <v>4163</v>
      </c>
      <c r="AM865" t="s">
        <v>4158</v>
      </c>
      <c r="AN865" t="s">
        <v>4164</v>
      </c>
      <c r="AO865" t="s">
        <v>4165</v>
      </c>
      <c r="AP865" t="s">
        <v>4166</v>
      </c>
      <c r="AQ865" t="s">
        <v>4167</v>
      </c>
      <c r="AR865" t="s">
        <v>4168</v>
      </c>
      <c r="AS865" t="s">
        <v>4169</v>
      </c>
      <c r="AT865">
        <v>100</v>
      </c>
      <c r="AU865">
        <v>535</v>
      </c>
      <c r="AV865">
        <v>389</v>
      </c>
      <c r="AW865">
        <v>405</v>
      </c>
      <c r="AX865">
        <v>388</v>
      </c>
      <c r="AY865" t="s">
        <v>4170</v>
      </c>
      <c r="AZ865" t="s">
        <v>4171</v>
      </c>
      <c r="BA865" t="s">
        <v>96</v>
      </c>
      <c r="BC865" t="s">
        <v>746</v>
      </c>
      <c r="BD865" t="s">
        <v>747</v>
      </c>
      <c r="BF865" t="s">
        <v>4172</v>
      </c>
      <c r="BG865" t="s">
        <v>98</v>
      </c>
      <c r="BH865" t="s">
        <v>4173</v>
      </c>
      <c r="BI865" t="s">
        <v>715</v>
      </c>
      <c r="BK865" t="s">
        <v>673</v>
      </c>
      <c r="BN865">
        <v>14.53333333333333</v>
      </c>
      <c r="BO865">
        <v>4.5214304521172641</v>
      </c>
      <c r="BP865">
        <v>0.31110759991632547</v>
      </c>
      <c r="BQ865">
        <v>16.93333333333333</v>
      </c>
      <c r="BR865">
        <v>1.0115993936995691</v>
      </c>
      <c r="BS865">
        <v>5.9740121675171391E-2</v>
      </c>
      <c r="BT865">
        <v>0.85826771653543299</v>
      </c>
      <c r="BU865" s="7">
        <v>-0.22050036199523959</v>
      </c>
      <c r="BV865">
        <v>1.165137614678899</v>
      </c>
      <c r="BW865">
        <v>0.22050036199523959</v>
      </c>
      <c r="BX865" s="9">
        <v>0.35374875827051222</v>
      </c>
      <c r="BY865">
        <v>-0.45130507592620039</v>
      </c>
    </row>
    <row r="866" spans="1:77" x14ac:dyDescent="0.2">
      <c r="A866" t="s">
        <v>8305</v>
      </c>
      <c r="B866" t="s">
        <v>8306</v>
      </c>
      <c r="C866" t="s">
        <v>8307</v>
      </c>
      <c r="D866">
        <v>2.00352E-4</v>
      </c>
      <c r="E866">
        <v>7.5979699999999994E-5</v>
      </c>
      <c r="F866">
        <v>1</v>
      </c>
      <c r="G866">
        <v>1</v>
      </c>
      <c r="H866">
        <v>1</v>
      </c>
      <c r="I866" t="s">
        <v>82</v>
      </c>
      <c r="J866" t="s">
        <v>8308</v>
      </c>
      <c r="K866" t="s">
        <v>8309</v>
      </c>
      <c r="M866">
        <v>0</v>
      </c>
      <c r="N866">
        <v>2635.5209100000002</v>
      </c>
      <c r="O866">
        <v>1.204</v>
      </c>
      <c r="P866">
        <v>0.27</v>
      </c>
      <c r="Q866">
        <v>7.1017924051228601E-2</v>
      </c>
      <c r="R866">
        <v>0.97670722284965295</v>
      </c>
      <c r="S866">
        <v>7.82</v>
      </c>
      <c r="T866">
        <v>2.41</v>
      </c>
      <c r="U866" s="5">
        <v>138.19999999999999</v>
      </c>
      <c r="V866" s="5">
        <v>144.4</v>
      </c>
      <c r="W866" s="5">
        <v>123.8</v>
      </c>
      <c r="X866" s="3">
        <v>114.5</v>
      </c>
      <c r="Y866" s="3">
        <v>114.8</v>
      </c>
      <c r="Z866" s="3">
        <v>119.5</v>
      </c>
      <c r="AB866" t="s">
        <v>86</v>
      </c>
      <c r="AC866" t="s">
        <v>86</v>
      </c>
      <c r="AD866" t="s">
        <v>86</v>
      </c>
      <c r="AE866" t="s">
        <v>86</v>
      </c>
      <c r="AF866" t="s">
        <v>86</v>
      </c>
      <c r="AG866" t="s">
        <v>86</v>
      </c>
      <c r="AH866" t="s">
        <v>86</v>
      </c>
      <c r="AI866">
        <v>1.0349999999999999E-4</v>
      </c>
      <c r="AJ866">
        <v>1.138E-4</v>
      </c>
      <c r="AK866">
        <v>4.0599999999999996</v>
      </c>
      <c r="AL866" t="s">
        <v>8310</v>
      </c>
      <c r="AM866" t="s">
        <v>8305</v>
      </c>
      <c r="AN866" t="s">
        <v>8311</v>
      </c>
      <c r="AO866" t="s">
        <v>8312</v>
      </c>
      <c r="AP866" t="s">
        <v>8313</v>
      </c>
      <c r="AQ866" t="s">
        <v>8314</v>
      </c>
      <c r="AR866" t="s">
        <v>8315</v>
      </c>
      <c r="AS866" t="s">
        <v>8316</v>
      </c>
      <c r="AT866">
        <v>100</v>
      </c>
      <c r="AU866">
        <v>189</v>
      </c>
      <c r="AV866">
        <v>29</v>
      </c>
      <c r="AW866">
        <v>48</v>
      </c>
      <c r="AX866">
        <v>28</v>
      </c>
      <c r="AY866" t="s">
        <v>8317</v>
      </c>
      <c r="AZ866" t="s">
        <v>8318</v>
      </c>
      <c r="BA866" t="s">
        <v>96</v>
      </c>
      <c r="BG866" t="s">
        <v>2005</v>
      </c>
      <c r="BH866" t="s">
        <v>8319</v>
      </c>
      <c r="BI866" t="s">
        <v>2521</v>
      </c>
      <c r="BJ866" t="s">
        <v>8320</v>
      </c>
      <c r="BK866" t="s">
        <v>8321</v>
      </c>
      <c r="BL866" t="s">
        <v>8322</v>
      </c>
      <c r="BN866">
        <v>116.26666666666669</v>
      </c>
      <c r="BO866">
        <v>2.8041635710730821</v>
      </c>
      <c r="BP866">
        <v>2.4118379338357931E-2</v>
      </c>
      <c r="BQ866">
        <v>135.4666666666667</v>
      </c>
      <c r="BR866">
        <v>10.568506674707329</v>
      </c>
      <c r="BS866">
        <v>7.8015551240457642E-2</v>
      </c>
      <c r="BT866">
        <v>0.8582677165354331</v>
      </c>
      <c r="BU866" s="7">
        <v>-0.22050036199523951</v>
      </c>
      <c r="BV866">
        <v>1.165137614678899</v>
      </c>
      <c r="BW866">
        <v>0.22050036199523959</v>
      </c>
      <c r="BX866" s="9">
        <v>3.4298240386505023E-2</v>
      </c>
      <c r="BY866">
        <v>-1.464728160133135</v>
      </c>
    </row>
    <row r="867" spans="1:77" x14ac:dyDescent="0.2">
      <c r="A867" t="s">
        <v>8161</v>
      </c>
      <c r="B867" t="s">
        <v>13130</v>
      </c>
      <c r="C867" t="s">
        <v>278</v>
      </c>
      <c r="D867">
        <v>4.0127199999999999E-4</v>
      </c>
      <c r="E867">
        <v>7.5979699999999994E-5</v>
      </c>
      <c r="F867">
        <v>1</v>
      </c>
      <c r="G867">
        <v>1</v>
      </c>
      <c r="H867">
        <v>1</v>
      </c>
      <c r="I867" t="s">
        <v>82</v>
      </c>
      <c r="J867" t="s">
        <v>13131</v>
      </c>
      <c r="K867" t="s">
        <v>8164</v>
      </c>
      <c r="M867">
        <v>0</v>
      </c>
      <c r="N867">
        <v>1785.95279</v>
      </c>
      <c r="O867">
        <v>1.1479999999999999</v>
      </c>
      <c r="P867">
        <v>0.2</v>
      </c>
      <c r="Q867">
        <v>8.1016231407937206E-2</v>
      </c>
      <c r="R867">
        <v>0.97670722284965295</v>
      </c>
      <c r="S867">
        <v>7.63</v>
      </c>
      <c r="T867">
        <v>8.57</v>
      </c>
      <c r="U867" s="5">
        <v>142.69999999999999</v>
      </c>
      <c r="V867" s="5">
        <v>123.3</v>
      </c>
      <c r="W867" s="5">
        <v>128.5</v>
      </c>
      <c r="X867" s="3">
        <v>103.7</v>
      </c>
      <c r="Y867" s="3">
        <v>123</v>
      </c>
      <c r="Z867" s="3">
        <v>111.9</v>
      </c>
      <c r="AA867" t="s">
        <v>85</v>
      </c>
      <c r="AB867" t="s">
        <v>86</v>
      </c>
      <c r="AC867" t="s">
        <v>86</v>
      </c>
      <c r="AD867" t="s">
        <v>86</v>
      </c>
      <c r="AE867" t="s">
        <v>86</v>
      </c>
      <c r="AF867" t="s">
        <v>86</v>
      </c>
      <c r="AG867" t="s">
        <v>86</v>
      </c>
      <c r="AH867" t="s">
        <v>86</v>
      </c>
      <c r="AI867">
        <v>1.0349999999999999E-4</v>
      </c>
      <c r="AJ867">
        <v>2.3709999999999999E-4</v>
      </c>
      <c r="AK867">
        <v>2.73</v>
      </c>
      <c r="AL867" t="s">
        <v>13132</v>
      </c>
      <c r="AM867" t="s">
        <v>8161</v>
      </c>
      <c r="AN867" t="s">
        <v>8166</v>
      </c>
      <c r="AO867" t="s">
        <v>8167</v>
      </c>
      <c r="AP867" t="s">
        <v>8168</v>
      </c>
      <c r="AQ867" t="s">
        <v>8169</v>
      </c>
      <c r="AR867" t="s">
        <v>8170</v>
      </c>
      <c r="AS867" t="s">
        <v>8171</v>
      </c>
      <c r="AT867">
        <v>100</v>
      </c>
      <c r="AU867">
        <v>332</v>
      </c>
      <c r="AV867">
        <v>323</v>
      </c>
      <c r="AW867">
        <v>332</v>
      </c>
      <c r="AX867">
        <v>322</v>
      </c>
      <c r="AY867" t="s">
        <v>13133</v>
      </c>
      <c r="AZ867" t="s">
        <v>13134</v>
      </c>
      <c r="BA867" t="s">
        <v>96</v>
      </c>
      <c r="BC867" t="s">
        <v>4039</v>
      </c>
      <c r="BD867" t="s">
        <v>4040</v>
      </c>
      <c r="BG867" t="s">
        <v>944</v>
      </c>
      <c r="BH867" t="s">
        <v>8173</v>
      </c>
      <c r="BI867" t="s">
        <v>715</v>
      </c>
      <c r="BK867" t="s">
        <v>1076</v>
      </c>
      <c r="BN867">
        <v>112.8666666666667</v>
      </c>
      <c r="BO867">
        <v>9.6862445423049959</v>
      </c>
      <c r="BP867">
        <v>8.5820241071810355E-2</v>
      </c>
      <c r="BQ867">
        <v>131.5</v>
      </c>
      <c r="BR867">
        <v>10.041912168506551</v>
      </c>
      <c r="BS867">
        <v>7.6364351091304558E-2</v>
      </c>
      <c r="BT867">
        <v>0.85830164765525985</v>
      </c>
      <c r="BU867" s="7">
        <v>-0.2204433270051791</v>
      </c>
      <c r="BV867">
        <v>1.165091553455404</v>
      </c>
      <c r="BW867">
        <v>0.22044332700517899</v>
      </c>
      <c r="BX867" s="9">
        <v>8.0200192859615674E-2</v>
      </c>
      <c r="BY867">
        <v>-1.0958245873546619</v>
      </c>
    </row>
    <row r="868" spans="1:77" x14ac:dyDescent="0.2">
      <c r="A868" t="s">
        <v>19391</v>
      </c>
      <c r="B868" t="s">
        <v>19392</v>
      </c>
      <c r="C868" t="s">
        <v>81</v>
      </c>
      <c r="D868">
        <v>1.04987E-2</v>
      </c>
      <c r="E868">
        <v>7.4283800000000001E-4</v>
      </c>
      <c r="F868">
        <v>1</v>
      </c>
      <c r="G868">
        <v>1</v>
      </c>
      <c r="H868">
        <v>3</v>
      </c>
      <c r="I868" t="s">
        <v>82</v>
      </c>
      <c r="J868" t="s">
        <v>12526</v>
      </c>
      <c r="K868" t="s">
        <v>19393</v>
      </c>
      <c r="M868">
        <v>0</v>
      </c>
      <c r="N868">
        <v>1312.6968999999999</v>
      </c>
      <c r="O868">
        <v>1.1000000000000001</v>
      </c>
      <c r="P868">
        <v>0.14000000000000001</v>
      </c>
      <c r="Q868">
        <v>0.207606343784138</v>
      </c>
      <c r="R868">
        <v>0.97670722284965295</v>
      </c>
      <c r="S868">
        <v>14.68</v>
      </c>
      <c r="T868">
        <v>6.92</v>
      </c>
      <c r="U868" s="5">
        <v>315.60000000000002</v>
      </c>
      <c r="V868" s="5">
        <v>252.1</v>
      </c>
      <c r="W868" s="5">
        <v>242.7</v>
      </c>
      <c r="X868" s="3">
        <v>229.2</v>
      </c>
      <c r="Y868" s="3">
        <v>217.3</v>
      </c>
      <c r="Z868" s="3">
        <v>249.1</v>
      </c>
      <c r="AA868" t="s">
        <v>85</v>
      </c>
      <c r="AB868" t="s">
        <v>86</v>
      </c>
      <c r="AC868" t="s">
        <v>86</v>
      </c>
      <c r="AD868" t="s">
        <v>86</v>
      </c>
      <c r="AE868" t="s">
        <v>86</v>
      </c>
      <c r="AF868" t="s">
        <v>86</v>
      </c>
      <c r="AG868" t="s">
        <v>86</v>
      </c>
      <c r="AH868" t="s">
        <v>86</v>
      </c>
      <c r="AI868">
        <v>6.0550000000000003E-4</v>
      </c>
      <c r="AJ868">
        <v>7.6189999999999999E-3</v>
      </c>
      <c r="AK868">
        <v>2.2400000000000002</v>
      </c>
      <c r="AL868" t="s">
        <v>19394</v>
      </c>
      <c r="AM868" t="s">
        <v>19391</v>
      </c>
      <c r="AN868" t="s">
        <v>19395</v>
      </c>
      <c r="AO868" t="s">
        <v>19396</v>
      </c>
      <c r="AP868" t="s">
        <v>19397</v>
      </c>
      <c r="AQ868" t="s">
        <v>19398</v>
      </c>
      <c r="AR868" t="s">
        <v>19399</v>
      </c>
      <c r="AS868" t="s">
        <v>19400</v>
      </c>
      <c r="AT868">
        <v>100</v>
      </c>
      <c r="AU868">
        <v>169</v>
      </c>
      <c r="AV868">
        <v>2</v>
      </c>
      <c r="AW868">
        <v>9</v>
      </c>
      <c r="AX868">
        <v>1</v>
      </c>
      <c r="AY868" t="s">
        <v>19401</v>
      </c>
      <c r="AZ868" t="s">
        <v>19402</v>
      </c>
      <c r="BA868" t="s">
        <v>1943</v>
      </c>
      <c r="BG868" t="s">
        <v>944</v>
      </c>
      <c r="BH868" t="s">
        <v>19403</v>
      </c>
      <c r="BI868" t="s">
        <v>1657</v>
      </c>
      <c r="BK868" t="s">
        <v>673</v>
      </c>
      <c r="BL868" t="s">
        <v>275</v>
      </c>
      <c r="BN868">
        <v>231.8666666666667</v>
      </c>
      <c r="BO868">
        <v>16.0668395564695</v>
      </c>
      <c r="BP868">
        <v>6.9293442595469393E-2</v>
      </c>
      <c r="BQ868">
        <v>270.13333333333338</v>
      </c>
      <c r="BR868">
        <v>39.654802147196932</v>
      </c>
      <c r="BS868">
        <v>0.14679714516484549</v>
      </c>
      <c r="BT868">
        <v>0.85834155972359316</v>
      </c>
      <c r="BU868" s="7">
        <v>-0.22037624149455121</v>
      </c>
      <c r="BV868">
        <v>1.1650373778033349</v>
      </c>
      <c r="BW868">
        <v>0.22037624149455121</v>
      </c>
      <c r="BX868" s="9">
        <v>0.18074534371970311</v>
      </c>
      <c r="BY868">
        <v>-0.74293288198854301</v>
      </c>
    </row>
    <row r="869" spans="1:77" x14ac:dyDescent="0.2">
      <c r="A869" t="s">
        <v>7779</v>
      </c>
      <c r="B869" t="s">
        <v>7780</v>
      </c>
      <c r="C869" t="s">
        <v>81</v>
      </c>
      <c r="D869">
        <v>2.6972400000000001E-2</v>
      </c>
      <c r="E869">
        <v>1.4396400000000001E-3</v>
      </c>
      <c r="F869">
        <v>1</v>
      </c>
      <c r="G869">
        <v>1</v>
      </c>
      <c r="H869">
        <v>1</v>
      </c>
      <c r="I869" t="s">
        <v>82</v>
      </c>
      <c r="J869" t="s">
        <v>7781</v>
      </c>
      <c r="K869" t="s">
        <v>7782</v>
      </c>
      <c r="M869">
        <v>0</v>
      </c>
      <c r="N869">
        <v>1221.69109</v>
      </c>
      <c r="O869">
        <v>1.2110000000000001</v>
      </c>
      <c r="P869">
        <v>0.28000000000000003</v>
      </c>
      <c r="Q869">
        <v>0.24670137805012099</v>
      </c>
      <c r="R869">
        <v>0.97670722284965295</v>
      </c>
      <c r="S869">
        <v>14.05</v>
      </c>
      <c r="T869">
        <v>13.51</v>
      </c>
      <c r="U869" s="5">
        <v>40.299999999999997</v>
      </c>
      <c r="V869" s="5">
        <v>30.4</v>
      </c>
      <c r="W869" s="5">
        <v>35.200000000000003</v>
      </c>
      <c r="X869" s="3">
        <v>34.9</v>
      </c>
      <c r="Y869" s="3">
        <v>26.9</v>
      </c>
      <c r="Z869" s="3">
        <v>29.1</v>
      </c>
      <c r="AA869" t="s">
        <v>85</v>
      </c>
      <c r="AB869" t="s">
        <v>86</v>
      </c>
      <c r="AC869" t="s">
        <v>86</v>
      </c>
      <c r="AD869" t="s">
        <v>86</v>
      </c>
      <c r="AE869" t="s">
        <v>86</v>
      </c>
      <c r="AF869" t="s">
        <v>86</v>
      </c>
      <c r="AG869" t="s">
        <v>86</v>
      </c>
      <c r="AH869" t="s">
        <v>86</v>
      </c>
      <c r="AI869">
        <v>1.201E-3</v>
      </c>
      <c r="AJ869">
        <v>2.0969999999999999E-2</v>
      </c>
      <c r="AK869">
        <v>1.56</v>
      </c>
      <c r="AL869" t="s">
        <v>7783</v>
      </c>
      <c r="AM869" t="s">
        <v>7779</v>
      </c>
      <c r="AN869" t="s">
        <v>7784</v>
      </c>
      <c r="AO869" t="s">
        <v>7785</v>
      </c>
      <c r="AP869" t="s">
        <v>7786</v>
      </c>
      <c r="AQ869" t="s">
        <v>7787</v>
      </c>
      <c r="AR869" t="s">
        <v>7788</v>
      </c>
      <c r="AS869" t="s">
        <v>7789</v>
      </c>
      <c r="AT869">
        <v>100</v>
      </c>
      <c r="AU869">
        <v>1205</v>
      </c>
      <c r="AV869">
        <v>643</v>
      </c>
      <c r="AW869">
        <v>649</v>
      </c>
      <c r="AX869">
        <v>642</v>
      </c>
      <c r="AY869" t="s">
        <v>7790</v>
      </c>
      <c r="AZ869" t="s">
        <v>7791</v>
      </c>
      <c r="BA869" t="s">
        <v>96</v>
      </c>
      <c r="BG869" t="s">
        <v>905</v>
      </c>
      <c r="BH869" t="s">
        <v>7792</v>
      </c>
      <c r="BI869" t="s">
        <v>715</v>
      </c>
      <c r="BK869" t="s">
        <v>3154</v>
      </c>
      <c r="BN869">
        <v>30.3</v>
      </c>
      <c r="BO869">
        <v>4.1327956639543642</v>
      </c>
      <c r="BP869">
        <v>0.136395896500144</v>
      </c>
      <c r="BQ869">
        <v>35.299999999999997</v>
      </c>
      <c r="BR869">
        <v>4.9507575177946244</v>
      </c>
      <c r="BS869">
        <v>0.1402480883227939</v>
      </c>
      <c r="BT869">
        <v>0.85835694050991507</v>
      </c>
      <c r="BU869" s="7">
        <v>-0.2203503897982293</v>
      </c>
      <c r="BV869">
        <v>1.165016501650165</v>
      </c>
      <c r="BW869">
        <v>0.2203503897982291</v>
      </c>
      <c r="BX869" s="9">
        <v>0.24626085124268171</v>
      </c>
      <c r="BY869">
        <v>-0.60860462364867296</v>
      </c>
    </row>
    <row r="870" spans="1:77" x14ac:dyDescent="0.2">
      <c r="A870" t="s">
        <v>16319</v>
      </c>
      <c r="B870" t="s">
        <v>16320</v>
      </c>
      <c r="C870" t="s">
        <v>930</v>
      </c>
      <c r="D870">
        <v>1.06164E-4</v>
      </c>
      <c r="E870">
        <v>7.5979699999999994E-5</v>
      </c>
      <c r="F870">
        <v>1</v>
      </c>
      <c r="G870">
        <v>1</v>
      </c>
      <c r="H870">
        <v>1</v>
      </c>
      <c r="I870" t="s">
        <v>82</v>
      </c>
      <c r="J870" t="s">
        <v>16321</v>
      </c>
      <c r="K870" t="s">
        <v>16322</v>
      </c>
      <c r="M870">
        <v>0</v>
      </c>
      <c r="N870">
        <v>1677.96072</v>
      </c>
      <c r="O870">
        <v>1.119</v>
      </c>
      <c r="P870">
        <v>0.16</v>
      </c>
      <c r="Q870">
        <v>0.233099915353495</v>
      </c>
      <c r="R870">
        <v>0.97670722284965295</v>
      </c>
      <c r="S870">
        <v>14.92</v>
      </c>
      <c r="T870">
        <v>9.65</v>
      </c>
      <c r="U870" s="5">
        <v>24</v>
      </c>
      <c r="V870" s="5">
        <v>27.2</v>
      </c>
      <c r="W870" s="5">
        <v>32.200000000000003</v>
      </c>
      <c r="X870" s="3">
        <v>24.3</v>
      </c>
      <c r="Y870" s="3">
        <v>21.4</v>
      </c>
      <c r="Z870" s="3">
        <v>25.9</v>
      </c>
      <c r="AB870" t="s">
        <v>86</v>
      </c>
      <c r="AC870" t="s">
        <v>86</v>
      </c>
      <c r="AD870" t="s">
        <v>86</v>
      </c>
      <c r="AE870" t="s">
        <v>86</v>
      </c>
      <c r="AF870" t="s">
        <v>86</v>
      </c>
      <c r="AG870" t="s">
        <v>86</v>
      </c>
      <c r="AH870" t="s">
        <v>86</v>
      </c>
      <c r="AI870">
        <v>1.0349999999999999E-4</v>
      </c>
      <c r="AJ870">
        <v>5.7750000000000001E-5</v>
      </c>
      <c r="AK870">
        <v>2.29</v>
      </c>
      <c r="AL870" t="s">
        <v>16323</v>
      </c>
      <c r="AM870" t="s">
        <v>16319</v>
      </c>
      <c r="AN870" t="s">
        <v>16324</v>
      </c>
      <c r="AO870" t="s">
        <v>16325</v>
      </c>
      <c r="AP870" t="s">
        <v>16326</v>
      </c>
      <c r="AQ870" t="s">
        <v>16327</v>
      </c>
      <c r="AR870" t="s">
        <v>16328</v>
      </c>
      <c r="AS870" t="s">
        <v>16329</v>
      </c>
      <c r="AT870">
        <v>100</v>
      </c>
      <c r="AU870">
        <v>1249</v>
      </c>
      <c r="AV870">
        <v>812</v>
      </c>
      <c r="AW870">
        <v>823</v>
      </c>
      <c r="AX870">
        <v>811</v>
      </c>
      <c r="AY870" t="s">
        <v>16330</v>
      </c>
      <c r="AZ870" t="s">
        <v>16331</v>
      </c>
      <c r="BA870" t="s">
        <v>96</v>
      </c>
      <c r="BE870" t="s">
        <v>16332</v>
      </c>
      <c r="BF870" t="s">
        <v>16333</v>
      </c>
      <c r="BG870" t="s">
        <v>423</v>
      </c>
      <c r="BH870" t="s">
        <v>16334</v>
      </c>
      <c r="BI870" t="s">
        <v>715</v>
      </c>
      <c r="BJ870" t="s">
        <v>9046</v>
      </c>
      <c r="BN870">
        <v>23.86666666666666</v>
      </c>
      <c r="BO870">
        <v>2.2810816147900841</v>
      </c>
      <c r="BP870">
        <v>9.5576045312433688E-2</v>
      </c>
      <c r="BQ870">
        <v>27.8</v>
      </c>
      <c r="BR870">
        <v>4.1327956639543668</v>
      </c>
      <c r="BS870">
        <v>0.1486617145307326</v>
      </c>
      <c r="BT870">
        <v>0.85851318944844113</v>
      </c>
      <c r="BU870" s="7">
        <v>-0.22008779618040741</v>
      </c>
      <c r="BV870">
        <v>1.1648044692737429</v>
      </c>
      <c r="BW870">
        <v>0.22008779618040741</v>
      </c>
      <c r="BX870" s="9">
        <v>0.21934505788831471</v>
      </c>
      <c r="BY870">
        <v>-0.65887214633317981</v>
      </c>
    </row>
    <row r="871" spans="1:77" x14ac:dyDescent="0.2">
      <c r="A871" t="s">
        <v>818</v>
      </c>
      <c r="B871" t="s">
        <v>13478</v>
      </c>
      <c r="C871" t="s">
        <v>1213</v>
      </c>
      <c r="D871">
        <v>3.2992300000000002E-2</v>
      </c>
      <c r="E871">
        <v>1.7364500000000001E-3</v>
      </c>
      <c r="F871">
        <v>3</v>
      </c>
      <c r="G871">
        <v>7</v>
      </c>
      <c r="H871">
        <v>1</v>
      </c>
      <c r="I871" t="s">
        <v>279</v>
      </c>
      <c r="J871" t="s">
        <v>13479</v>
      </c>
      <c r="K871" t="s">
        <v>1049</v>
      </c>
      <c r="M871">
        <v>0</v>
      </c>
      <c r="N871">
        <v>3259.7301699999998</v>
      </c>
      <c r="O871">
        <v>1.145</v>
      </c>
      <c r="P871">
        <v>0.2</v>
      </c>
      <c r="Q871">
        <v>0.62565433724625796</v>
      </c>
      <c r="R871">
        <v>0.97670722284965295</v>
      </c>
      <c r="S871">
        <v>36.020000000000003</v>
      </c>
      <c r="T871">
        <v>19.920000000000002</v>
      </c>
      <c r="U871" s="5">
        <v>27.8</v>
      </c>
      <c r="V871" s="5">
        <v>17.399999999999999</v>
      </c>
      <c r="W871" s="5">
        <v>14.2</v>
      </c>
      <c r="X871" s="3">
        <v>15.2</v>
      </c>
      <c r="Y871" s="3">
        <v>20.9</v>
      </c>
      <c r="Z871" s="3">
        <v>14.9</v>
      </c>
      <c r="AA871" t="s">
        <v>85</v>
      </c>
      <c r="AB871" t="s">
        <v>86</v>
      </c>
      <c r="AC871" t="s">
        <v>86</v>
      </c>
      <c r="AD871" t="s">
        <v>86</v>
      </c>
      <c r="AE871" t="s">
        <v>86</v>
      </c>
      <c r="AF871" t="s">
        <v>86</v>
      </c>
      <c r="AG871" t="s">
        <v>86</v>
      </c>
      <c r="AH871" t="s">
        <v>86</v>
      </c>
      <c r="AI871">
        <v>1.49E-3</v>
      </c>
      <c r="AJ871">
        <v>2.596E-2</v>
      </c>
      <c r="AK871">
        <v>1.73</v>
      </c>
      <c r="AL871" t="s">
        <v>13480</v>
      </c>
      <c r="AM871" t="s">
        <v>818</v>
      </c>
      <c r="AN871" t="s">
        <v>824</v>
      </c>
      <c r="AO871" t="s">
        <v>825</v>
      </c>
      <c r="AP871" t="s">
        <v>826</v>
      </c>
      <c r="AQ871" t="s">
        <v>827</v>
      </c>
      <c r="AR871" t="s">
        <v>828</v>
      </c>
      <c r="AS871" t="s">
        <v>829</v>
      </c>
      <c r="AT871">
        <v>100</v>
      </c>
      <c r="AU871">
        <v>375</v>
      </c>
      <c r="AV871">
        <v>230</v>
      </c>
      <c r="AW871">
        <v>254</v>
      </c>
      <c r="AX871">
        <v>229</v>
      </c>
      <c r="AY871" t="s">
        <v>13481</v>
      </c>
      <c r="AZ871" t="s">
        <v>13482</v>
      </c>
      <c r="BA871" t="s">
        <v>96</v>
      </c>
      <c r="BC871" t="s">
        <v>1088</v>
      </c>
      <c r="BD871" t="s">
        <v>1089</v>
      </c>
      <c r="BF871" t="s">
        <v>832</v>
      </c>
      <c r="BG871" t="s">
        <v>476</v>
      </c>
      <c r="BH871" t="s">
        <v>833</v>
      </c>
      <c r="BI871" t="s">
        <v>142</v>
      </c>
      <c r="BL871" t="s">
        <v>834</v>
      </c>
      <c r="BM871" t="s">
        <v>125</v>
      </c>
      <c r="BN871">
        <v>17</v>
      </c>
      <c r="BO871">
        <v>3.3808283008753932</v>
      </c>
      <c r="BP871">
        <v>0.1988722529926702</v>
      </c>
      <c r="BQ871">
        <v>19.8</v>
      </c>
      <c r="BR871">
        <v>7.1105555338524713</v>
      </c>
      <c r="BS871">
        <v>0.3591189663561854</v>
      </c>
      <c r="BT871">
        <v>0.85858585858585834</v>
      </c>
      <c r="BU871" s="7">
        <v>-0.2199656839419083</v>
      </c>
      <c r="BV871">
        <v>1.164705882352941</v>
      </c>
      <c r="BW871">
        <v>0.21996568394190821</v>
      </c>
      <c r="BX871" s="9">
        <v>0.6137915164778005</v>
      </c>
      <c r="BY871">
        <v>-0.21197911846584469</v>
      </c>
    </row>
    <row r="872" spans="1:77" x14ac:dyDescent="0.2">
      <c r="A872" t="s">
        <v>6780</v>
      </c>
      <c r="B872" t="s">
        <v>6781</v>
      </c>
      <c r="C872" t="s">
        <v>675</v>
      </c>
      <c r="D872">
        <v>8.1964799999999997E-4</v>
      </c>
      <c r="E872">
        <v>7.5979699999999994E-5</v>
      </c>
      <c r="F872">
        <v>1</v>
      </c>
      <c r="G872">
        <v>1</v>
      </c>
      <c r="H872">
        <v>1</v>
      </c>
      <c r="I872" t="s">
        <v>82</v>
      </c>
      <c r="J872" t="s">
        <v>6782</v>
      </c>
      <c r="K872" t="s">
        <v>6783</v>
      </c>
      <c r="M872">
        <v>0</v>
      </c>
      <c r="N872">
        <v>2166.0786600000001</v>
      </c>
      <c r="O872">
        <v>1.232</v>
      </c>
      <c r="P872">
        <v>0.3</v>
      </c>
      <c r="Q872">
        <v>0.102547231070307</v>
      </c>
      <c r="R872">
        <v>0.97670722284965295</v>
      </c>
      <c r="S872">
        <v>9.59</v>
      </c>
      <c r="T872">
        <v>6.35</v>
      </c>
      <c r="U872" s="5">
        <v>137.5</v>
      </c>
      <c r="V872" s="5">
        <v>138.19999999999999</v>
      </c>
      <c r="W872" s="5">
        <v>116.1</v>
      </c>
      <c r="X872" s="3">
        <v>111.6</v>
      </c>
      <c r="Y872" s="3">
        <v>119.5</v>
      </c>
      <c r="Z872" s="3">
        <v>105.3</v>
      </c>
      <c r="AB872" t="s">
        <v>86</v>
      </c>
      <c r="AC872" t="s">
        <v>86</v>
      </c>
      <c r="AD872" t="s">
        <v>86</v>
      </c>
      <c r="AE872" t="s">
        <v>86</v>
      </c>
      <c r="AF872" t="s">
        <v>86</v>
      </c>
      <c r="AG872" t="s">
        <v>86</v>
      </c>
      <c r="AH872" t="s">
        <v>86</v>
      </c>
      <c r="AI872">
        <v>1.0349999999999999E-4</v>
      </c>
      <c r="AJ872">
        <v>5.0620000000000005E-4</v>
      </c>
      <c r="AK872">
        <v>2.92</v>
      </c>
      <c r="AL872" t="s">
        <v>6784</v>
      </c>
      <c r="AM872" t="s">
        <v>6780</v>
      </c>
      <c r="AN872" t="s">
        <v>6785</v>
      </c>
      <c r="AO872" t="s">
        <v>6786</v>
      </c>
      <c r="AP872" t="s">
        <v>6787</v>
      </c>
      <c r="AQ872" t="s">
        <v>6788</v>
      </c>
      <c r="AR872" t="s">
        <v>6789</v>
      </c>
      <c r="AS872" t="s">
        <v>6790</v>
      </c>
      <c r="AT872">
        <v>100</v>
      </c>
      <c r="AU872">
        <v>406</v>
      </c>
      <c r="AV872">
        <v>162</v>
      </c>
      <c r="AW872">
        <v>176</v>
      </c>
      <c r="AX872">
        <v>161</v>
      </c>
      <c r="AY872" t="s">
        <v>6791</v>
      </c>
      <c r="AZ872" t="s">
        <v>6792</v>
      </c>
      <c r="BA872" t="s">
        <v>96</v>
      </c>
      <c r="BG872" t="s">
        <v>386</v>
      </c>
      <c r="BH872" t="s">
        <v>6793</v>
      </c>
      <c r="BI872" t="s">
        <v>715</v>
      </c>
      <c r="BJ872" t="s">
        <v>6619</v>
      </c>
      <c r="BK872" t="s">
        <v>673</v>
      </c>
      <c r="BN872">
        <v>112.1333333333333</v>
      </c>
      <c r="BO872">
        <v>7.1150076130200546</v>
      </c>
      <c r="BP872">
        <v>6.3451316406243061E-2</v>
      </c>
      <c r="BQ872">
        <v>130.6</v>
      </c>
      <c r="BR872">
        <v>12.56224502228801</v>
      </c>
      <c r="BS872">
        <v>9.6188706143093522E-2</v>
      </c>
      <c r="BT872">
        <v>0.85860132720775906</v>
      </c>
      <c r="BU872" s="7">
        <v>-0.21993969201244271</v>
      </c>
      <c r="BV872">
        <v>1.1646848989298459</v>
      </c>
      <c r="BW872">
        <v>0.21993969201244279</v>
      </c>
      <c r="BX872" s="9">
        <v>9.0958960108477496E-2</v>
      </c>
      <c r="BY872">
        <v>-1.0411545133789359</v>
      </c>
    </row>
    <row r="873" spans="1:77" x14ac:dyDescent="0.2">
      <c r="A873" t="s">
        <v>2106</v>
      </c>
      <c r="B873" t="s">
        <v>7937</v>
      </c>
      <c r="C873" t="s">
        <v>7522</v>
      </c>
      <c r="D873">
        <v>9.9945999999999998E-4</v>
      </c>
      <c r="E873">
        <v>7.5979699999999994E-5</v>
      </c>
      <c r="F873">
        <v>1</v>
      </c>
      <c r="G873">
        <v>1</v>
      </c>
      <c r="H873">
        <v>3</v>
      </c>
      <c r="I873" t="s">
        <v>82</v>
      </c>
      <c r="J873" t="s">
        <v>7938</v>
      </c>
      <c r="K873" t="s">
        <v>2110</v>
      </c>
      <c r="M873">
        <v>0</v>
      </c>
      <c r="N873">
        <v>2143.2366699999998</v>
      </c>
      <c r="O873">
        <v>1.2090000000000001</v>
      </c>
      <c r="P873">
        <v>0.27</v>
      </c>
      <c r="Q873">
        <v>0.247316911915543</v>
      </c>
      <c r="R873">
        <v>0.97670722284965295</v>
      </c>
      <c r="S873">
        <v>14.97</v>
      </c>
      <c r="T873">
        <v>0.56999999999999995</v>
      </c>
      <c r="U873" s="5">
        <v>513.79999999999995</v>
      </c>
      <c r="V873" s="5">
        <v>558.1</v>
      </c>
      <c r="W873" s="5">
        <v>413.5</v>
      </c>
      <c r="X873" s="3">
        <v>425</v>
      </c>
      <c r="Y873" s="3">
        <v>422.8</v>
      </c>
      <c r="Z873" s="3">
        <v>427.6</v>
      </c>
      <c r="AB873" t="s">
        <v>86</v>
      </c>
      <c r="AC873" t="s">
        <v>86</v>
      </c>
      <c r="AD873" t="s">
        <v>86</v>
      </c>
      <c r="AE873" t="s">
        <v>86</v>
      </c>
      <c r="AF873" t="s">
        <v>86</v>
      </c>
      <c r="AG873" t="s">
        <v>86</v>
      </c>
      <c r="AH873" t="s">
        <v>86</v>
      </c>
      <c r="AI873">
        <v>1.0349999999999999E-4</v>
      </c>
      <c r="AJ873">
        <v>6.2520000000000002E-4</v>
      </c>
      <c r="AK873">
        <v>1.65</v>
      </c>
      <c r="AL873" t="s">
        <v>7939</v>
      </c>
      <c r="AM873" t="s">
        <v>2106</v>
      </c>
      <c r="AN873" t="s">
        <v>2112</v>
      </c>
      <c r="AO873" t="s">
        <v>2113</v>
      </c>
      <c r="AP873" t="s">
        <v>2114</v>
      </c>
      <c r="AQ873" t="s">
        <v>2115</v>
      </c>
      <c r="AR873" t="s">
        <v>2116</v>
      </c>
      <c r="AS873" t="s">
        <v>2117</v>
      </c>
      <c r="AT873">
        <v>100</v>
      </c>
      <c r="AU873">
        <v>434</v>
      </c>
      <c r="AV873">
        <v>413</v>
      </c>
      <c r="AW873">
        <v>426</v>
      </c>
      <c r="AX873">
        <v>412</v>
      </c>
      <c r="AY873" t="s">
        <v>7940</v>
      </c>
      <c r="AZ873" t="s">
        <v>7941</v>
      </c>
      <c r="BA873" t="s">
        <v>96</v>
      </c>
      <c r="BC873" t="s">
        <v>7942</v>
      </c>
      <c r="BD873" t="s">
        <v>7943</v>
      </c>
      <c r="BF873" t="s">
        <v>2122</v>
      </c>
      <c r="BG873" t="s">
        <v>2005</v>
      </c>
      <c r="BH873" t="s">
        <v>2123</v>
      </c>
      <c r="BI873" t="s">
        <v>2124</v>
      </c>
      <c r="BJ873" t="s">
        <v>2125</v>
      </c>
      <c r="BK873" t="s">
        <v>2126</v>
      </c>
      <c r="BL873" t="s">
        <v>184</v>
      </c>
      <c r="BN873">
        <v>425.13333333333338</v>
      </c>
      <c r="BO873">
        <v>2.4027761721253529</v>
      </c>
      <c r="BP873">
        <v>5.6518178739031347E-3</v>
      </c>
      <c r="BQ873">
        <v>495.13333333333338</v>
      </c>
      <c r="BR873">
        <v>74.085243694904136</v>
      </c>
      <c r="BS873">
        <v>0.1496268554495169</v>
      </c>
      <c r="BT873">
        <v>0.85862393967954764</v>
      </c>
      <c r="BU873" s="7">
        <v>-0.21990169711271401</v>
      </c>
      <c r="BV873">
        <v>1.1646542261251369</v>
      </c>
      <c r="BW873">
        <v>0.21990169711271401</v>
      </c>
      <c r="BX873" s="9">
        <v>0.1813625726322341</v>
      </c>
      <c r="BY873">
        <v>-0.74145233236070274</v>
      </c>
    </row>
    <row r="874" spans="1:77" x14ac:dyDescent="0.2">
      <c r="A874" t="s">
        <v>21516</v>
      </c>
      <c r="B874" t="s">
        <v>21517</v>
      </c>
      <c r="C874" t="s">
        <v>2598</v>
      </c>
      <c r="D874">
        <v>1.9462500000000001E-7</v>
      </c>
      <c r="E874">
        <v>7.5979699999999994E-5</v>
      </c>
      <c r="F874">
        <v>1</v>
      </c>
      <c r="G874">
        <v>1</v>
      </c>
      <c r="H874">
        <v>1</v>
      </c>
      <c r="I874" t="s">
        <v>82</v>
      </c>
      <c r="J874" t="s">
        <v>21518</v>
      </c>
      <c r="K874" t="s">
        <v>21519</v>
      </c>
      <c r="M874">
        <v>0</v>
      </c>
      <c r="N874">
        <v>2981.4910599999998</v>
      </c>
      <c r="O874">
        <v>1.0860000000000001</v>
      </c>
      <c r="P874">
        <v>0.12</v>
      </c>
      <c r="Q874">
        <v>0.25123532844018698</v>
      </c>
      <c r="R874">
        <v>0.97670722284965295</v>
      </c>
      <c r="S874">
        <v>15.13</v>
      </c>
      <c r="T874">
        <v>12.64</v>
      </c>
      <c r="U874" s="5">
        <v>21.9</v>
      </c>
      <c r="V874" s="5">
        <v>17.100000000000001</v>
      </c>
      <c r="W874" s="5">
        <v>16.899999999999999</v>
      </c>
      <c r="X874" s="3">
        <v>14.1</v>
      </c>
      <c r="Y874" s="3">
        <v>18.2</v>
      </c>
      <c r="Z874" s="3">
        <v>15.7</v>
      </c>
      <c r="AB874" t="s">
        <v>86</v>
      </c>
      <c r="AC874" t="s">
        <v>86</v>
      </c>
      <c r="AD874" t="s">
        <v>86</v>
      </c>
      <c r="AE874" t="s">
        <v>86</v>
      </c>
      <c r="AF874" t="s">
        <v>86</v>
      </c>
      <c r="AG874" t="s">
        <v>86</v>
      </c>
      <c r="AH874" t="s">
        <v>86</v>
      </c>
      <c r="AI874">
        <v>1.0349999999999999E-4</v>
      </c>
      <c r="AJ874">
        <v>7.1229999999999997E-8</v>
      </c>
      <c r="AK874">
        <v>5.12</v>
      </c>
      <c r="AL874" t="s">
        <v>21520</v>
      </c>
      <c r="AM874" t="s">
        <v>21516</v>
      </c>
      <c r="AN874" t="s">
        <v>21521</v>
      </c>
      <c r="AO874" t="s">
        <v>21522</v>
      </c>
      <c r="AP874" t="s">
        <v>21523</v>
      </c>
      <c r="AQ874" t="s">
        <v>21524</v>
      </c>
      <c r="AR874" t="s">
        <v>21525</v>
      </c>
      <c r="AS874" t="s">
        <v>21526</v>
      </c>
      <c r="AT874">
        <v>100</v>
      </c>
      <c r="AU874">
        <v>740</v>
      </c>
      <c r="AV874">
        <v>205</v>
      </c>
      <c r="AW874">
        <v>227</v>
      </c>
      <c r="AX874">
        <v>204</v>
      </c>
      <c r="AY874" t="s">
        <v>21527</v>
      </c>
      <c r="AZ874" t="s">
        <v>21528</v>
      </c>
      <c r="BA874" t="s">
        <v>96</v>
      </c>
      <c r="BG874" t="s">
        <v>905</v>
      </c>
      <c r="BH874" t="s">
        <v>21529</v>
      </c>
      <c r="BI874" t="s">
        <v>21530</v>
      </c>
      <c r="BJ874" t="s">
        <v>21531</v>
      </c>
      <c r="BK874" t="s">
        <v>21532</v>
      </c>
      <c r="BL874" t="s">
        <v>184</v>
      </c>
      <c r="BN874">
        <v>16</v>
      </c>
      <c r="BO874">
        <v>2.066397831977183</v>
      </c>
      <c r="BP874">
        <v>0.12914986449857391</v>
      </c>
      <c r="BQ874">
        <v>18.633333333333329</v>
      </c>
      <c r="BR874">
        <v>2.8307831660749518</v>
      </c>
      <c r="BS874">
        <v>0.15192038458362889</v>
      </c>
      <c r="BT874">
        <v>0.85867620751341689</v>
      </c>
      <c r="BU874" s="7">
        <v>-0.21981387723467141</v>
      </c>
      <c r="BV874">
        <v>1.1645833333333331</v>
      </c>
      <c r="BW874">
        <v>0.2198138772346715</v>
      </c>
      <c r="BX874" s="9">
        <v>0.25119457161678582</v>
      </c>
      <c r="BY874">
        <v>-0.59998975005565636</v>
      </c>
    </row>
    <row r="875" spans="1:77" x14ac:dyDescent="0.2">
      <c r="A875" t="s">
        <v>9921</v>
      </c>
      <c r="B875" t="s">
        <v>9922</v>
      </c>
      <c r="C875" t="s">
        <v>1976</v>
      </c>
      <c r="D875">
        <v>5.8500999999999996E-4</v>
      </c>
      <c r="E875">
        <v>7.5979699999999994E-5</v>
      </c>
      <c r="F875">
        <v>1</v>
      </c>
      <c r="G875">
        <v>1</v>
      </c>
      <c r="H875">
        <v>1</v>
      </c>
      <c r="I875" t="s">
        <v>82</v>
      </c>
      <c r="J875" t="s">
        <v>9341</v>
      </c>
      <c r="K875" t="s">
        <v>9923</v>
      </c>
      <c r="M875">
        <v>0</v>
      </c>
      <c r="N875">
        <v>1889.0815600000001</v>
      </c>
      <c r="O875">
        <v>1.18</v>
      </c>
      <c r="P875">
        <v>0.24</v>
      </c>
      <c r="Q875">
        <v>0.24003283915675999</v>
      </c>
      <c r="R875">
        <v>0.97670722284965295</v>
      </c>
      <c r="S875">
        <v>14.89</v>
      </c>
      <c r="T875">
        <v>6.55</v>
      </c>
      <c r="U875" s="5">
        <v>50</v>
      </c>
      <c r="V875" s="5">
        <v>46.6</v>
      </c>
      <c r="W875" s="5">
        <v>37.200000000000003</v>
      </c>
      <c r="X875" s="3">
        <v>35.4</v>
      </c>
      <c r="Y875" s="3">
        <v>40</v>
      </c>
      <c r="Z875" s="3">
        <v>39.5</v>
      </c>
      <c r="AB875" t="s">
        <v>86</v>
      </c>
      <c r="AC875" t="s">
        <v>86</v>
      </c>
      <c r="AD875" t="s">
        <v>86</v>
      </c>
      <c r="AE875" t="s">
        <v>86</v>
      </c>
      <c r="AF875" t="s">
        <v>86</v>
      </c>
      <c r="AG875" t="s">
        <v>86</v>
      </c>
      <c r="AH875" t="s">
        <v>86</v>
      </c>
      <c r="AI875">
        <v>1.0349999999999999E-4</v>
      </c>
      <c r="AJ875">
        <v>3.5579999999999997E-4</v>
      </c>
      <c r="AK875">
        <v>3.61</v>
      </c>
      <c r="AL875" t="s">
        <v>9924</v>
      </c>
      <c r="AM875" t="s">
        <v>9921</v>
      </c>
      <c r="AN875" t="s">
        <v>9925</v>
      </c>
      <c r="AO875" t="s">
        <v>9926</v>
      </c>
      <c r="AP875" t="s">
        <v>9927</v>
      </c>
      <c r="AQ875" t="s">
        <v>9928</v>
      </c>
      <c r="AR875" t="s">
        <v>9929</v>
      </c>
      <c r="AS875" t="s">
        <v>9930</v>
      </c>
      <c r="AT875">
        <v>100</v>
      </c>
      <c r="AU875">
        <v>319</v>
      </c>
      <c r="AV875">
        <v>87</v>
      </c>
      <c r="AW875">
        <v>100</v>
      </c>
      <c r="AX875">
        <v>86</v>
      </c>
      <c r="AY875" t="s">
        <v>9931</v>
      </c>
      <c r="AZ875" t="s">
        <v>9932</v>
      </c>
      <c r="BA875" t="s">
        <v>96</v>
      </c>
      <c r="BF875" t="s">
        <v>9933</v>
      </c>
      <c r="BG875" t="s">
        <v>1556</v>
      </c>
      <c r="BH875" t="s">
        <v>9934</v>
      </c>
      <c r="BI875" t="s">
        <v>2863</v>
      </c>
      <c r="BJ875" t="s">
        <v>9935</v>
      </c>
      <c r="BK875" t="s">
        <v>9936</v>
      </c>
      <c r="BN875">
        <v>38.299999999999997</v>
      </c>
      <c r="BO875">
        <v>2.523885892824794</v>
      </c>
      <c r="BP875">
        <v>6.589780399020348E-2</v>
      </c>
      <c r="BQ875">
        <v>44.6</v>
      </c>
      <c r="BR875">
        <v>6.6302337817003094</v>
      </c>
      <c r="BS875">
        <v>0.14865995026233869</v>
      </c>
      <c r="BT875">
        <v>0.85874439461883412</v>
      </c>
      <c r="BU875" s="7">
        <v>-0.21969931799534759</v>
      </c>
      <c r="BV875">
        <v>1.164490861618799</v>
      </c>
      <c r="BW875">
        <v>0.21969931799534739</v>
      </c>
      <c r="BX875" s="9">
        <v>0.20767137030360891</v>
      </c>
      <c r="BY875">
        <v>-0.6826233714291845</v>
      </c>
    </row>
    <row r="876" spans="1:77" x14ac:dyDescent="0.2">
      <c r="A876" t="s">
        <v>22720</v>
      </c>
      <c r="B876" t="s">
        <v>22721</v>
      </c>
      <c r="C876" t="s">
        <v>11154</v>
      </c>
      <c r="D876">
        <v>2.3794900000000001E-2</v>
      </c>
      <c r="E876">
        <v>1.19871E-3</v>
      </c>
      <c r="F876">
        <v>1</v>
      </c>
      <c r="G876">
        <v>1</v>
      </c>
      <c r="H876">
        <v>1</v>
      </c>
      <c r="I876" t="s">
        <v>82</v>
      </c>
      <c r="J876" t="s">
        <v>22722</v>
      </c>
      <c r="K876" t="s">
        <v>22723</v>
      </c>
      <c r="M876">
        <v>0</v>
      </c>
      <c r="N876">
        <v>3195.80215</v>
      </c>
      <c r="O876">
        <v>1.079</v>
      </c>
      <c r="P876">
        <v>0.11</v>
      </c>
      <c r="Q876">
        <v>0.246437030988398</v>
      </c>
      <c r="R876">
        <v>0.97670722284965295</v>
      </c>
      <c r="S876">
        <v>12.65</v>
      </c>
      <c r="T876">
        <v>14.82</v>
      </c>
      <c r="U876" s="5">
        <v>50.3</v>
      </c>
      <c r="V876" s="5">
        <v>39.9</v>
      </c>
      <c r="W876" s="5">
        <v>41.8</v>
      </c>
      <c r="X876" s="3">
        <v>31.8</v>
      </c>
      <c r="Y876" s="3">
        <v>38.700000000000003</v>
      </c>
      <c r="Z876" s="3">
        <v>42.9</v>
      </c>
      <c r="AB876" t="s">
        <v>86</v>
      </c>
      <c r="AC876" t="s">
        <v>86</v>
      </c>
      <c r="AD876" t="s">
        <v>86</v>
      </c>
      <c r="AE876" t="s">
        <v>86</v>
      </c>
      <c r="AF876" t="s">
        <v>86</v>
      </c>
      <c r="AG876" t="s">
        <v>86</v>
      </c>
      <c r="AH876" t="s">
        <v>86</v>
      </c>
      <c r="AI876">
        <v>1.018E-3</v>
      </c>
      <c r="AJ876">
        <v>1.8319999999999999E-2</v>
      </c>
      <c r="AK876">
        <v>2.29</v>
      </c>
      <c r="AL876" t="s">
        <v>22724</v>
      </c>
      <c r="AM876" t="s">
        <v>22720</v>
      </c>
      <c r="AN876" t="s">
        <v>22725</v>
      </c>
      <c r="AO876" t="s">
        <v>22726</v>
      </c>
      <c r="AP876" t="s">
        <v>22727</v>
      </c>
      <c r="AQ876" t="s">
        <v>22728</v>
      </c>
      <c r="AR876" t="s">
        <v>22729</v>
      </c>
      <c r="AS876" t="s">
        <v>22730</v>
      </c>
      <c r="AT876">
        <v>100</v>
      </c>
      <c r="AU876">
        <v>581</v>
      </c>
      <c r="AV876">
        <v>467</v>
      </c>
      <c r="AW876">
        <v>489</v>
      </c>
      <c r="AX876">
        <v>466</v>
      </c>
      <c r="AY876" t="s">
        <v>22731</v>
      </c>
      <c r="AZ876" t="s">
        <v>22732</v>
      </c>
      <c r="BA876" t="s">
        <v>96</v>
      </c>
      <c r="BG876" t="s">
        <v>1073</v>
      </c>
      <c r="BH876" t="s">
        <v>22733</v>
      </c>
      <c r="BI876" t="s">
        <v>100</v>
      </c>
      <c r="BJ876" t="s">
        <v>2963</v>
      </c>
      <c r="BL876" t="s">
        <v>22734</v>
      </c>
      <c r="BN876">
        <v>37.799999999999997</v>
      </c>
      <c r="BO876">
        <v>5.6044625076808208</v>
      </c>
      <c r="BP876">
        <v>0.14826620390690001</v>
      </c>
      <c r="BQ876">
        <v>44</v>
      </c>
      <c r="BR876">
        <v>5.5380501984001542</v>
      </c>
      <c r="BS876">
        <v>0.1258647772363671</v>
      </c>
      <c r="BT876">
        <v>0.85909090909090924</v>
      </c>
      <c r="BU876" s="7">
        <v>-0.2191172893035867</v>
      </c>
      <c r="BV876">
        <v>1.164021164021164</v>
      </c>
      <c r="BW876">
        <v>0.2191172893035869</v>
      </c>
      <c r="BX876" s="9">
        <v>0.24287337629094449</v>
      </c>
      <c r="BY876">
        <v>-0.61462008982083904</v>
      </c>
    </row>
    <row r="877" spans="1:77" x14ac:dyDescent="0.2">
      <c r="A877" t="s">
        <v>795</v>
      </c>
      <c r="B877" t="s">
        <v>28176</v>
      </c>
      <c r="C877" t="s">
        <v>2508</v>
      </c>
      <c r="D877">
        <v>7.3710599999999996E-3</v>
      </c>
      <c r="E877">
        <v>2.7344499999999998E-4</v>
      </c>
      <c r="F877">
        <v>1</v>
      </c>
      <c r="G877">
        <v>1</v>
      </c>
      <c r="H877">
        <v>1</v>
      </c>
      <c r="I877" t="s">
        <v>82</v>
      </c>
      <c r="J877" t="s">
        <v>28177</v>
      </c>
      <c r="K877" t="s">
        <v>798</v>
      </c>
      <c r="M877">
        <v>0</v>
      </c>
      <c r="N877">
        <v>2024.0731800000001</v>
      </c>
      <c r="O877">
        <v>1.0529999999999999</v>
      </c>
      <c r="P877">
        <v>7.0000000000000007E-2</v>
      </c>
      <c r="Q877">
        <v>0.44321047225972898</v>
      </c>
      <c r="R877">
        <v>0.97670722284965295</v>
      </c>
      <c r="S877">
        <v>24.72</v>
      </c>
      <c r="T877">
        <v>15.98</v>
      </c>
      <c r="U877" s="5">
        <v>31.9</v>
      </c>
      <c r="V877" s="5">
        <v>22.2</v>
      </c>
      <c r="W877" s="5">
        <v>20.5</v>
      </c>
      <c r="X877" s="3">
        <v>18.100000000000001</v>
      </c>
      <c r="Y877" s="3">
        <v>24.9</v>
      </c>
      <c r="Z877" s="3">
        <v>21.1</v>
      </c>
      <c r="AB877" t="s">
        <v>86</v>
      </c>
      <c r="AC877" t="s">
        <v>86</v>
      </c>
      <c r="AD877" t="s">
        <v>86</v>
      </c>
      <c r="AE877" t="s">
        <v>86</v>
      </c>
      <c r="AF877" t="s">
        <v>86</v>
      </c>
      <c r="AG877" t="s">
        <v>86</v>
      </c>
      <c r="AH877" t="s">
        <v>86</v>
      </c>
      <c r="AI877">
        <v>2.474E-4</v>
      </c>
      <c r="AJ877">
        <v>5.2430000000000003E-3</v>
      </c>
      <c r="AK877">
        <v>2.62</v>
      </c>
      <c r="AL877" t="s">
        <v>28178</v>
      </c>
      <c r="AM877" t="s">
        <v>795</v>
      </c>
      <c r="AN877" t="s">
        <v>800</v>
      </c>
      <c r="AO877" t="s">
        <v>801</v>
      </c>
      <c r="AP877" t="s">
        <v>802</v>
      </c>
      <c r="AQ877" t="s">
        <v>803</v>
      </c>
      <c r="AR877" t="s">
        <v>804</v>
      </c>
      <c r="AS877" t="s">
        <v>805</v>
      </c>
      <c r="AT877">
        <v>100</v>
      </c>
      <c r="AU877">
        <v>654</v>
      </c>
      <c r="AV877">
        <v>83</v>
      </c>
      <c r="AW877">
        <v>97</v>
      </c>
      <c r="AX877">
        <v>82</v>
      </c>
      <c r="AY877" t="s">
        <v>28179</v>
      </c>
      <c r="AZ877" t="s">
        <v>28180</v>
      </c>
      <c r="BA877" t="s">
        <v>96</v>
      </c>
      <c r="BF877" t="s">
        <v>808</v>
      </c>
      <c r="BG877" t="s">
        <v>386</v>
      </c>
      <c r="BH877" t="s">
        <v>809</v>
      </c>
      <c r="BI877" t="s">
        <v>810</v>
      </c>
      <c r="BJ877" t="s">
        <v>407</v>
      </c>
      <c r="BK877" t="s">
        <v>811</v>
      </c>
      <c r="BN877">
        <v>21.36666666666666</v>
      </c>
      <c r="BO877">
        <v>3.4078341117685471</v>
      </c>
      <c r="BP877">
        <v>0.15949301615141409</v>
      </c>
      <c r="BQ877">
        <v>24.86666666666666</v>
      </c>
      <c r="BR877">
        <v>6.1500677503043271</v>
      </c>
      <c r="BS877">
        <v>0.2473217593956164</v>
      </c>
      <c r="BT877">
        <v>0.85924932975871315</v>
      </c>
      <c r="BU877" s="7">
        <v>-0.2188512736364967</v>
      </c>
      <c r="BV877">
        <v>1.16380655226209</v>
      </c>
      <c r="BW877">
        <v>0.21885127363649659</v>
      </c>
      <c r="BX877" s="9">
        <v>0.43912669527534082</v>
      </c>
      <c r="BY877">
        <v>-0.3574101605763948</v>
      </c>
    </row>
    <row r="878" spans="1:77" x14ac:dyDescent="0.2">
      <c r="A878" t="s">
        <v>238</v>
      </c>
      <c r="B878" t="s">
        <v>4363</v>
      </c>
      <c r="C878" t="s">
        <v>81</v>
      </c>
      <c r="D878">
        <v>2.25267E-3</v>
      </c>
      <c r="E878">
        <v>7.5979699999999994E-5</v>
      </c>
      <c r="F878">
        <v>1</v>
      </c>
      <c r="G878">
        <v>1</v>
      </c>
      <c r="H878">
        <v>1</v>
      </c>
      <c r="I878" t="s">
        <v>82</v>
      </c>
      <c r="J878" t="s">
        <v>4364</v>
      </c>
      <c r="K878" t="s">
        <v>242</v>
      </c>
      <c r="M878">
        <v>0</v>
      </c>
      <c r="N878">
        <v>1636.8461400000001</v>
      </c>
      <c r="O878">
        <v>1.292</v>
      </c>
      <c r="P878">
        <v>0.37</v>
      </c>
      <c r="Q878">
        <v>0.42974471506552597</v>
      </c>
      <c r="R878">
        <v>0.97670722284965295</v>
      </c>
      <c r="S878">
        <v>22.1</v>
      </c>
      <c r="T878">
        <v>11.11</v>
      </c>
      <c r="U878" s="5">
        <v>44.4</v>
      </c>
      <c r="V878" s="5">
        <v>47.4</v>
      </c>
      <c r="W878" s="5">
        <v>30.5</v>
      </c>
      <c r="X878" s="3">
        <v>39.200000000000003</v>
      </c>
      <c r="Y878" s="3">
        <v>31.5</v>
      </c>
      <c r="Z878" s="3">
        <v>34.4</v>
      </c>
      <c r="AA878" t="s">
        <v>85</v>
      </c>
      <c r="AB878" t="s">
        <v>86</v>
      </c>
      <c r="AC878" t="s">
        <v>86</v>
      </c>
      <c r="AD878" t="s">
        <v>86</v>
      </c>
      <c r="AE878" t="s">
        <v>86</v>
      </c>
      <c r="AF878" t="s">
        <v>86</v>
      </c>
      <c r="AG878" t="s">
        <v>86</v>
      </c>
      <c r="AH878" t="s">
        <v>86</v>
      </c>
      <c r="AI878">
        <v>1.0349999999999999E-4</v>
      </c>
      <c r="AJ878">
        <v>1.487E-3</v>
      </c>
      <c r="AK878">
        <v>3.23</v>
      </c>
      <c r="AL878" t="s">
        <v>4365</v>
      </c>
      <c r="AM878" t="s">
        <v>238</v>
      </c>
      <c r="AN878" t="s">
        <v>244</v>
      </c>
      <c r="AO878" t="s">
        <v>245</v>
      </c>
      <c r="AP878" t="s">
        <v>246</v>
      </c>
      <c r="AQ878" t="s">
        <v>247</v>
      </c>
      <c r="AR878" t="s">
        <v>248</v>
      </c>
      <c r="AS878" t="s">
        <v>249</v>
      </c>
      <c r="AT878">
        <v>100</v>
      </c>
      <c r="AU878">
        <v>432</v>
      </c>
      <c r="AV878">
        <v>323</v>
      </c>
      <c r="AW878">
        <v>334</v>
      </c>
      <c r="AX878">
        <v>322</v>
      </c>
      <c r="AY878" t="s">
        <v>4366</v>
      </c>
      <c r="AZ878" t="s">
        <v>4367</v>
      </c>
      <c r="BA878" t="s">
        <v>96</v>
      </c>
      <c r="BE878" t="s">
        <v>252</v>
      </c>
      <c r="BF878" t="s">
        <v>253</v>
      </c>
      <c r="BG878" t="s">
        <v>161</v>
      </c>
      <c r="BH878" t="s">
        <v>254</v>
      </c>
      <c r="BI878" t="s">
        <v>202</v>
      </c>
      <c r="BL878" t="s">
        <v>255</v>
      </c>
      <c r="BM878" t="s">
        <v>204</v>
      </c>
      <c r="BN878">
        <v>35.033333333333331</v>
      </c>
      <c r="BO878">
        <v>3.8888730158406228</v>
      </c>
      <c r="BP878">
        <v>0.1110049386062975</v>
      </c>
      <c r="BQ878">
        <v>40.766666666666673</v>
      </c>
      <c r="BR878">
        <v>9.0168361043845806</v>
      </c>
      <c r="BS878">
        <v>0.22118158882382449</v>
      </c>
      <c r="BT878">
        <v>0.85936222403924778</v>
      </c>
      <c r="BU878" s="7">
        <v>-0.21866173456520821</v>
      </c>
      <c r="BV878">
        <v>1.163653663177926</v>
      </c>
      <c r="BW878">
        <v>0.21866173456520821</v>
      </c>
      <c r="BX878" s="9">
        <v>0.41462269883347053</v>
      </c>
      <c r="BY878">
        <v>-0.38234692581119872</v>
      </c>
    </row>
    <row r="879" spans="1:77" x14ac:dyDescent="0.2">
      <c r="A879" t="s">
        <v>165</v>
      </c>
      <c r="B879" t="s">
        <v>54878</v>
      </c>
      <c r="C879" t="s">
        <v>22274</v>
      </c>
      <c r="D879">
        <v>5.9224899999999997E-2</v>
      </c>
      <c r="E879">
        <v>2.5653099999999999E-3</v>
      </c>
      <c r="F879">
        <v>1</v>
      </c>
      <c r="G879">
        <v>1</v>
      </c>
      <c r="H879">
        <v>1</v>
      </c>
      <c r="I879" t="s">
        <v>82</v>
      </c>
      <c r="J879" t="s">
        <v>11006</v>
      </c>
      <c r="K879" t="s">
        <v>169</v>
      </c>
      <c r="M879">
        <v>0</v>
      </c>
      <c r="N879">
        <v>1548.73957</v>
      </c>
      <c r="O879">
        <v>0.91700000000000004</v>
      </c>
      <c r="P879">
        <v>-0.12</v>
      </c>
      <c r="Q879">
        <v>0.86564443730212204</v>
      </c>
      <c r="R879">
        <v>0.98705366119986104</v>
      </c>
      <c r="S879">
        <v>86.82</v>
      </c>
      <c r="T879">
        <v>22.61</v>
      </c>
      <c r="U879" s="5">
        <v>1631.6</v>
      </c>
      <c r="V879" s="5">
        <v>264.3</v>
      </c>
      <c r="W879" s="5">
        <v>578.70000000000005</v>
      </c>
      <c r="X879" s="3">
        <v>893.2</v>
      </c>
      <c r="Y879" s="3">
        <v>602.5</v>
      </c>
      <c r="Z879" s="3">
        <v>630.9</v>
      </c>
      <c r="AA879" t="s">
        <v>85</v>
      </c>
      <c r="AB879" t="s">
        <v>86</v>
      </c>
      <c r="AC879" t="s">
        <v>86</v>
      </c>
      <c r="AD879" t="s">
        <v>86</v>
      </c>
      <c r="AE879" t="s">
        <v>86</v>
      </c>
      <c r="AF879" t="s">
        <v>86</v>
      </c>
      <c r="AG879" t="s">
        <v>86</v>
      </c>
      <c r="AH879" t="s">
        <v>86</v>
      </c>
      <c r="AI879">
        <v>2.3579999999999999E-3</v>
      </c>
      <c r="AJ879">
        <v>4.8349999999999997E-2</v>
      </c>
      <c r="AK879">
        <v>2.29</v>
      </c>
      <c r="AL879" t="s">
        <v>54879</v>
      </c>
      <c r="AM879" t="s">
        <v>165</v>
      </c>
      <c r="AN879" t="s">
        <v>172</v>
      </c>
      <c r="AO879" t="s">
        <v>173</v>
      </c>
      <c r="AP879" t="s">
        <v>174</v>
      </c>
      <c r="AQ879" t="s">
        <v>175</v>
      </c>
      <c r="AR879" t="s">
        <v>176</v>
      </c>
      <c r="AS879" t="s">
        <v>177</v>
      </c>
      <c r="AT879">
        <v>100</v>
      </c>
      <c r="AU879">
        <v>456</v>
      </c>
      <c r="AV879">
        <v>52</v>
      </c>
      <c r="AW879">
        <v>65</v>
      </c>
      <c r="AX879">
        <v>51</v>
      </c>
      <c r="AY879" t="s">
        <v>54880</v>
      </c>
      <c r="AZ879" t="s">
        <v>54881</v>
      </c>
      <c r="BA879" t="s">
        <v>96</v>
      </c>
      <c r="BE879" t="s">
        <v>180</v>
      </c>
      <c r="BF879" t="s">
        <v>181</v>
      </c>
      <c r="BG879" t="s">
        <v>161</v>
      </c>
      <c r="BH879" t="s">
        <v>182</v>
      </c>
      <c r="BI879" t="s">
        <v>183</v>
      </c>
      <c r="BL879" t="s">
        <v>184</v>
      </c>
      <c r="BM879" t="s">
        <v>204</v>
      </c>
      <c r="BN879">
        <v>708.86666666666667</v>
      </c>
      <c r="BO879">
        <v>160.2676615332405</v>
      </c>
      <c r="BP879">
        <v>0.2260899955796678</v>
      </c>
      <c r="BQ879">
        <v>824.86666666666667</v>
      </c>
      <c r="BR879">
        <v>716.1185958577903</v>
      </c>
      <c r="BS879">
        <v>0.86816284958109224</v>
      </c>
      <c r="BT879">
        <v>0.8593712115089307</v>
      </c>
      <c r="BU879" s="7">
        <v>-0.21864664650364651</v>
      </c>
      <c r="BV879">
        <v>1.1636414934637449</v>
      </c>
      <c r="BW879">
        <v>0.2186466465036464</v>
      </c>
      <c r="BX879" s="9">
        <v>0.85894466763665533</v>
      </c>
      <c r="BY879">
        <v>-6.6034812087344907E-2</v>
      </c>
    </row>
    <row r="880" spans="1:77" x14ac:dyDescent="0.2">
      <c r="A880" t="s">
        <v>3605</v>
      </c>
      <c r="B880" t="s">
        <v>3606</v>
      </c>
      <c r="C880" t="s">
        <v>1731</v>
      </c>
      <c r="D880">
        <v>2.80304E-2</v>
      </c>
      <c r="E880">
        <v>1.4396400000000001E-3</v>
      </c>
      <c r="F880">
        <v>1</v>
      </c>
      <c r="G880">
        <v>1</v>
      </c>
      <c r="H880">
        <v>1</v>
      </c>
      <c r="I880" t="s">
        <v>82</v>
      </c>
      <c r="J880" t="s">
        <v>3607</v>
      </c>
      <c r="K880" t="s">
        <v>3608</v>
      </c>
      <c r="M880">
        <v>0</v>
      </c>
      <c r="N880">
        <v>1677.88795</v>
      </c>
      <c r="O880">
        <v>1.325</v>
      </c>
      <c r="P880">
        <v>0.41</v>
      </c>
      <c r="Q880">
        <v>0.330382494750663</v>
      </c>
      <c r="R880">
        <v>0.97670722284965295</v>
      </c>
      <c r="S880">
        <v>16.829999999999998</v>
      </c>
      <c r="T880">
        <v>14.85</v>
      </c>
      <c r="U880" s="5">
        <v>27.8</v>
      </c>
      <c r="V880" s="5">
        <v>38.5</v>
      </c>
      <c r="W880" s="5">
        <v>36.9</v>
      </c>
      <c r="X880" s="3">
        <v>27.8</v>
      </c>
      <c r="Y880" s="3">
        <v>26.3</v>
      </c>
      <c r="Z880" s="3">
        <v>34.6</v>
      </c>
      <c r="AB880" t="s">
        <v>86</v>
      </c>
      <c r="AC880" t="s">
        <v>86</v>
      </c>
      <c r="AD880" t="s">
        <v>86</v>
      </c>
      <c r="AE880" t="s">
        <v>86</v>
      </c>
      <c r="AF880" t="s">
        <v>86</v>
      </c>
      <c r="AG880" t="s">
        <v>86</v>
      </c>
      <c r="AH880" t="s">
        <v>86</v>
      </c>
      <c r="AI880">
        <v>1.201E-3</v>
      </c>
      <c r="AJ880">
        <v>2.172E-2</v>
      </c>
      <c r="AK880">
        <v>2.2200000000000002</v>
      </c>
      <c r="AL880" t="s">
        <v>3609</v>
      </c>
      <c r="AM880" t="s">
        <v>3605</v>
      </c>
      <c r="AN880" t="s">
        <v>3610</v>
      </c>
      <c r="AO880" t="s">
        <v>3611</v>
      </c>
      <c r="AP880" t="s">
        <v>3612</v>
      </c>
      <c r="AQ880" t="s">
        <v>3613</v>
      </c>
      <c r="AR880" t="s">
        <v>3614</v>
      </c>
      <c r="AS880" t="s">
        <v>3615</v>
      </c>
      <c r="AT880">
        <v>100</v>
      </c>
      <c r="AU880">
        <v>1118</v>
      </c>
      <c r="AV880">
        <v>1107</v>
      </c>
      <c r="AW880">
        <v>1118</v>
      </c>
      <c r="AX880">
        <v>1106</v>
      </c>
      <c r="AY880" t="s">
        <v>3616</v>
      </c>
      <c r="AZ880" t="s">
        <v>3617</v>
      </c>
      <c r="BA880" t="s">
        <v>96</v>
      </c>
      <c r="BE880" t="s">
        <v>3618</v>
      </c>
      <c r="BF880" t="s">
        <v>3619</v>
      </c>
      <c r="BG880" t="s">
        <v>271</v>
      </c>
      <c r="BH880" t="s">
        <v>3620</v>
      </c>
      <c r="BI880" t="s">
        <v>3621</v>
      </c>
      <c r="BJ880" t="s">
        <v>311</v>
      </c>
      <c r="BL880" t="s">
        <v>3622</v>
      </c>
      <c r="BN880">
        <v>29.56666666666667</v>
      </c>
      <c r="BO880">
        <v>4.4230457078051248</v>
      </c>
      <c r="BP880">
        <v>0.1495956834657878</v>
      </c>
      <c r="BQ880">
        <v>34.4</v>
      </c>
      <c r="BR880">
        <v>5.77148161220323</v>
      </c>
      <c r="BS880">
        <v>0.16777562826172179</v>
      </c>
      <c r="BT880">
        <v>0.85949612403100784</v>
      </c>
      <c r="BU880" s="7">
        <v>-0.2184369611221901</v>
      </c>
      <c r="BV880">
        <v>1.163472378804961</v>
      </c>
      <c r="BW880">
        <v>0.2184369611221903</v>
      </c>
      <c r="BX880" s="9">
        <v>0.32396770159831689</v>
      </c>
      <c r="BY880">
        <v>-0.48949828521568223</v>
      </c>
    </row>
    <row r="881" spans="1:77" x14ac:dyDescent="0.2">
      <c r="A881" t="s">
        <v>8474</v>
      </c>
      <c r="B881" t="s">
        <v>8475</v>
      </c>
      <c r="C881" t="s">
        <v>8476</v>
      </c>
      <c r="D881">
        <v>6.7886599999999997E-4</v>
      </c>
      <c r="E881">
        <v>7.5979699999999994E-5</v>
      </c>
      <c r="F881">
        <v>1</v>
      </c>
      <c r="G881">
        <v>1</v>
      </c>
      <c r="H881">
        <v>1</v>
      </c>
      <c r="I881" t="s">
        <v>82</v>
      </c>
      <c r="J881" t="s">
        <v>8477</v>
      </c>
      <c r="K881" t="s">
        <v>8478</v>
      </c>
      <c r="M881">
        <v>0</v>
      </c>
      <c r="N881">
        <v>3294.4209599999999</v>
      </c>
      <c r="O881">
        <v>1.202</v>
      </c>
      <c r="P881">
        <v>0.27</v>
      </c>
      <c r="Q881">
        <v>0.39397640294695502</v>
      </c>
      <c r="R881">
        <v>0.97670722284965295</v>
      </c>
      <c r="S881">
        <v>19.82</v>
      </c>
      <c r="T881">
        <v>14.53</v>
      </c>
      <c r="U881" s="5">
        <v>20.100000000000001</v>
      </c>
      <c r="V881" s="5">
        <v>13.9</v>
      </c>
      <c r="W881" s="5">
        <v>20.100000000000001</v>
      </c>
      <c r="X881" s="3">
        <v>16.899999999999999</v>
      </c>
      <c r="Y881" s="3">
        <v>16.7</v>
      </c>
      <c r="Z881" s="3">
        <v>12.9</v>
      </c>
      <c r="AB881" t="s">
        <v>86</v>
      </c>
      <c r="AC881" t="s">
        <v>86</v>
      </c>
      <c r="AD881" t="s">
        <v>86</v>
      </c>
      <c r="AE881" t="s">
        <v>86</v>
      </c>
      <c r="AF881" t="s">
        <v>86</v>
      </c>
      <c r="AG881" t="s">
        <v>86</v>
      </c>
      <c r="AH881" t="s">
        <v>86</v>
      </c>
      <c r="AI881">
        <v>1.0349999999999999E-4</v>
      </c>
      <c r="AJ881">
        <v>4.1459999999999999E-4</v>
      </c>
      <c r="AK881">
        <v>2.5299999999999998</v>
      </c>
      <c r="AL881" t="s">
        <v>8479</v>
      </c>
      <c r="AM881" t="s">
        <v>8474</v>
      </c>
      <c r="AN881" t="s">
        <v>8480</v>
      </c>
      <c r="AO881" t="s">
        <v>8481</v>
      </c>
      <c r="AP881" t="s">
        <v>8482</v>
      </c>
      <c r="AQ881" t="s">
        <v>8483</v>
      </c>
      <c r="AR881" t="s">
        <v>8484</v>
      </c>
      <c r="AS881" t="s">
        <v>8485</v>
      </c>
      <c r="AT881">
        <v>100</v>
      </c>
      <c r="AU881">
        <v>529</v>
      </c>
      <c r="AV881">
        <v>419</v>
      </c>
      <c r="AW881">
        <v>442</v>
      </c>
      <c r="AX881">
        <v>418</v>
      </c>
      <c r="AY881" t="s">
        <v>8486</v>
      </c>
      <c r="AZ881" t="s">
        <v>8487</v>
      </c>
      <c r="BA881" t="s">
        <v>96</v>
      </c>
      <c r="BE881" t="s">
        <v>8488</v>
      </c>
      <c r="BF881" t="s">
        <v>8489</v>
      </c>
      <c r="BG881" t="s">
        <v>1073</v>
      </c>
      <c r="BH881" t="s">
        <v>8490</v>
      </c>
      <c r="BI881" t="s">
        <v>8491</v>
      </c>
      <c r="BK881" t="s">
        <v>6015</v>
      </c>
      <c r="BL881" t="s">
        <v>184</v>
      </c>
      <c r="BN881">
        <v>15.5</v>
      </c>
      <c r="BO881">
        <v>2.2538855339169279</v>
      </c>
      <c r="BP881">
        <v>0.1454119699301244</v>
      </c>
      <c r="BQ881">
        <v>18.033333333333331</v>
      </c>
      <c r="BR881">
        <v>3.5795716689756798</v>
      </c>
      <c r="BS881">
        <v>0.19849750474911351</v>
      </c>
      <c r="BT881">
        <v>0.85951940850277242</v>
      </c>
      <c r="BU881" s="7">
        <v>-0.21839787783142189</v>
      </c>
      <c r="BV881">
        <v>1.1634408602150541</v>
      </c>
      <c r="BW881">
        <v>0.21839787783142189</v>
      </c>
      <c r="BX881" s="9">
        <v>0.39363176133069522</v>
      </c>
      <c r="BY881">
        <v>-0.40490986650556271</v>
      </c>
    </row>
    <row r="882" spans="1:77" x14ac:dyDescent="0.2">
      <c r="A882" t="s">
        <v>14415</v>
      </c>
      <c r="B882" t="s">
        <v>14416</v>
      </c>
      <c r="C882" t="s">
        <v>14417</v>
      </c>
      <c r="D882">
        <v>8.7771100000000005E-2</v>
      </c>
      <c r="E882">
        <v>3.8405000000000002E-3</v>
      </c>
      <c r="F882">
        <v>1</v>
      </c>
      <c r="G882">
        <v>1</v>
      </c>
      <c r="H882">
        <v>1</v>
      </c>
      <c r="I882" t="s">
        <v>82</v>
      </c>
      <c r="J882" t="s">
        <v>14418</v>
      </c>
      <c r="K882" t="s">
        <v>14419</v>
      </c>
      <c r="M882">
        <v>0</v>
      </c>
      <c r="N882">
        <v>1586.8895299999999</v>
      </c>
      <c r="O882">
        <v>1.135</v>
      </c>
      <c r="P882">
        <v>0.18</v>
      </c>
      <c r="Q882">
        <v>0.29312337727612697</v>
      </c>
      <c r="R882">
        <v>0.97670722284965295</v>
      </c>
      <c r="S882">
        <v>16.829999999999998</v>
      </c>
      <c r="T882">
        <v>13.13</v>
      </c>
      <c r="U882" s="5">
        <v>45.8</v>
      </c>
      <c r="V882" s="5">
        <v>33</v>
      </c>
      <c r="W882" s="5">
        <v>37.299999999999997</v>
      </c>
      <c r="X882" s="3">
        <v>29.1</v>
      </c>
      <c r="Y882" s="3">
        <v>32.9</v>
      </c>
      <c r="Z882" s="3">
        <v>37.799999999999997</v>
      </c>
      <c r="AB882" t="s">
        <v>86</v>
      </c>
      <c r="AC882" t="s">
        <v>86</v>
      </c>
      <c r="AD882" t="s">
        <v>86</v>
      </c>
      <c r="AE882" t="s">
        <v>86</v>
      </c>
      <c r="AF882" t="s">
        <v>86</v>
      </c>
      <c r="AG882" t="s">
        <v>86</v>
      </c>
      <c r="AH882" t="s">
        <v>86</v>
      </c>
      <c r="AI882">
        <v>3.3860000000000001E-3</v>
      </c>
      <c r="AJ882">
        <v>7.3539999999999994E-2</v>
      </c>
      <c r="AK882">
        <v>1.69</v>
      </c>
      <c r="AL882" t="s">
        <v>14420</v>
      </c>
      <c r="AM882" t="s">
        <v>14415</v>
      </c>
      <c r="AN882" t="s">
        <v>14421</v>
      </c>
      <c r="AO882" t="s">
        <v>14422</v>
      </c>
      <c r="AP882" t="s">
        <v>14423</v>
      </c>
      <c r="AQ882" t="s">
        <v>14424</v>
      </c>
      <c r="AR882" t="s">
        <v>14425</v>
      </c>
      <c r="AS882" t="s">
        <v>14426</v>
      </c>
      <c r="AT882">
        <v>100</v>
      </c>
      <c r="AU882">
        <v>767</v>
      </c>
      <c r="AV882">
        <v>559</v>
      </c>
      <c r="AW882">
        <v>568</v>
      </c>
      <c r="AX882">
        <v>558</v>
      </c>
      <c r="AY882" t="s">
        <v>14427</v>
      </c>
      <c r="AZ882" t="s">
        <v>14428</v>
      </c>
      <c r="BA882" t="s">
        <v>96</v>
      </c>
      <c r="BG882" t="s">
        <v>944</v>
      </c>
      <c r="BH882" t="s">
        <v>14429</v>
      </c>
      <c r="BI882" t="s">
        <v>6778</v>
      </c>
      <c r="BJ882" t="s">
        <v>14430</v>
      </c>
      <c r="BK882" t="s">
        <v>14431</v>
      </c>
      <c r="BL882" t="s">
        <v>5094</v>
      </c>
      <c r="BN882">
        <v>33.266666666666673</v>
      </c>
      <c r="BO882">
        <v>4.3615746392023738</v>
      </c>
      <c r="BP882">
        <v>0.13110945809225569</v>
      </c>
      <c r="BQ882">
        <v>38.700000000000003</v>
      </c>
      <c r="BR882">
        <v>6.5138314377945017</v>
      </c>
      <c r="BS882">
        <v>0.16831605782414741</v>
      </c>
      <c r="BT882">
        <v>0.859603789836348</v>
      </c>
      <c r="BU882" s="7">
        <v>-0.21825625152830591</v>
      </c>
      <c r="BV882">
        <v>1.1633266533066129</v>
      </c>
      <c r="BW882">
        <v>0.2182562515283058</v>
      </c>
      <c r="BX882" s="9">
        <v>0.29207112977570221</v>
      </c>
      <c r="BY882">
        <v>-0.53451136941727984</v>
      </c>
    </row>
    <row r="883" spans="1:77" x14ac:dyDescent="0.2">
      <c r="A883" t="s">
        <v>5897</v>
      </c>
      <c r="B883" t="s">
        <v>11005</v>
      </c>
      <c r="C883" t="s">
        <v>10171</v>
      </c>
      <c r="D883">
        <v>1.64069E-3</v>
      </c>
      <c r="E883">
        <v>7.5979699999999994E-5</v>
      </c>
      <c r="F883">
        <v>1</v>
      </c>
      <c r="G883">
        <v>1</v>
      </c>
      <c r="H883">
        <v>1</v>
      </c>
      <c r="I883" t="s">
        <v>82</v>
      </c>
      <c r="J883" t="s">
        <v>11006</v>
      </c>
      <c r="K883" t="s">
        <v>5901</v>
      </c>
      <c r="M883">
        <v>0</v>
      </c>
      <c r="N883">
        <v>2040.20571</v>
      </c>
      <c r="O883">
        <v>1.1679999999999999</v>
      </c>
      <c r="P883">
        <v>0.22</v>
      </c>
      <c r="Q883">
        <v>2.3842564893721101E-2</v>
      </c>
      <c r="R883">
        <v>0.97670722284965295</v>
      </c>
      <c r="S883">
        <v>5.29</v>
      </c>
      <c r="T883">
        <v>4.99</v>
      </c>
      <c r="U883" s="5">
        <v>815.8</v>
      </c>
      <c r="V883" s="5">
        <v>834</v>
      </c>
      <c r="W883" s="5">
        <v>753.3</v>
      </c>
      <c r="X883" s="3">
        <v>698.7</v>
      </c>
      <c r="Y883" s="3">
        <v>716.9</v>
      </c>
      <c r="Z883" s="3">
        <v>650.4</v>
      </c>
      <c r="AB883" t="s">
        <v>86</v>
      </c>
      <c r="AC883" t="s">
        <v>86</v>
      </c>
      <c r="AD883" t="s">
        <v>86</v>
      </c>
      <c r="AE883" t="s">
        <v>86</v>
      </c>
      <c r="AF883" t="s">
        <v>86</v>
      </c>
      <c r="AG883" t="s">
        <v>86</v>
      </c>
      <c r="AH883" t="s">
        <v>86</v>
      </c>
      <c r="AI883">
        <v>1.0349999999999999E-4</v>
      </c>
      <c r="AJ883">
        <v>1.0610000000000001E-3</v>
      </c>
      <c r="AK883">
        <v>3.17</v>
      </c>
      <c r="AL883" t="s">
        <v>11007</v>
      </c>
      <c r="AM883" t="s">
        <v>5897</v>
      </c>
      <c r="AN883" t="s">
        <v>5903</v>
      </c>
      <c r="AO883" t="s">
        <v>5904</v>
      </c>
      <c r="AP883" t="s">
        <v>5905</v>
      </c>
      <c r="AQ883" t="s">
        <v>5906</v>
      </c>
      <c r="AR883" t="s">
        <v>5907</v>
      </c>
      <c r="AS883" t="s">
        <v>5908</v>
      </c>
      <c r="AT883">
        <v>100</v>
      </c>
      <c r="AU883">
        <v>264</v>
      </c>
      <c r="AV883">
        <v>52</v>
      </c>
      <c r="AW883">
        <v>65</v>
      </c>
      <c r="AX883">
        <v>51</v>
      </c>
      <c r="AY883" t="s">
        <v>11008</v>
      </c>
      <c r="AZ883" t="s">
        <v>11009</v>
      </c>
      <c r="BA883" t="s">
        <v>96</v>
      </c>
      <c r="BC883" t="s">
        <v>11010</v>
      </c>
      <c r="BD883" t="s">
        <v>11011</v>
      </c>
      <c r="BG883" t="s">
        <v>2057</v>
      </c>
      <c r="BH883" t="s">
        <v>5911</v>
      </c>
      <c r="BI883" t="s">
        <v>1264</v>
      </c>
      <c r="BJ883" t="s">
        <v>5798</v>
      </c>
      <c r="BK883" t="s">
        <v>1265</v>
      </c>
      <c r="BN883">
        <v>688.66666666666663</v>
      </c>
      <c r="BO883">
        <v>34.366602004465527</v>
      </c>
      <c r="BP883">
        <v>4.9903100684122258E-2</v>
      </c>
      <c r="BQ883">
        <v>801.0333333333333</v>
      </c>
      <c r="BR883">
        <v>42.328044289021143</v>
      </c>
      <c r="BS883">
        <v>5.2841801367842958E-2</v>
      </c>
      <c r="BT883">
        <v>0.8597228579751155</v>
      </c>
      <c r="BU883" s="7">
        <v>-0.21805643026243879</v>
      </c>
      <c r="BV883">
        <v>1.1631655372700871</v>
      </c>
      <c r="BW883">
        <v>0.21805643026243879</v>
      </c>
      <c r="BX883" s="9">
        <v>2.3662044898666291E-2</v>
      </c>
      <c r="BY883">
        <v>-1.6259477259028909</v>
      </c>
    </row>
    <row r="884" spans="1:77" x14ac:dyDescent="0.2">
      <c r="A884" t="s">
        <v>8589</v>
      </c>
      <c r="B884" t="s">
        <v>8590</v>
      </c>
      <c r="C884" t="s">
        <v>1399</v>
      </c>
      <c r="D884">
        <v>1.99902E-2</v>
      </c>
      <c r="E884">
        <v>9.6028200000000002E-4</v>
      </c>
      <c r="F884">
        <v>1</v>
      </c>
      <c r="G884">
        <v>1</v>
      </c>
      <c r="H884">
        <v>1</v>
      </c>
      <c r="I884" t="s">
        <v>82</v>
      </c>
      <c r="J884" t="s">
        <v>8591</v>
      </c>
      <c r="K884" t="s">
        <v>8592</v>
      </c>
      <c r="M884">
        <v>0</v>
      </c>
      <c r="N884">
        <v>1551.88141</v>
      </c>
      <c r="O884">
        <v>1.2010000000000001</v>
      </c>
      <c r="P884">
        <v>0.26</v>
      </c>
      <c r="Q884">
        <v>8.2788561434564006E-2</v>
      </c>
      <c r="R884">
        <v>0.97670722284965295</v>
      </c>
      <c r="S884">
        <v>8.42</v>
      </c>
      <c r="T884">
        <v>3.09</v>
      </c>
      <c r="U884" s="5">
        <v>135.4</v>
      </c>
      <c r="V884" s="5">
        <v>134.69999999999999</v>
      </c>
      <c r="W884" s="5">
        <v>116.3</v>
      </c>
      <c r="X884" s="3">
        <v>112.2</v>
      </c>
      <c r="Y884" s="3">
        <v>106.8</v>
      </c>
      <c r="Z884" s="3">
        <v>113.2</v>
      </c>
      <c r="AB884" t="s">
        <v>86</v>
      </c>
      <c r="AC884" t="s">
        <v>86</v>
      </c>
      <c r="AD884" t="s">
        <v>86</v>
      </c>
      <c r="AE884" t="s">
        <v>86</v>
      </c>
      <c r="AF884" t="s">
        <v>86</v>
      </c>
      <c r="AG884" t="s">
        <v>86</v>
      </c>
      <c r="AH884" t="s">
        <v>86</v>
      </c>
      <c r="AI884">
        <v>8.3810000000000004E-4</v>
      </c>
      <c r="AJ884">
        <v>1.516E-2</v>
      </c>
      <c r="AK884">
        <v>2.48</v>
      </c>
      <c r="AL884" t="s">
        <v>8593</v>
      </c>
      <c r="AM884" t="s">
        <v>8589</v>
      </c>
      <c r="AN884" t="s">
        <v>8594</v>
      </c>
      <c r="AO884" t="s">
        <v>8595</v>
      </c>
      <c r="AP884" t="s">
        <v>8596</v>
      </c>
      <c r="AQ884" t="s">
        <v>8597</v>
      </c>
      <c r="AR884" t="s">
        <v>8598</v>
      </c>
      <c r="AS884" t="s">
        <v>8599</v>
      </c>
      <c r="AT884">
        <v>100</v>
      </c>
      <c r="AU884">
        <v>588</v>
      </c>
      <c r="AV884">
        <v>306</v>
      </c>
      <c r="AW884">
        <v>315</v>
      </c>
      <c r="AX884">
        <v>305</v>
      </c>
      <c r="AY884" t="s">
        <v>8600</v>
      </c>
      <c r="AZ884" t="s">
        <v>8601</v>
      </c>
      <c r="BA884" t="s">
        <v>96</v>
      </c>
      <c r="BE884" t="s">
        <v>8602</v>
      </c>
      <c r="BF884" t="s">
        <v>8603</v>
      </c>
      <c r="BG884" t="s">
        <v>1926</v>
      </c>
      <c r="BH884" t="s">
        <v>8604</v>
      </c>
      <c r="BI884" t="s">
        <v>339</v>
      </c>
      <c r="BJ884" t="s">
        <v>3439</v>
      </c>
      <c r="BN884">
        <v>110.73333333333331</v>
      </c>
      <c r="BO884">
        <v>3.4428670223134321</v>
      </c>
      <c r="BP884">
        <v>3.1091514349609561E-2</v>
      </c>
      <c r="BQ884">
        <v>128.80000000000001</v>
      </c>
      <c r="BR884">
        <v>10.83097410208334</v>
      </c>
      <c r="BS884">
        <v>8.4091413836050774E-2</v>
      </c>
      <c r="BT884">
        <v>0.85973084886128359</v>
      </c>
      <c r="BU884" s="7">
        <v>-0.21804302087339711</v>
      </c>
      <c r="BV884">
        <v>1.163154726068633</v>
      </c>
      <c r="BW884">
        <v>0.21804302087339711</v>
      </c>
      <c r="BX884" s="9">
        <v>4.8313925885000983E-2</v>
      </c>
      <c r="BY884">
        <v>-1.315927671250414</v>
      </c>
    </row>
    <row r="885" spans="1:77" x14ac:dyDescent="0.2">
      <c r="A885" t="s">
        <v>569</v>
      </c>
      <c r="B885" t="s">
        <v>5323</v>
      </c>
      <c r="C885" t="s">
        <v>81</v>
      </c>
      <c r="D885">
        <v>1.4584400000000001E-4</v>
      </c>
      <c r="E885">
        <v>7.5979699999999994E-5</v>
      </c>
      <c r="F885">
        <v>2</v>
      </c>
      <c r="G885">
        <v>2</v>
      </c>
      <c r="H885">
        <v>1</v>
      </c>
      <c r="I885" t="s">
        <v>187</v>
      </c>
      <c r="J885" t="s">
        <v>5324</v>
      </c>
      <c r="K885" t="s">
        <v>5325</v>
      </c>
      <c r="M885">
        <v>0</v>
      </c>
      <c r="N885">
        <v>1483.8075699999999</v>
      </c>
      <c r="O885">
        <v>1.264</v>
      </c>
      <c r="P885">
        <v>0.34</v>
      </c>
      <c r="Q885">
        <v>0.54373935711436405</v>
      </c>
      <c r="R885">
        <v>0.97670722284965295</v>
      </c>
      <c r="S885">
        <v>27.02</v>
      </c>
      <c r="T885">
        <v>3.18</v>
      </c>
      <c r="U885" s="5">
        <v>257.60000000000002</v>
      </c>
      <c r="V885" s="5">
        <v>232.4</v>
      </c>
      <c r="W885" s="5">
        <v>147.9</v>
      </c>
      <c r="X885" s="3">
        <v>183.8</v>
      </c>
      <c r="Y885" s="3">
        <v>188.1</v>
      </c>
      <c r="Z885" s="3">
        <v>176.6</v>
      </c>
      <c r="AA885" t="s">
        <v>85</v>
      </c>
      <c r="AB885" t="s">
        <v>86</v>
      </c>
      <c r="AC885" t="s">
        <v>86</v>
      </c>
      <c r="AD885" t="s">
        <v>86</v>
      </c>
      <c r="AE885" t="s">
        <v>86</v>
      </c>
      <c r="AF885" t="s">
        <v>86</v>
      </c>
      <c r="AG885" t="s">
        <v>86</v>
      </c>
      <c r="AH885" t="s">
        <v>86</v>
      </c>
      <c r="AI885">
        <v>1.0349999999999999E-4</v>
      </c>
      <c r="AJ885">
        <v>8.1310000000000006E-5</v>
      </c>
      <c r="AK885">
        <v>3.25</v>
      </c>
      <c r="AL885" t="s">
        <v>5326</v>
      </c>
      <c r="AM885" t="s">
        <v>569</v>
      </c>
      <c r="AN885" t="s">
        <v>574</v>
      </c>
      <c r="AO885" t="s">
        <v>575</v>
      </c>
      <c r="AP885" t="s">
        <v>576</v>
      </c>
      <c r="AQ885" t="s">
        <v>577</v>
      </c>
      <c r="AR885" t="s">
        <v>578</v>
      </c>
      <c r="AS885" t="s">
        <v>579</v>
      </c>
      <c r="AT885">
        <v>100</v>
      </c>
      <c r="AU885">
        <v>644</v>
      </c>
      <c r="AV885">
        <v>377</v>
      </c>
      <c r="AW885">
        <v>386</v>
      </c>
      <c r="AX885">
        <v>376</v>
      </c>
      <c r="AY885" t="s">
        <v>5327</v>
      </c>
      <c r="AZ885" t="s">
        <v>5328</v>
      </c>
      <c r="BA885" t="s">
        <v>96</v>
      </c>
      <c r="BE885" t="s">
        <v>582</v>
      </c>
      <c r="BF885" t="s">
        <v>583</v>
      </c>
      <c r="BG885" t="s">
        <v>98</v>
      </c>
      <c r="BH885" t="s">
        <v>584</v>
      </c>
      <c r="BI885" t="s">
        <v>142</v>
      </c>
      <c r="BL885" t="s">
        <v>585</v>
      </c>
      <c r="BN885">
        <v>182.83333333333329</v>
      </c>
      <c r="BO885">
        <v>5.810622456616275</v>
      </c>
      <c r="BP885">
        <v>3.1780979708019727E-2</v>
      </c>
      <c r="BQ885">
        <v>212.6333333333333</v>
      </c>
      <c r="BR885">
        <v>57.459231924324691</v>
      </c>
      <c r="BS885">
        <v>0.27022683143592108</v>
      </c>
      <c r="BT885">
        <v>0.85985264147985585</v>
      </c>
      <c r="BU885" s="7">
        <v>-0.21783865788885831</v>
      </c>
      <c r="BV885">
        <v>1.1629899726526891</v>
      </c>
      <c r="BW885">
        <v>0.21783865788885831</v>
      </c>
      <c r="BX885" s="9">
        <v>0.50978022080903806</v>
      </c>
      <c r="BY885">
        <v>-0.29261701892585812</v>
      </c>
    </row>
    <row r="886" spans="1:77" x14ac:dyDescent="0.2">
      <c r="A886" t="s">
        <v>185</v>
      </c>
      <c r="B886" t="s">
        <v>49153</v>
      </c>
      <c r="C886" t="s">
        <v>81</v>
      </c>
      <c r="D886">
        <v>4.9203199999999997E-3</v>
      </c>
      <c r="E886">
        <v>1.71607E-4</v>
      </c>
      <c r="F886">
        <v>1</v>
      </c>
      <c r="G886">
        <v>1</v>
      </c>
      <c r="H886">
        <v>1</v>
      </c>
      <c r="I886" t="s">
        <v>82</v>
      </c>
      <c r="J886" t="s">
        <v>6846</v>
      </c>
      <c r="K886" t="s">
        <v>1192</v>
      </c>
      <c r="M886">
        <v>0</v>
      </c>
      <c r="N886">
        <v>1210.6710800000001</v>
      </c>
      <c r="O886">
        <v>0.95399999999999996</v>
      </c>
      <c r="P886">
        <v>-7.0000000000000007E-2</v>
      </c>
      <c r="Q886">
        <v>0.705996619019848</v>
      </c>
      <c r="R886">
        <v>0.98176602091628296</v>
      </c>
      <c r="S886">
        <v>41.45</v>
      </c>
      <c r="T886">
        <v>8.4700000000000006</v>
      </c>
      <c r="U886" s="5">
        <v>393.3</v>
      </c>
      <c r="V886" s="5">
        <v>224.8</v>
      </c>
      <c r="W886" s="5">
        <v>184.3</v>
      </c>
      <c r="X886" s="3">
        <v>246</v>
      </c>
      <c r="Y886" s="3">
        <v>235.7</v>
      </c>
      <c r="Z886" s="3">
        <v>208.3</v>
      </c>
      <c r="AA886" t="s">
        <v>85</v>
      </c>
      <c r="AB886" t="s">
        <v>86</v>
      </c>
      <c r="AC886" t="s">
        <v>86</v>
      </c>
      <c r="AD886" t="s">
        <v>86</v>
      </c>
      <c r="AE886" t="s">
        <v>86</v>
      </c>
      <c r="AF886" t="s">
        <v>86</v>
      </c>
      <c r="AG886" t="s">
        <v>86</v>
      </c>
      <c r="AH886" t="s">
        <v>86</v>
      </c>
      <c r="AI886">
        <v>1.696E-4</v>
      </c>
      <c r="AJ886">
        <v>3.4150000000000001E-3</v>
      </c>
      <c r="AK886">
        <v>2.67</v>
      </c>
      <c r="AL886" t="s">
        <v>49154</v>
      </c>
      <c r="AM886" t="s">
        <v>185</v>
      </c>
      <c r="AN886" t="s">
        <v>191</v>
      </c>
      <c r="AO886" t="s">
        <v>192</v>
      </c>
      <c r="AP886" t="s">
        <v>193</v>
      </c>
      <c r="AQ886" t="s">
        <v>194</v>
      </c>
      <c r="AR886" t="s">
        <v>195</v>
      </c>
      <c r="AS886" t="s">
        <v>196</v>
      </c>
      <c r="AT886">
        <v>100</v>
      </c>
      <c r="AU886">
        <v>472</v>
      </c>
      <c r="AV886">
        <v>47</v>
      </c>
      <c r="AW886">
        <v>56</v>
      </c>
      <c r="AX886">
        <v>46</v>
      </c>
      <c r="AY886" t="s">
        <v>49155</v>
      </c>
      <c r="AZ886" t="s">
        <v>49156</v>
      </c>
      <c r="BA886" t="s">
        <v>96</v>
      </c>
      <c r="BE886" t="s">
        <v>199</v>
      </c>
      <c r="BF886" t="s">
        <v>200</v>
      </c>
      <c r="BG886" t="s">
        <v>161</v>
      </c>
      <c r="BH886" t="s">
        <v>201</v>
      </c>
      <c r="BI886" t="s">
        <v>202</v>
      </c>
      <c r="BL886" t="s">
        <v>203</v>
      </c>
      <c r="BM886" t="s">
        <v>204</v>
      </c>
      <c r="BN886">
        <v>230</v>
      </c>
      <c r="BO886">
        <v>19.48563573507418</v>
      </c>
      <c r="BP886">
        <v>8.4720155369887723E-2</v>
      </c>
      <c r="BQ886">
        <v>267.4666666666667</v>
      </c>
      <c r="BR886">
        <v>110.840350655045</v>
      </c>
      <c r="BS886">
        <v>0.41440809068436563</v>
      </c>
      <c r="BT886">
        <v>0.85992023928215344</v>
      </c>
      <c r="BU886" s="7">
        <v>-0.21772524405928709</v>
      </c>
      <c r="BV886">
        <v>1.1628985507246381</v>
      </c>
      <c r="BW886">
        <v>0.2177252440592872</v>
      </c>
      <c r="BX886" s="9">
        <v>0.68958305887191618</v>
      </c>
      <c r="BY886">
        <v>-0.16141341645367299</v>
      </c>
    </row>
    <row r="887" spans="1:77" x14ac:dyDescent="0.2">
      <c r="A887" t="s">
        <v>11843</v>
      </c>
      <c r="B887" t="s">
        <v>11844</v>
      </c>
      <c r="C887" t="s">
        <v>11845</v>
      </c>
      <c r="D887">
        <v>1.4358599999999999E-2</v>
      </c>
      <c r="E887">
        <v>8.7405200000000005E-4</v>
      </c>
      <c r="F887">
        <v>1</v>
      </c>
      <c r="G887">
        <v>1</v>
      </c>
      <c r="H887">
        <v>1</v>
      </c>
      <c r="I887" t="s">
        <v>82</v>
      </c>
      <c r="J887" t="s">
        <v>11846</v>
      </c>
      <c r="K887" t="s">
        <v>11847</v>
      </c>
      <c r="M887">
        <v>0</v>
      </c>
      <c r="N887">
        <v>2646.4390400000002</v>
      </c>
      <c r="O887">
        <v>1.159</v>
      </c>
      <c r="P887">
        <v>0.21</v>
      </c>
      <c r="Q887">
        <v>0.11592950410314</v>
      </c>
      <c r="R887">
        <v>0.97670722284965295</v>
      </c>
      <c r="S887">
        <v>6.89</v>
      </c>
      <c r="T887">
        <v>10.3</v>
      </c>
      <c r="U887" s="5">
        <v>60.8</v>
      </c>
      <c r="V887" s="5">
        <v>62.4</v>
      </c>
      <c r="W887" s="5">
        <v>54.7</v>
      </c>
      <c r="X887" s="3">
        <v>52.4</v>
      </c>
      <c r="Y887" s="3">
        <v>55.4</v>
      </c>
      <c r="Z887" s="3">
        <v>45.2</v>
      </c>
      <c r="AB887" t="s">
        <v>86</v>
      </c>
      <c r="AC887" t="s">
        <v>86</v>
      </c>
      <c r="AD887" t="s">
        <v>86</v>
      </c>
      <c r="AE887" t="s">
        <v>86</v>
      </c>
      <c r="AF887" t="s">
        <v>86</v>
      </c>
      <c r="AG887" t="s">
        <v>86</v>
      </c>
      <c r="AH887" t="s">
        <v>86</v>
      </c>
      <c r="AI887">
        <v>7.0180000000000004E-4</v>
      </c>
      <c r="AJ887">
        <v>1.064E-2</v>
      </c>
      <c r="AK887">
        <v>1.9</v>
      </c>
      <c r="AL887" t="s">
        <v>11848</v>
      </c>
      <c r="AM887" t="s">
        <v>11843</v>
      </c>
      <c r="AN887" t="s">
        <v>11849</v>
      </c>
      <c r="AO887" t="s">
        <v>11850</v>
      </c>
      <c r="AP887" t="s">
        <v>11851</v>
      </c>
      <c r="AQ887" t="s">
        <v>11852</v>
      </c>
      <c r="AR887" t="s">
        <v>11853</v>
      </c>
      <c r="AS887" t="s">
        <v>11854</v>
      </c>
      <c r="AT887">
        <v>100</v>
      </c>
      <c r="AU887">
        <v>433</v>
      </c>
      <c r="AV887">
        <v>313</v>
      </c>
      <c r="AW887">
        <v>333</v>
      </c>
      <c r="AX887">
        <v>312</v>
      </c>
      <c r="AY887" t="s">
        <v>11855</v>
      </c>
      <c r="AZ887" t="s">
        <v>11856</v>
      </c>
      <c r="BA887" t="s">
        <v>96</v>
      </c>
      <c r="BC887" t="s">
        <v>746</v>
      </c>
      <c r="BD887" t="s">
        <v>747</v>
      </c>
      <c r="BF887" t="s">
        <v>11857</v>
      </c>
      <c r="BG887" t="s">
        <v>476</v>
      </c>
      <c r="BH887" t="s">
        <v>11858</v>
      </c>
      <c r="BI887" t="s">
        <v>339</v>
      </c>
      <c r="BN887">
        <v>51</v>
      </c>
      <c r="BO887">
        <v>5.2421369688324599</v>
      </c>
      <c r="BP887">
        <v>0.1027869993888718</v>
      </c>
      <c r="BQ887">
        <v>59.29999999999999</v>
      </c>
      <c r="BR887">
        <v>4.063249930782006</v>
      </c>
      <c r="BS887">
        <v>6.8520234920438558E-2</v>
      </c>
      <c r="BT887">
        <v>0.86003372681281631</v>
      </c>
      <c r="BU887" s="7">
        <v>-0.21753485768714551</v>
      </c>
      <c r="BV887">
        <v>1.162745098039216</v>
      </c>
      <c r="BW887">
        <v>0.21753485768714559</v>
      </c>
      <c r="BX887" s="9">
        <v>0.1039602963655032</v>
      </c>
      <c r="BY887">
        <v>-0.98313249110139045</v>
      </c>
    </row>
    <row r="888" spans="1:77" x14ac:dyDescent="0.2">
      <c r="A888" t="s">
        <v>6377</v>
      </c>
      <c r="B888" t="s">
        <v>6378</v>
      </c>
      <c r="C888" t="s">
        <v>2598</v>
      </c>
      <c r="D888">
        <v>3.1624399999999998E-4</v>
      </c>
      <c r="E888">
        <v>7.5979699999999994E-5</v>
      </c>
      <c r="F888">
        <v>1</v>
      </c>
      <c r="G888">
        <v>1</v>
      </c>
      <c r="H888">
        <v>1</v>
      </c>
      <c r="I888" t="s">
        <v>82</v>
      </c>
      <c r="J888" t="s">
        <v>6379</v>
      </c>
      <c r="K888" t="s">
        <v>6380</v>
      </c>
      <c r="M888">
        <v>0</v>
      </c>
      <c r="N888">
        <v>1754.0243800000001</v>
      </c>
      <c r="O888">
        <v>1.2410000000000001</v>
      </c>
      <c r="P888">
        <v>0.31</v>
      </c>
      <c r="Q888">
        <v>9.7865207424261205E-2</v>
      </c>
      <c r="R888">
        <v>0.97670722284965295</v>
      </c>
      <c r="S888">
        <v>5.91</v>
      </c>
      <c r="T888">
        <v>10.11</v>
      </c>
      <c r="U888" s="5">
        <v>65.3</v>
      </c>
      <c r="V888" s="5">
        <v>67.3</v>
      </c>
      <c r="W888" s="5">
        <v>59.9</v>
      </c>
      <c r="X888" s="3">
        <v>51.4</v>
      </c>
      <c r="Y888" s="3">
        <v>61.6</v>
      </c>
      <c r="Z888" s="3">
        <v>52.6</v>
      </c>
      <c r="AB888" t="s">
        <v>86</v>
      </c>
      <c r="AC888" t="s">
        <v>86</v>
      </c>
      <c r="AD888" t="s">
        <v>86</v>
      </c>
      <c r="AE888" t="s">
        <v>86</v>
      </c>
      <c r="AF888" t="s">
        <v>86</v>
      </c>
      <c r="AG888" t="s">
        <v>86</v>
      </c>
      <c r="AH888" t="s">
        <v>86</v>
      </c>
      <c r="AI888">
        <v>1.0349999999999999E-4</v>
      </c>
      <c r="AJ888">
        <v>1.838E-4</v>
      </c>
      <c r="AK888">
        <v>3.29</v>
      </c>
      <c r="AL888" t="s">
        <v>6381</v>
      </c>
      <c r="AM888" t="s">
        <v>6377</v>
      </c>
      <c r="AN888" t="s">
        <v>6382</v>
      </c>
      <c r="AO888" t="s">
        <v>6383</v>
      </c>
      <c r="AP888" t="s">
        <v>6384</v>
      </c>
      <c r="AQ888" t="s">
        <v>6385</v>
      </c>
      <c r="AR888" t="s">
        <v>6386</v>
      </c>
      <c r="AS888" t="s">
        <v>6387</v>
      </c>
      <c r="AT888">
        <v>100</v>
      </c>
      <c r="AU888">
        <v>214</v>
      </c>
      <c r="AV888">
        <v>142</v>
      </c>
      <c r="AW888">
        <v>153</v>
      </c>
      <c r="AX888">
        <v>141</v>
      </c>
      <c r="AY888" t="s">
        <v>6388</v>
      </c>
      <c r="AZ888" t="s">
        <v>6389</v>
      </c>
      <c r="BA888" t="s">
        <v>96</v>
      </c>
      <c r="BG888" t="s">
        <v>119</v>
      </c>
      <c r="BH888" t="s">
        <v>6390</v>
      </c>
      <c r="BI888" t="s">
        <v>6391</v>
      </c>
      <c r="BJ888" t="s">
        <v>3843</v>
      </c>
      <c r="BK888" t="s">
        <v>6392</v>
      </c>
      <c r="BL888" t="s">
        <v>6393</v>
      </c>
      <c r="BM888" t="s">
        <v>125</v>
      </c>
      <c r="BN888">
        <v>55.2</v>
      </c>
      <c r="BO888">
        <v>5.5749439459065426</v>
      </c>
      <c r="BP888">
        <v>0.10099536133888661</v>
      </c>
      <c r="BQ888">
        <v>64.166666666666671</v>
      </c>
      <c r="BR888">
        <v>3.8279672586548239</v>
      </c>
      <c r="BS888">
        <v>5.9656632602412843E-2</v>
      </c>
      <c r="BT888">
        <v>0.86025974025974017</v>
      </c>
      <c r="BU888" s="7">
        <v>-0.217155772970301</v>
      </c>
      <c r="BV888">
        <v>1.16243961352657</v>
      </c>
      <c r="BW888">
        <v>0.217155772970301</v>
      </c>
      <c r="BX888" s="9">
        <v>8.4179144051283863E-2</v>
      </c>
      <c r="BY888">
        <v>-1.074795494550151</v>
      </c>
    </row>
    <row r="889" spans="1:77" x14ac:dyDescent="0.2">
      <c r="A889" t="s">
        <v>126</v>
      </c>
      <c r="B889" t="s">
        <v>38428</v>
      </c>
      <c r="C889" t="s">
        <v>7546</v>
      </c>
      <c r="D889">
        <v>5.7967900000000003E-6</v>
      </c>
      <c r="E889">
        <v>7.5979699999999994E-5</v>
      </c>
      <c r="F889">
        <v>1</v>
      </c>
      <c r="G889">
        <v>1</v>
      </c>
      <c r="H889">
        <v>2</v>
      </c>
      <c r="I889" t="s">
        <v>82</v>
      </c>
      <c r="J889" t="s">
        <v>38429</v>
      </c>
      <c r="K889" t="s">
        <v>129</v>
      </c>
      <c r="M889">
        <v>0</v>
      </c>
      <c r="N889">
        <v>2552.4361800000001</v>
      </c>
      <c r="O889">
        <v>1.0049999999999999</v>
      </c>
      <c r="P889">
        <v>0.01</v>
      </c>
      <c r="Q889">
        <v>0.37762333852941299</v>
      </c>
      <c r="R889">
        <v>0.97670722284965295</v>
      </c>
      <c r="S889">
        <v>20.05</v>
      </c>
      <c r="T889">
        <v>16.34</v>
      </c>
      <c r="U889" s="5">
        <v>396.8</v>
      </c>
      <c r="V889" s="5">
        <v>539</v>
      </c>
      <c r="W889" s="5">
        <v>378.6</v>
      </c>
      <c r="X889" s="3">
        <v>394.9</v>
      </c>
      <c r="Y889" s="3">
        <v>427.6</v>
      </c>
      <c r="Z889" s="3">
        <v>308.39999999999998</v>
      </c>
      <c r="AB889" t="s">
        <v>86</v>
      </c>
      <c r="AC889" t="s">
        <v>86</v>
      </c>
      <c r="AD889" t="s">
        <v>86</v>
      </c>
      <c r="AE889" t="s">
        <v>86</v>
      </c>
      <c r="AF889" t="s">
        <v>86</v>
      </c>
      <c r="AG889" t="s">
        <v>86</v>
      </c>
      <c r="AH889" t="s">
        <v>86</v>
      </c>
      <c r="AI889">
        <v>1.0349999999999999E-4</v>
      </c>
      <c r="AJ889">
        <v>2.6410000000000002E-6</v>
      </c>
      <c r="AK889">
        <v>4.1399999999999997</v>
      </c>
      <c r="AL889" t="s">
        <v>38430</v>
      </c>
      <c r="AM889" t="s">
        <v>126</v>
      </c>
      <c r="AN889" t="s">
        <v>131</v>
      </c>
      <c r="AO889" t="s">
        <v>132</v>
      </c>
      <c r="AP889" t="s">
        <v>133</v>
      </c>
      <c r="AQ889" t="s">
        <v>134</v>
      </c>
      <c r="AR889" t="s">
        <v>135</v>
      </c>
      <c r="AS889" t="s">
        <v>136</v>
      </c>
      <c r="AT889">
        <v>100</v>
      </c>
      <c r="AU889">
        <v>590</v>
      </c>
      <c r="AV889">
        <v>432</v>
      </c>
      <c r="AW889">
        <v>448</v>
      </c>
      <c r="AX889">
        <v>431</v>
      </c>
      <c r="AY889" t="s">
        <v>38431</v>
      </c>
      <c r="AZ889" t="s">
        <v>38432</v>
      </c>
      <c r="BA889" t="s">
        <v>96</v>
      </c>
      <c r="BE889" t="s">
        <v>139</v>
      </c>
      <c r="BF889" t="s">
        <v>140</v>
      </c>
      <c r="BG889" t="s">
        <v>98</v>
      </c>
      <c r="BH889" t="s">
        <v>141</v>
      </c>
      <c r="BI889" t="s">
        <v>142</v>
      </c>
      <c r="BL889" t="s">
        <v>143</v>
      </c>
      <c r="BM889" t="s">
        <v>204</v>
      </c>
      <c r="BN889">
        <v>376.9666666666667</v>
      </c>
      <c r="BO889">
        <v>61.590286030617968</v>
      </c>
      <c r="BP889">
        <v>0.1633839049357626</v>
      </c>
      <c r="BQ889">
        <v>438.13333333333338</v>
      </c>
      <c r="BR889">
        <v>87.825812454729572</v>
      </c>
      <c r="BS889">
        <v>0.20045453238297981</v>
      </c>
      <c r="BT889">
        <v>0.86039257455873397</v>
      </c>
      <c r="BU889" s="7">
        <v>-0.21693302095567421</v>
      </c>
      <c r="BV889">
        <v>1.1622601467857461</v>
      </c>
      <c r="BW889">
        <v>0.2169330209556741</v>
      </c>
      <c r="BX889" s="9">
        <v>0.37682806854100048</v>
      </c>
      <c r="BY889">
        <v>-0.42385675567091802</v>
      </c>
    </row>
    <row r="890" spans="1:77" x14ac:dyDescent="0.2">
      <c r="A890" t="s">
        <v>16636</v>
      </c>
      <c r="B890" t="s">
        <v>35444</v>
      </c>
      <c r="C890" t="s">
        <v>35445</v>
      </c>
      <c r="D890">
        <v>4.6566100000000003E-4</v>
      </c>
      <c r="E890">
        <v>7.5979699999999994E-5</v>
      </c>
      <c r="F890">
        <v>1</v>
      </c>
      <c r="G890">
        <v>1</v>
      </c>
      <c r="H890">
        <v>1</v>
      </c>
      <c r="I890" t="s">
        <v>82</v>
      </c>
      <c r="J890" t="s">
        <v>35446</v>
      </c>
      <c r="K890" t="s">
        <v>16639</v>
      </c>
      <c r="M890">
        <v>0</v>
      </c>
      <c r="N890">
        <v>2027.18147</v>
      </c>
      <c r="O890">
        <v>1.0189999999999999</v>
      </c>
      <c r="P890">
        <v>0.03</v>
      </c>
      <c r="Q890">
        <v>0.34508286533753402</v>
      </c>
      <c r="R890">
        <v>0.97670722284965295</v>
      </c>
      <c r="S890">
        <v>20.420000000000002</v>
      </c>
      <c r="T890">
        <v>6.86</v>
      </c>
      <c r="U890" s="5">
        <v>106.9</v>
      </c>
      <c r="V890" s="5">
        <v>75.400000000000006</v>
      </c>
      <c r="W890" s="5">
        <v>77.3</v>
      </c>
      <c r="X890" s="3">
        <v>75.8</v>
      </c>
      <c r="Y890" s="3">
        <v>68.8</v>
      </c>
      <c r="Z890" s="3">
        <v>78.8</v>
      </c>
      <c r="AB890" t="s">
        <v>86</v>
      </c>
      <c r="AC890" t="s">
        <v>86</v>
      </c>
      <c r="AD890" t="s">
        <v>86</v>
      </c>
      <c r="AE890" t="s">
        <v>86</v>
      </c>
      <c r="AF890" t="s">
        <v>86</v>
      </c>
      <c r="AG890" t="s">
        <v>86</v>
      </c>
      <c r="AH890" t="s">
        <v>86</v>
      </c>
      <c r="AI890">
        <v>1.0349999999999999E-4</v>
      </c>
      <c r="AJ890">
        <v>2.767E-4</v>
      </c>
      <c r="AK890">
        <v>2.4500000000000002</v>
      </c>
      <c r="AL890" t="s">
        <v>35447</v>
      </c>
      <c r="AM890" t="s">
        <v>16636</v>
      </c>
      <c r="AN890" t="s">
        <v>16641</v>
      </c>
      <c r="AO890" t="s">
        <v>16642</v>
      </c>
      <c r="AP890" t="s">
        <v>16643</v>
      </c>
      <c r="AQ890" t="s">
        <v>16644</v>
      </c>
      <c r="AR890" t="s">
        <v>16645</v>
      </c>
      <c r="AS890" t="s">
        <v>16646</v>
      </c>
      <c r="AT890">
        <v>100</v>
      </c>
      <c r="AU890">
        <v>390</v>
      </c>
      <c r="AV890">
        <v>312</v>
      </c>
      <c r="AW890">
        <v>323</v>
      </c>
      <c r="AX890">
        <v>311</v>
      </c>
      <c r="AY890" t="s">
        <v>35448</v>
      </c>
      <c r="AZ890" t="s">
        <v>35449</v>
      </c>
      <c r="BA890" t="s">
        <v>96</v>
      </c>
      <c r="BE890" t="s">
        <v>16649</v>
      </c>
      <c r="BF890" t="s">
        <v>16650</v>
      </c>
      <c r="BG890" t="s">
        <v>119</v>
      </c>
      <c r="BH890" t="s">
        <v>16651</v>
      </c>
      <c r="BI890" t="s">
        <v>16652</v>
      </c>
      <c r="BJ890" t="s">
        <v>16653</v>
      </c>
      <c r="BK890" t="s">
        <v>2908</v>
      </c>
      <c r="BL890" t="s">
        <v>12285</v>
      </c>
      <c r="BN890">
        <v>74.466666666666654</v>
      </c>
      <c r="BO890">
        <v>5.1316014394468841</v>
      </c>
      <c r="BP890">
        <v>6.8911389070459517E-2</v>
      </c>
      <c r="BQ890">
        <v>86.533333333333346</v>
      </c>
      <c r="BR890">
        <v>17.66361608882319</v>
      </c>
      <c r="BS890">
        <v>0.20412499332230191</v>
      </c>
      <c r="BT890">
        <v>0.8605546995377501</v>
      </c>
      <c r="BU890" s="7">
        <v>-0.21666119751582411</v>
      </c>
      <c r="BV890">
        <v>1.162041181736795</v>
      </c>
      <c r="BW890">
        <v>0.21666119751582399</v>
      </c>
      <c r="BX890" s="9">
        <v>0.31012553689787542</v>
      </c>
      <c r="BY890">
        <v>-0.50846247085650909</v>
      </c>
    </row>
    <row r="891" spans="1:77" x14ac:dyDescent="0.2">
      <c r="A891" t="s">
        <v>4289</v>
      </c>
      <c r="B891" t="s">
        <v>13858</v>
      </c>
      <c r="C891" t="s">
        <v>13859</v>
      </c>
      <c r="D891">
        <v>1.0094799999999999E-2</v>
      </c>
      <c r="E891">
        <v>6.6495499999999995E-4</v>
      </c>
      <c r="F891">
        <v>1</v>
      </c>
      <c r="G891">
        <v>1</v>
      </c>
      <c r="H891">
        <v>1</v>
      </c>
      <c r="I891" t="s">
        <v>82</v>
      </c>
      <c r="J891" t="s">
        <v>13860</v>
      </c>
      <c r="K891" t="s">
        <v>4293</v>
      </c>
      <c r="M891">
        <v>0</v>
      </c>
      <c r="N891">
        <v>3071.712</v>
      </c>
      <c r="O891">
        <v>1.1399999999999999</v>
      </c>
      <c r="P891">
        <v>0.19</v>
      </c>
      <c r="Q891">
        <v>5.76842196392875E-2</v>
      </c>
      <c r="R891">
        <v>0.97670722284965295</v>
      </c>
      <c r="S891">
        <v>7.14</v>
      </c>
      <c r="T891">
        <v>2.19</v>
      </c>
      <c r="U891" s="5">
        <v>123.6</v>
      </c>
      <c r="V891" s="5">
        <v>113.3</v>
      </c>
      <c r="W891" s="5">
        <v>107.4</v>
      </c>
      <c r="X891" s="3">
        <v>100.6</v>
      </c>
      <c r="Y891" s="3">
        <v>99.3</v>
      </c>
      <c r="Z891" s="3">
        <v>96.4</v>
      </c>
      <c r="AB891" t="s">
        <v>86</v>
      </c>
      <c r="AC891" t="s">
        <v>86</v>
      </c>
      <c r="AD891" t="s">
        <v>86</v>
      </c>
      <c r="AE891" t="s">
        <v>86</v>
      </c>
      <c r="AF891" t="s">
        <v>86</v>
      </c>
      <c r="AG891" t="s">
        <v>86</v>
      </c>
      <c r="AH891" t="s">
        <v>86</v>
      </c>
      <c r="AI891">
        <v>5.4640000000000005E-4</v>
      </c>
      <c r="AJ891">
        <v>7.3229999999999996E-3</v>
      </c>
      <c r="AK891">
        <v>3.57</v>
      </c>
      <c r="AL891" t="s">
        <v>13861</v>
      </c>
      <c r="AM891" t="s">
        <v>4289</v>
      </c>
      <c r="AN891" t="s">
        <v>4295</v>
      </c>
      <c r="AO891" t="s">
        <v>4296</v>
      </c>
      <c r="AP891" t="s">
        <v>4297</v>
      </c>
      <c r="AQ891" t="s">
        <v>4298</v>
      </c>
      <c r="AR891" t="s">
        <v>4299</v>
      </c>
      <c r="AS891" t="s">
        <v>4300</v>
      </c>
      <c r="AT891">
        <v>100</v>
      </c>
      <c r="AU891">
        <v>258</v>
      </c>
      <c r="AV891">
        <v>99</v>
      </c>
      <c r="AW891">
        <v>119</v>
      </c>
      <c r="AX891">
        <v>98</v>
      </c>
      <c r="AY891" t="s">
        <v>13862</v>
      </c>
      <c r="AZ891" t="s">
        <v>13863</v>
      </c>
      <c r="BA891" t="s">
        <v>96</v>
      </c>
      <c r="BE891" t="s">
        <v>4303</v>
      </c>
      <c r="BG891" t="s">
        <v>1073</v>
      </c>
      <c r="BH891" t="s">
        <v>4304</v>
      </c>
      <c r="BI891" t="s">
        <v>715</v>
      </c>
      <c r="BJ891" t="s">
        <v>220</v>
      </c>
      <c r="BK891" t="s">
        <v>2094</v>
      </c>
      <c r="BN891">
        <v>98.766666666666652</v>
      </c>
      <c r="BO891">
        <v>2.1501937897160119</v>
      </c>
      <c r="BP891">
        <v>2.177043999037475E-2</v>
      </c>
      <c r="BQ891">
        <v>114.76666666666669</v>
      </c>
      <c r="BR891">
        <v>8.1989836768549083</v>
      </c>
      <c r="BS891">
        <v>7.1440461895337579E-2</v>
      </c>
      <c r="BT891">
        <v>0.86058669764740048</v>
      </c>
      <c r="BU891" s="7">
        <v>-0.21660755460863329</v>
      </c>
      <c r="BV891">
        <v>1.161997975025312</v>
      </c>
      <c r="BW891">
        <v>0.21660755460863329</v>
      </c>
      <c r="BX891" s="9">
        <v>2.560522393232777E-2</v>
      </c>
      <c r="BY891">
        <v>-1.5916714216593451</v>
      </c>
    </row>
    <row r="892" spans="1:77" x14ac:dyDescent="0.2">
      <c r="A892" t="s">
        <v>28323</v>
      </c>
      <c r="B892" t="s">
        <v>28324</v>
      </c>
      <c r="C892" t="s">
        <v>28325</v>
      </c>
      <c r="D892">
        <v>5.4306700000000003E-3</v>
      </c>
      <c r="E892">
        <v>1.71607E-4</v>
      </c>
      <c r="F892">
        <v>1</v>
      </c>
      <c r="G892">
        <v>1</v>
      </c>
      <c r="H892">
        <v>1</v>
      </c>
      <c r="I892" t="s">
        <v>82</v>
      </c>
      <c r="J892" t="s">
        <v>28326</v>
      </c>
      <c r="K892" t="s">
        <v>28327</v>
      </c>
      <c r="M892">
        <v>0</v>
      </c>
      <c r="N892">
        <v>2921.7604000000001</v>
      </c>
      <c r="O892">
        <v>1.052</v>
      </c>
      <c r="P892">
        <v>7.0000000000000007E-2</v>
      </c>
      <c r="Q892">
        <v>0.37148420887564898</v>
      </c>
      <c r="R892">
        <v>0.97670722284965295</v>
      </c>
      <c r="S892">
        <v>19.850000000000001</v>
      </c>
      <c r="T892">
        <v>16.72</v>
      </c>
      <c r="U892" s="5">
        <v>33.299999999999997</v>
      </c>
      <c r="V892" s="5">
        <v>23.6</v>
      </c>
      <c r="W892" s="5">
        <v>24.4</v>
      </c>
      <c r="X892" s="3">
        <v>23.2</v>
      </c>
      <c r="Y892" s="3">
        <v>27.3</v>
      </c>
      <c r="Z892" s="3">
        <v>19.5</v>
      </c>
      <c r="AB892" t="s">
        <v>86</v>
      </c>
      <c r="AC892" t="s">
        <v>86</v>
      </c>
      <c r="AD892" t="s">
        <v>86</v>
      </c>
      <c r="AE892" t="s">
        <v>86</v>
      </c>
      <c r="AF892" t="s">
        <v>86</v>
      </c>
      <c r="AG892" t="s">
        <v>86</v>
      </c>
      <c r="AH892" t="s">
        <v>86</v>
      </c>
      <c r="AI892">
        <v>1.696E-4</v>
      </c>
      <c r="AJ892">
        <v>3.7680000000000001E-3</v>
      </c>
      <c r="AK892">
        <v>2.1</v>
      </c>
      <c r="AL892" t="s">
        <v>28328</v>
      </c>
      <c r="AM892" t="s">
        <v>28323</v>
      </c>
      <c r="AN892" t="s">
        <v>28329</v>
      </c>
      <c r="AO892" t="s">
        <v>28330</v>
      </c>
      <c r="AP892" t="s">
        <v>28331</v>
      </c>
      <c r="AQ892" t="s">
        <v>28332</v>
      </c>
      <c r="AR892" t="s">
        <v>28333</v>
      </c>
      <c r="AS892" t="s">
        <v>28334</v>
      </c>
      <c r="AT892">
        <v>100</v>
      </c>
      <c r="AU892">
        <v>771</v>
      </c>
      <c r="AV892">
        <v>273</v>
      </c>
      <c r="AW892">
        <v>290</v>
      </c>
      <c r="AX892">
        <v>272</v>
      </c>
      <c r="AY892" t="s">
        <v>28335</v>
      </c>
      <c r="AZ892" t="s">
        <v>28336</v>
      </c>
      <c r="BA892" t="s">
        <v>96</v>
      </c>
      <c r="BF892" t="s">
        <v>28337</v>
      </c>
      <c r="BG892" t="s">
        <v>119</v>
      </c>
      <c r="BH892" t="s">
        <v>28338</v>
      </c>
      <c r="BI892" t="s">
        <v>339</v>
      </c>
      <c r="BJ892" t="s">
        <v>4320</v>
      </c>
      <c r="BN892">
        <v>23.333333333333329</v>
      </c>
      <c r="BO892">
        <v>3.901709027251179</v>
      </c>
      <c r="BP892">
        <v>0.16721610116790769</v>
      </c>
      <c r="BQ892">
        <v>27.1</v>
      </c>
      <c r="BR892">
        <v>5.38423625038872</v>
      </c>
      <c r="BS892">
        <v>0.19868030444238821</v>
      </c>
      <c r="BT892">
        <v>0.86100861008610086</v>
      </c>
      <c r="BU892" s="7">
        <v>-0.21590043024269889</v>
      </c>
      <c r="BV892">
        <v>1.161428571428571</v>
      </c>
      <c r="BW892">
        <v>0.215900430242699</v>
      </c>
      <c r="BX892" s="9">
        <v>0.3734366032057862</v>
      </c>
      <c r="BY892">
        <v>-0.42778311597665958</v>
      </c>
    </row>
    <row r="893" spans="1:77" x14ac:dyDescent="0.2">
      <c r="A893" t="s">
        <v>7989</v>
      </c>
      <c r="B893" t="s">
        <v>12829</v>
      </c>
      <c r="C893" t="s">
        <v>2350</v>
      </c>
      <c r="D893">
        <v>1.1162E-6</v>
      </c>
      <c r="E893">
        <v>7.5979699999999994E-5</v>
      </c>
      <c r="F893">
        <v>1</v>
      </c>
      <c r="G893">
        <v>1</v>
      </c>
      <c r="H893">
        <v>1</v>
      </c>
      <c r="I893" t="s">
        <v>82</v>
      </c>
      <c r="J893" t="s">
        <v>12830</v>
      </c>
      <c r="K893" t="s">
        <v>7993</v>
      </c>
      <c r="M893">
        <v>0</v>
      </c>
      <c r="N893">
        <v>2057.1422699999998</v>
      </c>
      <c r="O893">
        <v>1.151</v>
      </c>
      <c r="P893">
        <v>0.2</v>
      </c>
      <c r="Q893">
        <v>0.116641841041498</v>
      </c>
      <c r="R893">
        <v>0.97670722284965295</v>
      </c>
      <c r="S893">
        <v>10.130000000000001</v>
      </c>
      <c r="T893">
        <v>6.59</v>
      </c>
      <c r="U893" s="5">
        <v>438.1</v>
      </c>
      <c r="V893" s="5">
        <v>473.8</v>
      </c>
      <c r="W893" s="5">
        <v>386.5</v>
      </c>
      <c r="X893" s="3">
        <v>392.2</v>
      </c>
      <c r="Y893" s="3">
        <v>380.8</v>
      </c>
      <c r="Z893" s="3">
        <v>345.1</v>
      </c>
      <c r="AB893" t="s">
        <v>86</v>
      </c>
      <c r="AC893" t="s">
        <v>86</v>
      </c>
      <c r="AD893" t="s">
        <v>86</v>
      </c>
      <c r="AE893" t="s">
        <v>86</v>
      </c>
      <c r="AF893" t="s">
        <v>86</v>
      </c>
      <c r="AG893" t="s">
        <v>86</v>
      </c>
      <c r="AH893" t="s">
        <v>86</v>
      </c>
      <c r="AI893">
        <v>1.0349999999999999E-4</v>
      </c>
      <c r="AJ893">
        <v>4.5480000000000002E-7</v>
      </c>
      <c r="AK893">
        <v>4.1100000000000003</v>
      </c>
      <c r="AL893" t="s">
        <v>12831</v>
      </c>
      <c r="AM893" t="s">
        <v>7989</v>
      </c>
      <c r="AN893" t="s">
        <v>7995</v>
      </c>
      <c r="AO893" t="s">
        <v>7996</v>
      </c>
      <c r="AP893" t="s">
        <v>7997</v>
      </c>
      <c r="AQ893" t="s">
        <v>7998</v>
      </c>
      <c r="AR893" t="s">
        <v>7999</v>
      </c>
      <c r="AS893" t="s">
        <v>8000</v>
      </c>
      <c r="AT893">
        <v>100</v>
      </c>
      <c r="AU893">
        <v>408</v>
      </c>
      <c r="AV893">
        <v>112</v>
      </c>
      <c r="AW893">
        <v>126</v>
      </c>
      <c r="AX893">
        <v>111</v>
      </c>
      <c r="AY893" t="s">
        <v>12832</v>
      </c>
      <c r="AZ893" t="s">
        <v>12833</v>
      </c>
      <c r="BA893" t="s">
        <v>96</v>
      </c>
      <c r="BC893" t="s">
        <v>746</v>
      </c>
      <c r="BD893" t="s">
        <v>747</v>
      </c>
      <c r="BG893" t="s">
        <v>2005</v>
      </c>
      <c r="BH893" t="s">
        <v>8003</v>
      </c>
      <c r="BI893" t="s">
        <v>715</v>
      </c>
      <c r="BK893" t="s">
        <v>1076</v>
      </c>
      <c r="BN893">
        <v>372.7</v>
      </c>
      <c r="BO893">
        <v>24.572545655670261</v>
      </c>
      <c r="BP893">
        <v>6.5931166234693472E-2</v>
      </c>
      <c r="BQ893">
        <v>432.8</v>
      </c>
      <c r="BR893">
        <v>43.890659598597978</v>
      </c>
      <c r="BS893">
        <v>0.10141095101339639</v>
      </c>
      <c r="BT893">
        <v>0.86113678373382618</v>
      </c>
      <c r="BU893" s="7">
        <v>-0.21568568009796549</v>
      </c>
      <c r="BV893">
        <v>1.1612557016367051</v>
      </c>
      <c r="BW893">
        <v>0.2156856800979654</v>
      </c>
      <c r="BX893" s="9">
        <v>0.10565581893853621</v>
      </c>
      <c r="BY893">
        <v>-0.97610657941332146</v>
      </c>
    </row>
    <row r="894" spans="1:77" x14ac:dyDescent="0.2">
      <c r="A894" t="s">
        <v>760</v>
      </c>
      <c r="B894" t="s">
        <v>29080</v>
      </c>
      <c r="C894" t="s">
        <v>81</v>
      </c>
      <c r="D894">
        <v>2.54577E-2</v>
      </c>
      <c r="E894">
        <v>1.2773299999999999E-3</v>
      </c>
      <c r="F894">
        <v>1</v>
      </c>
      <c r="G894">
        <v>1</v>
      </c>
      <c r="H894">
        <v>2</v>
      </c>
      <c r="I894" t="s">
        <v>82</v>
      </c>
      <c r="J894" t="s">
        <v>29081</v>
      </c>
      <c r="K894" t="s">
        <v>763</v>
      </c>
      <c r="M894">
        <v>0</v>
      </c>
      <c r="N894">
        <v>1379.7813599999999</v>
      </c>
      <c r="O894">
        <v>1.0489999999999999</v>
      </c>
      <c r="P894">
        <v>7.0000000000000007E-2</v>
      </c>
      <c r="Q894">
        <v>0.35289654216322103</v>
      </c>
      <c r="R894">
        <v>0.97670722284965295</v>
      </c>
      <c r="S894">
        <v>20.58</v>
      </c>
      <c r="T894">
        <v>3.48</v>
      </c>
      <c r="U894" s="5">
        <v>602.6</v>
      </c>
      <c r="V894" s="5">
        <v>417.5</v>
      </c>
      <c r="W894" s="5">
        <v>442.9</v>
      </c>
      <c r="X894" s="3">
        <v>404.3</v>
      </c>
      <c r="Y894" s="3">
        <v>422.3</v>
      </c>
      <c r="Z894" s="3">
        <v>433.3</v>
      </c>
      <c r="AA894" t="s">
        <v>85</v>
      </c>
      <c r="AB894" t="s">
        <v>86</v>
      </c>
      <c r="AC894" t="s">
        <v>86</v>
      </c>
      <c r="AD894" t="s">
        <v>86</v>
      </c>
      <c r="AE894" t="s">
        <v>86</v>
      </c>
      <c r="AF894" t="s">
        <v>86</v>
      </c>
      <c r="AG894" t="s">
        <v>86</v>
      </c>
      <c r="AH894" t="s">
        <v>86</v>
      </c>
      <c r="AI894">
        <v>1.078E-3</v>
      </c>
      <c r="AJ894">
        <v>1.9720000000000001E-2</v>
      </c>
      <c r="AK894">
        <v>2.42</v>
      </c>
      <c r="AL894" t="s">
        <v>29082</v>
      </c>
      <c r="AM894" t="s">
        <v>760</v>
      </c>
      <c r="AN894" t="s">
        <v>765</v>
      </c>
      <c r="AO894" t="s">
        <v>766</v>
      </c>
      <c r="AP894" t="s">
        <v>767</v>
      </c>
      <c r="AQ894" t="s">
        <v>768</v>
      </c>
      <c r="AR894" t="s">
        <v>769</v>
      </c>
      <c r="AS894" t="s">
        <v>770</v>
      </c>
      <c r="AT894">
        <v>100</v>
      </c>
      <c r="AU894">
        <v>205</v>
      </c>
      <c r="AV894">
        <v>80</v>
      </c>
      <c r="AW894">
        <v>89</v>
      </c>
      <c r="AX894">
        <v>79</v>
      </c>
      <c r="AY894" t="s">
        <v>29083</v>
      </c>
      <c r="AZ894" t="s">
        <v>29084</v>
      </c>
      <c r="BA894" t="s">
        <v>96</v>
      </c>
      <c r="BE894" t="s">
        <v>773</v>
      </c>
      <c r="BF894" t="s">
        <v>774</v>
      </c>
      <c r="BG894" t="s">
        <v>476</v>
      </c>
      <c r="BH894" t="s">
        <v>775</v>
      </c>
      <c r="BI894" t="s">
        <v>202</v>
      </c>
      <c r="BJ894" t="s">
        <v>776</v>
      </c>
      <c r="BK894" t="s">
        <v>673</v>
      </c>
      <c r="BL894" t="s">
        <v>777</v>
      </c>
      <c r="BN894">
        <v>419.9666666666667</v>
      </c>
      <c r="BO894">
        <v>14.640127503998499</v>
      </c>
      <c r="BP894">
        <v>3.4860213121672749E-2</v>
      </c>
      <c r="BQ894">
        <v>487.66666666666669</v>
      </c>
      <c r="BR894">
        <v>100.3421313972019</v>
      </c>
      <c r="BS894">
        <v>0.20575966793684611</v>
      </c>
      <c r="BT894">
        <v>0.86117566643882437</v>
      </c>
      <c r="BU894" s="7">
        <v>-0.21562053990150329</v>
      </c>
      <c r="BV894">
        <v>1.1612032701008019</v>
      </c>
      <c r="BW894">
        <v>0.21562053990150351</v>
      </c>
      <c r="BX894" s="9">
        <v>0.30282704395365628</v>
      </c>
      <c r="BY894">
        <v>-0.51880534279355961</v>
      </c>
    </row>
    <row r="895" spans="1:77" x14ac:dyDescent="0.2">
      <c r="A895" t="s">
        <v>17143</v>
      </c>
      <c r="B895" t="s">
        <v>17144</v>
      </c>
      <c r="C895" t="s">
        <v>1642</v>
      </c>
      <c r="D895">
        <v>2.8568000000000001E-3</v>
      </c>
      <c r="E895">
        <v>1.71607E-4</v>
      </c>
      <c r="F895">
        <v>1</v>
      </c>
      <c r="G895">
        <v>2</v>
      </c>
      <c r="H895">
        <v>1</v>
      </c>
      <c r="I895" t="s">
        <v>82</v>
      </c>
      <c r="J895" t="s">
        <v>17145</v>
      </c>
      <c r="K895" t="s">
        <v>17146</v>
      </c>
      <c r="M895">
        <v>0</v>
      </c>
      <c r="N895">
        <v>1804.9472499999999</v>
      </c>
      <c r="O895">
        <v>1.1140000000000001</v>
      </c>
      <c r="P895">
        <v>0.16</v>
      </c>
      <c r="Q895">
        <v>0.22350780904352899</v>
      </c>
      <c r="R895">
        <v>0.97670722284965295</v>
      </c>
      <c r="S895">
        <v>14.46</v>
      </c>
      <c r="T895">
        <v>9.9</v>
      </c>
      <c r="U895" s="5">
        <v>153.1</v>
      </c>
      <c r="V895" s="5">
        <v>124.7</v>
      </c>
      <c r="W895" s="5">
        <v>117</v>
      </c>
      <c r="X895" s="3">
        <v>111.9</v>
      </c>
      <c r="Y895" s="3">
        <v>125.2</v>
      </c>
      <c r="Z895" s="3">
        <v>102.9</v>
      </c>
      <c r="AB895" t="s">
        <v>86</v>
      </c>
      <c r="AC895" t="s">
        <v>86</v>
      </c>
      <c r="AD895" t="s">
        <v>86</v>
      </c>
      <c r="AE895" t="s">
        <v>86</v>
      </c>
      <c r="AF895" t="s">
        <v>86</v>
      </c>
      <c r="AG895" t="s">
        <v>86</v>
      </c>
      <c r="AH895" t="s">
        <v>86</v>
      </c>
      <c r="AI895">
        <v>1.696E-4</v>
      </c>
      <c r="AJ895">
        <v>1.916E-3</v>
      </c>
      <c r="AK895">
        <v>2.2599999999999998</v>
      </c>
      <c r="AL895" t="s">
        <v>17147</v>
      </c>
      <c r="AM895" t="s">
        <v>17143</v>
      </c>
      <c r="AN895" t="s">
        <v>17148</v>
      </c>
      <c r="AO895" t="s">
        <v>17149</v>
      </c>
      <c r="AP895" t="s">
        <v>17150</v>
      </c>
      <c r="AQ895" t="s">
        <v>17151</v>
      </c>
      <c r="AR895" t="s">
        <v>17152</v>
      </c>
      <c r="AS895" t="s">
        <v>17153</v>
      </c>
      <c r="AT895">
        <v>100</v>
      </c>
      <c r="AU895">
        <v>585</v>
      </c>
      <c r="AV895">
        <v>521</v>
      </c>
      <c r="AW895">
        <v>533</v>
      </c>
      <c r="AX895">
        <v>520</v>
      </c>
      <c r="AY895" t="s">
        <v>17154</v>
      </c>
      <c r="AZ895" t="s">
        <v>17155</v>
      </c>
      <c r="BA895" t="s">
        <v>96</v>
      </c>
      <c r="BG895" t="s">
        <v>1310</v>
      </c>
      <c r="BH895" t="s">
        <v>17156</v>
      </c>
      <c r="BI895" t="s">
        <v>339</v>
      </c>
      <c r="BJ895" t="s">
        <v>407</v>
      </c>
      <c r="BK895" t="s">
        <v>1076</v>
      </c>
      <c r="BN895">
        <v>113.3333333333333</v>
      </c>
      <c r="BO895">
        <v>11.21888289150632</v>
      </c>
      <c r="BP895">
        <v>9.8990143160349917E-2</v>
      </c>
      <c r="BQ895">
        <v>131.6</v>
      </c>
      <c r="BR895">
        <v>19.013416315854439</v>
      </c>
      <c r="BS895">
        <v>0.14447884738491221</v>
      </c>
      <c r="BT895">
        <v>0.86119554204660587</v>
      </c>
      <c r="BU895" s="7">
        <v>-0.21558724343133359</v>
      </c>
      <c r="BV895">
        <v>1.161176470588235</v>
      </c>
      <c r="BW895">
        <v>0.21558724343133351</v>
      </c>
      <c r="BX895" s="9">
        <v>0.21457640769178729</v>
      </c>
      <c r="BY895">
        <v>-0.66841802967909414</v>
      </c>
    </row>
    <row r="896" spans="1:77" x14ac:dyDescent="0.2">
      <c r="A896" t="s">
        <v>1397</v>
      </c>
      <c r="B896" t="s">
        <v>10947</v>
      </c>
      <c r="C896" t="s">
        <v>10948</v>
      </c>
      <c r="D896">
        <v>1.4358599999999999E-2</v>
      </c>
      <c r="E896">
        <v>8.7405200000000005E-4</v>
      </c>
      <c r="F896">
        <v>1</v>
      </c>
      <c r="G896">
        <v>1</v>
      </c>
      <c r="H896">
        <v>1</v>
      </c>
      <c r="I896" t="s">
        <v>82</v>
      </c>
      <c r="J896" t="s">
        <v>10949</v>
      </c>
      <c r="K896" t="s">
        <v>1401</v>
      </c>
      <c r="M896">
        <v>0</v>
      </c>
      <c r="N896">
        <v>4181.3996299999999</v>
      </c>
      <c r="O896">
        <v>1.1679999999999999</v>
      </c>
      <c r="P896">
        <v>0.22</v>
      </c>
      <c r="Q896">
        <v>0.32893709988695202</v>
      </c>
      <c r="R896">
        <v>0.97670722284965295</v>
      </c>
      <c r="S896">
        <v>18.7</v>
      </c>
      <c r="T896">
        <v>9.23</v>
      </c>
      <c r="U896" s="5">
        <v>170.8</v>
      </c>
      <c r="V896" s="5">
        <v>139.69999999999999</v>
      </c>
      <c r="W896" s="5">
        <v>117.7</v>
      </c>
      <c r="X896" s="3">
        <v>113.6</v>
      </c>
      <c r="Y896" s="3">
        <v>119.6</v>
      </c>
      <c r="Z896" s="3">
        <v>135.6</v>
      </c>
      <c r="AB896" t="s">
        <v>86</v>
      </c>
      <c r="AC896" t="s">
        <v>86</v>
      </c>
      <c r="AD896" t="s">
        <v>86</v>
      </c>
      <c r="AE896" t="s">
        <v>86</v>
      </c>
      <c r="AF896" t="s">
        <v>86</v>
      </c>
      <c r="AG896" t="s">
        <v>86</v>
      </c>
      <c r="AH896" t="s">
        <v>86</v>
      </c>
      <c r="AI896">
        <v>7.0180000000000004E-4</v>
      </c>
      <c r="AJ896">
        <v>1.068E-2</v>
      </c>
      <c r="AK896">
        <v>4.04</v>
      </c>
      <c r="AL896" t="s">
        <v>10950</v>
      </c>
      <c r="AM896" t="s">
        <v>1397</v>
      </c>
      <c r="AN896" t="s">
        <v>1403</v>
      </c>
      <c r="AO896" t="s">
        <v>1404</v>
      </c>
      <c r="AP896" t="s">
        <v>1405</v>
      </c>
      <c r="AQ896" t="s">
        <v>1406</v>
      </c>
      <c r="AR896" t="s">
        <v>1407</v>
      </c>
      <c r="AS896" t="s">
        <v>1408</v>
      </c>
      <c r="AT896">
        <v>100</v>
      </c>
      <c r="AU896">
        <v>573</v>
      </c>
      <c r="AV896">
        <v>196</v>
      </c>
      <c r="AW896">
        <v>221</v>
      </c>
      <c r="AX896">
        <v>195</v>
      </c>
      <c r="AY896" t="s">
        <v>10951</v>
      </c>
      <c r="AZ896" t="s">
        <v>10952</v>
      </c>
      <c r="BA896" t="s">
        <v>96</v>
      </c>
      <c r="BC896" t="s">
        <v>10953</v>
      </c>
      <c r="BD896" t="s">
        <v>10954</v>
      </c>
      <c r="BE896" t="s">
        <v>1411</v>
      </c>
      <c r="BG896" t="s">
        <v>644</v>
      </c>
      <c r="BH896" t="s">
        <v>1412</v>
      </c>
      <c r="BI896" t="s">
        <v>1413</v>
      </c>
      <c r="BJ896" t="s">
        <v>407</v>
      </c>
      <c r="BK896" t="s">
        <v>1414</v>
      </c>
      <c r="BL896" t="s">
        <v>1415</v>
      </c>
      <c r="BN896">
        <v>122.93333333333329</v>
      </c>
      <c r="BO896">
        <v>11.37248140615465</v>
      </c>
      <c r="BP896">
        <v>9.2509338987158254E-2</v>
      </c>
      <c r="BQ896">
        <v>142.73333333333329</v>
      </c>
      <c r="BR896">
        <v>26.679642676267871</v>
      </c>
      <c r="BS896">
        <v>0.18691949563008781</v>
      </c>
      <c r="BT896">
        <v>0.86127977580569826</v>
      </c>
      <c r="BU896" s="7">
        <v>-0.21544613995617151</v>
      </c>
      <c r="BV896">
        <v>1.161062906724512</v>
      </c>
      <c r="BW896">
        <v>0.21544613995617151</v>
      </c>
      <c r="BX896" s="9">
        <v>0.3057308054413736</v>
      </c>
      <c r="BY896">
        <v>-0.51466079954946609</v>
      </c>
    </row>
    <row r="897" spans="1:77" x14ac:dyDescent="0.2">
      <c r="A897" t="s">
        <v>912</v>
      </c>
      <c r="B897" t="s">
        <v>15264</v>
      </c>
      <c r="C897" t="s">
        <v>15265</v>
      </c>
      <c r="D897">
        <v>1.0194799999999999E-3</v>
      </c>
      <c r="E897">
        <v>7.5979699999999994E-5</v>
      </c>
      <c r="F897">
        <v>1</v>
      </c>
      <c r="G897">
        <v>1</v>
      </c>
      <c r="H897">
        <v>1</v>
      </c>
      <c r="I897" t="s">
        <v>82</v>
      </c>
      <c r="J897" t="s">
        <v>15266</v>
      </c>
      <c r="K897" t="s">
        <v>915</v>
      </c>
      <c r="M897">
        <v>0</v>
      </c>
      <c r="N897">
        <v>1765.97426</v>
      </c>
      <c r="O897">
        <v>1.127</v>
      </c>
      <c r="P897">
        <v>0.17</v>
      </c>
      <c r="Q897">
        <v>0.121619287886926</v>
      </c>
      <c r="R897">
        <v>0.97670722284965295</v>
      </c>
      <c r="S897">
        <v>10.11</v>
      </c>
      <c r="T897">
        <v>1.97</v>
      </c>
      <c r="U897" s="5">
        <v>83</v>
      </c>
      <c r="V897" s="5">
        <v>73.099999999999994</v>
      </c>
      <c r="W897" s="5">
        <v>68.099999999999994</v>
      </c>
      <c r="X897" s="3">
        <v>64.900000000000006</v>
      </c>
      <c r="Y897" s="3">
        <v>65.3</v>
      </c>
      <c r="Z897" s="3">
        <v>62.9</v>
      </c>
      <c r="AB897" t="s">
        <v>86</v>
      </c>
      <c r="AC897" t="s">
        <v>86</v>
      </c>
      <c r="AD897" t="s">
        <v>86</v>
      </c>
      <c r="AE897" t="s">
        <v>86</v>
      </c>
      <c r="AF897" t="s">
        <v>86</v>
      </c>
      <c r="AG897" t="s">
        <v>86</v>
      </c>
      <c r="AH897" t="s">
        <v>86</v>
      </c>
      <c r="AI897">
        <v>1.0349999999999999E-4</v>
      </c>
      <c r="AJ897">
        <v>6.3909999999999998E-4</v>
      </c>
      <c r="AK897">
        <v>2.1</v>
      </c>
      <c r="AL897" t="s">
        <v>15267</v>
      </c>
      <c r="AM897" t="s">
        <v>912</v>
      </c>
      <c r="AN897" t="s">
        <v>917</v>
      </c>
      <c r="AO897" t="s">
        <v>918</v>
      </c>
      <c r="AP897" t="s">
        <v>919</v>
      </c>
      <c r="AQ897" t="s">
        <v>920</v>
      </c>
      <c r="AR897" t="s">
        <v>921</v>
      </c>
      <c r="AS897" t="s">
        <v>922</v>
      </c>
      <c r="AT897">
        <v>100</v>
      </c>
      <c r="AU897">
        <v>272</v>
      </c>
      <c r="AV897">
        <v>60</v>
      </c>
      <c r="AW897">
        <v>70</v>
      </c>
      <c r="AX897">
        <v>59</v>
      </c>
      <c r="AY897" t="s">
        <v>15268</v>
      </c>
      <c r="AZ897" t="s">
        <v>15269</v>
      </c>
      <c r="BA897" t="s">
        <v>96</v>
      </c>
      <c r="BG897" t="s">
        <v>161</v>
      </c>
      <c r="BH897" t="s">
        <v>925</v>
      </c>
      <c r="BI897" t="s">
        <v>715</v>
      </c>
      <c r="BJ897" t="s">
        <v>926</v>
      </c>
      <c r="BL897" t="s">
        <v>927</v>
      </c>
      <c r="BN897">
        <v>64.36666666666666</v>
      </c>
      <c r="BO897">
        <v>1.285820101465728</v>
      </c>
      <c r="BP897">
        <v>1.9976490442243321E-2</v>
      </c>
      <c r="BQ897">
        <v>74.733333333333334</v>
      </c>
      <c r="BR897">
        <v>7.5830952343573648</v>
      </c>
      <c r="BS897">
        <v>0.1014687141082609</v>
      </c>
      <c r="BT897">
        <v>0.86128456735057979</v>
      </c>
      <c r="BU897" s="7">
        <v>-0.21543811385477649</v>
      </c>
      <c r="BV897">
        <v>1.161056447436561</v>
      </c>
      <c r="BW897">
        <v>0.21543811385477649</v>
      </c>
      <c r="BX897" s="9">
        <v>6.8593218783794901E-2</v>
      </c>
      <c r="BY897">
        <v>-1.163718817097172</v>
      </c>
    </row>
    <row r="898" spans="1:77" x14ac:dyDescent="0.2">
      <c r="A898" t="s">
        <v>10480</v>
      </c>
      <c r="B898" t="s">
        <v>10481</v>
      </c>
      <c r="C898" t="s">
        <v>10482</v>
      </c>
      <c r="D898">
        <v>3.2992300000000002E-2</v>
      </c>
      <c r="E898">
        <v>1.7364500000000001E-3</v>
      </c>
      <c r="F898">
        <v>1</v>
      </c>
      <c r="G898">
        <v>1</v>
      </c>
      <c r="H898">
        <v>1</v>
      </c>
      <c r="I898" t="s">
        <v>82</v>
      </c>
      <c r="J898" t="s">
        <v>10483</v>
      </c>
      <c r="K898" t="s">
        <v>10484</v>
      </c>
      <c r="M898">
        <v>0</v>
      </c>
      <c r="N898">
        <v>1999.1944100000001</v>
      </c>
      <c r="O898">
        <v>1.173</v>
      </c>
      <c r="P898">
        <v>0.23</v>
      </c>
      <c r="Q898">
        <v>4.0613781209569599E-2</v>
      </c>
      <c r="R898">
        <v>0.97670722284965295</v>
      </c>
      <c r="S898">
        <v>5.41</v>
      </c>
      <c r="T898">
        <v>6.78</v>
      </c>
      <c r="U898" s="5">
        <v>101.7</v>
      </c>
      <c r="V898" s="5">
        <v>92.9</v>
      </c>
      <c r="W898" s="5">
        <v>92.5</v>
      </c>
      <c r="X898" s="3">
        <v>79.2</v>
      </c>
      <c r="Y898" s="3">
        <v>88.9</v>
      </c>
      <c r="Z898" s="3">
        <v>79.2</v>
      </c>
      <c r="AB898" t="s">
        <v>86</v>
      </c>
      <c r="AC898" t="s">
        <v>86</v>
      </c>
      <c r="AD898" t="s">
        <v>86</v>
      </c>
      <c r="AE898" t="s">
        <v>86</v>
      </c>
      <c r="AF898" t="s">
        <v>86</v>
      </c>
      <c r="AG898" t="s">
        <v>86</v>
      </c>
      <c r="AH898" t="s">
        <v>86</v>
      </c>
      <c r="AI898">
        <v>1.49E-3</v>
      </c>
      <c r="AJ898">
        <v>2.5860000000000001E-2</v>
      </c>
      <c r="AK898">
        <v>2.33</v>
      </c>
      <c r="AL898" t="s">
        <v>10485</v>
      </c>
      <c r="AM898" t="s">
        <v>10480</v>
      </c>
      <c r="AN898" t="s">
        <v>10486</v>
      </c>
      <c r="AO898" t="s">
        <v>10487</v>
      </c>
      <c r="AP898" t="s">
        <v>10488</v>
      </c>
      <c r="AQ898" t="s">
        <v>10489</v>
      </c>
      <c r="AR898" t="s">
        <v>10490</v>
      </c>
      <c r="AS898" t="s">
        <v>10491</v>
      </c>
      <c r="AT898">
        <v>100</v>
      </c>
      <c r="AU898">
        <v>176</v>
      </c>
      <c r="AV898">
        <v>106</v>
      </c>
      <c r="AW898">
        <v>119</v>
      </c>
      <c r="AX898">
        <v>105</v>
      </c>
      <c r="AY898" t="s">
        <v>10492</v>
      </c>
      <c r="AZ898" t="s">
        <v>10493</v>
      </c>
      <c r="BA898" t="s">
        <v>96</v>
      </c>
      <c r="BG898" t="s">
        <v>423</v>
      </c>
      <c r="BH898" t="s">
        <v>10494</v>
      </c>
      <c r="BI898" t="s">
        <v>339</v>
      </c>
      <c r="BK898" t="s">
        <v>10495</v>
      </c>
      <c r="BN898">
        <v>82.433333333333337</v>
      </c>
      <c r="BO898">
        <v>5.6002976111393714</v>
      </c>
      <c r="BP898">
        <v>6.7937294110061108E-2</v>
      </c>
      <c r="BQ898">
        <v>95.7</v>
      </c>
      <c r="BR898">
        <v>5.2</v>
      </c>
      <c r="BS898">
        <v>5.4336468129571582E-2</v>
      </c>
      <c r="BT898">
        <v>0.86137234413096486</v>
      </c>
      <c r="BU898" s="7">
        <v>-0.21529109081724379</v>
      </c>
      <c r="BV898">
        <v>1.160938131823696</v>
      </c>
      <c r="BW898">
        <v>0.21529109081724401</v>
      </c>
      <c r="BX898" s="9">
        <v>3.8678313993655511E-2</v>
      </c>
      <c r="BY898">
        <v>-1.4125324652821749</v>
      </c>
    </row>
    <row r="899" spans="1:77" x14ac:dyDescent="0.2">
      <c r="A899" t="s">
        <v>3396</v>
      </c>
      <c r="B899" t="s">
        <v>3397</v>
      </c>
      <c r="C899" t="s">
        <v>1731</v>
      </c>
      <c r="D899">
        <v>4.0383199999999998E-3</v>
      </c>
      <c r="E899">
        <v>1.71607E-4</v>
      </c>
      <c r="F899">
        <v>1</v>
      </c>
      <c r="G899">
        <v>1</v>
      </c>
      <c r="H899">
        <v>1</v>
      </c>
      <c r="I899" t="s">
        <v>82</v>
      </c>
      <c r="J899" t="s">
        <v>3398</v>
      </c>
      <c r="K899" t="s">
        <v>3399</v>
      </c>
      <c r="M899">
        <v>0</v>
      </c>
      <c r="N899">
        <v>1637.96983</v>
      </c>
      <c r="O899">
        <v>1.3320000000000001</v>
      </c>
      <c r="P899">
        <v>0.41</v>
      </c>
      <c r="Q899">
        <v>0.41560403362520798</v>
      </c>
      <c r="R899">
        <v>0.97670722284965295</v>
      </c>
      <c r="S899">
        <v>20.36</v>
      </c>
      <c r="T899">
        <v>18.62</v>
      </c>
      <c r="U899" s="5">
        <v>91.3</v>
      </c>
      <c r="V899" s="5">
        <v>60.2</v>
      </c>
      <c r="W899" s="5">
        <v>79.5</v>
      </c>
      <c r="X899" s="3">
        <v>58.7</v>
      </c>
      <c r="Y899" s="3">
        <v>59.7</v>
      </c>
      <c r="Z899" s="3">
        <v>80.599999999999994</v>
      </c>
      <c r="AB899" t="s">
        <v>86</v>
      </c>
      <c r="AC899" t="s">
        <v>86</v>
      </c>
      <c r="AD899" t="s">
        <v>86</v>
      </c>
      <c r="AE899" t="s">
        <v>86</v>
      </c>
      <c r="AF899" t="s">
        <v>86</v>
      </c>
      <c r="AG899" t="s">
        <v>86</v>
      </c>
      <c r="AH899" t="s">
        <v>86</v>
      </c>
      <c r="AI899">
        <v>1.696E-4</v>
      </c>
      <c r="AJ899">
        <v>2.7680000000000001E-3</v>
      </c>
      <c r="AK899">
        <v>2.58</v>
      </c>
      <c r="AL899" t="s">
        <v>3400</v>
      </c>
      <c r="AM899" t="s">
        <v>3396</v>
      </c>
      <c r="AN899" t="s">
        <v>3401</v>
      </c>
      <c r="AO899" t="s">
        <v>3402</v>
      </c>
      <c r="AP899" t="s">
        <v>3403</v>
      </c>
      <c r="AQ899" t="s">
        <v>3404</v>
      </c>
      <c r="AR899" t="s">
        <v>3405</v>
      </c>
      <c r="AS899" t="s">
        <v>3406</v>
      </c>
      <c r="AT899">
        <v>100</v>
      </c>
      <c r="AU899">
        <v>376</v>
      </c>
      <c r="AV899">
        <v>96</v>
      </c>
      <c r="AW899">
        <v>106</v>
      </c>
      <c r="AX899">
        <v>95</v>
      </c>
      <c r="AY899" t="s">
        <v>3407</v>
      </c>
      <c r="AZ899" t="s">
        <v>3408</v>
      </c>
      <c r="BA899" t="s">
        <v>96</v>
      </c>
      <c r="BF899" t="s">
        <v>3409</v>
      </c>
      <c r="BG899" t="s">
        <v>2005</v>
      </c>
      <c r="BH899" t="s">
        <v>3410</v>
      </c>
      <c r="BI899" t="s">
        <v>3411</v>
      </c>
      <c r="BN899">
        <v>66.333333333333329</v>
      </c>
      <c r="BO899">
        <v>12.36540874105394</v>
      </c>
      <c r="BP899">
        <v>0.18641319710131571</v>
      </c>
      <c r="BQ899">
        <v>77</v>
      </c>
      <c r="BR899">
        <v>15.7</v>
      </c>
      <c r="BS899">
        <v>0.20389610389610391</v>
      </c>
      <c r="BT899">
        <v>0.86147186147186139</v>
      </c>
      <c r="BU899" s="7">
        <v>-0.21512442087240891</v>
      </c>
      <c r="BV899">
        <v>1.160804020100503</v>
      </c>
      <c r="BW899">
        <v>0.21512442087240871</v>
      </c>
      <c r="BX899" s="9">
        <v>0.4147996452890097</v>
      </c>
      <c r="BY899">
        <v>-0.38216162366460621</v>
      </c>
    </row>
    <row r="900" spans="1:77" x14ac:dyDescent="0.2">
      <c r="A900" t="s">
        <v>6812</v>
      </c>
      <c r="B900" t="s">
        <v>15888</v>
      </c>
      <c r="C900" t="s">
        <v>15889</v>
      </c>
      <c r="D900">
        <v>1.36057E-4</v>
      </c>
      <c r="E900">
        <v>7.5979699999999994E-5</v>
      </c>
      <c r="F900">
        <v>1</v>
      </c>
      <c r="G900">
        <v>1</v>
      </c>
      <c r="H900">
        <v>3</v>
      </c>
      <c r="I900" t="s">
        <v>82</v>
      </c>
      <c r="J900" t="s">
        <v>15890</v>
      </c>
      <c r="K900" t="s">
        <v>6816</v>
      </c>
      <c r="M900">
        <v>0</v>
      </c>
      <c r="N900">
        <v>3216.0096800000001</v>
      </c>
      <c r="O900">
        <v>1.121</v>
      </c>
      <c r="P900">
        <v>0.17</v>
      </c>
      <c r="Q900">
        <v>0.182660597909996</v>
      </c>
      <c r="R900">
        <v>0.97670722284965295</v>
      </c>
      <c r="S900">
        <v>12.77</v>
      </c>
      <c r="T900">
        <v>7.96</v>
      </c>
      <c r="U900" s="5">
        <v>49.6</v>
      </c>
      <c r="V900" s="5">
        <v>38.5</v>
      </c>
      <c r="W900" s="5">
        <v>43.3</v>
      </c>
      <c r="X900" s="3">
        <v>34.4</v>
      </c>
      <c r="Y900" s="3">
        <v>40.200000000000003</v>
      </c>
      <c r="Z900" s="3">
        <v>38.6</v>
      </c>
      <c r="AB900" t="s">
        <v>86</v>
      </c>
      <c r="AC900" t="s">
        <v>86</v>
      </c>
      <c r="AD900" t="s">
        <v>86</v>
      </c>
      <c r="AE900" t="s">
        <v>86</v>
      </c>
      <c r="AF900" t="s">
        <v>86</v>
      </c>
      <c r="AG900" t="s">
        <v>86</v>
      </c>
      <c r="AH900" t="s">
        <v>86</v>
      </c>
      <c r="AI900">
        <v>1.0349999999999999E-4</v>
      </c>
      <c r="AJ900">
        <v>7.5119999999999999E-5</v>
      </c>
      <c r="AK900">
        <v>2.98</v>
      </c>
      <c r="AL900" t="s">
        <v>15891</v>
      </c>
      <c r="AM900" t="s">
        <v>6812</v>
      </c>
      <c r="AN900" t="s">
        <v>6818</v>
      </c>
      <c r="AO900" t="s">
        <v>6819</v>
      </c>
      <c r="AP900" t="s">
        <v>6820</v>
      </c>
      <c r="AQ900" t="s">
        <v>6821</v>
      </c>
      <c r="AR900" t="s">
        <v>6822</v>
      </c>
      <c r="AS900" t="s">
        <v>6823</v>
      </c>
      <c r="AT900">
        <v>100</v>
      </c>
      <c r="AU900">
        <v>219</v>
      </c>
      <c r="AV900">
        <v>6</v>
      </c>
      <c r="AW900">
        <v>25</v>
      </c>
      <c r="AX900">
        <v>5</v>
      </c>
      <c r="AY900" t="s">
        <v>15892</v>
      </c>
      <c r="AZ900" t="s">
        <v>15893</v>
      </c>
      <c r="BA900" t="s">
        <v>96</v>
      </c>
      <c r="BC900" t="s">
        <v>1718</v>
      </c>
      <c r="BD900" t="s">
        <v>1719</v>
      </c>
      <c r="BE900" t="s">
        <v>6826</v>
      </c>
      <c r="BF900" t="s">
        <v>6827</v>
      </c>
      <c r="BG900" t="s">
        <v>905</v>
      </c>
      <c r="BH900" t="s">
        <v>6828</v>
      </c>
      <c r="BI900" t="s">
        <v>4764</v>
      </c>
      <c r="BK900" t="s">
        <v>444</v>
      </c>
      <c r="BL900" t="s">
        <v>2612</v>
      </c>
      <c r="BN900">
        <v>37.733333333333327</v>
      </c>
      <c r="BO900">
        <v>2.9955522584881318</v>
      </c>
      <c r="BP900">
        <v>7.9387427345091841E-2</v>
      </c>
      <c r="BQ900">
        <v>43.79999999999999</v>
      </c>
      <c r="BR900">
        <v>5.5668662638867126</v>
      </c>
      <c r="BS900">
        <v>0.12709740328508479</v>
      </c>
      <c r="BT900">
        <v>0.86149162861491635</v>
      </c>
      <c r="BU900" s="7">
        <v>-0.21509131749044719</v>
      </c>
      <c r="BV900">
        <v>1.1607773851590111</v>
      </c>
      <c r="BW900">
        <v>0.2150913174904473</v>
      </c>
      <c r="BX900" s="9">
        <v>0.16815603535258281</v>
      </c>
      <c r="BY900">
        <v>-0.77428754064024841</v>
      </c>
    </row>
    <row r="901" spans="1:77" x14ac:dyDescent="0.2">
      <c r="A901" t="s">
        <v>22063</v>
      </c>
      <c r="B901" t="s">
        <v>22064</v>
      </c>
      <c r="C901" t="s">
        <v>22065</v>
      </c>
      <c r="D901">
        <v>2.0810799999999999E-3</v>
      </c>
      <c r="E901">
        <v>7.5979699999999994E-5</v>
      </c>
      <c r="F901">
        <v>1</v>
      </c>
      <c r="G901">
        <v>1</v>
      </c>
      <c r="H901">
        <v>2</v>
      </c>
      <c r="I901" t="s">
        <v>82</v>
      </c>
      <c r="J901" t="s">
        <v>13996</v>
      </c>
      <c r="K901" t="s">
        <v>22066</v>
      </c>
      <c r="L901" t="s">
        <v>700</v>
      </c>
      <c r="M901">
        <v>0</v>
      </c>
      <c r="N901">
        <v>2134.05582</v>
      </c>
      <c r="O901">
        <v>1.083</v>
      </c>
      <c r="P901">
        <v>0.12</v>
      </c>
      <c r="Q901">
        <v>0.48451136054765798</v>
      </c>
      <c r="R901">
        <v>0.97670722284965295</v>
      </c>
      <c r="S901">
        <v>26.22</v>
      </c>
      <c r="T901">
        <v>4.12</v>
      </c>
      <c r="U901" s="5">
        <v>81.2</v>
      </c>
      <c r="V901" s="5">
        <v>48.7</v>
      </c>
      <c r="W901" s="5">
        <v>59.7</v>
      </c>
      <c r="X901" s="3">
        <v>52</v>
      </c>
      <c r="Y901" s="3">
        <v>55.1</v>
      </c>
      <c r="Z901" s="3">
        <v>56.3</v>
      </c>
      <c r="AB901" t="s">
        <v>86</v>
      </c>
      <c r="AC901" t="s">
        <v>86</v>
      </c>
      <c r="AD901" t="s">
        <v>86</v>
      </c>
      <c r="AE901" t="s">
        <v>86</v>
      </c>
      <c r="AF901" t="s">
        <v>86</v>
      </c>
      <c r="AG901" t="s">
        <v>86</v>
      </c>
      <c r="AH901" t="s">
        <v>86</v>
      </c>
      <c r="AI901">
        <v>1.0349999999999999E-4</v>
      </c>
      <c r="AJ901">
        <v>1.3600000000000001E-3</v>
      </c>
      <c r="AK901">
        <v>2.48</v>
      </c>
      <c r="AL901" t="s">
        <v>22067</v>
      </c>
      <c r="AM901" t="s">
        <v>22063</v>
      </c>
      <c r="AN901" t="s">
        <v>22068</v>
      </c>
      <c r="AO901" t="s">
        <v>22069</v>
      </c>
      <c r="AP901" t="s">
        <v>22070</v>
      </c>
      <c r="AQ901" t="s">
        <v>22071</v>
      </c>
      <c r="AR901" t="s">
        <v>22072</v>
      </c>
      <c r="AS901" t="s">
        <v>22073</v>
      </c>
      <c r="AT901">
        <v>100</v>
      </c>
      <c r="AU901">
        <v>224</v>
      </c>
      <c r="AV901">
        <v>1</v>
      </c>
      <c r="AW901">
        <v>18</v>
      </c>
      <c r="AX901">
        <v>0</v>
      </c>
      <c r="AY901" t="s">
        <v>22074</v>
      </c>
      <c r="AZ901" t="s">
        <v>22075</v>
      </c>
      <c r="BA901" t="s">
        <v>710</v>
      </c>
      <c r="BF901" t="s">
        <v>22076</v>
      </c>
      <c r="BG901" t="s">
        <v>161</v>
      </c>
      <c r="BH901" t="s">
        <v>22077</v>
      </c>
      <c r="BI901" t="s">
        <v>1781</v>
      </c>
      <c r="BJ901" t="s">
        <v>407</v>
      </c>
      <c r="BN901">
        <v>54.466666666666661</v>
      </c>
      <c r="BO901">
        <v>2.2188585654190152</v>
      </c>
      <c r="BP901">
        <v>4.0737917357754262E-2</v>
      </c>
      <c r="BQ901">
        <v>63.20000000000001</v>
      </c>
      <c r="BR901">
        <v>16.530275254816541</v>
      </c>
      <c r="BS901">
        <v>0.26155498820912237</v>
      </c>
      <c r="BT901">
        <v>0.86181434599156093</v>
      </c>
      <c r="BU901" s="7">
        <v>-0.21455098075257609</v>
      </c>
      <c r="BV901">
        <v>1.1603427172582621</v>
      </c>
      <c r="BW901">
        <v>0.2145509807525762</v>
      </c>
      <c r="BX901" s="9">
        <v>0.44637271345283153</v>
      </c>
      <c r="BY901">
        <v>-0.35030236146981147</v>
      </c>
    </row>
    <row r="902" spans="1:77" x14ac:dyDescent="0.2">
      <c r="A902" t="s">
        <v>7138</v>
      </c>
      <c r="B902" t="s">
        <v>7139</v>
      </c>
      <c r="C902" t="s">
        <v>1399</v>
      </c>
      <c r="D902">
        <v>8.5342100000000004E-5</v>
      </c>
      <c r="E902">
        <v>7.5979699999999994E-5</v>
      </c>
      <c r="F902">
        <v>1</v>
      </c>
      <c r="G902">
        <v>1</v>
      </c>
      <c r="H902">
        <v>1</v>
      </c>
      <c r="I902" t="s">
        <v>82</v>
      </c>
      <c r="J902" t="s">
        <v>6434</v>
      </c>
      <c r="K902" t="s">
        <v>7140</v>
      </c>
      <c r="M902">
        <v>0</v>
      </c>
      <c r="N902">
        <v>2145.17038</v>
      </c>
      <c r="O902">
        <v>1.222</v>
      </c>
      <c r="P902">
        <v>0.28999999999999998</v>
      </c>
      <c r="Q902">
        <v>0.291450639828432</v>
      </c>
      <c r="R902">
        <v>0.97670722284965295</v>
      </c>
      <c r="S902">
        <v>16.670000000000002</v>
      </c>
      <c r="T902">
        <v>4.8600000000000003</v>
      </c>
      <c r="U902" s="5">
        <v>43</v>
      </c>
      <c r="V902" s="5">
        <v>53.7</v>
      </c>
      <c r="W902" s="5">
        <v>60.4</v>
      </c>
      <c r="X902" s="3">
        <v>47.7</v>
      </c>
      <c r="Y902" s="3">
        <v>43.9</v>
      </c>
      <c r="Z902" s="3">
        <v>43.8</v>
      </c>
      <c r="AB902" t="s">
        <v>86</v>
      </c>
      <c r="AC902" t="s">
        <v>86</v>
      </c>
      <c r="AD902" t="s">
        <v>86</v>
      </c>
      <c r="AE902" t="s">
        <v>86</v>
      </c>
      <c r="AF902" t="s">
        <v>86</v>
      </c>
      <c r="AG902" t="s">
        <v>86</v>
      </c>
      <c r="AH902" t="s">
        <v>86</v>
      </c>
      <c r="AI902">
        <v>1.0349999999999999E-4</v>
      </c>
      <c r="AJ902">
        <v>4.6050000000000001E-5</v>
      </c>
      <c r="AK902">
        <v>3.64</v>
      </c>
      <c r="AL902" t="s">
        <v>7141</v>
      </c>
      <c r="AM902" t="s">
        <v>7138</v>
      </c>
      <c r="AN902" t="s">
        <v>7142</v>
      </c>
      <c r="AO902" t="s">
        <v>7143</v>
      </c>
      <c r="AP902" t="s">
        <v>7144</v>
      </c>
      <c r="AQ902" t="s">
        <v>7145</v>
      </c>
      <c r="AR902" t="s">
        <v>7146</v>
      </c>
      <c r="AS902" t="s">
        <v>7147</v>
      </c>
      <c r="AT902">
        <v>100</v>
      </c>
      <c r="AU902">
        <v>238</v>
      </c>
      <c r="AV902">
        <v>62</v>
      </c>
      <c r="AW902">
        <v>76</v>
      </c>
      <c r="AX902">
        <v>61</v>
      </c>
      <c r="AY902" t="s">
        <v>7148</v>
      </c>
      <c r="AZ902" t="s">
        <v>7149</v>
      </c>
      <c r="BA902" t="s">
        <v>96</v>
      </c>
      <c r="BF902" t="s">
        <v>7150</v>
      </c>
      <c r="BG902" t="s">
        <v>386</v>
      </c>
      <c r="BH902" t="s">
        <v>7151</v>
      </c>
      <c r="BI902" t="s">
        <v>6810</v>
      </c>
      <c r="BJ902" t="s">
        <v>6542</v>
      </c>
      <c r="BK902" t="s">
        <v>2147</v>
      </c>
      <c r="BN902">
        <v>45.133333333333333</v>
      </c>
      <c r="BO902">
        <v>2.2233608194203081</v>
      </c>
      <c r="BP902">
        <v>4.9262056560272723E-2</v>
      </c>
      <c r="BQ902">
        <v>52.366666666666667</v>
      </c>
      <c r="BR902">
        <v>8.776293826743343</v>
      </c>
      <c r="BS902">
        <v>0.16759313482005109</v>
      </c>
      <c r="BT902">
        <v>0.86187141947803936</v>
      </c>
      <c r="BU902" s="7">
        <v>-0.21445544171919981</v>
      </c>
      <c r="BV902">
        <v>1.160265878877401</v>
      </c>
      <c r="BW902">
        <v>0.21445544171919981</v>
      </c>
      <c r="BX902" s="9">
        <v>0.2484122043004012</v>
      </c>
      <c r="BY902">
        <v>-0.60482707141768466</v>
      </c>
    </row>
    <row r="903" spans="1:77" x14ac:dyDescent="0.2">
      <c r="A903" t="s">
        <v>30660</v>
      </c>
      <c r="B903" t="s">
        <v>48187</v>
      </c>
      <c r="C903" t="s">
        <v>48188</v>
      </c>
      <c r="D903">
        <v>4.0931399999999998E-4</v>
      </c>
      <c r="E903">
        <v>7.5979699999999994E-5</v>
      </c>
      <c r="F903">
        <v>1</v>
      </c>
      <c r="G903">
        <v>1</v>
      </c>
      <c r="H903">
        <v>1</v>
      </c>
      <c r="I903" t="s">
        <v>82</v>
      </c>
      <c r="J903" t="s">
        <v>48189</v>
      </c>
      <c r="K903" t="s">
        <v>30664</v>
      </c>
      <c r="M903">
        <v>0</v>
      </c>
      <c r="N903">
        <v>2461.25387</v>
      </c>
      <c r="O903">
        <v>0.95899999999999996</v>
      </c>
      <c r="P903">
        <v>-0.06</v>
      </c>
      <c r="Q903">
        <v>0.43867971892369101</v>
      </c>
      <c r="R903">
        <v>0.97670722284965295</v>
      </c>
      <c r="S903">
        <v>24.76</v>
      </c>
      <c r="T903">
        <v>9.34</v>
      </c>
      <c r="U903" s="5">
        <v>48.3</v>
      </c>
      <c r="V903" s="5">
        <v>73.2</v>
      </c>
      <c r="W903" s="5">
        <v>49.4</v>
      </c>
      <c r="X903" s="3">
        <v>52</v>
      </c>
      <c r="Y903" s="3">
        <v>43.8</v>
      </c>
      <c r="Z903" s="3">
        <v>51.5</v>
      </c>
      <c r="AB903" t="s">
        <v>86</v>
      </c>
      <c r="AC903" t="s">
        <v>86</v>
      </c>
      <c r="AD903" t="s">
        <v>86</v>
      </c>
      <c r="AE903" t="s">
        <v>86</v>
      </c>
      <c r="AF903" t="s">
        <v>86</v>
      </c>
      <c r="AG903" t="s">
        <v>86</v>
      </c>
      <c r="AH903" t="s">
        <v>86</v>
      </c>
      <c r="AI903">
        <v>1.0349999999999999E-4</v>
      </c>
      <c r="AJ903">
        <v>2.4140000000000001E-4</v>
      </c>
      <c r="AK903">
        <v>3.86</v>
      </c>
      <c r="AL903" t="s">
        <v>48190</v>
      </c>
      <c r="AM903" t="s">
        <v>30660</v>
      </c>
      <c r="AN903" t="s">
        <v>30666</v>
      </c>
      <c r="AO903" t="s">
        <v>30667</v>
      </c>
      <c r="AP903" t="s">
        <v>30668</v>
      </c>
      <c r="AQ903" t="s">
        <v>30669</v>
      </c>
      <c r="AR903" t="s">
        <v>30670</v>
      </c>
      <c r="AS903" t="s">
        <v>30671</v>
      </c>
      <c r="AT903">
        <v>100</v>
      </c>
      <c r="AU903">
        <v>591</v>
      </c>
      <c r="AV903">
        <v>417</v>
      </c>
      <c r="AW903">
        <v>434</v>
      </c>
      <c r="AX903">
        <v>416</v>
      </c>
      <c r="AY903" t="s">
        <v>48191</v>
      </c>
      <c r="AZ903" t="s">
        <v>48192</v>
      </c>
      <c r="BA903" t="s">
        <v>96</v>
      </c>
      <c r="BF903" t="s">
        <v>30674</v>
      </c>
      <c r="BG903" t="s">
        <v>98</v>
      </c>
      <c r="BH903" t="s">
        <v>30675</v>
      </c>
      <c r="BI903" t="s">
        <v>339</v>
      </c>
      <c r="BJ903" t="s">
        <v>311</v>
      </c>
      <c r="BN903">
        <v>49.1</v>
      </c>
      <c r="BO903">
        <v>4.5967379738244833</v>
      </c>
      <c r="BP903">
        <v>9.3619918000498639E-2</v>
      </c>
      <c r="BQ903">
        <v>56.966666666666669</v>
      </c>
      <c r="BR903">
        <v>14.069233573060529</v>
      </c>
      <c r="BS903">
        <v>0.24697308788286471</v>
      </c>
      <c r="BT903">
        <v>0.8619075482738443</v>
      </c>
      <c r="BU903" s="7">
        <v>-0.2143949666402902</v>
      </c>
      <c r="BV903">
        <v>1.1602172437202991</v>
      </c>
      <c r="BW903">
        <v>0.21439496664029009</v>
      </c>
      <c r="BX903" s="9">
        <v>0.41484261162620639</v>
      </c>
      <c r="BY903">
        <v>-0.38211664031663112</v>
      </c>
    </row>
    <row r="904" spans="1:77" x14ac:dyDescent="0.2">
      <c r="A904" t="s">
        <v>16033</v>
      </c>
      <c r="B904" t="s">
        <v>16034</v>
      </c>
      <c r="C904" t="s">
        <v>2350</v>
      </c>
      <c r="D904">
        <v>2.3250699999999999E-4</v>
      </c>
      <c r="E904">
        <v>7.5979699999999994E-5</v>
      </c>
      <c r="F904">
        <v>1</v>
      </c>
      <c r="G904">
        <v>1</v>
      </c>
      <c r="H904">
        <v>1</v>
      </c>
      <c r="I904" t="s">
        <v>82</v>
      </c>
      <c r="J904" t="s">
        <v>13890</v>
      </c>
      <c r="K904" t="s">
        <v>16035</v>
      </c>
      <c r="M904">
        <v>0</v>
      </c>
      <c r="N904">
        <v>2286.14741</v>
      </c>
      <c r="O904">
        <v>1.1200000000000001</v>
      </c>
      <c r="P904">
        <v>0.16</v>
      </c>
      <c r="Q904">
        <v>0.104730805234341</v>
      </c>
      <c r="R904">
        <v>0.97670722284965295</v>
      </c>
      <c r="S904">
        <v>9.76</v>
      </c>
      <c r="T904">
        <v>4.2</v>
      </c>
      <c r="U904" s="5">
        <v>86.4</v>
      </c>
      <c r="V904" s="5">
        <v>77</v>
      </c>
      <c r="W904" s="5">
        <v>71.3</v>
      </c>
      <c r="X904" s="3">
        <v>68.7</v>
      </c>
      <c r="Y904" s="3">
        <v>69.400000000000006</v>
      </c>
      <c r="Z904" s="3">
        <v>64.2</v>
      </c>
      <c r="AB904" t="s">
        <v>86</v>
      </c>
      <c r="AC904" t="s">
        <v>86</v>
      </c>
      <c r="AD904" t="s">
        <v>86</v>
      </c>
      <c r="AE904" t="s">
        <v>86</v>
      </c>
      <c r="AF904" t="s">
        <v>86</v>
      </c>
      <c r="AG904" t="s">
        <v>86</v>
      </c>
      <c r="AH904" t="s">
        <v>86</v>
      </c>
      <c r="AI904">
        <v>1.0349999999999999E-4</v>
      </c>
      <c r="AJ904">
        <v>1.326E-4</v>
      </c>
      <c r="AK904">
        <v>3.5</v>
      </c>
      <c r="AL904" t="s">
        <v>16036</v>
      </c>
      <c r="AM904" t="s">
        <v>16033</v>
      </c>
      <c r="AN904" t="s">
        <v>16037</v>
      </c>
      <c r="AO904" t="s">
        <v>16038</v>
      </c>
      <c r="AP904" t="s">
        <v>16039</v>
      </c>
      <c r="AQ904" t="s">
        <v>16040</v>
      </c>
      <c r="AR904" t="s">
        <v>16041</v>
      </c>
      <c r="AS904" t="s">
        <v>16042</v>
      </c>
      <c r="AT904">
        <v>100</v>
      </c>
      <c r="AU904">
        <v>330</v>
      </c>
      <c r="AV904">
        <v>23</v>
      </c>
      <c r="AW904">
        <v>39</v>
      </c>
      <c r="AX904">
        <v>22</v>
      </c>
      <c r="AY904" t="s">
        <v>16043</v>
      </c>
      <c r="AZ904" t="s">
        <v>16044</v>
      </c>
      <c r="BA904" t="s">
        <v>96</v>
      </c>
      <c r="BG904" t="s">
        <v>1926</v>
      </c>
      <c r="BH904" t="s">
        <v>16045</v>
      </c>
      <c r="BI904" t="s">
        <v>142</v>
      </c>
      <c r="BL904" t="s">
        <v>16046</v>
      </c>
      <c r="BN904">
        <v>67.433333333333337</v>
      </c>
      <c r="BO904">
        <v>2.8219378684395831</v>
      </c>
      <c r="BP904">
        <v>4.1847818118234049E-2</v>
      </c>
      <c r="BQ904">
        <v>78.233333333333334</v>
      </c>
      <c r="BR904">
        <v>7.6251775935602577</v>
      </c>
      <c r="BS904">
        <v>9.7467118792845225E-2</v>
      </c>
      <c r="BT904">
        <v>0.86195142735406904</v>
      </c>
      <c r="BU904" s="7">
        <v>-0.2143215219648873</v>
      </c>
      <c r="BV904">
        <v>1.160158180919427</v>
      </c>
      <c r="BW904">
        <v>0.2143215219648873</v>
      </c>
      <c r="BX904" s="9">
        <v>7.4663440193887376E-2</v>
      </c>
      <c r="BY904">
        <v>-1.126892003389069</v>
      </c>
    </row>
    <row r="905" spans="1:77" x14ac:dyDescent="0.2">
      <c r="A905" t="s">
        <v>9399</v>
      </c>
      <c r="B905" t="s">
        <v>52158</v>
      </c>
      <c r="C905" t="s">
        <v>1399</v>
      </c>
      <c r="D905">
        <v>2.8568000000000001E-3</v>
      </c>
      <c r="E905">
        <v>1.71607E-4</v>
      </c>
      <c r="F905">
        <v>1</v>
      </c>
      <c r="G905">
        <v>1</v>
      </c>
      <c r="H905">
        <v>1</v>
      </c>
      <c r="I905" t="s">
        <v>82</v>
      </c>
      <c r="J905" t="s">
        <v>43957</v>
      </c>
      <c r="K905" t="s">
        <v>9402</v>
      </c>
      <c r="M905">
        <v>0</v>
      </c>
      <c r="N905">
        <v>1792.0036500000001</v>
      </c>
      <c r="O905">
        <v>0.93400000000000005</v>
      </c>
      <c r="P905">
        <v>-0.1</v>
      </c>
      <c r="Q905">
        <v>0.44017515765382298</v>
      </c>
      <c r="R905">
        <v>0.97670722284965295</v>
      </c>
      <c r="S905">
        <v>24.33</v>
      </c>
      <c r="T905">
        <v>15.16</v>
      </c>
      <c r="U905" s="5">
        <v>20.100000000000001</v>
      </c>
      <c r="V905" s="5">
        <v>13.3</v>
      </c>
      <c r="W905" s="5">
        <v>13.7</v>
      </c>
      <c r="X905" s="3">
        <v>14.7</v>
      </c>
      <c r="Y905" s="3">
        <v>11.2</v>
      </c>
      <c r="Z905" s="3">
        <v>14.7</v>
      </c>
      <c r="AB905" t="s">
        <v>86</v>
      </c>
      <c r="AC905" t="s">
        <v>86</v>
      </c>
      <c r="AD905" t="s">
        <v>86</v>
      </c>
      <c r="AE905" t="s">
        <v>86</v>
      </c>
      <c r="AF905" t="s">
        <v>86</v>
      </c>
      <c r="AG905" t="s">
        <v>86</v>
      </c>
      <c r="AH905" t="s">
        <v>86</v>
      </c>
      <c r="AI905">
        <v>1.696E-4</v>
      </c>
      <c r="AJ905">
        <v>1.92E-3</v>
      </c>
      <c r="AK905">
        <v>3.01</v>
      </c>
      <c r="AL905" t="s">
        <v>52159</v>
      </c>
      <c r="AM905" t="s">
        <v>9399</v>
      </c>
      <c r="AN905" t="s">
        <v>9404</v>
      </c>
      <c r="AO905" t="s">
        <v>9405</v>
      </c>
      <c r="AP905" t="s">
        <v>9406</v>
      </c>
      <c r="AQ905" t="s">
        <v>9407</v>
      </c>
      <c r="AR905" t="s">
        <v>9408</v>
      </c>
      <c r="AS905" t="s">
        <v>9409</v>
      </c>
      <c r="AT905">
        <v>100</v>
      </c>
      <c r="AU905">
        <v>589</v>
      </c>
      <c r="AV905">
        <v>60</v>
      </c>
      <c r="AW905">
        <v>72</v>
      </c>
      <c r="AX905">
        <v>59</v>
      </c>
      <c r="AY905" t="s">
        <v>52160</v>
      </c>
      <c r="AZ905" t="s">
        <v>52161</v>
      </c>
      <c r="BA905" t="s">
        <v>96</v>
      </c>
      <c r="BE905" t="s">
        <v>9412</v>
      </c>
      <c r="BF905" t="s">
        <v>9413</v>
      </c>
      <c r="BG905" t="s">
        <v>119</v>
      </c>
      <c r="BH905" t="s">
        <v>9414</v>
      </c>
      <c r="BI905" t="s">
        <v>1657</v>
      </c>
      <c r="BK905" t="s">
        <v>1184</v>
      </c>
      <c r="BL905" t="s">
        <v>9415</v>
      </c>
      <c r="BN905">
        <v>13.53333333333333</v>
      </c>
      <c r="BO905">
        <v>2.0207259421636898</v>
      </c>
      <c r="BP905">
        <v>0.14931472479042049</v>
      </c>
      <c r="BQ905">
        <v>15.7</v>
      </c>
      <c r="BR905">
        <v>3.815756805667784</v>
      </c>
      <c r="BS905">
        <v>0.24304183475590971</v>
      </c>
      <c r="BT905">
        <v>0.86199575371549864</v>
      </c>
      <c r="BU905" s="7">
        <v>-0.21424733242760749</v>
      </c>
      <c r="BV905">
        <v>1.160098522167488</v>
      </c>
      <c r="BW905">
        <v>0.21424733242760741</v>
      </c>
      <c r="BX905" s="9">
        <v>0.43925667856129852</v>
      </c>
      <c r="BY905">
        <v>-0.35728162666756957</v>
      </c>
    </row>
    <row r="906" spans="1:77" x14ac:dyDescent="0.2">
      <c r="A906" t="s">
        <v>10955</v>
      </c>
      <c r="B906" t="s">
        <v>19855</v>
      </c>
      <c r="C906" t="s">
        <v>1328</v>
      </c>
      <c r="D906">
        <v>1.77861E-4</v>
      </c>
      <c r="E906">
        <v>7.5979699999999994E-5</v>
      </c>
      <c r="F906">
        <v>1</v>
      </c>
      <c r="G906">
        <v>1</v>
      </c>
      <c r="H906">
        <v>1</v>
      </c>
      <c r="I906" t="s">
        <v>82</v>
      </c>
      <c r="J906" t="s">
        <v>19856</v>
      </c>
      <c r="K906" t="s">
        <v>10958</v>
      </c>
      <c r="M906">
        <v>0</v>
      </c>
      <c r="N906">
        <v>2183.21839</v>
      </c>
      <c r="O906">
        <v>1.097</v>
      </c>
      <c r="P906">
        <v>0.13</v>
      </c>
      <c r="Q906">
        <v>6.2610795091178104E-2</v>
      </c>
      <c r="R906">
        <v>0.97670722284965295</v>
      </c>
      <c r="S906">
        <v>5.3</v>
      </c>
      <c r="T906">
        <v>7.79</v>
      </c>
      <c r="U906" s="5">
        <v>42.4</v>
      </c>
      <c r="V906" s="5">
        <v>42.9</v>
      </c>
      <c r="W906" s="5">
        <v>46.6</v>
      </c>
      <c r="X906" s="3">
        <v>40.1</v>
      </c>
      <c r="Y906" s="3">
        <v>34.5</v>
      </c>
      <c r="Z906" s="3">
        <v>39.1</v>
      </c>
      <c r="AB906" t="s">
        <v>86</v>
      </c>
      <c r="AC906" t="s">
        <v>86</v>
      </c>
      <c r="AD906" t="s">
        <v>86</v>
      </c>
      <c r="AE906" t="s">
        <v>86</v>
      </c>
      <c r="AF906" t="s">
        <v>86</v>
      </c>
      <c r="AG906" t="s">
        <v>86</v>
      </c>
      <c r="AH906" t="s">
        <v>86</v>
      </c>
      <c r="AI906">
        <v>1.0349999999999999E-4</v>
      </c>
      <c r="AJ906">
        <v>9.9809999999999995E-5</v>
      </c>
      <c r="AK906">
        <v>2.5</v>
      </c>
      <c r="AL906" t="s">
        <v>19857</v>
      </c>
      <c r="AM906" t="s">
        <v>10955</v>
      </c>
      <c r="AN906" t="s">
        <v>10960</v>
      </c>
      <c r="AO906" t="s">
        <v>10961</v>
      </c>
      <c r="AP906" t="s">
        <v>10962</v>
      </c>
      <c r="AQ906" t="s">
        <v>10963</v>
      </c>
      <c r="AR906" t="s">
        <v>10964</v>
      </c>
      <c r="AS906" t="s">
        <v>10965</v>
      </c>
      <c r="AT906">
        <v>100</v>
      </c>
      <c r="AU906">
        <v>1262</v>
      </c>
      <c r="AV906">
        <v>403</v>
      </c>
      <c r="AW906">
        <v>418</v>
      </c>
      <c r="AX906">
        <v>402</v>
      </c>
      <c r="AY906" t="s">
        <v>19858</v>
      </c>
      <c r="AZ906" t="s">
        <v>19859</v>
      </c>
      <c r="BA906" t="s">
        <v>96</v>
      </c>
      <c r="BG906" t="s">
        <v>386</v>
      </c>
      <c r="BH906" t="s">
        <v>10968</v>
      </c>
      <c r="BI906" t="s">
        <v>2907</v>
      </c>
      <c r="BJ906" t="s">
        <v>220</v>
      </c>
      <c r="BK906" t="s">
        <v>10969</v>
      </c>
      <c r="BL906" t="s">
        <v>5094</v>
      </c>
      <c r="BN906">
        <v>37.9</v>
      </c>
      <c r="BO906">
        <v>2.9866369046136172</v>
      </c>
      <c r="BP906">
        <v>7.8803084554448996E-2</v>
      </c>
      <c r="BQ906">
        <v>43.966666666666669</v>
      </c>
      <c r="BR906">
        <v>2.2941955743426372</v>
      </c>
      <c r="BS906">
        <v>5.2180339067686959E-2</v>
      </c>
      <c r="BT906">
        <v>0.86201667930250181</v>
      </c>
      <c r="BU906" s="7">
        <v>-0.214212310359297</v>
      </c>
      <c r="BV906">
        <v>1.1600703605980649</v>
      </c>
      <c r="BW906">
        <v>0.21421231035929689</v>
      </c>
      <c r="BX906" s="9">
        <v>5.3387474259435283E-2</v>
      </c>
      <c r="BY906">
        <v>-1.272560624958478</v>
      </c>
    </row>
    <row r="907" spans="1:77" x14ac:dyDescent="0.2">
      <c r="A907" t="s">
        <v>569</v>
      </c>
      <c r="B907" t="s">
        <v>15342</v>
      </c>
      <c r="C907" t="s">
        <v>1914</v>
      </c>
      <c r="D907">
        <v>1.44444E-5</v>
      </c>
      <c r="E907">
        <v>7.5979699999999994E-5</v>
      </c>
      <c r="F907">
        <v>1</v>
      </c>
      <c r="G907">
        <v>1</v>
      </c>
      <c r="H907">
        <v>3</v>
      </c>
      <c r="I907" t="s">
        <v>82</v>
      </c>
      <c r="J907" t="s">
        <v>15344</v>
      </c>
      <c r="K907" t="s">
        <v>572</v>
      </c>
      <c r="M907">
        <v>0</v>
      </c>
      <c r="N907">
        <v>2290.1014500000001</v>
      </c>
      <c r="O907">
        <v>1.121</v>
      </c>
      <c r="P907">
        <v>0.16</v>
      </c>
      <c r="Q907">
        <v>4.5524156442001099E-2</v>
      </c>
      <c r="R907">
        <v>0.97670722284965295</v>
      </c>
      <c r="S907">
        <v>6.83</v>
      </c>
      <c r="T907">
        <v>3.03</v>
      </c>
      <c r="U907" s="5">
        <v>227.7</v>
      </c>
      <c r="V907" s="5">
        <v>204.5</v>
      </c>
      <c r="W907" s="5">
        <v>201.3</v>
      </c>
      <c r="X907" s="3">
        <v>182.5</v>
      </c>
      <c r="Y907" s="3">
        <v>176.4</v>
      </c>
      <c r="Z907" s="3">
        <v>187.4</v>
      </c>
      <c r="AB907" t="s">
        <v>86</v>
      </c>
      <c r="AC907" t="s">
        <v>86</v>
      </c>
      <c r="AD907" t="s">
        <v>86</v>
      </c>
      <c r="AE907" t="s">
        <v>86</v>
      </c>
      <c r="AF907" t="s">
        <v>86</v>
      </c>
      <c r="AG907" t="s">
        <v>86</v>
      </c>
      <c r="AH907" t="s">
        <v>86</v>
      </c>
      <c r="AI907">
        <v>1.0349999999999999E-4</v>
      </c>
      <c r="AJ907">
        <v>6.9099999999999999E-6</v>
      </c>
      <c r="AK907">
        <v>3.74</v>
      </c>
      <c r="AL907" t="s">
        <v>15345</v>
      </c>
      <c r="AM907" t="s">
        <v>569</v>
      </c>
      <c r="AN907" t="s">
        <v>574</v>
      </c>
      <c r="AO907" t="s">
        <v>575</v>
      </c>
      <c r="AP907" t="s">
        <v>576</v>
      </c>
      <c r="AQ907" t="s">
        <v>577</v>
      </c>
      <c r="AR907" t="s">
        <v>578</v>
      </c>
      <c r="AS907" t="s">
        <v>579</v>
      </c>
      <c r="AT907">
        <v>100</v>
      </c>
      <c r="AU907">
        <v>644</v>
      </c>
      <c r="AV907">
        <v>252</v>
      </c>
      <c r="AW907">
        <v>267</v>
      </c>
      <c r="AX907">
        <v>251</v>
      </c>
      <c r="AY907" t="s">
        <v>15346</v>
      </c>
      <c r="AZ907" t="s">
        <v>15347</v>
      </c>
      <c r="BA907" t="s">
        <v>96</v>
      </c>
      <c r="BE907" t="s">
        <v>582</v>
      </c>
      <c r="BF907" t="s">
        <v>583</v>
      </c>
      <c r="BG907" t="s">
        <v>98</v>
      </c>
      <c r="BH907" t="s">
        <v>584</v>
      </c>
      <c r="BI907" t="s">
        <v>142</v>
      </c>
      <c r="BL907" t="s">
        <v>585</v>
      </c>
      <c r="BM907" t="s">
        <v>204</v>
      </c>
      <c r="BN907">
        <v>182.1</v>
      </c>
      <c r="BO907">
        <v>5.5108982933819419</v>
      </c>
      <c r="BP907">
        <v>3.0263032912586169E-2</v>
      </c>
      <c r="BQ907">
        <v>211.16666666666671</v>
      </c>
      <c r="BR907">
        <v>14.40740550318943</v>
      </c>
      <c r="BS907">
        <v>6.8227650370273535E-2</v>
      </c>
      <c r="BT907">
        <v>0.86235201262825578</v>
      </c>
      <c r="BU907" s="7">
        <v>-0.21365119633017729</v>
      </c>
      <c r="BV907">
        <v>1.1596192568185979</v>
      </c>
      <c r="BW907">
        <v>0.21365119633017751</v>
      </c>
      <c r="BX907" s="9">
        <v>2.5895523596742111E-2</v>
      </c>
      <c r="BY907">
        <v>-1.58677530330309</v>
      </c>
    </row>
    <row r="908" spans="1:77" x14ac:dyDescent="0.2">
      <c r="A908" t="s">
        <v>13371</v>
      </c>
      <c r="B908" t="s">
        <v>13372</v>
      </c>
      <c r="C908" t="s">
        <v>2108</v>
      </c>
      <c r="D908">
        <v>2.4205599999999999E-6</v>
      </c>
      <c r="E908">
        <v>7.5979699999999994E-5</v>
      </c>
      <c r="F908">
        <v>1</v>
      </c>
      <c r="G908">
        <v>1</v>
      </c>
      <c r="H908">
        <v>1</v>
      </c>
      <c r="I908" t="s">
        <v>82</v>
      </c>
      <c r="J908" t="s">
        <v>13373</v>
      </c>
      <c r="K908" t="s">
        <v>13374</v>
      </c>
      <c r="M908">
        <v>0</v>
      </c>
      <c r="N908">
        <v>3646.8573200000001</v>
      </c>
      <c r="O908">
        <v>1.1459999999999999</v>
      </c>
      <c r="P908">
        <v>0.2</v>
      </c>
      <c r="Q908">
        <v>8.1989148654879301E-2</v>
      </c>
      <c r="R908">
        <v>0.97670722284965295</v>
      </c>
      <c r="S908">
        <v>3.62</v>
      </c>
      <c r="T908">
        <v>8.75</v>
      </c>
      <c r="U908" s="5">
        <v>31.2</v>
      </c>
      <c r="V908" s="5">
        <v>29.1</v>
      </c>
      <c r="W908" s="5">
        <v>29.8</v>
      </c>
      <c r="X908" s="3">
        <v>26</v>
      </c>
      <c r="Y908" s="3">
        <v>28.1</v>
      </c>
      <c r="Z908" s="3">
        <v>23.6</v>
      </c>
      <c r="AB908" t="s">
        <v>86</v>
      </c>
      <c r="AC908" t="s">
        <v>86</v>
      </c>
      <c r="AD908" t="s">
        <v>86</v>
      </c>
      <c r="AE908" t="s">
        <v>86</v>
      </c>
      <c r="AF908" t="s">
        <v>86</v>
      </c>
      <c r="AG908" t="s">
        <v>86</v>
      </c>
      <c r="AH908" t="s">
        <v>86</v>
      </c>
      <c r="AI908">
        <v>1.0349999999999999E-4</v>
      </c>
      <c r="AJ908">
        <v>1.0440000000000001E-6</v>
      </c>
      <c r="AK908">
        <v>6.67</v>
      </c>
      <c r="AL908" t="s">
        <v>13375</v>
      </c>
      <c r="AM908" t="s">
        <v>13371</v>
      </c>
      <c r="AN908" t="s">
        <v>13376</v>
      </c>
      <c r="AO908" t="s">
        <v>13377</v>
      </c>
      <c r="AP908" t="s">
        <v>13378</v>
      </c>
      <c r="AQ908" t="s">
        <v>13379</v>
      </c>
      <c r="AR908" t="s">
        <v>13380</v>
      </c>
      <c r="AS908" t="s">
        <v>13381</v>
      </c>
      <c r="AT908">
        <v>100</v>
      </c>
      <c r="AU908">
        <v>245</v>
      </c>
      <c r="AV908">
        <v>68</v>
      </c>
      <c r="AW908">
        <v>96</v>
      </c>
      <c r="AX908">
        <v>67</v>
      </c>
      <c r="AY908" t="s">
        <v>13382</v>
      </c>
      <c r="AZ908" t="s">
        <v>13383</v>
      </c>
      <c r="BA908" t="s">
        <v>96</v>
      </c>
      <c r="BF908" t="s">
        <v>13384</v>
      </c>
      <c r="BG908" t="s">
        <v>644</v>
      </c>
      <c r="BH908" t="s">
        <v>13385</v>
      </c>
      <c r="BI908" t="s">
        <v>339</v>
      </c>
      <c r="BJ908" t="s">
        <v>13386</v>
      </c>
      <c r="BK908" t="s">
        <v>5720</v>
      </c>
      <c r="BN908">
        <v>25.9</v>
      </c>
      <c r="BO908">
        <v>2.2516660498395411</v>
      </c>
      <c r="BP908">
        <v>8.6936913121217776E-2</v>
      </c>
      <c r="BQ908">
        <v>30.033333333333331</v>
      </c>
      <c r="BR908">
        <v>1.069267662156361</v>
      </c>
      <c r="BS908">
        <v>3.5602696853153003E-2</v>
      </c>
      <c r="BT908">
        <v>0.86237513873473925</v>
      </c>
      <c r="BU908" s="7">
        <v>-0.21361250740582841</v>
      </c>
      <c r="BV908">
        <v>1.159588159588159</v>
      </c>
      <c r="BW908">
        <v>0.21361250740582829</v>
      </c>
      <c r="BX908" s="9">
        <v>5.0987972405027247E-2</v>
      </c>
      <c r="BY908">
        <v>-1.292532257905374</v>
      </c>
    </row>
    <row r="909" spans="1:77" x14ac:dyDescent="0.2">
      <c r="A909" t="s">
        <v>126</v>
      </c>
      <c r="B909" t="s">
        <v>29505</v>
      </c>
      <c r="C909" t="s">
        <v>81</v>
      </c>
      <c r="D909">
        <v>5.7617800000000002E-3</v>
      </c>
      <c r="E909">
        <v>1.71607E-4</v>
      </c>
      <c r="F909">
        <v>1</v>
      </c>
      <c r="G909">
        <v>1</v>
      </c>
      <c r="H909">
        <v>2</v>
      </c>
      <c r="I909" t="s">
        <v>82</v>
      </c>
      <c r="J909" t="s">
        <v>29506</v>
      </c>
      <c r="K909" t="s">
        <v>129</v>
      </c>
      <c r="M909">
        <v>0</v>
      </c>
      <c r="N909">
        <v>1415.7813599999999</v>
      </c>
      <c r="O909">
        <v>1.0469999999999999</v>
      </c>
      <c r="P909">
        <v>7.0000000000000007E-2</v>
      </c>
      <c r="Q909">
        <v>0.40154804679533601</v>
      </c>
      <c r="R909">
        <v>0.97670722284965295</v>
      </c>
      <c r="S909">
        <v>22.27</v>
      </c>
      <c r="T909">
        <v>8.33</v>
      </c>
      <c r="U909" s="5">
        <v>286.7</v>
      </c>
      <c r="V909" s="5">
        <v>215.8</v>
      </c>
      <c r="W909" s="5">
        <v>187.3</v>
      </c>
      <c r="X909" s="3">
        <v>206.1</v>
      </c>
      <c r="Y909" s="3">
        <v>179.3</v>
      </c>
      <c r="Z909" s="3">
        <v>209.5</v>
      </c>
      <c r="AA909" t="s">
        <v>85</v>
      </c>
      <c r="AB909" t="s">
        <v>86</v>
      </c>
      <c r="AC909" t="s">
        <v>86</v>
      </c>
      <c r="AD909" t="s">
        <v>86</v>
      </c>
      <c r="AE909" t="s">
        <v>86</v>
      </c>
      <c r="AF909" t="s">
        <v>86</v>
      </c>
      <c r="AG909" t="s">
        <v>86</v>
      </c>
      <c r="AH909" t="s">
        <v>86</v>
      </c>
      <c r="AI909">
        <v>1.696E-4</v>
      </c>
      <c r="AJ909">
        <v>4.0489999999999996E-3</v>
      </c>
      <c r="AK909">
        <v>2.74</v>
      </c>
      <c r="AL909" t="s">
        <v>29507</v>
      </c>
      <c r="AM909" t="s">
        <v>126</v>
      </c>
      <c r="AN909" t="s">
        <v>131</v>
      </c>
      <c r="AO909" t="s">
        <v>132</v>
      </c>
      <c r="AP909" t="s">
        <v>133</v>
      </c>
      <c r="AQ909" t="s">
        <v>134</v>
      </c>
      <c r="AR909" t="s">
        <v>135</v>
      </c>
      <c r="AS909" t="s">
        <v>136</v>
      </c>
      <c r="AT909">
        <v>100</v>
      </c>
      <c r="AU909">
        <v>590</v>
      </c>
      <c r="AV909">
        <v>74</v>
      </c>
      <c r="AW909">
        <v>84</v>
      </c>
      <c r="AX909">
        <v>73</v>
      </c>
      <c r="AY909" t="s">
        <v>29508</v>
      </c>
      <c r="AZ909" t="s">
        <v>29509</v>
      </c>
      <c r="BA909" t="s">
        <v>96</v>
      </c>
      <c r="BE909" t="s">
        <v>139</v>
      </c>
      <c r="BF909" t="s">
        <v>140</v>
      </c>
      <c r="BG909" t="s">
        <v>98</v>
      </c>
      <c r="BH909" t="s">
        <v>141</v>
      </c>
      <c r="BI909" t="s">
        <v>142</v>
      </c>
      <c r="BL909" t="s">
        <v>143</v>
      </c>
      <c r="BN909">
        <v>198.3</v>
      </c>
      <c r="BO909">
        <v>16.54206758540176</v>
      </c>
      <c r="BP909">
        <v>8.3419402851244398E-2</v>
      </c>
      <c r="BQ909">
        <v>229.93333333333331</v>
      </c>
      <c r="BR909">
        <v>51.184991289765129</v>
      </c>
      <c r="BS909">
        <v>0.22260796443794639</v>
      </c>
      <c r="BT909">
        <v>0.86242389098289363</v>
      </c>
      <c r="BU909" s="7">
        <v>-0.21353095051084939</v>
      </c>
      <c r="BV909">
        <v>1.159522608841822</v>
      </c>
      <c r="BW909">
        <v>0.21353095051084961</v>
      </c>
      <c r="BX909" s="9">
        <v>0.37424473271261949</v>
      </c>
      <c r="BY909">
        <v>-0.42684430339624452</v>
      </c>
    </row>
    <row r="910" spans="1:77" x14ac:dyDescent="0.2">
      <c r="A910" t="s">
        <v>14561</v>
      </c>
      <c r="B910" t="s">
        <v>14562</v>
      </c>
      <c r="C910" t="s">
        <v>14563</v>
      </c>
      <c r="D910">
        <v>1.277E-2</v>
      </c>
      <c r="E910">
        <v>8.21757E-4</v>
      </c>
      <c r="F910">
        <v>1</v>
      </c>
      <c r="G910">
        <v>1</v>
      </c>
      <c r="H910">
        <v>1</v>
      </c>
      <c r="I910" t="s">
        <v>82</v>
      </c>
      <c r="J910" t="s">
        <v>6846</v>
      </c>
      <c r="K910" t="s">
        <v>14564</v>
      </c>
      <c r="M910">
        <v>0</v>
      </c>
      <c r="N910">
        <v>2077.2949699999999</v>
      </c>
      <c r="O910">
        <v>1.1339999999999999</v>
      </c>
      <c r="P910">
        <v>0.18</v>
      </c>
      <c r="Q910">
        <v>0.16334028210190199</v>
      </c>
      <c r="R910">
        <v>0.97670722284965295</v>
      </c>
      <c r="S910">
        <v>12.26</v>
      </c>
      <c r="T910">
        <v>4.3499999999999996</v>
      </c>
      <c r="U910" s="5">
        <v>2014.1</v>
      </c>
      <c r="V910" s="5">
        <v>1692.9</v>
      </c>
      <c r="W910" s="5">
        <v>1601</v>
      </c>
      <c r="X910" s="3">
        <v>1602.6</v>
      </c>
      <c r="Y910" s="3">
        <v>1483.5</v>
      </c>
      <c r="Z910" s="3">
        <v>1492.4</v>
      </c>
      <c r="AA910" t="s">
        <v>85</v>
      </c>
      <c r="AB910" t="s">
        <v>86</v>
      </c>
      <c r="AC910" t="s">
        <v>86</v>
      </c>
      <c r="AD910" t="s">
        <v>86</v>
      </c>
      <c r="AE910" t="s">
        <v>86</v>
      </c>
      <c r="AF910" t="s">
        <v>86</v>
      </c>
      <c r="AG910" t="s">
        <v>86</v>
      </c>
      <c r="AH910" t="s">
        <v>86</v>
      </c>
      <c r="AI910">
        <v>6.6509999999999996E-4</v>
      </c>
      <c r="AJ910">
        <v>9.4269999999999996E-3</v>
      </c>
      <c r="AK910">
        <v>2.5099999999999998</v>
      </c>
      <c r="AL910" t="s">
        <v>14565</v>
      </c>
      <c r="AM910" t="s">
        <v>14561</v>
      </c>
      <c r="AN910" t="s">
        <v>14566</v>
      </c>
      <c r="AO910" t="s">
        <v>14567</v>
      </c>
      <c r="AP910" t="s">
        <v>14568</v>
      </c>
      <c r="AQ910" t="s">
        <v>14569</v>
      </c>
      <c r="AR910" t="s">
        <v>14570</v>
      </c>
      <c r="AS910" t="s">
        <v>14571</v>
      </c>
      <c r="AT910">
        <v>100</v>
      </c>
      <c r="AU910">
        <v>455</v>
      </c>
      <c r="AV910">
        <v>47</v>
      </c>
      <c r="AW910">
        <v>56</v>
      </c>
      <c r="AX910">
        <v>46</v>
      </c>
      <c r="AY910" t="s">
        <v>14572</v>
      </c>
      <c r="AZ910" t="s">
        <v>14573</v>
      </c>
      <c r="BA910" t="s">
        <v>1440</v>
      </c>
      <c r="BG910" t="s">
        <v>713</v>
      </c>
      <c r="BH910" t="s">
        <v>14574</v>
      </c>
      <c r="BI910" t="s">
        <v>273</v>
      </c>
      <c r="BJ910" t="s">
        <v>3456</v>
      </c>
      <c r="BK910" t="s">
        <v>1723</v>
      </c>
      <c r="BL910" t="s">
        <v>275</v>
      </c>
      <c r="BN910">
        <v>1526.166666666667</v>
      </c>
      <c r="BO910">
        <v>66.342620790358609</v>
      </c>
      <c r="BP910">
        <v>4.3470102079518583E-2</v>
      </c>
      <c r="BQ910">
        <v>1769.333333333333</v>
      </c>
      <c r="BR910">
        <v>216.89731057192321</v>
      </c>
      <c r="BS910">
        <v>0.1225870255681555</v>
      </c>
      <c r="BT910">
        <v>0.86256593820648086</v>
      </c>
      <c r="BU910" s="7">
        <v>-0.2132933481528102</v>
      </c>
      <c r="BV910">
        <v>1.1593316588402309</v>
      </c>
      <c r="BW910">
        <v>0.21329334815281009</v>
      </c>
      <c r="BX910" s="9">
        <v>0.1221616012042384</v>
      </c>
      <c r="BY910">
        <v>-0.91306528350232496</v>
      </c>
    </row>
    <row r="911" spans="1:77" x14ac:dyDescent="0.2">
      <c r="A911" t="s">
        <v>14268</v>
      </c>
      <c r="B911" t="s">
        <v>14269</v>
      </c>
      <c r="C911" t="s">
        <v>1731</v>
      </c>
      <c r="D911">
        <v>1.3944099999999999E-2</v>
      </c>
      <c r="E911">
        <v>8.21757E-4</v>
      </c>
      <c r="F911">
        <v>1</v>
      </c>
      <c r="G911">
        <v>1</v>
      </c>
      <c r="H911">
        <v>1</v>
      </c>
      <c r="I911" t="s">
        <v>82</v>
      </c>
      <c r="J911" t="s">
        <v>10073</v>
      </c>
      <c r="K911" t="s">
        <v>14270</v>
      </c>
      <c r="M911">
        <v>0</v>
      </c>
      <c r="N911">
        <v>1889.04855</v>
      </c>
      <c r="O911">
        <v>1.1359999999999999</v>
      </c>
      <c r="P911">
        <v>0.18</v>
      </c>
      <c r="Q911">
        <v>9.8736623133565404E-2</v>
      </c>
      <c r="R911">
        <v>0.97670722284965295</v>
      </c>
      <c r="S911">
        <v>4.7</v>
      </c>
      <c r="T911">
        <v>9.59</v>
      </c>
      <c r="U911" s="5">
        <v>29.2</v>
      </c>
      <c r="V911" s="5">
        <v>29.9</v>
      </c>
      <c r="W911" s="5">
        <v>31.9</v>
      </c>
      <c r="X911" s="3">
        <v>28.6</v>
      </c>
      <c r="Y911" s="3">
        <v>23.6</v>
      </c>
      <c r="Z911" s="3">
        <v>26.3</v>
      </c>
      <c r="AB911" t="s">
        <v>86</v>
      </c>
      <c r="AC911" t="s">
        <v>86</v>
      </c>
      <c r="AD911" t="s">
        <v>86</v>
      </c>
      <c r="AE911" t="s">
        <v>86</v>
      </c>
      <c r="AF911" t="s">
        <v>86</v>
      </c>
      <c r="AG911" t="s">
        <v>86</v>
      </c>
      <c r="AH911" t="s">
        <v>86</v>
      </c>
      <c r="AI911">
        <v>6.6509999999999996E-4</v>
      </c>
      <c r="AJ911">
        <v>1.03E-2</v>
      </c>
      <c r="AK911">
        <v>2.63</v>
      </c>
      <c r="AL911" t="s">
        <v>14271</v>
      </c>
      <c r="AM911" t="s">
        <v>14268</v>
      </c>
      <c r="AN911" t="s">
        <v>14272</v>
      </c>
      <c r="AO911" t="s">
        <v>14273</v>
      </c>
      <c r="AP911" t="s">
        <v>14274</v>
      </c>
      <c r="AQ911" t="s">
        <v>14275</v>
      </c>
      <c r="AR911" t="s">
        <v>14276</v>
      </c>
      <c r="AS911" t="s">
        <v>14277</v>
      </c>
      <c r="AT911">
        <v>100</v>
      </c>
      <c r="AU911">
        <v>1661</v>
      </c>
      <c r="AV911">
        <v>1036</v>
      </c>
      <c r="AW911">
        <v>1049</v>
      </c>
      <c r="AX911">
        <v>1035</v>
      </c>
      <c r="AY911" t="s">
        <v>14278</v>
      </c>
      <c r="AZ911" t="s">
        <v>14279</v>
      </c>
      <c r="BA911" t="s">
        <v>96</v>
      </c>
      <c r="BE911" t="s">
        <v>14280</v>
      </c>
      <c r="BF911" t="s">
        <v>14281</v>
      </c>
      <c r="BG911" t="s">
        <v>2005</v>
      </c>
      <c r="BH911" t="s">
        <v>14282</v>
      </c>
      <c r="BI911" t="s">
        <v>339</v>
      </c>
      <c r="BN911">
        <v>26.166666666666671</v>
      </c>
      <c r="BO911">
        <v>2.502665245959462</v>
      </c>
      <c r="BP911">
        <v>9.564325780736796E-2</v>
      </c>
      <c r="BQ911">
        <v>30.333333333333329</v>
      </c>
      <c r="BR911">
        <v>1.4011899704655799</v>
      </c>
      <c r="BS911">
        <v>4.6193075949414727E-2</v>
      </c>
      <c r="BT911">
        <v>0.86263736263736268</v>
      </c>
      <c r="BU911" s="7">
        <v>-0.21317389130706921</v>
      </c>
      <c r="BV911">
        <v>1.1592356687898091</v>
      </c>
      <c r="BW911">
        <v>0.21317389130706921</v>
      </c>
      <c r="BX911" s="9">
        <v>7.1362662372397717E-2</v>
      </c>
      <c r="BY911">
        <v>-1.1465289558282299</v>
      </c>
    </row>
    <row r="912" spans="1:77" x14ac:dyDescent="0.2">
      <c r="A912" t="s">
        <v>6654</v>
      </c>
      <c r="B912" t="s">
        <v>6655</v>
      </c>
      <c r="C912" t="s">
        <v>81</v>
      </c>
      <c r="D912">
        <v>2.1651800000000001E-3</v>
      </c>
      <c r="E912">
        <v>7.5979699999999994E-5</v>
      </c>
      <c r="F912">
        <v>1</v>
      </c>
      <c r="G912">
        <v>1</v>
      </c>
      <c r="H912">
        <v>1</v>
      </c>
      <c r="I912" t="s">
        <v>82</v>
      </c>
      <c r="J912" t="s">
        <v>6656</v>
      </c>
      <c r="K912" t="s">
        <v>6657</v>
      </c>
      <c r="M912">
        <v>0</v>
      </c>
      <c r="N912">
        <v>2124.0528399999998</v>
      </c>
      <c r="O912">
        <v>1.2350000000000001</v>
      </c>
      <c r="P912">
        <v>0.3</v>
      </c>
      <c r="Q912">
        <v>0.42676370883891701</v>
      </c>
      <c r="R912">
        <v>0.97670722284965295</v>
      </c>
      <c r="S912">
        <v>21.27</v>
      </c>
      <c r="T912">
        <v>6.57</v>
      </c>
      <c r="U912" s="5">
        <v>29.2</v>
      </c>
      <c r="V912" s="5">
        <v>30.2</v>
      </c>
      <c r="W912" s="5">
        <v>20</v>
      </c>
      <c r="X912" s="3">
        <v>23.8</v>
      </c>
      <c r="Y912" s="3">
        <v>23.6</v>
      </c>
      <c r="Z912" s="3">
        <v>21.1</v>
      </c>
      <c r="AA912" t="s">
        <v>85</v>
      </c>
      <c r="AB912" t="s">
        <v>86</v>
      </c>
      <c r="AC912" t="s">
        <v>86</v>
      </c>
      <c r="AD912" t="s">
        <v>86</v>
      </c>
      <c r="AE912" t="s">
        <v>86</v>
      </c>
      <c r="AF912" t="s">
        <v>86</v>
      </c>
      <c r="AG912" t="s">
        <v>86</v>
      </c>
      <c r="AH912" t="s">
        <v>86</v>
      </c>
      <c r="AI912">
        <v>1.0349999999999999E-4</v>
      </c>
      <c r="AJ912">
        <v>1.4289999999999999E-3</v>
      </c>
      <c r="AK912">
        <v>3.47</v>
      </c>
      <c r="AL912" t="s">
        <v>6658</v>
      </c>
      <c r="AM912" t="s">
        <v>6654</v>
      </c>
      <c r="AN912" t="s">
        <v>6659</v>
      </c>
      <c r="AO912" t="s">
        <v>6660</v>
      </c>
      <c r="AP912" t="s">
        <v>6661</v>
      </c>
      <c r="AQ912" t="s">
        <v>6662</v>
      </c>
      <c r="AR912" t="s">
        <v>6663</v>
      </c>
      <c r="AS912" t="s">
        <v>6664</v>
      </c>
      <c r="AT912">
        <v>100</v>
      </c>
      <c r="AU912">
        <v>210</v>
      </c>
      <c r="AV912">
        <v>81</v>
      </c>
      <c r="AW912">
        <v>97</v>
      </c>
      <c r="AX912">
        <v>80</v>
      </c>
      <c r="AY912" t="s">
        <v>6665</v>
      </c>
      <c r="AZ912" t="s">
        <v>6666</v>
      </c>
      <c r="BA912" t="s">
        <v>96</v>
      </c>
      <c r="BC912" t="s">
        <v>2497</v>
      </c>
      <c r="BD912" t="s">
        <v>1162</v>
      </c>
      <c r="BF912" t="s">
        <v>6667</v>
      </c>
      <c r="BG912" t="s">
        <v>386</v>
      </c>
      <c r="BH912" t="s">
        <v>6668</v>
      </c>
      <c r="BI912" t="s">
        <v>6669</v>
      </c>
      <c r="BJ912" t="s">
        <v>6670</v>
      </c>
      <c r="BK912" t="s">
        <v>2908</v>
      </c>
      <c r="BL912" t="s">
        <v>2364</v>
      </c>
      <c r="BN912">
        <v>22.833333333333329</v>
      </c>
      <c r="BO912">
        <v>1.504437879519567</v>
      </c>
      <c r="BP912">
        <v>6.588779034392267E-2</v>
      </c>
      <c r="BQ912">
        <v>26.466666666666669</v>
      </c>
      <c r="BR912">
        <v>5.6225735507268668</v>
      </c>
      <c r="BS912">
        <v>0.21243980670252641</v>
      </c>
      <c r="BT912">
        <v>0.86272040302266995</v>
      </c>
      <c r="BU912" s="7">
        <v>-0.21303501929506891</v>
      </c>
      <c r="BV912">
        <v>1.159124087591241</v>
      </c>
      <c r="BW912">
        <v>0.21303501929506891</v>
      </c>
      <c r="BX912" s="9">
        <v>0.39037299453473739</v>
      </c>
      <c r="BY912">
        <v>-0.40852023385936748</v>
      </c>
    </row>
    <row r="913" spans="1:77" x14ac:dyDescent="0.2">
      <c r="A913" t="s">
        <v>13935</v>
      </c>
      <c r="B913" t="s">
        <v>13936</v>
      </c>
      <c r="C913" t="s">
        <v>12623</v>
      </c>
      <c r="D913">
        <v>3.3800100000000001E-3</v>
      </c>
      <c r="E913">
        <v>1.71607E-4</v>
      </c>
      <c r="F913">
        <v>1</v>
      </c>
      <c r="G913">
        <v>1</v>
      </c>
      <c r="H913">
        <v>1</v>
      </c>
      <c r="I913" t="s">
        <v>82</v>
      </c>
      <c r="J913" t="s">
        <v>13937</v>
      </c>
      <c r="K913" t="s">
        <v>13938</v>
      </c>
      <c r="M913">
        <v>0</v>
      </c>
      <c r="N913">
        <v>2008.0526500000001</v>
      </c>
      <c r="O913">
        <v>1.1399999999999999</v>
      </c>
      <c r="P913">
        <v>0.19</v>
      </c>
      <c r="Q913">
        <v>0.242010514106518</v>
      </c>
      <c r="R913">
        <v>0.97670722284965295</v>
      </c>
      <c r="S913">
        <v>14.89</v>
      </c>
      <c r="T913">
        <v>7.01</v>
      </c>
      <c r="U913" s="5">
        <v>49.3</v>
      </c>
      <c r="V913" s="5">
        <v>43.3</v>
      </c>
      <c r="W913" s="5">
        <v>36.5</v>
      </c>
      <c r="X913" s="3">
        <v>38</v>
      </c>
      <c r="Y913" s="3">
        <v>39.200000000000003</v>
      </c>
      <c r="Z913" s="3">
        <v>34.200000000000003</v>
      </c>
      <c r="AB913" t="s">
        <v>86</v>
      </c>
      <c r="AC913" t="s">
        <v>86</v>
      </c>
      <c r="AD913" t="s">
        <v>86</v>
      </c>
      <c r="AE913" t="s">
        <v>86</v>
      </c>
      <c r="AF913" t="s">
        <v>86</v>
      </c>
      <c r="AG913" t="s">
        <v>86</v>
      </c>
      <c r="AH913" t="s">
        <v>86</v>
      </c>
      <c r="AI913">
        <v>1.696E-4</v>
      </c>
      <c r="AJ913">
        <v>2.297E-3</v>
      </c>
      <c r="AK913">
        <v>3.21</v>
      </c>
      <c r="AL913" t="s">
        <v>13939</v>
      </c>
      <c r="AM913" t="s">
        <v>13935</v>
      </c>
      <c r="AN913" t="s">
        <v>13940</v>
      </c>
      <c r="AO913" t="s">
        <v>13941</v>
      </c>
      <c r="AP913" t="s">
        <v>13942</v>
      </c>
      <c r="AQ913" t="s">
        <v>13943</v>
      </c>
      <c r="AR913" t="s">
        <v>13944</v>
      </c>
      <c r="AS913" t="s">
        <v>13945</v>
      </c>
      <c r="AT913">
        <v>100</v>
      </c>
      <c r="AU913">
        <v>432</v>
      </c>
      <c r="AV913">
        <v>20</v>
      </c>
      <c r="AW913">
        <v>34</v>
      </c>
      <c r="AX913">
        <v>19</v>
      </c>
      <c r="AY913" t="s">
        <v>13946</v>
      </c>
      <c r="AZ913" t="s">
        <v>13947</v>
      </c>
      <c r="BA913" t="s">
        <v>96</v>
      </c>
      <c r="BC913" t="s">
        <v>746</v>
      </c>
      <c r="BD913" t="s">
        <v>747</v>
      </c>
      <c r="BF913" t="s">
        <v>13948</v>
      </c>
      <c r="BG913" t="s">
        <v>1556</v>
      </c>
      <c r="BH913" t="s">
        <v>13949</v>
      </c>
      <c r="BI913" t="s">
        <v>2907</v>
      </c>
      <c r="BJ913" t="s">
        <v>4140</v>
      </c>
      <c r="BK913" t="s">
        <v>3226</v>
      </c>
      <c r="BL913" t="s">
        <v>2364</v>
      </c>
      <c r="BN913">
        <v>37.133333333333333</v>
      </c>
      <c r="BO913">
        <v>2.610236260060252</v>
      </c>
      <c r="BP913">
        <v>7.0293615621012176E-2</v>
      </c>
      <c r="BQ913">
        <v>43.033333333333331</v>
      </c>
      <c r="BR913">
        <v>6.4041653112121733</v>
      </c>
      <c r="BS913">
        <v>0.14881871366101099</v>
      </c>
      <c r="BT913">
        <v>0.86289697908597984</v>
      </c>
      <c r="BU913" s="7">
        <v>-0.2127397679671589</v>
      </c>
      <c r="BV913">
        <v>1.158886894075404</v>
      </c>
      <c r="BW913">
        <v>0.21273976796715899</v>
      </c>
      <c r="BX913" s="9">
        <v>0.21548837688131839</v>
      </c>
      <c r="BY913">
        <v>-0.66657615006213766</v>
      </c>
    </row>
    <row r="914" spans="1:77" x14ac:dyDescent="0.2">
      <c r="A914" t="s">
        <v>15583</v>
      </c>
      <c r="B914" t="s">
        <v>15584</v>
      </c>
      <c r="C914" t="s">
        <v>15585</v>
      </c>
      <c r="D914">
        <v>1.2895500000000001E-2</v>
      </c>
      <c r="E914">
        <v>8.21757E-4</v>
      </c>
      <c r="F914">
        <v>1</v>
      </c>
      <c r="G914">
        <v>2</v>
      </c>
      <c r="H914">
        <v>1</v>
      </c>
      <c r="I914" t="s">
        <v>82</v>
      </c>
      <c r="J914" t="s">
        <v>15586</v>
      </c>
      <c r="K914" t="s">
        <v>15587</v>
      </c>
      <c r="M914">
        <v>0</v>
      </c>
      <c r="N914">
        <v>2311.1956799999998</v>
      </c>
      <c r="O914">
        <v>1.125</v>
      </c>
      <c r="P914">
        <v>0.17</v>
      </c>
      <c r="Q914">
        <v>9.2656747450385907E-2</v>
      </c>
      <c r="R914">
        <v>0.97670722284965295</v>
      </c>
      <c r="S914">
        <v>8.6</v>
      </c>
      <c r="T914">
        <v>1.41</v>
      </c>
      <c r="U914" s="5">
        <v>183.6</v>
      </c>
      <c r="V914" s="5">
        <v>161.80000000000001</v>
      </c>
      <c r="W914" s="5">
        <v>156.5</v>
      </c>
      <c r="X914" s="3">
        <v>142.6</v>
      </c>
      <c r="Y914" s="3">
        <v>143.9</v>
      </c>
      <c r="Z914" s="3">
        <v>146.6</v>
      </c>
      <c r="AB914" t="s">
        <v>86</v>
      </c>
      <c r="AC914" t="s">
        <v>86</v>
      </c>
      <c r="AD914" t="s">
        <v>86</v>
      </c>
      <c r="AE914" t="s">
        <v>86</v>
      </c>
      <c r="AF914" t="s">
        <v>86</v>
      </c>
      <c r="AG914" t="s">
        <v>86</v>
      </c>
      <c r="AH914" t="s">
        <v>86</v>
      </c>
      <c r="AI914">
        <v>6.6509999999999996E-4</v>
      </c>
      <c r="AJ914">
        <v>9.5399999999999999E-3</v>
      </c>
      <c r="AK914">
        <v>3.37</v>
      </c>
      <c r="AL914" t="s">
        <v>15588</v>
      </c>
      <c r="AM914" t="s">
        <v>15583</v>
      </c>
      <c r="AN914" t="s">
        <v>15589</v>
      </c>
      <c r="AO914" t="s">
        <v>15590</v>
      </c>
      <c r="AP914" t="s">
        <v>15591</v>
      </c>
      <c r="AQ914" t="s">
        <v>15592</v>
      </c>
      <c r="AR914" t="s">
        <v>15593</v>
      </c>
      <c r="AS914" t="s">
        <v>15594</v>
      </c>
      <c r="AT914">
        <v>100</v>
      </c>
      <c r="AU914">
        <v>2078</v>
      </c>
      <c r="AV914">
        <v>2061</v>
      </c>
      <c r="AW914">
        <v>2078</v>
      </c>
      <c r="AX914">
        <v>2060</v>
      </c>
      <c r="AY914" t="s">
        <v>15595</v>
      </c>
      <c r="AZ914" t="s">
        <v>15596</v>
      </c>
      <c r="BA914" t="s">
        <v>96</v>
      </c>
      <c r="BN914">
        <v>144.3666666666667</v>
      </c>
      <c r="BO914">
        <v>2.040424792373718</v>
      </c>
      <c r="BP914">
        <v>1.4133628208545719E-2</v>
      </c>
      <c r="BQ914">
        <v>167.3</v>
      </c>
      <c r="BR914">
        <v>14.36279917007823</v>
      </c>
      <c r="BS914">
        <v>8.5850562881519599E-2</v>
      </c>
      <c r="BT914">
        <v>0.86292090057780446</v>
      </c>
      <c r="BU914" s="7">
        <v>-0.21269977369194029</v>
      </c>
      <c r="BV914">
        <v>1.1588547679519741</v>
      </c>
      <c r="BW914">
        <v>0.2126997736919404</v>
      </c>
      <c r="BX914" s="9">
        <v>4.2302292358669537E-2</v>
      </c>
      <c r="BY914">
        <v>-1.3736360975955111</v>
      </c>
    </row>
    <row r="915" spans="1:77" x14ac:dyDescent="0.2">
      <c r="A915" t="s">
        <v>10463</v>
      </c>
      <c r="B915" t="s">
        <v>10464</v>
      </c>
      <c r="C915" t="s">
        <v>10465</v>
      </c>
      <c r="D915">
        <v>7.3538800000000001E-5</v>
      </c>
      <c r="E915">
        <v>7.5979699999999994E-5</v>
      </c>
      <c r="F915">
        <v>1</v>
      </c>
      <c r="G915">
        <v>1</v>
      </c>
      <c r="H915">
        <v>2</v>
      </c>
      <c r="I915" t="s">
        <v>82</v>
      </c>
      <c r="J915" t="s">
        <v>10466</v>
      </c>
      <c r="K915" t="s">
        <v>10467</v>
      </c>
      <c r="M915">
        <v>0</v>
      </c>
      <c r="N915">
        <v>2652.5692399999998</v>
      </c>
      <c r="O915">
        <v>1.173</v>
      </c>
      <c r="P915">
        <v>0.23</v>
      </c>
      <c r="Q915">
        <v>3.8266067379842603E-2</v>
      </c>
      <c r="R915">
        <v>0.97670722284965295</v>
      </c>
      <c r="S915">
        <v>5.32</v>
      </c>
      <c r="T915">
        <v>1.05</v>
      </c>
      <c r="U915" s="5">
        <v>106.6</v>
      </c>
      <c r="V915" s="5">
        <v>104.1</v>
      </c>
      <c r="W915" s="5">
        <v>96.2</v>
      </c>
      <c r="X915" s="3">
        <v>89</v>
      </c>
      <c r="Y915" s="3">
        <v>87.2</v>
      </c>
      <c r="Z915" s="3">
        <v>88.7</v>
      </c>
      <c r="AB915" t="s">
        <v>86</v>
      </c>
      <c r="AC915" t="s">
        <v>86</v>
      </c>
      <c r="AD915" t="s">
        <v>86</v>
      </c>
      <c r="AE915" t="s">
        <v>86</v>
      </c>
      <c r="AF915" t="s">
        <v>86</v>
      </c>
      <c r="AG915" t="s">
        <v>86</v>
      </c>
      <c r="AH915" t="s">
        <v>86</v>
      </c>
      <c r="AI915">
        <v>1.0349999999999999E-4</v>
      </c>
      <c r="AJ915">
        <v>3.9169999999999999E-5</v>
      </c>
      <c r="AK915">
        <v>4.58</v>
      </c>
      <c r="AL915" t="s">
        <v>10468</v>
      </c>
      <c r="AM915" t="s">
        <v>10463</v>
      </c>
      <c r="AN915" t="s">
        <v>10469</v>
      </c>
      <c r="AO915" t="s">
        <v>10470</v>
      </c>
      <c r="AP915" t="s">
        <v>10471</v>
      </c>
      <c r="AQ915" t="s">
        <v>10472</v>
      </c>
      <c r="AR915" t="s">
        <v>10473</v>
      </c>
      <c r="AS915" t="s">
        <v>10474</v>
      </c>
      <c r="AT915">
        <v>100</v>
      </c>
      <c r="AU915">
        <v>178</v>
      </c>
      <c r="AV915">
        <v>36</v>
      </c>
      <c r="AW915">
        <v>54</v>
      </c>
      <c r="AX915">
        <v>35</v>
      </c>
      <c r="AY915" t="s">
        <v>10475</v>
      </c>
      <c r="AZ915" t="s">
        <v>10476</v>
      </c>
      <c r="BA915" t="s">
        <v>96</v>
      </c>
      <c r="BC915" t="s">
        <v>10477</v>
      </c>
      <c r="BD915" t="s">
        <v>10478</v>
      </c>
      <c r="BG915" t="s">
        <v>2005</v>
      </c>
      <c r="BH915" t="s">
        <v>10479</v>
      </c>
      <c r="BI915" t="s">
        <v>2780</v>
      </c>
      <c r="BK915" t="s">
        <v>1989</v>
      </c>
      <c r="BL915" t="s">
        <v>2562</v>
      </c>
      <c r="BN915">
        <v>88.3</v>
      </c>
      <c r="BO915">
        <v>0.96436507609929445</v>
      </c>
      <c r="BP915">
        <v>1.092146179047899E-2</v>
      </c>
      <c r="BQ915">
        <v>102.3</v>
      </c>
      <c r="BR915">
        <v>5.4286278192559809</v>
      </c>
      <c r="BS915">
        <v>5.3065765584124937E-2</v>
      </c>
      <c r="BT915">
        <v>0.86314760508308896</v>
      </c>
      <c r="BU915" s="7">
        <v>-0.2123208020968626</v>
      </c>
      <c r="BV915">
        <v>1.1585503963759911</v>
      </c>
      <c r="BW915">
        <v>0.2123208020968626</v>
      </c>
      <c r="BX915" s="9">
        <v>9.8913287883019649E-3</v>
      </c>
      <c r="BY915">
        <v>-2.00474536192527</v>
      </c>
    </row>
    <row r="916" spans="1:77" x14ac:dyDescent="0.2">
      <c r="A916" t="s">
        <v>7352</v>
      </c>
      <c r="B916" t="s">
        <v>8806</v>
      </c>
      <c r="C916" t="s">
        <v>8807</v>
      </c>
      <c r="D916">
        <v>4.1751700000000001E-4</v>
      </c>
      <c r="E916">
        <v>7.5979699999999994E-5</v>
      </c>
      <c r="F916">
        <v>1</v>
      </c>
      <c r="G916">
        <v>1</v>
      </c>
      <c r="H916">
        <v>1</v>
      </c>
      <c r="I916" t="s">
        <v>82</v>
      </c>
      <c r="J916" t="s">
        <v>8808</v>
      </c>
      <c r="K916" t="s">
        <v>7355</v>
      </c>
      <c r="M916">
        <v>0</v>
      </c>
      <c r="N916">
        <v>2400.34908</v>
      </c>
      <c r="O916">
        <v>1.198</v>
      </c>
      <c r="P916">
        <v>0.26</v>
      </c>
      <c r="Q916">
        <v>5.1280104802090699E-2</v>
      </c>
      <c r="R916">
        <v>0.97670722284965295</v>
      </c>
      <c r="S916">
        <v>6.84</v>
      </c>
      <c r="T916">
        <v>3.05</v>
      </c>
      <c r="U916" s="5">
        <v>126</v>
      </c>
      <c r="V916" s="5">
        <v>144</v>
      </c>
      <c r="W916" s="5">
        <v>139.4</v>
      </c>
      <c r="X916" s="3">
        <v>115.1</v>
      </c>
      <c r="Y916" s="3">
        <v>116.4</v>
      </c>
      <c r="Z916" s="3">
        <v>121.9</v>
      </c>
      <c r="AB916" t="s">
        <v>86</v>
      </c>
      <c r="AC916" t="s">
        <v>86</v>
      </c>
      <c r="AD916" t="s">
        <v>86</v>
      </c>
      <c r="AE916" t="s">
        <v>86</v>
      </c>
      <c r="AF916" t="s">
        <v>86</v>
      </c>
      <c r="AG916" t="s">
        <v>86</v>
      </c>
      <c r="AH916" t="s">
        <v>86</v>
      </c>
      <c r="AI916">
        <v>1.0349999999999999E-4</v>
      </c>
      <c r="AJ916">
        <v>2.4709999999999999E-4</v>
      </c>
      <c r="AK916">
        <v>3.71</v>
      </c>
      <c r="AL916" t="s">
        <v>8809</v>
      </c>
      <c r="AM916" t="s">
        <v>7352</v>
      </c>
      <c r="AN916" t="s">
        <v>7357</v>
      </c>
      <c r="AO916" t="s">
        <v>7358</v>
      </c>
      <c r="AP916" t="s">
        <v>7359</v>
      </c>
      <c r="AQ916" t="s">
        <v>7360</v>
      </c>
      <c r="AR916" t="s">
        <v>7361</v>
      </c>
      <c r="AS916" t="s">
        <v>7362</v>
      </c>
      <c r="AT916">
        <v>100</v>
      </c>
      <c r="AU916">
        <v>424</v>
      </c>
      <c r="AV916">
        <v>197</v>
      </c>
      <c r="AW916">
        <v>212</v>
      </c>
      <c r="AX916">
        <v>196</v>
      </c>
      <c r="AY916" t="s">
        <v>8810</v>
      </c>
      <c r="AZ916" t="s">
        <v>8811</v>
      </c>
      <c r="BA916" t="s">
        <v>96</v>
      </c>
      <c r="BE916" t="s">
        <v>7365</v>
      </c>
      <c r="BF916" t="s">
        <v>7366</v>
      </c>
      <c r="BG916" t="s">
        <v>2980</v>
      </c>
      <c r="BH916" t="s">
        <v>7367</v>
      </c>
      <c r="BI916" t="s">
        <v>4689</v>
      </c>
      <c r="BJ916" t="s">
        <v>2723</v>
      </c>
      <c r="BK916" t="s">
        <v>6687</v>
      </c>
      <c r="BL916" t="s">
        <v>4273</v>
      </c>
      <c r="BN916">
        <v>117.8</v>
      </c>
      <c r="BO916">
        <v>3.6097091295560131</v>
      </c>
      <c r="BP916">
        <v>3.064269210149417E-2</v>
      </c>
      <c r="BQ916">
        <v>136.4666666666667</v>
      </c>
      <c r="BR916">
        <v>9.3516486959965164</v>
      </c>
      <c r="BS916">
        <v>6.852698116265156E-2</v>
      </c>
      <c r="BT916">
        <v>0.86321446018563752</v>
      </c>
      <c r="BU916" s="7">
        <v>-0.21220906247179369</v>
      </c>
      <c r="BV916">
        <v>1.158460667798529</v>
      </c>
      <c r="BW916">
        <v>0.21220906247179369</v>
      </c>
      <c r="BX916" s="9">
        <v>2.929397833837576E-2</v>
      </c>
      <c r="BY916">
        <v>-1.5332216439183859</v>
      </c>
    </row>
    <row r="917" spans="1:77" x14ac:dyDescent="0.2">
      <c r="A917" t="s">
        <v>569</v>
      </c>
      <c r="B917" t="s">
        <v>14393</v>
      </c>
      <c r="C917" t="s">
        <v>81</v>
      </c>
      <c r="D917">
        <v>4.7767199999999999E-3</v>
      </c>
      <c r="E917">
        <v>1.71607E-4</v>
      </c>
      <c r="F917">
        <v>1</v>
      </c>
      <c r="G917">
        <v>1</v>
      </c>
      <c r="H917">
        <v>1</v>
      </c>
      <c r="I917" t="s">
        <v>82</v>
      </c>
      <c r="J917" t="s">
        <v>14394</v>
      </c>
      <c r="K917" t="s">
        <v>572</v>
      </c>
      <c r="M917">
        <v>0</v>
      </c>
      <c r="N917">
        <v>1339.6885199999999</v>
      </c>
      <c r="O917">
        <v>1.135</v>
      </c>
      <c r="P917">
        <v>0.18</v>
      </c>
      <c r="Q917">
        <v>0.26842877065235698</v>
      </c>
      <c r="R917">
        <v>0.97670722284965295</v>
      </c>
      <c r="S917">
        <v>16.059999999999999</v>
      </c>
      <c r="T917">
        <v>7.72</v>
      </c>
      <c r="U917" s="5">
        <v>129.80000000000001</v>
      </c>
      <c r="V917" s="5">
        <v>94.2</v>
      </c>
      <c r="W917" s="5">
        <v>109.7</v>
      </c>
      <c r="X917" s="3">
        <v>96.7</v>
      </c>
      <c r="Y917" s="3">
        <v>88.3</v>
      </c>
      <c r="Z917" s="3">
        <v>103.1</v>
      </c>
      <c r="AA917" t="s">
        <v>85</v>
      </c>
      <c r="AB917" t="s">
        <v>86</v>
      </c>
      <c r="AC917" t="s">
        <v>86</v>
      </c>
      <c r="AD917" t="s">
        <v>86</v>
      </c>
      <c r="AE917" t="s">
        <v>86</v>
      </c>
      <c r="AF917" t="s">
        <v>86</v>
      </c>
      <c r="AG917" t="s">
        <v>86</v>
      </c>
      <c r="AH917" t="s">
        <v>86</v>
      </c>
      <c r="AI917">
        <v>1.696E-4</v>
      </c>
      <c r="AJ917">
        <v>3.29E-3</v>
      </c>
      <c r="AK917">
        <v>2.93</v>
      </c>
      <c r="AL917" t="s">
        <v>14395</v>
      </c>
      <c r="AM917" t="s">
        <v>569</v>
      </c>
      <c r="AN917" t="s">
        <v>574</v>
      </c>
      <c r="AO917" t="s">
        <v>575</v>
      </c>
      <c r="AP917" t="s">
        <v>576</v>
      </c>
      <c r="AQ917" t="s">
        <v>577</v>
      </c>
      <c r="AR917" t="s">
        <v>578</v>
      </c>
      <c r="AS917" t="s">
        <v>579</v>
      </c>
      <c r="AT917">
        <v>100</v>
      </c>
      <c r="AU917">
        <v>644</v>
      </c>
      <c r="AV917">
        <v>604</v>
      </c>
      <c r="AW917">
        <v>616</v>
      </c>
      <c r="AX917">
        <v>603</v>
      </c>
      <c r="AY917" t="s">
        <v>14396</v>
      </c>
      <c r="AZ917" t="s">
        <v>14397</v>
      </c>
      <c r="BA917" t="s">
        <v>96</v>
      </c>
      <c r="BE917" t="s">
        <v>582</v>
      </c>
      <c r="BF917" t="s">
        <v>583</v>
      </c>
      <c r="BG917" t="s">
        <v>98</v>
      </c>
      <c r="BH917" t="s">
        <v>584</v>
      </c>
      <c r="BI917" t="s">
        <v>142</v>
      </c>
      <c r="BL917" t="s">
        <v>585</v>
      </c>
      <c r="BM917" t="s">
        <v>204</v>
      </c>
      <c r="BN917">
        <v>96.033333333333346</v>
      </c>
      <c r="BO917">
        <v>7.4224883518489486</v>
      </c>
      <c r="BP917">
        <v>7.7290749932477767E-2</v>
      </c>
      <c r="BQ917">
        <v>111.23333333333331</v>
      </c>
      <c r="BR917">
        <v>17.84946311050653</v>
      </c>
      <c r="BS917">
        <v>0.16046865247683431</v>
      </c>
      <c r="BT917">
        <v>0.86335031465388079</v>
      </c>
      <c r="BU917" s="7">
        <v>-0.21198202602244889</v>
      </c>
      <c r="BV917">
        <v>1.15827837556404</v>
      </c>
      <c r="BW917">
        <v>0.211982026022449</v>
      </c>
      <c r="BX917" s="9">
        <v>0.2443019253940181</v>
      </c>
      <c r="BY917">
        <v>-0.6120731102484116</v>
      </c>
    </row>
    <row r="918" spans="1:77" x14ac:dyDescent="0.2">
      <c r="A918" t="s">
        <v>6884</v>
      </c>
      <c r="B918" t="s">
        <v>6885</v>
      </c>
      <c r="C918" t="s">
        <v>81</v>
      </c>
      <c r="D918">
        <v>0.13031499999999999</v>
      </c>
      <c r="E918">
        <v>6.8696699999999996E-3</v>
      </c>
      <c r="F918">
        <v>1</v>
      </c>
      <c r="G918">
        <v>1</v>
      </c>
      <c r="H918">
        <v>1</v>
      </c>
      <c r="I918" t="s">
        <v>82</v>
      </c>
      <c r="J918" t="s">
        <v>6886</v>
      </c>
      <c r="K918" t="s">
        <v>6887</v>
      </c>
      <c r="M918">
        <v>0</v>
      </c>
      <c r="N918">
        <v>1149.6951100000001</v>
      </c>
      <c r="O918">
        <v>1.2290000000000001</v>
      </c>
      <c r="P918">
        <v>0.3</v>
      </c>
      <c r="Q918">
        <v>0.35675563457838999</v>
      </c>
      <c r="R918">
        <v>0.97670722284965295</v>
      </c>
      <c r="S918">
        <v>18.66</v>
      </c>
      <c r="T918">
        <v>7.37</v>
      </c>
      <c r="U918" s="5">
        <v>70.5</v>
      </c>
      <c r="V918" s="5">
        <v>76.7</v>
      </c>
      <c r="W918" s="5">
        <v>52.7</v>
      </c>
      <c r="X918" s="3">
        <v>53.4</v>
      </c>
      <c r="Y918" s="3">
        <v>57.3</v>
      </c>
      <c r="Z918" s="3">
        <v>61.9</v>
      </c>
      <c r="AA918" t="s">
        <v>85</v>
      </c>
      <c r="AB918" t="s">
        <v>86</v>
      </c>
      <c r="AC918" t="s">
        <v>86</v>
      </c>
      <c r="AD918" t="s">
        <v>86</v>
      </c>
      <c r="AE918" t="s">
        <v>86</v>
      </c>
      <c r="AF918" t="s">
        <v>86</v>
      </c>
      <c r="AG918" t="s">
        <v>86</v>
      </c>
      <c r="AH918" t="s">
        <v>86</v>
      </c>
      <c r="AI918">
        <v>5.8469999999999998E-3</v>
      </c>
      <c r="AJ918">
        <v>0.1129</v>
      </c>
      <c r="AK918">
        <v>1.77</v>
      </c>
      <c r="AL918" t="s">
        <v>6888</v>
      </c>
      <c r="AM918" t="s">
        <v>6884</v>
      </c>
      <c r="AN918" t="s">
        <v>6889</v>
      </c>
      <c r="AO918" t="s">
        <v>6890</v>
      </c>
      <c r="AP918" t="s">
        <v>6891</v>
      </c>
      <c r="AQ918" t="s">
        <v>6892</v>
      </c>
      <c r="AR918" t="s">
        <v>6893</v>
      </c>
      <c r="AS918" t="s">
        <v>6894</v>
      </c>
      <c r="AT918">
        <v>100</v>
      </c>
      <c r="AU918">
        <v>836</v>
      </c>
      <c r="AV918">
        <v>30</v>
      </c>
      <c r="AW918">
        <v>36</v>
      </c>
      <c r="AX918">
        <v>29</v>
      </c>
      <c r="AY918" t="s">
        <v>6895</v>
      </c>
      <c r="AZ918" t="s">
        <v>6896</v>
      </c>
      <c r="BA918" t="s">
        <v>1160</v>
      </c>
      <c r="BC918" t="s">
        <v>4527</v>
      </c>
      <c r="BD918" t="s">
        <v>1162</v>
      </c>
      <c r="BE918" t="s">
        <v>6897</v>
      </c>
      <c r="BF918" t="s">
        <v>6898</v>
      </c>
      <c r="BG918" t="s">
        <v>2980</v>
      </c>
      <c r="BH918" t="s">
        <v>6899</v>
      </c>
      <c r="BI918" t="s">
        <v>6900</v>
      </c>
      <c r="BN918">
        <v>57.533333333333331</v>
      </c>
      <c r="BO918">
        <v>4.254801209614067</v>
      </c>
      <c r="BP918">
        <v>7.3953671082515646E-2</v>
      </c>
      <c r="BQ918">
        <v>66.633333333333326</v>
      </c>
      <c r="BR918">
        <v>12.4584643248409</v>
      </c>
      <c r="BS918">
        <v>0.18697045009766231</v>
      </c>
      <c r="BT918">
        <v>0.86343171585792899</v>
      </c>
      <c r="BU918" s="7">
        <v>-0.21184600756567259</v>
      </c>
      <c r="BV918">
        <v>1.1581691772885281</v>
      </c>
      <c r="BW918">
        <v>0.21184600756567251</v>
      </c>
      <c r="BX918" s="9">
        <v>0.32487181549066507</v>
      </c>
      <c r="BY918">
        <v>-0.48828796457938067</v>
      </c>
    </row>
    <row r="919" spans="1:77" x14ac:dyDescent="0.2">
      <c r="A919" t="s">
        <v>31012</v>
      </c>
      <c r="B919" t="s">
        <v>31013</v>
      </c>
      <c r="C919" t="s">
        <v>813</v>
      </c>
      <c r="D919">
        <v>5.4973899999999999E-2</v>
      </c>
      <c r="E919">
        <v>2.4330900000000002E-3</v>
      </c>
      <c r="F919">
        <v>1</v>
      </c>
      <c r="G919">
        <v>1</v>
      </c>
      <c r="H919">
        <v>1</v>
      </c>
      <c r="I919" t="s">
        <v>82</v>
      </c>
      <c r="J919" t="s">
        <v>31014</v>
      </c>
      <c r="K919" t="s">
        <v>31015</v>
      </c>
      <c r="M919">
        <v>0</v>
      </c>
      <c r="N919">
        <v>2653.3727399999998</v>
      </c>
      <c r="O919">
        <v>1.04</v>
      </c>
      <c r="P919">
        <v>0.06</v>
      </c>
      <c r="Q919">
        <v>0.504536109661329</v>
      </c>
      <c r="R919">
        <v>0.97670722284965295</v>
      </c>
      <c r="S919">
        <v>27.01</v>
      </c>
      <c r="T919">
        <v>9.44</v>
      </c>
      <c r="U919" s="5">
        <v>21.5</v>
      </c>
      <c r="V919" s="5">
        <v>15.5</v>
      </c>
      <c r="W919" s="5">
        <v>12.8</v>
      </c>
      <c r="X919" s="3">
        <v>12.8</v>
      </c>
      <c r="Y919" s="3">
        <v>15.3</v>
      </c>
      <c r="Z919" s="3">
        <v>14.9</v>
      </c>
      <c r="AB919" t="s">
        <v>86</v>
      </c>
      <c r="AC919" t="s">
        <v>86</v>
      </c>
      <c r="AD919" t="s">
        <v>86</v>
      </c>
      <c r="AE919" t="s">
        <v>86</v>
      </c>
      <c r="AF919" t="s">
        <v>86</v>
      </c>
      <c r="AG919" t="s">
        <v>86</v>
      </c>
      <c r="AH919" t="s">
        <v>86</v>
      </c>
      <c r="AI919">
        <v>2.2030000000000001E-3</v>
      </c>
      <c r="AJ919">
        <v>4.4749999999999998E-2</v>
      </c>
      <c r="AK919">
        <v>1.9</v>
      </c>
      <c r="AL919" t="s">
        <v>31016</v>
      </c>
      <c r="AM919" t="s">
        <v>31012</v>
      </c>
      <c r="AN919" t="s">
        <v>31017</v>
      </c>
      <c r="AO919" t="s">
        <v>31018</v>
      </c>
      <c r="AP919" t="s">
        <v>31019</v>
      </c>
      <c r="AQ919" t="s">
        <v>31020</v>
      </c>
      <c r="AR919" t="s">
        <v>31021</v>
      </c>
      <c r="AS919" t="s">
        <v>31022</v>
      </c>
      <c r="AT919">
        <v>100</v>
      </c>
      <c r="AU919">
        <v>778</v>
      </c>
      <c r="AV919">
        <v>593</v>
      </c>
      <c r="AW919">
        <v>612</v>
      </c>
      <c r="AX919">
        <v>592</v>
      </c>
      <c r="AY919" t="s">
        <v>31023</v>
      </c>
      <c r="AZ919" t="s">
        <v>31024</v>
      </c>
      <c r="BA919" t="s">
        <v>96</v>
      </c>
      <c r="BG919" t="s">
        <v>2980</v>
      </c>
      <c r="BH919" t="s">
        <v>31025</v>
      </c>
      <c r="BI919" t="s">
        <v>715</v>
      </c>
      <c r="BK919" t="s">
        <v>12366</v>
      </c>
      <c r="BN919">
        <v>14.33333333333333</v>
      </c>
      <c r="BO919">
        <v>1.3428824718989121</v>
      </c>
      <c r="BP919">
        <v>9.3689474783645046E-2</v>
      </c>
      <c r="BQ919">
        <v>16.600000000000001</v>
      </c>
      <c r="BR919">
        <v>4.4530888156424631</v>
      </c>
      <c r="BS919">
        <v>0.26825836238810019</v>
      </c>
      <c r="BT919">
        <v>0.86345381526104437</v>
      </c>
      <c r="BU919" s="7">
        <v>-0.21180908247862029</v>
      </c>
      <c r="BV919">
        <v>1.1581395348837209</v>
      </c>
      <c r="BW919">
        <v>0.21180908247862029</v>
      </c>
      <c r="BX919" s="9">
        <v>0.47651377430118308</v>
      </c>
      <c r="BY919">
        <v>-0.32192454095108081</v>
      </c>
    </row>
    <row r="920" spans="1:77" x14ac:dyDescent="0.2">
      <c r="A920" t="s">
        <v>19581</v>
      </c>
      <c r="B920" t="s">
        <v>30780</v>
      </c>
      <c r="C920" t="s">
        <v>278</v>
      </c>
      <c r="D920">
        <v>8.6235299999999997E-7</v>
      </c>
      <c r="E920">
        <v>7.5979699999999994E-5</v>
      </c>
      <c r="F920">
        <v>1</v>
      </c>
      <c r="G920">
        <v>1</v>
      </c>
      <c r="H920">
        <v>2</v>
      </c>
      <c r="I920" t="s">
        <v>82</v>
      </c>
      <c r="J920" t="s">
        <v>30781</v>
      </c>
      <c r="K920" t="s">
        <v>19585</v>
      </c>
      <c r="M920">
        <v>0</v>
      </c>
      <c r="N920">
        <v>3232.6783500000001</v>
      </c>
      <c r="O920">
        <v>1.026</v>
      </c>
      <c r="P920">
        <v>0.04</v>
      </c>
      <c r="Q920">
        <v>0.44860898692564</v>
      </c>
      <c r="R920">
        <v>0.97670722284965295</v>
      </c>
      <c r="S920">
        <v>24.65</v>
      </c>
      <c r="T920">
        <v>2.1</v>
      </c>
      <c r="U920" s="5">
        <v>44.8</v>
      </c>
      <c r="V920" s="5">
        <v>31.1</v>
      </c>
      <c r="W920" s="5">
        <v>28.9</v>
      </c>
      <c r="X920" s="3">
        <v>30.3</v>
      </c>
      <c r="Y920" s="3">
        <v>30.7</v>
      </c>
      <c r="Z920" s="3">
        <v>29.5</v>
      </c>
      <c r="AA920" t="s">
        <v>85</v>
      </c>
      <c r="AB920" t="s">
        <v>86</v>
      </c>
      <c r="AC920" t="s">
        <v>86</v>
      </c>
      <c r="AD920" t="s">
        <v>86</v>
      </c>
      <c r="AE920" t="s">
        <v>86</v>
      </c>
      <c r="AF920" t="s">
        <v>86</v>
      </c>
      <c r="AG920" t="s">
        <v>86</v>
      </c>
      <c r="AH920" t="s">
        <v>86</v>
      </c>
      <c r="AI920">
        <v>1.0349999999999999E-4</v>
      </c>
      <c r="AJ920">
        <v>3.467E-7</v>
      </c>
      <c r="AK920">
        <v>4.7699999999999996</v>
      </c>
      <c r="AL920" t="s">
        <v>30782</v>
      </c>
      <c r="AM920" t="s">
        <v>19581</v>
      </c>
      <c r="AN920" t="s">
        <v>19587</v>
      </c>
      <c r="AO920" t="s">
        <v>19588</v>
      </c>
      <c r="AP920" t="s">
        <v>19589</v>
      </c>
      <c r="AQ920" t="s">
        <v>19590</v>
      </c>
      <c r="AR920" t="s">
        <v>19591</v>
      </c>
      <c r="AS920" t="s">
        <v>19592</v>
      </c>
      <c r="AT920">
        <v>100</v>
      </c>
      <c r="AU920">
        <v>417</v>
      </c>
      <c r="AV920">
        <v>249</v>
      </c>
      <c r="AW920">
        <v>269</v>
      </c>
      <c r="AX920">
        <v>248</v>
      </c>
      <c r="AY920" t="s">
        <v>30783</v>
      </c>
      <c r="AZ920" t="s">
        <v>30784</v>
      </c>
      <c r="BA920" t="s">
        <v>96</v>
      </c>
      <c r="BE920" t="s">
        <v>19595</v>
      </c>
      <c r="BF920" t="s">
        <v>19596</v>
      </c>
      <c r="BG920" t="s">
        <v>1073</v>
      </c>
      <c r="BH920" t="s">
        <v>19597</v>
      </c>
      <c r="BI920" t="s">
        <v>19598</v>
      </c>
      <c r="BK920" t="s">
        <v>13902</v>
      </c>
      <c r="BL920" t="s">
        <v>4273</v>
      </c>
      <c r="BN920">
        <v>30.166666666666671</v>
      </c>
      <c r="BO920">
        <v>0.61101009266077844</v>
      </c>
      <c r="BP920">
        <v>2.0254478209749561E-2</v>
      </c>
      <c r="BQ920">
        <v>34.933333333333337</v>
      </c>
      <c r="BR920">
        <v>8.6152964739080975</v>
      </c>
      <c r="BS920">
        <v>0.24662108226836149</v>
      </c>
      <c r="BT920">
        <v>0.86354961832061061</v>
      </c>
      <c r="BU920" s="7">
        <v>-0.2116490195668827</v>
      </c>
      <c r="BV920">
        <v>1.158011049723757</v>
      </c>
      <c r="BW920">
        <v>0.2116490195668827</v>
      </c>
      <c r="BX920" s="9">
        <v>0.40071686185057181</v>
      </c>
      <c r="BY920">
        <v>-0.39716238241236479</v>
      </c>
    </row>
    <row r="921" spans="1:77" x14ac:dyDescent="0.2">
      <c r="A921" t="s">
        <v>276</v>
      </c>
      <c r="B921" t="s">
        <v>5313</v>
      </c>
      <c r="C921" t="s">
        <v>81</v>
      </c>
      <c r="D921">
        <v>4.5465999999999996E-3</v>
      </c>
      <c r="E921">
        <v>1.71607E-4</v>
      </c>
      <c r="F921">
        <v>4</v>
      </c>
      <c r="G921">
        <v>4</v>
      </c>
      <c r="H921">
        <v>2</v>
      </c>
      <c r="I921" t="s">
        <v>970</v>
      </c>
      <c r="J921" t="s">
        <v>5314</v>
      </c>
      <c r="K921" t="s">
        <v>1027</v>
      </c>
      <c r="M921">
        <v>0</v>
      </c>
      <c r="N921">
        <v>1353.74458</v>
      </c>
      <c r="O921">
        <v>1.264</v>
      </c>
      <c r="P921">
        <v>0.34</v>
      </c>
      <c r="Q921">
        <v>0.492571685659565</v>
      </c>
      <c r="R921">
        <v>0.97670722284965295</v>
      </c>
      <c r="S921">
        <v>23.88</v>
      </c>
      <c r="T921">
        <v>8.0500000000000007</v>
      </c>
      <c r="U921" s="5">
        <v>424.6</v>
      </c>
      <c r="V921" s="5">
        <v>423.9</v>
      </c>
      <c r="W921" s="5">
        <v>270</v>
      </c>
      <c r="X921" s="3">
        <v>292.10000000000002</v>
      </c>
      <c r="Y921" s="3">
        <v>335.3</v>
      </c>
      <c r="Z921" s="3">
        <v>338.6</v>
      </c>
      <c r="AA921" t="s">
        <v>85</v>
      </c>
      <c r="AB921" t="s">
        <v>86</v>
      </c>
      <c r="AC921" t="s">
        <v>86</v>
      </c>
      <c r="AD921" t="s">
        <v>86</v>
      </c>
      <c r="AE921" t="s">
        <v>86</v>
      </c>
      <c r="AF921" t="s">
        <v>86</v>
      </c>
      <c r="AG921" t="s">
        <v>86</v>
      </c>
      <c r="AH921" t="s">
        <v>86</v>
      </c>
      <c r="AI921">
        <v>1.696E-4</v>
      </c>
      <c r="AJ921">
        <v>3.1419999999999998E-3</v>
      </c>
      <c r="AK921">
        <v>2.4900000000000002</v>
      </c>
      <c r="AL921" t="s">
        <v>5315</v>
      </c>
      <c r="AM921" t="s">
        <v>276</v>
      </c>
      <c r="AN921" t="s">
        <v>283</v>
      </c>
      <c r="AO921" t="s">
        <v>284</v>
      </c>
      <c r="AP921" t="s">
        <v>285</v>
      </c>
      <c r="AQ921" t="s">
        <v>286</v>
      </c>
      <c r="AR921" t="s">
        <v>287</v>
      </c>
      <c r="AS921" t="s">
        <v>288</v>
      </c>
      <c r="AT921">
        <v>100</v>
      </c>
      <c r="AU921">
        <v>564</v>
      </c>
      <c r="AV921">
        <v>215</v>
      </c>
      <c r="AW921">
        <v>222</v>
      </c>
      <c r="AX921">
        <v>214</v>
      </c>
      <c r="AY921" t="s">
        <v>5316</v>
      </c>
      <c r="AZ921" t="s">
        <v>5317</v>
      </c>
      <c r="BA921" t="s">
        <v>96</v>
      </c>
      <c r="BE921" t="s">
        <v>291</v>
      </c>
      <c r="BF921" t="s">
        <v>292</v>
      </c>
      <c r="BG921" t="s">
        <v>98</v>
      </c>
      <c r="BH921" t="s">
        <v>293</v>
      </c>
      <c r="BI921" t="s">
        <v>142</v>
      </c>
      <c r="BL921" t="s">
        <v>294</v>
      </c>
      <c r="BM921" t="s">
        <v>204</v>
      </c>
      <c r="BN921">
        <v>322.00000000000011</v>
      </c>
      <c r="BO921">
        <v>25.946676087699551</v>
      </c>
      <c r="BP921">
        <v>8.0579739402793629E-2</v>
      </c>
      <c r="BQ921">
        <v>372.83333333333331</v>
      </c>
      <c r="BR921">
        <v>89.056966787182532</v>
      </c>
      <c r="BS921">
        <v>0.2388653557099219</v>
      </c>
      <c r="BT921">
        <v>0.86365668305766674</v>
      </c>
      <c r="BU921" s="7">
        <v>-0.2114701622233453</v>
      </c>
      <c r="BV921">
        <v>1.157867494824016</v>
      </c>
      <c r="BW921">
        <v>0.2114701622233455</v>
      </c>
      <c r="BX921" s="9">
        <v>0.46535195849472161</v>
      </c>
      <c r="BY921">
        <v>-0.33221845396201682</v>
      </c>
    </row>
    <row r="922" spans="1:77" x14ac:dyDescent="0.2">
      <c r="A922" t="s">
        <v>12292</v>
      </c>
      <c r="B922" t="s">
        <v>12293</v>
      </c>
      <c r="C922" t="s">
        <v>1767</v>
      </c>
      <c r="D922">
        <v>1.8296199999999999E-3</v>
      </c>
      <c r="E922">
        <v>7.5979699999999994E-5</v>
      </c>
      <c r="F922">
        <v>1</v>
      </c>
      <c r="G922">
        <v>1</v>
      </c>
      <c r="H922">
        <v>1</v>
      </c>
      <c r="I922" t="s">
        <v>82</v>
      </c>
      <c r="J922" t="s">
        <v>12294</v>
      </c>
      <c r="K922" t="s">
        <v>12295</v>
      </c>
      <c r="M922">
        <v>0</v>
      </c>
      <c r="N922">
        <v>2261.2533800000001</v>
      </c>
      <c r="O922">
        <v>1.155</v>
      </c>
      <c r="P922">
        <v>0.21</v>
      </c>
      <c r="Q922">
        <v>0.14668201704602701</v>
      </c>
      <c r="R922">
        <v>0.97670722284965295</v>
      </c>
      <c r="S922">
        <v>11.25</v>
      </c>
      <c r="T922">
        <v>4.21</v>
      </c>
      <c r="U922" s="5">
        <v>122.5</v>
      </c>
      <c r="V922" s="5">
        <v>108.4</v>
      </c>
      <c r="W922" s="5">
        <v>98</v>
      </c>
      <c r="X922" s="3">
        <v>99</v>
      </c>
      <c r="Y922" s="3">
        <v>93.9</v>
      </c>
      <c r="Z922" s="3">
        <v>91.2</v>
      </c>
      <c r="AB922" t="s">
        <v>86</v>
      </c>
      <c r="AC922" t="s">
        <v>86</v>
      </c>
      <c r="AD922" t="s">
        <v>86</v>
      </c>
      <c r="AE922" t="s">
        <v>86</v>
      </c>
      <c r="AF922" t="s">
        <v>86</v>
      </c>
      <c r="AG922" t="s">
        <v>86</v>
      </c>
      <c r="AH922" t="s">
        <v>86</v>
      </c>
      <c r="AI922">
        <v>1.0349999999999999E-4</v>
      </c>
      <c r="AJ922">
        <v>1.1900000000000001E-3</v>
      </c>
      <c r="AK922">
        <v>3.31</v>
      </c>
      <c r="AL922" t="s">
        <v>12296</v>
      </c>
      <c r="AM922" t="s">
        <v>12292</v>
      </c>
      <c r="AN922" t="s">
        <v>12297</v>
      </c>
      <c r="AO922" t="s">
        <v>12298</v>
      </c>
      <c r="AP922" t="s">
        <v>12299</v>
      </c>
      <c r="AQ922" t="s">
        <v>12300</v>
      </c>
      <c r="AR922" t="s">
        <v>12301</v>
      </c>
      <c r="AS922" t="s">
        <v>12302</v>
      </c>
      <c r="AT922">
        <v>100</v>
      </c>
      <c r="AU922">
        <v>274</v>
      </c>
      <c r="AV922">
        <v>144</v>
      </c>
      <c r="AW922">
        <v>157</v>
      </c>
      <c r="AX922">
        <v>143</v>
      </c>
      <c r="AY922" t="s">
        <v>12303</v>
      </c>
      <c r="AZ922" t="s">
        <v>12304</v>
      </c>
      <c r="BA922" t="s">
        <v>96</v>
      </c>
      <c r="BF922" t="s">
        <v>12305</v>
      </c>
      <c r="BG922" t="s">
        <v>1926</v>
      </c>
      <c r="BH922" t="s">
        <v>12306</v>
      </c>
      <c r="BI922" t="s">
        <v>715</v>
      </c>
      <c r="BJ922" t="s">
        <v>12307</v>
      </c>
      <c r="BN922">
        <v>94.7</v>
      </c>
      <c r="BO922">
        <v>3.9610604640676699</v>
      </c>
      <c r="BP922">
        <v>4.18274600218339E-2</v>
      </c>
      <c r="BQ922">
        <v>109.6333333333333</v>
      </c>
      <c r="BR922">
        <v>12.296476460081291</v>
      </c>
      <c r="BS922">
        <v>0.112160016358297</v>
      </c>
      <c r="BT922">
        <v>0.86378838552751602</v>
      </c>
      <c r="BU922" s="7">
        <v>-0.21125017664586099</v>
      </c>
      <c r="BV922">
        <v>1.157690953889476</v>
      </c>
      <c r="BW922">
        <v>0.2112501766458611</v>
      </c>
      <c r="BX922" s="9">
        <v>0.1066424726131646</v>
      </c>
      <c r="BY922">
        <v>-0.9720697939223657</v>
      </c>
    </row>
    <row r="923" spans="1:77" x14ac:dyDescent="0.2">
      <c r="A923" t="s">
        <v>20557</v>
      </c>
      <c r="B923" t="s">
        <v>20558</v>
      </c>
      <c r="C923" t="s">
        <v>20559</v>
      </c>
      <c r="D923">
        <v>2.1601599999999999E-2</v>
      </c>
      <c r="E923">
        <v>1.19871E-3</v>
      </c>
      <c r="F923">
        <v>1</v>
      </c>
      <c r="G923">
        <v>1</v>
      </c>
      <c r="H923">
        <v>1</v>
      </c>
      <c r="I923" t="s">
        <v>82</v>
      </c>
      <c r="J923" t="s">
        <v>20560</v>
      </c>
      <c r="K923" t="s">
        <v>20561</v>
      </c>
      <c r="M923">
        <v>0</v>
      </c>
      <c r="N923">
        <v>2132.1704500000001</v>
      </c>
      <c r="O923">
        <v>1.093</v>
      </c>
      <c r="P923">
        <v>0.13</v>
      </c>
      <c r="Q923">
        <v>0.379095617286557</v>
      </c>
      <c r="R923">
        <v>0.97670722284965295</v>
      </c>
      <c r="S923">
        <v>20.399999999999999</v>
      </c>
      <c r="T923">
        <v>13.83</v>
      </c>
      <c r="U923" s="5">
        <v>22.9</v>
      </c>
      <c r="V923" s="5">
        <v>15.8</v>
      </c>
      <c r="W923" s="5">
        <v>17.100000000000001</v>
      </c>
      <c r="X923" s="3">
        <v>15.6</v>
      </c>
      <c r="Y923" s="3">
        <v>14.1</v>
      </c>
      <c r="Z923" s="3">
        <v>18.5</v>
      </c>
      <c r="AB923" t="s">
        <v>86</v>
      </c>
      <c r="AC923" t="s">
        <v>86</v>
      </c>
      <c r="AD923" t="s">
        <v>86</v>
      </c>
      <c r="AE923" t="s">
        <v>86</v>
      </c>
      <c r="AF923" t="s">
        <v>86</v>
      </c>
      <c r="AG923" t="s">
        <v>86</v>
      </c>
      <c r="AH923" t="s">
        <v>86</v>
      </c>
      <c r="AI923">
        <v>1.018E-3</v>
      </c>
      <c r="AJ923">
        <v>1.652E-2</v>
      </c>
      <c r="AK923">
        <v>2.02</v>
      </c>
      <c r="AL923" t="s">
        <v>20562</v>
      </c>
      <c r="AM923" t="s">
        <v>20557</v>
      </c>
      <c r="AN923" t="s">
        <v>20563</v>
      </c>
      <c r="AO923" t="s">
        <v>20564</v>
      </c>
      <c r="AP923" t="s">
        <v>20565</v>
      </c>
      <c r="AQ923" t="s">
        <v>20566</v>
      </c>
      <c r="AR923" t="s">
        <v>20567</v>
      </c>
      <c r="AS923" t="s">
        <v>20568</v>
      </c>
      <c r="AT923">
        <v>100</v>
      </c>
      <c r="AU923">
        <v>560</v>
      </c>
      <c r="AV923">
        <v>391</v>
      </c>
      <c r="AW923">
        <v>405</v>
      </c>
      <c r="AX923">
        <v>390</v>
      </c>
      <c r="AY923" t="s">
        <v>20569</v>
      </c>
      <c r="AZ923" t="s">
        <v>20570</v>
      </c>
      <c r="BA923" t="s">
        <v>96</v>
      </c>
      <c r="BF923" t="s">
        <v>20571</v>
      </c>
      <c r="BG923" t="s">
        <v>161</v>
      </c>
      <c r="BH923" t="s">
        <v>20572</v>
      </c>
      <c r="BI923" t="s">
        <v>339</v>
      </c>
      <c r="BN923">
        <v>16.06666666666667</v>
      </c>
      <c r="BO923">
        <v>2.236813209307682</v>
      </c>
      <c r="BP923">
        <v>0.13922073916852801</v>
      </c>
      <c r="BQ923">
        <v>18.600000000000001</v>
      </c>
      <c r="BR923">
        <v>3.7802116342871588</v>
      </c>
      <c r="BS923">
        <v>0.20323718463909449</v>
      </c>
      <c r="BT923">
        <v>0.8637992831541218</v>
      </c>
      <c r="BU923" s="7">
        <v>-0.21123197559922599</v>
      </c>
      <c r="BV923">
        <v>1.1576763485477179</v>
      </c>
      <c r="BW923">
        <v>0.2112319755992261</v>
      </c>
      <c r="BX923" s="9">
        <v>0.36845495132490041</v>
      </c>
      <c r="BY923">
        <v>-0.43361560302059249</v>
      </c>
    </row>
    <row r="924" spans="1:77" x14ac:dyDescent="0.2">
      <c r="A924" t="s">
        <v>126</v>
      </c>
      <c r="B924" t="s">
        <v>13140</v>
      </c>
      <c r="C924" t="s">
        <v>675</v>
      </c>
      <c r="D924">
        <v>1.4281299999999999E-3</v>
      </c>
      <c r="E924">
        <v>7.5979699999999994E-5</v>
      </c>
      <c r="F924">
        <v>1</v>
      </c>
      <c r="G924">
        <v>1</v>
      </c>
      <c r="H924">
        <v>1</v>
      </c>
      <c r="I924" t="s">
        <v>82</v>
      </c>
      <c r="J924" t="s">
        <v>7277</v>
      </c>
      <c r="K924" t="s">
        <v>129</v>
      </c>
      <c r="M924">
        <v>1</v>
      </c>
      <c r="N924">
        <v>2491.3588</v>
      </c>
      <c r="O924">
        <v>1.1479999999999999</v>
      </c>
      <c r="P924">
        <v>0.2</v>
      </c>
      <c r="Q924">
        <v>0.147960824230355</v>
      </c>
      <c r="R924">
        <v>0.97670722284965295</v>
      </c>
      <c r="S924">
        <v>9.44</v>
      </c>
      <c r="T924">
        <v>11.02</v>
      </c>
      <c r="U924" s="5">
        <v>114.6</v>
      </c>
      <c r="V924" s="5">
        <v>98.3</v>
      </c>
      <c r="W924" s="5">
        <v>97.1</v>
      </c>
      <c r="X924" s="3">
        <v>100.4</v>
      </c>
      <c r="Y924" s="3">
        <v>81.8</v>
      </c>
      <c r="Z924" s="3">
        <v>85.6</v>
      </c>
      <c r="AB924" t="s">
        <v>86</v>
      </c>
      <c r="AC924" t="s">
        <v>86</v>
      </c>
      <c r="AD924" t="s">
        <v>86</v>
      </c>
      <c r="AE924" t="s">
        <v>86</v>
      </c>
      <c r="AF924" t="s">
        <v>86</v>
      </c>
      <c r="AG924" t="s">
        <v>86</v>
      </c>
      <c r="AH924" t="s">
        <v>86</v>
      </c>
      <c r="AI924">
        <v>1.0349999999999999E-4</v>
      </c>
      <c r="AJ924">
        <v>9.144E-4</v>
      </c>
      <c r="AK924">
        <v>2.86</v>
      </c>
      <c r="AL924" t="s">
        <v>13141</v>
      </c>
      <c r="AM924" t="s">
        <v>126</v>
      </c>
      <c r="AN924" t="s">
        <v>131</v>
      </c>
      <c r="AO924" t="s">
        <v>132</v>
      </c>
      <c r="AP924" t="s">
        <v>133</v>
      </c>
      <c r="AQ924" t="s">
        <v>134</v>
      </c>
      <c r="AR924" t="s">
        <v>135</v>
      </c>
      <c r="AS924" t="s">
        <v>136</v>
      </c>
      <c r="AT924">
        <v>100</v>
      </c>
      <c r="AU924">
        <v>590</v>
      </c>
      <c r="AV924">
        <v>64</v>
      </c>
      <c r="AW924">
        <v>84</v>
      </c>
      <c r="AX924">
        <v>63</v>
      </c>
      <c r="AY924" t="s">
        <v>13142</v>
      </c>
      <c r="AZ924" t="s">
        <v>13143</v>
      </c>
      <c r="BA924" t="s">
        <v>96</v>
      </c>
      <c r="BE924" t="s">
        <v>139</v>
      </c>
      <c r="BF924" t="s">
        <v>140</v>
      </c>
      <c r="BG924" t="s">
        <v>98</v>
      </c>
      <c r="BH924" t="s">
        <v>141</v>
      </c>
      <c r="BI924" t="s">
        <v>142</v>
      </c>
      <c r="BL924" t="s">
        <v>143</v>
      </c>
      <c r="BN924">
        <v>89.266666666666652</v>
      </c>
      <c r="BO924">
        <v>9.8271732117294768</v>
      </c>
      <c r="BP924">
        <v>0.1100878253741166</v>
      </c>
      <c r="BQ924">
        <v>103.3333333333333</v>
      </c>
      <c r="BR924">
        <v>9.7756500210130941</v>
      </c>
      <c r="BS924">
        <v>9.4603064719481558E-2</v>
      </c>
      <c r="BT924">
        <v>0.86387096774193539</v>
      </c>
      <c r="BU924" s="7">
        <v>-0.21111225483728949</v>
      </c>
      <c r="BV924">
        <v>1.157580283793876</v>
      </c>
      <c r="BW924">
        <v>0.2111122548372896</v>
      </c>
      <c r="BX924" s="9">
        <v>0.14620997442979219</v>
      </c>
      <c r="BY924">
        <v>-0.83502299884151898</v>
      </c>
    </row>
    <row r="925" spans="1:77" x14ac:dyDescent="0.2">
      <c r="A925" t="s">
        <v>14346</v>
      </c>
      <c r="B925" t="s">
        <v>21511</v>
      </c>
      <c r="C925" t="s">
        <v>1328</v>
      </c>
      <c r="D925">
        <v>6.33679E-5</v>
      </c>
      <c r="E925">
        <v>7.5979699999999994E-5</v>
      </c>
      <c r="F925">
        <v>1</v>
      </c>
      <c r="G925">
        <v>1</v>
      </c>
      <c r="H925">
        <v>1</v>
      </c>
      <c r="I925" t="s">
        <v>82</v>
      </c>
      <c r="J925" t="s">
        <v>21512</v>
      </c>
      <c r="K925" t="s">
        <v>14349</v>
      </c>
      <c r="M925">
        <v>0</v>
      </c>
      <c r="N925">
        <v>2825.5156900000002</v>
      </c>
      <c r="O925">
        <v>1.0860000000000001</v>
      </c>
      <c r="P925">
        <v>0.12</v>
      </c>
      <c r="Q925">
        <v>9.6211766801439502E-2</v>
      </c>
      <c r="R925">
        <v>0.97670722284965295</v>
      </c>
      <c r="S925">
        <v>6.84</v>
      </c>
      <c r="T925">
        <v>8.94</v>
      </c>
      <c r="U925" s="5">
        <v>27.4</v>
      </c>
      <c r="V925" s="5">
        <v>28.8</v>
      </c>
      <c r="W925" s="5">
        <v>31.4</v>
      </c>
      <c r="X925" s="3">
        <v>22.6</v>
      </c>
      <c r="Y925" s="3">
        <v>26.6</v>
      </c>
      <c r="Z925" s="3">
        <v>26.5</v>
      </c>
      <c r="AB925" t="s">
        <v>86</v>
      </c>
      <c r="AC925" t="s">
        <v>86</v>
      </c>
      <c r="AD925" t="s">
        <v>86</v>
      </c>
      <c r="AE925" t="s">
        <v>86</v>
      </c>
      <c r="AF925" t="s">
        <v>86</v>
      </c>
      <c r="AG925" t="s">
        <v>86</v>
      </c>
      <c r="AH925" t="s">
        <v>86</v>
      </c>
      <c r="AI925">
        <v>1.0349999999999999E-4</v>
      </c>
      <c r="AJ925">
        <v>3.3300000000000003E-5</v>
      </c>
      <c r="AK925">
        <v>3.51</v>
      </c>
      <c r="AL925" t="s">
        <v>21513</v>
      </c>
      <c r="AM925" t="s">
        <v>14346</v>
      </c>
      <c r="AN925" t="s">
        <v>14351</v>
      </c>
      <c r="AO925" t="s">
        <v>14352</v>
      </c>
      <c r="AP925" t="s">
        <v>14353</v>
      </c>
      <c r="AQ925" t="s">
        <v>14354</v>
      </c>
      <c r="AR925" t="s">
        <v>14355</v>
      </c>
      <c r="AS925" t="s">
        <v>14356</v>
      </c>
      <c r="AT925">
        <v>100</v>
      </c>
      <c r="AU925">
        <v>2157</v>
      </c>
      <c r="AV925">
        <v>781</v>
      </c>
      <c r="AW925">
        <v>804</v>
      </c>
      <c r="AX925">
        <v>780</v>
      </c>
      <c r="AY925" t="s">
        <v>21514</v>
      </c>
      <c r="AZ925" t="s">
        <v>21515</v>
      </c>
      <c r="BA925" t="s">
        <v>96</v>
      </c>
      <c r="BG925" t="s">
        <v>905</v>
      </c>
      <c r="BH925" t="s">
        <v>14359</v>
      </c>
      <c r="BI925" t="s">
        <v>715</v>
      </c>
      <c r="BN925">
        <v>25.233333333333331</v>
      </c>
      <c r="BO925">
        <v>2.2810816147900832</v>
      </c>
      <c r="BP925">
        <v>9.0399535592737751E-2</v>
      </c>
      <c r="BQ925">
        <v>29.2</v>
      </c>
      <c r="BR925">
        <v>2.0297783130184439</v>
      </c>
      <c r="BS925">
        <v>6.951295592528918E-2</v>
      </c>
      <c r="BT925">
        <v>0.86415525114155256</v>
      </c>
      <c r="BU925" s="7">
        <v>-0.21063756961544169</v>
      </c>
      <c r="BV925">
        <v>1.1571994715984151</v>
      </c>
      <c r="BW925">
        <v>0.21063756961544161</v>
      </c>
      <c r="BX925" s="9">
        <v>9.2383023344132259E-2</v>
      </c>
      <c r="BY925">
        <v>-1.0344078290543111</v>
      </c>
    </row>
    <row r="926" spans="1:77" x14ac:dyDescent="0.2">
      <c r="A926" t="s">
        <v>10013</v>
      </c>
      <c r="B926" t="s">
        <v>10014</v>
      </c>
      <c r="C926" t="s">
        <v>10015</v>
      </c>
      <c r="D926">
        <v>4.20113E-3</v>
      </c>
      <c r="E926">
        <v>1.71607E-4</v>
      </c>
      <c r="F926">
        <v>1</v>
      </c>
      <c r="G926">
        <v>1</v>
      </c>
      <c r="H926">
        <v>1</v>
      </c>
      <c r="I926" t="s">
        <v>82</v>
      </c>
      <c r="J926" t="s">
        <v>9419</v>
      </c>
      <c r="K926" t="s">
        <v>10016</v>
      </c>
      <c r="L926" t="s">
        <v>700</v>
      </c>
      <c r="M926">
        <v>0</v>
      </c>
      <c r="N926">
        <v>2680.3724000000002</v>
      </c>
      <c r="O926">
        <v>1.18</v>
      </c>
      <c r="P926">
        <v>0.24</v>
      </c>
      <c r="Q926">
        <v>0.29038800735957498</v>
      </c>
      <c r="R926">
        <v>0.97670722284965295</v>
      </c>
      <c r="S926">
        <v>16.510000000000002</v>
      </c>
      <c r="T926">
        <v>8.75</v>
      </c>
      <c r="U926" s="5">
        <v>19.100000000000001</v>
      </c>
      <c r="V926" s="5">
        <v>21.9</v>
      </c>
      <c r="W926" s="5">
        <v>15.7</v>
      </c>
      <c r="X926" s="3">
        <v>16.2</v>
      </c>
      <c r="Y926" s="3">
        <v>15</v>
      </c>
      <c r="Z926" s="3">
        <v>17.8</v>
      </c>
      <c r="AB926" t="s">
        <v>86</v>
      </c>
      <c r="AC926" t="s">
        <v>86</v>
      </c>
      <c r="AD926" t="s">
        <v>86</v>
      </c>
      <c r="AE926" t="s">
        <v>86</v>
      </c>
      <c r="AF926" t="s">
        <v>86</v>
      </c>
      <c r="AG926" t="s">
        <v>86</v>
      </c>
      <c r="AH926" t="s">
        <v>86</v>
      </c>
      <c r="AI926">
        <v>1.696E-4</v>
      </c>
      <c r="AJ926">
        <v>2.882E-3</v>
      </c>
      <c r="AK926">
        <v>1.96</v>
      </c>
      <c r="AL926" t="s">
        <v>10017</v>
      </c>
      <c r="AM926" t="s">
        <v>10013</v>
      </c>
      <c r="AN926" t="s">
        <v>10018</v>
      </c>
      <c r="AO926" t="s">
        <v>10019</v>
      </c>
      <c r="AP926" t="s">
        <v>10020</v>
      </c>
      <c r="AQ926" t="s">
        <v>10021</v>
      </c>
      <c r="AR926" t="s">
        <v>10022</v>
      </c>
      <c r="AS926" t="s">
        <v>10023</v>
      </c>
      <c r="AT926">
        <v>100</v>
      </c>
      <c r="AU926">
        <v>367</v>
      </c>
      <c r="AV926">
        <v>1</v>
      </c>
      <c r="AW926">
        <v>21</v>
      </c>
      <c r="AX926">
        <v>0</v>
      </c>
      <c r="AY926" t="s">
        <v>10024</v>
      </c>
      <c r="AZ926" t="s">
        <v>10025</v>
      </c>
      <c r="BA926" t="s">
        <v>710</v>
      </c>
      <c r="BF926" t="s">
        <v>10026</v>
      </c>
      <c r="BG926" t="s">
        <v>2005</v>
      </c>
      <c r="BH926" t="s">
        <v>10027</v>
      </c>
      <c r="BI926" t="s">
        <v>2907</v>
      </c>
      <c r="BJ926" t="s">
        <v>10028</v>
      </c>
      <c r="BK926" t="s">
        <v>10029</v>
      </c>
      <c r="BL926" t="s">
        <v>2364</v>
      </c>
      <c r="BN926">
        <v>16.333333333333329</v>
      </c>
      <c r="BO926">
        <v>1.4047538337136991</v>
      </c>
      <c r="BP926">
        <v>8.6005336757981568E-2</v>
      </c>
      <c r="BQ926">
        <v>18.899999999999999</v>
      </c>
      <c r="BR926">
        <v>3.104834939252004</v>
      </c>
      <c r="BS926">
        <v>0.1642769809128044</v>
      </c>
      <c r="BT926">
        <v>0.86419753086419737</v>
      </c>
      <c r="BU926" s="7">
        <v>-0.2105669859396585</v>
      </c>
      <c r="BV926">
        <v>1.157142857142857</v>
      </c>
      <c r="BW926">
        <v>0.21056698593965839</v>
      </c>
      <c r="BX926" s="9">
        <v>0.26892085771554791</v>
      </c>
      <c r="BY926">
        <v>-0.57037551224501193</v>
      </c>
    </row>
    <row r="927" spans="1:77" x14ac:dyDescent="0.2">
      <c r="A927" t="s">
        <v>340</v>
      </c>
      <c r="B927" t="s">
        <v>22146</v>
      </c>
      <c r="C927" t="s">
        <v>22147</v>
      </c>
      <c r="D927">
        <v>1.3475000000000001E-5</v>
      </c>
      <c r="E927">
        <v>7.5979699999999994E-5</v>
      </c>
      <c r="F927">
        <v>1</v>
      </c>
      <c r="G927">
        <v>1</v>
      </c>
      <c r="H927">
        <v>2</v>
      </c>
      <c r="I927" t="s">
        <v>82</v>
      </c>
      <c r="J927" t="s">
        <v>22148</v>
      </c>
      <c r="K927" t="s">
        <v>344</v>
      </c>
      <c r="M927">
        <v>0</v>
      </c>
      <c r="N927">
        <v>2924.58205</v>
      </c>
      <c r="O927">
        <v>1.083</v>
      </c>
      <c r="P927">
        <v>0.11</v>
      </c>
      <c r="Q927">
        <v>0.32009085018642802</v>
      </c>
      <c r="R927">
        <v>0.97670722284965295</v>
      </c>
      <c r="S927">
        <v>18.47</v>
      </c>
      <c r="T927">
        <v>6.03</v>
      </c>
      <c r="U927" s="5">
        <v>142</v>
      </c>
      <c r="V927" s="5">
        <v>110.8</v>
      </c>
      <c r="W927" s="5">
        <v>100.2</v>
      </c>
      <c r="X927" s="3">
        <v>95.3</v>
      </c>
      <c r="Y927" s="3">
        <v>107.5</v>
      </c>
      <c r="Z927" s="3">
        <v>102.3</v>
      </c>
      <c r="AB927" t="s">
        <v>86</v>
      </c>
      <c r="AC927" t="s">
        <v>86</v>
      </c>
      <c r="AD927" t="s">
        <v>86</v>
      </c>
      <c r="AE927" t="s">
        <v>86</v>
      </c>
      <c r="AF927" t="s">
        <v>86</v>
      </c>
      <c r="AG927" t="s">
        <v>86</v>
      </c>
      <c r="AH927" t="s">
        <v>86</v>
      </c>
      <c r="AI927">
        <v>1.0349999999999999E-4</v>
      </c>
      <c r="AJ927">
        <v>6.4409999999999998E-6</v>
      </c>
      <c r="AK927">
        <v>4.03</v>
      </c>
      <c r="AL927" t="s">
        <v>22149</v>
      </c>
      <c r="AM927" t="s">
        <v>340</v>
      </c>
      <c r="AN927" t="s">
        <v>346</v>
      </c>
      <c r="AO927" t="s">
        <v>347</v>
      </c>
      <c r="AP927" t="s">
        <v>348</v>
      </c>
      <c r="AQ927" t="s">
        <v>349</v>
      </c>
      <c r="AR927" t="s">
        <v>350</v>
      </c>
      <c r="AS927" t="s">
        <v>351</v>
      </c>
      <c r="AT927">
        <v>100</v>
      </c>
      <c r="AU927">
        <v>1960</v>
      </c>
      <c r="AV927">
        <v>1704</v>
      </c>
      <c r="AW927">
        <v>1725</v>
      </c>
      <c r="AX927">
        <v>1703</v>
      </c>
      <c r="AY927" t="s">
        <v>22150</v>
      </c>
      <c r="AZ927" t="s">
        <v>22151</v>
      </c>
      <c r="BA927" t="s">
        <v>96</v>
      </c>
      <c r="BC927" t="s">
        <v>746</v>
      </c>
      <c r="BD927" t="s">
        <v>747</v>
      </c>
      <c r="BF927" t="s">
        <v>354</v>
      </c>
      <c r="BG927" t="s">
        <v>355</v>
      </c>
      <c r="BH927" t="s">
        <v>356</v>
      </c>
      <c r="BI927" t="s">
        <v>202</v>
      </c>
      <c r="BJ927" t="s">
        <v>357</v>
      </c>
      <c r="BK927" t="s">
        <v>358</v>
      </c>
      <c r="BL927" t="s">
        <v>359</v>
      </c>
      <c r="BN927">
        <v>101.7</v>
      </c>
      <c r="BO927">
        <v>6.1220911460055882</v>
      </c>
      <c r="BP927">
        <v>6.019755305806871E-2</v>
      </c>
      <c r="BQ927">
        <v>117.6666666666667</v>
      </c>
      <c r="BR927">
        <v>21.729549772909081</v>
      </c>
      <c r="BS927">
        <v>0.18467039467061541</v>
      </c>
      <c r="BT927">
        <v>0.86430594900849855</v>
      </c>
      <c r="BU927" s="7">
        <v>-0.2103860035798864</v>
      </c>
      <c r="BV927">
        <v>1.156997705670272</v>
      </c>
      <c r="BW927">
        <v>0.2103860035798864</v>
      </c>
      <c r="BX927" s="9">
        <v>0.28120911825445</v>
      </c>
      <c r="BY927">
        <v>-0.55097060134997478</v>
      </c>
    </row>
    <row r="928" spans="1:77" x14ac:dyDescent="0.2">
      <c r="A928" t="s">
        <v>9636</v>
      </c>
      <c r="B928" t="s">
        <v>30832</v>
      </c>
      <c r="C928" t="s">
        <v>314</v>
      </c>
      <c r="D928">
        <v>4.3058399999999997E-2</v>
      </c>
      <c r="E928">
        <v>2.0139099999999998E-3</v>
      </c>
      <c r="F928">
        <v>1</v>
      </c>
      <c r="G928">
        <v>1</v>
      </c>
      <c r="H928">
        <v>2</v>
      </c>
      <c r="I928" t="s">
        <v>82</v>
      </c>
      <c r="J928" t="s">
        <v>12526</v>
      </c>
      <c r="K928" t="s">
        <v>9639</v>
      </c>
      <c r="M928">
        <v>0</v>
      </c>
      <c r="N928">
        <v>1625.0030300000001</v>
      </c>
      <c r="O928">
        <v>1.0409999999999999</v>
      </c>
      <c r="P928">
        <v>0.06</v>
      </c>
      <c r="Q928">
        <v>0.23878360729599599</v>
      </c>
      <c r="R928">
        <v>0.97670722284965295</v>
      </c>
      <c r="S928">
        <v>12.07</v>
      </c>
      <c r="T928">
        <v>13.67</v>
      </c>
      <c r="U928" s="5">
        <v>404.4</v>
      </c>
      <c r="V928" s="5">
        <v>333.1</v>
      </c>
      <c r="W928" s="5">
        <v>327.60000000000002</v>
      </c>
      <c r="X928" s="3">
        <v>259.89999999999998</v>
      </c>
      <c r="Y928" s="3">
        <v>320.10000000000002</v>
      </c>
      <c r="Z928" s="3">
        <v>340.6</v>
      </c>
      <c r="AA928" t="s">
        <v>85</v>
      </c>
      <c r="AB928" t="s">
        <v>86</v>
      </c>
      <c r="AC928" t="s">
        <v>86</v>
      </c>
      <c r="AD928" t="s">
        <v>86</v>
      </c>
      <c r="AE928" t="s">
        <v>86</v>
      </c>
      <c r="AF928" t="s">
        <v>86</v>
      </c>
      <c r="AG928" t="s">
        <v>86</v>
      </c>
      <c r="AH928" t="s">
        <v>86</v>
      </c>
      <c r="AI928">
        <v>1.8240000000000001E-3</v>
      </c>
      <c r="AJ928">
        <v>3.4540000000000001E-2</v>
      </c>
      <c r="AK928">
        <v>2.2799999999999998</v>
      </c>
      <c r="AL928" t="s">
        <v>30833</v>
      </c>
      <c r="AM928" t="s">
        <v>9636</v>
      </c>
      <c r="AN928" t="s">
        <v>9641</v>
      </c>
      <c r="AO928" t="s">
        <v>9642</v>
      </c>
      <c r="AP928" t="s">
        <v>9643</v>
      </c>
      <c r="AQ928" t="s">
        <v>9644</v>
      </c>
      <c r="AR928" t="s">
        <v>9645</v>
      </c>
      <c r="AS928" t="s">
        <v>9646</v>
      </c>
      <c r="AT928">
        <v>100</v>
      </c>
      <c r="AU928">
        <v>106</v>
      </c>
      <c r="AV928">
        <v>2</v>
      </c>
      <c r="AW928">
        <v>9</v>
      </c>
      <c r="AX928">
        <v>1</v>
      </c>
      <c r="AY928" t="s">
        <v>30834</v>
      </c>
      <c r="AZ928" t="s">
        <v>30835</v>
      </c>
      <c r="BA928" t="s">
        <v>1943</v>
      </c>
      <c r="BC928" t="s">
        <v>1944</v>
      </c>
      <c r="BD928" t="s">
        <v>1162</v>
      </c>
      <c r="BF928" t="s">
        <v>9649</v>
      </c>
      <c r="BG928" t="s">
        <v>2005</v>
      </c>
      <c r="BH928" t="s">
        <v>9650</v>
      </c>
      <c r="BI928" t="s">
        <v>2722</v>
      </c>
      <c r="BJ928" t="s">
        <v>2230</v>
      </c>
      <c r="BN928">
        <v>306.86666666666667</v>
      </c>
      <c r="BO928">
        <v>41.945957294277306</v>
      </c>
      <c r="BP928">
        <v>0.1366911491232152</v>
      </c>
      <c r="BQ928">
        <v>355.0333333333333</v>
      </c>
      <c r="BR928">
        <v>42.841140663307868</v>
      </c>
      <c r="BS928">
        <v>0.12066793915118169</v>
      </c>
      <c r="BT928">
        <v>0.86433198760679752</v>
      </c>
      <c r="BU928" s="7">
        <v>-0.2103425407403354</v>
      </c>
      <c r="BV928">
        <v>1.156962850315012</v>
      </c>
      <c r="BW928">
        <v>0.21034254074033529</v>
      </c>
      <c r="BX928" s="9">
        <v>0.23639385163098689</v>
      </c>
      <c r="BY928">
        <v>-0.62636382321150741</v>
      </c>
    </row>
    <row r="929" spans="1:77" x14ac:dyDescent="0.2">
      <c r="A929" t="s">
        <v>3844</v>
      </c>
      <c r="B929" t="s">
        <v>21677</v>
      </c>
      <c r="C929" t="s">
        <v>21678</v>
      </c>
      <c r="D929">
        <v>3.7832200000000002E-6</v>
      </c>
      <c r="E929">
        <v>7.5979699999999994E-5</v>
      </c>
      <c r="F929">
        <v>1</v>
      </c>
      <c r="G929">
        <v>1</v>
      </c>
      <c r="H929">
        <v>1</v>
      </c>
      <c r="I929" t="s">
        <v>82</v>
      </c>
      <c r="J929" t="s">
        <v>21679</v>
      </c>
      <c r="K929" t="s">
        <v>3848</v>
      </c>
      <c r="M929">
        <v>0</v>
      </c>
      <c r="N929">
        <v>3125.6406499999998</v>
      </c>
      <c r="O929">
        <v>1.0860000000000001</v>
      </c>
      <c r="P929">
        <v>0.12</v>
      </c>
      <c r="Q929">
        <v>0.39472964765339802</v>
      </c>
      <c r="R929">
        <v>0.97670722284965295</v>
      </c>
      <c r="S929">
        <v>20.89</v>
      </c>
      <c r="T929">
        <v>14.03</v>
      </c>
      <c r="U929" s="5">
        <v>45.5</v>
      </c>
      <c r="V929" s="5">
        <v>30.7</v>
      </c>
      <c r="W929" s="5">
        <v>34.4</v>
      </c>
      <c r="X929" s="3">
        <v>31.7</v>
      </c>
      <c r="Y929" s="3">
        <v>36.4</v>
      </c>
      <c r="Z929" s="3">
        <v>27.5</v>
      </c>
      <c r="AB929" t="s">
        <v>86</v>
      </c>
      <c r="AC929" t="s">
        <v>86</v>
      </c>
      <c r="AD929" t="s">
        <v>86</v>
      </c>
      <c r="AE929" t="s">
        <v>86</v>
      </c>
      <c r="AF929" t="s">
        <v>86</v>
      </c>
      <c r="AG929" t="s">
        <v>86</v>
      </c>
      <c r="AH929" t="s">
        <v>86</v>
      </c>
      <c r="AI929">
        <v>1.0349999999999999E-4</v>
      </c>
      <c r="AJ929">
        <v>1.666E-6</v>
      </c>
      <c r="AK929">
        <v>5.04</v>
      </c>
      <c r="AL929" t="s">
        <v>21680</v>
      </c>
      <c r="AM929" t="s">
        <v>3844</v>
      </c>
      <c r="AN929" t="s">
        <v>3850</v>
      </c>
      <c r="AO929" t="s">
        <v>3851</v>
      </c>
      <c r="AP929" t="s">
        <v>3852</v>
      </c>
      <c r="AQ929" t="s">
        <v>3853</v>
      </c>
      <c r="AR929" t="s">
        <v>3854</v>
      </c>
      <c r="AS929" t="s">
        <v>3855</v>
      </c>
      <c r="AT929">
        <v>100</v>
      </c>
      <c r="AU929">
        <v>461</v>
      </c>
      <c r="AV929">
        <v>231</v>
      </c>
      <c r="AW929">
        <v>257</v>
      </c>
      <c r="AX929">
        <v>230</v>
      </c>
      <c r="AY929" t="s">
        <v>21681</v>
      </c>
      <c r="AZ929" t="s">
        <v>21682</v>
      </c>
      <c r="BA929" t="s">
        <v>96</v>
      </c>
      <c r="BG929" t="s">
        <v>1926</v>
      </c>
      <c r="BH929" t="s">
        <v>3858</v>
      </c>
      <c r="BI929" t="s">
        <v>715</v>
      </c>
      <c r="BN929">
        <v>31.86666666666666</v>
      </c>
      <c r="BO929">
        <v>4.4523402086243733</v>
      </c>
      <c r="BP929">
        <v>0.13971778897356821</v>
      </c>
      <c r="BQ929">
        <v>36.866666666666667</v>
      </c>
      <c r="BR929">
        <v>7.7021641980246924</v>
      </c>
      <c r="BS929">
        <v>0.2089194628758958</v>
      </c>
      <c r="BT929">
        <v>0.8643761301989149</v>
      </c>
      <c r="BU929" s="7">
        <v>-0.21026886225395869</v>
      </c>
      <c r="BV929">
        <v>1.1569037656903769</v>
      </c>
      <c r="BW929">
        <v>0.2102688622539586</v>
      </c>
      <c r="BX929" s="9">
        <v>0.38572444089187707</v>
      </c>
      <c r="BY929">
        <v>-0.41372284179721969</v>
      </c>
    </row>
    <row r="930" spans="1:77" x14ac:dyDescent="0.2">
      <c r="A930" t="s">
        <v>28591</v>
      </c>
      <c r="B930" t="s">
        <v>28592</v>
      </c>
      <c r="C930" t="s">
        <v>107</v>
      </c>
      <c r="D930">
        <v>0.149196</v>
      </c>
      <c r="E930">
        <v>8.1775200000000006E-3</v>
      </c>
      <c r="F930">
        <v>1</v>
      </c>
      <c r="G930">
        <v>1</v>
      </c>
      <c r="H930">
        <v>1</v>
      </c>
      <c r="I930" t="s">
        <v>82</v>
      </c>
      <c r="J930" t="s">
        <v>10698</v>
      </c>
      <c r="K930" t="s">
        <v>28593</v>
      </c>
      <c r="M930">
        <v>0</v>
      </c>
      <c r="N930">
        <v>1731.0633399999999</v>
      </c>
      <c r="O930">
        <v>1.0509999999999999</v>
      </c>
      <c r="P930">
        <v>7.0000000000000007E-2</v>
      </c>
      <c r="Q930">
        <v>0.13695208139422699</v>
      </c>
      <c r="R930">
        <v>0.97670722284965295</v>
      </c>
      <c r="S930">
        <v>8.36</v>
      </c>
      <c r="T930">
        <v>10.39</v>
      </c>
      <c r="U930" s="5">
        <v>258.60000000000002</v>
      </c>
      <c r="V930" s="5">
        <v>222.5</v>
      </c>
      <c r="W930" s="5">
        <v>226.8</v>
      </c>
      <c r="X930" s="3">
        <v>216.5</v>
      </c>
      <c r="Y930" s="3">
        <v>215.9</v>
      </c>
      <c r="Z930" s="3">
        <v>179.5</v>
      </c>
      <c r="AA930" t="s">
        <v>85</v>
      </c>
      <c r="AB930" t="s">
        <v>86</v>
      </c>
      <c r="AC930" t="s">
        <v>86</v>
      </c>
      <c r="AD930" t="s">
        <v>86</v>
      </c>
      <c r="AE930" t="s">
        <v>86</v>
      </c>
      <c r="AF930" t="s">
        <v>86</v>
      </c>
      <c r="AG930" t="s">
        <v>86</v>
      </c>
      <c r="AH930" t="s">
        <v>86</v>
      </c>
      <c r="AI930">
        <v>7.1139999999999997E-3</v>
      </c>
      <c r="AJ930">
        <v>0.13120000000000001</v>
      </c>
      <c r="AK930">
        <v>1.86</v>
      </c>
      <c r="AL930" t="s">
        <v>28594</v>
      </c>
      <c r="AM930" t="s">
        <v>28591</v>
      </c>
      <c r="AN930" t="s">
        <v>28595</v>
      </c>
      <c r="AO930" t="s">
        <v>28596</v>
      </c>
      <c r="AP930" t="s">
        <v>28597</v>
      </c>
      <c r="AQ930" t="s">
        <v>20077</v>
      </c>
      <c r="AT930">
        <v>100</v>
      </c>
      <c r="AU930">
        <v>123</v>
      </c>
      <c r="AV930">
        <v>2</v>
      </c>
      <c r="AW930">
        <v>12</v>
      </c>
      <c r="AX930">
        <v>1</v>
      </c>
      <c r="AY930" t="s">
        <v>28598</v>
      </c>
      <c r="AZ930" t="s">
        <v>28599</v>
      </c>
      <c r="BA930" t="s">
        <v>1943</v>
      </c>
      <c r="BF930" t="s">
        <v>28600</v>
      </c>
      <c r="BG930" t="s">
        <v>1926</v>
      </c>
      <c r="BH930" t="s">
        <v>28601</v>
      </c>
      <c r="BI930" t="s">
        <v>339</v>
      </c>
      <c r="BN930">
        <v>203.9666666666667</v>
      </c>
      <c r="BO930">
        <v>21.19087854085652</v>
      </c>
      <c r="BP930">
        <v>0.10389383170872619</v>
      </c>
      <c r="BQ930">
        <v>235.9666666666667</v>
      </c>
      <c r="BR930">
        <v>19.718603736911341</v>
      </c>
      <c r="BS930">
        <v>8.3565208660452042E-2</v>
      </c>
      <c r="BT930">
        <v>0.86438762537081504</v>
      </c>
      <c r="BU930" s="7">
        <v>-0.2102496762576751</v>
      </c>
      <c r="BV930">
        <v>1.1568883804543231</v>
      </c>
      <c r="BW930">
        <v>0.2102496762576751</v>
      </c>
      <c r="BX930" s="9">
        <v>0.13198870401078269</v>
      </c>
      <c r="BY930">
        <v>-0.8794632354282762</v>
      </c>
    </row>
    <row r="931" spans="1:77" x14ac:dyDescent="0.2">
      <c r="A931" t="s">
        <v>4274</v>
      </c>
      <c r="B931" t="s">
        <v>10609</v>
      </c>
      <c r="C931" t="s">
        <v>1328</v>
      </c>
      <c r="D931">
        <v>1.60849E-3</v>
      </c>
      <c r="E931">
        <v>7.5979699999999994E-5</v>
      </c>
      <c r="F931">
        <v>1</v>
      </c>
      <c r="G931">
        <v>1</v>
      </c>
      <c r="H931">
        <v>1</v>
      </c>
      <c r="I931" t="s">
        <v>82</v>
      </c>
      <c r="J931" t="s">
        <v>10610</v>
      </c>
      <c r="K931" t="s">
        <v>4278</v>
      </c>
      <c r="M931">
        <v>0</v>
      </c>
      <c r="N931">
        <v>1646.93965</v>
      </c>
      <c r="O931">
        <v>1.171</v>
      </c>
      <c r="P931">
        <v>0.23</v>
      </c>
      <c r="Q931">
        <v>4.9700893794317198E-2</v>
      </c>
      <c r="R931">
        <v>0.97670722284965295</v>
      </c>
      <c r="S931">
        <v>4.6900000000000004</v>
      </c>
      <c r="T931">
        <v>7.25</v>
      </c>
      <c r="U931" s="5">
        <v>71.2</v>
      </c>
      <c r="V931" s="5">
        <v>67</v>
      </c>
      <c r="W931" s="5">
        <v>64.900000000000006</v>
      </c>
      <c r="X931" s="3">
        <v>63.3</v>
      </c>
      <c r="Y931" s="3">
        <v>57.2</v>
      </c>
      <c r="Z931" s="3">
        <v>55.1</v>
      </c>
      <c r="AB931" t="s">
        <v>86</v>
      </c>
      <c r="AC931" t="s">
        <v>86</v>
      </c>
      <c r="AD931" t="s">
        <v>86</v>
      </c>
      <c r="AE931" t="s">
        <v>86</v>
      </c>
      <c r="AF931" t="s">
        <v>86</v>
      </c>
      <c r="AG931" t="s">
        <v>86</v>
      </c>
      <c r="AH931" t="s">
        <v>86</v>
      </c>
      <c r="AI931">
        <v>1.0349999999999999E-4</v>
      </c>
      <c r="AJ931">
        <v>1.0380000000000001E-3</v>
      </c>
      <c r="AK931">
        <v>2.42</v>
      </c>
      <c r="AL931" t="s">
        <v>10611</v>
      </c>
      <c r="AM931" t="s">
        <v>4274</v>
      </c>
      <c r="AN931" t="s">
        <v>4280</v>
      </c>
      <c r="AO931" t="s">
        <v>4281</v>
      </c>
      <c r="AP931" t="s">
        <v>4282</v>
      </c>
      <c r="AQ931" t="s">
        <v>4283</v>
      </c>
      <c r="AR931" t="s">
        <v>4284</v>
      </c>
      <c r="AS931" t="s">
        <v>4285</v>
      </c>
      <c r="AT931">
        <v>100</v>
      </c>
      <c r="AU931">
        <v>285</v>
      </c>
      <c r="AV931">
        <v>72</v>
      </c>
      <c r="AW931">
        <v>82</v>
      </c>
      <c r="AX931">
        <v>71</v>
      </c>
      <c r="AY931" t="s">
        <v>10612</v>
      </c>
      <c r="AZ931" t="s">
        <v>10613</v>
      </c>
      <c r="BA931" t="s">
        <v>96</v>
      </c>
      <c r="BG931" t="s">
        <v>2980</v>
      </c>
      <c r="BH931" t="s">
        <v>4288</v>
      </c>
      <c r="BI931" t="s">
        <v>339</v>
      </c>
      <c r="BJ931" t="s">
        <v>2522</v>
      </c>
      <c r="BN931">
        <v>58.533333333333331</v>
      </c>
      <c r="BO931">
        <v>4.259499188089289</v>
      </c>
      <c r="BP931">
        <v>7.2770487268040251E-2</v>
      </c>
      <c r="BQ931">
        <v>67.7</v>
      </c>
      <c r="BR931">
        <v>3.2078029864690869</v>
      </c>
      <c r="BS931">
        <v>4.7382614275761993E-2</v>
      </c>
      <c r="BT931">
        <v>0.86459871984244208</v>
      </c>
      <c r="BU931" s="7">
        <v>-0.20989739476079489</v>
      </c>
      <c r="BV931">
        <v>1.1566059225512531</v>
      </c>
      <c r="BW931">
        <v>0.20989739476079469</v>
      </c>
      <c r="BX931" s="9">
        <v>4.1730877693047078E-2</v>
      </c>
      <c r="BY931">
        <v>-1.3795424810146599</v>
      </c>
    </row>
    <row r="932" spans="1:77" x14ac:dyDescent="0.2">
      <c r="A932" t="s">
        <v>13626</v>
      </c>
      <c r="B932" t="s">
        <v>13627</v>
      </c>
      <c r="C932" t="s">
        <v>13628</v>
      </c>
      <c r="D932">
        <v>6.4217099999999997E-3</v>
      </c>
      <c r="E932">
        <v>1.71607E-4</v>
      </c>
      <c r="F932">
        <v>1</v>
      </c>
      <c r="G932">
        <v>1</v>
      </c>
      <c r="H932">
        <v>1</v>
      </c>
      <c r="I932" t="s">
        <v>82</v>
      </c>
      <c r="J932" t="s">
        <v>13629</v>
      </c>
      <c r="K932" t="s">
        <v>13630</v>
      </c>
      <c r="M932">
        <v>0</v>
      </c>
      <c r="N932">
        <v>4107.2231599999996</v>
      </c>
      <c r="O932">
        <v>1.143</v>
      </c>
      <c r="P932">
        <v>0.19</v>
      </c>
      <c r="Q932">
        <v>0.33719493210076301</v>
      </c>
      <c r="R932">
        <v>0.97670722284965295</v>
      </c>
      <c r="S932">
        <v>7</v>
      </c>
      <c r="T932">
        <v>21.07</v>
      </c>
      <c r="U932" s="5">
        <v>22.9</v>
      </c>
      <c r="V932" s="5">
        <v>25.5</v>
      </c>
      <c r="W932" s="5">
        <v>26.2</v>
      </c>
      <c r="X932" s="3">
        <v>16.600000000000001</v>
      </c>
      <c r="Y932" s="3">
        <v>22.3</v>
      </c>
      <c r="Z932" s="3">
        <v>25.6</v>
      </c>
      <c r="AB932" t="s">
        <v>86</v>
      </c>
      <c r="AC932" t="s">
        <v>86</v>
      </c>
      <c r="AD932" t="s">
        <v>86</v>
      </c>
      <c r="AE932" t="s">
        <v>86</v>
      </c>
      <c r="AF932" t="s">
        <v>86</v>
      </c>
      <c r="AG932" t="s">
        <v>86</v>
      </c>
      <c r="AH932" t="s">
        <v>86</v>
      </c>
      <c r="AI932">
        <v>1.696E-4</v>
      </c>
      <c r="AJ932">
        <v>4.5100000000000001E-3</v>
      </c>
      <c r="AK932">
        <v>4.43</v>
      </c>
      <c r="AL932" t="s">
        <v>13631</v>
      </c>
      <c r="AM932" t="s">
        <v>13626</v>
      </c>
      <c r="AN932" t="s">
        <v>13632</v>
      </c>
      <c r="AO932" t="s">
        <v>13633</v>
      </c>
      <c r="AP932" t="s">
        <v>13634</v>
      </c>
      <c r="AQ932" t="s">
        <v>13635</v>
      </c>
      <c r="AR932" t="s">
        <v>13636</v>
      </c>
      <c r="AS932" t="s">
        <v>13637</v>
      </c>
      <c r="AT932">
        <v>100</v>
      </c>
      <c r="AU932">
        <v>418</v>
      </c>
      <c r="AV932">
        <v>162</v>
      </c>
      <c r="AW932">
        <v>198</v>
      </c>
      <c r="AX932">
        <v>161</v>
      </c>
      <c r="AY932" t="s">
        <v>13638</v>
      </c>
      <c r="AZ932" t="s">
        <v>13639</v>
      </c>
      <c r="BA932" t="s">
        <v>96</v>
      </c>
      <c r="BG932" t="s">
        <v>644</v>
      </c>
      <c r="BH932" t="s">
        <v>13640</v>
      </c>
      <c r="BI932" t="s">
        <v>715</v>
      </c>
      <c r="BJ932" t="s">
        <v>9046</v>
      </c>
      <c r="BK932" t="s">
        <v>1184</v>
      </c>
      <c r="BN932">
        <v>21.5</v>
      </c>
      <c r="BO932">
        <v>4.5530209751328838</v>
      </c>
      <c r="BP932">
        <v>0.21176841744804109</v>
      </c>
      <c r="BQ932">
        <v>24.86666666666666</v>
      </c>
      <c r="BR932">
        <v>1.738773514099331</v>
      </c>
      <c r="BS932">
        <v>6.9923867859222416E-2</v>
      </c>
      <c r="BT932">
        <v>0.86461126005361943</v>
      </c>
      <c r="BU932" s="7">
        <v>-0.20987646994462111</v>
      </c>
      <c r="BV932">
        <v>1.1565891472868211</v>
      </c>
      <c r="BW932">
        <v>0.20987646994462111</v>
      </c>
      <c r="BX932" s="9">
        <v>0.29998791465221669</v>
      </c>
      <c r="BY932">
        <v>-0.52289624096558951</v>
      </c>
    </row>
    <row r="933" spans="1:77" x14ac:dyDescent="0.2">
      <c r="A933" t="s">
        <v>8190</v>
      </c>
      <c r="B933" t="s">
        <v>8191</v>
      </c>
      <c r="C933" t="s">
        <v>8192</v>
      </c>
      <c r="D933">
        <v>6.9937000000000005E-4</v>
      </c>
      <c r="E933">
        <v>7.5979699999999994E-5</v>
      </c>
      <c r="F933">
        <v>1</v>
      </c>
      <c r="G933">
        <v>1</v>
      </c>
      <c r="H933">
        <v>1</v>
      </c>
      <c r="I933" t="s">
        <v>82</v>
      </c>
      <c r="J933" t="s">
        <v>8193</v>
      </c>
      <c r="K933" t="s">
        <v>8194</v>
      </c>
      <c r="M933">
        <v>0</v>
      </c>
      <c r="N933">
        <v>2450.4222399999999</v>
      </c>
      <c r="O933">
        <v>1.2050000000000001</v>
      </c>
      <c r="P933">
        <v>0.27</v>
      </c>
      <c r="Q933">
        <v>0.445302733460059</v>
      </c>
      <c r="R933">
        <v>0.97670722284965295</v>
      </c>
      <c r="S933">
        <v>22.22</v>
      </c>
      <c r="T933">
        <v>4.07</v>
      </c>
      <c r="U933" s="5">
        <v>112.1</v>
      </c>
      <c r="V933" s="5">
        <v>99</v>
      </c>
      <c r="W933" s="5">
        <v>71.2</v>
      </c>
      <c r="X933" s="3">
        <v>84.2</v>
      </c>
      <c r="Y933" s="3">
        <v>77.7</v>
      </c>
      <c r="Z933" s="3">
        <v>82.2</v>
      </c>
      <c r="AB933" t="s">
        <v>86</v>
      </c>
      <c r="AC933" t="s">
        <v>86</v>
      </c>
      <c r="AD933" t="s">
        <v>86</v>
      </c>
      <c r="AE933" t="s">
        <v>86</v>
      </c>
      <c r="AF933" t="s">
        <v>86</v>
      </c>
      <c r="AG933" t="s">
        <v>86</v>
      </c>
      <c r="AH933" t="s">
        <v>86</v>
      </c>
      <c r="AI933">
        <v>1.0349999999999999E-4</v>
      </c>
      <c r="AJ933">
        <v>4.2749999999999998E-4</v>
      </c>
      <c r="AK933">
        <v>2.97</v>
      </c>
      <c r="AL933" t="s">
        <v>8195</v>
      </c>
      <c r="AM933" t="s">
        <v>8190</v>
      </c>
      <c r="AN933" t="s">
        <v>8196</v>
      </c>
      <c r="AO933" t="s">
        <v>8197</v>
      </c>
      <c r="AP933" t="s">
        <v>8198</v>
      </c>
      <c r="AQ933" t="s">
        <v>8199</v>
      </c>
      <c r="AR933" t="s">
        <v>8200</v>
      </c>
      <c r="AS933" t="s">
        <v>8201</v>
      </c>
      <c r="AT933">
        <v>100</v>
      </c>
      <c r="AU933">
        <v>808</v>
      </c>
      <c r="AV933">
        <v>299</v>
      </c>
      <c r="AW933">
        <v>315</v>
      </c>
      <c r="AX933">
        <v>298</v>
      </c>
      <c r="AY933" t="s">
        <v>8202</v>
      </c>
      <c r="AZ933" t="s">
        <v>8203</v>
      </c>
      <c r="BA933" t="s">
        <v>96</v>
      </c>
      <c r="BF933" t="s">
        <v>8204</v>
      </c>
      <c r="BG933" t="s">
        <v>644</v>
      </c>
      <c r="BH933" t="s">
        <v>8205</v>
      </c>
      <c r="BI933" t="s">
        <v>3152</v>
      </c>
      <c r="BJ933" t="s">
        <v>2963</v>
      </c>
      <c r="BK933" t="s">
        <v>2061</v>
      </c>
      <c r="BN933">
        <v>81.366666666666674</v>
      </c>
      <c r="BO933">
        <v>3.3291640592396958</v>
      </c>
      <c r="BP933">
        <v>4.0915576311835671E-2</v>
      </c>
      <c r="BQ933">
        <v>94.100000000000009</v>
      </c>
      <c r="BR933">
        <v>20.885641000457699</v>
      </c>
      <c r="BS933">
        <v>0.22195155154577789</v>
      </c>
      <c r="BT933">
        <v>0.86468296138859368</v>
      </c>
      <c r="BU933" s="7">
        <v>-0.20975683366853909</v>
      </c>
      <c r="BV933">
        <v>1.1564932404752151</v>
      </c>
      <c r="BW933">
        <v>0.20975683366853901</v>
      </c>
      <c r="BX933" s="9">
        <v>0.40371524050741742</v>
      </c>
      <c r="BY933">
        <v>-0.39392485538696592</v>
      </c>
    </row>
    <row r="934" spans="1:77" x14ac:dyDescent="0.2">
      <c r="A934" t="s">
        <v>1510</v>
      </c>
      <c r="B934" t="s">
        <v>12431</v>
      </c>
      <c r="C934" t="s">
        <v>930</v>
      </c>
      <c r="D934">
        <v>3.4937999999999997E-2</v>
      </c>
      <c r="E934">
        <v>1.81245E-3</v>
      </c>
      <c r="F934">
        <v>1</v>
      </c>
      <c r="G934">
        <v>1</v>
      </c>
      <c r="H934">
        <v>1</v>
      </c>
      <c r="I934" t="s">
        <v>82</v>
      </c>
      <c r="J934" t="s">
        <v>12432</v>
      </c>
      <c r="K934" t="s">
        <v>1513</v>
      </c>
      <c r="M934">
        <v>0</v>
      </c>
      <c r="N934">
        <v>1307.7067400000001</v>
      </c>
      <c r="O934">
        <v>1.1539999999999999</v>
      </c>
      <c r="P934">
        <v>0.21</v>
      </c>
      <c r="Q934">
        <v>6.04266229401915E-2</v>
      </c>
      <c r="R934">
        <v>0.97670722284965295</v>
      </c>
      <c r="S934">
        <v>4.49</v>
      </c>
      <c r="T934">
        <v>7.82</v>
      </c>
      <c r="U934" s="5">
        <v>115.3</v>
      </c>
      <c r="V934" s="5">
        <v>124.4</v>
      </c>
      <c r="W934" s="5">
        <v>115.2</v>
      </c>
      <c r="X934" s="3">
        <v>95.8</v>
      </c>
      <c r="Y934" s="3">
        <v>111.2</v>
      </c>
      <c r="Z934" s="3">
        <v>99.9</v>
      </c>
      <c r="AB934" t="s">
        <v>86</v>
      </c>
      <c r="AC934" t="s">
        <v>86</v>
      </c>
      <c r="AD934" t="s">
        <v>86</v>
      </c>
      <c r="AE934" t="s">
        <v>86</v>
      </c>
      <c r="AF934" t="s">
        <v>86</v>
      </c>
      <c r="AG934" t="s">
        <v>86</v>
      </c>
      <c r="AH934" t="s">
        <v>86</v>
      </c>
      <c r="AI934">
        <v>1.547E-3</v>
      </c>
      <c r="AJ934">
        <v>2.7570000000000001E-2</v>
      </c>
      <c r="AK934">
        <v>1.63</v>
      </c>
      <c r="AL934" t="s">
        <v>12433</v>
      </c>
      <c r="AM934" t="s">
        <v>1510</v>
      </c>
      <c r="AN934" t="s">
        <v>1515</v>
      </c>
      <c r="AO934" t="s">
        <v>1516</v>
      </c>
      <c r="AP934" t="s">
        <v>1517</v>
      </c>
      <c r="AQ934" t="s">
        <v>1518</v>
      </c>
      <c r="AR934" t="s">
        <v>1519</v>
      </c>
      <c r="AS934" t="s">
        <v>1520</v>
      </c>
      <c r="AT934">
        <v>100</v>
      </c>
      <c r="AU934">
        <v>2871</v>
      </c>
      <c r="AV934">
        <v>2542</v>
      </c>
      <c r="AW934">
        <v>2548</v>
      </c>
      <c r="AX934">
        <v>2541</v>
      </c>
      <c r="AY934" t="s">
        <v>12434</v>
      </c>
      <c r="AZ934" t="s">
        <v>12435</v>
      </c>
      <c r="BA934" t="s">
        <v>96</v>
      </c>
      <c r="BE934" t="s">
        <v>1523</v>
      </c>
      <c r="BF934" t="s">
        <v>1524</v>
      </c>
      <c r="BG934" t="s">
        <v>905</v>
      </c>
      <c r="BH934" t="s">
        <v>1525</v>
      </c>
      <c r="BI934" t="s">
        <v>142</v>
      </c>
      <c r="BL934" t="s">
        <v>1526</v>
      </c>
      <c r="BN934">
        <v>102.3</v>
      </c>
      <c r="BO934">
        <v>7.9755877526361676</v>
      </c>
      <c r="BP934">
        <v>7.7962734629874561E-2</v>
      </c>
      <c r="BQ934">
        <v>118.3</v>
      </c>
      <c r="BR934">
        <v>5.2829915767489197</v>
      </c>
      <c r="BS934">
        <v>4.4657578839804903E-2</v>
      </c>
      <c r="BT934">
        <v>0.86475063398140317</v>
      </c>
      <c r="BU934" s="7">
        <v>-0.20964392859445979</v>
      </c>
      <c r="BV934">
        <v>1.156402737047898</v>
      </c>
      <c r="BW934">
        <v>0.20964392859445991</v>
      </c>
      <c r="BX934" s="9">
        <v>4.5662901702097171E-2</v>
      </c>
      <c r="BY934">
        <v>-1.3404364942218709</v>
      </c>
    </row>
    <row r="935" spans="1:77" x14ac:dyDescent="0.2">
      <c r="A935" t="s">
        <v>1782</v>
      </c>
      <c r="B935" t="s">
        <v>12020</v>
      </c>
      <c r="C935" t="s">
        <v>930</v>
      </c>
      <c r="D935">
        <v>3.4136100000000001E-3</v>
      </c>
      <c r="E935">
        <v>1.71607E-4</v>
      </c>
      <c r="F935">
        <v>1</v>
      </c>
      <c r="G935">
        <v>1</v>
      </c>
      <c r="H935">
        <v>2</v>
      </c>
      <c r="I935" t="s">
        <v>82</v>
      </c>
      <c r="J935" t="s">
        <v>12021</v>
      </c>
      <c r="K935" t="s">
        <v>1785</v>
      </c>
      <c r="M935">
        <v>0</v>
      </c>
      <c r="N935">
        <v>1348.7755400000001</v>
      </c>
      <c r="O935">
        <v>1.1579999999999999</v>
      </c>
      <c r="P935">
        <v>0.21</v>
      </c>
      <c r="Q935">
        <v>0.16216041421077201</v>
      </c>
      <c r="R935">
        <v>0.97670722284965295</v>
      </c>
      <c r="S935">
        <v>11.68</v>
      </c>
      <c r="T935">
        <v>8.68</v>
      </c>
      <c r="U935" s="5">
        <v>92.7</v>
      </c>
      <c r="V935" s="5">
        <v>114.9</v>
      </c>
      <c r="W935" s="5">
        <v>96.6</v>
      </c>
      <c r="X935" s="3">
        <v>83.4</v>
      </c>
      <c r="Y935" s="3">
        <v>96.5</v>
      </c>
      <c r="Z935" s="3">
        <v>83.2</v>
      </c>
      <c r="AB935" t="s">
        <v>86</v>
      </c>
      <c r="AC935" t="s">
        <v>86</v>
      </c>
      <c r="AD935" t="s">
        <v>86</v>
      </c>
      <c r="AE935" t="s">
        <v>86</v>
      </c>
      <c r="AF935" t="s">
        <v>86</v>
      </c>
      <c r="AG935" t="s">
        <v>86</v>
      </c>
      <c r="AH935" t="s">
        <v>86</v>
      </c>
      <c r="AI935">
        <v>1.696E-4</v>
      </c>
      <c r="AJ935">
        <v>2.317E-3</v>
      </c>
      <c r="AK935">
        <v>2.76</v>
      </c>
      <c r="AL935" t="s">
        <v>12022</v>
      </c>
      <c r="AM935" t="s">
        <v>1782</v>
      </c>
      <c r="AN935" t="s">
        <v>1787</v>
      </c>
      <c r="AO935" t="s">
        <v>1788</v>
      </c>
      <c r="AP935" t="s">
        <v>1789</v>
      </c>
      <c r="AQ935" t="s">
        <v>1790</v>
      </c>
      <c r="AR935" t="s">
        <v>1791</v>
      </c>
      <c r="AS935" t="s">
        <v>1792</v>
      </c>
      <c r="AT935">
        <v>100</v>
      </c>
      <c r="AU935">
        <v>4684</v>
      </c>
      <c r="AV935">
        <v>2142</v>
      </c>
      <c r="AW935">
        <v>2150</v>
      </c>
      <c r="AX935">
        <v>2141</v>
      </c>
      <c r="AY935" t="s">
        <v>12023</v>
      </c>
      <c r="AZ935" t="s">
        <v>12024</v>
      </c>
      <c r="BA935" t="s">
        <v>96</v>
      </c>
      <c r="BC935" t="s">
        <v>746</v>
      </c>
      <c r="BD935" t="s">
        <v>747</v>
      </c>
      <c r="BE935" t="s">
        <v>1795</v>
      </c>
      <c r="BG935" t="s">
        <v>1310</v>
      </c>
      <c r="BH935" t="s">
        <v>1796</v>
      </c>
      <c r="BI935" t="s">
        <v>202</v>
      </c>
      <c r="BK935" t="s">
        <v>1184</v>
      </c>
      <c r="BL935" t="s">
        <v>1797</v>
      </c>
      <c r="BN935">
        <v>87.7</v>
      </c>
      <c r="BO935">
        <v>7.6216796049164888</v>
      </c>
      <c r="BP935">
        <v>8.6906266874760413E-2</v>
      </c>
      <c r="BQ935">
        <v>101.4</v>
      </c>
      <c r="BR935">
        <v>11.852847759083049</v>
      </c>
      <c r="BS935">
        <v>0.1168919897345468</v>
      </c>
      <c r="BT935">
        <v>0.86489151873767245</v>
      </c>
      <c r="BU935" s="7">
        <v>-0.20940890455860769</v>
      </c>
      <c r="BV935">
        <v>1.1562143671607761</v>
      </c>
      <c r="BW935">
        <v>0.20940890455860781</v>
      </c>
      <c r="BX935" s="9">
        <v>0.15588387054904451</v>
      </c>
      <c r="BY935">
        <v>-0.8071988193457128</v>
      </c>
    </row>
    <row r="936" spans="1:77" x14ac:dyDescent="0.2">
      <c r="A936" t="s">
        <v>11625</v>
      </c>
      <c r="B936" t="s">
        <v>14437</v>
      </c>
      <c r="C936" t="s">
        <v>930</v>
      </c>
      <c r="D936">
        <v>2.2454200000000001E-2</v>
      </c>
      <c r="E936">
        <v>1.19871E-3</v>
      </c>
      <c r="F936">
        <v>1</v>
      </c>
      <c r="G936">
        <v>1</v>
      </c>
      <c r="H936">
        <v>1</v>
      </c>
      <c r="I936" t="s">
        <v>82</v>
      </c>
      <c r="J936" t="s">
        <v>14438</v>
      </c>
      <c r="K936" t="s">
        <v>11628</v>
      </c>
      <c r="M936">
        <v>1</v>
      </c>
      <c r="N936">
        <v>1565.8566499999999</v>
      </c>
      <c r="O936">
        <v>1.135</v>
      </c>
      <c r="P936">
        <v>0.18</v>
      </c>
      <c r="Q936">
        <v>6.7164824092194403E-2</v>
      </c>
      <c r="R936">
        <v>0.97670722284965295</v>
      </c>
      <c r="S936">
        <v>7.59</v>
      </c>
      <c r="T936">
        <v>6.6</v>
      </c>
      <c r="U936" s="5">
        <v>71.5</v>
      </c>
      <c r="V936" s="5">
        <v>79.2</v>
      </c>
      <c r="W936" s="5">
        <v>68.400000000000006</v>
      </c>
      <c r="X936" s="3">
        <v>59.1</v>
      </c>
      <c r="Y936" s="3">
        <v>67.400000000000006</v>
      </c>
      <c r="Z936" s="3">
        <v>63</v>
      </c>
      <c r="AB936" t="s">
        <v>86</v>
      </c>
      <c r="AC936" t="s">
        <v>86</v>
      </c>
      <c r="AD936" t="s">
        <v>86</v>
      </c>
      <c r="AE936" t="s">
        <v>86</v>
      </c>
      <c r="AF936" t="s">
        <v>86</v>
      </c>
      <c r="AG936" t="s">
        <v>86</v>
      </c>
      <c r="AH936" t="s">
        <v>86</v>
      </c>
      <c r="AI936">
        <v>1.018E-3</v>
      </c>
      <c r="AJ936">
        <v>1.7160000000000002E-2</v>
      </c>
      <c r="AK936">
        <v>2.15</v>
      </c>
      <c r="AL936" t="s">
        <v>14439</v>
      </c>
      <c r="AM936" t="s">
        <v>11625</v>
      </c>
      <c r="AN936" t="s">
        <v>11630</v>
      </c>
      <c r="AO936" t="s">
        <v>11631</v>
      </c>
      <c r="AP936" t="s">
        <v>11632</v>
      </c>
      <c r="AQ936" t="s">
        <v>11633</v>
      </c>
      <c r="AR936" t="s">
        <v>11634</v>
      </c>
      <c r="AS936" t="s">
        <v>11635</v>
      </c>
      <c r="AT936">
        <v>100</v>
      </c>
      <c r="AU936">
        <v>1599</v>
      </c>
      <c r="AV936">
        <v>1206</v>
      </c>
      <c r="AW936">
        <v>1216</v>
      </c>
      <c r="AX936">
        <v>1205</v>
      </c>
      <c r="AY936" t="s">
        <v>14440</v>
      </c>
      <c r="AZ936" t="s">
        <v>14441</v>
      </c>
      <c r="BA936" t="s">
        <v>96</v>
      </c>
      <c r="BC936" t="s">
        <v>14442</v>
      </c>
      <c r="BD936" t="s">
        <v>14443</v>
      </c>
      <c r="BE936" t="s">
        <v>11638</v>
      </c>
      <c r="BG936" t="s">
        <v>2980</v>
      </c>
      <c r="BH936" t="s">
        <v>11639</v>
      </c>
      <c r="BI936" t="s">
        <v>202</v>
      </c>
      <c r="BJ936" t="s">
        <v>11640</v>
      </c>
      <c r="BK936" t="s">
        <v>11641</v>
      </c>
      <c r="BL936" t="s">
        <v>11642</v>
      </c>
      <c r="BN936">
        <v>63.166666666666657</v>
      </c>
      <c r="BO936">
        <v>4.1525092815469247</v>
      </c>
      <c r="BP936">
        <v>6.5738933217101711E-2</v>
      </c>
      <c r="BQ936">
        <v>73.033333333333331</v>
      </c>
      <c r="BR936">
        <v>5.5608752308726839</v>
      </c>
      <c r="BS936">
        <v>7.6141605169411472E-2</v>
      </c>
      <c r="BT936">
        <v>0.86490187129164764</v>
      </c>
      <c r="BU936" s="7">
        <v>-0.20939163593176841</v>
      </c>
      <c r="BV936">
        <v>1.156200527704486</v>
      </c>
      <c r="BW936">
        <v>0.20939163593176849</v>
      </c>
      <c r="BX936" s="9">
        <v>6.6093919011303737E-2</v>
      </c>
      <c r="BY936">
        <v>-1.1798384960562931</v>
      </c>
    </row>
    <row r="937" spans="1:77" x14ac:dyDescent="0.2">
      <c r="A937" t="s">
        <v>4180</v>
      </c>
      <c r="B937" t="s">
        <v>16681</v>
      </c>
      <c r="C937" t="s">
        <v>3846</v>
      </c>
      <c r="D937">
        <v>0.12060800000000001</v>
      </c>
      <c r="E937">
        <v>6.1731199999999998E-3</v>
      </c>
      <c r="F937">
        <v>1</v>
      </c>
      <c r="G937">
        <v>1</v>
      </c>
      <c r="H937">
        <v>1</v>
      </c>
      <c r="I937" t="s">
        <v>82</v>
      </c>
      <c r="J937" t="s">
        <v>16682</v>
      </c>
      <c r="K937" t="s">
        <v>4183</v>
      </c>
      <c r="M937">
        <v>0</v>
      </c>
      <c r="N937">
        <v>2013.18893</v>
      </c>
      <c r="O937">
        <v>1.117</v>
      </c>
      <c r="P937">
        <v>0.16</v>
      </c>
      <c r="Q937">
        <v>0.133108602890042</v>
      </c>
      <c r="R937">
        <v>0.97670722284965295</v>
      </c>
      <c r="S937">
        <v>9.85</v>
      </c>
      <c r="T937">
        <v>9.3000000000000007</v>
      </c>
      <c r="U937" s="5">
        <v>296.8</v>
      </c>
      <c r="V937" s="5">
        <v>249.9</v>
      </c>
      <c r="W937" s="5">
        <v>252.9</v>
      </c>
      <c r="X937" s="3">
        <v>226.5</v>
      </c>
      <c r="Y937" s="3">
        <v>211.5</v>
      </c>
      <c r="Z937" s="3">
        <v>253.8</v>
      </c>
      <c r="AB937" t="s">
        <v>86</v>
      </c>
      <c r="AC937" t="s">
        <v>86</v>
      </c>
      <c r="AD937" t="s">
        <v>86</v>
      </c>
      <c r="AE937" t="s">
        <v>86</v>
      </c>
      <c r="AF937" t="s">
        <v>86</v>
      </c>
      <c r="AG937" t="s">
        <v>86</v>
      </c>
      <c r="AH937" t="s">
        <v>86</v>
      </c>
      <c r="AI937">
        <v>5.3160000000000004E-3</v>
      </c>
      <c r="AJ937">
        <v>0.10440000000000001</v>
      </c>
      <c r="AK937">
        <v>2</v>
      </c>
      <c r="AL937" t="s">
        <v>16683</v>
      </c>
      <c r="AM937" t="s">
        <v>4180</v>
      </c>
      <c r="AN937" t="s">
        <v>4185</v>
      </c>
      <c r="AO937" t="s">
        <v>4186</v>
      </c>
      <c r="AP937" t="s">
        <v>4187</v>
      </c>
      <c r="AQ937" t="s">
        <v>4188</v>
      </c>
      <c r="AR937" t="s">
        <v>4189</v>
      </c>
      <c r="AS937" t="s">
        <v>4190</v>
      </c>
      <c r="AT937">
        <v>100</v>
      </c>
      <c r="AU937">
        <v>286</v>
      </c>
      <c r="AV937">
        <v>92</v>
      </c>
      <c r="AW937">
        <v>102</v>
      </c>
      <c r="AX937">
        <v>91</v>
      </c>
      <c r="AY937" t="s">
        <v>16684</v>
      </c>
      <c r="AZ937" t="s">
        <v>16685</v>
      </c>
      <c r="BA937" t="s">
        <v>96</v>
      </c>
      <c r="BG937" t="s">
        <v>2005</v>
      </c>
      <c r="BH937" t="s">
        <v>4193</v>
      </c>
      <c r="BI937" t="s">
        <v>715</v>
      </c>
      <c r="BK937" t="s">
        <v>2007</v>
      </c>
      <c r="BN937">
        <v>230.6</v>
      </c>
      <c r="BO937">
        <v>21.445978644025558</v>
      </c>
      <c r="BP937">
        <v>9.3000774692218388E-2</v>
      </c>
      <c r="BQ937">
        <v>266.53333333333342</v>
      </c>
      <c r="BR937">
        <v>26.254586900831889</v>
      </c>
      <c r="BS937">
        <v>9.8503952854546856E-2</v>
      </c>
      <c r="BT937">
        <v>0.86518259129564767</v>
      </c>
      <c r="BU937" s="7">
        <v>-0.20892345837169979</v>
      </c>
      <c r="BV937">
        <v>1.155825383058688</v>
      </c>
      <c r="BW937">
        <v>0.20892345837169959</v>
      </c>
      <c r="BX937" s="9">
        <v>0.13307235492808139</v>
      </c>
      <c r="BY937">
        <v>-0.87591215751707219</v>
      </c>
    </row>
    <row r="938" spans="1:77" x14ac:dyDescent="0.2">
      <c r="A938" t="s">
        <v>8982</v>
      </c>
      <c r="B938" t="s">
        <v>8983</v>
      </c>
      <c r="C938" t="s">
        <v>8984</v>
      </c>
      <c r="D938">
        <v>1.6925100000000001E-4</v>
      </c>
      <c r="E938">
        <v>7.5979699999999994E-5</v>
      </c>
      <c r="F938">
        <v>1</v>
      </c>
      <c r="G938">
        <v>1</v>
      </c>
      <c r="H938">
        <v>1</v>
      </c>
      <c r="I938" t="s">
        <v>82</v>
      </c>
      <c r="J938" t="s">
        <v>8985</v>
      </c>
      <c r="K938" t="s">
        <v>8986</v>
      </c>
      <c r="M938">
        <v>0</v>
      </c>
      <c r="N938">
        <v>3809.0015400000002</v>
      </c>
      <c r="O938">
        <v>1.194</v>
      </c>
      <c r="P938">
        <v>0.26</v>
      </c>
      <c r="Q938">
        <v>0.16736019161271701</v>
      </c>
      <c r="R938">
        <v>0.97670722284965295</v>
      </c>
      <c r="S938">
        <v>2.2000000000000002</v>
      </c>
      <c r="T938">
        <v>12.44</v>
      </c>
      <c r="U938" s="5">
        <v>31.9</v>
      </c>
      <c r="V938" s="5">
        <v>31.8</v>
      </c>
      <c r="W938" s="5">
        <v>30.7</v>
      </c>
      <c r="X938" s="3">
        <v>26.6</v>
      </c>
      <c r="Y938" s="3">
        <v>24.2</v>
      </c>
      <c r="Z938" s="3">
        <v>30.9</v>
      </c>
      <c r="AB938" t="s">
        <v>86</v>
      </c>
      <c r="AC938" t="s">
        <v>86</v>
      </c>
      <c r="AD938" t="s">
        <v>86</v>
      </c>
      <c r="AE938" t="s">
        <v>86</v>
      </c>
      <c r="AF938" t="s">
        <v>86</v>
      </c>
      <c r="AG938" t="s">
        <v>86</v>
      </c>
      <c r="AH938" t="s">
        <v>86</v>
      </c>
      <c r="AI938">
        <v>1.0349999999999999E-4</v>
      </c>
      <c r="AJ938">
        <v>9.4909999999999998E-5</v>
      </c>
      <c r="AK938">
        <v>5.57</v>
      </c>
      <c r="AL938" t="s">
        <v>8987</v>
      </c>
      <c r="AM938" t="s">
        <v>8982</v>
      </c>
      <c r="AN938" t="s">
        <v>8988</v>
      </c>
      <c r="AO938" t="s">
        <v>8989</v>
      </c>
      <c r="AP938" t="s">
        <v>8990</v>
      </c>
      <c r="AQ938" t="s">
        <v>8991</v>
      </c>
      <c r="AR938" t="s">
        <v>8992</v>
      </c>
      <c r="AS938" t="s">
        <v>8993</v>
      </c>
      <c r="AT938">
        <v>100</v>
      </c>
      <c r="AU938">
        <v>227</v>
      </c>
      <c r="AV938">
        <v>145</v>
      </c>
      <c r="AW938">
        <v>178</v>
      </c>
      <c r="AX938">
        <v>144</v>
      </c>
      <c r="AY938" t="s">
        <v>8994</v>
      </c>
      <c r="AZ938" t="s">
        <v>8995</v>
      </c>
      <c r="BA938" t="s">
        <v>96</v>
      </c>
      <c r="BF938" t="s">
        <v>8996</v>
      </c>
      <c r="BG938" t="s">
        <v>905</v>
      </c>
      <c r="BH938" t="s">
        <v>8997</v>
      </c>
      <c r="BI938" t="s">
        <v>7055</v>
      </c>
      <c r="BK938" t="s">
        <v>8998</v>
      </c>
      <c r="BN938">
        <v>27.233333333333331</v>
      </c>
      <c r="BO938">
        <v>3.3946035605550948</v>
      </c>
      <c r="BP938">
        <v>0.1246488455528187</v>
      </c>
      <c r="BQ938">
        <v>31.466666666666669</v>
      </c>
      <c r="BR938">
        <v>0.66583281184793941</v>
      </c>
      <c r="BS938">
        <v>2.1159941054489598E-2</v>
      </c>
      <c r="BT938">
        <v>0.86546610169491511</v>
      </c>
      <c r="BU938" s="7">
        <v>-0.20845078121615809</v>
      </c>
      <c r="BV938">
        <v>1.155446756425949</v>
      </c>
      <c r="BW938">
        <v>0.20845078121615801</v>
      </c>
      <c r="BX938" s="9">
        <v>0.1072782485785722</v>
      </c>
      <c r="BY938">
        <v>-0.96948832537710061</v>
      </c>
    </row>
    <row r="939" spans="1:77" x14ac:dyDescent="0.2">
      <c r="A939" t="s">
        <v>11207</v>
      </c>
      <c r="B939" t="s">
        <v>11208</v>
      </c>
      <c r="C939" t="s">
        <v>11209</v>
      </c>
      <c r="D939">
        <v>1.1146400000000001E-3</v>
      </c>
      <c r="E939">
        <v>7.5979699999999994E-5</v>
      </c>
      <c r="F939">
        <v>1</v>
      </c>
      <c r="G939">
        <v>2</v>
      </c>
      <c r="H939">
        <v>1</v>
      </c>
      <c r="I939" t="s">
        <v>82</v>
      </c>
      <c r="J939" t="s">
        <v>11210</v>
      </c>
      <c r="K939" t="s">
        <v>11211</v>
      </c>
      <c r="M939">
        <v>0</v>
      </c>
      <c r="N939">
        <v>2005.0417500000001</v>
      </c>
      <c r="O939">
        <v>1.165</v>
      </c>
      <c r="P939">
        <v>0.22</v>
      </c>
      <c r="Q939">
        <v>7.6364546805740494E-2</v>
      </c>
      <c r="R939">
        <v>0.97670722284965295</v>
      </c>
      <c r="S939">
        <v>6.69</v>
      </c>
      <c r="T939">
        <v>8.08</v>
      </c>
      <c r="U939" s="5">
        <v>29.9</v>
      </c>
      <c r="V939" s="5">
        <v>31.9</v>
      </c>
      <c r="W939" s="5">
        <v>34.1</v>
      </c>
      <c r="X939" s="3">
        <v>25.6</v>
      </c>
      <c r="Y939" s="3">
        <v>30</v>
      </c>
      <c r="Z939" s="3">
        <v>27.4</v>
      </c>
      <c r="AB939" t="s">
        <v>86</v>
      </c>
      <c r="AC939" t="s">
        <v>86</v>
      </c>
      <c r="AD939" t="s">
        <v>86</v>
      </c>
      <c r="AE939" t="s">
        <v>86</v>
      </c>
      <c r="AF939" t="s">
        <v>86</v>
      </c>
      <c r="AG939" t="s">
        <v>86</v>
      </c>
      <c r="AH939" t="s">
        <v>86</v>
      </c>
      <c r="AI939">
        <v>1.0349999999999999E-4</v>
      </c>
      <c r="AJ939">
        <v>7.0390000000000003E-4</v>
      </c>
      <c r="AK939">
        <v>2.29</v>
      </c>
      <c r="AL939" t="s">
        <v>11212</v>
      </c>
      <c r="AM939" t="s">
        <v>11207</v>
      </c>
      <c r="AN939" t="s">
        <v>11213</v>
      </c>
      <c r="AO939" t="s">
        <v>11214</v>
      </c>
      <c r="AP939" t="s">
        <v>11215</v>
      </c>
      <c r="AQ939" t="s">
        <v>11216</v>
      </c>
      <c r="AR939" t="s">
        <v>11217</v>
      </c>
      <c r="AS939" t="s">
        <v>11218</v>
      </c>
      <c r="AT939">
        <v>100</v>
      </c>
      <c r="AU939">
        <v>327</v>
      </c>
      <c r="AV939">
        <v>195</v>
      </c>
      <c r="AW939">
        <v>208</v>
      </c>
      <c r="AX939">
        <v>194</v>
      </c>
      <c r="AY939" t="s">
        <v>11219</v>
      </c>
      <c r="AZ939" t="s">
        <v>11220</v>
      </c>
      <c r="BA939" t="s">
        <v>96</v>
      </c>
      <c r="BE939" t="s">
        <v>11221</v>
      </c>
      <c r="BF939" t="s">
        <v>11222</v>
      </c>
      <c r="BG939" t="s">
        <v>604</v>
      </c>
      <c r="BH939" t="s">
        <v>11223</v>
      </c>
      <c r="BI939" t="s">
        <v>339</v>
      </c>
      <c r="BN939">
        <v>27.666666666666671</v>
      </c>
      <c r="BO939">
        <v>2.212088003071607</v>
      </c>
      <c r="BP939">
        <v>7.9954988062829177E-2</v>
      </c>
      <c r="BQ939">
        <v>31.966666666666669</v>
      </c>
      <c r="BR939">
        <v>2.100793500878499</v>
      </c>
      <c r="BS939">
        <v>6.5718253416428535E-2</v>
      </c>
      <c r="BT939">
        <v>0.86548488008342017</v>
      </c>
      <c r="BU939" s="7">
        <v>-0.20841947878384379</v>
      </c>
      <c r="BV939">
        <v>1.155421686746988</v>
      </c>
      <c r="BW939">
        <v>0.20841947878384379</v>
      </c>
      <c r="BX939" s="9">
        <v>7.1524875699605667E-2</v>
      </c>
      <c r="BY939">
        <v>-1.1455428882661081</v>
      </c>
    </row>
    <row r="940" spans="1:77" x14ac:dyDescent="0.2">
      <c r="A940" t="s">
        <v>17106</v>
      </c>
      <c r="B940" t="s">
        <v>17107</v>
      </c>
      <c r="C940" t="s">
        <v>12412</v>
      </c>
      <c r="D940">
        <v>7.4225500000000004E-4</v>
      </c>
      <c r="E940">
        <v>7.5979699999999994E-5</v>
      </c>
      <c r="F940">
        <v>2</v>
      </c>
      <c r="G940">
        <v>2</v>
      </c>
      <c r="H940">
        <v>1</v>
      </c>
      <c r="I940" t="s">
        <v>187</v>
      </c>
      <c r="J940" t="s">
        <v>17108</v>
      </c>
      <c r="K940" t="s">
        <v>17109</v>
      </c>
      <c r="M940">
        <v>0</v>
      </c>
      <c r="N940">
        <v>2849.49251</v>
      </c>
      <c r="O940">
        <v>1.1140000000000001</v>
      </c>
      <c r="P940">
        <v>0.16</v>
      </c>
      <c r="Q940">
        <v>0.16450404841930999</v>
      </c>
      <c r="R940">
        <v>0.97670722284965295</v>
      </c>
      <c r="S940">
        <v>12.08</v>
      </c>
      <c r="T940">
        <v>7.45</v>
      </c>
      <c r="U940" s="5">
        <v>121.8</v>
      </c>
      <c r="V940" s="5">
        <v>97.6</v>
      </c>
      <c r="W940" s="5">
        <v>101.8</v>
      </c>
      <c r="X940" s="3">
        <v>86.5</v>
      </c>
      <c r="Y940" s="3">
        <v>91.4</v>
      </c>
      <c r="Z940" s="3">
        <v>100.1</v>
      </c>
      <c r="AA940" t="s">
        <v>326</v>
      </c>
      <c r="AB940" t="s">
        <v>86</v>
      </c>
      <c r="AC940" t="s">
        <v>86</v>
      </c>
      <c r="AD940" t="s">
        <v>86</v>
      </c>
      <c r="AE940" t="s">
        <v>86</v>
      </c>
      <c r="AF940" t="s">
        <v>86</v>
      </c>
      <c r="AG940" t="s">
        <v>86</v>
      </c>
      <c r="AH940" t="s">
        <v>86</v>
      </c>
      <c r="AI940">
        <v>1.0349999999999999E-4</v>
      </c>
      <c r="AJ940">
        <v>4.5619999999999998E-4</v>
      </c>
      <c r="AK940">
        <v>4.6399999999999997</v>
      </c>
      <c r="AL940" t="s">
        <v>17110</v>
      </c>
      <c r="AM940" t="s">
        <v>17106</v>
      </c>
      <c r="AN940" t="s">
        <v>17111</v>
      </c>
      <c r="AO940" t="s">
        <v>17112</v>
      </c>
      <c r="AP940" t="s">
        <v>17113</v>
      </c>
      <c r="AQ940" t="s">
        <v>17114</v>
      </c>
      <c r="AR940" t="s">
        <v>17115</v>
      </c>
      <c r="AS940" t="s">
        <v>17116</v>
      </c>
      <c r="AT940">
        <v>100</v>
      </c>
      <c r="AU940">
        <v>144</v>
      </c>
      <c r="AV940">
        <v>83</v>
      </c>
      <c r="AW940">
        <v>101</v>
      </c>
      <c r="AX940">
        <v>82</v>
      </c>
      <c r="AY940" t="s">
        <v>17117</v>
      </c>
      <c r="AZ940" t="s">
        <v>17118</v>
      </c>
      <c r="BA940" t="s">
        <v>96</v>
      </c>
      <c r="BC940" t="s">
        <v>746</v>
      </c>
      <c r="BD940" t="s">
        <v>747</v>
      </c>
      <c r="BG940" t="s">
        <v>119</v>
      </c>
      <c r="BH940" t="s">
        <v>17119</v>
      </c>
      <c r="BI940" t="s">
        <v>339</v>
      </c>
      <c r="BJ940" t="s">
        <v>3456</v>
      </c>
      <c r="BK940" t="s">
        <v>5720</v>
      </c>
      <c r="BN940">
        <v>92.666666666666671</v>
      </c>
      <c r="BO940">
        <v>6.8879121171319602</v>
      </c>
      <c r="BP940">
        <v>7.4329986875524751E-2</v>
      </c>
      <c r="BQ940">
        <v>107.06666666666671</v>
      </c>
      <c r="BR940">
        <v>12.93109946343826</v>
      </c>
      <c r="BS940">
        <v>0.1207761469187883</v>
      </c>
      <c r="BT940">
        <v>0.86550435865504372</v>
      </c>
      <c r="BU940" s="7">
        <v>-0.20838700990644449</v>
      </c>
      <c r="BV940">
        <v>1.1553956834532371</v>
      </c>
      <c r="BW940">
        <v>0.20838700990644449</v>
      </c>
      <c r="BX940" s="9">
        <v>0.1521025063628639</v>
      </c>
      <c r="BY940">
        <v>-0.8178636295328453</v>
      </c>
    </row>
    <row r="941" spans="1:77" x14ac:dyDescent="0.2">
      <c r="A941" t="s">
        <v>13870</v>
      </c>
      <c r="B941" t="s">
        <v>19935</v>
      </c>
      <c r="C941" t="s">
        <v>7644</v>
      </c>
      <c r="D941">
        <v>3.9731E-4</v>
      </c>
      <c r="E941">
        <v>7.5979699999999994E-5</v>
      </c>
      <c r="F941">
        <v>1</v>
      </c>
      <c r="G941">
        <v>1</v>
      </c>
      <c r="H941">
        <v>1</v>
      </c>
      <c r="I941" t="s">
        <v>82</v>
      </c>
      <c r="J941" t="s">
        <v>19936</v>
      </c>
      <c r="K941" t="s">
        <v>13874</v>
      </c>
      <c r="M941">
        <v>0</v>
      </c>
      <c r="N941">
        <v>2105.0140099999999</v>
      </c>
      <c r="O941">
        <v>1.0960000000000001</v>
      </c>
      <c r="P941">
        <v>0.13</v>
      </c>
      <c r="Q941">
        <v>0.29101535579113003</v>
      </c>
      <c r="R941">
        <v>0.97670722284965295</v>
      </c>
      <c r="S941">
        <v>16.95</v>
      </c>
      <c r="T941">
        <v>3.17</v>
      </c>
      <c r="U941" s="5">
        <v>60.1</v>
      </c>
      <c r="V941" s="5">
        <v>75.099999999999994</v>
      </c>
      <c r="W941" s="5">
        <v>54.4</v>
      </c>
      <c r="X941" s="3">
        <v>54.8</v>
      </c>
      <c r="Y941" s="3">
        <v>52.9</v>
      </c>
      <c r="Z941" s="3">
        <v>56.4</v>
      </c>
      <c r="AB941" t="s">
        <v>86</v>
      </c>
      <c r="AC941" t="s">
        <v>86</v>
      </c>
      <c r="AD941" t="s">
        <v>86</v>
      </c>
      <c r="AE941" t="s">
        <v>86</v>
      </c>
      <c r="AF941" t="s">
        <v>86</v>
      </c>
      <c r="AG941" t="s">
        <v>86</v>
      </c>
      <c r="AH941" t="s">
        <v>86</v>
      </c>
      <c r="AI941">
        <v>1.0349999999999999E-4</v>
      </c>
      <c r="AJ941">
        <v>2.3589999999999999E-4</v>
      </c>
      <c r="AK941">
        <v>2.89</v>
      </c>
      <c r="AL941" t="s">
        <v>19937</v>
      </c>
      <c r="AM941" t="s">
        <v>13870</v>
      </c>
      <c r="AN941" t="s">
        <v>13876</v>
      </c>
      <c r="AO941" t="s">
        <v>13877</v>
      </c>
      <c r="AP941" t="s">
        <v>13878</v>
      </c>
      <c r="AQ941" t="s">
        <v>13879</v>
      </c>
      <c r="AR941" t="s">
        <v>13880</v>
      </c>
      <c r="AS941" t="s">
        <v>13881</v>
      </c>
      <c r="AT941">
        <v>100</v>
      </c>
      <c r="AU941">
        <v>135</v>
      </c>
      <c r="AV941">
        <v>66</v>
      </c>
      <c r="AW941">
        <v>81</v>
      </c>
      <c r="AX941">
        <v>65</v>
      </c>
      <c r="AY941" t="s">
        <v>19938</v>
      </c>
      <c r="AZ941" t="s">
        <v>19939</v>
      </c>
      <c r="BA941" t="s">
        <v>96</v>
      </c>
      <c r="BE941" t="s">
        <v>13884</v>
      </c>
      <c r="BF941" t="s">
        <v>13885</v>
      </c>
      <c r="BG941" t="s">
        <v>1310</v>
      </c>
      <c r="BH941" t="s">
        <v>13886</v>
      </c>
      <c r="BI941" t="s">
        <v>13887</v>
      </c>
      <c r="BJ941" t="s">
        <v>1243</v>
      </c>
      <c r="BL941" t="s">
        <v>184</v>
      </c>
      <c r="BM941" t="s">
        <v>125</v>
      </c>
      <c r="BN941">
        <v>54.7</v>
      </c>
      <c r="BO941">
        <v>1.7521415467935231</v>
      </c>
      <c r="BP941">
        <v>3.2031838149790187E-2</v>
      </c>
      <c r="BQ941">
        <v>63.2</v>
      </c>
      <c r="BR941">
        <v>10.692520750505929</v>
      </c>
      <c r="BS941">
        <v>0.16918545491306861</v>
      </c>
      <c r="BT941">
        <v>0.865506329113924</v>
      </c>
      <c r="BU941" s="7">
        <v>-0.20838372538454639</v>
      </c>
      <c r="BV941">
        <v>1.1553930530164529</v>
      </c>
      <c r="BW941">
        <v>0.2083837253845463</v>
      </c>
      <c r="BX941" s="9">
        <v>0.23525324866809141</v>
      </c>
      <c r="BY941">
        <v>-0.6284643705834515</v>
      </c>
    </row>
    <row r="942" spans="1:77" x14ac:dyDescent="0.2">
      <c r="A942" t="s">
        <v>17267</v>
      </c>
      <c r="B942" t="s">
        <v>17268</v>
      </c>
      <c r="C942" t="s">
        <v>17269</v>
      </c>
      <c r="D942">
        <v>4.6587E-5</v>
      </c>
      <c r="E942">
        <v>7.5979699999999994E-5</v>
      </c>
      <c r="F942">
        <v>1</v>
      </c>
      <c r="G942">
        <v>1</v>
      </c>
      <c r="H942">
        <v>1</v>
      </c>
      <c r="I942" t="s">
        <v>82</v>
      </c>
      <c r="J942" t="s">
        <v>17270</v>
      </c>
      <c r="K942" t="s">
        <v>17271</v>
      </c>
      <c r="M942">
        <v>0</v>
      </c>
      <c r="N942">
        <v>4725.3638099999998</v>
      </c>
      <c r="O942">
        <v>1.113</v>
      </c>
      <c r="P942">
        <v>0.15</v>
      </c>
      <c r="Q942">
        <v>0.20655199522781201</v>
      </c>
      <c r="R942">
        <v>0.97670722284965295</v>
      </c>
      <c r="S942">
        <v>12.58</v>
      </c>
      <c r="T942">
        <v>11.32</v>
      </c>
      <c r="U942" s="5">
        <v>32.299999999999997</v>
      </c>
      <c r="V942" s="5">
        <v>30.8</v>
      </c>
      <c r="W942" s="5">
        <v>38.799999999999997</v>
      </c>
      <c r="X942" s="3">
        <v>26.3</v>
      </c>
      <c r="Y942" s="3">
        <v>32.9</v>
      </c>
      <c r="Z942" s="3">
        <v>29</v>
      </c>
      <c r="AB942" t="s">
        <v>86</v>
      </c>
      <c r="AC942" t="s">
        <v>86</v>
      </c>
      <c r="AD942" t="s">
        <v>86</v>
      </c>
      <c r="AE942" t="s">
        <v>86</v>
      </c>
      <c r="AF942" t="s">
        <v>86</v>
      </c>
      <c r="AG942" t="s">
        <v>86</v>
      </c>
      <c r="AH942" t="s">
        <v>86</v>
      </c>
      <c r="AI942">
        <v>1.0349999999999999E-4</v>
      </c>
      <c r="AJ942">
        <v>2.421E-5</v>
      </c>
      <c r="AK942">
        <v>5.34</v>
      </c>
      <c r="AL942" t="s">
        <v>17272</v>
      </c>
      <c r="AM942" t="s">
        <v>17267</v>
      </c>
      <c r="AN942" t="s">
        <v>17273</v>
      </c>
      <c r="AO942" t="s">
        <v>17274</v>
      </c>
      <c r="AP942" t="s">
        <v>17275</v>
      </c>
      <c r="AQ942" t="s">
        <v>17276</v>
      </c>
      <c r="AR942" t="s">
        <v>17277</v>
      </c>
      <c r="AS942" t="s">
        <v>17278</v>
      </c>
      <c r="AT942">
        <v>100</v>
      </c>
      <c r="AU942">
        <v>224</v>
      </c>
      <c r="AV942">
        <v>72</v>
      </c>
      <c r="AW942">
        <v>106</v>
      </c>
      <c r="AX942">
        <v>71</v>
      </c>
      <c r="AY942" t="s">
        <v>17279</v>
      </c>
      <c r="AZ942" t="s">
        <v>17280</v>
      </c>
      <c r="BA942" t="s">
        <v>96</v>
      </c>
      <c r="BC942" t="s">
        <v>746</v>
      </c>
      <c r="BD942" t="s">
        <v>747</v>
      </c>
      <c r="BF942" t="s">
        <v>17281</v>
      </c>
      <c r="BG942" t="s">
        <v>2005</v>
      </c>
      <c r="BH942" t="s">
        <v>17282</v>
      </c>
      <c r="BI942" t="s">
        <v>2863</v>
      </c>
      <c r="BJ942" t="s">
        <v>11566</v>
      </c>
      <c r="BK942" t="s">
        <v>17283</v>
      </c>
      <c r="BN942">
        <v>29.4</v>
      </c>
      <c r="BO942">
        <v>3.3181320046074099</v>
      </c>
      <c r="BP942">
        <v>0.11286163280977581</v>
      </c>
      <c r="BQ942">
        <v>33.966666666666661</v>
      </c>
      <c r="BR942">
        <v>4.2524502740576899</v>
      </c>
      <c r="BS942">
        <v>0.12519480689080539</v>
      </c>
      <c r="BT942">
        <v>0.86555446516192369</v>
      </c>
      <c r="BU942" s="7">
        <v>-0.20830349060829281</v>
      </c>
      <c r="BV942">
        <v>1.155328798185941</v>
      </c>
      <c r="BW942">
        <v>0.20830349060829301</v>
      </c>
      <c r="BX942" s="9">
        <v>0.20792939615058009</v>
      </c>
      <c r="BY942">
        <v>-0.68208410766948568</v>
      </c>
    </row>
    <row r="943" spans="1:77" x14ac:dyDescent="0.2">
      <c r="A943" t="s">
        <v>12552</v>
      </c>
      <c r="B943" t="s">
        <v>14698</v>
      </c>
      <c r="C943" t="s">
        <v>13859</v>
      </c>
      <c r="D943">
        <v>5.6785699999999995E-4</v>
      </c>
      <c r="E943">
        <v>7.5979699999999994E-5</v>
      </c>
      <c r="F943">
        <v>1</v>
      </c>
      <c r="G943">
        <v>1</v>
      </c>
      <c r="H943">
        <v>1</v>
      </c>
      <c r="I943" t="s">
        <v>82</v>
      </c>
      <c r="J943" t="s">
        <v>14699</v>
      </c>
      <c r="K943" t="s">
        <v>12554</v>
      </c>
      <c r="M943">
        <v>0</v>
      </c>
      <c r="N943">
        <v>2937.6442000000002</v>
      </c>
      <c r="O943">
        <v>1.133</v>
      </c>
      <c r="P943">
        <v>0.18</v>
      </c>
      <c r="Q943">
        <v>0.166424047772286</v>
      </c>
      <c r="R943">
        <v>0.97670722284965295</v>
      </c>
      <c r="S943">
        <v>10.59</v>
      </c>
      <c r="T943">
        <v>10.84</v>
      </c>
      <c r="U943" s="5">
        <v>74.3</v>
      </c>
      <c r="V943" s="5">
        <v>62.4</v>
      </c>
      <c r="W943" s="5">
        <v>61.9</v>
      </c>
      <c r="X943" s="3">
        <v>55.1</v>
      </c>
      <c r="Y943" s="3">
        <v>64.3</v>
      </c>
      <c r="Z943" s="3">
        <v>52.5</v>
      </c>
      <c r="AB943" t="s">
        <v>86</v>
      </c>
      <c r="AC943" t="s">
        <v>86</v>
      </c>
      <c r="AD943" t="s">
        <v>86</v>
      </c>
      <c r="AE943" t="s">
        <v>86</v>
      </c>
      <c r="AF943" t="s">
        <v>86</v>
      </c>
      <c r="AG943" t="s">
        <v>86</v>
      </c>
      <c r="AH943" t="s">
        <v>86</v>
      </c>
      <c r="AI943">
        <v>1.0349999999999999E-4</v>
      </c>
      <c r="AJ943">
        <v>3.4489999999999998E-4</v>
      </c>
      <c r="AK943">
        <v>3.22</v>
      </c>
      <c r="AL943" t="s">
        <v>14700</v>
      </c>
      <c r="AM943" t="s">
        <v>12552</v>
      </c>
      <c r="AN943" t="s">
        <v>12556</v>
      </c>
      <c r="AO943" t="s">
        <v>12557</v>
      </c>
      <c r="AP943" t="s">
        <v>12558</v>
      </c>
      <c r="AQ943" t="s">
        <v>12559</v>
      </c>
      <c r="AR943" t="s">
        <v>12560</v>
      </c>
      <c r="AS943" t="s">
        <v>12561</v>
      </c>
      <c r="AT943">
        <v>100</v>
      </c>
      <c r="AU943">
        <v>203</v>
      </c>
      <c r="AV943">
        <v>141</v>
      </c>
      <c r="AW943">
        <v>160</v>
      </c>
      <c r="AX943">
        <v>140</v>
      </c>
      <c r="AY943" t="s">
        <v>14701</v>
      </c>
      <c r="AZ943" t="s">
        <v>14702</v>
      </c>
      <c r="BA943" t="s">
        <v>96</v>
      </c>
      <c r="BC943" t="s">
        <v>746</v>
      </c>
      <c r="BD943" t="s">
        <v>747</v>
      </c>
      <c r="BG943" t="s">
        <v>423</v>
      </c>
      <c r="BH943" t="s">
        <v>12564</v>
      </c>
      <c r="BI943" t="s">
        <v>1264</v>
      </c>
      <c r="BJ943" t="s">
        <v>3843</v>
      </c>
      <c r="BK943" t="s">
        <v>1265</v>
      </c>
      <c r="BN943">
        <v>57.3</v>
      </c>
      <c r="BO943">
        <v>6.1999999999999984</v>
      </c>
      <c r="BP943">
        <v>0.10820244328097731</v>
      </c>
      <c r="BQ943">
        <v>66.2</v>
      </c>
      <c r="BR943">
        <v>7.0192592201741624</v>
      </c>
      <c r="BS943">
        <v>0.1060311060449269</v>
      </c>
      <c r="BT943">
        <v>0.86555891238670701</v>
      </c>
      <c r="BU943" s="7">
        <v>-0.20829607805031269</v>
      </c>
      <c r="BV943">
        <v>1.1553228621291449</v>
      </c>
      <c r="BW943">
        <v>0.20829607805031289</v>
      </c>
      <c r="BX943" s="9">
        <v>0.1656117522645591</v>
      </c>
      <c r="BY943">
        <v>-0.78090884772898472</v>
      </c>
    </row>
    <row r="944" spans="1:77" x14ac:dyDescent="0.2">
      <c r="A944" t="s">
        <v>17193</v>
      </c>
      <c r="B944" t="s">
        <v>17331</v>
      </c>
      <c r="C944" t="s">
        <v>3784</v>
      </c>
      <c r="D944">
        <v>8.6131800000000002E-4</v>
      </c>
      <c r="E944">
        <v>7.5979699999999994E-5</v>
      </c>
      <c r="F944">
        <v>1</v>
      </c>
      <c r="G944">
        <v>1</v>
      </c>
      <c r="H944">
        <v>1</v>
      </c>
      <c r="I944" t="s">
        <v>82</v>
      </c>
      <c r="J944" t="s">
        <v>17332</v>
      </c>
      <c r="K944" t="s">
        <v>17197</v>
      </c>
      <c r="M944">
        <v>0</v>
      </c>
      <c r="N944">
        <v>2456.4480600000002</v>
      </c>
      <c r="O944">
        <v>1.113</v>
      </c>
      <c r="P944">
        <v>0.15</v>
      </c>
      <c r="Q944">
        <v>0.149151908224542</v>
      </c>
      <c r="R944">
        <v>0.97670722284965295</v>
      </c>
      <c r="S944">
        <v>11.33</v>
      </c>
      <c r="T944">
        <v>5</v>
      </c>
      <c r="U944" s="5">
        <v>157.6</v>
      </c>
      <c r="V944" s="5">
        <v>138.30000000000001</v>
      </c>
      <c r="W944" s="5">
        <v>126</v>
      </c>
      <c r="X944" s="3">
        <v>114.8</v>
      </c>
      <c r="Y944" s="3">
        <v>124.3</v>
      </c>
      <c r="Z944" s="3">
        <v>126.1</v>
      </c>
      <c r="AB944" t="s">
        <v>86</v>
      </c>
      <c r="AC944" t="s">
        <v>86</v>
      </c>
      <c r="AD944" t="s">
        <v>86</v>
      </c>
      <c r="AE944" t="s">
        <v>86</v>
      </c>
      <c r="AF944" t="s">
        <v>86</v>
      </c>
      <c r="AG944" t="s">
        <v>86</v>
      </c>
      <c r="AH944" t="s">
        <v>86</v>
      </c>
      <c r="AI944">
        <v>1.0349999999999999E-4</v>
      </c>
      <c r="AJ944">
        <v>5.3319999999999995E-4</v>
      </c>
      <c r="AK944">
        <v>2.16</v>
      </c>
      <c r="AL944" t="s">
        <v>17333</v>
      </c>
      <c r="AM944" t="s">
        <v>17193</v>
      </c>
      <c r="AN944" t="s">
        <v>17199</v>
      </c>
      <c r="AO944" t="s">
        <v>17200</v>
      </c>
      <c r="AP944" t="s">
        <v>17201</v>
      </c>
      <c r="AQ944" t="s">
        <v>17202</v>
      </c>
      <c r="AR944" t="s">
        <v>17203</v>
      </c>
      <c r="AS944" t="s">
        <v>17204</v>
      </c>
      <c r="AT944">
        <v>100</v>
      </c>
      <c r="AU944">
        <v>548</v>
      </c>
      <c r="AV944">
        <v>418</v>
      </c>
      <c r="AW944">
        <v>434</v>
      </c>
      <c r="AX944">
        <v>417</v>
      </c>
      <c r="AY944" t="s">
        <v>17334</v>
      </c>
      <c r="AZ944" t="s">
        <v>17335</v>
      </c>
      <c r="BA944" t="s">
        <v>96</v>
      </c>
      <c r="BG944" t="s">
        <v>355</v>
      </c>
      <c r="BH944" t="s">
        <v>17207</v>
      </c>
      <c r="BI944" t="s">
        <v>3111</v>
      </c>
      <c r="BJ944" t="s">
        <v>3456</v>
      </c>
      <c r="BK944" t="s">
        <v>5720</v>
      </c>
      <c r="BN944">
        <v>121.73333333333331</v>
      </c>
      <c r="BO944">
        <v>6.0715182066212501</v>
      </c>
      <c r="BP944">
        <v>4.9875560295355288E-2</v>
      </c>
      <c r="BQ944">
        <v>140.6333333333333</v>
      </c>
      <c r="BR944">
        <v>15.928695280321399</v>
      </c>
      <c r="BS944">
        <v>0.1132640100520602</v>
      </c>
      <c r="BT944">
        <v>0.86560796397250539</v>
      </c>
      <c r="BU944" s="7">
        <v>-0.2082143222351289</v>
      </c>
      <c r="BV944">
        <v>1.1552573932092001</v>
      </c>
      <c r="BW944">
        <v>0.20821432223512881</v>
      </c>
      <c r="BX944" s="9">
        <v>0.1187487903819095</v>
      </c>
      <c r="BY944">
        <v>-0.92537080556109585</v>
      </c>
    </row>
    <row r="945" spans="1:77" x14ac:dyDescent="0.2">
      <c r="A945" t="s">
        <v>6901</v>
      </c>
      <c r="B945" t="s">
        <v>6902</v>
      </c>
      <c r="C945" t="s">
        <v>6903</v>
      </c>
      <c r="D945">
        <v>3.7065299999999998E-4</v>
      </c>
      <c r="E945">
        <v>7.5979699999999994E-5</v>
      </c>
      <c r="F945">
        <v>1</v>
      </c>
      <c r="G945">
        <v>1</v>
      </c>
      <c r="H945">
        <v>1</v>
      </c>
      <c r="I945" t="s">
        <v>82</v>
      </c>
      <c r="J945" t="s">
        <v>6904</v>
      </c>
      <c r="K945" t="s">
        <v>6905</v>
      </c>
      <c r="M945">
        <v>0</v>
      </c>
      <c r="N945">
        <v>2123.1635900000001</v>
      </c>
      <c r="O945">
        <v>1.2290000000000001</v>
      </c>
      <c r="P945">
        <v>0.3</v>
      </c>
      <c r="Q945">
        <v>8.4971340167012605E-2</v>
      </c>
      <c r="R945">
        <v>0.97670722284965295</v>
      </c>
      <c r="S945">
        <v>8.4</v>
      </c>
      <c r="T945">
        <v>6.05</v>
      </c>
      <c r="U945" s="5">
        <v>71.2</v>
      </c>
      <c r="V945" s="5">
        <v>62.4</v>
      </c>
      <c r="W945" s="5">
        <v>73.400000000000006</v>
      </c>
      <c r="X945" s="3">
        <v>57.4</v>
      </c>
      <c r="Y945" s="3">
        <v>57.9</v>
      </c>
      <c r="Z945" s="3">
        <v>63.9</v>
      </c>
      <c r="AB945" t="s">
        <v>86</v>
      </c>
      <c r="AC945" t="s">
        <v>86</v>
      </c>
      <c r="AD945" t="s">
        <v>86</v>
      </c>
      <c r="AE945" t="s">
        <v>86</v>
      </c>
      <c r="AF945" t="s">
        <v>86</v>
      </c>
      <c r="AG945" t="s">
        <v>86</v>
      </c>
      <c r="AH945" t="s">
        <v>86</v>
      </c>
      <c r="AI945">
        <v>1.0349999999999999E-4</v>
      </c>
      <c r="AJ945">
        <v>2.1819999999999999E-4</v>
      </c>
      <c r="AK945">
        <v>2.98</v>
      </c>
      <c r="AL945" t="s">
        <v>6906</v>
      </c>
      <c r="AM945" t="s">
        <v>6901</v>
      </c>
      <c r="AN945" t="s">
        <v>6907</v>
      </c>
      <c r="AO945" t="s">
        <v>6908</v>
      </c>
      <c r="AP945" t="s">
        <v>6909</v>
      </c>
      <c r="AQ945" t="s">
        <v>6910</v>
      </c>
      <c r="AR945" t="s">
        <v>6911</v>
      </c>
      <c r="AS945" t="s">
        <v>6912</v>
      </c>
      <c r="AT945">
        <v>100</v>
      </c>
      <c r="AU945">
        <v>1042</v>
      </c>
      <c r="AV945">
        <v>620</v>
      </c>
      <c r="AW945">
        <v>636</v>
      </c>
      <c r="AX945">
        <v>619</v>
      </c>
      <c r="AY945" t="s">
        <v>6913</v>
      </c>
      <c r="AZ945" t="s">
        <v>6914</v>
      </c>
      <c r="BA945" t="s">
        <v>96</v>
      </c>
      <c r="BE945" t="s">
        <v>6915</v>
      </c>
      <c r="BF945" t="s">
        <v>6916</v>
      </c>
      <c r="BG945" t="s">
        <v>98</v>
      </c>
      <c r="BH945" t="s">
        <v>6917</v>
      </c>
      <c r="BI945" t="s">
        <v>6918</v>
      </c>
      <c r="BJ945" t="s">
        <v>6919</v>
      </c>
      <c r="BK945" t="s">
        <v>2231</v>
      </c>
      <c r="BL945" t="s">
        <v>6920</v>
      </c>
      <c r="BN945">
        <v>59.733333333333327</v>
      </c>
      <c r="BO945">
        <v>3.6170890690351172</v>
      </c>
      <c r="BP945">
        <v>6.0553946468221827E-2</v>
      </c>
      <c r="BQ945">
        <v>69</v>
      </c>
      <c r="BR945">
        <v>5.8206528843421026</v>
      </c>
      <c r="BS945">
        <v>8.4357288178871045E-2</v>
      </c>
      <c r="BT945">
        <v>0.86570048309178738</v>
      </c>
      <c r="BU945" s="7">
        <v>-0.2080601303290836</v>
      </c>
      <c r="BV945">
        <v>1.155133928571429</v>
      </c>
      <c r="BW945">
        <v>0.20806013032908349</v>
      </c>
      <c r="BX945" s="9">
        <v>7.7571492634672529E-2</v>
      </c>
      <c r="BY945">
        <v>-1.1102978517585349</v>
      </c>
    </row>
    <row r="946" spans="1:77" x14ac:dyDescent="0.2">
      <c r="A946" t="s">
        <v>7808</v>
      </c>
      <c r="B946" t="s">
        <v>7809</v>
      </c>
      <c r="C946" t="s">
        <v>7810</v>
      </c>
      <c r="D946">
        <v>1.36743E-2</v>
      </c>
      <c r="E946">
        <v>8.21757E-4</v>
      </c>
      <c r="F946">
        <v>1</v>
      </c>
      <c r="G946">
        <v>1</v>
      </c>
      <c r="H946">
        <v>1</v>
      </c>
      <c r="I946" t="s">
        <v>82</v>
      </c>
      <c r="J946" t="s">
        <v>7811</v>
      </c>
      <c r="K946" t="s">
        <v>7812</v>
      </c>
      <c r="M946">
        <v>0</v>
      </c>
      <c r="N946">
        <v>2679.4670299999998</v>
      </c>
      <c r="O946">
        <v>1.21</v>
      </c>
      <c r="P946">
        <v>0.28000000000000003</v>
      </c>
      <c r="Q946">
        <v>0.29700469123972301</v>
      </c>
      <c r="R946">
        <v>0.97670722284965295</v>
      </c>
      <c r="S946">
        <v>16.05</v>
      </c>
      <c r="T946">
        <v>11.59</v>
      </c>
      <c r="U946" s="5">
        <v>19.399999999999999</v>
      </c>
      <c r="V946" s="5">
        <v>26.9</v>
      </c>
      <c r="W946" s="5">
        <v>23.7</v>
      </c>
      <c r="X946" s="3">
        <v>18.2</v>
      </c>
      <c r="Y946" s="3">
        <v>22.8</v>
      </c>
      <c r="Z946" s="3">
        <v>19.600000000000001</v>
      </c>
      <c r="AB946" t="s">
        <v>86</v>
      </c>
      <c r="AC946" t="s">
        <v>86</v>
      </c>
      <c r="AD946" t="s">
        <v>86</v>
      </c>
      <c r="AE946" t="s">
        <v>86</v>
      </c>
      <c r="AF946" t="s">
        <v>86</v>
      </c>
      <c r="AG946" t="s">
        <v>86</v>
      </c>
      <c r="AH946" t="s">
        <v>86</v>
      </c>
      <c r="AI946">
        <v>6.6509999999999996E-4</v>
      </c>
      <c r="AJ946">
        <v>1.0120000000000001E-2</v>
      </c>
      <c r="AK946">
        <v>1.54</v>
      </c>
      <c r="AL946" t="s">
        <v>7813</v>
      </c>
      <c r="AM946" t="s">
        <v>7808</v>
      </c>
      <c r="AN946" t="s">
        <v>7814</v>
      </c>
      <c r="AO946" t="s">
        <v>7815</v>
      </c>
      <c r="AP946" t="s">
        <v>7816</v>
      </c>
      <c r="AQ946" t="s">
        <v>7817</v>
      </c>
      <c r="AR946" t="s">
        <v>7818</v>
      </c>
      <c r="AS946" t="s">
        <v>7819</v>
      </c>
      <c r="AT946">
        <v>100</v>
      </c>
      <c r="AU946">
        <v>841</v>
      </c>
      <c r="AV946">
        <v>340</v>
      </c>
      <c r="AW946">
        <v>360</v>
      </c>
      <c r="AX946">
        <v>339</v>
      </c>
      <c r="AY946" t="s">
        <v>7820</v>
      </c>
      <c r="AZ946" t="s">
        <v>7821</v>
      </c>
      <c r="BA946" t="s">
        <v>96</v>
      </c>
      <c r="BF946" t="s">
        <v>7822</v>
      </c>
      <c r="BG946" t="s">
        <v>119</v>
      </c>
      <c r="BH946" t="s">
        <v>7823</v>
      </c>
      <c r="BI946" t="s">
        <v>339</v>
      </c>
      <c r="BJ946" t="s">
        <v>2446</v>
      </c>
      <c r="BN946">
        <v>20.2</v>
      </c>
      <c r="BO946">
        <v>2.3579652245103202</v>
      </c>
      <c r="BP946">
        <v>0.1167309517084317</v>
      </c>
      <c r="BQ946">
        <v>23.333333333333329</v>
      </c>
      <c r="BR946">
        <v>3.7634204300520731</v>
      </c>
      <c r="BS946">
        <v>0.16128944700223169</v>
      </c>
      <c r="BT946">
        <v>0.86571428571428577</v>
      </c>
      <c r="BU946" s="7">
        <v>-0.20803712835937779</v>
      </c>
      <c r="BV946">
        <v>1.1551155115511551</v>
      </c>
      <c r="BW946">
        <v>0.2080371283593779</v>
      </c>
      <c r="BX946" s="9">
        <v>0.29469649023103789</v>
      </c>
      <c r="BY946">
        <v>-0.53062503646894088</v>
      </c>
    </row>
    <row r="947" spans="1:77" x14ac:dyDescent="0.2">
      <c r="A947" t="s">
        <v>14398</v>
      </c>
      <c r="B947" t="s">
        <v>14399</v>
      </c>
      <c r="C947" t="s">
        <v>14400</v>
      </c>
      <c r="D947">
        <v>8.6131800000000002E-4</v>
      </c>
      <c r="E947">
        <v>7.5979699999999994E-5</v>
      </c>
      <c r="F947">
        <v>1</v>
      </c>
      <c r="G947">
        <v>1</v>
      </c>
      <c r="H947">
        <v>1</v>
      </c>
      <c r="I947" t="s">
        <v>82</v>
      </c>
      <c r="J947" t="s">
        <v>14401</v>
      </c>
      <c r="K947" t="s">
        <v>14402</v>
      </c>
      <c r="M947">
        <v>0</v>
      </c>
      <c r="N947">
        <v>2568.5256399999998</v>
      </c>
      <c r="O947">
        <v>1.135</v>
      </c>
      <c r="P947">
        <v>0.18</v>
      </c>
      <c r="Q947">
        <v>3.93022869892053E-2</v>
      </c>
      <c r="R947">
        <v>0.97670722284965295</v>
      </c>
      <c r="S947">
        <v>4.7300000000000004</v>
      </c>
      <c r="T947">
        <v>6.3</v>
      </c>
      <c r="U947" s="5">
        <v>42.4</v>
      </c>
      <c r="V947" s="5">
        <v>46.5</v>
      </c>
      <c r="W947" s="5">
        <v>45.2</v>
      </c>
      <c r="X947" s="3">
        <v>39.799999999999997</v>
      </c>
      <c r="Y947" s="3">
        <v>40.4</v>
      </c>
      <c r="Z947" s="3">
        <v>35.9</v>
      </c>
      <c r="AB947" t="s">
        <v>86</v>
      </c>
      <c r="AC947" t="s">
        <v>86</v>
      </c>
      <c r="AD947" t="s">
        <v>86</v>
      </c>
      <c r="AE947" t="s">
        <v>86</v>
      </c>
      <c r="AF947" t="s">
        <v>86</v>
      </c>
      <c r="AG947" t="s">
        <v>86</v>
      </c>
      <c r="AH947" t="s">
        <v>86</v>
      </c>
      <c r="AI947">
        <v>1.0349999999999999E-4</v>
      </c>
      <c r="AJ947">
        <v>5.3649999999999998E-4</v>
      </c>
      <c r="AK947">
        <v>1.97</v>
      </c>
      <c r="AL947" t="s">
        <v>14403</v>
      </c>
      <c r="AM947" t="s">
        <v>14398</v>
      </c>
      <c r="AN947" t="s">
        <v>14404</v>
      </c>
      <c r="AO947" t="s">
        <v>14405</v>
      </c>
      <c r="AP947" t="s">
        <v>14406</v>
      </c>
      <c r="AQ947" t="s">
        <v>14407</v>
      </c>
      <c r="AR947" t="s">
        <v>14408</v>
      </c>
      <c r="AS947" t="s">
        <v>14409</v>
      </c>
      <c r="AT947">
        <v>100</v>
      </c>
      <c r="AU947">
        <v>1584</v>
      </c>
      <c r="AV947">
        <v>73</v>
      </c>
      <c r="AW947">
        <v>88</v>
      </c>
      <c r="AX947">
        <v>72</v>
      </c>
      <c r="AY947" t="s">
        <v>14410</v>
      </c>
      <c r="AZ947" t="s">
        <v>14411</v>
      </c>
      <c r="BA947" t="s">
        <v>96</v>
      </c>
      <c r="BE947" t="s">
        <v>14412</v>
      </c>
      <c r="BF947" t="s">
        <v>14413</v>
      </c>
      <c r="BG947" t="s">
        <v>2005</v>
      </c>
      <c r="BH947" t="s">
        <v>14414</v>
      </c>
      <c r="BI947" t="s">
        <v>1781</v>
      </c>
      <c r="BN947">
        <v>38.700000000000003</v>
      </c>
      <c r="BO947">
        <v>2.4433583445741229</v>
      </c>
      <c r="BP947">
        <v>6.3135874536799044E-2</v>
      </c>
      <c r="BQ947">
        <v>44.70000000000001</v>
      </c>
      <c r="BR947">
        <v>2.0952326839756981</v>
      </c>
      <c r="BS947">
        <v>4.6873214406615148E-2</v>
      </c>
      <c r="BT947">
        <v>0.86577181208053666</v>
      </c>
      <c r="BU947" s="7">
        <v>-0.20794126503890789</v>
      </c>
      <c r="BV947">
        <v>1.155038759689923</v>
      </c>
      <c r="BW947">
        <v>0.20794126503890781</v>
      </c>
      <c r="BX947" s="9">
        <v>3.4799296997132752E-2</v>
      </c>
      <c r="BY947">
        <v>-1.458429529425542</v>
      </c>
    </row>
    <row r="948" spans="1:77" x14ac:dyDescent="0.2">
      <c r="A948" t="s">
        <v>11105</v>
      </c>
      <c r="B948" t="s">
        <v>19560</v>
      </c>
      <c r="C948" t="s">
        <v>19561</v>
      </c>
      <c r="D948">
        <v>2.4931199999999999E-5</v>
      </c>
      <c r="E948">
        <v>7.5979699999999994E-5</v>
      </c>
      <c r="F948">
        <v>1</v>
      </c>
      <c r="G948">
        <v>1</v>
      </c>
      <c r="H948">
        <v>1</v>
      </c>
      <c r="I948" t="s">
        <v>82</v>
      </c>
      <c r="J948" t="s">
        <v>19562</v>
      </c>
      <c r="K948" t="s">
        <v>11108</v>
      </c>
      <c r="M948">
        <v>0</v>
      </c>
      <c r="N948">
        <v>3303.5827199999999</v>
      </c>
      <c r="O948">
        <v>1.099</v>
      </c>
      <c r="P948">
        <v>0.14000000000000001</v>
      </c>
      <c r="Q948">
        <v>0.227457832252214</v>
      </c>
      <c r="R948">
        <v>0.97670722284965295</v>
      </c>
      <c r="S948">
        <v>14.09</v>
      </c>
      <c r="T948">
        <v>9.51</v>
      </c>
      <c r="U948" s="5">
        <v>91.3</v>
      </c>
      <c r="V948" s="5">
        <v>110.8</v>
      </c>
      <c r="W948" s="5">
        <v>84.9</v>
      </c>
      <c r="X948" s="3">
        <v>74.8</v>
      </c>
      <c r="Y948" s="3">
        <v>90.6</v>
      </c>
      <c r="Z948" s="3">
        <v>83.1</v>
      </c>
      <c r="AB948" t="s">
        <v>86</v>
      </c>
      <c r="AC948" t="s">
        <v>86</v>
      </c>
      <c r="AD948" t="s">
        <v>86</v>
      </c>
      <c r="AE948" t="s">
        <v>86</v>
      </c>
      <c r="AF948" t="s">
        <v>86</v>
      </c>
      <c r="AG948" t="s">
        <v>86</v>
      </c>
      <c r="AH948" t="s">
        <v>86</v>
      </c>
      <c r="AI948">
        <v>1.0349999999999999E-4</v>
      </c>
      <c r="AJ948">
        <v>1.235E-5</v>
      </c>
      <c r="AK948">
        <v>4.07</v>
      </c>
      <c r="AL948" t="s">
        <v>19563</v>
      </c>
      <c r="AM948" t="s">
        <v>11105</v>
      </c>
      <c r="AN948" t="s">
        <v>11110</v>
      </c>
      <c r="AO948" t="s">
        <v>11111</v>
      </c>
      <c r="AP948" t="s">
        <v>11112</v>
      </c>
      <c r="AQ948" t="s">
        <v>11113</v>
      </c>
      <c r="AR948" t="s">
        <v>11114</v>
      </c>
      <c r="AS948" t="s">
        <v>11115</v>
      </c>
      <c r="AT948">
        <v>100</v>
      </c>
      <c r="AU948">
        <v>248</v>
      </c>
      <c r="AV948">
        <v>19</v>
      </c>
      <c r="AW948">
        <v>41</v>
      </c>
      <c r="AX948">
        <v>18</v>
      </c>
      <c r="AY948" t="s">
        <v>19564</v>
      </c>
      <c r="AZ948" t="s">
        <v>19565</v>
      </c>
      <c r="BA948" t="s">
        <v>96</v>
      </c>
      <c r="BC948" t="s">
        <v>746</v>
      </c>
      <c r="BD948" t="s">
        <v>747</v>
      </c>
      <c r="BE948" t="s">
        <v>11118</v>
      </c>
      <c r="BF948" t="s">
        <v>11119</v>
      </c>
      <c r="BG948" t="s">
        <v>2005</v>
      </c>
      <c r="BH948" t="s">
        <v>11120</v>
      </c>
      <c r="BI948" t="s">
        <v>5400</v>
      </c>
      <c r="BL948" t="s">
        <v>184</v>
      </c>
      <c r="BN948">
        <v>82.833333333333329</v>
      </c>
      <c r="BO948">
        <v>7.9033748065831544</v>
      </c>
      <c r="BP948">
        <v>9.5412975532191011E-2</v>
      </c>
      <c r="BQ948">
        <v>95.666666666666671</v>
      </c>
      <c r="BR948">
        <v>13.49086110421915</v>
      </c>
      <c r="BS948">
        <v>0.1410194540510713</v>
      </c>
      <c r="BT948">
        <v>0.86585365853658525</v>
      </c>
      <c r="BU948" s="7">
        <v>-0.20780488511340181</v>
      </c>
      <c r="BV948">
        <v>1.154929577464789</v>
      </c>
      <c r="BW948">
        <v>0.20780488511340159</v>
      </c>
      <c r="BX948" s="9">
        <v>0.22007925359591721</v>
      </c>
      <c r="BY948">
        <v>-0.65742089553605798</v>
      </c>
    </row>
    <row r="949" spans="1:77" x14ac:dyDescent="0.2">
      <c r="A949" t="s">
        <v>6689</v>
      </c>
      <c r="B949" t="s">
        <v>6690</v>
      </c>
      <c r="C949" t="s">
        <v>1731</v>
      </c>
      <c r="D949">
        <v>5.3504300000000002E-4</v>
      </c>
      <c r="E949">
        <v>7.5979699999999994E-5</v>
      </c>
      <c r="F949">
        <v>1</v>
      </c>
      <c r="G949">
        <v>1</v>
      </c>
      <c r="H949">
        <v>1</v>
      </c>
      <c r="I949" t="s">
        <v>82</v>
      </c>
      <c r="J949" t="s">
        <v>6691</v>
      </c>
      <c r="K949" t="s">
        <v>6692</v>
      </c>
      <c r="M949">
        <v>0</v>
      </c>
      <c r="N949">
        <v>1783.98145</v>
      </c>
      <c r="O949">
        <v>1.234</v>
      </c>
      <c r="P949">
        <v>0.3</v>
      </c>
      <c r="Q949">
        <v>0.28877216183561399</v>
      </c>
      <c r="R949">
        <v>0.97670722284965295</v>
      </c>
      <c r="S949">
        <v>15.96</v>
      </c>
      <c r="T949">
        <v>6.92</v>
      </c>
      <c r="U949" s="5">
        <v>59.7</v>
      </c>
      <c r="V949" s="5">
        <v>54.3</v>
      </c>
      <c r="W949" s="5">
        <v>43.3</v>
      </c>
      <c r="X949" s="3">
        <v>43.2</v>
      </c>
      <c r="Y949" s="3">
        <v>49</v>
      </c>
      <c r="Z949" s="3">
        <v>44</v>
      </c>
      <c r="AB949" t="s">
        <v>86</v>
      </c>
      <c r="AC949" t="s">
        <v>86</v>
      </c>
      <c r="AD949" t="s">
        <v>86</v>
      </c>
      <c r="AE949" t="s">
        <v>86</v>
      </c>
      <c r="AF949" t="s">
        <v>86</v>
      </c>
      <c r="AG949" t="s">
        <v>86</v>
      </c>
      <c r="AH949" t="s">
        <v>86</v>
      </c>
      <c r="AI949">
        <v>1.0349999999999999E-4</v>
      </c>
      <c r="AJ949">
        <v>3.235E-4</v>
      </c>
      <c r="AK949">
        <v>2.98</v>
      </c>
      <c r="AL949" t="s">
        <v>6693</v>
      </c>
      <c r="AM949" t="s">
        <v>6689</v>
      </c>
      <c r="AN949" t="s">
        <v>6694</v>
      </c>
      <c r="AO949" t="s">
        <v>6695</v>
      </c>
      <c r="AP949" t="s">
        <v>6696</v>
      </c>
      <c r="AQ949" t="s">
        <v>6697</v>
      </c>
      <c r="AR949" t="s">
        <v>6698</v>
      </c>
      <c r="AS949" t="s">
        <v>6699</v>
      </c>
      <c r="AT949">
        <v>100</v>
      </c>
      <c r="AU949">
        <v>152</v>
      </c>
      <c r="AV949">
        <v>76</v>
      </c>
      <c r="AW949">
        <v>86</v>
      </c>
      <c r="AX949">
        <v>75</v>
      </c>
      <c r="AY949" t="s">
        <v>6700</v>
      </c>
      <c r="AZ949" t="s">
        <v>6701</v>
      </c>
      <c r="BA949" t="s">
        <v>96</v>
      </c>
      <c r="BC949" t="s">
        <v>6702</v>
      </c>
      <c r="BD949" t="s">
        <v>6703</v>
      </c>
      <c r="BG949" t="s">
        <v>905</v>
      </c>
      <c r="BH949" t="s">
        <v>6704</v>
      </c>
      <c r="BI949" t="s">
        <v>1264</v>
      </c>
      <c r="BK949" t="s">
        <v>1989</v>
      </c>
      <c r="BN949">
        <v>45.4</v>
      </c>
      <c r="BO949">
        <v>3.143246729100341</v>
      </c>
      <c r="BP949">
        <v>6.9234509451549367E-2</v>
      </c>
      <c r="BQ949">
        <v>52.433333333333337</v>
      </c>
      <c r="BR949">
        <v>8.3578306595272309</v>
      </c>
      <c r="BS949">
        <v>0.15939918613211501</v>
      </c>
      <c r="BT949">
        <v>0.86586141131595673</v>
      </c>
      <c r="BU949" s="7">
        <v>-0.20779196740361561</v>
      </c>
      <c r="BV949">
        <v>1.154919236417034</v>
      </c>
      <c r="BW949">
        <v>0.2077919674036158</v>
      </c>
      <c r="BX949" s="9">
        <v>0.25530573882658458</v>
      </c>
      <c r="BY949">
        <v>-0.59293942290547796</v>
      </c>
    </row>
    <row r="950" spans="1:77" x14ac:dyDescent="0.2">
      <c r="A950" t="s">
        <v>569</v>
      </c>
      <c r="B950" t="s">
        <v>9048</v>
      </c>
      <c r="C950" t="s">
        <v>1914</v>
      </c>
      <c r="D950">
        <v>2.14763E-4</v>
      </c>
      <c r="E950">
        <v>7.5979699999999994E-5</v>
      </c>
      <c r="F950">
        <v>1</v>
      </c>
      <c r="G950">
        <v>1</v>
      </c>
      <c r="H950">
        <v>1</v>
      </c>
      <c r="I950" t="s">
        <v>82</v>
      </c>
      <c r="J950" t="s">
        <v>3008</v>
      </c>
      <c r="K950" t="s">
        <v>572</v>
      </c>
      <c r="M950">
        <v>0</v>
      </c>
      <c r="N950">
        <v>2190.17256</v>
      </c>
      <c r="O950">
        <v>1.1930000000000001</v>
      </c>
      <c r="P950">
        <v>0.25</v>
      </c>
      <c r="Q950">
        <v>0.17441831892722101</v>
      </c>
      <c r="R950">
        <v>0.97670722284965295</v>
      </c>
      <c r="S950">
        <v>11.78</v>
      </c>
      <c r="T950">
        <v>4.82</v>
      </c>
      <c r="U950" s="5">
        <v>37.1</v>
      </c>
      <c r="V950" s="5">
        <v>36.1</v>
      </c>
      <c r="W950" s="5">
        <v>29.7</v>
      </c>
      <c r="X950" s="3">
        <v>28.1</v>
      </c>
      <c r="Y950" s="3">
        <v>30.7</v>
      </c>
      <c r="Z950" s="3">
        <v>30.3</v>
      </c>
      <c r="AB950" t="s">
        <v>86</v>
      </c>
      <c r="AC950" t="s">
        <v>86</v>
      </c>
      <c r="AD950" t="s">
        <v>86</v>
      </c>
      <c r="AE950" t="s">
        <v>86</v>
      </c>
      <c r="AF950" t="s">
        <v>86</v>
      </c>
      <c r="AG950" t="s">
        <v>86</v>
      </c>
      <c r="AH950" t="s">
        <v>86</v>
      </c>
      <c r="AI950">
        <v>1.0349999999999999E-4</v>
      </c>
      <c r="AJ950">
        <v>1.2239999999999999E-4</v>
      </c>
      <c r="AK950">
        <v>3.21</v>
      </c>
      <c r="AL950" t="s">
        <v>9049</v>
      </c>
      <c r="AM950" t="s">
        <v>569</v>
      </c>
      <c r="AN950" t="s">
        <v>574</v>
      </c>
      <c r="AO950" t="s">
        <v>575</v>
      </c>
      <c r="AP950" t="s">
        <v>576</v>
      </c>
      <c r="AQ950" t="s">
        <v>577</v>
      </c>
      <c r="AR950" t="s">
        <v>578</v>
      </c>
      <c r="AS950" t="s">
        <v>579</v>
      </c>
      <c r="AT950">
        <v>100</v>
      </c>
      <c r="AU950">
        <v>644</v>
      </c>
      <c r="AV950">
        <v>371</v>
      </c>
      <c r="AW950">
        <v>386</v>
      </c>
      <c r="AX950">
        <v>370</v>
      </c>
      <c r="AY950" t="s">
        <v>9050</v>
      </c>
      <c r="AZ950" t="s">
        <v>9051</v>
      </c>
      <c r="BA950" t="s">
        <v>96</v>
      </c>
      <c r="BE950" t="s">
        <v>582</v>
      </c>
      <c r="BF950" t="s">
        <v>583</v>
      </c>
      <c r="BG950" t="s">
        <v>98</v>
      </c>
      <c r="BH950" t="s">
        <v>584</v>
      </c>
      <c r="BI950" t="s">
        <v>142</v>
      </c>
      <c r="BL950" t="s">
        <v>585</v>
      </c>
      <c r="BN950">
        <v>29.7</v>
      </c>
      <c r="BO950">
        <v>1.399999999999999</v>
      </c>
      <c r="BP950">
        <v>4.7138047138047097E-2</v>
      </c>
      <c r="BQ950">
        <v>34.299999999999997</v>
      </c>
      <c r="BR950">
        <v>4.0149719799769477</v>
      </c>
      <c r="BS950">
        <v>0.1170545766757127</v>
      </c>
      <c r="BT950">
        <v>0.86588921282798825</v>
      </c>
      <c r="BU950" s="7">
        <v>-0.20774564537204671</v>
      </c>
      <c r="BV950">
        <v>1.1548821548821551</v>
      </c>
      <c r="BW950">
        <v>0.20774564537204679</v>
      </c>
      <c r="BX950" s="9">
        <v>0.13652853364201839</v>
      </c>
      <c r="BY950">
        <v>-0.86477657420373855</v>
      </c>
    </row>
    <row r="951" spans="1:77" x14ac:dyDescent="0.2">
      <c r="A951" t="s">
        <v>276</v>
      </c>
      <c r="B951" t="s">
        <v>14040</v>
      </c>
      <c r="C951" t="s">
        <v>14041</v>
      </c>
      <c r="D951">
        <v>4.2428400000000003E-3</v>
      </c>
      <c r="E951">
        <v>1.71607E-4</v>
      </c>
      <c r="F951">
        <v>3</v>
      </c>
      <c r="G951">
        <v>3</v>
      </c>
      <c r="H951">
        <v>1</v>
      </c>
      <c r="I951" t="s">
        <v>279</v>
      </c>
      <c r="J951" t="s">
        <v>14042</v>
      </c>
      <c r="K951" t="s">
        <v>281</v>
      </c>
      <c r="M951">
        <v>0</v>
      </c>
      <c r="N951">
        <v>2854.47883</v>
      </c>
      <c r="O951">
        <v>1.1379999999999999</v>
      </c>
      <c r="P951">
        <v>0.19</v>
      </c>
      <c r="Q951">
        <v>0.15507142742006599</v>
      </c>
      <c r="R951">
        <v>0.97670722284965295</v>
      </c>
      <c r="S951">
        <v>9.7899999999999991</v>
      </c>
      <c r="T951">
        <v>10.78</v>
      </c>
      <c r="U951" s="5">
        <v>67.7</v>
      </c>
      <c r="V951" s="5">
        <v>58.4</v>
      </c>
      <c r="W951" s="5">
        <v>56.6</v>
      </c>
      <c r="X951" s="3">
        <v>51.3</v>
      </c>
      <c r="Y951" s="3">
        <v>59</v>
      </c>
      <c r="Z951" s="3">
        <v>47.9</v>
      </c>
      <c r="AA951" t="s">
        <v>326</v>
      </c>
      <c r="AB951" t="s">
        <v>86</v>
      </c>
      <c r="AC951" t="s">
        <v>86</v>
      </c>
      <c r="AD951" t="s">
        <v>86</v>
      </c>
      <c r="AE951" t="s">
        <v>86</v>
      </c>
      <c r="AF951" t="s">
        <v>86</v>
      </c>
      <c r="AG951" t="s">
        <v>86</v>
      </c>
      <c r="AH951" t="s">
        <v>86</v>
      </c>
      <c r="AI951">
        <v>1.696E-4</v>
      </c>
      <c r="AJ951">
        <v>2.8999999999999998E-3</v>
      </c>
      <c r="AK951">
        <v>2.85</v>
      </c>
      <c r="AL951" t="s">
        <v>14043</v>
      </c>
      <c r="AM951" t="s">
        <v>276</v>
      </c>
      <c r="AN951" t="s">
        <v>283</v>
      </c>
      <c r="AO951" t="s">
        <v>284</v>
      </c>
      <c r="AP951" t="s">
        <v>285</v>
      </c>
      <c r="AQ951" t="s">
        <v>286</v>
      </c>
      <c r="AR951" t="s">
        <v>287</v>
      </c>
      <c r="AS951" t="s">
        <v>288</v>
      </c>
      <c r="AT951">
        <v>100</v>
      </c>
      <c r="AU951">
        <v>564</v>
      </c>
      <c r="AV951">
        <v>261</v>
      </c>
      <c r="AW951">
        <v>280</v>
      </c>
      <c r="AX951">
        <v>260</v>
      </c>
      <c r="AY951" t="s">
        <v>14044</v>
      </c>
      <c r="AZ951" t="s">
        <v>14045</v>
      </c>
      <c r="BA951" t="s">
        <v>96</v>
      </c>
      <c r="BE951" t="s">
        <v>291</v>
      </c>
      <c r="BF951" t="s">
        <v>292</v>
      </c>
      <c r="BG951" t="s">
        <v>98</v>
      </c>
      <c r="BH951" t="s">
        <v>293</v>
      </c>
      <c r="BI951" t="s">
        <v>142</v>
      </c>
      <c r="BL951" t="s">
        <v>294</v>
      </c>
      <c r="BN951">
        <v>52.733333333333327</v>
      </c>
      <c r="BO951">
        <v>5.6871199506721632</v>
      </c>
      <c r="BP951">
        <v>0.1078467752971965</v>
      </c>
      <c r="BQ951">
        <v>60.9</v>
      </c>
      <c r="BR951">
        <v>5.9573484034425936</v>
      </c>
      <c r="BS951">
        <v>9.7821812864410412E-2</v>
      </c>
      <c r="BT951">
        <v>0.86590038314176232</v>
      </c>
      <c r="BU951" s="7">
        <v>-0.20772703415469701</v>
      </c>
      <c r="BV951">
        <v>1.154867256637168</v>
      </c>
      <c r="BW951">
        <v>0.2077270341546969</v>
      </c>
      <c r="BX951" s="9">
        <v>0.15442091869678251</v>
      </c>
      <c r="BY951">
        <v>-0.81129386812456872</v>
      </c>
    </row>
    <row r="952" spans="1:77" x14ac:dyDescent="0.2">
      <c r="A952" t="s">
        <v>18982</v>
      </c>
      <c r="B952" t="s">
        <v>18983</v>
      </c>
      <c r="C952" t="s">
        <v>18984</v>
      </c>
      <c r="D952">
        <v>1.6929999999999999E-5</v>
      </c>
      <c r="E952">
        <v>7.5979699999999994E-5</v>
      </c>
      <c r="F952">
        <v>1</v>
      </c>
      <c r="G952">
        <v>1</v>
      </c>
      <c r="H952">
        <v>1</v>
      </c>
      <c r="I952" t="s">
        <v>82</v>
      </c>
      <c r="J952" t="s">
        <v>18985</v>
      </c>
      <c r="K952" t="s">
        <v>18986</v>
      </c>
      <c r="M952">
        <v>0</v>
      </c>
      <c r="N952">
        <v>2223.06711</v>
      </c>
      <c r="O952">
        <v>1.103</v>
      </c>
      <c r="P952">
        <v>0.14000000000000001</v>
      </c>
      <c r="Q952">
        <v>0.28448261550655402</v>
      </c>
      <c r="R952">
        <v>0.97670722284965295</v>
      </c>
      <c r="S952">
        <v>16.690000000000001</v>
      </c>
      <c r="T952">
        <v>3.68</v>
      </c>
      <c r="U952" s="5">
        <v>131.19999999999999</v>
      </c>
      <c r="V952" s="5">
        <v>105.3</v>
      </c>
      <c r="W952" s="5">
        <v>95.5</v>
      </c>
      <c r="X952" s="3">
        <v>99.5</v>
      </c>
      <c r="Y952" s="3">
        <v>92.5</v>
      </c>
      <c r="Z952" s="3">
        <v>95.5</v>
      </c>
      <c r="AB952" t="s">
        <v>86</v>
      </c>
      <c r="AC952" t="s">
        <v>86</v>
      </c>
      <c r="AD952" t="s">
        <v>86</v>
      </c>
      <c r="AE952" t="s">
        <v>86</v>
      </c>
      <c r="AF952" t="s">
        <v>86</v>
      </c>
      <c r="AG952" t="s">
        <v>86</v>
      </c>
      <c r="AH952" t="s">
        <v>86</v>
      </c>
      <c r="AI952">
        <v>1.0349999999999999E-4</v>
      </c>
      <c r="AJ952">
        <v>8.1799999999999996E-6</v>
      </c>
      <c r="AK952">
        <v>3.81</v>
      </c>
      <c r="AL952" t="s">
        <v>18987</v>
      </c>
      <c r="AM952" t="s">
        <v>18982</v>
      </c>
      <c r="AN952" t="s">
        <v>18988</v>
      </c>
      <c r="AO952" t="s">
        <v>18989</v>
      </c>
      <c r="AP952" t="s">
        <v>18990</v>
      </c>
      <c r="AQ952" t="s">
        <v>18991</v>
      </c>
      <c r="AR952" t="s">
        <v>18992</v>
      </c>
      <c r="AS952" t="s">
        <v>18993</v>
      </c>
      <c r="AT952">
        <v>100</v>
      </c>
      <c r="AU952">
        <v>727</v>
      </c>
      <c r="AV952">
        <v>277</v>
      </c>
      <c r="AW952">
        <v>291</v>
      </c>
      <c r="AX952">
        <v>276</v>
      </c>
      <c r="AY952" t="s">
        <v>18994</v>
      </c>
      <c r="AZ952" t="s">
        <v>18995</v>
      </c>
      <c r="BA952" t="s">
        <v>96</v>
      </c>
      <c r="BE952" t="s">
        <v>18996</v>
      </c>
      <c r="BF952" t="s">
        <v>18997</v>
      </c>
      <c r="BG952" t="s">
        <v>644</v>
      </c>
      <c r="BH952" t="s">
        <v>18998</v>
      </c>
      <c r="BI952" t="s">
        <v>3225</v>
      </c>
      <c r="BJ952" t="s">
        <v>2230</v>
      </c>
      <c r="BK952" t="s">
        <v>18999</v>
      </c>
      <c r="BL952" t="s">
        <v>275</v>
      </c>
      <c r="BN952">
        <v>95.833333333333329</v>
      </c>
      <c r="BO952">
        <v>3.5118845842842461</v>
      </c>
      <c r="BP952">
        <v>3.664575218383561E-2</v>
      </c>
      <c r="BQ952">
        <v>110.6666666666667</v>
      </c>
      <c r="BR952">
        <v>18.445143895706892</v>
      </c>
      <c r="BS952">
        <v>0.16667298700939959</v>
      </c>
      <c r="BT952">
        <v>0.86596385542168663</v>
      </c>
      <c r="BU952" s="7">
        <v>-0.20762128551518741</v>
      </c>
      <c r="BV952">
        <v>1.1547826086956521</v>
      </c>
      <c r="BW952">
        <v>0.20762128551518741</v>
      </c>
      <c r="BX952" s="9">
        <v>0.2323153938609811</v>
      </c>
      <c r="BY952">
        <v>-0.63392201169190598</v>
      </c>
    </row>
    <row r="953" spans="1:77" x14ac:dyDescent="0.2">
      <c r="A953" t="s">
        <v>569</v>
      </c>
      <c r="B953" t="s">
        <v>9283</v>
      </c>
      <c r="C953" t="s">
        <v>81</v>
      </c>
      <c r="D953">
        <v>4.7297900000000002E-3</v>
      </c>
      <c r="E953">
        <v>1.71607E-4</v>
      </c>
      <c r="F953">
        <v>1</v>
      </c>
      <c r="G953">
        <v>1</v>
      </c>
      <c r="H953">
        <v>1</v>
      </c>
      <c r="I953" t="s">
        <v>82</v>
      </c>
      <c r="J953" t="s">
        <v>9284</v>
      </c>
      <c r="K953" t="s">
        <v>572</v>
      </c>
      <c r="M953">
        <v>0</v>
      </c>
      <c r="N953">
        <v>1593.87671</v>
      </c>
      <c r="O953">
        <v>1.1879999999999999</v>
      </c>
      <c r="P953">
        <v>0.25</v>
      </c>
      <c r="Q953">
        <v>0.71336041733149802</v>
      </c>
      <c r="R953">
        <v>0.98176602091628296</v>
      </c>
      <c r="S953">
        <v>36.75</v>
      </c>
      <c r="T953">
        <v>10.51</v>
      </c>
      <c r="U953" s="5">
        <v>62.8</v>
      </c>
      <c r="V953" s="5">
        <v>47.1</v>
      </c>
      <c r="W953" s="5">
        <v>28.9</v>
      </c>
      <c r="X953" s="3">
        <v>36.1</v>
      </c>
      <c r="Y953" s="3">
        <v>39.6</v>
      </c>
      <c r="Z953" s="3">
        <v>44.5</v>
      </c>
      <c r="AA953" t="s">
        <v>85</v>
      </c>
      <c r="AB953" t="s">
        <v>86</v>
      </c>
      <c r="AC953" t="s">
        <v>86</v>
      </c>
      <c r="AD953" t="s">
        <v>86</v>
      </c>
      <c r="AE953" t="s">
        <v>86</v>
      </c>
      <c r="AF953" t="s">
        <v>86</v>
      </c>
      <c r="AG953" t="s">
        <v>86</v>
      </c>
      <c r="AH953" t="s">
        <v>86</v>
      </c>
      <c r="AI953">
        <v>1.696E-4</v>
      </c>
      <c r="AJ953">
        <v>3.2789999999999998E-3</v>
      </c>
      <c r="AK953">
        <v>2.4500000000000002</v>
      </c>
      <c r="AL953" t="s">
        <v>9285</v>
      </c>
      <c r="AM953" t="s">
        <v>569</v>
      </c>
      <c r="AN953" t="s">
        <v>574</v>
      </c>
      <c r="AO953" t="s">
        <v>575</v>
      </c>
      <c r="AP953" t="s">
        <v>576</v>
      </c>
      <c r="AQ953" t="s">
        <v>577</v>
      </c>
      <c r="AR953" t="s">
        <v>578</v>
      </c>
      <c r="AS953" t="s">
        <v>579</v>
      </c>
      <c r="AT953">
        <v>100</v>
      </c>
      <c r="AU953">
        <v>644</v>
      </c>
      <c r="AV953">
        <v>213</v>
      </c>
      <c r="AW953">
        <v>223</v>
      </c>
      <c r="AX953">
        <v>212</v>
      </c>
      <c r="AY953" t="s">
        <v>9286</v>
      </c>
      <c r="AZ953" t="s">
        <v>9287</v>
      </c>
      <c r="BA953" t="s">
        <v>96</v>
      </c>
      <c r="BE953" t="s">
        <v>582</v>
      </c>
      <c r="BF953" t="s">
        <v>583</v>
      </c>
      <c r="BG953" t="s">
        <v>98</v>
      </c>
      <c r="BH953" t="s">
        <v>584</v>
      </c>
      <c r="BI953" t="s">
        <v>142</v>
      </c>
      <c r="BL953" t="s">
        <v>585</v>
      </c>
      <c r="BM953" t="s">
        <v>144</v>
      </c>
      <c r="BN953">
        <v>40.06666666666667</v>
      </c>
      <c r="BO953">
        <v>4.2193996413391952</v>
      </c>
      <c r="BP953">
        <v>0.10530947524141079</v>
      </c>
      <c r="BQ953">
        <v>46.266666666666673</v>
      </c>
      <c r="BR953">
        <v>16.965356858413951</v>
      </c>
      <c r="BS953">
        <v>0.36668638742969628</v>
      </c>
      <c r="BT953">
        <v>0.86599423631123917</v>
      </c>
      <c r="BU953" s="7">
        <v>-0.20757067186707551</v>
      </c>
      <c r="BV953">
        <v>1.1547420965058239</v>
      </c>
      <c r="BW953">
        <v>0.20757067186707559</v>
      </c>
      <c r="BX953" s="9">
        <v>0.69604533198185803</v>
      </c>
      <c r="BY953">
        <v>-0.15736247477383419</v>
      </c>
    </row>
    <row r="954" spans="1:77" x14ac:dyDescent="0.2">
      <c r="A954" t="s">
        <v>16602</v>
      </c>
      <c r="B954" t="s">
        <v>36120</v>
      </c>
      <c r="C954" t="s">
        <v>1344</v>
      </c>
      <c r="D954">
        <v>1.5487099999999999E-6</v>
      </c>
      <c r="E954">
        <v>7.5979699999999994E-5</v>
      </c>
      <c r="F954">
        <v>1</v>
      </c>
      <c r="G954">
        <v>1</v>
      </c>
      <c r="H954">
        <v>1</v>
      </c>
      <c r="I954" t="s">
        <v>82</v>
      </c>
      <c r="J954" t="s">
        <v>36121</v>
      </c>
      <c r="K954" t="s">
        <v>16606</v>
      </c>
      <c r="M954">
        <v>0</v>
      </c>
      <c r="N954">
        <v>3709.9416200000001</v>
      </c>
      <c r="O954">
        <v>1.016</v>
      </c>
      <c r="P954">
        <v>0.02</v>
      </c>
      <c r="Q954">
        <v>0.47409335441591999</v>
      </c>
      <c r="R954">
        <v>0.97670722284965295</v>
      </c>
      <c r="S954">
        <v>21.72</v>
      </c>
      <c r="T954">
        <v>25.17</v>
      </c>
      <c r="U954" s="5">
        <v>38.9</v>
      </c>
      <c r="V954" s="5">
        <v>26.9</v>
      </c>
      <c r="W954" s="5">
        <v>27.5</v>
      </c>
      <c r="X954" s="3">
        <v>27.1</v>
      </c>
      <c r="Y954" s="3">
        <v>20.100000000000001</v>
      </c>
      <c r="Z954" s="3">
        <v>33.6</v>
      </c>
      <c r="AB954" t="s">
        <v>86</v>
      </c>
      <c r="AC954" t="s">
        <v>86</v>
      </c>
      <c r="AD954" t="s">
        <v>86</v>
      </c>
      <c r="AE954" t="s">
        <v>86</v>
      </c>
      <c r="AF954" t="s">
        <v>86</v>
      </c>
      <c r="AG954" t="s">
        <v>86</v>
      </c>
      <c r="AH954" t="s">
        <v>86</v>
      </c>
      <c r="AI954">
        <v>1.0349999999999999E-4</v>
      </c>
      <c r="AJ954">
        <v>6.4949999999999999E-7</v>
      </c>
      <c r="AK954">
        <v>4.01</v>
      </c>
      <c r="AL954" t="s">
        <v>36122</v>
      </c>
      <c r="AM954" t="s">
        <v>16602</v>
      </c>
      <c r="AN954" t="s">
        <v>16608</v>
      </c>
      <c r="AO954" t="s">
        <v>16609</v>
      </c>
      <c r="AP954" t="s">
        <v>16610</v>
      </c>
      <c r="AQ954" t="s">
        <v>16611</v>
      </c>
      <c r="AR954" t="s">
        <v>16612</v>
      </c>
      <c r="AS954" t="s">
        <v>16613</v>
      </c>
      <c r="AT954">
        <v>100</v>
      </c>
      <c r="AU954">
        <v>1321</v>
      </c>
      <c r="AV954">
        <v>593</v>
      </c>
      <c r="AW954">
        <v>621</v>
      </c>
      <c r="AX954">
        <v>592</v>
      </c>
      <c r="AY954" t="s">
        <v>36123</v>
      </c>
      <c r="AZ954" t="s">
        <v>36124</v>
      </c>
      <c r="BA954" t="s">
        <v>96</v>
      </c>
      <c r="BC954" t="s">
        <v>746</v>
      </c>
      <c r="BD954" t="s">
        <v>747</v>
      </c>
      <c r="BG954" t="s">
        <v>161</v>
      </c>
      <c r="BH954" t="s">
        <v>16616</v>
      </c>
      <c r="BI954" t="s">
        <v>5527</v>
      </c>
      <c r="BN954">
        <v>26.933333333333341</v>
      </c>
      <c r="BO954">
        <v>6.751543033509698</v>
      </c>
      <c r="BP954">
        <v>0.25067610272932039</v>
      </c>
      <c r="BQ954">
        <v>31.1</v>
      </c>
      <c r="BR954">
        <v>6.7616566017507864</v>
      </c>
      <c r="BS954">
        <v>0.2174166109887713</v>
      </c>
      <c r="BT954">
        <v>0.8660235798499466</v>
      </c>
      <c r="BU954" s="7">
        <v>-0.20752178809996369</v>
      </c>
      <c r="BV954">
        <v>1.15470297029703</v>
      </c>
      <c r="BW954">
        <v>0.20752178809996369</v>
      </c>
      <c r="BX954" s="9">
        <v>0.47375325485928182</v>
      </c>
      <c r="BY954">
        <v>-0.32444779325063727</v>
      </c>
    </row>
    <row r="955" spans="1:77" x14ac:dyDescent="0.2">
      <c r="A955" t="s">
        <v>8693</v>
      </c>
      <c r="B955" t="s">
        <v>8694</v>
      </c>
      <c r="C955" t="s">
        <v>3245</v>
      </c>
      <c r="D955">
        <v>5.9704999999999998E-5</v>
      </c>
      <c r="E955">
        <v>7.5979699999999994E-5</v>
      </c>
      <c r="F955">
        <v>1</v>
      </c>
      <c r="G955">
        <v>1</v>
      </c>
      <c r="H955">
        <v>1</v>
      </c>
      <c r="I955" t="s">
        <v>82</v>
      </c>
      <c r="J955" t="s">
        <v>8695</v>
      </c>
      <c r="K955" t="s">
        <v>8696</v>
      </c>
      <c r="M955">
        <v>0</v>
      </c>
      <c r="N955">
        <v>2580.31997</v>
      </c>
      <c r="O955">
        <v>1.2</v>
      </c>
      <c r="P955">
        <v>0.26</v>
      </c>
      <c r="Q955">
        <v>0.20806092032777501</v>
      </c>
      <c r="R955">
        <v>0.97670722284965295</v>
      </c>
      <c r="S955">
        <v>13</v>
      </c>
      <c r="T955">
        <v>3.16</v>
      </c>
      <c r="U955" s="5">
        <v>43</v>
      </c>
      <c r="V955" s="5">
        <v>46.6</v>
      </c>
      <c r="W955" s="5">
        <v>35.9</v>
      </c>
      <c r="X955" s="3">
        <v>35.9</v>
      </c>
      <c r="Y955" s="3">
        <v>37.5</v>
      </c>
      <c r="Z955" s="3">
        <v>35.299999999999997</v>
      </c>
      <c r="AB955" t="s">
        <v>86</v>
      </c>
      <c r="AC955" t="s">
        <v>86</v>
      </c>
      <c r="AD955" t="s">
        <v>86</v>
      </c>
      <c r="AE955" t="s">
        <v>86</v>
      </c>
      <c r="AF955" t="s">
        <v>86</v>
      </c>
      <c r="AG955" t="s">
        <v>86</v>
      </c>
      <c r="AH955" t="s">
        <v>86</v>
      </c>
      <c r="AI955">
        <v>1.0349999999999999E-4</v>
      </c>
      <c r="AJ955">
        <v>3.1479999999999997E-5</v>
      </c>
      <c r="AK955">
        <v>3.96</v>
      </c>
      <c r="AL955" t="s">
        <v>8697</v>
      </c>
      <c r="AM955" t="s">
        <v>8693</v>
      </c>
      <c r="AN955" t="s">
        <v>8698</v>
      </c>
      <c r="AO955" t="s">
        <v>8699</v>
      </c>
      <c r="AP955" t="s">
        <v>8700</v>
      </c>
      <c r="AQ955" t="s">
        <v>8701</v>
      </c>
      <c r="AR955" t="s">
        <v>8702</v>
      </c>
      <c r="AS955" t="s">
        <v>8703</v>
      </c>
      <c r="AT955">
        <v>100</v>
      </c>
      <c r="AU955">
        <v>586</v>
      </c>
      <c r="AV955">
        <v>493</v>
      </c>
      <c r="AW955">
        <v>512</v>
      </c>
      <c r="AX955">
        <v>492</v>
      </c>
      <c r="AY955" t="s">
        <v>8704</v>
      </c>
      <c r="AZ955" t="s">
        <v>8705</v>
      </c>
      <c r="BA955" t="s">
        <v>96</v>
      </c>
      <c r="BG955" t="s">
        <v>161</v>
      </c>
      <c r="BH955" t="s">
        <v>8706</v>
      </c>
      <c r="BI955" t="s">
        <v>142</v>
      </c>
      <c r="BJ955" t="s">
        <v>3875</v>
      </c>
      <c r="BL955" t="s">
        <v>2364</v>
      </c>
      <c r="BN955">
        <v>36.233333333333327</v>
      </c>
      <c r="BO955">
        <v>1.1372481406154671</v>
      </c>
      <c r="BP955">
        <v>3.1386793209258523E-2</v>
      </c>
      <c r="BQ955">
        <v>41.833333333333343</v>
      </c>
      <c r="BR955">
        <v>5.4445691595693182</v>
      </c>
      <c r="BS955">
        <v>0.13014906357536221</v>
      </c>
      <c r="BT955">
        <v>0.86613545816733062</v>
      </c>
      <c r="BU955" s="7">
        <v>-0.20733542381082529</v>
      </c>
      <c r="BV955">
        <v>1.1545538178472861</v>
      </c>
      <c r="BW955">
        <v>0.20733542381082509</v>
      </c>
      <c r="BX955" s="9">
        <v>0.15597059214895709</v>
      </c>
      <c r="BY955">
        <v>-0.80695727902623915</v>
      </c>
    </row>
    <row r="956" spans="1:77" x14ac:dyDescent="0.2">
      <c r="A956" t="s">
        <v>14720</v>
      </c>
      <c r="B956" t="s">
        <v>14721</v>
      </c>
      <c r="C956" t="s">
        <v>2598</v>
      </c>
      <c r="D956">
        <v>4.7318199999999998E-2</v>
      </c>
      <c r="E956">
        <v>2.2126400000000001E-3</v>
      </c>
      <c r="F956">
        <v>1</v>
      </c>
      <c r="G956">
        <v>1</v>
      </c>
      <c r="H956">
        <v>1</v>
      </c>
      <c r="I956" t="s">
        <v>82</v>
      </c>
      <c r="J956" t="s">
        <v>14722</v>
      </c>
      <c r="K956" t="s">
        <v>14723</v>
      </c>
      <c r="M956">
        <v>0</v>
      </c>
      <c r="N956">
        <v>1645.008</v>
      </c>
      <c r="O956">
        <v>1.1319999999999999</v>
      </c>
      <c r="P956">
        <v>0.18</v>
      </c>
      <c r="Q956">
        <v>5.5516870001517102E-2</v>
      </c>
      <c r="R956">
        <v>0.97670722284965295</v>
      </c>
      <c r="S956">
        <v>5.97</v>
      </c>
      <c r="T956">
        <v>7.12</v>
      </c>
      <c r="U956" s="5">
        <v>50</v>
      </c>
      <c r="V956" s="5">
        <v>54.6</v>
      </c>
      <c r="W956" s="5">
        <v>48.8</v>
      </c>
      <c r="X956" s="3">
        <v>41.2</v>
      </c>
      <c r="Y956" s="3">
        <v>44.2</v>
      </c>
      <c r="Z956" s="3">
        <v>47.5</v>
      </c>
      <c r="AB956" t="s">
        <v>86</v>
      </c>
      <c r="AC956" t="s">
        <v>86</v>
      </c>
      <c r="AD956" t="s">
        <v>86</v>
      </c>
      <c r="AE956" t="s">
        <v>86</v>
      </c>
      <c r="AF956" t="s">
        <v>86</v>
      </c>
      <c r="AG956" t="s">
        <v>86</v>
      </c>
      <c r="AH956" t="s">
        <v>86</v>
      </c>
      <c r="AI956">
        <v>2.0569999999999998E-3</v>
      </c>
      <c r="AJ956">
        <v>3.7940000000000002E-2</v>
      </c>
      <c r="AK956">
        <v>1.41</v>
      </c>
      <c r="AL956" t="s">
        <v>14724</v>
      </c>
      <c r="AM956" t="s">
        <v>14720</v>
      </c>
      <c r="AN956" t="s">
        <v>14725</v>
      </c>
      <c r="AO956" t="s">
        <v>14726</v>
      </c>
      <c r="AP956" t="s">
        <v>14727</v>
      </c>
      <c r="AQ956" t="s">
        <v>9238</v>
      </c>
      <c r="AR956" t="s">
        <v>14728</v>
      </c>
      <c r="AS956" t="s">
        <v>14729</v>
      </c>
      <c r="AT956">
        <v>100</v>
      </c>
      <c r="AU956">
        <v>395</v>
      </c>
      <c r="AV956">
        <v>124</v>
      </c>
      <c r="AW956">
        <v>135</v>
      </c>
      <c r="AX956">
        <v>123</v>
      </c>
      <c r="AY956" t="s">
        <v>14730</v>
      </c>
      <c r="AZ956" t="s">
        <v>14731</v>
      </c>
      <c r="BA956" t="s">
        <v>96</v>
      </c>
      <c r="BF956" t="s">
        <v>14732</v>
      </c>
      <c r="BG956" t="s">
        <v>1655</v>
      </c>
      <c r="BH956" t="s">
        <v>14733</v>
      </c>
      <c r="BI956" t="s">
        <v>1264</v>
      </c>
      <c r="BK956" t="s">
        <v>1265</v>
      </c>
      <c r="BN956">
        <v>44.3</v>
      </c>
      <c r="BO956">
        <v>3.151190251317745</v>
      </c>
      <c r="BP956">
        <v>7.1132962783696255E-2</v>
      </c>
      <c r="BQ956">
        <v>51.133333333333333</v>
      </c>
      <c r="BR956">
        <v>3.0615900008546779</v>
      </c>
      <c r="BS956">
        <v>5.9874641476949382E-2</v>
      </c>
      <c r="BT956">
        <v>0.86636245110821408</v>
      </c>
      <c r="BU956" s="7">
        <v>-0.2069573782267585</v>
      </c>
      <c r="BV956">
        <v>1.154251316779533</v>
      </c>
      <c r="BW956">
        <v>0.20695737822675861</v>
      </c>
      <c r="BX956" s="9">
        <v>5.4308590539993457E-2</v>
      </c>
      <c r="BY956">
        <v>-1.2651314682190899</v>
      </c>
    </row>
    <row r="957" spans="1:77" x14ac:dyDescent="0.2">
      <c r="A957" t="s">
        <v>7039</v>
      </c>
      <c r="B957" t="s">
        <v>7040</v>
      </c>
      <c r="C957" t="s">
        <v>7041</v>
      </c>
      <c r="D957">
        <v>3.65825E-3</v>
      </c>
      <c r="E957">
        <v>1.71607E-4</v>
      </c>
      <c r="F957">
        <v>1</v>
      </c>
      <c r="G957">
        <v>1</v>
      </c>
      <c r="H957">
        <v>1</v>
      </c>
      <c r="I957" t="s">
        <v>82</v>
      </c>
      <c r="J957" t="s">
        <v>7042</v>
      </c>
      <c r="K957" t="s">
        <v>7043</v>
      </c>
      <c r="M957">
        <v>0</v>
      </c>
      <c r="N957">
        <v>2919.58601</v>
      </c>
      <c r="O957">
        <v>1.2250000000000001</v>
      </c>
      <c r="P957">
        <v>0.28999999999999998</v>
      </c>
      <c r="Q957">
        <v>9.9131229532725296E-2</v>
      </c>
      <c r="R957">
        <v>0.97670722284965295</v>
      </c>
      <c r="S957">
        <v>8.51</v>
      </c>
      <c r="T957">
        <v>7.5</v>
      </c>
      <c r="U957" s="5">
        <v>84.4</v>
      </c>
      <c r="V957" s="5">
        <v>83.1</v>
      </c>
      <c r="W957" s="5">
        <v>72</v>
      </c>
      <c r="X957" s="3">
        <v>67.8</v>
      </c>
      <c r="Y957" s="3">
        <v>64.8</v>
      </c>
      <c r="Z957" s="3">
        <v>74.900000000000006</v>
      </c>
      <c r="AB957" t="s">
        <v>86</v>
      </c>
      <c r="AC957" t="s">
        <v>86</v>
      </c>
      <c r="AD957" t="s">
        <v>86</v>
      </c>
      <c r="AE957" t="s">
        <v>86</v>
      </c>
      <c r="AF957" t="s">
        <v>86</v>
      </c>
      <c r="AG957" t="s">
        <v>86</v>
      </c>
      <c r="AH957" t="s">
        <v>86</v>
      </c>
      <c r="AI957">
        <v>1.696E-4</v>
      </c>
      <c r="AJ957">
        <v>2.4949999999999998E-3</v>
      </c>
      <c r="AK957">
        <v>2.81</v>
      </c>
      <c r="AL957" t="s">
        <v>7044</v>
      </c>
      <c r="AM957" t="s">
        <v>7039</v>
      </c>
      <c r="AN957" t="s">
        <v>7045</v>
      </c>
      <c r="AO957" t="s">
        <v>7046</v>
      </c>
      <c r="AP957" t="s">
        <v>7047</v>
      </c>
      <c r="AQ957" t="s">
        <v>7048</v>
      </c>
      <c r="AR957" t="s">
        <v>7049</v>
      </c>
      <c r="AS957" t="s">
        <v>7050</v>
      </c>
      <c r="AT957">
        <v>100</v>
      </c>
      <c r="AU957">
        <v>440</v>
      </c>
      <c r="AV957">
        <v>236</v>
      </c>
      <c r="AW957">
        <v>256</v>
      </c>
      <c r="AX957">
        <v>235</v>
      </c>
      <c r="AY957" t="s">
        <v>7051</v>
      </c>
      <c r="AZ957" t="s">
        <v>7052</v>
      </c>
      <c r="BA957" t="s">
        <v>96</v>
      </c>
      <c r="BF957" t="s">
        <v>7053</v>
      </c>
      <c r="BG957" t="s">
        <v>644</v>
      </c>
      <c r="BH957" t="s">
        <v>7054</v>
      </c>
      <c r="BI957" t="s">
        <v>7055</v>
      </c>
      <c r="BK957" t="s">
        <v>1414</v>
      </c>
      <c r="BN957">
        <v>69.166666666666671</v>
      </c>
      <c r="BO957">
        <v>5.186842327788014</v>
      </c>
      <c r="BP957">
        <v>7.499049148609177E-2</v>
      </c>
      <c r="BQ957">
        <v>79.833333333333329</v>
      </c>
      <c r="BR957">
        <v>6.8149345802680559</v>
      </c>
      <c r="BS957">
        <v>8.5364525013796114E-2</v>
      </c>
      <c r="BT957">
        <v>0.86638830897703556</v>
      </c>
      <c r="BU957" s="7">
        <v>-0.20691431950189301</v>
      </c>
      <c r="BV957">
        <v>1.1542168674698789</v>
      </c>
      <c r="BW957">
        <v>0.20691431950189301</v>
      </c>
      <c r="BX957" s="9">
        <v>9.7449886251085749E-2</v>
      </c>
      <c r="BY957">
        <v>-1.0112186634786799</v>
      </c>
    </row>
    <row r="958" spans="1:77" x14ac:dyDescent="0.2">
      <c r="A958" t="s">
        <v>9194</v>
      </c>
      <c r="B958" t="s">
        <v>14575</v>
      </c>
      <c r="C958" t="s">
        <v>2350</v>
      </c>
      <c r="D958">
        <v>1.8152199999999999E-6</v>
      </c>
      <c r="E958">
        <v>7.5979699999999994E-5</v>
      </c>
      <c r="F958">
        <v>1</v>
      </c>
      <c r="G958">
        <v>2</v>
      </c>
      <c r="H958">
        <v>1</v>
      </c>
      <c r="I958" t="s">
        <v>82</v>
      </c>
      <c r="J958" t="s">
        <v>14576</v>
      </c>
      <c r="K958" t="s">
        <v>9197</v>
      </c>
      <c r="M958">
        <v>0</v>
      </c>
      <c r="N958">
        <v>2559.3023499999999</v>
      </c>
      <c r="O958">
        <v>1.1339999999999999</v>
      </c>
      <c r="P958">
        <v>0.18</v>
      </c>
      <c r="Q958">
        <v>0.20460439205073599</v>
      </c>
      <c r="R958">
        <v>0.97670722284965295</v>
      </c>
      <c r="S958">
        <v>13.2</v>
      </c>
      <c r="T958">
        <v>9.5</v>
      </c>
      <c r="U958" s="5">
        <v>74.3</v>
      </c>
      <c r="V958" s="5">
        <v>92</v>
      </c>
      <c r="W958" s="5">
        <v>73.3</v>
      </c>
      <c r="X958" s="3">
        <v>65.3</v>
      </c>
      <c r="Y958" s="3">
        <v>76.8</v>
      </c>
      <c r="Z958" s="3">
        <v>65.5</v>
      </c>
      <c r="AB958" t="s">
        <v>86</v>
      </c>
      <c r="AC958" t="s">
        <v>86</v>
      </c>
      <c r="AD958" t="s">
        <v>86</v>
      </c>
      <c r="AE958" t="s">
        <v>86</v>
      </c>
      <c r="AF958" t="s">
        <v>86</v>
      </c>
      <c r="AG958" t="s">
        <v>86</v>
      </c>
      <c r="AH958" t="s">
        <v>86</v>
      </c>
      <c r="AI958">
        <v>1.0349999999999999E-4</v>
      </c>
      <c r="AJ958">
        <v>7.6540000000000001E-7</v>
      </c>
      <c r="AK958">
        <v>5.92</v>
      </c>
      <c r="AL958" t="s">
        <v>14577</v>
      </c>
      <c r="AM958" t="s">
        <v>9194</v>
      </c>
      <c r="AN958" t="s">
        <v>9199</v>
      </c>
      <c r="AO958" t="s">
        <v>9200</v>
      </c>
      <c r="AP958" t="s">
        <v>9201</v>
      </c>
      <c r="AQ958" t="s">
        <v>9202</v>
      </c>
      <c r="AR958" t="s">
        <v>9203</v>
      </c>
      <c r="AS958" t="s">
        <v>9204</v>
      </c>
      <c r="AT958">
        <v>100</v>
      </c>
      <c r="AU958">
        <v>263</v>
      </c>
      <c r="AV958">
        <v>201</v>
      </c>
      <c r="AW958">
        <v>221</v>
      </c>
      <c r="AX958">
        <v>200</v>
      </c>
      <c r="AY958" t="s">
        <v>14578</v>
      </c>
      <c r="AZ958" t="s">
        <v>14579</v>
      </c>
      <c r="BA958" t="s">
        <v>96</v>
      </c>
      <c r="BF958" t="s">
        <v>9207</v>
      </c>
      <c r="BG958" t="s">
        <v>119</v>
      </c>
      <c r="BH958" t="s">
        <v>9208</v>
      </c>
      <c r="BI958" t="s">
        <v>1264</v>
      </c>
      <c r="BK958" t="s">
        <v>1989</v>
      </c>
      <c r="BM958" t="s">
        <v>125</v>
      </c>
      <c r="BN958">
        <v>69.2</v>
      </c>
      <c r="BO958">
        <v>6.582552696332935</v>
      </c>
      <c r="BP958">
        <v>9.5123593877643561E-2</v>
      </c>
      <c r="BQ958">
        <v>79.866666666666674</v>
      </c>
      <c r="BR958">
        <v>10.51966412645068</v>
      </c>
      <c r="BS958">
        <v>0.13171532712584319</v>
      </c>
      <c r="BT958">
        <v>0.86644407345575958</v>
      </c>
      <c r="BU958" s="7">
        <v>-0.20682146443090491</v>
      </c>
      <c r="BV958">
        <v>1.1541425818882469</v>
      </c>
      <c r="BW958">
        <v>0.20682146443090491</v>
      </c>
      <c r="BX958" s="9">
        <v>0.19695281627820521</v>
      </c>
      <c r="BY958">
        <v>-0.70563780472364201</v>
      </c>
    </row>
    <row r="959" spans="1:77" x14ac:dyDescent="0.2">
      <c r="A959" t="s">
        <v>17241</v>
      </c>
      <c r="B959" t="s">
        <v>17242</v>
      </c>
      <c r="C959" t="s">
        <v>15624</v>
      </c>
      <c r="D959">
        <v>8.2134500000000006E-3</v>
      </c>
      <c r="E959">
        <v>4.7931900000000002E-4</v>
      </c>
      <c r="F959">
        <v>1</v>
      </c>
      <c r="G959">
        <v>1</v>
      </c>
      <c r="H959">
        <v>1</v>
      </c>
      <c r="I959" t="s">
        <v>82</v>
      </c>
      <c r="J959" t="s">
        <v>17243</v>
      </c>
      <c r="K959" t="s">
        <v>17244</v>
      </c>
      <c r="M959">
        <v>0</v>
      </c>
      <c r="N959">
        <v>1612.84701</v>
      </c>
      <c r="O959">
        <v>1.113</v>
      </c>
      <c r="P959">
        <v>0.15</v>
      </c>
      <c r="Q959">
        <v>0.27380519147693499</v>
      </c>
      <c r="R959">
        <v>0.97670722284965295</v>
      </c>
      <c r="S959">
        <v>16.2</v>
      </c>
      <c r="T959">
        <v>5.34</v>
      </c>
      <c r="U959" s="5">
        <v>187.5</v>
      </c>
      <c r="V959" s="5">
        <v>152.1</v>
      </c>
      <c r="W959" s="5">
        <v>137.4</v>
      </c>
      <c r="X959" s="3">
        <v>131.1</v>
      </c>
      <c r="Y959" s="3">
        <v>145.6</v>
      </c>
      <c r="Z959" s="3">
        <v>136.6</v>
      </c>
      <c r="AB959" t="s">
        <v>86</v>
      </c>
      <c r="AC959" t="s">
        <v>86</v>
      </c>
      <c r="AD959" t="s">
        <v>86</v>
      </c>
      <c r="AE959" t="s">
        <v>86</v>
      </c>
      <c r="AF959" t="s">
        <v>86</v>
      </c>
      <c r="AG959" t="s">
        <v>86</v>
      </c>
      <c r="AH959" t="s">
        <v>86</v>
      </c>
      <c r="AI959">
        <v>4.0559999999999999E-4</v>
      </c>
      <c r="AJ959">
        <v>5.8780000000000004E-3</v>
      </c>
      <c r="AK959">
        <v>2.1800000000000002</v>
      </c>
      <c r="AL959" t="s">
        <v>17245</v>
      </c>
      <c r="AM959" t="s">
        <v>17241</v>
      </c>
      <c r="AN959" t="s">
        <v>17246</v>
      </c>
      <c r="AO959" t="s">
        <v>17247</v>
      </c>
      <c r="AP959" t="s">
        <v>17248</v>
      </c>
      <c r="AQ959" t="s">
        <v>17249</v>
      </c>
      <c r="AR959" t="s">
        <v>17250</v>
      </c>
      <c r="AS959" t="s">
        <v>17251</v>
      </c>
      <c r="AT959">
        <v>100</v>
      </c>
      <c r="AU959">
        <v>583</v>
      </c>
      <c r="AV959">
        <v>242</v>
      </c>
      <c r="AW959">
        <v>252</v>
      </c>
      <c r="AX959">
        <v>241</v>
      </c>
      <c r="AY959" t="s">
        <v>17252</v>
      </c>
      <c r="AZ959" t="s">
        <v>17253</v>
      </c>
      <c r="BA959" t="s">
        <v>96</v>
      </c>
      <c r="BE959" t="s">
        <v>17254</v>
      </c>
      <c r="BG959" t="s">
        <v>2005</v>
      </c>
      <c r="BH959" t="s">
        <v>17255</v>
      </c>
      <c r="BI959" t="s">
        <v>339</v>
      </c>
      <c r="BN959">
        <v>137.76666666666671</v>
      </c>
      <c r="BO959">
        <v>7.3200637519992497</v>
      </c>
      <c r="BP959">
        <v>5.313377995644266E-2</v>
      </c>
      <c r="BQ959">
        <v>159</v>
      </c>
      <c r="BR959">
        <v>25.752863918407211</v>
      </c>
      <c r="BS959">
        <v>0.16196769760004531</v>
      </c>
      <c r="BT959">
        <v>0.86645702306079653</v>
      </c>
      <c r="BU959" s="7">
        <v>-0.20679990251833391</v>
      </c>
      <c r="BV959">
        <v>1.15412533268812</v>
      </c>
      <c r="BW959">
        <v>0.20679990251833399</v>
      </c>
      <c r="BX959" s="9">
        <v>0.23205554637712561</v>
      </c>
      <c r="BY959">
        <v>-0.63440804701571618</v>
      </c>
    </row>
    <row r="960" spans="1:77" x14ac:dyDescent="0.2">
      <c r="A960" t="s">
        <v>8341</v>
      </c>
      <c r="B960" t="s">
        <v>8342</v>
      </c>
      <c r="C960" t="s">
        <v>1731</v>
      </c>
      <c r="D960">
        <v>1.6735299999999999E-3</v>
      </c>
      <c r="E960">
        <v>7.5979699999999994E-5</v>
      </c>
      <c r="F960">
        <v>1</v>
      </c>
      <c r="G960">
        <v>1</v>
      </c>
      <c r="H960">
        <v>1</v>
      </c>
      <c r="I960" t="s">
        <v>82</v>
      </c>
      <c r="J960" t="s">
        <v>8343</v>
      </c>
      <c r="K960" t="s">
        <v>8344</v>
      </c>
      <c r="M960">
        <v>0</v>
      </c>
      <c r="N960">
        <v>1486.78295</v>
      </c>
      <c r="O960">
        <v>1.204</v>
      </c>
      <c r="P960">
        <v>0.27</v>
      </c>
      <c r="Q960">
        <v>0.56147482703613205</v>
      </c>
      <c r="R960">
        <v>0.97670722284965295</v>
      </c>
      <c r="S960">
        <v>26.77</v>
      </c>
      <c r="T960">
        <v>12.8</v>
      </c>
      <c r="U960" s="5">
        <v>18.7</v>
      </c>
      <c r="V960" s="5">
        <v>32.200000000000003</v>
      </c>
      <c r="W960" s="5">
        <v>30</v>
      </c>
      <c r="X960" s="3">
        <v>19.899999999999999</v>
      </c>
      <c r="Y960" s="3">
        <v>25.3</v>
      </c>
      <c r="Z960" s="3">
        <v>24.9</v>
      </c>
      <c r="AB960" t="s">
        <v>86</v>
      </c>
      <c r="AC960" t="s">
        <v>86</v>
      </c>
      <c r="AD960" t="s">
        <v>86</v>
      </c>
      <c r="AE960" t="s">
        <v>86</v>
      </c>
      <c r="AF960" t="s">
        <v>86</v>
      </c>
      <c r="AG960" t="s">
        <v>86</v>
      </c>
      <c r="AH960" t="s">
        <v>86</v>
      </c>
      <c r="AI960">
        <v>1.0349999999999999E-4</v>
      </c>
      <c r="AJ960">
        <v>1.0820000000000001E-3</v>
      </c>
      <c r="AK960">
        <v>2.0699999999999998</v>
      </c>
      <c r="AL960" t="s">
        <v>8345</v>
      </c>
      <c r="AM960" t="s">
        <v>8341</v>
      </c>
      <c r="AN960" t="s">
        <v>8346</v>
      </c>
      <c r="AO960" t="s">
        <v>8347</v>
      </c>
      <c r="AP960" t="s">
        <v>8348</v>
      </c>
      <c r="AQ960" t="s">
        <v>8349</v>
      </c>
      <c r="AR960" t="s">
        <v>8350</v>
      </c>
      <c r="AS960" t="s">
        <v>8351</v>
      </c>
      <c r="AT960">
        <v>100</v>
      </c>
      <c r="AU960">
        <v>1101</v>
      </c>
      <c r="AV960">
        <v>552</v>
      </c>
      <c r="AW960">
        <v>561</v>
      </c>
      <c r="AX960">
        <v>551</v>
      </c>
      <c r="AY960" t="s">
        <v>8352</v>
      </c>
      <c r="AZ960" t="s">
        <v>8353</v>
      </c>
      <c r="BA960" t="s">
        <v>96</v>
      </c>
      <c r="BG960" t="s">
        <v>161</v>
      </c>
      <c r="BH960" t="s">
        <v>8354</v>
      </c>
      <c r="BI960" t="s">
        <v>8355</v>
      </c>
      <c r="BJ960" t="s">
        <v>8356</v>
      </c>
      <c r="BK960" t="s">
        <v>2147</v>
      </c>
      <c r="BL960" t="s">
        <v>1077</v>
      </c>
      <c r="BN960">
        <v>23.36666666666666</v>
      </c>
      <c r="BO960">
        <v>3.0088757590391362</v>
      </c>
      <c r="BP960">
        <v>0.12876786415288741</v>
      </c>
      <c r="BQ960">
        <v>26.966666666666669</v>
      </c>
      <c r="BR960">
        <v>7.2431576907681192</v>
      </c>
      <c r="BS960">
        <v>0.26859670052292162</v>
      </c>
      <c r="BT960">
        <v>0.86650185414091452</v>
      </c>
      <c r="BU960" s="7">
        <v>-0.20672525841935471</v>
      </c>
      <c r="BV960">
        <v>1.1540656205420829</v>
      </c>
      <c r="BW960">
        <v>0.20672525841935471</v>
      </c>
      <c r="BX960" s="9">
        <v>0.55120222444768041</v>
      </c>
      <c r="BY960">
        <v>-0.25868903844548952</v>
      </c>
    </row>
    <row r="961" spans="1:77" x14ac:dyDescent="0.2">
      <c r="A961" t="s">
        <v>795</v>
      </c>
      <c r="B961" t="s">
        <v>12582</v>
      </c>
      <c r="C961" t="s">
        <v>12583</v>
      </c>
      <c r="D961">
        <v>1.57894E-4</v>
      </c>
      <c r="E961">
        <v>7.5979699999999994E-5</v>
      </c>
      <c r="F961">
        <v>1</v>
      </c>
      <c r="G961">
        <v>1</v>
      </c>
      <c r="H961">
        <v>2</v>
      </c>
      <c r="I961" t="s">
        <v>82</v>
      </c>
      <c r="J961" t="s">
        <v>12584</v>
      </c>
      <c r="K961" t="s">
        <v>798</v>
      </c>
      <c r="M961">
        <v>0</v>
      </c>
      <c r="N961">
        <v>4618.4815200000003</v>
      </c>
      <c r="O961">
        <v>1.153</v>
      </c>
      <c r="P961">
        <v>0.21</v>
      </c>
      <c r="Q961">
        <v>6.1733273178868602E-4</v>
      </c>
      <c r="R961">
        <v>0.97670722284965295</v>
      </c>
      <c r="S961">
        <v>1.86</v>
      </c>
      <c r="T961">
        <v>1.46</v>
      </c>
      <c r="U961" s="5">
        <v>146.1</v>
      </c>
      <c r="V961" s="5">
        <v>151.5</v>
      </c>
      <c r="W961" s="5">
        <v>147.5</v>
      </c>
      <c r="X961" s="3">
        <v>127.1</v>
      </c>
      <c r="Y961" s="3">
        <v>127.9</v>
      </c>
      <c r="Z961" s="3">
        <v>130.69999999999999</v>
      </c>
      <c r="AA961" t="s">
        <v>85</v>
      </c>
      <c r="AB961" t="s">
        <v>86</v>
      </c>
      <c r="AC961" t="s">
        <v>86</v>
      </c>
      <c r="AD961" t="s">
        <v>86</v>
      </c>
      <c r="AE961" t="s">
        <v>86</v>
      </c>
      <c r="AF961" t="s">
        <v>86</v>
      </c>
      <c r="AG961" t="s">
        <v>86</v>
      </c>
      <c r="AH961" t="s">
        <v>86</v>
      </c>
      <c r="AI961">
        <v>1.0349999999999999E-4</v>
      </c>
      <c r="AJ961">
        <v>8.797E-5</v>
      </c>
      <c r="AK961">
        <v>4.0999999999999996</v>
      </c>
      <c r="AL961" t="s">
        <v>12585</v>
      </c>
      <c r="AM961" t="s">
        <v>795</v>
      </c>
      <c r="AN961" t="s">
        <v>800</v>
      </c>
      <c r="AO961" t="s">
        <v>801</v>
      </c>
      <c r="AP961" t="s">
        <v>802</v>
      </c>
      <c r="AQ961" t="s">
        <v>803</v>
      </c>
      <c r="AR961" t="s">
        <v>804</v>
      </c>
      <c r="AS961" t="s">
        <v>805</v>
      </c>
      <c r="AT961">
        <v>100</v>
      </c>
      <c r="AU961">
        <v>654</v>
      </c>
      <c r="AV961">
        <v>19</v>
      </c>
      <c r="AW961">
        <v>49</v>
      </c>
      <c r="AX961">
        <v>18</v>
      </c>
      <c r="AY961" t="s">
        <v>12586</v>
      </c>
      <c r="AZ961" t="s">
        <v>12587</v>
      </c>
      <c r="BA961" t="s">
        <v>1160</v>
      </c>
      <c r="BC961" t="s">
        <v>12588</v>
      </c>
      <c r="BD961" t="s">
        <v>12589</v>
      </c>
      <c r="BF961" t="s">
        <v>808</v>
      </c>
      <c r="BG961" t="s">
        <v>386</v>
      </c>
      <c r="BH961" t="s">
        <v>809</v>
      </c>
      <c r="BI961" t="s">
        <v>810</v>
      </c>
      <c r="BJ961" t="s">
        <v>407</v>
      </c>
      <c r="BK961" t="s">
        <v>811</v>
      </c>
      <c r="BN961">
        <v>128.56666666666669</v>
      </c>
      <c r="BO961">
        <v>1.8903262505010381</v>
      </c>
      <c r="BP961">
        <v>1.470308206249187E-2</v>
      </c>
      <c r="BQ961">
        <v>148.3666666666667</v>
      </c>
      <c r="BR961">
        <v>2.8023799409311621</v>
      </c>
      <c r="BS961">
        <v>1.888820449964836E-2</v>
      </c>
      <c r="BT961">
        <v>0.8665468434059761</v>
      </c>
      <c r="BU961" s="7">
        <v>-0.20665035482350769</v>
      </c>
      <c r="BV961">
        <v>1.15400570391496</v>
      </c>
      <c r="BW961">
        <v>0.20665035482350749</v>
      </c>
      <c r="BX961" s="9">
        <v>4.8283570813496552E-4</v>
      </c>
      <c r="BY961">
        <v>-3.3162006191204241</v>
      </c>
    </row>
    <row r="962" spans="1:77" x14ac:dyDescent="0.2">
      <c r="A962" t="s">
        <v>5193</v>
      </c>
      <c r="B962" t="s">
        <v>5194</v>
      </c>
      <c r="C962" t="s">
        <v>930</v>
      </c>
      <c r="D962">
        <v>4.6127000000000001E-5</v>
      </c>
      <c r="E962">
        <v>7.5979699999999994E-5</v>
      </c>
      <c r="F962">
        <v>1</v>
      </c>
      <c r="G962">
        <v>1</v>
      </c>
      <c r="H962">
        <v>1</v>
      </c>
      <c r="I962" t="s">
        <v>82</v>
      </c>
      <c r="J962" t="s">
        <v>5195</v>
      </c>
      <c r="K962" t="s">
        <v>5196</v>
      </c>
      <c r="M962">
        <v>0</v>
      </c>
      <c r="N962">
        <v>1610.84575</v>
      </c>
      <c r="O962">
        <v>1.2689999999999999</v>
      </c>
      <c r="P962">
        <v>0.34</v>
      </c>
      <c r="Q962">
        <v>0.47960642745023002</v>
      </c>
      <c r="R962">
        <v>0.97670722284965295</v>
      </c>
      <c r="S962">
        <v>22.89</v>
      </c>
      <c r="T962">
        <v>5.08</v>
      </c>
      <c r="U962" s="5">
        <v>66</v>
      </c>
      <c r="V962" s="5">
        <v>62.4</v>
      </c>
      <c r="W962" s="5">
        <v>41.9</v>
      </c>
      <c r="X962" s="3">
        <v>46.7</v>
      </c>
      <c r="Y962" s="3">
        <v>51.7</v>
      </c>
      <c r="Z962" s="3">
        <v>49.2</v>
      </c>
      <c r="AB962" t="s">
        <v>86</v>
      </c>
      <c r="AC962" t="s">
        <v>86</v>
      </c>
      <c r="AD962" t="s">
        <v>86</v>
      </c>
      <c r="AE962" t="s">
        <v>86</v>
      </c>
      <c r="AF962" t="s">
        <v>86</v>
      </c>
      <c r="AG962" t="s">
        <v>86</v>
      </c>
      <c r="AH962" t="s">
        <v>86</v>
      </c>
      <c r="AI962">
        <v>1.0349999999999999E-4</v>
      </c>
      <c r="AJ962">
        <v>2.3710000000000002E-5</v>
      </c>
      <c r="AK962">
        <v>3.94</v>
      </c>
      <c r="AL962" t="s">
        <v>5197</v>
      </c>
      <c r="AM962" t="s">
        <v>5193</v>
      </c>
      <c r="AN962" t="s">
        <v>5198</v>
      </c>
      <c r="AO962" t="s">
        <v>5199</v>
      </c>
      <c r="AP962" t="s">
        <v>5200</v>
      </c>
      <c r="AQ962" t="s">
        <v>5201</v>
      </c>
      <c r="AR962" t="s">
        <v>5202</v>
      </c>
      <c r="AS962" t="s">
        <v>5203</v>
      </c>
      <c r="AT962">
        <v>100</v>
      </c>
      <c r="AU962">
        <v>828</v>
      </c>
      <c r="AV962">
        <v>87</v>
      </c>
      <c r="AW962">
        <v>99</v>
      </c>
      <c r="AX962">
        <v>86</v>
      </c>
      <c r="AY962" t="s">
        <v>5204</v>
      </c>
      <c r="AZ962" t="s">
        <v>5205</v>
      </c>
      <c r="BA962" t="s">
        <v>96</v>
      </c>
      <c r="BE962" t="s">
        <v>5206</v>
      </c>
      <c r="BF962" t="s">
        <v>5207</v>
      </c>
      <c r="BG962" t="s">
        <v>423</v>
      </c>
      <c r="BH962" t="s">
        <v>5208</v>
      </c>
      <c r="BI962" t="s">
        <v>2059</v>
      </c>
      <c r="BJ962" t="s">
        <v>5209</v>
      </c>
      <c r="BK962" t="s">
        <v>5210</v>
      </c>
      <c r="BN962">
        <v>49.20000000000001</v>
      </c>
      <c r="BO962">
        <v>2.5</v>
      </c>
      <c r="BP962">
        <v>5.0813008130081293E-2</v>
      </c>
      <c r="BQ962">
        <v>56.766666666666673</v>
      </c>
      <c r="BR962">
        <v>13.00012820449604</v>
      </c>
      <c r="BS962">
        <v>0.22900989203457489</v>
      </c>
      <c r="BT962">
        <v>0.86670581327069884</v>
      </c>
      <c r="BU962" s="7">
        <v>-0.20638571361814631</v>
      </c>
      <c r="BV962">
        <v>1.153794037940379</v>
      </c>
      <c r="BW962">
        <v>0.2063857136181462</v>
      </c>
      <c r="BX962" s="9">
        <v>0.44198725237002101</v>
      </c>
      <c r="BY962">
        <v>-0.35459025622826862</v>
      </c>
    </row>
    <row r="963" spans="1:77" x14ac:dyDescent="0.2">
      <c r="A963" t="s">
        <v>4158</v>
      </c>
      <c r="B963" t="s">
        <v>4159</v>
      </c>
      <c r="C963" t="s">
        <v>10577</v>
      </c>
      <c r="D963">
        <v>7.9615000000000003E-5</v>
      </c>
      <c r="E963">
        <v>7.5979699999999994E-5</v>
      </c>
      <c r="F963">
        <v>1</v>
      </c>
      <c r="G963">
        <v>1</v>
      </c>
      <c r="H963">
        <v>1</v>
      </c>
      <c r="I963" t="s">
        <v>82</v>
      </c>
      <c r="J963" t="s">
        <v>4161</v>
      </c>
      <c r="K963" t="s">
        <v>4162</v>
      </c>
      <c r="M963">
        <v>0</v>
      </c>
      <c r="N963">
        <v>2217.1980699999999</v>
      </c>
      <c r="O963">
        <v>1.171</v>
      </c>
      <c r="P963">
        <v>0.23</v>
      </c>
      <c r="Q963">
        <v>0.149590893700979</v>
      </c>
      <c r="R963">
        <v>0.97670722284965295</v>
      </c>
      <c r="S963">
        <v>10.77</v>
      </c>
      <c r="T963">
        <v>6.49</v>
      </c>
      <c r="U963" s="5">
        <v>136.80000000000001</v>
      </c>
      <c r="V963" s="5">
        <v>139.9</v>
      </c>
      <c r="W963" s="5">
        <v>114.2</v>
      </c>
      <c r="X963" s="3">
        <v>104.5</v>
      </c>
      <c r="Y963" s="3">
        <v>116.8</v>
      </c>
      <c r="Z963" s="3">
        <v>117.5</v>
      </c>
      <c r="AB963" t="s">
        <v>86</v>
      </c>
      <c r="AC963" t="s">
        <v>86</v>
      </c>
      <c r="AD963" t="s">
        <v>86</v>
      </c>
      <c r="AE963" t="s">
        <v>86</v>
      </c>
      <c r="AF963" t="s">
        <v>86</v>
      </c>
      <c r="AG963" t="s">
        <v>86</v>
      </c>
      <c r="AH963" t="s">
        <v>86</v>
      </c>
      <c r="AI963">
        <v>1.0349999999999999E-4</v>
      </c>
      <c r="AJ963">
        <v>4.244E-5</v>
      </c>
      <c r="AK963">
        <v>4.74</v>
      </c>
      <c r="AL963" t="s">
        <v>4163</v>
      </c>
      <c r="AM963" t="s">
        <v>4158</v>
      </c>
      <c r="AN963" t="s">
        <v>4164</v>
      </c>
      <c r="AO963" t="s">
        <v>4165</v>
      </c>
      <c r="AP963" t="s">
        <v>4166</v>
      </c>
      <c r="AQ963" t="s">
        <v>4167</v>
      </c>
      <c r="AR963" t="s">
        <v>4168</v>
      </c>
      <c r="AS963" t="s">
        <v>4169</v>
      </c>
      <c r="AT963">
        <v>100</v>
      </c>
      <c r="AU963">
        <v>535</v>
      </c>
      <c r="AV963">
        <v>389</v>
      </c>
      <c r="AW963">
        <v>405</v>
      </c>
      <c r="AX963">
        <v>388</v>
      </c>
      <c r="AY963" t="s">
        <v>4170</v>
      </c>
      <c r="AZ963" t="s">
        <v>4171</v>
      </c>
      <c r="BA963" t="s">
        <v>96</v>
      </c>
      <c r="BC963" t="s">
        <v>746</v>
      </c>
      <c r="BD963" t="s">
        <v>747</v>
      </c>
      <c r="BF963" t="s">
        <v>4172</v>
      </c>
      <c r="BG963" t="s">
        <v>98</v>
      </c>
      <c r="BH963" t="s">
        <v>4173</v>
      </c>
      <c r="BI963" t="s">
        <v>715</v>
      </c>
      <c r="BK963" t="s">
        <v>673</v>
      </c>
      <c r="BN963">
        <v>112.93333333333329</v>
      </c>
      <c r="BO963">
        <v>7.3118625078247552</v>
      </c>
      <c r="BP963">
        <v>6.4744945464800072E-2</v>
      </c>
      <c r="BQ963">
        <v>130.30000000000001</v>
      </c>
      <c r="BR963">
        <v>14.028898745090441</v>
      </c>
      <c r="BS963">
        <v>0.1076661453959358</v>
      </c>
      <c r="BT963">
        <v>0.8667178306472243</v>
      </c>
      <c r="BU963" s="7">
        <v>-0.20636570995709219</v>
      </c>
      <c r="BV963">
        <v>1.1537780401416771</v>
      </c>
      <c r="BW963">
        <v>0.20636570995709219</v>
      </c>
      <c r="BX963" s="9">
        <v>0.133323975037166</v>
      </c>
      <c r="BY963">
        <v>-0.87509174638436205</v>
      </c>
    </row>
    <row r="964" spans="1:77" x14ac:dyDescent="0.2">
      <c r="A964" t="s">
        <v>4384</v>
      </c>
      <c r="B964" t="s">
        <v>4385</v>
      </c>
      <c r="C964" t="s">
        <v>392</v>
      </c>
      <c r="D964">
        <v>1.5524E-2</v>
      </c>
      <c r="E964">
        <v>8.7405200000000005E-4</v>
      </c>
      <c r="F964">
        <v>1</v>
      </c>
      <c r="G964">
        <v>1</v>
      </c>
      <c r="H964">
        <v>1</v>
      </c>
      <c r="I964" t="s">
        <v>82</v>
      </c>
      <c r="J964" t="s">
        <v>2967</v>
      </c>
      <c r="K964" t="s">
        <v>4386</v>
      </c>
      <c r="M964">
        <v>0</v>
      </c>
      <c r="N964">
        <v>2938.55881</v>
      </c>
      <c r="O964">
        <v>1.2909999999999999</v>
      </c>
      <c r="P964">
        <v>0.37</v>
      </c>
      <c r="Q964">
        <v>0.64715480344870602</v>
      </c>
      <c r="R964">
        <v>0.97757841558765202</v>
      </c>
      <c r="S964">
        <v>30.93</v>
      </c>
      <c r="T964">
        <v>2.89</v>
      </c>
      <c r="U964" s="5">
        <v>37.799999999999997</v>
      </c>
      <c r="V964" s="5">
        <v>41.6</v>
      </c>
      <c r="W964" s="5">
        <v>21.9</v>
      </c>
      <c r="X964" s="3">
        <v>28.4</v>
      </c>
      <c r="Y964" s="3">
        <v>29.3</v>
      </c>
      <c r="Z964" s="3">
        <v>30.1</v>
      </c>
      <c r="AA964" t="s">
        <v>85</v>
      </c>
      <c r="AB964" t="s">
        <v>86</v>
      </c>
      <c r="AC964" t="s">
        <v>86</v>
      </c>
      <c r="AD964" t="s">
        <v>86</v>
      </c>
      <c r="AE964" t="s">
        <v>86</v>
      </c>
      <c r="AF964" t="s">
        <v>86</v>
      </c>
      <c r="AG964" t="s">
        <v>86</v>
      </c>
      <c r="AH964" t="s">
        <v>86</v>
      </c>
      <c r="AI964">
        <v>7.0180000000000004E-4</v>
      </c>
      <c r="AJ964">
        <v>1.1599999999999999E-2</v>
      </c>
      <c r="AK964">
        <v>2.08</v>
      </c>
      <c r="AL964" t="s">
        <v>4387</v>
      </c>
      <c r="AM964" t="s">
        <v>4384</v>
      </c>
      <c r="AN964" t="s">
        <v>4388</v>
      </c>
      <c r="AO964" t="s">
        <v>4389</v>
      </c>
      <c r="AP964" t="s">
        <v>4390</v>
      </c>
      <c r="AQ964" t="s">
        <v>4391</v>
      </c>
      <c r="AR964" t="s">
        <v>4392</v>
      </c>
      <c r="AS964" t="s">
        <v>4393</v>
      </c>
      <c r="AT964">
        <v>100</v>
      </c>
      <c r="AU964">
        <v>289</v>
      </c>
      <c r="AV964">
        <v>1</v>
      </c>
      <c r="AW964">
        <v>23</v>
      </c>
      <c r="AX964">
        <v>0</v>
      </c>
      <c r="AY964" t="s">
        <v>4394</v>
      </c>
      <c r="AZ964" t="s">
        <v>4395</v>
      </c>
      <c r="BA964" t="s">
        <v>710</v>
      </c>
      <c r="BG964" t="s">
        <v>271</v>
      </c>
      <c r="BH964" t="s">
        <v>4396</v>
      </c>
      <c r="BI964" t="s">
        <v>715</v>
      </c>
      <c r="BJ964" t="s">
        <v>4397</v>
      </c>
      <c r="BN964">
        <v>29.266666666666669</v>
      </c>
      <c r="BO964">
        <v>0.85049005481153961</v>
      </c>
      <c r="BP964">
        <v>2.9060024651874929E-2</v>
      </c>
      <c r="BQ964">
        <v>33.766666666666673</v>
      </c>
      <c r="BR964">
        <v>10.450996762669741</v>
      </c>
      <c r="BS964">
        <v>0.30950632071085099</v>
      </c>
      <c r="BT964">
        <v>0.86673247778874618</v>
      </c>
      <c r="BU964" s="7">
        <v>-0.20634132926578019</v>
      </c>
      <c r="BV964">
        <v>1.15375854214123</v>
      </c>
      <c r="BW964">
        <v>0.20634132926578011</v>
      </c>
      <c r="BX964" s="9">
        <v>0.62464443532760072</v>
      </c>
      <c r="BY964">
        <v>-0.20436712460284101</v>
      </c>
    </row>
    <row r="965" spans="1:77" x14ac:dyDescent="0.2">
      <c r="A965" t="s">
        <v>8051</v>
      </c>
      <c r="B965" t="s">
        <v>8052</v>
      </c>
      <c r="C965" t="s">
        <v>8053</v>
      </c>
      <c r="D965">
        <v>4.8216799999999997E-2</v>
      </c>
      <c r="E965">
        <v>2.2126400000000001E-3</v>
      </c>
      <c r="F965">
        <v>1</v>
      </c>
      <c r="G965">
        <v>1</v>
      </c>
      <c r="H965">
        <v>1</v>
      </c>
      <c r="I965" t="s">
        <v>82</v>
      </c>
      <c r="J965" t="s">
        <v>8054</v>
      </c>
      <c r="K965" t="s">
        <v>8055</v>
      </c>
      <c r="M965">
        <v>0</v>
      </c>
      <c r="N965">
        <v>3331.86535</v>
      </c>
      <c r="O965">
        <v>1.2070000000000001</v>
      </c>
      <c r="P965">
        <v>0.27</v>
      </c>
      <c r="Q965">
        <v>0.54072793140321096</v>
      </c>
      <c r="R965">
        <v>0.97670722284965295</v>
      </c>
      <c r="S965">
        <v>27.8</v>
      </c>
      <c r="T965">
        <v>17.52</v>
      </c>
      <c r="U965" s="5">
        <v>18.100000000000001</v>
      </c>
      <c r="V965" s="5">
        <v>13.9</v>
      </c>
      <c r="W965" s="5">
        <v>24.3</v>
      </c>
      <c r="X965" s="3">
        <v>14.3</v>
      </c>
      <c r="Y965" s="3">
        <v>15</v>
      </c>
      <c r="Z965" s="3">
        <v>19.5</v>
      </c>
      <c r="AB965" t="s">
        <v>86</v>
      </c>
      <c r="AC965" t="s">
        <v>86</v>
      </c>
      <c r="AD965" t="s">
        <v>86</v>
      </c>
      <c r="AE965" t="s">
        <v>86</v>
      </c>
      <c r="AF965" t="s">
        <v>86</v>
      </c>
      <c r="AG965" t="s">
        <v>86</v>
      </c>
      <c r="AH965" t="s">
        <v>86</v>
      </c>
      <c r="AI965">
        <v>2.0929999999999998E-3</v>
      </c>
      <c r="AJ965">
        <v>3.9010000000000003E-2</v>
      </c>
      <c r="AK965">
        <v>1.71</v>
      </c>
      <c r="AL965" t="s">
        <v>8056</v>
      </c>
      <c r="AM965" t="s">
        <v>8051</v>
      </c>
      <c r="AN965" t="s">
        <v>8057</v>
      </c>
      <c r="AO965" t="s">
        <v>8058</v>
      </c>
      <c r="AP965" t="s">
        <v>8059</v>
      </c>
      <c r="AQ965" t="s">
        <v>8060</v>
      </c>
      <c r="AR965" t="s">
        <v>8061</v>
      </c>
      <c r="AS965" t="s">
        <v>8062</v>
      </c>
      <c r="AT965">
        <v>100</v>
      </c>
      <c r="AU965">
        <v>1395</v>
      </c>
      <c r="AV965">
        <v>1294</v>
      </c>
      <c r="AW965">
        <v>1316</v>
      </c>
      <c r="AX965">
        <v>1293</v>
      </c>
      <c r="AY965" t="s">
        <v>8063</v>
      </c>
      <c r="AZ965" t="s">
        <v>8064</v>
      </c>
      <c r="BA965" t="s">
        <v>96</v>
      </c>
      <c r="BF965" t="s">
        <v>8065</v>
      </c>
      <c r="BG965" t="s">
        <v>119</v>
      </c>
      <c r="BH965" t="s">
        <v>8066</v>
      </c>
      <c r="BI965" t="s">
        <v>339</v>
      </c>
      <c r="BN965">
        <v>16.266666666666669</v>
      </c>
      <c r="BO965">
        <v>2.8219378684395822</v>
      </c>
      <c r="BP965">
        <v>0.17347978699423661</v>
      </c>
      <c r="BQ965">
        <v>18.766666666666669</v>
      </c>
      <c r="BR965">
        <v>5.2319531088622471</v>
      </c>
      <c r="BS965">
        <v>0.27878968608502208</v>
      </c>
      <c r="BT965">
        <v>0.86678507992895204</v>
      </c>
      <c r="BU965" s="7">
        <v>-0.20625377451734331</v>
      </c>
      <c r="BV965">
        <v>1.153688524590164</v>
      </c>
      <c r="BW965">
        <v>0.20625377451734339</v>
      </c>
      <c r="BX965" s="9">
        <v>0.53773225762188936</v>
      </c>
      <c r="BY965">
        <v>-0.26943391017160601</v>
      </c>
    </row>
    <row r="966" spans="1:77" x14ac:dyDescent="0.2">
      <c r="A966" t="s">
        <v>6850</v>
      </c>
      <c r="B966" t="s">
        <v>6851</v>
      </c>
      <c r="C966" t="s">
        <v>675</v>
      </c>
      <c r="D966">
        <v>3.6351199999999998E-5</v>
      </c>
      <c r="E966">
        <v>7.5979699999999994E-5</v>
      </c>
      <c r="F966">
        <v>1</v>
      </c>
      <c r="G966">
        <v>1</v>
      </c>
      <c r="H966">
        <v>1</v>
      </c>
      <c r="I966" t="s">
        <v>82</v>
      </c>
      <c r="J966" t="s">
        <v>6852</v>
      </c>
      <c r="K966" t="s">
        <v>6853</v>
      </c>
      <c r="M966">
        <v>0</v>
      </c>
      <c r="N966">
        <v>2894.5542599999999</v>
      </c>
      <c r="O966">
        <v>1.2290000000000001</v>
      </c>
      <c r="P966">
        <v>0.3</v>
      </c>
      <c r="Q966">
        <v>0.26296170644455502</v>
      </c>
      <c r="R966">
        <v>0.97670722284965295</v>
      </c>
      <c r="S966">
        <v>2.2400000000000002</v>
      </c>
      <c r="T966">
        <v>17.52</v>
      </c>
      <c r="U966" s="5">
        <v>17.7</v>
      </c>
      <c r="V966" s="5">
        <v>17.100000000000001</v>
      </c>
      <c r="W966" s="5">
        <v>17.8</v>
      </c>
      <c r="X966" s="3">
        <v>13</v>
      </c>
      <c r="Y966" s="3">
        <v>18.2</v>
      </c>
      <c r="Z966" s="3">
        <v>14.4</v>
      </c>
      <c r="AB966" t="s">
        <v>86</v>
      </c>
      <c r="AC966" t="s">
        <v>86</v>
      </c>
      <c r="AD966" t="s">
        <v>86</v>
      </c>
      <c r="AE966" t="s">
        <v>86</v>
      </c>
      <c r="AF966" t="s">
        <v>86</v>
      </c>
      <c r="AG966" t="s">
        <v>86</v>
      </c>
      <c r="AH966" t="s">
        <v>86</v>
      </c>
      <c r="AI966">
        <v>1.0349999999999999E-4</v>
      </c>
      <c r="AJ966">
        <v>1.8600000000000001E-5</v>
      </c>
      <c r="AK966">
        <v>5.43</v>
      </c>
      <c r="AL966" t="s">
        <v>6854</v>
      </c>
      <c r="AM966" t="s">
        <v>6850</v>
      </c>
      <c r="AN966" t="s">
        <v>6855</v>
      </c>
      <c r="AO966" t="s">
        <v>6856</v>
      </c>
      <c r="AP966" t="s">
        <v>6857</v>
      </c>
      <c r="AQ966" t="s">
        <v>6858</v>
      </c>
      <c r="AR966" t="s">
        <v>6859</v>
      </c>
      <c r="AS966" t="s">
        <v>6860</v>
      </c>
      <c r="AT966">
        <v>100</v>
      </c>
      <c r="AU966">
        <v>474</v>
      </c>
      <c r="AV966">
        <v>133</v>
      </c>
      <c r="AW966">
        <v>158</v>
      </c>
      <c r="AX966">
        <v>132</v>
      </c>
      <c r="AY966" t="s">
        <v>6861</v>
      </c>
      <c r="AZ966" t="s">
        <v>6862</v>
      </c>
      <c r="BA966" t="s">
        <v>96</v>
      </c>
      <c r="BF966" t="s">
        <v>6863</v>
      </c>
      <c r="BG966" t="s">
        <v>1556</v>
      </c>
      <c r="BH966" t="s">
        <v>6864</v>
      </c>
      <c r="BI966" t="s">
        <v>6865</v>
      </c>
      <c r="BJ966" t="s">
        <v>6866</v>
      </c>
      <c r="BK966" t="s">
        <v>6867</v>
      </c>
      <c r="BL966" t="s">
        <v>6868</v>
      </c>
      <c r="BN966">
        <v>15.2</v>
      </c>
      <c r="BO966">
        <v>2.6907248094147409</v>
      </c>
      <c r="BP966">
        <v>0.17702136904044349</v>
      </c>
      <c r="BQ966">
        <v>17.533333333333331</v>
      </c>
      <c r="BR966">
        <v>0.37859388972001751</v>
      </c>
      <c r="BS966">
        <v>2.1592807398480091E-2</v>
      </c>
      <c r="BT966">
        <v>0.86692015209125495</v>
      </c>
      <c r="BU966" s="7">
        <v>-0.20602897512756041</v>
      </c>
      <c r="BV966">
        <v>1.153508771929824</v>
      </c>
      <c r="BW966">
        <v>0.2060289751275603</v>
      </c>
      <c r="BX966" s="9">
        <v>0.20271883122855711</v>
      </c>
      <c r="BY966">
        <v>-0.69310590636972769</v>
      </c>
    </row>
    <row r="967" spans="1:77" x14ac:dyDescent="0.2">
      <c r="A967" t="s">
        <v>1782</v>
      </c>
      <c r="B967" t="s">
        <v>9471</v>
      </c>
      <c r="C967" t="s">
        <v>7946</v>
      </c>
      <c r="D967">
        <v>8.2020899999999999E-5</v>
      </c>
      <c r="E967">
        <v>7.5979699999999994E-5</v>
      </c>
      <c r="F967">
        <v>1</v>
      </c>
      <c r="G967">
        <v>1</v>
      </c>
      <c r="H967">
        <v>1</v>
      </c>
      <c r="I967" t="s">
        <v>82</v>
      </c>
      <c r="J967" t="s">
        <v>9472</v>
      </c>
      <c r="K967" t="s">
        <v>1785</v>
      </c>
      <c r="M967">
        <v>0</v>
      </c>
      <c r="N967">
        <v>2498.4296300000001</v>
      </c>
      <c r="O967">
        <v>1.1859999999999999</v>
      </c>
      <c r="P967">
        <v>0.25</v>
      </c>
      <c r="Q967">
        <v>8.06978733399739E-2</v>
      </c>
      <c r="R967">
        <v>0.97670722284965295</v>
      </c>
      <c r="S967">
        <v>8.15</v>
      </c>
      <c r="T967">
        <v>6.65</v>
      </c>
      <c r="U967" s="5">
        <v>169.1</v>
      </c>
      <c r="V967" s="5">
        <v>185.6</v>
      </c>
      <c r="W967" s="5">
        <v>157.9</v>
      </c>
      <c r="X967" s="3">
        <v>142.4</v>
      </c>
      <c r="Y967" s="3">
        <v>159.5</v>
      </c>
      <c r="Z967" s="3">
        <v>142.5</v>
      </c>
      <c r="AB967" t="s">
        <v>86</v>
      </c>
      <c r="AC967" t="s">
        <v>86</v>
      </c>
      <c r="AD967" t="s">
        <v>86</v>
      </c>
      <c r="AE967" t="s">
        <v>86</v>
      </c>
      <c r="AF967" t="s">
        <v>86</v>
      </c>
      <c r="AG967" t="s">
        <v>86</v>
      </c>
      <c r="AH967" t="s">
        <v>86</v>
      </c>
      <c r="AI967">
        <v>1.0349999999999999E-4</v>
      </c>
      <c r="AJ967">
        <v>4.3909999999999998E-5</v>
      </c>
      <c r="AK967">
        <v>3.66</v>
      </c>
      <c r="AL967" t="s">
        <v>9473</v>
      </c>
      <c r="AM967" t="s">
        <v>1782</v>
      </c>
      <c r="AN967" t="s">
        <v>1787</v>
      </c>
      <c r="AO967" t="s">
        <v>1788</v>
      </c>
      <c r="AP967" t="s">
        <v>1789</v>
      </c>
      <c r="AQ967" t="s">
        <v>1790</v>
      </c>
      <c r="AR967" t="s">
        <v>1791</v>
      </c>
      <c r="AS967" t="s">
        <v>1792</v>
      </c>
      <c r="AT967">
        <v>100</v>
      </c>
      <c r="AU967">
        <v>4684</v>
      </c>
      <c r="AV967">
        <v>4130</v>
      </c>
      <c r="AW967">
        <v>4146</v>
      </c>
      <c r="AX967">
        <v>4129</v>
      </c>
      <c r="AY967" t="s">
        <v>9474</v>
      </c>
      <c r="AZ967" t="s">
        <v>9475</v>
      </c>
      <c r="BA967" t="s">
        <v>96</v>
      </c>
      <c r="BC967" t="s">
        <v>746</v>
      </c>
      <c r="BD967" t="s">
        <v>747</v>
      </c>
      <c r="BE967" t="s">
        <v>1795</v>
      </c>
      <c r="BG967" t="s">
        <v>1310</v>
      </c>
      <c r="BH967" t="s">
        <v>1796</v>
      </c>
      <c r="BI967" t="s">
        <v>202</v>
      </c>
      <c r="BK967" t="s">
        <v>1184</v>
      </c>
      <c r="BL967" t="s">
        <v>1797</v>
      </c>
      <c r="BN967">
        <v>148.1333333333333</v>
      </c>
      <c r="BO967">
        <v>9.843949072061136</v>
      </c>
      <c r="BP967">
        <v>6.6453301566569326E-2</v>
      </c>
      <c r="BQ967">
        <v>170.8666666666667</v>
      </c>
      <c r="BR967">
        <v>13.934250368546319</v>
      </c>
      <c r="BS967">
        <v>8.1550431341472787E-2</v>
      </c>
      <c r="BT967">
        <v>0.86695278969957068</v>
      </c>
      <c r="BU967" s="7">
        <v>-0.2059746619024857</v>
      </c>
      <c r="BV967">
        <v>1.153465346534654</v>
      </c>
      <c r="BW967">
        <v>0.2059746619024857</v>
      </c>
      <c r="BX967" s="9">
        <v>7.7477589139904907E-2</v>
      </c>
      <c r="BY967">
        <v>-1.110823901627757</v>
      </c>
    </row>
    <row r="968" spans="1:77" x14ac:dyDescent="0.2">
      <c r="A968" t="s">
        <v>9562</v>
      </c>
      <c r="B968" t="s">
        <v>9563</v>
      </c>
      <c r="C968" t="s">
        <v>1976</v>
      </c>
      <c r="D968">
        <v>5.34549E-2</v>
      </c>
      <c r="E968">
        <v>2.2828200000000001E-3</v>
      </c>
      <c r="F968">
        <v>1</v>
      </c>
      <c r="G968">
        <v>1</v>
      </c>
      <c r="H968">
        <v>1</v>
      </c>
      <c r="I968" t="s">
        <v>82</v>
      </c>
      <c r="J968" t="s">
        <v>2702</v>
      </c>
      <c r="K968" t="s">
        <v>9564</v>
      </c>
      <c r="M968">
        <v>0</v>
      </c>
      <c r="N968">
        <v>1532.8028200000001</v>
      </c>
      <c r="O968">
        <v>1.1850000000000001</v>
      </c>
      <c r="P968">
        <v>0.25</v>
      </c>
      <c r="Q968">
        <v>0.365709166765808</v>
      </c>
      <c r="R968">
        <v>0.97670722284965295</v>
      </c>
      <c r="S968">
        <v>18.63</v>
      </c>
      <c r="T968">
        <v>5.75</v>
      </c>
      <c r="U968" s="5">
        <v>97.2</v>
      </c>
      <c r="V968" s="5">
        <v>106.4</v>
      </c>
      <c r="W968" s="5">
        <v>73.099999999999994</v>
      </c>
      <c r="X968" s="3">
        <v>83.2</v>
      </c>
      <c r="Y968" s="3">
        <v>82</v>
      </c>
      <c r="Z968" s="3">
        <v>74.7</v>
      </c>
      <c r="AB968" t="s">
        <v>86</v>
      </c>
      <c r="AC968" t="s">
        <v>86</v>
      </c>
      <c r="AD968" t="s">
        <v>86</v>
      </c>
      <c r="AE968" t="s">
        <v>86</v>
      </c>
      <c r="AF968" t="s">
        <v>86</v>
      </c>
      <c r="AG968" t="s">
        <v>86</v>
      </c>
      <c r="AH968" t="s">
        <v>86</v>
      </c>
      <c r="AI968">
        <v>2.1450000000000002E-3</v>
      </c>
      <c r="AJ968">
        <v>4.3310000000000001E-2</v>
      </c>
      <c r="AK968">
        <v>1.83</v>
      </c>
      <c r="AL968" t="s">
        <v>9565</v>
      </c>
      <c r="AM968" t="s">
        <v>9562</v>
      </c>
      <c r="AN968" t="s">
        <v>9566</v>
      </c>
      <c r="AO968" t="s">
        <v>9567</v>
      </c>
      <c r="AP968" t="s">
        <v>9568</v>
      </c>
      <c r="AQ968" t="s">
        <v>9569</v>
      </c>
      <c r="AR968" t="s">
        <v>9570</v>
      </c>
      <c r="AS968" t="s">
        <v>9571</v>
      </c>
      <c r="AT968">
        <v>100</v>
      </c>
      <c r="AU968">
        <v>380</v>
      </c>
      <c r="AV968">
        <v>20</v>
      </c>
      <c r="AW968">
        <v>29</v>
      </c>
      <c r="AX968">
        <v>19</v>
      </c>
      <c r="AY968" t="s">
        <v>9572</v>
      </c>
      <c r="AZ968" t="s">
        <v>9573</v>
      </c>
      <c r="BA968" t="s">
        <v>96</v>
      </c>
      <c r="BE968" t="s">
        <v>9574</v>
      </c>
      <c r="BF968" t="s">
        <v>9575</v>
      </c>
      <c r="BG968" t="s">
        <v>1926</v>
      </c>
      <c r="BH968" t="s">
        <v>9576</v>
      </c>
      <c r="BI968" t="s">
        <v>183</v>
      </c>
      <c r="BJ968" t="s">
        <v>9577</v>
      </c>
      <c r="BK968" t="s">
        <v>6049</v>
      </c>
      <c r="BL968" t="s">
        <v>184</v>
      </c>
      <c r="BN968">
        <v>79.966666666666654</v>
      </c>
      <c r="BO968">
        <v>4.6003623045726876</v>
      </c>
      <c r="BP968">
        <v>5.7528499015081551E-2</v>
      </c>
      <c r="BQ968">
        <v>92.233333333333348</v>
      </c>
      <c r="BR968">
        <v>17.196608192702811</v>
      </c>
      <c r="BS968">
        <v>0.18644678199533229</v>
      </c>
      <c r="BT968">
        <v>0.86700397542464736</v>
      </c>
      <c r="BU968" s="7">
        <v>-0.20588948631652049</v>
      </c>
      <c r="BV968">
        <v>1.153397248853689</v>
      </c>
      <c r="BW968">
        <v>0.2058894863165206</v>
      </c>
      <c r="BX968" s="9">
        <v>0.32783837372226449</v>
      </c>
      <c r="BY968">
        <v>-0.4843402133023188</v>
      </c>
    </row>
    <row r="969" spans="1:77" x14ac:dyDescent="0.2">
      <c r="A969" t="s">
        <v>14100</v>
      </c>
      <c r="B969" t="s">
        <v>14101</v>
      </c>
      <c r="C969" t="s">
        <v>14102</v>
      </c>
      <c r="D969">
        <v>3.3232900000000002E-4</v>
      </c>
      <c r="E969">
        <v>7.5979699999999994E-5</v>
      </c>
      <c r="F969">
        <v>1</v>
      </c>
      <c r="G969">
        <v>1</v>
      </c>
      <c r="H969">
        <v>1</v>
      </c>
      <c r="I969" t="s">
        <v>82</v>
      </c>
      <c r="J969" t="s">
        <v>14103</v>
      </c>
      <c r="K969" t="s">
        <v>14104</v>
      </c>
      <c r="M969">
        <v>0</v>
      </c>
      <c r="N969">
        <v>3974.0111200000001</v>
      </c>
      <c r="O969">
        <v>1.1379999999999999</v>
      </c>
      <c r="P969">
        <v>0.19</v>
      </c>
      <c r="Q969">
        <v>0.21538819690424499</v>
      </c>
      <c r="R969">
        <v>0.97670722284965295</v>
      </c>
      <c r="S969">
        <v>12.65</v>
      </c>
      <c r="T969">
        <v>9.4600000000000009</v>
      </c>
      <c r="U969" s="5">
        <v>25</v>
      </c>
      <c r="V969" s="5">
        <v>23.3</v>
      </c>
      <c r="W969" s="5">
        <v>19.399999999999999</v>
      </c>
      <c r="X969" s="3">
        <v>20.5</v>
      </c>
      <c r="Y969" s="3">
        <v>17.399999999999999</v>
      </c>
      <c r="Z969" s="3">
        <v>20.8</v>
      </c>
      <c r="AB969" t="s">
        <v>86</v>
      </c>
      <c r="AC969" t="s">
        <v>86</v>
      </c>
      <c r="AD969" t="s">
        <v>86</v>
      </c>
      <c r="AE969" t="s">
        <v>86</v>
      </c>
      <c r="AF969" t="s">
        <v>86</v>
      </c>
      <c r="AG969" t="s">
        <v>86</v>
      </c>
      <c r="AH969" t="s">
        <v>86</v>
      </c>
      <c r="AI969">
        <v>1.0349999999999999E-4</v>
      </c>
      <c r="AJ969">
        <v>1.9469999999999999E-4</v>
      </c>
      <c r="AK969">
        <v>4.3499999999999996</v>
      </c>
      <c r="AL969" t="s">
        <v>14105</v>
      </c>
      <c r="AM969" t="s">
        <v>14100</v>
      </c>
      <c r="AN969" t="s">
        <v>14106</v>
      </c>
      <c r="AO969" t="s">
        <v>14107</v>
      </c>
      <c r="AP969" t="s">
        <v>14108</v>
      </c>
      <c r="AQ969" t="s">
        <v>14109</v>
      </c>
      <c r="AR969" t="s">
        <v>14110</v>
      </c>
      <c r="AS969" t="s">
        <v>14111</v>
      </c>
      <c r="AT969">
        <v>100</v>
      </c>
      <c r="AU969">
        <v>136</v>
      </c>
      <c r="AV969">
        <v>85</v>
      </c>
      <c r="AW969">
        <v>117</v>
      </c>
      <c r="AX969">
        <v>84</v>
      </c>
      <c r="AY969" t="s">
        <v>14112</v>
      </c>
      <c r="AZ969" t="s">
        <v>14113</v>
      </c>
      <c r="BA969" t="s">
        <v>96</v>
      </c>
      <c r="BE969" t="s">
        <v>14114</v>
      </c>
      <c r="BF969" t="s">
        <v>14115</v>
      </c>
      <c r="BG969" t="s">
        <v>2005</v>
      </c>
      <c r="BH969" t="s">
        <v>14116</v>
      </c>
      <c r="BI969" t="s">
        <v>339</v>
      </c>
      <c r="BK969" t="s">
        <v>444</v>
      </c>
      <c r="BN969">
        <v>19.56666666666667</v>
      </c>
      <c r="BO969">
        <v>1.8823743871327341</v>
      </c>
      <c r="BP969">
        <v>9.6203120296391872E-2</v>
      </c>
      <c r="BQ969">
        <v>22.566666666666659</v>
      </c>
      <c r="BR969">
        <v>2.8711205710198482</v>
      </c>
      <c r="BS969">
        <v>0.12722838571727541</v>
      </c>
      <c r="BT969">
        <v>0.86706056129985243</v>
      </c>
      <c r="BU969" s="7">
        <v>-0.2057953304649443</v>
      </c>
      <c r="BV969">
        <v>1.1533219761499149</v>
      </c>
      <c r="BW969">
        <v>0.20579533046494439</v>
      </c>
      <c r="BX969" s="9">
        <v>0.2131261689686853</v>
      </c>
      <c r="BY969">
        <v>-0.67136322160943396</v>
      </c>
    </row>
    <row r="970" spans="1:77" x14ac:dyDescent="0.2">
      <c r="A970" t="s">
        <v>4860</v>
      </c>
      <c r="B970" t="s">
        <v>14198</v>
      </c>
      <c r="C970" t="s">
        <v>14199</v>
      </c>
      <c r="D970">
        <v>9.2413400000000007E-3</v>
      </c>
      <c r="E970">
        <v>5.6842999999999998E-4</v>
      </c>
      <c r="F970">
        <v>1</v>
      </c>
      <c r="G970">
        <v>1</v>
      </c>
      <c r="H970">
        <v>1</v>
      </c>
      <c r="I970" t="s">
        <v>82</v>
      </c>
      <c r="J970" t="s">
        <v>14200</v>
      </c>
      <c r="K970" t="s">
        <v>4863</v>
      </c>
      <c r="M970">
        <v>0</v>
      </c>
      <c r="N970">
        <v>2168.2294200000001</v>
      </c>
      <c r="O970">
        <v>1.137</v>
      </c>
      <c r="P970">
        <v>0.19</v>
      </c>
      <c r="Q970">
        <v>2.2469295843379301E-2</v>
      </c>
      <c r="R970">
        <v>0.97670722284965295</v>
      </c>
      <c r="S970">
        <v>2.25</v>
      </c>
      <c r="T970">
        <v>4.9000000000000004</v>
      </c>
      <c r="U970" s="5">
        <v>125.3</v>
      </c>
      <c r="V970" s="5">
        <v>120.3</v>
      </c>
      <c r="W970" s="5">
        <v>120.8</v>
      </c>
      <c r="X970" s="3">
        <v>100.5</v>
      </c>
      <c r="Y970" s="3">
        <v>110.9</v>
      </c>
      <c r="Z970" s="3">
        <v>106.3</v>
      </c>
      <c r="AB970" t="s">
        <v>86</v>
      </c>
      <c r="AC970" t="s">
        <v>86</v>
      </c>
      <c r="AD970" t="s">
        <v>86</v>
      </c>
      <c r="AE970" t="s">
        <v>86</v>
      </c>
      <c r="AF970" t="s">
        <v>86</v>
      </c>
      <c r="AG970" t="s">
        <v>86</v>
      </c>
      <c r="AH970" t="s">
        <v>86</v>
      </c>
      <c r="AI970">
        <v>4.7310000000000001E-4</v>
      </c>
      <c r="AJ970">
        <v>6.6550000000000003E-3</v>
      </c>
      <c r="AK970">
        <v>2.1800000000000002</v>
      </c>
      <c r="AL970" t="s">
        <v>14201</v>
      </c>
      <c r="AM970" t="s">
        <v>4860</v>
      </c>
      <c r="AN970" t="s">
        <v>4865</v>
      </c>
      <c r="AO970" t="s">
        <v>4866</v>
      </c>
      <c r="AP970" t="s">
        <v>4867</v>
      </c>
      <c r="AQ970" t="s">
        <v>4868</v>
      </c>
      <c r="AR970" t="s">
        <v>4869</v>
      </c>
      <c r="AS970" t="s">
        <v>4870</v>
      </c>
      <c r="AT970">
        <v>100</v>
      </c>
      <c r="AU970">
        <v>294</v>
      </c>
      <c r="AV970">
        <v>266</v>
      </c>
      <c r="AW970">
        <v>277</v>
      </c>
      <c r="AX970">
        <v>265</v>
      </c>
      <c r="AY970" t="s">
        <v>14202</v>
      </c>
      <c r="AZ970" t="s">
        <v>14203</v>
      </c>
      <c r="BA970" t="s">
        <v>96</v>
      </c>
      <c r="BC970" t="s">
        <v>14204</v>
      </c>
      <c r="BD970" t="s">
        <v>14205</v>
      </c>
      <c r="BG970" t="s">
        <v>944</v>
      </c>
      <c r="BH970" t="s">
        <v>4873</v>
      </c>
      <c r="BI970" t="s">
        <v>100</v>
      </c>
      <c r="BJ970" t="s">
        <v>407</v>
      </c>
      <c r="BK970" t="s">
        <v>4874</v>
      </c>
      <c r="BL970" t="s">
        <v>4747</v>
      </c>
      <c r="BN970">
        <v>105.9</v>
      </c>
      <c r="BO970">
        <v>5.2115256883181562</v>
      </c>
      <c r="BP970">
        <v>4.9211762873636981E-2</v>
      </c>
      <c r="BQ970">
        <v>122.1333333333333</v>
      </c>
      <c r="BR970">
        <v>2.753785273643051</v>
      </c>
      <c r="BS970">
        <v>2.2547368506902709E-2</v>
      </c>
      <c r="BT970">
        <v>0.86708515283842791</v>
      </c>
      <c r="BU970" s="7">
        <v>-0.20575441338345141</v>
      </c>
      <c r="BV970">
        <v>1.153289266603714</v>
      </c>
      <c r="BW970">
        <v>0.2057544133834513</v>
      </c>
      <c r="BX970" s="9">
        <v>1.0224412776676409E-2</v>
      </c>
      <c r="BY970">
        <v>-1.9903616256357799</v>
      </c>
    </row>
    <row r="971" spans="1:77" x14ac:dyDescent="0.2">
      <c r="A971" t="s">
        <v>17930</v>
      </c>
      <c r="B971" t="s">
        <v>17931</v>
      </c>
      <c r="C971" t="s">
        <v>1328</v>
      </c>
      <c r="D971">
        <v>8.4665099999999993E-2</v>
      </c>
      <c r="E971">
        <v>3.4803500000000001E-3</v>
      </c>
      <c r="F971">
        <v>1</v>
      </c>
      <c r="G971">
        <v>1</v>
      </c>
      <c r="H971">
        <v>1</v>
      </c>
      <c r="I971" t="s">
        <v>82</v>
      </c>
      <c r="J971" t="s">
        <v>17932</v>
      </c>
      <c r="K971" t="s">
        <v>17933</v>
      </c>
      <c r="M971">
        <v>0</v>
      </c>
      <c r="N971">
        <v>1334.79628</v>
      </c>
      <c r="O971">
        <v>1.109</v>
      </c>
      <c r="P971">
        <v>0.15</v>
      </c>
      <c r="Q971">
        <v>0.18005124241047701</v>
      </c>
      <c r="R971">
        <v>0.97670722284965295</v>
      </c>
      <c r="S971">
        <v>12.27</v>
      </c>
      <c r="T971">
        <v>3.42</v>
      </c>
      <c r="U971" s="5">
        <v>69.400000000000006</v>
      </c>
      <c r="V971" s="5">
        <v>59.6</v>
      </c>
      <c r="W971" s="5">
        <v>54.7</v>
      </c>
      <c r="X971" s="3">
        <v>51</v>
      </c>
      <c r="Y971" s="3">
        <v>53.8</v>
      </c>
      <c r="Z971" s="3">
        <v>54.5</v>
      </c>
      <c r="AB971" t="s">
        <v>86</v>
      </c>
      <c r="AC971" t="s">
        <v>86</v>
      </c>
      <c r="AD971" t="s">
        <v>86</v>
      </c>
      <c r="AE971" t="s">
        <v>86</v>
      </c>
      <c r="AF971" t="s">
        <v>86</v>
      </c>
      <c r="AG971" t="s">
        <v>86</v>
      </c>
      <c r="AH971" t="s">
        <v>86</v>
      </c>
      <c r="AI971">
        <v>3.16E-3</v>
      </c>
      <c r="AJ971">
        <v>7.1099999999999997E-2</v>
      </c>
      <c r="AK971">
        <v>1.72</v>
      </c>
      <c r="AL971" t="s">
        <v>17934</v>
      </c>
      <c r="AM971" t="s">
        <v>17930</v>
      </c>
      <c r="AN971" t="s">
        <v>17935</v>
      </c>
      <c r="AO971" t="s">
        <v>17936</v>
      </c>
      <c r="AP971" t="s">
        <v>17937</v>
      </c>
      <c r="AQ971" t="s">
        <v>17938</v>
      </c>
      <c r="AR971" t="s">
        <v>17939</v>
      </c>
      <c r="AS971" t="s">
        <v>17940</v>
      </c>
      <c r="AT971">
        <v>100</v>
      </c>
      <c r="AU971">
        <v>410</v>
      </c>
      <c r="AV971">
        <v>136</v>
      </c>
      <c r="AW971">
        <v>144</v>
      </c>
      <c r="AX971">
        <v>135</v>
      </c>
      <c r="AY971" t="s">
        <v>17941</v>
      </c>
      <c r="AZ971" t="s">
        <v>17942</v>
      </c>
      <c r="BA971" t="s">
        <v>96</v>
      </c>
      <c r="BG971" t="s">
        <v>644</v>
      </c>
      <c r="BH971" t="s">
        <v>17943</v>
      </c>
      <c r="BI971" t="s">
        <v>6190</v>
      </c>
      <c r="BJ971" t="s">
        <v>407</v>
      </c>
      <c r="BN971">
        <v>53.1</v>
      </c>
      <c r="BO971">
        <v>1.852025917745213</v>
      </c>
      <c r="BP971">
        <v>3.4878077546990821E-2</v>
      </c>
      <c r="BQ971">
        <v>61.233333333333327</v>
      </c>
      <c r="BR971">
        <v>7.4848736350945408</v>
      </c>
      <c r="BS971">
        <v>0.1222352798327906</v>
      </c>
      <c r="BT971">
        <v>0.86717474142623852</v>
      </c>
      <c r="BU971" s="7">
        <v>-0.20560535958603951</v>
      </c>
      <c r="BV971">
        <v>1.153170119271814</v>
      </c>
      <c r="BW971">
        <v>0.20560535958603951</v>
      </c>
      <c r="BX971" s="9">
        <v>0.1296587026101258</v>
      </c>
      <c r="BY971">
        <v>-0.88719832834534884</v>
      </c>
    </row>
    <row r="972" spans="1:77" x14ac:dyDescent="0.2">
      <c r="A972" t="s">
        <v>6620</v>
      </c>
      <c r="B972" t="s">
        <v>52062</v>
      </c>
      <c r="C972" t="s">
        <v>1914</v>
      </c>
      <c r="D972">
        <v>5.0062799999999998E-2</v>
      </c>
      <c r="E972">
        <v>2.2126400000000001E-3</v>
      </c>
      <c r="F972">
        <v>1</v>
      </c>
      <c r="G972">
        <v>1</v>
      </c>
      <c r="H972">
        <v>1</v>
      </c>
      <c r="I972" t="s">
        <v>82</v>
      </c>
      <c r="J972" t="s">
        <v>4242</v>
      </c>
      <c r="K972" t="s">
        <v>6624</v>
      </c>
      <c r="M972">
        <v>0</v>
      </c>
      <c r="N972">
        <v>1400.81808</v>
      </c>
      <c r="O972">
        <v>0.93500000000000005</v>
      </c>
      <c r="P972">
        <v>-0.1</v>
      </c>
      <c r="Q972">
        <v>0.59035544332506995</v>
      </c>
      <c r="R972">
        <v>0.97670722284965295</v>
      </c>
      <c r="S972">
        <v>32.32</v>
      </c>
      <c r="T972">
        <v>9.68</v>
      </c>
      <c r="U972" s="5">
        <v>386.4</v>
      </c>
      <c r="V972" s="5">
        <v>236</v>
      </c>
      <c r="W972" s="5">
        <v>222.4</v>
      </c>
      <c r="X972" s="3">
        <v>252.3</v>
      </c>
      <c r="Y972" s="3">
        <v>217.6</v>
      </c>
      <c r="Z972" s="3">
        <v>262.7</v>
      </c>
      <c r="AB972" t="s">
        <v>86</v>
      </c>
      <c r="AC972" t="s">
        <v>86</v>
      </c>
      <c r="AD972" t="s">
        <v>86</v>
      </c>
      <c r="AE972" t="s">
        <v>86</v>
      </c>
      <c r="AF972" t="s">
        <v>86</v>
      </c>
      <c r="AG972" t="s">
        <v>86</v>
      </c>
      <c r="AH972" t="s">
        <v>86</v>
      </c>
      <c r="AI972">
        <v>2.0929999999999998E-3</v>
      </c>
      <c r="AJ972">
        <v>4.0280000000000003E-2</v>
      </c>
      <c r="AK972">
        <v>1.79</v>
      </c>
      <c r="AL972" t="s">
        <v>52063</v>
      </c>
      <c r="AM972" t="s">
        <v>6620</v>
      </c>
      <c r="AN972" t="s">
        <v>6626</v>
      </c>
      <c r="AO972" t="s">
        <v>6627</v>
      </c>
      <c r="AP972" t="s">
        <v>6628</v>
      </c>
      <c r="AQ972" t="s">
        <v>6629</v>
      </c>
      <c r="AR972" t="s">
        <v>6630</v>
      </c>
      <c r="AS972" t="s">
        <v>6631</v>
      </c>
      <c r="AT972">
        <v>100</v>
      </c>
      <c r="AU972">
        <v>118</v>
      </c>
      <c r="AV972">
        <v>64</v>
      </c>
      <c r="AW972">
        <v>73</v>
      </c>
      <c r="AX972">
        <v>63</v>
      </c>
      <c r="AY972" t="s">
        <v>52064</v>
      </c>
      <c r="AZ972" t="s">
        <v>52065</v>
      </c>
      <c r="BA972" t="s">
        <v>96</v>
      </c>
      <c r="BE972" t="s">
        <v>6634</v>
      </c>
      <c r="BF972" t="s">
        <v>6635</v>
      </c>
      <c r="BG972" t="s">
        <v>1310</v>
      </c>
      <c r="BH972" t="s">
        <v>6636</v>
      </c>
      <c r="BI972" t="s">
        <v>3043</v>
      </c>
      <c r="BJ972" t="s">
        <v>3843</v>
      </c>
      <c r="BK972" t="s">
        <v>6637</v>
      </c>
      <c r="BL972" t="s">
        <v>184</v>
      </c>
      <c r="BN972">
        <v>244.2</v>
      </c>
      <c r="BO972">
        <v>23.615884484812341</v>
      </c>
      <c r="BP972">
        <v>9.6707143672450216E-2</v>
      </c>
      <c r="BQ972">
        <v>281.60000000000002</v>
      </c>
      <c r="BR972">
        <v>91.013845100621893</v>
      </c>
      <c r="BS972">
        <v>0.32320257493118582</v>
      </c>
      <c r="BT972">
        <v>0.8671875</v>
      </c>
      <c r="BU972" s="7">
        <v>-0.205584133649894</v>
      </c>
      <c r="BV972">
        <v>1.1531531531531529</v>
      </c>
      <c r="BW972">
        <v>0.205584133649894</v>
      </c>
      <c r="BX972" s="9">
        <v>0.57069588970830409</v>
      </c>
      <c r="BY972">
        <v>-0.24359525533509799</v>
      </c>
    </row>
    <row r="973" spans="1:77" x14ac:dyDescent="0.2">
      <c r="A973" t="s">
        <v>2909</v>
      </c>
      <c r="B973" t="s">
        <v>17824</v>
      </c>
      <c r="C973" t="s">
        <v>2598</v>
      </c>
      <c r="D973">
        <v>6.92467E-4</v>
      </c>
      <c r="E973">
        <v>7.5979699999999994E-5</v>
      </c>
      <c r="F973">
        <v>1</v>
      </c>
      <c r="G973">
        <v>1</v>
      </c>
      <c r="H973">
        <v>1</v>
      </c>
      <c r="I973" t="s">
        <v>82</v>
      </c>
      <c r="J973" t="s">
        <v>17825</v>
      </c>
      <c r="K973" t="s">
        <v>2912</v>
      </c>
      <c r="M973">
        <v>0</v>
      </c>
      <c r="N973">
        <v>1621.9080200000001</v>
      </c>
      <c r="O973">
        <v>1.1100000000000001</v>
      </c>
      <c r="P973">
        <v>0.15</v>
      </c>
      <c r="Q973">
        <v>6.3740691528790999E-2</v>
      </c>
      <c r="R973">
        <v>0.97670722284965295</v>
      </c>
      <c r="S973">
        <v>7.69</v>
      </c>
      <c r="T973">
        <v>4.3</v>
      </c>
      <c r="U973" s="5">
        <v>37.5</v>
      </c>
      <c r="V973" s="5">
        <v>43.2</v>
      </c>
      <c r="W973" s="5">
        <v>38.4</v>
      </c>
      <c r="X973" s="3">
        <v>34.6</v>
      </c>
      <c r="Y973" s="3">
        <v>35.799999999999997</v>
      </c>
      <c r="Z973" s="3">
        <v>32.9</v>
      </c>
      <c r="AB973" t="s">
        <v>86</v>
      </c>
      <c r="AC973" t="s">
        <v>86</v>
      </c>
      <c r="AD973" t="s">
        <v>86</v>
      </c>
      <c r="AE973" t="s">
        <v>86</v>
      </c>
      <c r="AF973" t="s">
        <v>86</v>
      </c>
      <c r="AG973" t="s">
        <v>86</v>
      </c>
      <c r="AH973" t="s">
        <v>86</v>
      </c>
      <c r="AI973">
        <v>1.0349999999999999E-4</v>
      </c>
      <c r="AJ973">
        <v>4.2299999999999998E-4</v>
      </c>
      <c r="AK973">
        <v>3.32</v>
      </c>
      <c r="AL973" t="s">
        <v>17826</v>
      </c>
      <c r="AM973" t="s">
        <v>2909</v>
      </c>
      <c r="AN973" t="s">
        <v>2914</v>
      </c>
      <c r="AO973" t="s">
        <v>2915</v>
      </c>
      <c r="AP973" t="s">
        <v>2916</v>
      </c>
      <c r="AQ973" t="s">
        <v>2917</v>
      </c>
      <c r="AR973" t="s">
        <v>2918</v>
      </c>
      <c r="AS973" t="s">
        <v>2919</v>
      </c>
      <c r="AT973">
        <v>100</v>
      </c>
      <c r="AU973">
        <v>545</v>
      </c>
      <c r="AV973">
        <v>378</v>
      </c>
      <c r="AW973">
        <v>389</v>
      </c>
      <c r="AX973">
        <v>377</v>
      </c>
      <c r="AY973" t="s">
        <v>17827</v>
      </c>
      <c r="AZ973" t="s">
        <v>17828</v>
      </c>
      <c r="BA973" t="s">
        <v>96</v>
      </c>
      <c r="BC973" t="s">
        <v>746</v>
      </c>
      <c r="BD973" t="s">
        <v>747</v>
      </c>
      <c r="BG973" t="s">
        <v>2005</v>
      </c>
      <c r="BH973" t="s">
        <v>2922</v>
      </c>
      <c r="BI973" t="s">
        <v>715</v>
      </c>
      <c r="BK973" t="s">
        <v>673</v>
      </c>
      <c r="BN973">
        <v>34.433333333333337</v>
      </c>
      <c r="BO973">
        <v>1.4571661996262919</v>
      </c>
      <c r="BP973">
        <v>4.2318476271818749E-2</v>
      </c>
      <c r="BQ973">
        <v>39.700000000000003</v>
      </c>
      <c r="BR973">
        <v>3.0643106892089151</v>
      </c>
      <c r="BS973">
        <v>7.718666723448149E-2</v>
      </c>
      <c r="BT973">
        <v>0.86733837111670886</v>
      </c>
      <c r="BU973" s="7">
        <v>-0.20533315899905411</v>
      </c>
      <c r="BV973">
        <v>1.152952565343659</v>
      </c>
      <c r="BW973">
        <v>0.20533315899905411</v>
      </c>
      <c r="BX973" s="9">
        <v>4.8287801928369213E-2</v>
      </c>
      <c r="BY973">
        <v>-1.316162563332451</v>
      </c>
    </row>
    <row r="974" spans="1:77" x14ac:dyDescent="0.2">
      <c r="A974" t="s">
        <v>10501</v>
      </c>
      <c r="B974" t="s">
        <v>10502</v>
      </c>
      <c r="C974" t="s">
        <v>930</v>
      </c>
      <c r="D974">
        <v>3.8581400000000003E-5</v>
      </c>
      <c r="E974">
        <v>7.5979699999999994E-5</v>
      </c>
      <c r="F974">
        <v>1</v>
      </c>
      <c r="G974">
        <v>1</v>
      </c>
      <c r="H974">
        <v>1</v>
      </c>
      <c r="I974" t="s">
        <v>82</v>
      </c>
      <c r="J974" t="s">
        <v>10503</v>
      </c>
      <c r="K974" t="s">
        <v>10504</v>
      </c>
      <c r="M974">
        <v>0</v>
      </c>
      <c r="N974">
        <v>1859.98224</v>
      </c>
      <c r="O974">
        <v>1.1719999999999999</v>
      </c>
      <c r="P974">
        <v>0.23</v>
      </c>
      <c r="Q974">
        <v>0.19405927318804</v>
      </c>
      <c r="R974">
        <v>0.97670722284965295</v>
      </c>
      <c r="S974">
        <v>12.89</v>
      </c>
      <c r="T974">
        <v>6.68</v>
      </c>
      <c r="U974" s="5">
        <v>155.9</v>
      </c>
      <c r="V974" s="5">
        <v>134.4</v>
      </c>
      <c r="W974" s="5">
        <v>120.8</v>
      </c>
      <c r="X974" s="3">
        <v>113.9</v>
      </c>
      <c r="Y974" s="3">
        <v>114.7</v>
      </c>
      <c r="Z974" s="3">
        <v>128</v>
      </c>
      <c r="AB974" t="s">
        <v>86</v>
      </c>
      <c r="AC974" t="s">
        <v>86</v>
      </c>
      <c r="AD974" t="s">
        <v>86</v>
      </c>
      <c r="AE974" t="s">
        <v>86</v>
      </c>
      <c r="AF974" t="s">
        <v>86</v>
      </c>
      <c r="AG974" t="s">
        <v>86</v>
      </c>
      <c r="AH974" t="s">
        <v>86</v>
      </c>
      <c r="AI974">
        <v>1.0349999999999999E-4</v>
      </c>
      <c r="AJ974">
        <v>1.9760000000000001E-5</v>
      </c>
      <c r="AK974">
        <v>3.96</v>
      </c>
      <c r="AL974" t="s">
        <v>10505</v>
      </c>
      <c r="AM974" t="s">
        <v>10501</v>
      </c>
      <c r="AN974" t="s">
        <v>10506</v>
      </c>
      <c r="AO974" t="s">
        <v>10507</v>
      </c>
      <c r="AP974" t="s">
        <v>10508</v>
      </c>
      <c r="AQ974" t="s">
        <v>10509</v>
      </c>
      <c r="AR974" t="s">
        <v>10510</v>
      </c>
      <c r="AS974" t="s">
        <v>10511</v>
      </c>
      <c r="AT974">
        <v>100</v>
      </c>
      <c r="AU974">
        <v>601</v>
      </c>
      <c r="AV974">
        <v>584</v>
      </c>
      <c r="AW974">
        <v>597</v>
      </c>
      <c r="AX974">
        <v>583</v>
      </c>
      <c r="AY974" t="s">
        <v>10512</v>
      </c>
      <c r="AZ974" t="s">
        <v>10513</v>
      </c>
      <c r="BA974" t="s">
        <v>96</v>
      </c>
      <c r="BE974" t="s">
        <v>10514</v>
      </c>
      <c r="BF974" t="s">
        <v>10515</v>
      </c>
      <c r="BG974" t="s">
        <v>423</v>
      </c>
      <c r="BH974" t="s">
        <v>10516</v>
      </c>
      <c r="BI974" t="s">
        <v>715</v>
      </c>
      <c r="BJ974" t="s">
        <v>3680</v>
      </c>
      <c r="BN974">
        <v>118.8666666666667</v>
      </c>
      <c r="BO974">
        <v>7.919806394940049</v>
      </c>
      <c r="BP974">
        <v>6.6627647742064339E-2</v>
      </c>
      <c r="BQ974">
        <v>137.0333333333333</v>
      </c>
      <c r="BR974">
        <v>17.697551619739201</v>
      </c>
      <c r="BS974">
        <v>0.12914778608420721</v>
      </c>
      <c r="BT974">
        <v>0.86742884942836296</v>
      </c>
      <c r="BU974" s="7">
        <v>-0.20518266893894249</v>
      </c>
      <c r="BV974">
        <v>1.1528323051037579</v>
      </c>
      <c r="BW974">
        <v>0.20518266893894249</v>
      </c>
      <c r="BX974" s="9">
        <v>0.17154386939534111</v>
      </c>
      <c r="BY974">
        <v>-0.76562479807035111</v>
      </c>
    </row>
    <row r="975" spans="1:77" x14ac:dyDescent="0.2">
      <c r="A975" t="s">
        <v>145</v>
      </c>
      <c r="B975" t="s">
        <v>14117</v>
      </c>
      <c r="C975" t="s">
        <v>49092</v>
      </c>
      <c r="D975">
        <v>1.2947100000000001E-4</v>
      </c>
      <c r="E975">
        <v>7.5979699999999994E-5</v>
      </c>
      <c r="F975">
        <v>1</v>
      </c>
      <c r="G975">
        <v>1</v>
      </c>
      <c r="H975">
        <v>1</v>
      </c>
      <c r="I975" t="s">
        <v>82</v>
      </c>
      <c r="J975" t="s">
        <v>14118</v>
      </c>
      <c r="K975" t="s">
        <v>149</v>
      </c>
      <c r="M975">
        <v>0</v>
      </c>
      <c r="N975">
        <v>2536.2818699999998</v>
      </c>
      <c r="O975">
        <v>0.95399999999999996</v>
      </c>
      <c r="P975">
        <v>-7.0000000000000007E-2</v>
      </c>
      <c r="Q975">
        <v>0.62608627121318094</v>
      </c>
      <c r="R975">
        <v>0.97670722284965295</v>
      </c>
      <c r="S975">
        <v>34.35</v>
      </c>
      <c r="T975">
        <v>2.39</v>
      </c>
      <c r="U975" s="5">
        <v>25.7</v>
      </c>
      <c r="V975" s="5">
        <v>14.4</v>
      </c>
      <c r="W975" s="5">
        <v>15.1</v>
      </c>
      <c r="X975" s="3">
        <v>15.8</v>
      </c>
      <c r="Y975" s="3">
        <v>15.7</v>
      </c>
      <c r="Z975" s="3">
        <v>16.399999999999999</v>
      </c>
      <c r="AA975" t="s">
        <v>85</v>
      </c>
      <c r="AB975" t="s">
        <v>86</v>
      </c>
      <c r="AC975" t="s">
        <v>86</v>
      </c>
      <c r="AD975" t="s">
        <v>86</v>
      </c>
      <c r="AE975" t="s">
        <v>86</v>
      </c>
      <c r="AF975" t="s">
        <v>86</v>
      </c>
      <c r="AG975" t="s">
        <v>86</v>
      </c>
      <c r="AH975" t="s">
        <v>86</v>
      </c>
      <c r="AI975">
        <v>1.0349999999999999E-4</v>
      </c>
      <c r="AJ975">
        <v>7.1420000000000004E-5</v>
      </c>
      <c r="AK975">
        <v>4.01</v>
      </c>
      <c r="AL975" t="s">
        <v>14119</v>
      </c>
      <c r="AM975" t="s">
        <v>145</v>
      </c>
      <c r="AN975" t="s">
        <v>151</v>
      </c>
      <c r="AO975" t="s">
        <v>152</v>
      </c>
      <c r="AP975" t="s">
        <v>153</v>
      </c>
      <c r="AQ975" t="s">
        <v>154</v>
      </c>
      <c r="AR975" t="s">
        <v>155</v>
      </c>
      <c r="AS975" t="s">
        <v>156</v>
      </c>
      <c r="AT975">
        <v>100</v>
      </c>
      <c r="AU975">
        <v>584</v>
      </c>
      <c r="AV975">
        <v>303</v>
      </c>
      <c r="AW975">
        <v>322</v>
      </c>
      <c r="AX975">
        <v>302</v>
      </c>
      <c r="AY975" t="s">
        <v>14120</v>
      </c>
      <c r="AZ975" t="s">
        <v>14121</v>
      </c>
      <c r="BA975" t="s">
        <v>96</v>
      </c>
      <c r="BE975" t="s">
        <v>159</v>
      </c>
      <c r="BF975" t="s">
        <v>160</v>
      </c>
      <c r="BG975" t="s">
        <v>161</v>
      </c>
      <c r="BH975" t="s">
        <v>162</v>
      </c>
      <c r="BI975" t="s">
        <v>163</v>
      </c>
      <c r="BL975" t="s">
        <v>164</v>
      </c>
      <c r="BN975">
        <v>15.96666666666667</v>
      </c>
      <c r="BO975">
        <v>0.37859388972001751</v>
      </c>
      <c r="BP975">
        <v>2.3711517101462479E-2</v>
      </c>
      <c r="BQ975">
        <v>18.399999999999999</v>
      </c>
      <c r="BR975">
        <v>6.3316664473106909</v>
      </c>
      <c r="BS975">
        <v>0.34411230691905931</v>
      </c>
      <c r="BT975">
        <v>0.86775362318840565</v>
      </c>
      <c r="BU975" s="7">
        <v>-0.20464261104198911</v>
      </c>
      <c r="BV975">
        <v>1.152400835073069</v>
      </c>
      <c r="BW975">
        <v>0.20464261104198889</v>
      </c>
      <c r="BX975" s="9">
        <v>0.60016842839202833</v>
      </c>
      <c r="BY975">
        <v>-0.22172685418900881</v>
      </c>
    </row>
    <row r="976" spans="1:77" x14ac:dyDescent="0.2">
      <c r="A976" t="s">
        <v>1510</v>
      </c>
      <c r="B976" t="s">
        <v>10537</v>
      </c>
      <c r="C976" t="s">
        <v>10538</v>
      </c>
      <c r="D976">
        <v>1.6597300000000001E-5</v>
      </c>
      <c r="E976">
        <v>7.5979699999999994E-5</v>
      </c>
      <c r="F976">
        <v>1</v>
      </c>
      <c r="G976">
        <v>1</v>
      </c>
      <c r="H976">
        <v>1</v>
      </c>
      <c r="I976" t="s">
        <v>82</v>
      </c>
      <c r="J976" t="s">
        <v>10539</v>
      </c>
      <c r="K976" t="s">
        <v>1513</v>
      </c>
      <c r="M976">
        <v>0</v>
      </c>
      <c r="N976">
        <v>3074.5860899999998</v>
      </c>
      <c r="O976">
        <v>1.1719999999999999</v>
      </c>
      <c r="P976">
        <v>0.23</v>
      </c>
      <c r="Q976">
        <v>0.206271632268161</v>
      </c>
      <c r="R976">
        <v>0.97670722284965295</v>
      </c>
      <c r="S976">
        <v>11.93</v>
      </c>
      <c r="T976">
        <v>11.69</v>
      </c>
      <c r="U976" s="5">
        <v>143.4</v>
      </c>
      <c r="V976" s="5">
        <v>114.9</v>
      </c>
      <c r="W976" s="5">
        <v>120.7</v>
      </c>
      <c r="X976" s="3">
        <v>124.4</v>
      </c>
      <c r="Y976" s="3">
        <v>101.5</v>
      </c>
      <c r="Z976" s="3">
        <v>103</v>
      </c>
      <c r="AB976" t="s">
        <v>86</v>
      </c>
      <c r="AC976" t="s">
        <v>86</v>
      </c>
      <c r="AD976" t="s">
        <v>86</v>
      </c>
      <c r="AE976" t="s">
        <v>86</v>
      </c>
      <c r="AF976" t="s">
        <v>86</v>
      </c>
      <c r="AG976" t="s">
        <v>86</v>
      </c>
      <c r="AH976" t="s">
        <v>86</v>
      </c>
      <c r="AI976">
        <v>1.0349999999999999E-4</v>
      </c>
      <c r="AJ976">
        <v>8.0039999999999999E-6</v>
      </c>
      <c r="AK976">
        <v>6.23</v>
      </c>
      <c r="AL976" t="s">
        <v>10540</v>
      </c>
      <c r="AM976" t="s">
        <v>1510</v>
      </c>
      <c r="AN976" t="s">
        <v>1515</v>
      </c>
      <c r="AO976" t="s">
        <v>1516</v>
      </c>
      <c r="AP976" t="s">
        <v>1517</v>
      </c>
      <c r="AQ976" t="s">
        <v>1518</v>
      </c>
      <c r="AR976" t="s">
        <v>1519</v>
      </c>
      <c r="AS976" t="s">
        <v>1520</v>
      </c>
      <c r="AT976">
        <v>100</v>
      </c>
      <c r="AU976">
        <v>2871</v>
      </c>
      <c r="AV976">
        <v>1853</v>
      </c>
      <c r="AW976">
        <v>1871</v>
      </c>
      <c r="AX976">
        <v>1852</v>
      </c>
      <c r="AY976" t="s">
        <v>10541</v>
      </c>
      <c r="AZ976" t="s">
        <v>10542</v>
      </c>
      <c r="BA976" t="s">
        <v>96</v>
      </c>
      <c r="BE976" t="s">
        <v>1523</v>
      </c>
      <c r="BF976" t="s">
        <v>1524</v>
      </c>
      <c r="BG976" t="s">
        <v>905</v>
      </c>
      <c r="BH976" t="s">
        <v>1525</v>
      </c>
      <c r="BI976" t="s">
        <v>142</v>
      </c>
      <c r="BL976" t="s">
        <v>1526</v>
      </c>
      <c r="BN976">
        <v>109.6333333333333</v>
      </c>
      <c r="BO976">
        <v>12.81028232840063</v>
      </c>
      <c r="BP976">
        <v>0.1168466007455211</v>
      </c>
      <c r="BQ976">
        <v>126.3333333333333</v>
      </c>
      <c r="BR976">
        <v>15.06198304783714</v>
      </c>
      <c r="BS976">
        <v>0.11922414022034671</v>
      </c>
      <c r="BT976">
        <v>0.8678100263852242</v>
      </c>
      <c r="BU976" s="7">
        <v>-0.20454884022305189</v>
      </c>
      <c r="BV976">
        <v>1.1523259349346311</v>
      </c>
      <c r="BW976">
        <v>0.20454884022305181</v>
      </c>
      <c r="BX976" s="9">
        <v>0.20582604949277331</v>
      </c>
      <c r="BY976">
        <v>-0.6864996614733071</v>
      </c>
    </row>
    <row r="977" spans="1:77" x14ac:dyDescent="0.2">
      <c r="A977" t="s">
        <v>13915</v>
      </c>
      <c r="B977" t="s">
        <v>13916</v>
      </c>
      <c r="C977" t="s">
        <v>10171</v>
      </c>
      <c r="D977">
        <v>1.3944099999999999E-2</v>
      </c>
      <c r="E977">
        <v>8.21757E-4</v>
      </c>
      <c r="F977">
        <v>1</v>
      </c>
      <c r="G977">
        <v>1</v>
      </c>
      <c r="H977">
        <v>1</v>
      </c>
      <c r="I977" t="s">
        <v>82</v>
      </c>
      <c r="J977" t="s">
        <v>13917</v>
      </c>
      <c r="K977" t="s">
        <v>13918</v>
      </c>
      <c r="M977">
        <v>0</v>
      </c>
      <c r="N977">
        <v>2455.38004</v>
      </c>
      <c r="O977">
        <v>1.1399999999999999</v>
      </c>
      <c r="P977">
        <v>0.19</v>
      </c>
      <c r="Q977">
        <v>6.8713763965794497E-2</v>
      </c>
      <c r="R977">
        <v>0.97670722284965295</v>
      </c>
      <c r="S977">
        <v>5</v>
      </c>
      <c r="T977">
        <v>7.73</v>
      </c>
      <c r="U977" s="5">
        <v>119.8</v>
      </c>
      <c r="V977" s="5">
        <v>109.4</v>
      </c>
      <c r="W977" s="5">
        <v>119</v>
      </c>
      <c r="X977" s="3">
        <v>91.8</v>
      </c>
      <c r="Y977" s="3">
        <v>104.4</v>
      </c>
      <c r="Z977" s="3">
        <v>106</v>
      </c>
      <c r="AB977" t="s">
        <v>86</v>
      </c>
      <c r="AC977" t="s">
        <v>86</v>
      </c>
      <c r="AD977" t="s">
        <v>86</v>
      </c>
      <c r="AE977" t="s">
        <v>86</v>
      </c>
      <c r="AF977" t="s">
        <v>86</v>
      </c>
      <c r="AG977" t="s">
        <v>86</v>
      </c>
      <c r="AH977" t="s">
        <v>86</v>
      </c>
      <c r="AI977">
        <v>6.6509999999999996E-4</v>
      </c>
      <c r="AJ977">
        <v>1.0279999999999999E-2</v>
      </c>
      <c r="AK977">
        <v>2.25</v>
      </c>
      <c r="AL977" t="s">
        <v>13919</v>
      </c>
      <c r="AM977" t="s">
        <v>13915</v>
      </c>
      <c r="AN977" t="s">
        <v>13920</v>
      </c>
      <c r="AO977" t="s">
        <v>13921</v>
      </c>
      <c r="AP977" t="s">
        <v>13922</v>
      </c>
      <c r="AQ977" t="s">
        <v>13923</v>
      </c>
      <c r="AR977" t="s">
        <v>13924</v>
      </c>
      <c r="AS977" t="s">
        <v>13925</v>
      </c>
      <c r="AT977">
        <v>100</v>
      </c>
      <c r="AU977">
        <v>491</v>
      </c>
      <c r="AV977">
        <v>468</v>
      </c>
      <c r="AW977">
        <v>482</v>
      </c>
      <c r="AX977">
        <v>467</v>
      </c>
      <c r="AY977" t="s">
        <v>13926</v>
      </c>
      <c r="AZ977" t="s">
        <v>13927</v>
      </c>
      <c r="BA977" t="s">
        <v>96</v>
      </c>
      <c r="BG977" t="s">
        <v>2005</v>
      </c>
      <c r="BH977" t="s">
        <v>13928</v>
      </c>
      <c r="BI977" t="s">
        <v>4969</v>
      </c>
      <c r="BJ977" t="s">
        <v>13929</v>
      </c>
      <c r="BL977" t="s">
        <v>4747</v>
      </c>
      <c r="BN977">
        <v>100.73333333333331</v>
      </c>
      <c r="BO977">
        <v>7.7777460316812466</v>
      </c>
      <c r="BP977">
        <v>7.7211244523639116E-2</v>
      </c>
      <c r="BQ977">
        <v>116.06666666666671</v>
      </c>
      <c r="BR977">
        <v>5.7873425104561838</v>
      </c>
      <c r="BS977">
        <v>4.9862227258381818E-2</v>
      </c>
      <c r="BT977">
        <v>0.86789201608271116</v>
      </c>
      <c r="BU977" s="7">
        <v>-0.20441254248627189</v>
      </c>
      <c r="BV977">
        <v>1.152217074784911</v>
      </c>
      <c r="BW977">
        <v>0.20441254248627189</v>
      </c>
      <c r="BX977" s="9">
        <v>5.7721607293023842E-2</v>
      </c>
      <c r="BY977">
        <v>-1.23866158421797</v>
      </c>
    </row>
    <row r="978" spans="1:77" x14ac:dyDescent="0.2">
      <c r="A978" t="s">
        <v>8161</v>
      </c>
      <c r="B978" t="s">
        <v>9209</v>
      </c>
      <c r="C978" t="s">
        <v>9210</v>
      </c>
      <c r="D978">
        <v>1.5613700000000001E-3</v>
      </c>
      <c r="E978">
        <v>7.5979699999999994E-5</v>
      </c>
      <c r="F978">
        <v>1</v>
      </c>
      <c r="G978">
        <v>1</v>
      </c>
      <c r="H978">
        <v>1</v>
      </c>
      <c r="I978" t="s">
        <v>82</v>
      </c>
      <c r="J978" t="s">
        <v>9211</v>
      </c>
      <c r="K978" t="s">
        <v>8164</v>
      </c>
      <c r="M978">
        <v>0</v>
      </c>
      <c r="N978">
        <v>3547.0252799999998</v>
      </c>
      <c r="O978">
        <v>1.1890000000000001</v>
      </c>
      <c r="P978">
        <v>0.25</v>
      </c>
      <c r="Q978">
        <v>8.7414005645998494E-2</v>
      </c>
      <c r="R978">
        <v>0.97670722284965295</v>
      </c>
      <c r="S978">
        <v>8.35</v>
      </c>
      <c r="T978">
        <v>4.16</v>
      </c>
      <c r="U978" s="5">
        <v>246.1</v>
      </c>
      <c r="V978" s="5">
        <v>240.5</v>
      </c>
      <c r="W978" s="5">
        <v>210.1</v>
      </c>
      <c r="X978" s="3">
        <v>192.9</v>
      </c>
      <c r="Y978" s="3">
        <v>202.2</v>
      </c>
      <c r="Z978" s="3">
        <v>209.6</v>
      </c>
      <c r="AB978" t="s">
        <v>86</v>
      </c>
      <c r="AC978" t="s">
        <v>86</v>
      </c>
      <c r="AD978" t="s">
        <v>86</v>
      </c>
      <c r="AE978" t="s">
        <v>86</v>
      </c>
      <c r="AF978" t="s">
        <v>86</v>
      </c>
      <c r="AG978" t="s">
        <v>86</v>
      </c>
      <c r="AH978" t="s">
        <v>86</v>
      </c>
      <c r="AI978">
        <v>1.0349999999999999E-4</v>
      </c>
      <c r="AJ978">
        <v>1.005E-3</v>
      </c>
      <c r="AK978">
        <v>4.1399999999999997</v>
      </c>
      <c r="AL978" t="s">
        <v>9212</v>
      </c>
      <c r="AM978" t="s">
        <v>8161</v>
      </c>
      <c r="AN978" t="s">
        <v>8166</v>
      </c>
      <c r="AO978" t="s">
        <v>8167</v>
      </c>
      <c r="AP978" t="s">
        <v>8168</v>
      </c>
      <c r="AQ978" t="s">
        <v>8169</v>
      </c>
      <c r="AR978" t="s">
        <v>8170</v>
      </c>
      <c r="AS978" t="s">
        <v>8171</v>
      </c>
      <c r="AT978">
        <v>100</v>
      </c>
      <c r="AU978">
        <v>332</v>
      </c>
      <c r="AV978">
        <v>111</v>
      </c>
      <c r="AW978">
        <v>133</v>
      </c>
      <c r="AX978">
        <v>110</v>
      </c>
      <c r="AY978" t="s">
        <v>9213</v>
      </c>
      <c r="AZ978" t="s">
        <v>9214</v>
      </c>
      <c r="BA978" t="s">
        <v>96</v>
      </c>
      <c r="BC978" t="s">
        <v>9215</v>
      </c>
      <c r="BD978" t="s">
        <v>9216</v>
      </c>
      <c r="BG978" t="s">
        <v>944</v>
      </c>
      <c r="BH978" t="s">
        <v>8173</v>
      </c>
      <c r="BI978" t="s">
        <v>715</v>
      </c>
      <c r="BK978" t="s">
        <v>1076</v>
      </c>
      <c r="BN978">
        <v>201.56666666666669</v>
      </c>
      <c r="BO978">
        <v>8.3679945825348874</v>
      </c>
      <c r="BP978">
        <v>4.1514773850842832E-2</v>
      </c>
      <c r="BQ978">
        <v>232.23333333333329</v>
      </c>
      <c r="BR978">
        <v>19.37145666524161</v>
      </c>
      <c r="BS978">
        <v>8.3413764885495637E-2</v>
      </c>
      <c r="BT978">
        <v>0.86794890196641317</v>
      </c>
      <c r="BU978" s="7">
        <v>-0.20431798430240891</v>
      </c>
      <c r="BV978">
        <v>1.1521415577972549</v>
      </c>
      <c r="BW978">
        <v>0.20431798430240891</v>
      </c>
      <c r="BX978" s="9">
        <v>6.3468674572948081E-2</v>
      </c>
      <c r="BY978">
        <v>-1.19744057103637</v>
      </c>
    </row>
    <row r="979" spans="1:77" x14ac:dyDescent="0.2">
      <c r="A979" t="s">
        <v>320</v>
      </c>
      <c r="B979" t="s">
        <v>3706</v>
      </c>
      <c r="C979" t="s">
        <v>858</v>
      </c>
      <c r="D979">
        <v>3.0268199999999999E-2</v>
      </c>
      <c r="E979">
        <v>1.7364500000000001E-3</v>
      </c>
      <c r="F979">
        <v>8</v>
      </c>
      <c r="G979">
        <v>10</v>
      </c>
      <c r="H979">
        <v>1</v>
      </c>
      <c r="I979" t="s">
        <v>2326</v>
      </c>
      <c r="J979" t="s">
        <v>3707</v>
      </c>
      <c r="K979" t="s">
        <v>2328</v>
      </c>
      <c r="M979">
        <v>0</v>
      </c>
      <c r="N979">
        <v>1367.72721</v>
      </c>
      <c r="O979">
        <v>1.321</v>
      </c>
      <c r="P979">
        <v>0.4</v>
      </c>
      <c r="Q979">
        <v>0.54082173385671095</v>
      </c>
      <c r="R979">
        <v>0.97670722284965295</v>
      </c>
      <c r="S979">
        <v>25.34</v>
      </c>
      <c r="T979">
        <v>4.6500000000000004</v>
      </c>
      <c r="U979" s="5">
        <v>220.8</v>
      </c>
      <c r="V979" s="5">
        <v>210.5</v>
      </c>
      <c r="W979" s="5">
        <v>133.5</v>
      </c>
      <c r="X979" s="3">
        <v>158.80000000000001</v>
      </c>
      <c r="Y979" s="3">
        <v>172.2</v>
      </c>
      <c r="Z979" s="3">
        <v>159.30000000000001</v>
      </c>
      <c r="AA979" t="s">
        <v>85</v>
      </c>
      <c r="AB979" t="s">
        <v>86</v>
      </c>
      <c r="AC979" t="s">
        <v>86</v>
      </c>
      <c r="AD979" t="s">
        <v>86</v>
      </c>
      <c r="AE979" t="s">
        <v>86</v>
      </c>
      <c r="AF979" t="s">
        <v>86</v>
      </c>
      <c r="AG979" t="s">
        <v>86</v>
      </c>
      <c r="AH979" t="s">
        <v>86</v>
      </c>
      <c r="AI979">
        <v>1.439E-3</v>
      </c>
      <c r="AJ979">
        <v>2.3720000000000001E-2</v>
      </c>
      <c r="AK979">
        <v>1.85</v>
      </c>
      <c r="AL979" t="s">
        <v>3708</v>
      </c>
      <c r="AM979" t="s">
        <v>320</v>
      </c>
      <c r="AN979" t="s">
        <v>328</v>
      </c>
      <c r="AO979" t="s">
        <v>329</v>
      </c>
      <c r="AP979" t="s">
        <v>330</v>
      </c>
      <c r="AQ979" t="s">
        <v>331</v>
      </c>
      <c r="AR979" t="s">
        <v>332</v>
      </c>
      <c r="AS979" t="s">
        <v>333</v>
      </c>
      <c r="AT979">
        <v>100</v>
      </c>
      <c r="AU979">
        <v>535</v>
      </c>
      <c r="AV979">
        <v>299</v>
      </c>
      <c r="AW979">
        <v>307</v>
      </c>
      <c r="AX979">
        <v>298</v>
      </c>
      <c r="AY979" t="s">
        <v>3709</v>
      </c>
      <c r="AZ979" t="s">
        <v>3710</v>
      </c>
      <c r="BA979" t="s">
        <v>96</v>
      </c>
      <c r="BE979" t="s">
        <v>336</v>
      </c>
      <c r="BF979" t="s">
        <v>337</v>
      </c>
      <c r="BG979" t="s">
        <v>98</v>
      </c>
      <c r="BH979" t="s">
        <v>338</v>
      </c>
      <c r="BI979" t="s">
        <v>339</v>
      </c>
      <c r="BM979" t="s">
        <v>204</v>
      </c>
      <c r="BN979">
        <v>163.43333333333331</v>
      </c>
      <c r="BO979">
        <v>7.5962710150002639</v>
      </c>
      <c r="BP979">
        <v>4.6479324994902697E-2</v>
      </c>
      <c r="BQ979">
        <v>188.26666666666671</v>
      </c>
      <c r="BR979">
        <v>47.708105530751617</v>
      </c>
      <c r="BS979">
        <v>0.25340707611943147</v>
      </c>
      <c r="BT979">
        <v>0.86809490084985841</v>
      </c>
      <c r="BU979" s="7">
        <v>-0.20407532698549491</v>
      </c>
      <c r="BV979">
        <v>1.151947787069141</v>
      </c>
      <c r="BW979">
        <v>0.20407532698549491</v>
      </c>
      <c r="BX979" s="9">
        <v>0.50829687134285007</v>
      </c>
      <c r="BY979">
        <v>-0.29388256344842312</v>
      </c>
    </row>
    <row r="980" spans="1:77" x14ac:dyDescent="0.2">
      <c r="A980" t="s">
        <v>12072</v>
      </c>
      <c r="B980" t="s">
        <v>12073</v>
      </c>
      <c r="C980" t="s">
        <v>12074</v>
      </c>
      <c r="D980">
        <v>3.88179E-3</v>
      </c>
      <c r="E980">
        <v>1.71607E-4</v>
      </c>
      <c r="F980">
        <v>1</v>
      </c>
      <c r="G980">
        <v>1</v>
      </c>
      <c r="H980">
        <v>1</v>
      </c>
      <c r="I980" t="s">
        <v>82</v>
      </c>
      <c r="J980" t="s">
        <v>12075</v>
      </c>
      <c r="K980" t="s">
        <v>12076</v>
      </c>
      <c r="M980">
        <v>0</v>
      </c>
      <c r="N980">
        <v>3004.3623699999998</v>
      </c>
      <c r="O980">
        <v>1.157</v>
      </c>
      <c r="P980">
        <v>0.21</v>
      </c>
      <c r="Q980">
        <v>0.16163835482522701</v>
      </c>
      <c r="R980">
        <v>0.97670722284965295</v>
      </c>
      <c r="S980">
        <v>10.89</v>
      </c>
      <c r="T980">
        <v>6.52</v>
      </c>
      <c r="U980" s="5">
        <v>17.399999999999999</v>
      </c>
      <c r="V980" s="5">
        <v>14.9</v>
      </c>
      <c r="W980" s="5">
        <v>18.5</v>
      </c>
      <c r="X980" s="3">
        <v>15.5</v>
      </c>
      <c r="Y980" s="3">
        <v>13.6</v>
      </c>
      <c r="Z980" s="3">
        <v>15</v>
      </c>
      <c r="AB980" t="s">
        <v>86</v>
      </c>
      <c r="AC980" t="s">
        <v>86</v>
      </c>
      <c r="AD980" t="s">
        <v>86</v>
      </c>
      <c r="AE980" t="s">
        <v>86</v>
      </c>
      <c r="AF980" t="s">
        <v>86</v>
      </c>
      <c r="AG980" t="s">
        <v>86</v>
      </c>
      <c r="AH980" t="s">
        <v>86</v>
      </c>
      <c r="AI980">
        <v>1.696E-4</v>
      </c>
      <c r="AJ980">
        <v>2.6559999999999999E-3</v>
      </c>
      <c r="AK980">
        <v>2.67</v>
      </c>
      <c r="AL980" t="s">
        <v>12077</v>
      </c>
      <c r="AM980" t="s">
        <v>12072</v>
      </c>
      <c r="AN980" t="s">
        <v>12078</v>
      </c>
      <c r="AO980" t="s">
        <v>12079</v>
      </c>
      <c r="AP980" t="s">
        <v>12080</v>
      </c>
      <c r="AQ980" t="s">
        <v>12081</v>
      </c>
      <c r="AR980" t="s">
        <v>12082</v>
      </c>
      <c r="AS980" t="s">
        <v>12083</v>
      </c>
      <c r="AT980">
        <v>100</v>
      </c>
      <c r="AU980">
        <v>589</v>
      </c>
      <c r="AV980">
        <v>458</v>
      </c>
      <c r="AW980">
        <v>481</v>
      </c>
      <c r="AX980">
        <v>457</v>
      </c>
      <c r="AY980" t="s">
        <v>12084</v>
      </c>
      <c r="AZ980" t="s">
        <v>12085</v>
      </c>
      <c r="BA980" t="s">
        <v>96</v>
      </c>
      <c r="BG980" t="s">
        <v>423</v>
      </c>
      <c r="BH980" t="s">
        <v>12086</v>
      </c>
      <c r="BI980" t="s">
        <v>715</v>
      </c>
      <c r="BK980" t="s">
        <v>3365</v>
      </c>
      <c r="BN980">
        <v>14.7</v>
      </c>
      <c r="BO980">
        <v>0.9848857801796107</v>
      </c>
      <c r="BP980">
        <v>6.6999032665279637E-2</v>
      </c>
      <c r="BQ980">
        <v>16.93333333333333</v>
      </c>
      <c r="BR980">
        <v>1.844812546936228</v>
      </c>
      <c r="BS980">
        <v>0.1089456228505646</v>
      </c>
      <c r="BT980">
        <v>0.86811023622047245</v>
      </c>
      <c r="BU980" s="7">
        <v>-0.20404984121464531</v>
      </c>
      <c r="BV980">
        <v>1.151927437641723</v>
      </c>
      <c r="BW980">
        <v>0.20404984121464509</v>
      </c>
      <c r="BX980" s="9">
        <v>0.1394231565542404</v>
      </c>
      <c r="BY980">
        <v>-0.85566508901760141</v>
      </c>
    </row>
    <row r="981" spans="1:77" x14ac:dyDescent="0.2">
      <c r="A981" t="s">
        <v>145</v>
      </c>
      <c r="B981" t="s">
        <v>7709</v>
      </c>
      <c r="C981" t="s">
        <v>2664</v>
      </c>
      <c r="D981">
        <v>8.0429299999999992E-6</v>
      </c>
      <c r="E981">
        <v>7.5979699999999994E-5</v>
      </c>
      <c r="F981">
        <v>1</v>
      </c>
      <c r="G981">
        <v>1</v>
      </c>
      <c r="H981">
        <v>1</v>
      </c>
      <c r="I981" t="s">
        <v>82</v>
      </c>
      <c r="J981" t="s">
        <v>7710</v>
      </c>
      <c r="K981" t="s">
        <v>149</v>
      </c>
      <c r="M981">
        <v>0</v>
      </c>
      <c r="N981">
        <v>1595.78792</v>
      </c>
      <c r="O981">
        <v>1.212</v>
      </c>
      <c r="P981">
        <v>0.28000000000000003</v>
      </c>
      <c r="Q981">
        <v>0.11831559041260301</v>
      </c>
      <c r="R981">
        <v>0.97670722284965295</v>
      </c>
      <c r="S981">
        <v>9.0299999999999994</v>
      </c>
      <c r="T981">
        <v>1.65</v>
      </c>
      <c r="U981" s="5">
        <v>164.2</v>
      </c>
      <c r="V981" s="5">
        <v>139.30000000000001</v>
      </c>
      <c r="W981" s="5">
        <v>162.9</v>
      </c>
      <c r="X981" s="3">
        <v>134.4</v>
      </c>
      <c r="Y981" s="3">
        <v>133.1</v>
      </c>
      <c r="Z981" s="3">
        <v>137.4</v>
      </c>
      <c r="AA981" t="s">
        <v>85</v>
      </c>
      <c r="AB981" t="s">
        <v>86</v>
      </c>
      <c r="AC981" t="s">
        <v>86</v>
      </c>
      <c r="AD981" t="s">
        <v>86</v>
      </c>
      <c r="AE981" t="s">
        <v>86</v>
      </c>
      <c r="AF981" t="s">
        <v>86</v>
      </c>
      <c r="AG981" t="s">
        <v>86</v>
      </c>
      <c r="AH981" t="s">
        <v>86</v>
      </c>
      <c r="AI981">
        <v>1.0349999999999999E-4</v>
      </c>
      <c r="AJ981">
        <v>3.738E-6</v>
      </c>
      <c r="AK981">
        <v>4.25</v>
      </c>
      <c r="AL981" t="s">
        <v>7711</v>
      </c>
      <c r="AM981" t="s">
        <v>145</v>
      </c>
      <c r="AN981" t="s">
        <v>151</v>
      </c>
      <c r="AO981" t="s">
        <v>152</v>
      </c>
      <c r="AP981" t="s">
        <v>153</v>
      </c>
      <c r="AQ981" t="s">
        <v>154</v>
      </c>
      <c r="AR981" t="s">
        <v>155</v>
      </c>
      <c r="AS981" t="s">
        <v>156</v>
      </c>
      <c r="AT981">
        <v>100</v>
      </c>
      <c r="AU981">
        <v>584</v>
      </c>
      <c r="AV981">
        <v>20</v>
      </c>
      <c r="AW981">
        <v>35</v>
      </c>
      <c r="AX981">
        <v>19</v>
      </c>
      <c r="AY981" t="s">
        <v>7712</v>
      </c>
      <c r="AZ981" t="s">
        <v>7713</v>
      </c>
      <c r="BA981" t="s">
        <v>96</v>
      </c>
      <c r="BE981" t="s">
        <v>159</v>
      </c>
      <c r="BF981" t="s">
        <v>160</v>
      </c>
      <c r="BG981" t="s">
        <v>161</v>
      </c>
      <c r="BH981" t="s">
        <v>162</v>
      </c>
      <c r="BI981" t="s">
        <v>163</v>
      </c>
      <c r="BL981" t="s">
        <v>164</v>
      </c>
      <c r="BM981" t="s">
        <v>204</v>
      </c>
      <c r="BN981">
        <v>134.9666666666667</v>
      </c>
      <c r="BO981">
        <v>2.205296654269751</v>
      </c>
      <c r="BP981">
        <v>1.6339565232919861E-2</v>
      </c>
      <c r="BQ981">
        <v>155.4666666666667</v>
      </c>
      <c r="BR981">
        <v>14.01582439007186</v>
      </c>
      <c r="BS981">
        <v>9.0153244361525664E-2</v>
      </c>
      <c r="BT981">
        <v>0.86813893653516294</v>
      </c>
      <c r="BU981" s="7">
        <v>-0.20400214552403881</v>
      </c>
      <c r="BV981">
        <v>1.151889355396394</v>
      </c>
      <c r="BW981">
        <v>0.20400214552403889</v>
      </c>
      <c r="BX981" s="9">
        <v>6.3240454560323692E-2</v>
      </c>
      <c r="BY981">
        <v>-1.1990050171027189</v>
      </c>
    </row>
    <row r="982" spans="1:77" x14ac:dyDescent="0.2">
      <c r="A982" t="s">
        <v>10379</v>
      </c>
      <c r="B982" t="s">
        <v>10380</v>
      </c>
      <c r="C982" t="s">
        <v>10381</v>
      </c>
      <c r="D982">
        <v>8.8732800000000005E-4</v>
      </c>
      <c r="E982">
        <v>7.5979699999999994E-5</v>
      </c>
      <c r="F982">
        <v>1</v>
      </c>
      <c r="G982">
        <v>1</v>
      </c>
      <c r="H982">
        <v>1</v>
      </c>
      <c r="I982" t="s">
        <v>82</v>
      </c>
      <c r="J982" t="s">
        <v>10382</v>
      </c>
      <c r="K982" t="s">
        <v>10383</v>
      </c>
      <c r="M982">
        <v>0</v>
      </c>
      <c r="N982">
        <v>1850.9496899999999</v>
      </c>
      <c r="O982">
        <v>1.1739999999999999</v>
      </c>
      <c r="P982">
        <v>0.23</v>
      </c>
      <c r="Q982">
        <v>8.8124471529462206E-2</v>
      </c>
      <c r="R982">
        <v>0.97670722284965295</v>
      </c>
      <c r="S982">
        <v>8.09</v>
      </c>
      <c r="T982">
        <v>7.23</v>
      </c>
      <c r="U982" s="5">
        <v>159</v>
      </c>
      <c r="V982" s="5">
        <v>135.19999999999999</v>
      </c>
      <c r="W982" s="5">
        <v>147.19999999999999</v>
      </c>
      <c r="X982" s="3">
        <v>125.4</v>
      </c>
      <c r="Y982" s="3">
        <v>137.9</v>
      </c>
      <c r="Z982" s="3">
        <v>119.9</v>
      </c>
      <c r="AA982" t="s">
        <v>85</v>
      </c>
      <c r="AB982" t="s">
        <v>86</v>
      </c>
      <c r="AC982" t="s">
        <v>86</v>
      </c>
      <c r="AD982" t="s">
        <v>86</v>
      </c>
      <c r="AE982" t="s">
        <v>86</v>
      </c>
      <c r="AF982" t="s">
        <v>86</v>
      </c>
      <c r="AG982" t="s">
        <v>86</v>
      </c>
      <c r="AH982" t="s">
        <v>86</v>
      </c>
      <c r="AI982">
        <v>1.0349999999999999E-4</v>
      </c>
      <c r="AJ982">
        <v>5.5130000000000001E-4</v>
      </c>
      <c r="AK982">
        <v>2.29</v>
      </c>
      <c r="AL982" t="s">
        <v>10384</v>
      </c>
      <c r="AM982" t="s">
        <v>10379</v>
      </c>
      <c r="AN982" t="s">
        <v>10385</v>
      </c>
      <c r="AO982" t="s">
        <v>10386</v>
      </c>
      <c r="AP982" t="s">
        <v>10387</v>
      </c>
      <c r="AQ982" t="s">
        <v>10388</v>
      </c>
      <c r="AR982" t="s">
        <v>10389</v>
      </c>
      <c r="AS982" t="s">
        <v>10390</v>
      </c>
      <c r="AT982">
        <v>100</v>
      </c>
      <c r="AU982">
        <v>1123</v>
      </c>
      <c r="AV982">
        <v>554</v>
      </c>
      <c r="AW982">
        <v>563</v>
      </c>
      <c r="AX982">
        <v>553</v>
      </c>
      <c r="AY982" t="s">
        <v>10391</v>
      </c>
      <c r="AZ982" t="s">
        <v>10392</v>
      </c>
      <c r="BA982" t="s">
        <v>96</v>
      </c>
      <c r="BG982" t="s">
        <v>2980</v>
      </c>
      <c r="BH982" t="s">
        <v>10393</v>
      </c>
      <c r="BI982" t="s">
        <v>183</v>
      </c>
      <c r="BK982" t="s">
        <v>1076</v>
      </c>
      <c r="BL982" t="s">
        <v>184</v>
      </c>
      <c r="BN982">
        <v>127.73333333333331</v>
      </c>
      <c r="BO982">
        <v>9.2240627346811408</v>
      </c>
      <c r="BP982">
        <v>7.221343477046821E-2</v>
      </c>
      <c r="BQ982">
        <v>147.1333333333333</v>
      </c>
      <c r="BR982">
        <v>11.900140055198239</v>
      </c>
      <c r="BS982">
        <v>8.087997318893228E-2</v>
      </c>
      <c r="BT982">
        <v>0.86814680561848678</v>
      </c>
      <c r="BU982" s="7">
        <v>-0.20398906854343349</v>
      </c>
      <c r="BV982">
        <v>1.1518789144050099</v>
      </c>
      <c r="BW982">
        <v>0.2039890685434336</v>
      </c>
      <c r="BX982" s="9">
        <v>8.6821388086668672E-2</v>
      </c>
      <c r="BY982">
        <v>-1.0613732750100859</v>
      </c>
    </row>
    <row r="983" spans="1:77" x14ac:dyDescent="0.2">
      <c r="A983" t="s">
        <v>126</v>
      </c>
      <c r="B983" t="s">
        <v>26840</v>
      </c>
      <c r="C983" t="s">
        <v>26841</v>
      </c>
      <c r="D983">
        <v>5.7381399999999999E-5</v>
      </c>
      <c r="E983">
        <v>7.5979699999999994E-5</v>
      </c>
      <c r="F983">
        <v>1</v>
      </c>
      <c r="G983">
        <v>1</v>
      </c>
      <c r="H983">
        <v>1</v>
      </c>
      <c r="I983" t="s">
        <v>82</v>
      </c>
      <c r="J983" t="s">
        <v>26842</v>
      </c>
      <c r="K983" t="s">
        <v>129</v>
      </c>
      <c r="M983">
        <v>0</v>
      </c>
      <c r="N983">
        <v>2870.6086700000001</v>
      </c>
      <c r="O983">
        <v>1.0589999999999999</v>
      </c>
      <c r="P983">
        <v>0.08</v>
      </c>
      <c r="Q983">
        <v>0.23436368175420799</v>
      </c>
      <c r="R983">
        <v>0.97670722284965295</v>
      </c>
      <c r="S983">
        <v>14.57</v>
      </c>
      <c r="T983">
        <v>7.37</v>
      </c>
      <c r="U983" s="5">
        <v>25.7</v>
      </c>
      <c r="V983" s="5">
        <v>20</v>
      </c>
      <c r="W983" s="5">
        <v>20.3</v>
      </c>
      <c r="X983" s="3">
        <v>19.100000000000001</v>
      </c>
      <c r="Y983" s="3">
        <v>17.7</v>
      </c>
      <c r="Z983" s="3">
        <v>20.5</v>
      </c>
      <c r="AA983" t="s">
        <v>85</v>
      </c>
      <c r="AB983" t="s">
        <v>86</v>
      </c>
      <c r="AC983" t="s">
        <v>86</v>
      </c>
      <c r="AD983" t="s">
        <v>86</v>
      </c>
      <c r="AE983" t="s">
        <v>86</v>
      </c>
      <c r="AF983" t="s">
        <v>86</v>
      </c>
      <c r="AG983" t="s">
        <v>86</v>
      </c>
      <c r="AH983" t="s">
        <v>86</v>
      </c>
      <c r="AI983">
        <v>1.0349999999999999E-4</v>
      </c>
      <c r="AJ983">
        <v>3.012E-5</v>
      </c>
      <c r="AK983">
        <v>2.81</v>
      </c>
      <c r="AL983" t="s">
        <v>26843</v>
      </c>
      <c r="AM983" t="s">
        <v>126</v>
      </c>
      <c r="AN983" t="s">
        <v>131</v>
      </c>
      <c r="AO983" t="s">
        <v>132</v>
      </c>
      <c r="AP983" t="s">
        <v>133</v>
      </c>
      <c r="AQ983" t="s">
        <v>134</v>
      </c>
      <c r="AR983" t="s">
        <v>135</v>
      </c>
      <c r="AS983" t="s">
        <v>136</v>
      </c>
      <c r="AT983">
        <v>100</v>
      </c>
      <c r="AU983">
        <v>590</v>
      </c>
      <c r="AV983">
        <v>404</v>
      </c>
      <c r="AW983">
        <v>420</v>
      </c>
      <c r="AX983">
        <v>403</v>
      </c>
      <c r="AY983" t="s">
        <v>26844</v>
      </c>
      <c r="AZ983" t="s">
        <v>26845</v>
      </c>
      <c r="BA983" t="s">
        <v>96</v>
      </c>
      <c r="BE983" t="s">
        <v>139</v>
      </c>
      <c r="BF983" t="s">
        <v>140</v>
      </c>
      <c r="BG983" t="s">
        <v>98</v>
      </c>
      <c r="BH983" t="s">
        <v>141</v>
      </c>
      <c r="BI983" t="s">
        <v>142</v>
      </c>
      <c r="BL983" t="s">
        <v>143</v>
      </c>
      <c r="BM983" t="s">
        <v>144</v>
      </c>
      <c r="BN983">
        <v>19.100000000000001</v>
      </c>
      <c r="BO983">
        <v>1.4</v>
      </c>
      <c r="BP983">
        <v>7.329842931937175E-2</v>
      </c>
      <c r="BQ983">
        <v>22</v>
      </c>
      <c r="BR983">
        <v>3.2078029864690869</v>
      </c>
      <c r="BS983">
        <v>0.14580922665768581</v>
      </c>
      <c r="BT983">
        <v>0.86818181818181805</v>
      </c>
      <c r="BU983" s="7">
        <v>-0.20393088548891111</v>
      </c>
      <c r="BV983">
        <v>1.151832460732984</v>
      </c>
      <c r="BW983">
        <v>0.20393088548891111</v>
      </c>
      <c r="BX983" s="9">
        <v>0.2108203141146506</v>
      </c>
      <c r="BY983">
        <v>-0.67608754392042003</v>
      </c>
    </row>
    <row r="984" spans="1:77" x14ac:dyDescent="0.2">
      <c r="A984" t="s">
        <v>20632</v>
      </c>
      <c r="B984" t="s">
        <v>20633</v>
      </c>
      <c r="C984" t="s">
        <v>675</v>
      </c>
      <c r="D984">
        <v>5.46037E-5</v>
      </c>
      <c r="E984">
        <v>7.5979699999999994E-5</v>
      </c>
      <c r="F984">
        <v>1</v>
      </c>
      <c r="G984">
        <v>1</v>
      </c>
      <c r="H984">
        <v>1</v>
      </c>
      <c r="I984" t="s">
        <v>82</v>
      </c>
      <c r="J984" t="s">
        <v>20634</v>
      </c>
      <c r="K984" t="s">
        <v>20635</v>
      </c>
      <c r="M984">
        <v>0</v>
      </c>
      <c r="N984">
        <v>2538.32717</v>
      </c>
      <c r="O984">
        <v>1.0920000000000001</v>
      </c>
      <c r="P984">
        <v>0.13</v>
      </c>
      <c r="Q984">
        <v>0.28317679855109501</v>
      </c>
      <c r="R984">
        <v>0.97670722284965295</v>
      </c>
      <c r="S984">
        <v>16.329999999999998</v>
      </c>
      <c r="T984">
        <v>10.15</v>
      </c>
      <c r="U984" s="5">
        <v>53.8</v>
      </c>
      <c r="V984" s="5">
        <v>40.700000000000003</v>
      </c>
      <c r="W984" s="5">
        <v>41.3</v>
      </c>
      <c r="X984" s="3">
        <v>36.200000000000003</v>
      </c>
      <c r="Y984" s="3">
        <v>37.9</v>
      </c>
      <c r="Z984" s="3">
        <v>43.8</v>
      </c>
      <c r="AB984" t="s">
        <v>86</v>
      </c>
      <c r="AC984" t="s">
        <v>86</v>
      </c>
      <c r="AD984" t="s">
        <v>86</v>
      </c>
      <c r="AE984" t="s">
        <v>86</v>
      </c>
      <c r="AF984" t="s">
        <v>86</v>
      </c>
      <c r="AG984" t="s">
        <v>86</v>
      </c>
      <c r="AH984" t="s">
        <v>86</v>
      </c>
      <c r="AI984">
        <v>1.0349999999999999E-4</v>
      </c>
      <c r="AJ984">
        <v>2.8540000000000001E-5</v>
      </c>
      <c r="AK984">
        <v>4.37</v>
      </c>
      <c r="AL984" t="s">
        <v>20636</v>
      </c>
      <c r="AM984" t="s">
        <v>20632</v>
      </c>
      <c r="AN984" t="s">
        <v>20637</v>
      </c>
      <c r="AO984" t="s">
        <v>20638</v>
      </c>
      <c r="AP984" t="s">
        <v>20639</v>
      </c>
      <c r="AQ984" t="s">
        <v>20640</v>
      </c>
      <c r="AR984" t="s">
        <v>20641</v>
      </c>
      <c r="AS984" t="s">
        <v>20642</v>
      </c>
      <c r="AT984">
        <v>100</v>
      </c>
      <c r="AU984">
        <v>583</v>
      </c>
      <c r="AV984">
        <v>277</v>
      </c>
      <c r="AW984">
        <v>296</v>
      </c>
      <c r="AX984">
        <v>276</v>
      </c>
      <c r="AY984" t="s">
        <v>20643</v>
      </c>
      <c r="AZ984" t="s">
        <v>20644</v>
      </c>
      <c r="BA984" t="s">
        <v>96</v>
      </c>
      <c r="BF984" t="s">
        <v>20645</v>
      </c>
      <c r="BG984" t="s">
        <v>2005</v>
      </c>
      <c r="BH984" t="s">
        <v>20646</v>
      </c>
      <c r="BI984" t="s">
        <v>3621</v>
      </c>
      <c r="BL984" t="s">
        <v>20647</v>
      </c>
      <c r="BN984">
        <v>39.299999999999997</v>
      </c>
      <c r="BO984">
        <v>3.988734135035823</v>
      </c>
      <c r="BP984">
        <v>0.1014945072528199</v>
      </c>
      <c r="BQ984">
        <v>45.266666666666673</v>
      </c>
      <c r="BR984">
        <v>7.3961701801225006</v>
      </c>
      <c r="BS984">
        <v>0.1633910938171392</v>
      </c>
      <c r="BT984">
        <v>0.86818851251840923</v>
      </c>
      <c r="BU984" s="7">
        <v>-0.2039197612649695</v>
      </c>
      <c r="BV984">
        <v>1.151823579304496</v>
      </c>
      <c r="BW984">
        <v>0.20391976126496941</v>
      </c>
      <c r="BX984" s="9">
        <v>0.2731391207503221</v>
      </c>
      <c r="BY984">
        <v>-0.56361609294253989</v>
      </c>
    </row>
    <row r="985" spans="1:77" x14ac:dyDescent="0.2">
      <c r="A985" t="s">
        <v>2506</v>
      </c>
      <c r="B985" t="s">
        <v>2507</v>
      </c>
      <c r="C985" t="s">
        <v>2508</v>
      </c>
      <c r="D985">
        <v>7.4439600000000003E-3</v>
      </c>
      <c r="E985">
        <v>2.7344499999999998E-4</v>
      </c>
      <c r="F985">
        <v>1</v>
      </c>
      <c r="G985">
        <v>1</v>
      </c>
      <c r="H985">
        <v>1</v>
      </c>
      <c r="I985" t="s">
        <v>82</v>
      </c>
      <c r="J985" t="s">
        <v>2509</v>
      </c>
      <c r="K985" t="s">
        <v>2510</v>
      </c>
      <c r="M985">
        <v>1</v>
      </c>
      <c r="N985">
        <v>2360.3104499999999</v>
      </c>
      <c r="O985">
        <v>1.389</v>
      </c>
      <c r="P985">
        <v>0.47</v>
      </c>
      <c r="Q985">
        <v>0.43523514471860802</v>
      </c>
      <c r="R985">
        <v>0.97670722284965295</v>
      </c>
      <c r="S985">
        <v>18.72</v>
      </c>
      <c r="T985">
        <v>21.79</v>
      </c>
      <c r="U985" s="5">
        <v>35.799999999999997</v>
      </c>
      <c r="V985" s="5">
        <v>33.6</v>
      </c>
      <c r="W985" s="5">
        <v>24.7</v>
      </c>
      <c r="X985" s="3">
        <v>24.2</v>
      </c>
      <c r="Y985" s="3">
        <v>34.1</v>
      </c>
      <c r="Z985" s="3">
        <v>23.4</v>
      </c>
      <c r="AB985" t="s">
        <v>86</v>
      </c>
      <c r="AC985" t="s">
        <v>86</v>
      </c>
      <c r="AD985" t="s">
        <v>86</v>
      </c>
      <c r="AE985" t="s">
        <v>86</v>
      </c>
      <c r="AF985" t="s">
        <v>86</v>
      </c>
      <c r="AG985" t="s">
        <v>86</v>
      </c>
      <c r="AH985" t="s">
        <v>86</v>
      </c>
      <c r="AI985">
        <v>2.474E-4</v>
      </c>
      <c r="AJ985">
        <v>5.2789999999999998E-3</v>
      </c>
      <c r="AK985">
        <v>3.2</v>
      </c>
      <c r="AL985" t="s">
        <v>2511</v>
      </c>
      <c r="AM985" t="s">
        <v>2506</v>
      </c>
      <c r="AN985" t="s">
        <v>2512</v>
      </c>
      <c r="AO985" t="s">
        <v>2513</v>
      </c>
      <c r="AP985" t="s">
        <v>2514</v>
      </c>
      <c r="AQ985" t="s">
        <v>2515</v>
      </c>
      <c r="AR985" t="s">
        <v>2516</v>
      </c>
      <c r="AS985" t="s">
        <v>2517</v>
      </c>
      <c r="AT985">
        <v>100</v>
      </c>
      <c r="AU985">
        <v>2136</v>
      </c>
      <c r="AV985">
        <v>33</v>
      </c>
      <c r="AW985">
        <v>51</v>
      </c>
      <c r="AX985">
        <v>32</v>
      </c>
      <c r="AY985" t="s">
        <v>2518</v>
      </c>
      <c r="AZ985" t="s">
        <v>2519</v>
      </c>
      <c r="BA985" t="s">
        <v>96</v>
      </c>
      <c r="BG985" t="s">
        <v>644</v>
      </c>
      <c r="BH985" t="s">
        <v>2520</v>
      </c>
      <c r="BI985" t="s">
        <v>2521</v>
      </c>
      <c r="BJ985" t="s">
        <v>2522</v>
      </c>
      <c r="BK985" t="s">
        <v>2523</v>
      </c>
      <c r="BL985" t="s">
        <v>2524</v>
      </c>
      <c r="BN985">
        <v>27.233333333333331</v>
      </c>
      <c r="BO985">
        <v>5.9601454120963657</v>
      </c>
      <c r="BP985">
        <v>0.21885478869386901</v>
      </c>
      <c r="BQ985">
        <v>31.366666666666671</v>
      </c>
      <c r="BR985">
        <v>5.8773576829501648</v>
      </c>
      <c r="BS985">
        <v>0.18737590912699781</v>
      </c>
      <c r="BT985">
        <v>0.86822529224229528</v>
      </c>
      <c r="BU985" s="7">
        <v>-0.2038586445828536</v>
      </c>
      <c r="BV985">
        <v>1.151774785801714</v>
      </c>
      <c r="BW985">
        <v>0.20385864458285349</v>
      </c>
      <c r="BX985" s="9">
        <v>0.43613646980734228</v>
      </c>
      <c r="BY985">
        <v>-0.36037759602812908</v>
      </c>
    </row>
    <row r="986" spans="1:77" x14ac:dyDescent="0.2">
      <c r="A986" t="s">
        <v>6175</v>
      </c>
      <c r="B986" t="s">
        <v>6176</v>
      </c>
      <c r="C986" t="s">
        <v>1582</v>
      </c>
      <c r="D986">
        <v>3.2904800000000002E-4</v>
      </c>
      <c r="E986">
        <v>7.5979699999999994E-5</v>
      </c>
      <c r="F986">
        <v>1</v>
      </c>
      <c r="G986">
        <v>1</v>
      </c>
      <c r="H986">
        <v>1</v>
      </c>
      <c r="I986" t="s">
        <v>82</v>
      </c>
      <c r="J986" t="s">
        <v>6177</v>
      </c>
      <c r="K986" t="s">
        <v>6178</v>
      </c>
      <c r="M986">
        <v>0</v>
      </c>
      <c r="N986">
        <v>2188.1364699999999</v>
      </c>
      <c r="O986">
        <v>1.2430000000000001</v>
      </c>
      <c r="P986">
        <v>0.31</v>
      </c>
      <c r="Q986">
        <v>0.52540636245661598</v>
      </c>
      <c r="R986">
        <v>0.97670722284965295</v>
      </c>
      <c r="S986">
        <v>24.7</v>
      </c>
      <c r="T986">
        <v>11.26</v>
      </c>
      <c r="U986" s="5">
        <v>46.9</v>
      </c>
      <c r="V986" s="5">
        <v>30.5</v>
      </c>
      <c r="W986" s="5">
        <v>50.1</v>
      </c>
      <c r="X986" s="3">
        <v>37.700000000000003</v>
      </c>
      <c r="Y986" s="3">
        <v>40.6</v>
      </c>
      <c r="Z986" s="3">
        <v>32.4</v>
      </c>
      <c r="AA986" t="s">
        <v>85</v>
      </c>
      <c r="AB986" t="s">
        <v>86</v>
      </c>
      <c r="AC986" t="s">
        <v>86</v>
      </c>
      <c r="AD986" t="s">
        <v>86</v>
      </c>
      <c r="AE986" t="s">
        <v>86</v>
      </c>
      <c r="AF986" t="s">
        <v>86</v>
      </c>
      <c r="AG986" t="s">
        <v>86</v>
      </c>
      <c r="AH986" t="s">
        <v>86</v>
      </c>
      <c r="AI986">
        <v>1.0349999999999999E-4</v>
      </c>
      <c r="AJ986">
        <v>1.9120000000000001E-4</v>
      </c>
      <c r="AK986">
        <v>3.8</v>
      </c>
      <c r="AL986" t="s">
        <v>6179</v>
      </c>
      <c r="AM986" t="s">
        <v>6175</v>
      </c>
      <c r="AN986" t="s">
        <v>6180</v>
      </c>
      <c r="AO986" t="s">
        <v>6181</v>
      </c>
      <c r="AP986" t="s">
        <v>6182</v>
      </c>
      <c r="AQ986" t="s">
        <v>6183</v>
      </c>
      <c r="AR986" t="s">
        <v>6184</v>
      </c>
      <c r="AS986" t="s">
        <v>6185</v>
      </c>
      <c r="AT986">
        <v>100</v>
      </c>
      <c r="AU986">
        <v>455</v>
      </c>
      <c r="AV986">
        <v>6</v>
      </c>
      <c r="AW986">
        <v>22</v>
      </c>
      <c r="AX986">
        <v>5</v>
      </c>
      <c r="AY986" t="s">
        <v>6186</v>
      </c>
      <c r="AZ986" t="s">
        <v>6187</v>
      </c>
      <c r="BA986" t="s">
        <v>96</v>
      </c>
      <c r="BF986" t="s">
        <v>6188</v>
      </c>
      <c r="BG986" t="s">
        <v>2057</v>
      </c>
      <c r="BH986" t="s">
        <v>6189</v>
      </c>
      <c r="BI986" t="s">
        <v>6190</v>
      </c>
      <c r="BJ986" t="s">
        <v>6191</v>
      </c>
      <c r="BN986">
        <v>36.900000000000013</v>
      </c>
      <c r="BO986">
        <v>4.1581245772583602</v>
      </c>
      <c r="BP986">
        <v>0.1126863029067306</v>
      </c>
      <c r="BQ986">
        <v>42.5</v>
      </c>
      <c r="BR986">
        <v>10.514751542475929</v>
      </c>
      <c r="BS986">
        <v>0.2474059186464925</v>
      </c>
      <c r="BT986">
        <v>0.86823529411764722</v>
      </c>
      <c r="BU986" s="7">
        <v>-0.2038420249646678</v>
      </c>
      <c r="BV986">
        <v>1.1517615176151761</v>
      </c>
      <c r="BW986">
        <v>0.20384202496466769</v>
      </c>
      <c r="BX986" s="9">
        <v>0.50834825371581516</v>
      </c>
      <c r="BY986">
        <v>-0.29383866399813352</v>
      </c>
    </row>
    <row r="987" spans="1:77" x14ac:dyDescent="0.2">
      <c r="A987" t="s">
        <v>17998</v>
      </c>
      <c r="B987" t="s">
        <v>17999</v>
      </c>
      <c r="C987" t="s">
        <v>18000</v>
      </c>
      <c r="D987">
        <v>0.124844</v>
      </c>
      <c r="E987">
        <v>6.3073399999999998E-3</v>
      </c>
      <c r="F987">
        <v>1</v>
      </c>
      <c r="G987">
        <v>1</v>
      </c>
      <c r="H987">
        <v>1</v>
      </c>
      <c r="I987" t="s">
        <v>82</v>
      </c>
      <c r="J987" t="s">
        <v>18001</v>
      </c>
      <c r="K987" t="s">
        <v>18002</v>
      </c>
      <c r="L987" t="s">
        <v>700</v>
      </c>
      <c r="M987">
        <v>0</v>
      </c>
      <c r="N987">
        <v>1420.77892</v>
      </c>
      <c r="O987">
        <v>1.1080000000000001</v>
      </c>
      <c r="P987">
        <v>0.15</v>
      </c>
      <c r="Q987">
        <v>0.33098098231648998</v>
      </c>
      <c r="R987">
        <v>0.97670722284965295</v>
      </c>
      <c r="S987">
        <v>17.47</v>
      </c>
      <c r="T987">
        <v>9.1</v>
      </c>
      <c r="U987" s="5">
        <v>83.7</v>
      </c>
      <c r="V987" s="5">
        <v>97.6</v>
      </c>
      <c r="W987" s="5">
        <v>68.5</v>
      </c>
      <c r="X987" s="3">
        <v>64.7</v>
      </c>
      <c r="Y987" s="3">
        <v>75.5</v>
      </c>
      <c r="Z987" s="3">
        <v>76.7</v>
      </c>
      <c r="AB987" t="s">
        <v>86</v>
      </c>
      <c r="AC987" t="s">
        <v>86</v>
      </c>
      <c r="AD987" t="s">
        <v>86</v>
      </c>
      <c r="AE987" t="s">
        <v>86</v>
      </c>
      <c r="AF987" t="s">
        <v>86</v>
      </c>
      <c r="AG987" t="s">
        <v>86</v>
      </c>
      <c r="AH987" t="s">
        <v>86</v>
      </c>
      <c r="AI987">
        <v>5.4730000000000004E-3</v>
      </c>
      <c r="AJ987">
        <v>0.10780000000000001</v>
      </c>
      <c r="AK987">
        <v>2.0099999999999998</v>
      </c>
      <c r="AL987" t="s">
        <v>18003</v>
      </c>
      <c r="AM987" t="s">
        <v>17998</v>
      </c>
      <c r="AN987" t="s">
        <v>18004</v>
      </c>
      <c r="AO987" t="s">
        <v>18005</v>
      </c>
      <c r="AP987" t="s">
        <v>18006</v>
      </c>
      <c r="AQ987" t="s">
        <v>18007</v>
      </c>
      <c r="AR987" t="s">
        <v>18008</v>
      </c>
      <c r="AS987" t="s">
        <v>18009</v>
      </c>
      <c r="AT987">
        <v>100</v>
      </c>
      <c r="AU987">
        <v>152</v>
      </c>
      <c r="AV987">
        <v>1</v>
      </c>
      <c r="AW987">
        <v>9</v>
      </c>
      <c r="AX987">
        <v>0</v>
      </c>
      <c r="AY987" t="s">
        <v>18010</v>
      </c>
      <c r="AZ987" t="s">
        <v>18011</v>
      </c>
      <c r="BA987" t="s">
        <v>710</v>
      </c>
      <c r="BE987" t="s">
        <v>18012</v>
      </c>
      <c r="BF987" t="s">
        <v>18013</v>
      </c>
      <c r="BG987" t="s">
        <v>1926</v>
      </c>
      <c r="BH987" t="s">
        <v>18014</v>
      </c>
      <c r="BI987" t="s">
        <v>339</v>
      </c>
      <c r="BN987">
        <v>72.3</v>
      </c>
      <c r="BO987">
        <v>6.6090846567433221</v>
      </c>
      <c r="BP987">
        <v>9.1411959291055639E-2</v>
      </c>
      <c r="BQ987">
        <v>83.266666666666666</v>
      </c>
      <c r="BR987">
        <v>14.554838828833979</v>
      </c>
      <c r="BS987">
        <v>0.17479790426942329</v>
      </c>
      <c r="BT987">
        <v>0.8682946357085668</v>
      </c>
      <c r="BU987" s="7">
        <v>-0.20374342393568351</v>
      </c>
      <c r="BV987">
        <v>1.151682803135085</v>
      </c>
      <c r="BW987">
        <v>0.20374342393568351</v>
      </c>
      <c r="BX987" s="9">
        <v>0.31315750527713748</v>
      </c>
      <c r="BY987">
        <v>-0.50423717533618029</v>
      </c>
    </row>
    <row r="988" spans="1:77" x14ac:dyDescent="0.2">
      <c r="A988" t="s">
        <v>4492</v>
      </c>
      <c r="B988" t="s">
        <v>12108</v>
      </c>
      <c r="C988" t="s">
        <v>12109</v>
      </c>
      <c r="D988">
        <v>8.2781800000000002E-4</v>
      </c>
      <c r="E988">
        <v>7.5979699999999994E-5</v>
      </c>
      <c r="F988">
        <v>1</v>
      </c>
      <c r="G988">
        <v>1</v>
      </c>
      <c r="H988">
        <v>1</v>
      </c>
      <c r="I988" t="s">
        <v>82</v>
      </c>
      <c r="J988" t="s">
        <v>12110</v>
      </c>
      <c r="K988" t="s">
        <v>4496</v>
      </c>
      <c r="M988">
        <v>0</v>
      </c>
      <c r="N988">
        <v>2984.43541</v>
      </c>
      <c r="O988">
        <v>1.157</v>
      </c>
      <c r="P988">
        <v>0.21</v>
      </c>
      <c r="Q988">
        <v>0.349655303912844</v>
      </c>
      <c r="R988">
        <v>0.97670722284965295</v>
      </c>
      <c r="S988">
        <v>18.73</v>
      </c>
      <c r="T988">
        <v>6.55</v>
      </c>
      <c r="U988" s="5">
        <v>73.2</v>
      </c>
      <c r="V988" s="5">
        <v>60.2</v>
      </c>
      <c r="W988" s="5">
        <v>50.4</v>
      </c>
      <c r="X988" s="3">
        <v>52.1</v>
      </c>
      <c r="Y988" s="3">
        <v>57.1</v>
      </c>
      <c r="Z988" s="3">
        <v>50.4</v>
      </c>
      <c r="AB988" t="s">
        <v>86</v>
      </c>
      <c r="AC988" t="s">
        <v>86</v>
      </c>
      <c r="AD988" t="s">
        <v>86</v>
      </c>
      <c r="AE988" t="s">
        <v>86</v>
      </c>
      <c r="AF988" t="s">
        <v>86</v>
      </c>
      <c r="AG988" t="s">
        <v>86</v>
      </c>
      <c r="AH988" t="s">
        <v>86</v>
      </c>
      <c r="AI988">
        <v>1.0349999999999999E-4</v>
      </c>
      <c r="AJ988">
        <v>5.1469999999999999E-4</v>
      </c>
      <c r="AK988">
        <v>3.47</v>
      </c>
      <c r="AL988" t="s">
        <v>12111</v>
      </c>
      <c r="AM988" t="s">
        <v>4492</v>
      </c>
      <c r="AN988" t="s">
        <v>4498</v>
      </c>
      <c r="AO988" t="s">
        <v>4499</v>
      </c>
      <c r="AP988" t="s">
        <v>4500</v>
      </c>
      <c r="AQ988" t="s">
        <v>4501</v>
      </c>
      <c r="AR988" t="s">
        <v>4502</v>
      </c>
      <c r="AS988" t="s">
        <v>4503</v>
      </c>
      <c r="AT988">
        <v>100</v>
      </c>
      <c r="AU988">
        <v>646</v>
      </c>
      <c r="AV988">
        <v>78</v>
      </c>
      <c r="AW988">
        <v>100</v>
      </c>
      <c r="AX988">
        <v>77</v>
      </c>
      <c r="AY988" t="s">
        <v>12112</v>
      </c>
      <c r="AZ988" t="s">
        <v>12113</v>
      </c>
      <c r="BA988" t="s">
        <v>96</v>
      </c>
      <c r="BG988" t="s">
        <v>1926</v>
      </c>
      <c r="BH988" t="s">
        <v>4506</v>
      </c>
      <c r="BI988" t="s">
        <v>3455</v>
      </c>
      <c r="BJ988" t="s">
        <v>4507</v>
      </c>
      <c r="BK988" t="s">
        <v>4508</v>
      </c>
      <c r="BL988" t="s">
        <v>184</v>
      </c>
      <c r="BM988" t="s">
        <v>204</v>
      </c>
      <c r="BN988">
        <v>53.2</v>
      </c>
      <c r="BO988">
        <v>3.4828149534536008</v>
      </c>
      <c r="BP988">
        <v>6.5466446493488747E-2</v>
      </c>
      <c r="BQ988">
        <v>61.266666666666673</v>
      </c>
      <c r="BR988">
        <v>11.437365664056269</v>
      </c>
      <c r="BS988">
        <v>0.18668170289536901</v>
      </c>
      <c r="BT988">
        <v>0.86833514689880287</v>
      </c>
      <c r="BU988" s="7">
        <v>-0.20367611506668901</v>
      </c>
      <c r="BV988">
        <v>1.151629072681704</v>
      </c>
      <c r="BW988">
        <v>0.20367611506668901</v>
      </c>
      <c r="BX988" s="9">
        <v>0.31486026314014481</v>
      </c>
      <c r="BY988">
        <v>-0.50188214593032365</v>
      </c>
    </row>
    <row r="989" spans="1:77" x14ac:dyDescent="0.2">
      <c r="A989" t="s">
        <v>569</v>
      </c>
      <c r="B989" t="s">
        <v>13458</v>
      </c>
      <c r="C989" t="s">
        <v>81</v>
      </c>
      <c r="D989">
        <v>1.2081499999999999E-5</v>
      </c>
      <c r="E989">
        <v>7.5979699999999994E-5</v>
      </c>
      <c r="F989">
        <v>1</v>
      </c>
      <c r="G989">
        <v>1</v>
      </c>
      <c r="H989">
        <v>1</v>
      </c>
      <c r="I989" t="s">
        <v>82</v>
      </c>
      <c r="J989" t="s">
        <v>13459</v>
      </c>
      <c r="K989" t="s">
        <v>572</v>
      </c>
      <c r="M989">
        <v>0</v>
      </c>
      <c r="N989">
        <v>1468.69875</v>
      </c>
      <c r="O989">
        <v>1.145</v>
      </c>
      <c r="P989">
        <v>0.2</v>
      </c>
      <c r="Q989">
        <v>0.163979141335031</v>
      </c>
      <c r="R989">
        <v>0.97670722284965295</v>
      </c>
      <c r="S989">
        <v>4.24</v>
      </c>
      <c r="T989">
        <v>11.89</v>
      </c>
      <c r="U989" s="5">
        <v>431.2</v>
      </c>
      <c r="V989" s="5">
        <v>467.5</v>
      </c>
      <c r="W989" s="5">
        <v>459.9</v>
      </c>
      <c r="X989" s="3">
        <v>435.3</v>
      </c>
      <c r="Y989" s="3">
        <v>342.9</v>
      </c>
      <c r="Z989" s="3">
        <v>401.6</v>
      </c>
      <c r="AA989" t="s">
        <v>85</v>
      </c>
      <c r="AB989" t="s">
        <v>86</v>
      </c>
      <c r="AC989" t="s">
        <v>86</v>
      </c>
      <c r="AD989" t="s">
        <v>86</v>
      </c>
      <c r="AE989" t="s">
        <v>86</v>
      </c>
      <c r="AF989" t="s">
        <v>86</v>
      </c>
      <c r="AG989" t="s">
        <v>86</v>
      </c>
      <c r="AH989" t="s">
        <v>86</v>
      </c>
      <c r="AI989">
        <v>1.0349999999999999E-4</v>
      </c>
      <c r="AJ989">
        <v>5.755E-6</v>
      </c>
      <c r="AK989">
        <v>3.4</v>
      </c>
      <c r="AL989" t="s">
        <v>13460</v>
      </c>
      <c r="AM989" t="s">
        <v>569</v>
      </c>
      <c r="AN989" t="s">
        <v>574</v>
      </c>
      <c r="AO989" t="s">
        <v>575</v>
      </c>
      <c r="AP989" t="s">
        <v>576</v>
      </c>
      <c r="AQ989" t="s">
        <v>577</v>
      </c>
      <c r="AR989" t="s">
        <v>578</v>
      </c>
      <c r="AS989" t="s">
        <v>579</v>
      </c>
      <c r="AT989">
        <v>100</v>
      </c>
      <c r="AU989">
        <v>644</v>
      </c>
      <c r="AV989">
        <v>577</v>
      </c>
      <c r="AW989">
        <v>588</v>
      </c>
      <c r="AX989">
        <v>576</v>
      </c>
      <c r="AY989" t="s">
        <v>13461</v>
      </c>
      <c r="AZ989" t="s">
        <v>13462</v>
      </c>
      <c r="BA989" t="s">
        <v>96</v>
      </c>
      <c r="BE989" t="s">
        <v>582</v>
      </c>
      <c r="BF989" t="s">
        <v>583</v>
      </c>
      <c r="BG989" t="s">
        <v>98</v>
      </c>
      <c r="BH989" t="s">
        <v>584</v>
      </c>
      <c r="BI989" t="s">
        <v>142</v>
      </c>
      <c r="BL989" t="s">
        <v>585</v>
      </c>
      <c r="BM989" t="s">
        <v>204</v>
      </c>
      <c r="BN989">
        <v>393.26666666666671</v>
      </c>
      <c r="BO989">
        <v>46.760275163148208</v>
      </c>
      <c r="BP989">
        <v>0.11890220841621001</v>
      </c>
      <c r="BQ989">
        <v>452.86666666666662</v>
      </c>
      <c r="BR989">
        <v>19.144799119691321</v>
      </c>
      <c r="BS989">
        <v>4.2274692594637092E-2</v>
      </c>
      <c r="BT989">
        <v>0.86839393493301942</v>
      </c>
      <c r="BU989" s="7">
        <v>-0.20357844501976291</v>
      </c>
      <c r="BV989">
        <v>1.151551110357687</v>
      </c>
      <c r="BW989">
        <v>0.20357844501976269</v>
      </c>
      <c r="BX989" s="9">
        <v>0.1220444097949073</v>
      </c>
      <c r="BY989">
        <v>-0.91348210851083034</v>
      </c>
    </row>
    <row r="990" spans="1:77" x14ac:dyDescent="0.2">
      <c r="A990" t="s">
        <v>11288</v>
      </c>
      <c r="B990" t="s">
        <v>11289</v>
      </c>
      <c r="C990" t="s">
        <v>11290</v>
      </c>
      <c r="D990">
        <v>6.21226E-5</v>
      </c>
      <c r="E990">
        <v>7.5979699999999994E-5</v>
      </c>
      <c r="F990">
        <v>1</v>
      </c>
      <c r="G990">
        <v>1</v>
      </c>
      <c r="H990">
        <v>1</v>
      </c>
      <c r="I990" t="s">
        <v>82</v>
      </c>
      <c r="J990" t="s">
        <v>11291</v>
      </c>
      <c r="K990" t="s">
        <v>11292</v>
      </c>
      <c r="M990">
        <v>0</v>
      </c>
      <c r="N990">
        <v>4277.2387399999998</v>
      </c>
      <c r="O990">
        <v>1.1639999999999999</v>
      </c>
      <c r="P990">
        <v>0.22</v>
      </c>
      <c r="Q990">
        <v>0.35423779952468298</v>
      </c>
      <c r="R990">
        <v>0.97670722284965295</v>
      </c>
      <c r="S990">
        <v>15.37</v>
      </c>
      <c r="T990">
        <v>18.05</v>
      </c>
      <c r="U990" s="5">
        <v>60.8</v>
      </c>
      <c r="V990" s="5">
        <v>51.8</v>
      </c>
      <c r="W990" s="5">
        <v>44.7</v>
      </c>
      <c r="X990" s="3">
        <v>44.5</v>
      </c>
      <c r="Y990" s="3">
        <v>54.2</v>
      </c>
      <c r="Z990" s="3">
        <v>37.9</v>
      </c>
      <c r="AB990" t="s">
        <v>86</v>
      </c>
      <c r="AC990" t="s">
        <v>86</v>
      </c>
      <c r="AD990" t="s">
        <v>86</v>
      </c>
      <c r="AE990" t="s">
        <v>86</v>
      </c>
      <c r="AF990" t="s">
        <v>86</v>
      </c>
      <c r="AG990" t="s">
        <v>86</v>
      </c>
      <c r="AH990" t="s">
        <v>86</v>
      </c>
      <c r="AI990">
        <v>1.0349999999999999E-4</v>
      </c>
      <c r="AJ990">
        <v>3.2539999999999997E-5</v>
      </c>
      <c r="AK990">
        <v>4.92</v>
      </c>
      <c r="AL990" t="s">
        <v>11293</v>
      </c>
      <c r="AM990" t="s">
        <v>11288</v>
      </c>
      <c r="AN990" t="s">
        <v>11294</v>
      </c>
      <c r="AO990" t="s">
        <v>11295</v>
      </c>
      <c r="AP990" t="s">
        <v>11296</v>
      </c>
      <c r="AQ990" t="s">
        <v>11297</v>
      </c>
      <c r="AR990" t="s">
        <v>11298</v>
      </c>
      <c r="AS990" t="s">
        <v>11299</v>
      </c>
      <c r="AT990">
        <v>100</v>
      </c>
      <c r="AU990">
        <v>353</v>
      </c>
      <c r="AV990">
        <v>154</v>
      </c>
      <c r="AW990">
        <v>185</v>
      </c>
      <c r="AX990">
        <v>153</v>
      </c>
      <c r="AY990" t="s">
        <v>11300</v>
      </c>
      <c r="AZ990" t="s">
        <v>11301</v>
      </c>
      <c r="BA990" t="s">
        <v>96</v>
      </c>
      <c r="BC990" t="s">
        <v>746</v>
      </c>
      <c r="BD990" t="s">
        <v>747</v>
      </c>
      <c r="BG990" t="s">
        <v>476</v>
      </c>
      <c r="BH990" t="s">
        <v>11302</v>
      </c>
      <c r="BI990" t="s">
        <v>202</v>
      </c>
      <c r="BJ990" t="s">
        <v>11303</v>
      </c>
      <c r="BK990" t="s">
        <v>3365</v>
      </c>
      <c r="BL990" t="s">
        <v>102</v>
      </c>
      <c r="BN990">
        <v>45.533333333333331</v>
      </c>
      <c r="BO990">
        <v>8.1989836768549171</v>
      </c>
      <c r="BP990">
        <v>0.18006552731013731</v>
      </c>
      <c r="BQ990">
        <v>52.433333333333337</v>
      </c>
      <c r="BR990">
        <v>8.0686636646555847</v>
      </c>
      <c r="BS990">
        <v>0.1538842402667944</v>
      </c>
      <c r="BT990">
        <v>0.86840432294977743</v>
      </c>
      <c r="BU990" s="7">
        <v>-0.20356118712559629</v>
      </c>
      <c r="BV990">
        <v>1.1515373352855049</v>
      </c>
      <c r="BW990">
        <v>0.20356118712559629</v>
      </c>
      <c r="BX990" s="9">
        <v>0.35065478619406398</v>
      </c>
      <c r="BY990">
        <v>-0.45512022890697701</v>
      </c>
    </row>
    <row r="991" spans="1:77" x14ac:dyDescent="0.2">
      <c r="A991" t="s">
        <v>7989</v>
      </c>
      <c r="B991" t="s">
        <v>21557</v>
      </c>
      <c r="C991" t="s">
        <v>21558</v>
      </c>
      <c r="D991">
        <v>1.49301E-2</v>
      </c>
      <c r="E991">
        <v>8.7405200000000005E-4</v>
      </c>
      <c r="F991">
        <v>1</v>
      </c>
      <c r="G991">
        <v>1</v>
      </c>
      <c r="H991">
        <v>2</v>
      </c>
      <c r="I991" t="s">
        <v>82</v>
      </c>
      <c r="J991" t="s">
        <v>21559</v>
      </c>
      <c r="K991" t="s">
        <v>7993</v>
      </c>
      <c r="M991">
        <v>0</v>
      </c>
      <c r="N991">
        <v>4674.8351300000004</v>
      </c>
      <c r="O991">
        <v>1.0860000000000001</v>
      </c>
      <c r="P991">
        <v>0.12</v>
      </c>
      <c r="Q991">
        <v>0.21148401002629999</v>
      </c>
      <c r="R991">
        <v>0.97670722284965295</v>
      </c>
      <c r="S991">
        <v>9.57</v>
      </c>
      <c r="T991">
        <v>13.19</v>
      </c>
      <c r="U991" s="5">
        <v>69.099999999999994</v>
      </c>
      <c r="V991" s="5">
        <v>60.2</v>
      </c>
      <c r="W991" s="5">
        <v>57.7</v>
      </c>
      <c r="X991" s="3">
        <v>55.5</v>
      </c>
      <c r="Y991" s="3">
        <v>46.4</v>
      </c>
      <c r="Z991" s="3">
        <v>60.5</v>
      </c>
      <c r="AB991" t="s">
        <v>86</v>
      </c>
      <c r="AC991" t="s">
        <v>86</v>
      </c>
      <c r="AD991" t="s">
        <v>86</v>
      </c>
      <c r="AE991" t="s">
        <v>86</v>
      </c>
      <c r="AF991" t="s">
        <v>86</v>
      </c>
      <c r="AG991" t="s">
        <v>86</v>
      </c>
      <c r="AH991" t="s">
        <v>86</v>
      </c>
      <c r="AI991">
        <v>7.0180000000000004E-4</v>
      </c>
      <c r="AJ991">
        <v>1.1089999999999999E-2</v>
      </c>
      <c r="AK991">
        <v>1.75</v>
      </c>
      <c r="AL991" t="s">
        <v>21560</v>
      </c>
      <c r="AM991" t="s">
        <v>7989</v>
      </c>
      <c r="AN991" t="s">
        <v>7995</v>
      </c>
      <c r="AO991" t="s">
        <v>7996</v>
      </c>
      <c r="AP991" t="s">
        <v>7997</v>
      </c>
      <c r="AQ991" t="s">
        <v>7998</v>
      </c>
      <c r="AR991" t="s">
        <v>7999</v>
      </c>
      <c r="AS991" t="s">
        <v>8000</v>
      </c>
      <c r="AT991">
        <v>100</v>
      </c>
      <c r="AU991">
        <v>408</v>
      </c>
      <c r="AV991">
        <v>79</v>
      </c>
      <c r="AW991">
        <v>107</v>
      </c>
      <c r="AX991">
        <v>78</v>
      </c>
      <c r="AY991" t="s">
        <v>21561</v>
      </c>
      <c r="AZ991" t="s">
        <v>21562</v>
      </c>
      <c r="BA991" t="s">
        <v>96</v>
      </c>
      <c r="BG991" t="s">
        <v>2005</v>
      </c>
      <c r="BH991" t="s">
        <v>8003</v>
      </c>
      <c r="BI991" t="s">
        <v>715</v>
      </c>
      <c r="BK991" t="s">
        <v>1076</v>
      </c>
      <c r="BN991">
        <v>54.133333333333333</v>
      </c>
      <c r="BO991">
        <v>7.148659548008518</v>
      </c>
      <c r="BP991">
        <v>0.13205651874399971</v>
      </c>
      <c r="BQ991">
        <v>62.333333333333343</v>
      </c>
      <c r="BR991">
        <v>5.9919390295073329</v>
      </c>
      <c r="BS991">
        <v>9.6127364109743305E-2</v>
      </c>
      <c r="BT991">
        <v>0.86844919786096253</v>
      </c>
      <c r="BU991" s="7">
        <v>-0.20348663758982291</v>
      </c>
      <c r="BV991">
        <v>1.1514778325123149</v>
      </c>
      <c r="BW991">
        <v>0.20348663758982291</v>
      </c>
      <c r="BX991" s="9">
        <v>0.20490597999572091</v>
      </c>
      <c r="BY991">
        <v>-0.68844536692215141</v>
      </c>
    </row>
    <row r="992" spans="1:77" x14ac:dyDescent="0.2">
      <c r="A992" t="s">
        <v>9833</v>
      </c>
      <c r="B992" t="s">
        <v>9834</v>
      </c>
      <c r="C992" t="s">
        <v>9835</v>
      </c>
      <c r="D992">
        <v>2.0201500000000001E-3</v>
      </c>
      <c r="E992">
        <v>7.5979699999999994E-5</v>
      </c>
      <c r="F992">
        <v>1</v>
      </c>
      <c r="G992">
        <v>1</v>
      </c>
      <c r="H992">
        <v>1</v>
      </c>
      <c r="I992" t="s">
        <v>82</v>
      </c>
      <c r="J992" t="s">
        <v>9836</v>
      </c>
      <c r="K992" t="s">
        <v>9837</v>
      </c>
      <c r="M992">
        <v>0</v>
      </c>
      <c r="N992">
        <v>2994.75902</v>
      </c>
      <c r="O992">
        <v>1.181</v>
      </c>
      <c r="P992">
        <v>0.24</v>
      </c>
      <c r="Q992">
        <v>6.7094355703692904E-2</v>
      </c>
      <c r="R992">
        <v>0.97670722284965295</v>
      </c>
      <c r="S992">
        <v>4.45</v>
      </c>
      <c r="T992">
        <v>7.87</v>
      </c>
      <c r="U992" s="5">
        <v>90.3</v>
      </c>
      <c r="V992" s="5">
        <v>92.5</v>
      </c>
      <c r="W992" s="5">
        <v>84.8</v>
      </c>
      <c r="X992" s="3">
        <v>72</v>
      </c>
      <c r="Y992" s="3">
        <v>84</v>
      </c>
      <c r="Z992" s="3">
        <v>76.400000000000006</v>
      </c>
      <c r="AB992" t="s">
        <v>86</v>
      </c>
      <c r="AC992" t="s">
        <v>86</v>
      </c>
      <c r="AD992" t="s">
        <v>86</v>
      </c>
      <c r="AE992" t="s">
        <v>86</v>
      </c>
      <c r="AF992" t="s">
        <v>86</v>
      </c>
      <c r="AG992" t="s">
        <v>86</v>
      </c>
      <c r="AH992" t="s">
        <v>86</v>
      </c>
      <c r="AI992">
        <v>1.0349999999999999E-4</v>
      </c>
      <c r="AJ992">
        <v>1.3290000000000001E-3</v>
      </c>
      <c r="AK992">
        <v>2.58</v>
      </c>
      <c r="AL992" t="s">
        <v>9838</v>
      </c>
      <c r="AM992" t="s">
        <v>9833</v>
      </c>
      <c r="AN992" t="s">
        <v>9839</v>
      </c>
      <c r="AO992" t="s">
        <v>9840</v>
      </c>
      <c r="AP992" t="s">
        <v>9841</v>
      </c>
      <c r="AQ992" t="s">
        <v>9842</v>
      </c>
      <c r="AR992" t="s">
        <v>9843</v>
      </c>
      <c r="AS992" t="s">
        <v>9844</v>
      </c>
      <c r="AT992">
        <v>100</v>
      </c>
      <c r="AU992">
        <v>709</v>
      </c>
      <c r="AV992">
        <v>115</v>
      </c>
      <c r="AW992">
        <v>132</v>
      </c>
      <c r="AX992">
        <v>114</v>
      </c>
      <c r="AY992" t="s">
        <v>9845</v>
      </c>
      <c r="AZ992" t="s">
        <v>9846</v>
      </c>
      <c r="BA992" t="s">
        <v>96</v>
      </c>
      <c r="BC992" t="s">
        <v>746</v>
      </c>
      <c r="BD992" t="s">
        <v>747</v>
      </c>
      <c r="BF992" t="s">
        <v>9847</v>
      </c>
      <c r="BG992" t="s">
        <v>1926</v>
      </c>
      <c r="BH992" t="s">
        <v>9848</v>
      </c>
      <c r="BI992" t="s">
        <v>339</v>
      </c>
      <c r="BJ992" t="s">
        <v>5798</v>
      </c>
      <c r="BK992" t="s">
        <v>9849</v>
      </c>
      <c r="BN992">
        <v>77.466666666666669</v>
      </c>
      <c r="BO992">
        <v>6.0706946335105112</v>
      </c>
      <c r="BP992">
        <v>7.8365249141701954E-2</v>
      </c>
      <c r="BQ992">
        <v>89.2</v>
      </c>
      <c r="BR992">
        <v>3.966106403010389</v>
      </c>
      <c r="BS992">
        <v>4.4463076266932612E-2</v>
      </c>
      <c r="BT992">
        <v>0.86846038863976083</v>
      </c>
      <c r="BU992" s="7">
        <v>-0.2034680472369321</v>
      </c>
      <c r="BV992">
        <v>1.151462994836489</v>
      </c>
      <c r="BW992">
        <v>0.20346804723693199</v>
      </c>
      <c r="BX992" s="9">
        <v>5.152157079234284E-2</v>
      </c>
      <c r="BY992">
        <v>-1.2880109046535371</v>
      </c>
    </row>
    <row r="993" spans="1:77" x14ac:dyDescent="0.2">
      <c r="A993" t="s">
        <v>13034</v>
      </c>
      <c r="B993" t="s">
        <v>19112</v>
      </c>
      <c r="C993" t="s">
        <v>4060</v>
      </c>
      <c r="D993">
        <v>2.40258E-2</v>
      </c>
      <c r="E993">
        <v>1.19871E-3</v>
      </c>
      <c r="F993">
        <v>1</v>
      </c>
      <c r="G993">
        <v>1</v>
      </c>
      <c r="H993">
        <v>1</v>
      </c>
      <c r="I993" t="s">
        <v>82</v>
      </c>
      <c r="J993" t="s">
        <v>2768</v>
      </c>
      <c r="K993" t="s">
        <v>13037</v>
      </c>
      <c r="M993">
        <v>0</v>
      </c>
      <c r="N993">
        <v>2579.5853400000001</v>
      </c>
      <c r="O993">
        <v>1.1020000000000001</v>
      </c>
      <c r="P993">
        <v>0.14000000000000001</v>
      </c>
      <c r="Q993">
        <v>0.28972097708802103</v>
      </c>
      <c r="R993">
        <v>0.97670722284965295</v>
      </c>
      <c r="S993">
        <v>12.41</v>
      </c>
      <c r="T993">
        <v>14.99</v>
      </c>
      <c r="U993" s="5">
        <v>121.5</v>
      </c>
      <c r="V993" s="5">
        <v>130</v>
      </c>
      <c r="W993" s="5">
        <v>101.6</v>
      </c>
      <c r="X993" s="3">
        <v>84.6</v>
      </c>
      <c r="Y993" s="3">
        <v>111.8</v>
      </c>
      <c r="Z993" s="3">
        <v>110.3</v>
      </c>
      <c r="AA993" t="s">
        <v>85</v>
      </c>
      <c r="AB993" t="s">
        <v>86</v>
      </c>
      <c r="AC993" t="s">
        <v>86</v>
      </c>
      <c r="AD993" t="s">
        <v>86</v>
      </c>
      <c r="AE993" t="s">
        <v>86</v>
      </c>
      <c r="AF993" t="s">
        <v>86</v>
      </c>
      <c r="AG993" t="s">
        <v>86</v>
      </c>
      <c r="AH993" t="s">
        <v>86</v>
      </c>
      <c r="AI993">
        <v>1.018E-3</v>
      </c>
      <c r="AJ993">
        <v>1.8499999999999999E-2</v>
      </c>
      <c r="AK993">
        <v>2.02</v>
      </c>
      <c r="AL993" t="s">
        <v>19113</v>
      </c>
      <c r="AM993" t="s">
        <v>13034</v>
      </c>
      <c r="AN993" t="s">
        <v>13039</v>
      </c>
      <c r="AO993" t="s">
        <v>13040</v>
      </c>
      <c r="AP993" t="s">
        <v>13041</v>
      </c>
      <c r="AQ993" t="s">
        <v>13042</v>
      </c>
      <c r="AR993" t="s">
        <v>13043</v>
      </c>
      <c r="AS993" t="s">
        <v>13044</v>
      </c>
      <c r="AT993">
        <v>100</v>
      </c>
      <c r="AU993">
        <v>866</v>
      </c>
      <c r="AV993">
        <v>2</v>
      </c>
      <c r="AW993">
        <v>16</v>
      </c>
      <c r="AX993">
        <v>1</v>
      </c>
      <c r="AY993" t="s">
        <v>19114</v>
      </c>
      <c r="AZ993" t="s">
        <v>19115</v>
      </c>
      <c r="BA993" t="s">
        <v>1943</v>
      </c>
      <c r="BC993" t="s">
        <v>1944</v>
      </c>
      <c r="BD993" t="s">
        <v>1162</v>
      </c>
      <c r="BG993" t="s">
        <v>2057</v>
      </c>
      <c r="BH993" t="s">
        <v>13047</v>
      </c>
      <c r="BI993" t="s">
        <v>13048</v>
      </c>
      <c r="BJ993" t="s">
        <v>13049</v>
      </c>
      <c r="BK993" t="s">
        <v>7961</v>
      </c>
      <c r="BL993" t="s">
        <v>5094</v>
      </c>
      <c r="BN993">
        <v>102.23333333333331</v>
      </c>
      <c r="BO993">
        <v>15.28932089182948</v>
      </c>
      <c r="BP993">
        <v>0.14955318772575299</v>
      </c>
      <c r="BQ993">
        <v>117.7</v>
      </c>
      <c r="BR993">
        <v>14.57635070928249</v>
      </c>
      <c r="BS993">
        <v>0.1238432515656966</v>
      </c>
      <c r="BT993">
        <v>0.86859246672330781</v>
      </c>
      <c r="BU993" s="7">
        <v>-0.20324865449258089</v>
      </c>
      <c r="BV993">
        <v>1.1512879034887511</v>
      </c>
      <c r="BW993">
        <v>0.203248654492581</v>
      </c>
      <c r="BX993" s="9">
        <v>0.28645404519679041</v>
      </c>
      <c r="BY993">
        <v>-0.54294504042697211</v>
      </c>
    </row>
    <row r="994" spans="1:77" x14ac:dyDescent="0.2">
      <c r="A994" t="s">
        <v>4201</v>
      </c>
      <c r="B994" t="s">
        <v>12286</v>
      </c>
      <c r="C994" t="s">
        <v>12287</v>
      </c>
      <c r="D994">
        <v>7.57801E-6</v>
      </c>
      <c r="E994">
        <v>7.5979699999999994E-5</v>
      </c>
      <c r="F994">
        <v>1</v>
      </c>
      <c r="G994">
        <v>1</v>
      </c>
      <c r="H994">
        <v>1</v>
      </c>
      <c r="I994" t="s">
        <v>82</v>
      </c>
      <c r="J994" t="s">
        <v>12288</v>
      </c>
      <c r="K994" t="s">
        <v>4205</v>
      </c>
      <c r="M994">
        <v>0</v>
      </c>
      <c r="N994">
        <v>2557.2756800000002</v>
      </c>
      <c r="O994">
        <v>1.155</v>
      </c>
      <c r="P994">
        <v>0.21</v>
      </c>
      <c r="Q994">
        <v>0.28045291022188901</v>
      </c>
      <c r="R994">
        <v>0.97670722284965295</v>
      </c>
      <c r="S994">
        <v>14.68</v>
      </c>
      <c r="T994">
        <v>10.27</v>
      </c>
      <c r="U994" s="5">
        <v>72.2</v>
      </c>
      <c r="V994" s="5">
        <v>54.3</v>
      </c>
      <c r="W994" s="5">
        <v>69.099999999999994</v>
      </c>
      <c r="X994" s="3">
        <v>49.9</v>
      </c>
      <c r="Y994" s="3">
        <v>60.2</v>
      </c>
      <c r="Z994" s="3">
        <v>59.8</v>
      </c>
      <c r="AB994" t="s">
        <v>86</v>
      </c>
      <c r="AC994" t="s">
        <v>86</v>
      </c>
      <c r="AD994" t="s">
        <v>86</v>
      </c>
      <c r="AE994" t="s">
        <v>86</v>
      </c>
      <c r="AF994" t="s">
        <v>86</v>
      </c>
      <c r="AG994" t="s">
        <v>86</v>
      </c>
      <c r="AH994" t="s">
        <v>86</v>
      </c>
      <c r="AI994">
        <v>1.0349999999999999E-4</v>
      </c>
      <c r="AJ994">
        <v>3.4869999999999998E-6</v>
      </c>
      <c r="AK994">
        <v>5.46</v>
      </c>
      <c r="AL994" t="s">
        <v>12289</v>
      </c>
      <c r="AM994" t="s">
        <v>4201</v>
      </c>
      <c r="AN994" t="s">
        <v>4207</v>
      </c>
      <c r="AO994" t="s">
        <v>4208</v>
      </c>
      <c r="AP994" t="s">
        <v>4209</v>
      </c>
      <c r="AQ994" t="s">
        <v>4210</v>
      </c>
      <c r="AR994" t="s">
        <v>4211</v>
      </c>
      <c r="AS994" t="s">
        <v>4212</v>
      </c>
      <c r="AT994">
        <v>100</v>
      </c>
      <c r="AU994">
        <v>392</v>
      </c>
      <c r="AV994">
        <v>35</v>
      </c>
      <c r="AW994">
        <v>53</v>
      </c>
      <c r="AX994">
        <v>34</v>
      </c>
      <c r="AY994" t="s">
        <v>12290</v>
      </c>
      <c r="AZ994" t="s">
        <v>12291</v>
      </c>
      <c r="BA994" t="s">
        <v>96</v>
      </c>
      <c r="BG994" t="s">
        <v>476</v>
      </c>
      <c r="BH994" t="s">
        <v>4215</v>
      </c>
      <c r="BI994" t="s">
        <v>715</v>
      </c>
      <c r="BN994">
        <v>56.633333333333333</v>
      </c>
      <c r="BO994">
        <v>5.834666514320535</v>
      </c>
      <c r="BP994">
        <v>0.1030253063152537</v>
      </c>
      <c r="BQ994">
        <v>65.2</v>
      </c>
      <c r="BR994">
        <v>9.5660859289471158</v>
      </c>
      <c r="BS994">
        <v>0.14671910933967969</v>
      </c>
      <c r="BT994">
        <v>0.86860940695296507</v>
      </c>
      <c r="BU994" s="7">
        <v>-0.2032205177680135</v>
      </c>
      <c r="BV994">
        <v>1.151265450264862</v>
      </c>
      <c r="BW994">
        <v>0.20322051776801339</v>
      </c>
      <c r="BX994" s="9">
        <v>0.27286977352742781</v>
      </c>
      <c r="BY994">
        <v>-0.56404456956016813</v>
      </c>
    </row>
    <row r="995" spans="1:77" x14ac:dyDescent="0.2">
      <c r="A995" t="s">
        <v>185</v>
      </c>
      <c r="B995" t="s">
        <v>7013</v>
      </c>
      <c r="C995" t="s">
        <v>688</v>
      </c>
      <c r="D995">
        <v>5.5670100000000005E-4</v>
      </c>
      <c r="E995">
        <v>7.5979699999999994E-5</v>
      </c>
      <c r="F995">
        <v>2</v>
      </c>
      <c r="G995">
        <v>2</v>
      </c>
      <c r="H995">
        <v>1</v>
      </c>
      <c r="I995" t="s">
        <v>187</v>
      </c>
      <c r="J995" t="s">
        <v>7014</v>
      </c>
      <c r="K995" t="s">
        <v>316</v>
      </c>
      <c r="M995">
        <v>0</v>
      </c>
      <c r="N995">
        <v>2007.9976300000001</v>
      </c>
      <c r="O995">
        <v>1.226</v>
      </c>
      <c r="P995">
        <v>0.28999999999999998</v>
      </c>
      <c r="Q995">
        <v>0.762710552258136</v>
      </c>
      <c r="R995">
        <v>0.985276966520513</v>
      </c>
      <c r="S995">
        <v>40.049999999999997</v>
      </c>
      <c r="T995">
        <v>18.7</v>
      </c>
      <c r="U995" s="5">
        <v>21.9</v>
      </c>
      <c r="V995" s="5">
        <v>16</v>
      </c>
      <c r="W995" s="5">
        <v>9.3000000000000007</v>
      </c>
      <c r="X995" s="3">
        <v>13</v>
      </c>
      <c r="Y995" s="3">
        <v>11.5</v>
      </c>
      <c r="Z995" s="3">
        <v>16.5</v>
      </c>
      <c r="AA995" t="s">
        <v>85</v>
      </c>
      <c r="AB995" t="s">
        <v>86</v>
      </c>
      <c r="AC995" t="s">
        <v>86</v>
      </c>
      <c r="AD995" t="s">
        <v>86</v>
      </c>
      <c r="AE995" t="s">
        <v>86</v>
      </c>
      <c r="AF995" t="s">
        <v>86</v>
      </c>
      <c r="AG995" t="s">
        <v>86</v>
      </c>
      <c r="AH995" t="s">
        <v>86</v>
      </c>
      <c r="AI995">
        <v>1.0349999999999999E-4</v>
      </c>
      <c r="AJ995">
        <v>3.3490000000000001E-4</v>
      </c>
      <c r="AK995">
        <v>2.33</v>
      </c>
      <c r="AL995" t="s">
        <v>7015</v>
      </c>
      <c r="AM995" t="s">
        <v>185</v>
      </c>
      <c r="AN995" t="s">
        <v>191</v>
      </c>
      <c r="AO995" t="s">
        <v>192</v>
      </c>
      <c r="AP995" t="s">
        <v>193</v>
      </c>
      <c r="AQ995" t="s">
        <v>194</v>
      </c>
      <c r="AR995" t="s">
        <v>195</v>
      </c>
      <c r="AS995" t="s">
        <v>196</v>
      </c>
      <c r="AT995">
        <v>100</v>
      </c>
      <c r="AU995">
        <v>472</v>
      </c>
      <c r="AV995">
        <v>267</v>
      </c>
      <c r="AW995">
        <v>282</v>
      </c>
      <c r="AX995">
        <v>266</v>
      </c>
      <c r="AY995" t="s">
        <v>7016</v>
      </c>
      <c r="AZ995" t="s">
        <v>7017</v>
      </c>
      <c r="BA995" t="s">
        <v>96</v>
      </c>
      <c r="BE995" t="s">
        <v>199</v>
      </c>
      <c r="BF995" t="s">
        <v>200</v>
      </c>
      <c r="BG995" t="s">
        <v>161</v>
      </c>
      <c r="BH995" t="s">
        <v>201</v>
      </c>
      <c r="BI995" t="s">
        <v>202</v>
      </c>
      <c r="BL995" t="s">
        <v>203</v>
      </c>
      <c r="BM995" t="s">
        <v>125</v>
      </c>
      <c r="BN995">
        <v>13.66666666666667</v>
      </c>
      <c r="BO995">
        <v>2.565800719723442</v>
      </c>
      <c r="BP995">
        <v>0.187741516077325</v>
      </c>
      <c r="BQ995">
        <v>15.733333333333331</v>
      </c>
      <c r="BR995">
        <v>6.304231383232481</v>
      </c>
      <c r="BS995">
        <v>0.4006926726630814</v>
      </c>
      <c r="BT995">
        <v>0.86864406779661008</v>
      </c>
      <c r="BU995" s="7">
        <v>-0.20316294985639541</v>
      </c>
      <c r="BV995">
        <v>1.1512195121951221</v>
      </c>
      <c r="BW995">
        <v>0.20316294985639541</v>
      </c>
      <c r="BX995" s="9">
        <v>0.74983785308818074</v>
      </c>
      <c r="BY995">
        <v>-0.12503263943811599</v>
      </c>
    </row>
    <row r="996" spans="1:77" x14ac:dyDescent="0.2">
      <c r="A996" t="s">
        <v>8870</v>
      </c>
      <c r="B996" t="s">
        <v>8871</v>
      </c>
      <c r="C996" t="s">
        <v>8872</v>
      </c>
      <c r="D996">
        <v>1.5479099999999999E-4</v>
      </c>
      <c r="E996">
        <v>7.5979699999999994E-5</v>
      </c>
      <c r="F996">
        <v>1</v>
      </c>
      <c r="G996">
        <v>1</v>
      </c>
      <c r="H996">
        <v>1</v>
      </c>
      <c r="I996" t="s">
        <v>82</v>
      </c>
      <c r="J996" t="s">
        <v>8873</v>
      </c>
      <c r="K996" t="s">
        <v>8874</v>
      </c>
      <c r="M996">
        <v>0</v>
      </c>
      <c r="N996">
        <v>3615.97723</v>
      </c>
      <c r="O996">
        <v>1.196</v>
      </c>
      <c r="P996">
        <v>0.26</v>
      </c>
      <c r="Q996">
        <v>1.9468419535577101E-2</v>
      </c>
      <c r="R996">
        <v>0.97670722284965295</v>
      </c>
      <c r="S996">
        <v>4.84</v>
      </c>
      <c r="T996">
        <v>3.2</v>
      </c>
      <c r="U996" s="5">
        <v>83.3</v>
      </c>
      <c r="V996" s="5">
        <v>76.2</v>
      </c>
      <c r="W996" s="5">
        <v>82.6</v>
      </c>
      <c r="X996" s="3">
        <v>72.7</v>
      </c>
      <c r="Y996" s="3">
        <v>68.599999999999994</v>
      </c>
      <c r="Z996" s="3">
        <v>69</v>
      </c>
      <c r="AB996" t="s">
        <v>86</v>
      </c>
      <c r="AC996" t="s">
        <v>86</v>
      </c>
      <c r="AD996" t="s">
        <v>86</v>
      </c>
      <c r="AE996" t="s">
        <v>86</v>
      </c>
      <c r="AF996" t="s">
        <v>86</v>
      </c>
      <c r="AG996" t="s">
        <v>86</v>
      </c>
      <c r="AH996" t="s">
        <v>86</v>
      </c>
      <c r="AI996">
        <v>1.0349999999999999E-4</v>
      </c>
      <c r="AJ996">
        <v>8.6219999999999998E-5</v>
      </c>
      <c r="AK996">
        <v>5.4</v>
      </c>
      <c r="AL996" t="s">
        <v>8875</v>
      </c>
      <c r="AM996" t="s">
        <v>8870</v>
      </c>
      <c r="AN996" t="s">
        <v>8876</v>
      </c>
      <c r="AO996" t="s">
        <v>8877</v>
      </c>
      <c r="AP996" t="s">
        <v>8878</v>
      </c>
      <c r="AQ996" t="s">
        <v>8879</v>
      </c>
      <c r="AR996" t="s">
        <v>8880</v>
      </c>
      <c r="AS996" t="s">
        <v>8881</v>
      </c>
      <c r="AT996">
        <v>100</v>
      </c>
      <c r="AU996">
        <v>906</v>
      </c>
      <c r="AV996">
        <v>425</v>
      </c>
      <c r="AW996">
        <v>451</v>
      </c>
      <c r="AX996">
        <v>424</v>
      </c>
      <c r="AY996" t="s">
        <v>8882</v>
      </c>
      <c r="AZ996" t="s">
        <v>8883</v>
      </c>
      <c r="BA996" t="s">
        <v>96</v>
      </c>
      <c r="BF996" t="s">
        <v>8884</v>
      </c>
      <c r="BG996" t="s">
        <v>944</v>
      </c>
      <c r="BH996" t="s">
        <v>8885</v>
      </c>
      <c r="BI996" t="s">
        <v>142</v>
      </c>
      <c r="BJ996" t="s">
        <v>311</v>
      </c>
      <c r="BN996">
        <v>70.100000000000009</v>
      </c>
      <c r="BO996">
        <v>2.260530911091466</v>
      </c>
      <c r="BP996">
        <v>3.2247231256654303E-2</v>
      </c>
      <c r="BQ996">
        <v>80.7</v>
      </c>
      <c r="BR996">
        <v>3.9127995093027659</v>
      </c>
      <c r="BS996">
        <v>4.8485743609699712E-2</v>
      </c>
      <c r="BT996">
        <v>0.86864931846344495</v>
      </c>
      <c r="BU996" s="7">
        <v>-0.20315422926715701</v>
      </c>
      <c r="BV996">
        <v>1.1512125534950071</v>
      </c>
      <c r="BW996">
        <v>0.20315422926715709</v>
      </c>
      <c r="BX996" s="9">
        <v>1.432276851105614E-2</v>
      </c>
      <c r="BY996">
        <v>-1.843973027219252</v>
      </c>
    </row>
    <row r="997" spans="1:77" x14ac:dyDescent="0.2">
      <c r="A997" t="s">
        <v>2933</v>
      </c>
      <c r="B997" t="s">
        <v>14901</v>
      </c>
      <c r="C997" t="s">
        <v>2598</v>
      </c>
      <c r="D997">
        <v>7.0864500000000002E-3</v>
      </c>
      <c r="E997">
        <v>2.7344499999999998E-4</v>
      </c>
      <c r="F997">
        <v>1</v>
      </c>
      <c r="G997">
        <v>1</v>
      </c>
      <c r="H997">
        <v>1</v>
      </c>
      <c r="I997" t="s">
        <v>82</v>
      </c>
      <c r="J997" t="s">
        <v>14902</v>
      </c>
      <c r="K997" t="s">
        <v>2937</v>
      </c>
      <c r="M997">
        <v>0</v>
      </c>
      <c r="N997">
        <v>1785.9376</v>
      </c>
      <c r="O997">
        <v>1.131</v>
      </c>
      <c r="P997">
        <v>0.18</v>
      </c>
      <c r="Q997">
        <v>0.51424080838497099</v>
      </c>
      <c r="R997">
        <v>0.97670722284965295</v>
      </c>
      <c r="S997">
        <v>23.76</v>
      </c>
      <c r="T997">
        <v>17.62</v>
      </c>
      <c r="U997" s="5">
        <v>50.7</v>
      </c>
      <c r="V997" s="5">
        <v>35.200000000000003</v>
      </c>
      <c r="W997" s="5">
        <v>57.3</v>
      </c>
      <c r="X997" s="3">
        <v>44.8</v>
      </c>
      <c r="Y997" s="3">
        <v>46.5</v>
      </c>
      <c r="Z997" s="3">
        <v>33.1</v>
      </c>
      <c r="AB997" t="s">
        <v>86</v>
      </c>
      <c r="AC997" t="s">
        <v>86</v>
      </c>
      <c r="AD997" t="s">
        <v>86</v>
      </c>
      <c r="AE997" t="s">
        <v>86</v>
      </c>
      <c r="AF997" t="s">
        <v>86</v>
      </c>
      <c r="AG997" t="s">
        <v>86</v>
      </c>
      <c r="AH997" t="s">
        <v>86</v>
      </c>
      <c r="AI997">
        <v>2.474E-4</v>
      </c>
      <c r="AJ997">
        <v>5.0350000000000004E-3</v>
      </c>
      <c r="AK997">
        <v>2.37</v>
      </c>
      <c r="AL997" t="s">
        <v>14903</v>
      </c>
      <c r="AM997" t="s">
        <v>2933</v>
      </c>
      <c r="AN997" t="s">
        <v>2939</v>
      </c>
      <c r="AO997" t="s">
        <v>2940</v>
      </c>
      <c r="AP997" t="s">
        <v>2941</v>
      </c>
      <c r="AQ997" t="s">
        <v>2942</v>
      </c>
      <c r="AR997" t="s">
        <v>2943</v>
      </c>
      <c r="AS997" t="s">
        <v>2944</v>
      </c>
      <c r="AT997">
        <v>100</v>
      </c>
      <c r="AU997">
        <v>197</v>
      </c>
      <c r="AV997">
        <v>173</v>
      </c>
      <c r="AW997">
        <v>184</v>
      </c>
      <c r="AX997">
        <v>172</v>
      </c>
      <c r="AY997" t="s">
        <v>14904</v>
      </c>
      <c r="AZ997" t="s">
        <v>14905</v>
      </c>
      <c r="BA997" t="s">
        <v>96</v>
      </c>
      <c r="BG997" t="s">
        <v>1926</v>
      </c>
      <c r="BH997" t="s">
        <v>2947</v>
      </c>
      <c r="BI997" t="s">
        <v>339</v>
      </c>
      <c r="BJ997" t="s">
        <v>2948</v>
      </c>
      <c r="BN997">
        <v>41.466666666666669</v>
      </c>
      <c r="BO997">
        <v>7.295432360959377</v>
      </c>
      <c r="BP997">
        <v>0.17593486401027439</v>
      </c>
      <c r="BQ997">
        <v>47.733333333333327</v>
      </c>
      <c r="BR997">
        <v>11.344749152508101</v>
      </c>
      <c r="BS997">
        <v>0.23766932582070049</v>
      </c>
      <c r="BT997">
        <v>0.86871508379888285</v>
      </c>
      <c r="BU997" s="7">
        <v>-0.20304500713365359</v>
      </c>
      <c r="BV997">
        <v>1.1511254019292601</v>
      </c>
      <c r="BW997">
        <v>0.2030450071336537</v>
      </c>
      <c r="BX997" s="9">
        <v>0.50965811241647618</v>
      </c>
      <c r="BY997">
        <v>-0.29272105857123709</v>
      </c>
    </row>
    <row r="998" spans="1:77" x14ac:dyDescent="0.2">
      <c r="A998" t="s">
        <v>1782</v>
      </c>
      <c r="B998" t="s">
        <v>30117</v>
      </c>
      <c r="C998" t="s">
        <v>30118</v>
      </c>
      <c r="D998">
        <v>2.8301099999999999E-2</v>
      </c>
      <c r="E998">
        <v>1.5244E-3</v>
      </c>
      <c r="F998">
        <v>1</v>
      </c>
      <c r="G998">
        <v>1</v>
      </c>
      <c r="H998">
        <v>1</v>
      </c>
      <c r="I998" t="s">
        <v>82</v>
      </c>
      <c r="J998" t="s">
        <v>30119</v>
      </c>
      <c r="K998" t="s">
        <v>1785</v>
      </c>
      <c r="M998">
        <v>0</v>
      </c>
      <c r="N998">
        <v>3846.22048</v>
      </c>
      <c r="O998">
        <v>1.044</v>
      </c>
      <c r="P998">
        <v>0.06</v>
      </c>
      <c r="Q998">
        <v>0.160842435874993</v>
      </c>
      <c r="R998">
        <v>0.97670722284965295</v>
      </c>
      <c r="S998">
        <v>9.48</v>
      </c>
      <c r="T998">
        <v>10.38</v>
      </c>
      <c r="U998" s="5">
        <v>124.3</v>
      </c>
      <c r="V998" s="5">
        <v>143.30000000000001</v>
      </c>
      <c r="W998" s="5">
        <v>120.4</v>
      </c>
      <c r="X998" s="3">
        <v>98.9</v>
      </c>
      <c r="Y998" s="3">
        <v>119</v>
      </c>
      <c r="Z998" s="3">
        <v>119.2</v>
      </c>
      <c r="AB998" t="s">
        <v>86</v>
      </c>
      <c r="AC998" t="s">
        <v>86</v>
      </c>
      <c r="AD998" t="s">
        <v>86</v>
      </c>
      <c r="AE998" t="s">
        <v>86</v>
      </c>
      <c r="AF998" t="s">
        <v>86</v>
      </c>
      <c r="AG998" t="s">
        <v>86</v>
      </c>
      <c r="AH998" t="s">
        <v>86</v>
      </c>
      <c r="AI998">
        <v>1.201E-3</v>
      </c>
      <c r="AJ998">
        <v>2.1899999999999999E-2</v>
      </c>
      <c r="AK998">
        <v>1.82</v>
      </c>
      <c r="AL998" t="s">
        <v>30120</v>
      </c>
      <c r="AM998" t="s">
        <v>1782</v>
      </c>
      <c r="AN998" t="s">
        <v>1787</v>
      </c>
      <c r="AO998" t="s">
        <v>1788</v>
      </c>
      <c r="AP998" t="s">
        <v>1789</v>
      </c>
      <c r="AQ998" t="s">
        <v>1790</v>
      </c>
      <c r="AR998" t="s">
        <v>1791</v>
      </c>
      <c r="AS998" t="s">
        <v>1792</v>
      </c>
      <c r="AT998">
        <v>100</v>
      </c>
      <c r="AU998">
        <v>4684</v>
      </c>
      <c r="AV998">
        <v>4501</v>
      </c>
      <c r="AW998">
        <v>4523</v>
      </c>
      <c r="AX998">
        <v>4500</v>
      </c>
      <c r="AY998" t="s">
        <v>30121</v>
      </c>
      <c r="AZ998" t="s">
        <v>30122</v>
      </c>
      <c r="BA998" t="s">
        <v>96</v>
      </c>
      <c r="BE998" t="s">
        <v>1795</v>
      </c>
      <c r="BG998" t="s">
        <v>1310</v>
      </c>
      <c r="BH998" t="s">
        <v>1796</v>
      </c>
      <c r="BI998" t="s">
        <v>202</v>
      </c>
      <c r="BK998" t="s">
        <v>1184</v>
      </c>
      <c r="BL998" t="s">
        <v>1797</v>
      </c>
      <c r="BN998">
        <v>112.3666666666667</v>
      </c>
      <c r="BO998">
        <v>11.662904155197941</v>
      </c>
      <c r="BP998">
        <v>0.1037932734072792</v>
      </c>
      <c r="BQ998">
        <v>129.33333333333329</v>
      </c>
      <c r="BR998">
        <v>12.25166655330341</v>
      </c>
      <c r="BS998">
        <v>9.4729380566778931E-2</v>
      </c>
      <c r="BT998">
        <v>0.86881443298969074</v>
      </c>
      <c r="BU998" s="7">
        <v>-0.20288002509027969</v>
      </c>
      <c r="BV998">
        <v>1.1509937703945421</v>
      </c>
      <c r="BW998">
        <v>0.20288002509027969</v>
      </c>
      <c r="BX998" s="9">
        <v>0.15905617505895811</v>
      </c>
      <c r="BY998">
        <v>-0.79844946555710561</v>
      </c>
    </row>
    <row r="999" spans="1:77" x14ac:dyDescent="0.2">
      <c r="A999" t="s">
        <v>3909</v>
      </c>
      <c r="B999" t="s">
        <v>3910</v>
      </c>
      <c r="C999" t="s">
        <v>1914</v>
      </c>
      <c r="D999">
        <v>3.8436099999999999E-3</v>
      </c>
      <c r="E999">
        <v>1.71607E-4</v>
      </c>
      <c r="F999">
        <v>1</v>
      </c>
      <c r="G999">
        <v>1</v>
      </c>
      <c r="H999">
        <v>1</v>
      </c>
      <c r="I999" t="s">
        <v>82</v>
      </c>
      <c r="J999" t="s">
        <v>3911</v>
      </c>
      <c r="K999" t="s">
        <v>3912</v>
      </c>
      <c r="M999">
        <v>0</v>
      </c>
      <c r="N999">
        <v>1610.8708999999999</v>
      </c>
      <c r="O999">
        <v>1.31</v>
      </c>
      <c r="P999">
        <v>0.39</v>
      </c>
      <c r="Q999">
        <v>0.60348499900747898</v>
      </c>
      <c r="R999">
        <v>0.97670722284965295</v>
      </c>
      <c r="S999">
        <v>28.5</v>
      </c>
      <c r="T999">
        <v>12.34</v>
      </c>
      <c r="U999" s="5">
        <v>24</v>
      </c>
      <c r="V999" s="5">
        <v>26.8</v>
      </c>
      <c r="W999" s="5">
        <v>14.8</v>
      </c>
      <c r="X999" s="3">
        <v>21.6</v>
      </c>
      <c r="Y999" s="3">
        <v>18.3</v>
      </c>
      <c r="Z999" s="3">
        <v>17.100000000000001</v>
      </c>
      <c r="AB999" t="s">
        <v>86</v>
      </c>
      <c r="AC999" t="s">
        <v>86</v>
      </c>
      <c r="AD999" t="s">
        <v>86</v>
      </c>
      <c r="AE999" t="s">
        <v>86</v>
      </c>
      <c r="AF999" t="s">
        <v>86</v>
      </c>
      <c r="AG999" t="s">
        <v>86</v>
      </c>
      <c r="AH999" t="s">
        <v>86</v>
      </c>
      <c r="AI999">
        <v>1.696E-4</v>
      </c>
      <c r="AJ999">
        <v>2.6080000000000001E-3</v>
      </c>
      <c r="AK999">
        <v>1.74</v>
      </c>
      <c r="AL999" t="s">
        <v>3913</v>
      </c>
      <c r="AM999" t="s">
        <v>3909</v>
      </c>
      <c r="AN999" t="s">
        <v>3914</v>
      </c>
      <c r="AO999" t="s">
        <v>3915</v>
      </c>
      <c r="AP999" t="s">
        <v>3916</v>
      </c>
      <c r="AQ999" t="s">
        <v>3917</v>
      </c>
      <c r="AR999" t="s">
        <v>3918</v>
      </c>
      <c r="AS999" t="s">
        <v>3919</v>
      </c>
      <c r="AT999">
        <v>100</v>
      </c>
      <c r="AU999">
        <v>3907</v>
      </c>
      <c r="AV999">
        <v>2143</v>
      </c>
      <c r="AW999">
        <v>2152</v>
      </c>
      <c r="AX999">
        <v>2142</v>
      </c>
      <c r="AY999" t="s">
        <v>3920</v>
      </c>
      <c r="AZ999" t="s">
        <v>3921</v>
      </c>
      <c r="BA999" t="s">
        <v>96</v>
      </c>
      <c r="BF999" t="s">
        <v>3922</v>
      </c>
      <c r="BG999" t="s">
        <v>476</v>
      </c>
      <c r="BH999" t="s">
        <v>3923</v>
      </c>
      <c r="BI999" t="s">
        <v>202</v>
      </c>
      <c r="BL999" t="s">
        <v>3924</v>
      </c>
      <c r="BN999">
        <v>19</v>
      </c>
      <c r="BO999">
        <v>2.3302360395462092</v>
      </c>
      <c r="BP999">
        <v>0.12264400208137941</v>
      </c>
      <c r="BQ999">
        <v>21.86666666666666</v>
      </c>
      <c r="BR999">
        <v>6.2780039290632281</v>
      </c>
      <c r="BS999">
        <v>0.28710383821935498</v>
      </c>
      <c r="BT999">
        <v>0.86890243902439057</v>
      </c>
      <c r="BU999" s="7">
        <v>-0.20273389556597909</v>
      </c>
      <c r="BV999">
        <v>1.1508771929824559</v>
      </c>
      <c r="BW999">
        <v>0.20273389556597909</v>
      </c>
      <c r="BX999" s="9">
        <v>0.58993619371181594</v>
      </c>
      <c r="BY999">
        <v>-0.22919495821782579</v>
      </c>
    </row>
    <row r="1000" spans="1:77" x14ac:dyDescent="0.2">
      <c r="A1000" t="s">
        <v>15583</v>
      </c>
      <c r="B1000" t="s">
        <v>19460</v>
      </c>
      <c r="C1000" t="s">
        <v>19461</v>
      </c>
      <c r="D1000">
        <v>8.7124100000000003E-3</v>
      </c>
      <c r="E1000">
        <v>5.6842999999999998E-4</v>
      </c>
      <c r="F1000">
        <v>1</v>
      </c>
      <c r="G1000">
        <v>3</v>
      </c>
      <c r="H1000">
        <v>1</v>
      </c>
      <c r="I1000" t="s">
        <v>82</v>
      </c>
      <c r="J1000" t="s">
        <v>19462</v>
      </c>
      <c r="K1000" t="s">
        <v>15587</v>
      </c>
      <c r="M1000">
        <v>0</v>
      </c>
      <c r="N1000">
        <v>2300.4885800000002</v>
      </c>
      <c r="O1000">
        <v>1.099</v>
      </c>
      <c r="P1000">
        <v>0.14000000000000001</v>
      </c>
      <c r="Q1000">
        <v>0.24432453011703401</v>
      </c>
      <c r="R1000">
        <v>0.97670722284965295</v>
      </c>
      <c r="S1000">
        <v>14.44</v>
      </c>
      <c r="T1000">
        <v>2.68</v>
      </c>
      <c r="U1000" s="5">
        <v>64.599999999999994</v>
      </c>
      <c r="V1000" s="5">
        <v>77.5</v>
      </c>
      <c r="W1000" s="5">
        <v>58.6</v>
      </c>
      <c r="X1000" s="3">
        <v>58.7</v>
      </c>
      <c r="Y1000" s="3">
        <v>59.3</v>
      </c>
      <c r="Z1000" s="3">
        <v>56.4</v>
      </c>
      <c r="AB1000" t="s">
        <v>86</v>
      </c>
      <c r="AC1000" t="s">
        <v>86</v>
      </c>
      <c r="AD1000" t="s">
        <v>86</v>
      </c>
      <c r="AE1000" t="s">
        <v>86</v>
      </c>
      <c r="AF1000" t="s">
        <v>86</v>
      </c>
      <c r="AG1000" t="s">
        <v>86</v>
      </c>
      <c r="AH1000" t="s">
        <v>86</v>
      </c>
      <c r="AI1000">
        <v>4.7310000000000001E-4</v>
      </c>
      <c r="AJ1000">
        <v>6.28E-3</v>
      </c>
      <c r="AK1000">
        <v>2.21</v>
      </c>
      <c r="AL1000" t="s">
        <v>19463</v>
      </c>
      <c r="AM1000" t="s">
        <v>15583</v>
      </c>
      <c r="AN1000" t="s">
        <v>15589</v>
      </c>
      <c r="AO1000" t="s">
        <v>15590</v>
      </c>
      <c r="AP1000" t="s">
        <v>15591</v>
      </c>
      <c r="AQ1000" t="s">
        <v>15592</v>
      </c>
      <c r="AR1000" t="s">
        <v>15593</v>
      </c>
      <c r="AS1000" t="s">
        <v>15594</v>
      </c>
      <c r="AT1000">
        <v>100</v>
      </c>
      <c r="AU1000">
        <v>2078</v>
      </c>
      <c r="AV1000">
        <v>1961</v>
      </c>
      <c r="AW1000">
        <v>1972</v>
      </c>
      <c r="AX1000">
        <v>1960</v>
      </c>
      <c r="AY1000" t="s">
        <v>19464</v>
      </c>
      <c r="AZ1000" t="s">
        <v>19465</v>
      </c>
      <c r="BA1000" t="s">
        <v>96</v>
      </c>
      <c r="BN1000">
        <v>58.133333333333333</v>
      </c>
      <c r="BO1000">
        <v>1.5307950004273381</v>
      </c>
      <c r="BP1000">
        <v>2.6332482805516141E-2</v>
      </c>
      <c r="BQ1000">
        <v>66.899999999999991</v>
      </c>
      <c r="BR1000">
        <v>9.6576394631400486</v>
      </c>
      <c r="BS1000">
        <v>0.1443593342771308</v>
      </c>
      <c r="BT1000">
        <v>0.86895864474339823</v>
      </c>
      <c r="BU1000" s="7">
        <v>-0.20264057658569051</v>
      </c>
      <c r="BV1000">
        <v>1.150802752293578</v>
      </c>
      <c r="BW1000">
        <v>0.20264057658569051</v>
      </c>
      <c r="BX1000" s="9">
        <v>0.1833793613950068</v>
      </c>
      <c r="BY1000">
        <v>-0.73664954400204763</v>
      </c>
    </row>
    <row r="1001" spans="1:77" x14ac:dyDescent="0.2">
      <c r="A1001" t="s">
        <v>2024</v>
      </c>
      <c r="B1001" t="s">
        <v>2025</v>
      </c>
      <c r="C1001" t="s">
        <v>675</v>
      </c>
      <c r="D1001">
        <v>1.1354899999999999E-2</v>
      </c>
      <c r="E1001">
        <v>7.4283800000000001E-4</v>
      </c>
      <c r="F1001">
        <v>1</v>
      </c>
      <c r="G1001">
        <v>1</v>
      </c>
      <c r="H1001">
        <v>1</v>
      </c>
      <c r="I1001" t="s">
        <v>82</v>
      </c>
      <c r="J1001" t="s">
        <v>2026</v>
      </c>
      <c r="K1001" t="s">
        <v>2027</v>
      </c>
      <c r="M1001">
        <v>0</v>
      </c>
      <c r="N1001">
        <v>1695.9349</v>
      </c>
      <c r="O1001">
        <v>1.444</v>
      </c>
      <c r="P1001">
        <v>0.53</v>
      </c>
      <c r="Q1001">
        <v>0.79634510364408095</v>
      </c>
      <c r="R1001">
        <v>0.98634738845248704</v>
      </c>
      <c r="S1001">
        <v>68.319999999999993</v>
      </c>
      <c r="T1001">
        <v>82.96</v>
      </c>
      <c r="U1001" s="5">
        <v>56.6</v>
      </c>
      <c r="V1001" s="5">
        <v>176.2</v>
      </c>
      <c r="W1001" s="5">
        <v>298.60000000000002</v>
      </c>
      <c r="X1001" s="3">
        <v>122</v>
      </c>
      <c r="Y1001" s="3">
        <v>45.2</v>
      </c>
      <c r="Z1001" s="3">
        <v>294.60000000000002</v>
      </c>
      <c r="AB1001" t="s">
        <v>86</v>
      </c>
      <c r="AC1001" t="s">
        <v>86</v>
      </c>
      <c r="AD1001" t="s">
        <v>86</v>
      </c>
      <c r="AE1001" t="s">
        <v>86</v>
      </c>
      <c r="AF1001" t="s">
        <v>86</v>
      </c>
      <c r="AG1001" t="s">
        <v>86</v>
      </c>
      <c r="AH1001" t="s">
        <v>86</v>
      </c>
      <c r="AI1001">
        <v>6.0550000000000003E-4</v>
      </c>
      <c r="AJ1001">
        <v>8.2889999999999995E-3</v>
      </c>
      <c r="AK1001">
        <v>3.84</v>
      </c>
      <c r="AL1001" t="s">
        <v>2028</v>
      </c>
      <c r="AM1001" t="s">
        <v>2024</v>
      </c>
      <c r="AN1001" t="s">
        <v>2029</v>
      </c>
      <c r="AO1001" t="s">
        <v>2030</v>
      </c>
      <c r="AP1001" t="s">
        <v>2031</v>
      </c>
      <c r="AQ1001" t="s">
        <v>2032</v>
      </c>
      <c r="AR1001" t="s">
        <v>2033</v>
      </c>
      <c r="AS1001" t="s">
        <v>2034</v>
      </c>
      <c r="AT1001">
        <v>100</v>
      </c>
      <c r="AU1001">
        <v>623</v>
      </c>
      <c r="AV1001">
        <v>328</v>
      </c>
      <c r="AW1001">
        <v>338</v>
      </c>
      <c r="AX1001">
        <v>327</v>
      </c>
      <c r="AY1001" t="s">
        <v>2035</v>
      </c>
      <c r="AZ1001" t="s">
        <v>2036</v>
      </c>
      <c r="BA1001" t="s">
        <v>96</v>
      </c>
      <c r="BE1001" t="s">
        <v>2037</v>
      </c>
      <c r="BF1001" t="s">
        <v>2038</v>
      </c>
      <c r="BG1001" t="s">
        <v>161</v>
      </c>
      <c r="BH1001" t="s">
        <v>2039</v>
      </c>
      <c r="BI1001" t="s">
        <v>142</v>
      </c>
      <c r="BL1001" t="s">
        <v>2040</v>
      </c>
      <c r="BN1001">
        <v>153.93333333333331</v>
      </c>
      <c r="BO1001">
        <v>127.72976682564379</v>
      </c>
      <c r="BP1001">
        <v>0.82977327950829671</v>
      </c>
      <c r="BQ1001">
        <v>177.1333333333333</v>
      </c>
      <c r="BR1001">
        <v>121.0026996944008</v>
      </c>
      <c r="BS1001">
        <v>0.68311648303199524</v>
      </c>
      <c r="BT1001">
        <v>0.86902521640948449</v>
      </c>
      <c r="BU1001" s="7">
        <v>-0.20253005471639121</v>
      </c>
      <c r="BV1001">
        <v>1.1507145950627979</v>
      </c>
      <c r="BW1001">
        <v>0.20253005471639141</v>
      </c>
      <c r="BX1001" s="9">
        <v>0.79590255855586944</v>
      </c>
      <c r="BY1001">
        <v>-9.9140099186801292E-2</v>
      </c>
    </row>
    <row r="1002" spans="1:77" x14ac:dyDescent="0.2">
      <c r="A1002" t="s">
        <v>10315</v>
      </c>
      <c r="B1002" t="s">
        <v>10316</v>
      </c>
      <c r="C1002" t="s">
        <v>2598</v>
      </c>
      <c r="D1002">
        <v>5.3002099999999999E-5</v>
      </c>
      <c r="E1002">
        <v>7.5979699999999994E-5</v>
      </c>
      <c r="F1002">
        <v>1</v>
      </c>
      <c r="G1002">
        <v>1</v>
      </c>
      <c r="H1002">
        <v>1</v>
      </c>
      <c r="I1002" t="s">
        <v>82</v>
      </c>
      <c r="J1002" t="s">
        <v>10317</v>
      </c>
      <c r="K1002" t="s">
        <v>10318</v>
      </c>
      <c r="M1002">
        <v>0</v>
      </c>
      <c r="N1002">
        <v>2137.0521100000001</v>
      </c>
      <c r="O1002">
        <v>1.1739999999999999</v>
      </c>
      <c r="P1002">
        <v>0.23</v>
      </c>
      <c r="Q1002">
        <v>2.1744631779639499E-2</v>
      </c>
      <c r="R1002">
        <v>0.97670722284965295</v>
      </c>
      <c r="S1002">
        <v>4.5599999999999996</v>
      </c>
      <c r="T1002">
        <v>4.91</v>
      </c>
      <c r="U1002" s="5">
        <v>87.1</v>
      </c>
      <c r="V1002" s="5">
        <v>95.4</v>
      </c>
      <c r="W1002" s="5">
        <v>91</v>
      </c>
      <c r="X1002" s="3">
        <v>76.5</v>
      </c>
      <c r="Y1002" s="3">
        <v>77.5</v>
      </c>
      <c r="Z1002" s="3">
        <v>83.7</v>
      </c>
      <c r="AB1002" t="s">
        <v>86</v>
      </c>
      <c r="AC1002" t="s">
        <v>86</v>
      </c>
      <c r="AD1002" t="s">
        <v>86</v>
      </c>
      <c r="AE1002" t="s">
        <v>86</v>
      </c>
      <c r="AF1002" t="s">
        <v>86</v>
      </c>
      <c r="AG1002" t="s">
        <v>86</v>
      </c>
      <c r="AH1002" t="s">
        <v>86</v>
      </c>
      <c r="AI1002">
        <v>1.0349999999999999E-4</v>
      </c>
      <c r="AJ1002">
        <v>2.7520000000000001E-5</v>
      </c>
      <c r="AK1002">
        <v>4.1900000000000004</v>
      </c>
      <c r="AL1002" t="s">
        <v>10319</v>
      </c>
      <c r="AM1002" t="s">
        <v>10315</v>
      </c>
      <c r="AN1002" t="s">
        <v>10320</v>
      </c>
      <c r="AO1002" t="s">
        <v>10321</v>
      </c>
      <c r="AP1002" t="s">
        <v>10322</v>
      </c>
      <c r="AQ1002" t="s">
        <v>10323</v>
      </c>
      <c r="AR1002" t="s">
        <v>10324</v>
      </c>
      <c r="AS1002" t="s">
        <v>10325</v>
      </c>
      <c r="AT1002">
        <v>100</v>
      </c>
      <c r="AU1002">
        <v>839</v>
      </c>
      <c r="AV1002">
        <v>618</v>
      </c>
      <c r="AW1002">
        <v>632</v>
      </c>
      <c r="AX1002">
        <v>617</v>
      </c>
      <c r="AY1002" t="s">
        <v>10326</v>
      </c>
      <c r="AZ1002" t="s">
        <v>10327</v>
      </c>
      <c r="BA1002" t="s">
        <v>96</v>
      </c>
      <c r="BE1002" t="s">
        <v>10328</v>
      </c>
      <c r="BF1002" t="s">
        <v>10329</v>
      </c>
      <c r="BG1002" t="s">
        <v>2057</v>
      </c>
      <c r="BH1002" t="s">
        <v>10330</v>
      </c>
      <c r="BI1002" t="s">
        <v>715</v>
      </c>
      <c r="BJ1002" t="s">
        <v>6619</v>
      </c>
      <c r="BK1002" t="s">
        <v>673</v>
      </c>
      <c r="BN1002">
        <v>79.233333333333334</v>
      </c>
      <c r="BO1002">
        <v>3.900427327016021</v>
      </c>
      <c r="BP1002">
        <v>4.9227101308574113E-2</v>
      </c>
      <c r="BQ1002">
        <v>91.166666666666671</v>
      </c>
      <c r="BR1002">
        <v>4.1525092815469273</v>
      </c>
      <c r="BS1002">
        <v>4.554854787802845E-2</v>
      </c>
      <c r="BT1002">
        <v>0.86910420475319927</v>
      </c>
      <c r="BU1002" s="7">
        <v>-0.20239892973748419</v>
      </c>
      <c r="BV1002">
        <v>1.1506100126209511</v>
      </c>
      <c r="BW1002">
        <v>0.2023989297374843</v>
      </c>
      <c r="BX1002" s="9">
        <v>2.1750615178868671E-2</v>
      </c>
      <c r="BY1002">
        <v>-1.662528455260617</v>
      </c>
    </row>
    <row r="1003" spans="1:77" x14ac:dyDescent="0.2">
      <c r="A1003" t="s">
        <v>185</v>
      </c>
      <c r="B1003" t="s">
        <v>7839</v>
      </c>
      <c r="C1003" t="s">
        <v>1201</v>
      </c>
      <c r="D1003">
        <v>3.0616799999999998E-3</v>
      </c>
      <c r="E1003">
        <v>1.71607E-4</v>
      </c>
      <c r="F1003">
        <v>3</v>
      </c>
      <c r="G1003">
        <v>3</v>
      </c>
      <c r="H1003">
        <v>2</v>
      </c>
      <c r="I1003" t="s">
        <v>279</v>
      </c>
      <c r="J1003" t="s">
        <v>7840</v>
      </c>
      <c r="K1003" t="s">
        <v>1506</v>
      </c>
      <c r="M1003">
        <v>0</v>
      </c>
      <c r="N1003">
        <v>1679.8593499999999</v>
      </c>
      <c r="O1003">
        <v>1.21</v>
      </c>
      <c r="P1003">
        <v>0.28000000000000003</v>
      </c>
      <c r="Q1003">
        <v>0.36850928985074</v>
      </c>
      <c r="R1003">
        <v>0.97670722284965295</v>
      </c>
      <c r="S1003">
        <v>18.07</v>
      </c>
      <c r="T1003">
        <v>10.56</v>
      </c>
      <c r="U1003" s="5">
        <v>158.6</v>
      </c>
      <c r="V1003" s="5">
        <v>169.6</v>
      </c>
      <c r="W1003" s="5">
        <v>118.5</v>
      </c>
      <c r="X1003" s="3">
        <v>115</v>
      </c>
      <c r="Y1003" s="3">
        <v>142.19999999999999</v>
      </c>
      <c r="Z1003" s="3">
        <v>131.1</v>
      </c>
      <c r="AA1003" t="s">
        <v>85</v>
      </c>
      <c r="AB1003" t="s">
        <v>86</v>
      </c>
      <c r="AC1003" t="s">
        <v>86</v>
      </c>
      <c r="AD1003" t="s">
        <v>86</v>
      </c>
      <c r="AE1003" t="s">
        <v>86</v>
      </c>
      <c r="AF1003" t="s">
        <v>86</v>
      </c>
      <c r="AG1003" t="s">
        <v>86</v>
      </c>
      <c r="AH1003" t="s">
        <v>86</v>
      </c>
      <c r="AI1003">
        <v>1.696E-4</v>
      </c>
      <c r="AJ1003">
        <v>2.065E-3</v>
      </c>
      <c r="AK1003">
        <v>2.38</v>
      </c>
      <c r="AL1003" t="s">
        <v>7841</v>
      </c>
      <c r="AM1003" t="s">
        <v>185</v>
      </c>
      <c r="AN1003" t="s">
        <v>191</v>
      </c>
      <c r="AO1003" t="s">
        <v>192</v>
      </c>
      <c r="AP1003" t="s">
        <v>193</v>
      </c>
      <c r="AQ1003" t="s">
        <v>194</v>
      </c>
      <c r="AR1003" t="s">
        <v>195</v>
      </c>
      <c r="AS1003" t="s">
        <v>196</v>
      </c>
      <c r="AT1003">
        <v>100</v>
      </c>
      <c r="AU1003">
        <v>472</v>
      </c>
      <c r="AV1003">
        <v>270</v>
      </c>
      <c r="AW1003">
        <v>282</v>
      </c>
      <c r="AX1003">
        <v>269</v>
      </c>
      <c r="AY1003" t="s">
        <v>7842</v>
      </c>
      <c r="AZ1003" t="s">
        <v>7843</v>
      </c>
      <c r="BA1003" t="s">
        <v>96</v>
      </c>
      <c r="BE1003" t="s">
        <v>199</v>
      </c>
      <c r="BF1003" t="s">
        <v>200</v>
      </c>
      <c r="BG1003" t="s">
        <v>161</v>
      </c>
      <c r="BH1003" t="s">
        <v>201</v>
      </c>
      <c r="BI1003" t="s">
        <v>202</v>
      </c>
      <c r="BL1003" t="s">
        <v>203</v>
      </c>
      <c r="BM1003" t="s">
        <v>204</v>
      </c>
      <c r="BN1003">
        <v>129.43333333333331</v>
      </c>
      <c r="BO1003">
        <v>13.676378662984339</v>
      </c>
      <c r="BP1003">
        <v>0.10566349726745559</v>
      </c>
      <c r="BQ1003">
        <v>148.9</v>
      </c>
      <c r="BR1003">
        <v>26.895538663503281</v>
      </c>
      <c r="BS1003">
        <v>0.1806281978744344</v>
      </c>
      <c r="BT1003">
        <v>0.86926348779941776</v>
      </c>
      <c r="BU1003" s="7">
        <v>-0.20213454739477879</v>
      </c>
      <c r="BV1003">
        <v>1.150399175894927</v>
      </c>
      <c r="BW1003">
        <v>0.20213454739477879</v>
      </c>
      <c r="BX1003" s="9">
        <v>0.35408079465833492</v>
      </c>
      <c r="BY1003">
        <v>-0.45089762873498668</v>
      </c>
    </row>
    <row r="1004" spans="1:77" x14ac:dyDescent="0.2">
      <c r="A1004" t="s">
        <v>13417</v>
      </c>
      <c r="B1004" t="s">
        <v>13418</v>
      </c>
      <c r="C1004" t="s">
        <v>930</v>
      </c>
      <c r="D1004">
        <v>1.30624E-3</v>
      </c>
      <c r="E1004">
        <v>7.5979699999999994E-5</v>
      </c>
      <c r="F1004">
        <v>1</v>
      </c>
      <c r="G1004">
        <v>1</v>
      </c>
      <c r="H1004">
        <v>1</v>
      </c>
      <c r="I1004" t="s">
        <v>82</v>
      </c>
      <c r="J1004" t="s">
        <v>13419</v>
      </c>
      <c r="K1004" t="s">
        <v>13420</v>
      </c>
      <c r="M1004">
        <v>0</v>
      </c>
      <c r="N1004">
        <v>1920.135</v>
      </c>
      <c r="O1004">
        <v>1.145</v>
      </c>
      <c r="P1004">
        <v>0.2</v>
      </c>
      <c r="Q1004">
        <v>0.15007564555490299</v>
      </c>
      <c r="R1004">
        <v>0.97670722284965295</v>
      </c>
      <c r="S1004">
        <v>10.64</v>
      </c>
      <c r="T1004">
        <v>2.29</v>
      </c>
      <c r="U1004" s="5">
        <v>83.7</v>
      </c>
      <c r="V1004" s="5">
        <v>67.8</v>
      </c>
      <c r="W1004" s="5">
        <v>74.2</v>
      </c>
      <c r="X1004" s="3">
        <v>64.3</v>
      </c>
      <c r="Y1004" s="3">
        <v>64.8</v>
      </c>
      <c r="Z1004" s="3">
        <v>67.099999999999994</v>
      </c>
      <c r="AB1004" t="s">
        <v>86</v>
      </c>
      <c r="AC1004" t="s">
        <v>86</v>
      </c>
      <c r="AD1004" t="s">
        <v>86</v>
      </c>
      <c r="AE1004" t="s">
        <v>86</v>
      </c>
      <c r="AF1004" t="s">
        <v>86</v>
      </c>
      <c r="AG1004" t="s">
        <v>86</v>
      </c>
      <c r="AH1004" t="s">
        <v>86</v>
      </c>
      <c r="AI1004">
        <v>1.0349999999999999E-4</v>
      </c>
      <c r="AJ1004">
        <v>8.3429999999999995E-4</v>
      </c>
      <c r="AK1004">
        <v>2.7</v>
      </c>
      <c r="AL1004" t="s">
        <v>13421</v>
      </c>
      <c r="AM1004" t="s">
        <v>13417</v>
      </c>
      <c r="AN1004" t="s">
        <v>13422</v>
      </c>
      <c r="AO1004" t="s">
        <v>13423</v>
      </c>
      <c r="AP1004" t="s">
        <v>13424</v>
      </c>
      <c r="AQ1004" t="s">
        <v>13425</v>
      </c>
      <c r="AR1004" t="s">
        <v>13426</v>
      </c>
      <c r="AS1004" t="s">
        <v>13427</v>
      </c>
      <c r="AT1004">
        <v>100</v>
      </c>
      <c r="AU1004">
        <v>4646</v>
      </c>
      <c r="AV1004">
        <v>1807</v>
      </c>
      <c r="AW1004">
        <v>1819</v>
      </c>
      <c r="AX1004">
        <v>1806</v>
      </c>
      <c r="AY1004" t="s">
        <v>13428</v>
      </c>
      <c r="AZ1004" t="s">
        <v>13429</v>
      </c>
      <c r="BA1004" t="s">
        <v>96</v>
      </c>
      <c r="BC1004" t="s">
        <v>746</v>
      </c>
      <c r="BD1004" t="s">
        <v>747</v>
      </c>
      <c r="BG1004" t="s">
        <v>670</v>
      </c>
      <c r="BH1004" t="s">
        <v>13430</v>
      </c>
      <c r="BI1004" t="s">
        <v>142</v>
      </c>
      <c r="BJ1004" t="s">
        <v>13431</v>
      </c>
      <c r="BK1004" t="s">
        <v>4921</v>
      </c>
      <c r="BL1004" t="s">
        <v>13432</v>
      </c>
      <c r="BN1004">
        <v>65.399999999999991</v>
      </c>
      <c r="BO1004">
        <v>1.4933184523068059</v>
      </c>
      <c r="BP1004">
        <v>2.283361547869734E-2</v>
      </c>
      <c r="BQ1004">
        <v>75.233333333333334</v>
      </c>
      <c r="BR1004">
        <v>8.0002083306207332</v>
      </c>
      <c r="BS1004">
        <v>0.1063386131673115</v>
      </c>
      <c r="BT1004">
        <v>0.86929552503322982</v>
      </c>
      <c r="BU1004" s="7">
        <v>-0.20208137697259759</v>
      </c>
      <c r="BV1004">
        <v>1.150356778797146</v>
      </c>
      <c r="BW1004">
        <v>0.2020813769725977</v>
      </c>
      <c r="BX1004" s="9">
        <v>9.4012003564716271E-2</v>
      </c>
      <c r="BY1004">
        <v>-1.026816691622652</v>
      </c>
    </row>
    <row r="1005" spans="1:77" x14ac:dyDescent="0.2">
      <c r="A1005" t="s">
        <v>49174</v>
      </c>
      <c r="B1005" t="s">
        <v>49175</v>
      </c>
      <c r="C1005" t="s">
        <v>49176</v>
      </c>
      <c r="D1005">
        <v>7.3492900000000005E-4</v>
      </c>
      <c r="E1005">
        <v>7.5979699999999994E-5</v>
      </c>
      <c r="F1005">
        <v>1</v>
      </c>
      <c r="G1005">
        <v>1</v>
      </c>
      <c r="H1005">
        <v>1</v>
      </c>
      <c r="I1005" t="s">
        <v>82</v>
      </c>
      <c r="J1005" t="s">
        <v>49177</v>
      </c>
      <c r="K1005" t="s">
        <v>49178</v>
      </c>
      <c r="M1005">
        <v>0</v>
      </c>
      <c r="N1005">
        <v>2323.0462299999999</v>
      </c>
      <c r="O1005">
        <v>0.95399999999999996</v>
      </c>
      <c r="P1005">
        <v>-7.0000000000000007E-2</v>
      </c>
      <c r="Q1005">
        <v>0.79350942426734905</v>
      </c>
      <c r="R1005">
        <v>0.98634738845248704</v>
      </c>
      <c r="S1005">
        <v>52.8</v>
      </c>
      <c r="T1005">
        <v>50.31</v>
      </c>
      <c r="U1005" s="5">
        <v>183.3</v>
      </c>
      <c r="V1005" s="5">
        <v>127.4</v>
      </c>
      <c r="W1005" s="5">
        <v>54.9</v>
      </c>
      <c r="X1005" s="3">
        <v>133.6</v>
      </c>
      <c r="Y1005" s="3">
        <v>44.5</v>
      </c>
      <c r="Z1005" s="3">
        <v>139.80000000000001</v>
      </c>
      <c r="AA1005" t="s">
        <v>85</v>
      </c>
      <c r="AB1005" t="s">
        <v>86</v>
      </c>
      <c r="AC1005" t="s">
        <v>86</v>
      </c>
      <c r="AD1005" t="s">
        <v>86</v>
      </c>
      <c r="AE1005" t="s">
        <v>86</v>
      </c>
      <c r="AF1005" t="s">
        <v>86</v>
      </c>
      <c r="AG1005" t="s">
        <v>86</v>
      </c>
      <c r="AH1005" t="s">
        <v>86</v>
      </c>
      <c r="AI1005">
        <v>1.0349999999999999E-4</v>
      </c>
      <c r="AJ1005">
        <v>4.4989999999999999E-4</v>
      </c>
      <c r="AK1005">
        <v>3.64</v>
      </c>
      <c r="AL1005" t="s">
        <v>49179</v>
      </c>
      <c r="AM1005" t="s">
        <v>49174</v>
      </c>
      <c r="AN1005" t="s">
        <v>49180</v>
      </c>
      <c r="AO1005" t="s">
        <v>49181</v>
      </c>
      <c r="AP1005" t="s">
        <v>49182</v>
      </c>
      <c r="AQ1005" t="s">
        <v>49183</v>
      </c>
      <c r="AR1005" t="s">
        <v>49184</v>
      </c>
      <c r="AS1005" t="s">
        <v>49185</v>
      </c>
      <c r="AT1005">
        <v>100</v>
      </c>
      <c r="AU1005">
        <v>80</v>
      </c>
      <c r="AV1005">
        <v>67</v>
      </c>
      <c r="AW1005">
        <v>80</v>
      </c>
      <c r="AX1005">
        <v>66</v>
      </c>
      <c r="AY1005" t="s">
        <v>49186</v>
      </c>
      <c r="AZ1005" t="s">
        <v>49187</v>
      </c>
      <c r="BA1005" t="s">
        <v>96</v>
      </c>
      <c r="BE1005" t="s">
        <v>49188</v>
      </c>
      <c r="BG1005" t="s">
        <v>2005</v>
      </c>
      <c r="BH1005" t="s">
        <v>49189</v>
      </c>
      <c r="BI1005" t="s">
        <v>339</v>
      </c>
      <c r="BJ1005" t="s">
        <v>7982</v>
      </c>
      <c r="BN1005">
        <v>105.9666666666667</v>
      </c>
      <c r="BO1005">
        <v>53.321884187764162</v>
      </c>
      <c r="BP1005">
        <v>0.50319488066465079</v>
      </c>
      <c r="BQ1005">
        <v>121.8666666666667</v>
      </c>
      <c r="BR1005">
        <v>64.378593750821665</v>
      </c>
      <c r="BS1005">
        <v>0.52827073646735501</v>
      </c>
      <c r="BT1005">
        <v>0.8695295404814003</v>
      </c>
      <c r="BU1005" s="7">
        <v>-0.20169305392009379</v>
      </c>
      <c r="BV1005">
        <v>1.150047184649261</v>
      </c>
      <c r="BW1005">
        <v>0.20169305392009401</v>
      </c>
      <c r="BX1005" s="9">
        <v>0.79384853744125372</v>
      </c>
      <c r="BY1005">
        <v>-0.10026235100901799</v>
      </c>
    </row>
    <row r="1006" spans="1:77" x14ac:dyDescent="0.2">
      <c r="A1006" t="s">
        <v>4996</v>
      </c>
      <c r="B1006" t="s">
        <v>4997</v>
      </c>
      <c r="C1006" t="s">
        <v>81</v>
      </c>
      <c r="D1006">
        <v>6.2707599999999996E-4</v>
      </c>
      <c r="E1006">
        <v>7.5979699999999994E-5</v>
      </c>
      <c r="F1006">
        <v>1</v>
      </c>
      <c r="G1006">
        <v>1</v>
      </c>
      <c r="H1006">
        <v>1</v>
      </c>
      <c r="I1006" t="s">
        <v>82</v>
      </c>
      <c r="J1006" t="s">
        <v>4998</v>
      </c>
      <c r="K1006" t="s">
        <v>4999</v>
      </c>
      <c r="M1006">
        <v>0</v>
      </c>
      <c r="N1006">
        <v>1717.8424500000001</v>
      </c>
      <c r="O1006">
        <v>1.274</v>
      </c>
      <c r="P1006">
        <v>0.35</v>
      </c>
      <c r="Q1006">
        <v>0.68672879581117097</v>
      </c>
      <c r="R1006">
        <v>0.98099068872968598</v>
      </c>
      <c r="S1006">
        <v>33.71</v>
      </c>
      <c r="T1006">
        <v>25.25</v>
      </c>
      <c r="U1006" s="5">
        <v>20.8</v>
      </c>
      <c r="V1006" s="5">
        <v>10.5</v>
      </c>
      <c r="W1006" s="5">
        <v>20.100000000000001</v>
      </c>
      <c r="X1006" s="3">
        <v>10.8</v>
      </c>
      <c r="Y1006" s="3">
        <v>15.8</v>
      </c>
      <c r="Z1006" s="3">
        <v>18.100000000000001</v>
      </c>
      <c r="AA1006" t="s">
        <v>85</v>
      </c>
      <c r="AB1006" t="s">
        <v>86</v>
      </c>
      <c r="AC1006" t="s">
        <v>86</v>
      </c>
      <c r="AD1006" t="s">
        <v>86</v>
      </c>
      <c r="AE1006" t="s">
        <v>86</v>
      </c>
      <c r="AF1006" t="s">
        <v>86</v>
      </c>
      <c r="AG1006" t="s">
        <v>86</v>
      </c>
      <c r="AH1006" t="s">
        <v>86</v>
      </c>
      <c r="AI1006">
        <v>1.0349999999999999E-4</v>
      </c>
      <c r="AJ1006">
        <v>3.834E-4</v>
      </c>
      <c r="AK1006">
        <v>2.97</v>
      </c>
      <c r="AL1006" t="s">
        <v>5000</v>
      </c>
      <c r="AM1006" t="s">
        <v>4996</v>
      </c>
      <c r="AN1006" t="s">
        <v>5001</v>
      </c>
      <c r="AO1006" t="s">
        <v>5002</v>
      </c>
      <c r="AP1006" t="s">
        <v>5003</v>
      </c>
      <c r="AQ1006" t="s">
        <v>5004</v>
      </c>
      <c r="AR1006" t="s">
        <v>5005</v>
      </c>
      <c r="AS1006" t="s">
        <v>5006</v>
      </c>
      <c r="AT1006">
        <v>100</v>
      </c>
      <c r="AU1006">
        <v>882</v>
      </c>
      <c r="AV1006">
        <v>542</v>
      </c>
      <c r="AW1006">
        <v>555</v>
      </c>
      <c r="AX1006">
        <v>541</v>
      </c>
      <c r="AY1006" t="s">
        <v>5007</v>
      </c>
      <c r="AZ1006" t="s">
        <v>5008</v>
      </c>
      <c r="BA1006" t="s">
        <v>96</v>
      </c>
      <c r="BF1006" t="s">
        <v>5009</v>
      </c>
      <c r="BG1006" t="s">
        <v>1073</v>
      </c>
      <c r="BH1006" t="s">
        <v>5010</v>
      </c>
      <c r="BI1006" t="s">
        <v>202</v>
      </c>
      <c r="BJ1006" t="s">
        <v>5011</v>
      </c>
      <c r="BK1006" t="s">
        <v>5012</v>
      </c>
      <c r="BL1006" t="s">
        <v>5013</v>
      </c>
      <c r="BN1006">
        <v>14.9</v>
      </c>
      <c r="BO1006">
        <v>3.7322915213043051</v>
      </c>
      <c r="BP1006">
        <v>0.25048936384592652</v>
      </c>
      <c r="BQ1006">
        <v>17.13333333333334</v>
      </c>
      <c r="BR1006">
        <v>5.7552874240417689</v>
      </c>
      <c r="BS1006">
        <v>0.33591171735652342</v>
      </c>
      <c r="BT1006">
        <v>0.86964980544747073</v>
      </c>
      <c r="BU1006" s="7">
        <v>-0.2014935280105605</v>
      </c>
      <c r="BV1006">
        <v>1.149888143176734</v>
      </c>
      <c r="BW1006">
        <v>0.2014935280105607</v>
      </c>
      <c r="BX1006" s="9">
        <v>0.687492480558068</v>
      </c>
      <c r="BY1006">
        <v>-0.16273204756314991</v>
      </c>
    </row>
    <row r="1007" spans="1:77" x14ac:dyDescent="0.2">
      <c r="A1007" t="s">
        <v>8724</v>
      </c>
      <c r="B1007" t="s">
        <v>8725</v>
      </c>
      <c r="C1007" t="s">
        <v>1914</v>
      </c>
      <c r="D1007">
        <v>4.0784200000000001E-3</v>
      </c>
      <c r="E1007">
        <v>1.71607E-4</v>
      </c>
      <c r="F1007">
        <v>1</v>
      </c>
      <c r="G1007">
        <v>1</v>
      </c>
      <c r="H1007">
        <v>1</v>
      </c>
      <c r="I1007" t="s">
        <v>82</v>
      </c>
      <c r="J1007" t="s">
        <v>8726</v>
      </c>
      <c r="K1007" t="s">
        <v>8727</v>
      </c>
      <c r="M1007">
        <v>0</v>
      </c>
      <c r="N1007">
        <v>1857.9877200000001</v>
      </c>
      <c r="O1007">
        <v>1.1990000000000001</v>
      </c>
      <c r="P1007">
        <v>0.26</v>
      </c>
      <c r="Q1007">
        <v>0.443622563091083</v>
      </c>
      <c r="R1007">
        <v>0.97670722284965295</v>
      </c>
      <c r="S1007">
        <v>16.66</v>
      </c>
      <c r="T1007">
        <v>24.73</v>
      </c>
      <c r="U1007" s="5">
        <v>84.7</v>
      </c>
      <c r="V1007" s="5">
        <v>68.400000000000006</v>
      </c>
      <c r="W1007" s="5">
        <v>95.9</v>
      </c>
      <c r="X1007" s="3">
        <v>70.599999999999994</v>
      </c>
      <c r="Y1007" s="3">
        <v>55.2</v>
      </c>
      <c r="Z1007" s="3">
        <v>90.8</v>
      </c>
      <c r="AB1007" t="s">
        <v>86</v>
      </c>
      <c r="AC1007" t="s">
        <v>86</v>
      </c>
      <c r="AD1007" t="s">
        <v>86</v>
      </c>
      <c r="AE1007" t="s">
        <v>86</v>
      </c>
      <c r="AF1007" t="s">
        <v>86</v>
      </c>
      <c r="AG1007" t="s">
        <v>86</v>
      </c>
      <c r="AH1007" t="s">
        <v>86</v>
      </c>
      <c r="AI1007">
        <v>1.696E-4</v>
      </c>
      <c r="AJ1007">
        <v>2.8010000000000001E-3</v>
      </c>
      <c r="AK1007">
        <v>2.4</v>
      </c>
      <c r="AL1007" t="s">
        <v>8728</v>
      </c>
      <c r="AM1007" t="s">
        <v>8724</v>
      </c>
      <c r="AN1007" t="s">
        <v>8729</v>
      </c>
      <c r="AO1007" t="s">
        <v>8730</v>
      </c>
      <c r="AP1007" t="s">
        <v>8731</v>
      </c>
      <c r="AQ1007" t="s">
        <v>8732</v>
      </c>
      <c r="AR1007" t="s">
        <v>8733</v>
      </c>
      <c r="AS1007" t="s">
        <v>8734</v>
      </c>
      <c r="AT1007">
        <v>100</v>
      </c>
      <c r="AU1007">
        <v>370</v>
      </c>
      <c r="AV1007">
        <v>252</v>
      </c>
      <c r="AW1007">
        <v>265</v>
      </c>
      <c r="AX1007">
        <v>251</v>
      </c>
      <c r="AY1007" t="s">
        <v>8735</v>
      </c>
      <c r="AZ1007" t="s">
        <v>8736</v>
      </c>
      <c r="BA1007" t="s">
        <v>96</v>
      </c>
      <c r="BG1007" t="s">
        <v>2057</v>
      </c>
      <c r="BH1007" t="s">
        <v>8737</v>
      </c>
      <c r="BI1007" t="s">
        <v>2863</v>
      </c>
      <c r="BJ1007" t="s">
        <v>8738</v>
      </c>
      <c r="BK1007" t="s">
        <v>8657</v>
      </c>
      <c r="BN1007">
        <v>72.2</v>
      </c>
      <c r="BO1007">
        <v>17.853851125177439</v>
      </c>
      <c r="BP1007">
        <v>0.24728325658140499</v>
      </c>
      <c r="BQ1007">
        <v>83.000000000000014</v>
      </c>
      <c r="BR1007">
        <v>13.828593565507671</v>
      </c>
      <c r="BS1007">
        <v>0.16660956103021279</v>
      </c>
      <c r="BT1007">
        <v>0.86987951807228903</v>
      </c>
      <c r="BU1007" s="7">
        <v>-0.20111249934711631</v>
      </c>
      <c r="BV1007">
        <v>1.1495844875346259</v>
      </c>
      <c r="BW1007">
        <v>0.20111249934711631</v>
      </c>
      <c r="BX1007" s="9">
        <v>0.43693301357459952</v>
      </c>
      <c r="BY1007">
        <v>-0.35958513983699703</v>
      </c>
    </row>
    <row r="1008" spans="1:77" x14ac:dyDescent="0.2">
      <c r="A1008" t="s">
        <v>1782</v>
      </c>
      <c r="B1008" t="s">
        <v>20613</v>
      </c>
      <c r="C1008" t="s">
        <v>1976</v>
      </c>
      <c r="D1008">
        <v>1.92253E-3</v>
      </c>
      <c r="E1008">
        <v>7.5979699999999994E-5</v>
      </c>
      <c r="F1008">
        <v>1</v>
      </c>
      <c r="G1008">
        <v>1</v>
      </c>
      <c r="H1008">
        <v>1</v>
      </c>
      <c r="I1008" t="s">
        <v>82</v>
      </c>
      <c r="J1008" t="s">
        <v>20614</v>
      </c>
      <c r="K1008" t="s">
        <v>1785</v>
      </c>
      <c r="M1008">
        <v>0</v>
      </c>
      <c r="N1008">
        <v>1746.0444500000001</v>
      </c>
      <c r="O1008">
        <v>1.0920000000000001</v>
      </c>
      <c r="P1008">
        <v>0.13</v>
      </c>
      <c r="Q1008">
        <v>0.13458697976822601</v>
      </c>
      <c r="R1008">
        <v>0.97670722284965295</v>
      </c>
      <c r="S1008">
        <v>9.49</v>
      </c>
      <c r="T1008">
        <v>8.2899999999999991</v>
      </c>
      <c r="U1008" s="5">
        <v>60.1</v>
      </c>
      <c r="V1008" s="5">
        <v>72.599999999999994</v>
      </c>
      <c r="W1008" s="5">
        <v>65.900000000000006</v>
      </c>
      <c r="X1008" s="3">
        <v>60.3</v>
      </c>
      <c r="Y1008" s="3">
        <v>60.4</v>
      </c>
      <c r="Z1008" s="3">
        <v>52.1</v>
      </c>
      <c r="AB1008" t="s">
        <v>86</v>
      </c>
      <c r="AC1008" t="s">
        <v>86</v>
      </c>
      <c r="AD1008" t="s">
        <v>86</v>
      </c>
      <c r="AE1008" t="s">
        <v>86</v>
      </c>
      <c r="AF1008" t="s">
        <v>86</v>
      </c>
      <c r="AG1008" t="s">
        <v>86</v>
      </c>
      <c r="AH1008" t="s">
        <v>86</v>
      </c>
      <c r="AI1008">
        <v>1.0349999999999999E-4</v>
      </c>
      <c r="AJ1008">
        <v>1.255E-3</v>
      </c>
      <c r="AK1008">
        <v>3.04</v>
      </c>
      <c r="AL1008" t="s">
        <v>20615</v>
      </c>
      <c r="AM1008" t="s">
        <v>1782</v>
      </c>
      <c r="AN1008" t="s">
        <v>1787</v>
      </c>
      <c r="AO1008" t="s">
        <v>1788</v>
      </c>
      <c r="AP1008" t="s">
        <v>1789</v>
      </c>
      <c r="AQ1008" t="s">
        <v>1790</v>
      </c>
      <c r="AR1008" t="s">
        <v>1791</v>
      </c>
      <c r="AS1008" t="s">
        <v>1792</v>
      </c>
      <c r="AT1008">
        <v>100</v>
      </c>
      <c r="AU1008">
        <v>4684</v>
      </c>
      <c r="AV1008">
        <v>1971</v>
      </c>
      <c r="AW1008">
        <v>1984</v>
      </c>
      <c r="AX1008">
        <v>1970</v>
      </c>
      <c r="AY1008" t="s">
        <v>20616</v>
      </c>
      <c r="AZ1008" t="s">
        <v>20617</v>
      </c>
      <c r="BA1008" t="s">
        <v>96</v>
      </c>
      <c r="BE1008" t="s">
        <v>1795</v>
      </c>
      <c r="BG1008" t="s">
        <v>1310</v>
      </c>
      <c r="BH1008" t="s">
        <v>1796</v>
      </c>
      <c r="BI1008" t="s">
        <v>202</v>
      </c>
      <c r="BK1008" t="s">
        <v>1184</v>
      </c>
      <c r="BL1008" t="s">
        <v>1797</v>
      </c>
      <c r="BN1008">
        <v>57.599999999999987</v>
      </c>
      <c r="BO1008">
        <v>4.7634021455258191</v>
      </c>
      <c r="BP1008">
        <v>8.2697953915378805E-2</v>
      </c>
      <c r="BQ1008">
        <v>66.2</v>
      </c>
      <c r="BR1008">
        <v>6.2553976692133606</v>
      </c>
      <c r="BS1008">
        <v>9.4492411921651975E-2</v>
      </c>
      <c r="BT1008">
        <v>0.87009063444108747</v>
      </c>
      <c r="BU1008" s="7">
        <v>-0.20076240536490561</v>
      </c>
      <c r="BV1008">
        <v>1.149305555555556</v>
      </c>
      <c r="BW1008">
        <v>0.20076240536490561</v>
      </c>
      <c r="BX1008" s="9">
        <v>0.13185032450004941</v>
      </c>
      <c r="BY1008">
        <v>-0.87991879701648978</v>
      </c>
    </row>
    <row r="1009" spans="1:77" x14ac:dyDescent="0.2">
      <c r="A1009" t="s">
        <v>3877</v>
      </c>
      <c r="B1009" t="s">
        <v>3878</v>
      </c>
      <c r="C1009" t="s">
        <v>675</v>
      </c>
      <c r="D1009">
        <v>1.2692700000000001E-4</v>
      </c>
      <c r="E1009">
        <v>7.5979699999999994E-5</v>
      </c>
      <c r="F1009">
        <v>1</v>
      </c>
      <c r="G1009">
        <v>1</v>
      </c>
      <c r="H1009">
        <v>1</v>
      </c>
      <c r="I1009" t="s">
        <v>82</v>
      </c>
      <c r="J1009" t="s">
        <v>3879</v>
      </c>
      <c r="K1009" t="s">
        <v>3880</v>
      </c>
      <c r="M1009">
        <v>0</v>
      </c>
      <c r="N1009">
        <v>2821.4691400000002</v>
      </c>
      <c r="O1009">
        <v>1.3129999999999999</v>
      </c>
      <c r="P1009">
        <v>0.39</v>
      </c>
      <c r="Q1009">
        <v>0.54379541454137204</v>
      </c>
      <c r="R1009">
        <v>0.97670722284965295</v>
      </c>
      <c r="S1009">
        <v>25.54</v>
      </c>
      <c r="T1009">
        <v>13.35</v>
      </c>
      <c r="U1009" s="5">
        <v>55.5</v>
      </c>
      <c r="V1009" s="5">
        <v>32.9</v>
      </c>
      <c r="W1009" s="5">
        <v>49.4</v>
      </c>
      <c r="X1009" s="3">
        <v>46.1</v>
      </c>
      <c r="Y1009" s="3">
        <v>37.6</v>
      </c>
      <c r="Z1009" s="3">
        <v>36.200000000000003</v>
      </c>
      <c r="AB1009" t="s">
        <v>86</v>
      </c>
      <c r="AC1009" t="s">
        <v>86</v>
      </c>
      <c r="AD1009" t="s">
        <v>86</v>
      </c>
      <c r="AE1009" t="s">
        <v>86</v>
      </c>
      <c r="AF1009" t="s">
        <v>86</v>
      </c>
      <c r="AG1009" t="s">
        <v>86</v>
      </c>
      <c r="AH1009" t="s">
        <v>86</v>
      </c>
      <c r="AI1009">
        <v>1.0349999999999999E-4</v>
      </c>
      <c r="AJ1009">
        <v>7.0160000000000006E-5</v>
      </c>
      <c r="AK1009">
        <v>3.88</v>
      </c>
      <c r="AL1009" t="s">
        <v>3881</v>
      </c>
      <c r="AM1009" t="s">
        <v>3877</v>
      </c>
      <c r="AN1009" t="s">
        <v>3882</v>
      </c>
      <c r="AO1009" t="s">
        <v>3883</v>
      </c>
      <c r="AP1009" t="s">
        <v>3884</v>
      </c>
      <c r="AQ1009" t="s">
        <v>3885</v>
      </c>
      <c r="AR1009" t="s">
        <v>3886</v>
      </c>
      <c r="AS1009" t="s">
        <v>3887</v>
      </c>
      <c r="AT1009">
        <v>100</v>
      </c>
      <c r="AU1009">
        <v>119</v>
      </c>
      <c r="AV1009">
        <v>33</v>
      </c>
      <c r="AW1009">
        <v>53</v>
      </c>
      <c r="AX1009">
        <v>32</v>
      </c>
      <c r="AY1009" t="s">
        <v>3888</v>
      </c>
      <c r="AZ1009" t="s">
        <v>3889</v>
      </c>
      <c r="BA1009" t="s">
        <v>96</v>
      </c>
      <c r="BF1009" t="s">
        <v>3890</v>
      </c>
      <c r="BG1009" t="s">
        <v>476</v>
      </c>
      <c r="BH1009" t="s">
        <v>3891</v>
      </c>
      <c r="BI1009" t="s">
        <v>3892</v>
      </c>
      <c r="BJ1009" t="s">
        <v>3576</v>
      </c>
      <c r="BN1009">
        <v>39.966666666666669</v>
      </c>
      <c r="BO1009">
        <v>5.3575491909392046</v>
      </c>
      <c r="BP1009">
        <v>0.13405043847220691</v>
      </c>
      <c r="BQ1009">
        <v>45.933333333333337</v>
      </c>
      <c r="BR1009">
        <v>11.692020070686389</v>
      </c>
      <c r="BS1009">
        <v>0.254543252627425</v>
      </c>
      <c r="BT1009">
        <v>0.87010159651669083</v>
      </c>
      <c r="BU1009" s="7">
        <v>-0.2007442292900678</v>
      </c>
      <c r="BV1009">
        <v>1.14929107589658</v>
      </c>
      <c r="BW1009">
        <v>0.20074422929006761</v>
      </c>
      <c r="BX1009" s="9">
        <v>0.52825219405929225</v>
      </c>
      <c r="BY1009">
        <v>-0.27715869045953018</v>
      </c>
    </row>
    <row r="1010" spans="1:77" x14ac:dyDescent="0.2">
      <c r="A1010" t="s">
        <v>9339</v>
      </c>
      <c r="B1010" t="s">
        <v>22223</v>
      </c>
      <c r="C1010" t="s">
        <v>5976</v>
      </c>
      <c r="D1010">
        <v>2.7732299999999998E-3</v>
      </c>
      <c r="E1010">
        <v>1.71607E-4</v>
      </c>
      <c r="F1010">
        <v>1</v>
      </c>
      <c r="G1010">
        <v>1</v>
      </c>
      <c r="H1010">
        <v>1</v>
      </c>
      <c r="I1010" t="s">
        <v>82</v>
      </c>
      <c r="J1010" t="s">
        <v>6691</v>
      </c>
      <c r="K1010" t="s">
        <v>9342</v>
      </c>
      <c r="M1010">
        <v>0</v>
      </c>
      <c r="N1010">
        <v>1912.1875399999999</v>
      </c>
      <c r="O1010">
        <v>1.0820000000000001</v>
      </c>
      <c r="P1010">
        <v>0.11</v>
      </c>
      <c r="Q1010">
        <v>0.253016493503044</v>
      </c>
      <c r="R1010">
        <v>0.97670722284965295</v>
      </c>
      <c r="S1010">
        <v>14.99</v>
      </c>
      <c r="T1010">
        <v>4.04</v>
      </c>
      <c r="U1010" s="5">
        <v>177.7</v>
      </c>
      <c r="V1010" s="5">
        <v>134.30000000000001</v>
      </c>
      <c r="W1010" s="5">
        <v>144.19999999999999</v>
      </c>
      <c r="X1010" s="3">
        <v>137.19999999999999</v>
      </c>
      <c r="Y1010" s="3">
        <v>133.19999999999999</v>
      </c>
      <c r="Z1010" s="3">
        <v>126.6</v>
      </c>
      <c r="AB1010" t="s">
        <v>86</v>
      </c>
      <c r="AC1010" t="s">
        <v>86</v>
      </c>
      <c r="AD1010" t="s">
        <v>86</v>
      </c>
      <c r="AE1010" t="s">
        <v>86</v>
      </c>
      <c r="AF1010" t="s">
        <v>86</v>
      </c>
      <c r="AG1010" t="s">
        <v>86</v>
      </c>
      <c r="AH1010" t="s">
        <v>86</v>
      </c>
      <c r="AI1010">
        <v>1.696E-4</v>
      </c>
      <c r="AJ1010">
        <v>1.8500000000000001E-3</v>
      </c>
      <c r="AK1010">
        <v>2.21</v>
      </c>
      <c r="AL1010" t="s">
        <v>22224</v>
      </c>
      <c r="AM1010" t="s">
        <v>9339</v>
      </c>
      <c r="AN1010" t="s">
        <v>9344</v>
      </c>
      <c r="AO1010" t="s">
        <v>9345</v>
      </c>
      <c r="AP1010" t="s">
        <v>9346</v>
      </c>
      <c r="AQ1010" t="s">
        <v>9347</v>
      </c>
      <c r="AR1010" t="s">
        <v>9348</v>
      </c>
      <c r="AS1010" t="s">
        <v>9349</v>
      </c>
      <c r="AT1010">
        <v>100</v>
      </c>
      <c r="AU1010">
        <v>127</v>
      </c>
      <c r="AV1010">
        <v>76</v>
      </c>
      <c r="AW1010">
        <v>86</v>
      </c>
      <c r="AX1010">
        <v>75</v>
      </c>
      <c r="AY1010" t="s">
        <v>22225</v>
      </c>
      <c r="AZ1010" t="s">
        <v>22226</v>
      </c>
      <c r="BA1010" t="s">
        <v>96</v>
      </c>
      <c r="BF1010" t="s">
        <v>9352</v>
      </c>
      <c r="BG1010" t="s">
        <v>944</v>
      </c>
      <c r="BH1010" t="s">
        <v>9353</v>
      </c>
      <c r="BI1010" t="s">
        <v>715</v>
      </c>
      <c r="BJ1010" t="s">
        <v>2963</v>
      </c>
      <c r="BK1010" t="s">
        <v>3326</v>
      </c>
      <c r="BN1010">
        <v>132.33333333333329</v>
      </c>
      <c r="BO1010">
        <v>5.3528808443055507</v>
      </c>
      <c r="BP1010">
        <v>4.0449981191225823E-2</v>
      </c>
      <c r="BQ1010">
        <v>152.06666666666669</v>
      </c>
      <c r="BR1010">
        <v>22.744303316068681</v>
      </c>
      <c r="BS1010">
        <v>0.14956797445902251</v>
      </c>
      <c r="BT1010">
        <v>0.87023235423060075</v>
      </c>
      <c r="BU1010" s="7">
        <v>-0.20052743928181699</v>
      </c>
      <c r="BV1010">
        <v>1.1491183879093201</v>
      </c>
      <c r="BW1010">
        <v>0.20052743928181721</v>
      </c>
      <c r="BX1010" s="9">
        <v>0.20389368799522239</v>
      </c>
      <c r="BY1010">
        <v>-0.69059621861261733</v>
      </c>
    </row>
    <row r="1011" spans="1:77" x14ac:dyDescent="0.2">
      <c r="A1011" t="s">
        <v>11136</v>
      </c>
      <c r="B1011" t="s">
        <v>29833</v>
      </c>
      <c r="C1011" t="s">
        <v>813</v>
      </c>
      <c r="D1011">
        <v>1.47298E-4</v>
      </c>
      <c r="E1011">
        <v>7.5979699999999994E-5</v>
      </c>
      <c r="F1011">
        <v>1</v>
      </c>
      <c r="G1011">
        <v>1</v>
      </c>
      <c r="H1011">
        <v>2</v>
      </c>
      <c r="I1011" t="s">
        <v>82</v>
      </c>
      <c r="J1011" t="s">
        <v>29834</v>
      </c>
      <c r="K1011" t="s">
        <v>11140</v>
      </c>
      <c r="M1011">
        <v>0</v>
      </c>
      <c r="N1011">
        <v>2001.9877200000001</v>
      </c>
      <c r="O1011">
        <v>1.0449999999999999</v>
      </c>
      <c r="P1011">
        <v>0.06</v>
      </c>
      <c r="Q1011">
        <v>0.33079600681861498</v>
      </c>
      <c r="R1011">
        <v>0.97670722284965295</v>
      </c>
      <c r="S1011">
        <v>18.02</v>
      </c>
      <c r="T1011">
        <v>7.33</v>
      </c>
      <c r="U1011" s="5">
        <v>219</v>
      </c>
      <c r="V1011" s="5">
        <v>172.3</v>
      </c>
      <c r="W1011" s="5">
        <v>155.69999999999999</v>
      </c>
      <c r="X1011" s="3">
        <v>164.8</v>
      </c>
      <c r="Y1011" s="3">
        <v>166</v>
      </c>
      <c r="Z1011" s="3">
        <v>145.30000000000001</v>
      </c>
      <c r="AB1011" t="s">
        <v>86</v>
      </c>
      <c r="AC1011" t="s">
        <v>86</v>
      </c>
      <c r="AD1011" t="s">
        <v>86</v>
      </c>
      <c r="AE1011" t="s">
        <v>86</v>
      </c>
      <c r="AF1011" t="s">
        <v>86</v>
      </c>
      <c r="AG1011" t="s">
        <v>86</v>
      </c>
      <c r="AH1011" t="s">
        <v>86</v>
      </c>
      <c r="AI1011">
        <v>1.0349999999999999E-4</v>
      </c>
      <c r="AJ1011">
        <v>8.1849999999999997E-5</v>
      </c>
      <c r="AK1011">
        <v>3.4</v>
      </c>
      <c r="AL1011" t="s">
        <v>29835</v>
      </c>
      <c r="AM1011" t="s">
        <v>11136</v>
      </c>
      <c r="AN1011" t="s">
        <v>11142</v>
      </c>
      <c r="AO1011" t="s">
        <v>11143</v>
      </c>
      <c r="AP1011" t="s">
        <v>11144</v>
      </c>
      <c r="AQ1011" t="s">
        <v>11145</v>
      </c>
      <c r="AR1011" t="s">
        <v>11146</v>
      </c>
      <c r="AS1011" t="s">
        <v>11147</v>
      </c>
      <c r="AT1011">
        <v>100</v>
      </c>
      <c r="AU1011">
        <v>825</v>
      </c>
      <c r="AV1011">
        <v>256</v>
      </c>
      <c r="AW1011">
        <v>268</v>
      </c>
      <c r="AX1011">
        <v>255</v>
      </c>
      <c r="AY1011" t="s">
        <v>29836</v>
      </c>
      <c r="AZ1011" t="s">
        <v>29837</v>
      </c>
      <c r="BA1011" t="s">
        <v>96</v>
      </c>
      <c r="BC1011" t="s">
        <v>746</v>
      </c>
      <c r="BD1011" t="s">
        <v>747</v>
      </c>
      <c r="BG1011" t="s">
        <v>2005</v>
      </c>
      <c r="BH1011" t="s">
        <v>11150</v>
      </c>
      <c r="BI1011" t="s">
        <v>142</v>
      </c>
      <c r="BJ1011" t="s">
        <v>11151</v>
      </c>
      <c r="BK1011" t="s">
        <v>11152</v>
      </c>
      <c r="BL1011" t="s">
        <v>3577</v>
      </c>
      <c r="BN1011">
        <v>158.69999999999999</v>
      </c>
      <c r="BO1011">
        <v>11.620240961357039</v>
      </c>
      <c r="BP1011">
        <v>7.3221430128273701E-2</v>
      </c>
      <c r="BQ1011">
        <v>182.33333333333329</v>
      </c>
      <c r="BR1011">
        <v>32.821080624094833</v>
      </c>
      <c r="BS1011">
        <v>0.18000592664037379</v>
      </c>
      <c r="BT1011">
        <v>0.87038391224862899</v>
      </c>
      <c r="BU1011" s="7">
        <v>-0.2002762041235806</v>
      </c>
      <c r="BV1011">
        <v>1.14891829447595</v>
      </c>
      <c r="BW1011">
        <v>0.2002762041235808</v>
      </c>
      <c r="BX1011" s="9">
        <v>0.30197551466212202</v>
      </c>
      <c r="BY1011">
        <v>-0.52002826988468032</v>
      </c>
    </row>
    <row r="1012" spans="1:77" x14ac:dyDescent="0.2">
      <c r="A1012" t="s">
        <v>370</v>
      </c>
      <c r="B1012" t="s">
        <v>35957</v>
      </c>
      <c r="C1012" t="s">
        <v>930</v>
      </c>
      <c r="D1012">
        <v>1.0399000000000001E-3</v>
      </c>
      <c r="E1012">
        <v>7.5979699999999994E-5</v>
      </c>
      <c r="F1012">
        <v>1</v>
      </c>
      <c r="G1012">
        <v>1</v>
      </c>
      <c r="H1012">
        <v>1</v>
      </c>
      <c r="I1012" t="s">
        <v>82</v>
      </c>
      <c r="J1012" t="s">
        <v>35958</v>
      </c>
      <c r="K1012" t="s">
        <v>374</v>
      </c>
      <c r="M1012">
        <v>0</v>
      </c>
      <c r="N1012">
        <v>1861.0291299999999</v>
      </c>
      <c r="O1012">
        <v>1.016</v>
      </c>
      <c r="P1012">
        <v>0.02</v>
      </c>
      <c r="Q1012">
        <v>0.57892624327340603</v>
      </c>
      <c r="R1012">
        <v>0.97670722284965295</v>
      </c>
      <c r="S1012">
        <v>30.11</v>
      </c>
      <c r="T1012">
        <v>4.0999999999999996</v>
      </c>
      <c r="U1012" s="5">
        <v>46.9</v>
      </c>
      <c r="V1012" s="5">
        <v>26.8</v>
      </c>
      <c r="W1012" s="5">
        <v>31.4</v>
      </c>
      <c r="X1012" s="3">
        <v>29.1</v>
      </c>
      <c r="Y1012" s="3">
        <v>30.9</v>
      </c>
      <c r="Z1012" s="3">
        <v>31.5</v>
      </c>
      <c r="AB1012" t="s">
        <v>86</v>
      </c>
      <c r="AC1012" t="s">
        <v>86</v>
      </c>
      <c r="AD1012" t="s">
        <v>86</v>
      </c>
      <c r="AE1012" t="s">
        <v>86</v>
      </c>
      <c r="AF1012" t="s">
        <v>86</v>
      </c>
      <c r="AG1012" t="s">
        <v>86</v>
      </c>
      <c r="AH1012" t="s">
        <v>86</v>
      </c>
      <c r="AI1012">
        <v>1.0349999999999999E-4</v>
      </c>
      <c r="AJ1012">
        <v>6.5629999999999996E-4</v>
      </c>
      <c r="AK1012">
        <v>3.37</v>
      </c>
      <c r="AL1012" t="s">
        <v>35959</v>
      </c>
      <c r="AM1012" t="s">
        <v>370</v>
      </c>
      <c r="AN1012" t="s">
        <v>376</v>
      </c>
      <c r="AO1012" t="s">
        <v>377</v>
      </c>
      <c r="AP1012" t="s">
        <v>378</v>
      </c>
      <c r="AQ1012" t="s">
        <v>379</v>
      </c>
      <c r="AR1012" t="s">
        <v>380</v>
      </c>
      <c r="AS1012" t="s">
        <v>381</v>
      </c>
      <c r="AT1012">
        <v>100</v>
      </c>
      <c r="AU1012">
        <v>904</v>
      </c>
      <c r="AV1012">
        <v>758</v>
      </c>
      <c r="AW1012">
        <v>770</v>
      </c>
      <c r="AX1012">
        <v>757</v>
      </c>
      <c r="AY1012" t="s">
        <v>35960</v>
      </c>
      <c r="AZ1012" t="s">
        <v>35961</v>
      </c>
      <c r="BA1012" t="s">
        <v>96</v>
      </c>
      <c r="BE1012" t="s">
        <v>384</v>
      </c>
      <c r="BF1012" t="s">
        <v>385</v>
      </c>
      <c r="BG1012" t="s">
        <v>386</v>
      </c>
      <c r="BH1012" t="s">
        <v>387</v>
      </c>
      <c r="BI1012" t="s">
        <v>388</v>
      </c>
      <c r="BK1012" t="s">
        <v>389</v>
      </c>
      <c r="BN1012">
        <v>30.5</v>
      </c>
      <c r="BO1012">
        <v>1.248999599679679</v>
      </c>
      <c r="BP1012">
        <v>4.0950806546874698E-2</v>
      </c>
      <c r="BQ1012">
        <v>35.033333333333331</v>
      </c>
      <c r="BR1012">
        <v>10.53106515663697</v>
      </c>
      <c r="BS1012">
        <v>0.30060128896204491</v>
      </c>
      <c r="BT1012">
        <v>0.87059942911512844</v>
      </c>
      <c r="BU1012" s="7">
        <v>-0.19991902079077359</v>
      </c>
      <c r="BV1012">
        <v>1.1486338797814211</v>
      </c>
      <c r="BW1012">
        <v>0.19991902079077339</v>
      </c>
      <c r="BX1012" s="9">
        <v>0.54689466845676826</v>
      </c>
      <c r="BY1012">
        <v>-0.2620963104360981</v>
      </c>
    </row>
    <row r="1013" spans="1:77" x14ac:dyDescent="0.2">
      <c r="A1013" t="s">
        <v>79</v>
      </c>
      <c r="B1013" t="s">
        <v>24614</v>
      </c>
      <c r="C1013" t="s">
        <v>5512</v>
      </c>
      <c r="D1013">
        <v>9.8061900000000004E-5</v>
      </c>
      <c r="E1013">
        <v>7.5979699999999994E-5</v>
      </c>
      <c r="F1013">
        <v>1</v>
      </c>
      <c r="G1013">
        <v>1</v>
      </c>
      <c r="H1013">
        <v>1</v>
      </c>
      <c r="I1013" t="s">
        <v>82</v>
      </c>
      <c r="J1013" t="s">
        <v>24616</v>
      </c>
      <c r="K1013" t="s">
        <v>84</v>
      </c>
      <c r="M1013">
        <v>0</v>
      </c>
      <c r="N1013">
        <v>3639.7848300000001</v>
      </c>
      <c r="O1013">
        <v>0.997</v>
      </c>
      <c r="P1013">
        <v>0</v>
      </c>
      <c r="Q1013">
        <v>0.67822598907120801</v>
      </c>
      <c r="R1013">
        <v>0.97938018667003301</v>
      </c>
      <c r="S1013">
        <v>36.31</v>
      </c>
      <c r="T1013">
        <v>6.62</v>
      </c>
      <c r="U1013" s="5">
        <v>41.7</v>
      </c>
      <c r="V1013" s="5">
        <v>21</v>
      </c>
      <c r="W1013" s="5">
        <v>26.2</v>
      </c>
      <c r="X1013" s="3">
        <v>23.9</v>
      </c>
      <c r="Y1013" s="3">
        <v>27.2</v>
      </c>
      <c r="Z1013" s="3">
        <v>26.3</v>
      </c>
      <c r="AB1013" t="s">
        <v>86</v>
      </c>
      <c r="AC1013" t="s">
        <v>86</v>
      </c>
      <c r="AD1013" t="s">
        <v>86</v>
      </c>
      <c r="AE1013" t="s">
        <v>86</v>
      </c>
      <c r="AF1013" t="s">
        <v>86</v>
      </c>
      <c r="AG1013" t="s">
        <v>86</v>
      </c>
      <c r="AH1013" t="s">
        <v>86</v>
      </c>
      <c r="AI1013">
        <v>1.0349999999999999E-4</v>
      </c>
      <c r="AJ1013">
        <v>5.3340000000000001E-5</v>
      </c>
      <c r="AK1013">
        <v>4.9000000000000004</v>
      </c>
      <c r="AL1013" t="s">
        <v>24617</v>
      </c>
      <c r="AM1013" t="s">
        <v>79</v>
      </c>
      <c r="AN1013" t="s">
        <v>88</v>
      </c>
      <c r="AO1013" t="s">
        <v>89</v>
      </c>
      <c r="AP1013" t="s">
        <v>90</v>
      </c>
      <c r="AQ1013" t="s">
        <v>91</v>
      </c>
      <c r="AR1013" t="s">
        <v>92</v>
      </c>
      <c r="AS1013" t="s">
        <v>93</v>
      </c>
      <c r="AT1013">
        <v>100</v>
      </c>
      <c r="AU1013">
        <v>430</v>
      </c>
      <c r="AV1013">
        <v>56</v>
      </c>
      <c r="AW1013">
        <v>90</v>
      </c>
      <c r="AX1013">
        <v>55</v>
      </c>
      <c r="AY1013" t="s">
        <v>24618</v>
      </c>
      <c r="AZ1013" t="s">
        <v>24619</v>
      </c>
      <c r="BA1013" t="s">
        <v>96</v>
      </c>
      <c r="BC1013" t="s">
        <v>746</v>
      </c>
      <c r="BD1013" t="s">
        <v>747</v>
      </c>
      <c r="BF1013" t="s">
        <v>97</v>
      </c>
      <c r="BG1013" t="s">
        <v>98</v>
      </c>
      <c r="BH1013" t="s">
        <v>99</v>
      </c>
      <c r="BI1013" t="s">
        <v>100</v>
      </c>
      <c r="BJ1013" t="s">
        <v>101</v>
      </c>
      <c r="BL1013" t="s">
        <v>102</v>
      </c>
      <c r="BN1013">
        <v>25.8</v>
      </c>
      <c r="BO1013">
        <v>1.705872210923199</v>
      </c>
      <c r="BP1013">
        <v>6.6119077942759646E-2</v>
      </c>
      <c r="BQ1013">
        <v>29.63333333333334</v>
      </c>
      <c r="BR1013">
        <v>10.76862727246762</v>
      </c>
      <c r="BS1013">
        <v>0.36339574597753482</v>
      </c>
      <c r="BT1013">
        <v>0.87064116985376805</v>
      </c>
      <c r="BU1013" s="7">
        <v>-0.19984985268536001</v>
      </c>
      <c r="BV1013">
        <v>1.148578811369509</v>
      </c>
      <c r="BW1013">
        <v>0.1998498526853599</v>
      </c>
      <c r="BX1013" s="9">
        <v>0.65868714283807372</v>
      </c>
      <c r="BY1013">
        <v>-0.18132081363298641</v>
      </c>
    </row>
    <row r="1014" spans="1:77" x14ac:dyDescent="0.2">
      <c r="A1014" t="s">
        <v>7023</v>
      </c>
      <c r="B1014" t="s">
        <v>7024</v>
      </c>
      <c r="C1014" t="s">
        <v>3313</v>
      </c>
      <c r="D1014">
        <v>8.9706399999999995E-6</v>
      </c>
      <c r="E1014">
        <v>7.5979699999999994E-5</v>
      </c>
      <c r="F1014">
        <v>1</v>
      </c>
      <c r="G1014">
        <v>1</v>
      </c>
      <c r="H1014">
        <v>1</v>
      </c>
      <c r="I1014" t="s">
        <v>82</v>
      </c>
      <c r="J1014" t="s">
        <v>7025</v>
      </c>
      <c r="K1014" t="s">
        <v>7026</v>
      </c>
      <c r="L1014" t="s">
        <v>700</v>
      </c>
      <c r="M1014">
        <v>0</v>
      </c>
      <c r="N1014">
        <v>1995.0136199999999</v>
      </c>
      <c r="O1014">
        <v>1.226</v>
      </c>
      <c r="P1014">
        <v>0.28999999999999998</v>
      </c>
      <c r="Q1014">
        <v>0.34413227535386398</v>
      </c>
      <c r="R1014">
        <v>0.97670722284965295</v>
      </c>
      <c r="S1014">
        <v>16.97</v>
      </c>
      <c r="T1014">
        <v>11.45</v>
      </c>
      <c r="U1014" s="5">
        <v>30.9</v>
      </c>
      <c r="V1014" s="5">
        <v>21.9</v>
      </c>
      <c r="W1014" s="5">
        <v>27.6</v>
      </c>
      <c r="X1014" s="3">
        <v>22.5</v>
      </c>
      <c r="Y1014" s="3">
        <v>26.3</v>
      </c>
      <c r="Z1014" s="3">
        <v>21.2</v>
      </c>
      <c r="AB1014" t="s">
        <v>86</v>
      </c>
      <c r="AC1014" t="s">
        <v>86</v>
      </c>
      <c r="AD1014" t="s">
        <v>86</v>
      </c>
      <c r="AE1014" t="s">
        <v>86</v>
      </c>
      <c r="AF1014" t="s">
        <v>86</v>
      </c>
      <c r="AG1014" t="s">
        <v>86</v>
      </c>
      <c r="AH1014" t="s">
        <v>86</v>
      </c>
      <c r="AI1014">
        <v>1.0349999999999999E-4</v>
      </c>
      <c r="AJ1014">
        <v>4.1849999999999997E-6</v>
      </c>
      <c r="AK1014">
        <v>3.88</v>
      </c>
      <c r="AL1014" t="s">
        <v>7027</v>
      </c>
      <c r="AM1014" t="s">
        <v>7023</v>
      </c>
      <c r="AN1014" t="s">
        <v>7028</v>
      </c>
      <c r="AO1014" t="s">
        <v>7029</v>
      </c>
      <c r="AP1014" t="s">
        <v>7030</v>
      </c>
      <c r="AQ1014" t="s">
        <v>7031</v>
      </c>
      <c r="AR1014" t="s">
        <v>7032</v>
      </c>
      <c r="AS1014" t="s">
        <v>7033</v>
      </c>
      <c r="AT1014">
        <v>100</v>
      </c>
      <c r="AU1014">
        <v>434</v>
      </c>
      <c r="AV1014">
        <v>1</v>
      </c>
      <c r="AW1014">
        <v>16</v>
      </c>
      <c r="AX1014">
        <v>0</v>
      </c>
      <c r="AY1014" t="s">
        <v>7034</v>
      </c>
      <c r="AZ1014" t="s">
        <v>7035</v>
      </c>
      <c r="BA1014" t="s">
        <v>710</v>
      </c>
      <c r="BF1014" t="s">
        <v>7036</v>
      </c>
      <c r="BG1014" t="s">
        <v>98</v>
      </c>
      <c r="BH1014" t="s">
        <v>7037</v>
      </c>
      <c r="BI1014" t="s">
        <v>2863</v>
      </c>
      <c r="BK1014" t="s">
        <v>7038</v>
      </c>
      <c r="BN1014">
        <v>23.333333333333329</v>
      </c>
      <c r="BO1014">
        <v>2.6501572280401282</v>
      </c>
      <c r="BP1014">
        <v>0.1135781669160055</v>
      </c>
      <c r="BQ1014">
        <v>26.8</v>
      </c>
      <c r="BR1014">
        <v>4.5530209751328838</v>
      </c>
      <c r="BS1014">
        <v>0.16988884235570459</v>
      </c>
      <c r="BT1014">
        <v>0.87064676616915415</v>
      </c>
      <c r="BU1014" s="7">
        <v>-0.19984057934659991</v>
      </c>
      <c r="BV1014">
        <v>1.148571428571429</v>
      </c>
      <c r="BW1014">
        <v>0.19984057934659979</v>
      </c>
      <c r="BX1014" s="9">
        <v>0.33092915827531871</v>
      </c>
      <c r="BY1014">
        <v>-0.48026496532677859</v>
      </c>
    </row>
    <row r="1015" spans="1:77" x14ac:dyDescent="0.2">
      <c r="A1015" t="s">
        <v>17658</v>
      </c>
      <c r="B1015" t="s">
        <v>24056</v>
      </c>
      <c r="C1015" t="s">
        <v>24057</v>
      </c>
      <c r="D1015">
        <v>1.51792E-5</v>
      </c>
      <c r="E1015">
        <v>7.5979699999999994E-5</v>
      </c>
      <c r="F1015">
        <v>1</v>
      </c>
      <c r="G1015">
        <v>1</v>
      </c>
      <c r="H1015">
        <v>1</v>
      </c>
      <c r="I1015" t="s">
        <v>82</v>
      </c>
      <c r="J1015" t="s">
        <v>24058</v>
      </c>
      <c r="K1015" t="s">
        <v>17661</v>
      </c>
      <c r="M1015">
        <v>0</v>
      </c>
      <c r="N1015">
        <v>2781.45244</v>
      </c>
      <c r="O1015">
        <v>1.0720000000000001</v>
      </c>
      <c r="P1015">
        <v>0.1</v>
      </c>
      <c r="Q1015">
        <v>0.41721423681596698</v>
      </c>
      <c r="R1015">
        <v>0.97670722284965295</v>
      </c>
      <c r="S1015">
        <v>21.79</v>
      </c>
      <c r="T1015">
        <v>2.23</v>
      </c>
      <c r="U1015" s="5">
        <v>85.4</v>
      </c>
      <c r="V1015" s="5">
        <v>57</v>
      </c>
      <c r="W1015" s="5">
        <v>63.3</v>
      </c>
      <c r="X1015" s="3">
        <v>61.2</v>
      </c>
      <c r="Y1015" s="3">
        <v>58.9</v>
      </c>
      <c r="Z1015" s="3">
        <v>59</v>
      </c>
      <c r="AB1015" t="s">
        <v>86</v>
      </c>
      <c r="AC1015" t="s">
        <v>86</v>
      </c>
      <c r="AD1015" t="s">
        <v>86</v>
      </c>
      <c r="AE1015" t="s">
        <v>86</v>
      </c>
      <c r="AF1015" t="s">
        <v>86</v>
      </c>
      <c r="AG1015" t="s">
        <v>86</v>
      </c>
      <c r="AH1015" t="s">
        <v>86</v>
      </c>
      <c r="AI1015">
        <v>1.0349999999999999E-4</v>
      </c>
      <c r="AJ1015">
        <v>7.3329999999999999E-6</v>
      </c>
      <c r="AK1015">
        <v>3.43</v>
      </c>
      <c r="AL1015" t="s">
        <v>24059</v>
      </c>
      <c r="AM1015" t="s">
        <v>17658</v>
      </c>
      <c r="AN1015" t="s">
        <v>17663</v>
      </c>
      <c r="AO1015" t="s">
        <v>17664</v>
      </c>
      <c r="AP1015" t="s">
        <v>17665</v>
      </c>
      <c r="AQ1015" t="s">
        <v>17666</v>
      </c>
      <c r="AR1015" t="s">
        <v>17667</v>
      </c>
      <c r="AS1015" t="s">
        <v>17668</v>
      </c>
      <c r="AT1015">
        <v>100</v>
      </c>
      <c r="AU1015">
        <v>524</v>
      </c>
      <c r="AV1015">
        <v>39</v>
      </c>
      <c r="AW1015">
        <v>63</v>
      </c>
      <c r="AX1015">
        <v>38</v>
      </c>
      <c r="AY1015" t="s">
        <v>24060</v>
      </c>
      <c r="AZ1015" t="s">
        <v>24061</v>
      </c>
      <c r="BA1015" t="s">
        <v>96</v>
      </c>
      <c r="BF1015" t="s">
        <v>17671</v>
      </c>
      <c r="BG1015" t="s">
        <v>355</v>
      </c>
      <c r="BH1015" t="s">
        <v>17672</v>
      </c>
      <c r="BI1015" t="s">
        <v>2907</v>
      </c>
      <c r="BK1015" t="s">
        <v>2908</v>
      </c>
      <c r="BL1015" t="s">
        <v>2364</v>
      </c>
      <c r="BN1015">
        <v>59.7</v>
      </c>
      <c r="BO1015">
        <v>1.300000000000002</v>
      </c>
      <c r="BP1015">
        <v>2.1775544388609749E-2</v>
      </c>
      <c r="BQ1015">
        <v>68.566666666666663</v>
      </c>
      <c r="BR1015">
        <v>14.91453429823853</v>
      </c>
      <c r="BS1015">
        <v>0.21751873065005151</v>
      </c>
      <c r="BT1015">
        <v>0.87068546426835192</v>
      </c>
      <c r="BU1015" s="7">
        <v>-0.1997764565389728</v>
      </c>
      <c r="BV1015">
        <v>1.1485203796761581</v>
      </c>
      <c r="BW1015">
        <v>0.19977645653897261</v>
      </c>
      <c r="BX1015" s="9">
        <v>0.36757040941313818</v>
      </c>
      <c r="BY1015">
        <v>-0.43465945796560751</v>
      </c>
    </row>
    <row r="1016" spans="1:77" x14ac:dyDescent="0.2">
      <c r="A1016" t="s">
        <v>14346</v>
      </c>
      <c r="B1016" t="s">
        <v>14347</v>
      </c>
      <c r="C1016" t="s">
        <v>1328</v>
      </c>
      <c r="D1016">
        <v>1.90358E-3</v>
      </c>
      <c r="E1016">
        <v>7.5979699999999994E-5</v>
      </c>
      <c r="F1016">
        <v>1</v>
      </c>
      <c r="G1016">
        <v>1</v>
      </c>
      <c r="H1016">
        <v>1</v>
      </c>
      <c r="I1016" t="s">
        <v>82</v>
      </c>
      <c r="J1016" t="s">
        <v>14348</v>
      </c>
      <c r="K1016" t="s">
        <v>14349</v>
      </c>
      <c r="M1016">
        <v>0</v>
      </c>
      <c r="N1016">
        <v>1654.0083400000001</v>
      </c>
      <c r="O1016">
        <v>1.1359999999999999</v>
      </c>
      <c r="P1016">
        <v>0.18</v>
      </c>
      <c r="Q1016">
        <v>5.4282597157465098E-2</v>
      </c>
      <c r="R1016">
        <v>0.97670722284965295</v>
      </c>
      <c r="S1016">
        <v>5.2</v>
      </c>
      <c r="T1016">
        <v>6.8</v>
      </c>
      <c r="U1016" s="5">
        <v>57.3</v>
      </c>
      <c r="V1016" s="5">
        <v>51.6</v>
      </c>
      <c r="W1016" s="5">
        <v>55.1</v>
      </c>
      <c r="X1016" s="3">
        <v>44</v>
      </c>
      <c r="Y1016" s="3">
        <v>50.3</v>
      </c>
      <c r="Z1016" s="3">
        <v>48.5</v>
      </c>
      <c r="AB1016" t="s">
        <v>86</v>
      </c>
      <c r="AC1016" t="s">
        <v>86</v>
      </c>
      <c r="AD1016" t="s">
        <v>86</v>
      </c>
      <c r="AE1016" t="s">
        <v>86</v>
      </c>
      <c r="AF1016" t="s">
        <v>86</v>
      </c>
      <c r="AG1016" t="s">
        <v>86</v>
      </c>
      <c r="AH1016" t="s">
        <v>86</v>
      </c>
      <c r="AI1016">
        <v>1.0349999999999999E-4</v>
      </c>
      <c r="AJ1016">
        <v>1.2470000000000001E-3</v>
      </c>
      <c r="AK1016">
        <v>2.27</v>
      </c>
      <c r="AL1016" t="s">
        <v>14350</v>
      </c>
      <c r="AM1016" t="s">
        <v>14346</v>
      </c>
      <c r="AN1016" t="s">
        <v>14351</v>
      </c>
      <c r="AO1016" t="s">
        <v>14352</v>
      </c>
      <c r="AP1016" t="s">
        <v>14353</v>
      </c>
      <c r="AQ1016" t="s">
        <v>14354</v>
      </c>
      <c r="AR1016" t="s">
        <v>14355</v>
      </c>
      <c r="AS1016" t="s">
        <v>14356</v>
      </c>
      <c r="AT1016">
        <v>100</v>
      </c>
      <c r="AU1016">
        <v>2157</v>
      </c>
      <c r="AV1016">
        <v>42</v>
      </c>
      <c r="AW1016">
        <v>54</v>
      </c>
      <c r="AX1016">
        <v>41</v>
      </c>
      <c r="AY1016" t="s">
        <v>14357</v>
      </c>
      <c r="AZ1016" t="s">
        <v>14358</v>
      </c>
      <c r="BA1016" t="s">
        <v>96</v>
      </c>
      <c r="BC1016" t="s">
        <v>746</v>
      </c>
      <c r="BD1016" t="s">
        <v>747</v>
      </c>
      <c r="BG1016" t="s">
        <v>905</v>
      </c>
      <c r="BH1016" t="s">
        <v>14359</v>
      </c>
      <c r="BI1016" t="s">
        <v>715</v>
      </c>
      <c r="BN1016">
        <v>47.6</v>
      </c>
      <c r="BO1016">
        <v>3.2449961479175888</v>
      </c>
      <c r="BP1016">
        <v>6.8172187981461962E-2</v>
      </c>
      <c r="BQ1016">
        <v>54.666666666666657</v>
      </c>
      <c r="BR1016">
        <v>2.8746014216467159</v>
      </c>
      <c r="BS1016">
        <v>5.2584172347196027E-2</v>
      </c>
      <c r="BT1016">
        <v>0.87073170731707328</v>
      </c>
      <c r="BU1016" s="7">
        <v>-0.1996998354763462</v>
      </c>
      <c r="BV1016">
        <v>1.1484593837535011</v>
      </c>
      <c r="BW1016">
        <v>0.1996998354763462</v>
      </c>
      <c r="BX1016" s="9">
        <v>5.0587285699512888E-2</v>
      </c>
      <c r="BY1016">
        <v>-1.295958622377321</v>
      </c>
    </row>
    <row r="1017" spans="1:77" x14ac:dyDescent="0.2">
      <c r="A1017" t="s">
        <v>9707</v>
      </c>
      <c r="B1017" t="s">
        <v>27878</v>
      </c>
      <c r="C1017" t="s">
        <v>27879</v>
      </c>
      <c r="D1017">
        <v>1.4584400000000001E-4</v>
      </c>
      <c r="E1017">
        <v>7.5979699999999994E-5</v>
      </c>
      <c r="F1017">
        <v>1</v>
      </c>
      <c r="G1017">
        <v>1</v>
      </c>
      <c r="H1017">
        <v>1</v>
      </c>
      <c r="I1017" t="s">
        <v>82</v>
      </c>
      <c r="J1017" t="s">
        <v>27880</v>
      </c>
      <c r="K1017" t="s">
        <v>9710</v>
      </c>
      <c r="M1017">
        <v>0</v>
      </c>
      <c r="N1017">
        <v>2398.2290499999999</v>
      </c>
      <c r="O1017">
        <v>1.054</v>
      </c>
      <c r="P1017">
        <v>0.08</v>
      </c>
      <c r="Q1017">
        <v>0.30005961563678701</v>
      </c>
      <c r="R1017">
        <v>0.97670722284965295</v>
      </c>
      <c r="S1017">
        <v>16.940000000000001</v>
      </c>
      <c r="T1017">
        <v>6.52</v>
      </c>
      <c r="U1017" s="5">
        <v>61.4</v>
      </c>
      <c r="V1017" s="5">
        <v>57.9</v>
      </c>
      <c r="W1017" s="5">
        <v>78.8</v>
      </c>
      <c r="X1017" s="3">
        <v>53.4</v>
      </c>
      <c r="Y1017" s="3">
        <v>58.3</v>
      </c>
      <c r="Z1017" s="3">
        <v>60.8</v>
      </c>
      <c r="AB1017" t="s">
        <v>86</v>
      </c>
      <c r="AC1017" t="s">
        <v>86</v>
      </c>
      <c r="AD1017" t="s">
        <v>86</v>
      </c>
      <c r="AE1017" t="s">
        <v>86</v>
      </c>
      <c r="AF1017" t="s">
        <v>86</v>
      </c>
      <c r="AG1017" t="s">
        <v>86</v>
      </c>
      <c r="AH1017" t="s">
        <v>86</v>
      </c>
      <c r="AI1017">
        <v>1.0349999999999999E-4</v>
      </c>
      <c r="AJ1017">
        <v>8.0599999999999994E-5</v>
      </c>
      <c r="AK1017">
        <v>4.7300000000000004</v>
      </c>
      <c r="AL1017" t="s">
        <v>27881</v>
      </c>
      <c r="AM1017" t="s">
        <v>9707</v>
      </c>
      <c r="AN1017" t="s">
        <v>9712</v>
      </c>
      <c r="AO1017" t="s">
        <v>9713</v>
      </c>
      <c r="AP1017" t="s">
        <v>9714</v>
      </c>
      <c r="AQ1017" t="s">
        <v>9715</v>
      </c>
      <c r="AR1017" t="s">
        <v>9716</v>
      </c>
      <c r="AS1017" t="s">
        <v>9717</v>
      </c>
      <c r="AT1017">
        <v>100</v>
      </c>
      <c r="AU1017">
        <v>659</v>
      </c>
      <c r="AV1017">
        <v>465</v>
      </c>
      <c r="AW1017">
        <v>484</v>
      </c>
      <c r="AX1017">
        <v>464</v>
      </c>
      <c r="AY1017" t="s">
        <v>27882</v>
      </c>
      <c r="AZ1017" t="s">
        <v>27883</v>
      </c>
      <c r="BA1017" t="s">
        <v>96</v>
      </c>
      <c r="BE1017" t="s">
        <v>9720</v>
      </c>
      <c r="BG1017" t="s">
        <v>2005</v>
      </c>
      <c r="BH1017" t="s">
        <v>9721</v>
      </c>
      <c r="BI1017" t="s">
        <v>9722</v>
      </c>
      <c r="BJ1017" t="s">
        <v>9723</v>
      </c>
      <c r="BK1017" t="s">
        <v>4609</v>
      </c>
      <c r="BN1017">
        <v>57.5</v>
      </c>
      <c r="BO1017">
        <v>3.764306044943742</v>
      </c>
      <c r="BP1017">
        <v>6.546619208597812E-2</v>
      </c>
      <c r="BQ1017">
        <v>66.033333333333331</v>
      </c>
      <c r="BR1017">
        <v>11.19389714680876</v>
      </c>
      <c r="BS1017">
        <v>0.16951888662506959</v>
      </c>
      <c r="BT1017">
        <v>0.87077233720343261</v>
      </c>
      <c r="BU1017" s="7">
        <v>-0.19963251833659271</v>
      </c>
      <c r="BV1017">
        <v>1.148405797101449</v>
      </c>
      <c r="BW1017">
        <v>0.1996325183365926</v>
      </c>
      <c r="BX1017" s="9">
        <v>0.26906495684245191</v>
      </c>
      <c r="BY1017">
        <v>-0.57014286128855696</v>
      </c>
    </row>
    <row r="1018" spans="1:77" x14ac:dyDescent="0.2">
      <c r="A1018" t="s">
        <v>10138</v>
      </c>
      <c r="B1018" t="s">
        <v>10139</v>
      </c>
      <c r="C1018" t="s">
        <v>10140</v>
      </c>
      <c r="D1018">
        <v>9.6059200000000002E-4</v>
      </c>
      <c r="E1018">
        <v>7.5979699999999994E-5</v>
      </c>
      <c r="F1018">
        <v>1</v>
      </c>
      <c r="G1018">
        <v>1</v>
      </c>
      <c r="H1018">
        <v>1</v>
      </c>
      <c r="I1018" t="s">
        <v>82</v>
      </c>
      <c r="J1018" t="s">
        <v>10141</v>
      </c>
      <c r="K1018" t="s">
        <v>10142</v>
      </c>
      <c r="M1018">
        <v>0</v>
      </c>
      <c r="N1018">
        <v>3729.9731900000002</v>
      </c>
      <c r="O1018">
        <v>1.1779999999999999</v>
      </c>
      <c r="P1018">
        <v>0.24</v>
      </c>
      <c r="Q1018">
        <v>0.12732676669260201</v>
      </c>
      <c r="R1018">
        <v>0.97670722284965295</v>
      </c>
      <c r="S1018">
        <v>3.45</v>
      </c>
      <c r="T1018">
        <v>10.210000000000001</v>
      </c>
      <c r="U1018" s="5">
        <v>54.5</v>
      </c>
      <c r="V1018" s="5">
        <v>58.1</v>
      </c>
      <c r="W1018" s="5">
        <v>57.7</v>
      </c>
      <c r="X1018" s="3">
        <v>49</v>
      </c>
      <c r="Y1018" s="3">
        <v>44.6</v>
      </c>
      <c r="Z1018" s="3">
        <v>54.7</v>
      </c>
      <c r="AB1018" t="s">
        <v>86</v>
      </c>
      <c r="AC1018" t="s">
        <v>86</v>
      </c>
      <c r="AD1018" t="s">
        <v>86</v>
      </c>
      <c r="AE1018" t="s">
        <v>86</v>
      </c>
      <c r="AF1018" t="s">
        <v>86</v>
      </c>
      <c r="AG1018" t="s">
        <v>86</v>
      </c>
      <c r="AH1018" t="s">
        <v>86</v>
      </c>
      <c r="AI1018">
        <v>1.0349999999999999E-4</v>
      </c>
      <c r="AJ1018">
        <v>6.0210000000000005E-4</v>
      </c>
      <c r="AK1018">
        <v>4.7699999999999996</v>
      </c>
      <c r="AL1018" t="s">
        <v>10143</v>
      </c>
      <c r="AM1018" t="s">
        <v>10138</v>
      </c>
      <c r="AN1018" t="s">
        <v>10144</v>
      </c>
      <c r="AO1018" t="s">
        <v>10145</v>
      </c>
      <c r="AP1018" t="s">
        <v>10146</v>
      </c>
      <c r="AQ1018" t="s">
        <v>10147</v>
      </c>
      <c r="AR1018" t="s">
        <v>10148</v>
      </c>
      <c r="AS1018" t="s">
        <v>10149</v>
      </c>
      <c r="AT1018">
        <v>100</v>
      </c>
      <c r="AU1018">
        <v>395</v>
      </c>
      <c r="AV1018">
        <v>19</v>
      </c>
      <c r="AW1018">
        <v>45</v>
      </c>
      <c r="AX1018">
        <v>18</v>
      </c>
      <c r="AY1018" t="s">
        <v>10150</v>
      </c>
      <c r="AZ1018" t="s">
        <v>10151</v>
      </c>
      <c r="BA1018" t="s">
        <v>96</v>
      </c>
      <c r="BF1018" t="s">
        <v>10152</v>
      </c>
      <c r="BG1018" t="s">
        <v>386</v>
      </c>
      <c r="BH1018" t="s">
        <v>10153</v>
      </c>
      <c r="BI1018" t="s">
        <v>339</v>
      </c>
      <c r="BN1018">
        <v>49.433333333333337</v>
      </c>
      <c r="BO1018">
        <v>5.063924696649166</v>
      </c>
      <c r="BP1018">
        <v>0.1024394746456338</v>
      </c>
      <c r="BQ1018">
        <v>56.766666666666673</v>
      </c>
      <c r="BR1018">
        <v>1.9731531449265001</v>
      </c>
      <c r="BS1018">
        <v>3.4759010186608923E-2</v>
      </c>
      <c r="BT1018">
        <v>0.87081620669406923</v>
      </c>
      <c r="BU1018" s="7">
        <v>-0.19955983722391199</v>
      </c>
      <c r="BV1018">
        <v>1.1483479433580579</v>
      </c>
      <c r="BW1018">
        <v>0.1995598372239121</v>
      </c>
      <c r="BX1018" s="9">
        <v>8.600636049750443E-2</v>
      </c>
      <c r="BY1018">
        <v>-1.065469429839881</v>
      </c>
    </row>
    <row r="1019" spans="1:77" x14ac:dyDescent="0.2">
      <c r="A1019" t="s">
        <v>12843</v>
      </c>
      <c r="B1019" t="s">
        <v>12844</v>
      </c>
      <c r="C1019" t="s">
        <v>12845</v>
      </c>
      <c r="D1019">
        <v>6.09018E-5</v>
      </c>
      <c r="E1019">
        <v>7.5979699999999994E-5</v>
      </c>
      <c r="F1019">
        <v>2</v>
      </c>
      <c r="G1019">
        <v>3</v>
      </c>
      <c r="H1019">
        <v>1</v>
      </c>
      <c r="I1019" t="s">
        <v>187</v>
      </c>
      <c r="J1019" t="s">
        <v>12846</v>
      </c>
      <c r="K1019" t="s">
        <v>12847</v>
      </c>
      <c r="M1019">
        <v>0</v>
      </c>
      <c r="N1019">
        <v>2970.66903</v>
      </c>
      <c r="O1019">
        <v>1.1499999999999999</v>
      </c>
      <c r="P1019">
        <v>0.2</v>
      </c>
      <c r="Q1019">
        <v>0.22117390902550799</v>
      </c>
      <c r="R1019">
        <v>0.97670722284965295</v>
      </c>
      <c r="S1019">
        <v>11.64</v>
      </c>
      <c r="T1019">
        <v>10.73</v>
      </c>
      <c r="U1019" s="5">
        <v>175.7</v>
      </c>
      <c r="V1019" s="5">
        <v>170.6</v>
      </c>
      <c r="W1019" s="5">
        <v>140.69999999999999</v>
      </c>
      <c r="X1019" s="3">
        <v>148.30000000000001</v>
      </c>
      <c r="Y1019" s="3">
        <v>151.9</v>
      </c>
      <c r="Z1019" s="3">
        <v>124</v>
      </c>
      <c r="AA1019" t="s">
        <v>326</v>
      </c>
      <c r="AB1019" t="s">
        <v>86</v>
      </c>
      <c r="AC1019" t="s">
        <v>86</v>
      </c>
      <c r="AD1019" t="s">
        <v>86</v>
      </c>
      <c r="AE1019" t="s">
        <v>86</v>
      </c>
      <c r="AF1019" t="s">
        <v>86</v>
      </c>
      <c r="AG1019" t="s">
        <v>86</v>
      </c>
      <c r="AH1019" t="s">
        <v>86</v>
      </c>
      <c r="AI1019">
        <v>1.0349999999999999E-4</v>
      </c>
      <c r="AJ1019">
        <v>3.2129999999999999E-5</v>
      </c>
      <c r="AK1019">
        <v>4.55</v>
      </c>
      <c r="AL1019" t="s">
        <v>12848</v>
      </c>
      <c r="AM1019" t="s">
        <v>12843</v>
      </c>
      <c r="AN1019" t="s">
        <v>12849</v>
      </c>
      <c r="AO1019" t="s">
        <v>12850</v>
      </c>
      <c r="AP1019" t="s">
        <v>12851</v>
      </c>
      <c r="AQ1019" t="s">
        <v>12852</v>
      </c>
      <c r="AR1019" t="s">
        <v>12853</v>
      </c>
      <c r="AS1019" t="s">
        <v>12854</v>
      </c>
      <c r="AT1019">
        <v>100</v>
      </c>
      <c r="AU1019">
        <v>892</v>
      </c>
      <c r="AV1019">
        <v>328</v>
      </c>
      <c r="AW1019">
        <v>346</v>
      </c>
      <c r="AX1019">
        <v>327</v>
      </c>
      <c r="AY1019" t="s">
        <v>12855</v>
      </c>
      <c r="AZ1019" t="s">
        <v>12856</v>
      </c>
      <c r="BA1019" t="s">
        <v>96</v>
      </c>
      <c r="BE1019" t="s">
        <v>12857</v>
      </c>
      <c r="BF1019" t="s">
        <v>12858</v>
      </c>
      <c r="BG1019" t="s">
        <v>670</v>
      </c>
      <c r="BH1019" t="s">
        <v>12859</v>
      </c>
      <c r="BI1019" t="s">
        <v>1389</v>
      </c>
      <c r="BK1019" t="s">
        <v>1184</v>
      </c>
      <c r="BL1019" t="s">
        <v>12860</v>
      </c>
      <c r="BN1019">
        <v>141.4</v>
      </c>
      <c r="BO1019">
        <v>15.17596784393009</v>
      </c>
      <c r="BP1019">
        <v>0.1073265052611746</v>
      </c>
      <c r="BQ1019">
        <v>162.33333333333329</v>
      </c>
      <c r="BR1019">
        <v>18.907758548631129</v>
      </c>
      <c r="BS1019">
        <v>0.11647489865686531</v>
      </c>
      <c r="BT1019">
        <v>0.87104722792607814</v>
      </c>
      <c r="BU1019" s="7">
        <v>-0.1991771514391493</v>
      </c>
      <c r="BV1019">
        <v>1.1480433757661479</v>
      </c>
      <c r="BW1019">
        <v>0.1991771514391493</v>
      </c>
      <c r="BX1019" s="9">
        <v>0.22027993564309911</v>
      </c>
      <c r="BY1019">
        <v>-0.65702505907404452</v>
      </c>
    </row>
    <row r="1020" spans="1:77" x14ac:dyDescent="0.2">
      <c r="A1020" t="s">
        <v>185</v>
      </c>
      <c r="B1020" t="s">
        <v>3711</v>
      </c>
      <c r="C1020" t="s">
        <v>81</v>
      </c>
      <c r="D1020">
        <v>9.9945999999999998E-4</v>
      </c>
      <c r="E1020">
        <v>7.5979699999999994E-5</v>
      </c>
      <c r="F1020">
        <v>5</v>
      </c>
      <c r="G1020">
        <v>7</v>
      </c>
      <c r="H1020">
        <v>1</v>
      </c>
      <c r="I1020" t="s">
        <v>2393</v>
      </c>
      <c r="J1020" t="s">
        <v>3712</v>
      </c>
      <c r="K1020" t="s">
        <v>3713</v>
      </c>
      <c r="M1020">
        <v>0</v>
      </c>
      <c r="N1020">
        <v>1377.7657099999999</v>
      </c>
      <c r="O1020">
        <v>1.321</v>
      </c>
      <c r="P1020">
        <v>0.4</v>
      </c>
      <c r="Q1020">
        <v>0.50531826125795098</v>
      </c>
      <c r="R1020">
        <v>0.97670722284965295</v>
      </c>
      <c r="S1020">
        <v>23.36</v>
      </c>
      <c r="T1020">
        <v>3.52</v>
      </c>
      <c r="U1020" s="5">
        <v>95.8</v>
      </c>
      <c r="V1020" s="5">
        <v>96.1</v>
      </c>
      <c r="W1020" s="5">
        <v>61.7</v>
      </c>
      <c r="X1020" s="3">
        <v>72.599999999999994</v>
      </c>
      <c r="Y1020" s="3">
        <v>76.599999999999994</v>
      </c>
      <c r="Z1020" s="3">
        <v>71.7</v>
      </c>
      <c r="AA1020" t="s">
        <v>85</v>
      </c>
      <c r="AB1020" t="s">
        <v>86</v>
      </c>
      <c r="AC1020" t="s">
        <v>86</v>
      </c>
      <c r="AD1020" t="s">
        <v>86</v>
      </c>
      <c r="AE1020" t="s">
        <v>86</v>
      </c>
      <c r="AF1020" t="s">
        <v>86</v>
      </c>
      <c r="AG1020" t="s">
        <v>86</v>
      </c>
      <c r="AH1020" t="s">
        <v>86</v>
      </c>
      <c r="AI1020">
        <v>1.0349999999999999E-4</v>
      </c>
      <c r="AJ1020">
        <v>6.2739999999999996E-4</v>
      </c>
      <c r="AK1020">
        <v>2.94</v>
      </c>
      <c r="AL1020" t="s">
        <v>3714</v>
      </c>
      <c r="AM1020" t="s">
        <v>185</v>
      </c>
      <c r="AN1020" t="s">
        <v>191</v>
      </c>
      <c r="AO1020" t="s">
        <v>192</v>
      </c>
      <c r="AP1020" t="s">
        <v>193</v>
      </c>
      <c r="AQ1020" t="s">
        <v>194</v>
      </c>
      <c r="AR1020" t="s">
        <v>195</v>
      </c>
      <c r="AS1020" t="s">
        <v>196</v>
      </c>
      <c r="AT1020">
        <v>100</v>
      </c>
      <c r="AU1020">
        <v>472</v>
      </c>
      <c r="AV1020">
        <v>213</v>
      </c>
      <c r="AW1020">
        <v>222</v>
      </c>
      <c r="AX1020">
        <v>212</v>
      </c>
      <c r="AY1020" t="s">
        <v>3715</v>
      </c>
      <c r="AZ1020" t="s">
        <v>3716</v>
      </c>
      <c r="BA1020" t="s">
        <v>96</v>
      </c>
      <c r="BE1020" t="s">
        <v>199</v>
      </c>
      <c r="BF1020" t="s">
        <v>200</v>
      </c>
      <c r="BG1020" t="s">
        <v>161</v>
      </c>
      <c r="BH1020" t="s">
        <v>201</v>
      </c>
      <c r="BI1020" t="s">
        <v>202</v>
      </c>
      <c r="BL1020" t="s">
        <v>203</v>
      </c>
      <c r="BM1020" t="s">
        <v>204</v>
      </c>
      <c r="BN1020">
        <v>73.633333333333326</v>
      </c>
      <c r="BO1020">
        <v>2.6083200212652811</v>
      </c>
      <c r="BP1020">
        <v>3.5423087658650272E-2</v>
      </c>
      <c r="BQ1020">
        <v>84.533333333333317</v>
      </c>
      <c r="BR1020">
        <v>19.774815633358841</v>
      </c>
      <c r="BS1020">
        <v>0.2339292070192292</v>
      </c>
      <c r="BT1020">
        <v>0.87105678233438488</v>
      </c>
      <c r="BU1020" s="7">
        <v>-0.19916132678413251</v>
      </c>
      <c r="BV1020">
        <v>1.1480307831598009</v>
      </c>
      <c r="BW1020">
        <v>0.19916132678413229</v>
      </c>
      <c r="BX1020" s="9">
        <v>0.4716632914675335</v>
      </c>
      <c r="BY1020">
        <v>-0.32636792263801823</v>
      </c>
    </row>
    <row r="1021" spans="1:77" x14ac:dyDescent="0.2">
      <c r="A1021" t="s">
        <v>8775</v>
      </c>
      <c r="B1021" t="s">
        <v>8776</v>
      </c>
      <c r="C1021" t="s">
        <v>8777</v>
      </c>
      <c r="D1021">
        <v>3.1959000000000002E-6</v>
      </c>
      <c r="E1021">
        <v>7.5979699999999994E-5</v>
      </c>
      <c r="F1021">
        <v>1</v>
      </c>
      <c r="G1021">
        <v>1</v>
      </c>
      <c r="H1021">
        <v>1</v>
      </c>
      <c r="I1021" t="s">
        <v>82</v>
      </c>
      <c r="J1021" t="s">
        <v>4673</v>
      </c>
      <c r="K1021" t="s">
        <v>8778</v>
      </c>
      <c r="M1021">
        <v>0</v>
      </c>
      <c r="N1021">
        <v>2533.2563700000001</v>
      </c>
      <c r="O1021">
        <v>1.198</v>
      </c>
      <c r="P1021">
        <v>0.26</v>
      </c>
      <c r="Q1021">
        <v>6.4394742875480304E-2</v>
      </c>
      <c r="R1021">
        <v>0.97670722284965295</v>
      </c>
      <c r="S1021">
        <v>0.8</v>
      </c>
      <c r="T1021">
        <v>6.68</v>
      </c>
      <c r="U1021" s="5">
        <v>81.2</v>
      </c>
      <c r="V1021" s="5">
        <v>82.3</v>
      </c>
      <c r="W1021" s="5">
        <v>82.4</v>
      </c>
      <c r="X1021" s="3">
        <v>68.599999999999994</v>
      </c>
      <c r="Y1021" s="3">
        <v>76.900000000000006</v>
      </c>
      <c r="Z1021" s="3">
        <v>68.7</v>
      </c>
      <c r="AB1021" t="s">
        <v>86</v>
      </c>
      <c r="AC1021" t="s">
        <v>86</v>
      </c>
      <c r="AD1021" t="s">
        <v>86</v>
      </c>
      <c r="AE1021" t="s">
        <v>86</v>
      </c>
      <c r="AF1021" t="s">
        <v>86</v>
      </c>
      <c r="AG1021" t="s">
        <v>86</v>
      </c>
      <c r="AH1021" t="s">
        <v>86</v>
      </c>
      <c r="AI1021">
        <v>1.0349999999999999E-4</v>
      </c>
      <c r="AJ1021">
        <v>1.395E-6</v>
      </c>
      <c r="AK1021">
        <v>3.92</v>
      </c>
      <c r="AL1021" t="s">
        <v>8779</v>
      </c>
      <c r="AM1021" t="s">
        <v>8775</v>
      </c>
      <c r="AN1021" t="s">
        <v>8780</v>
      </c>
      <c r="AO1021" t="s">
        <v>8781</v>
      </c>
      <c r="AP1021" t="s">
        <v>8782</v>
      </c>
      <c r="AQ1021" t="s">
        <v>8783</v>
      </c>
      <c r="AR1021" t="s">
        <v>8784</v>
      </c>
      <c r="AS1021" t="s">
        <v>8785</v>
      </c>
      <c r="AT1021">
        <v>100</v>
      </c>
      <c r="AU1021">
        <v>225</v>
      </c>
      <c r="AV1021">
        <v>180</v>
      </c>
      <c r="AW1021">
        <v>197</v>
      </c>
      <c r="AX1021">
        <v>179</v>
      </c>
      <c r="AY1021" t="s">
        <v>8786</v>
      </c>
      <c r="AZ1021" t="s">
        <v>8787</v>
      </c>
      <c r="BA1021" t="s">
        <v>96</v>
      </c>
      <c r="BG1021" t="s">
        <v>2005</v>
      </c>
      <c r="BH1021" t="s">
        <v>8788</v>
      </c>
      <c r="BI1021" t="s">
        <v>339</v>
      </c>
      <c r="BJ1021" t="s">
        <v>2522</v>
      </c>
      <c r="BN1021">
        <v>71.399999999999991</v>
      </c>
      <c r="BO1021">
        <v>4.7634021455258262</v>
      </c>
      <c r="BP1021">
        <v>6.6714315763667043E-2</v>
      </c>
      <c r="BQ1021">
        <v>81.966666666666669</v>
      </c>
      <c r="BR1021">
        <v>0.66583281184793874</v>
      </c>
      <c r="BS1021">
        <v>8.1232144593079147E-3</v>
      </c>
      <c r="BT1021">
        <v>0.87108580723871476</v>
      </c>
      <c r="BU1021" s="7">
        <v>-0.19911325484582679</v>
      </c>
      <c r="BV1021">
        <v>1.1479925303454721</v>
      </c>
      <c r="BW1021">
        <v>0.19911325484582659</v>
      </c>
      <c r="BX1021" s="9">
        <v>2.1622103537845778E-2</v>
      </c>
      <c r="BY1021">
        <v>-1.665102057355919</v>
      </c>
    </row>
    <row r="1022" spans="1:77" x14ac:dyDescent="0.2">
      <c r="A1022" t="s">
        <v>21620</v>
      </c>
      <c r="B1022" t="s">
        <v>21621</v>
      </c>
      <c r="C1022" t="s">
        <v>1399</v>
      </c>
      <c r="D1022">
        <v>3.5992199999999997E-5</v>
      </c>
      <c r="E1022">
        <v>7.5979699999999994E-5</v>
      </c>
      <c r="F1022">
        <v>1</v>
      </c>
      <c r="G1022">
        <v>1</v>
      </c>
      <c r="H1022">
        <v>1</v>
      </c>
      <c r="I1022" t="s">
        <v>82</v>
      </c>
      <c r="J1022" t="s">
        <v>21622</v>
      </c>
      <c r="K1022" t="s">
        <v>21623</v>
      </c>
      <c r="M1022">
        <v>0</v>
      </c>
      <c r="N1022">
        <v>2540.4367200000002</v>
      </c>
      <c r="O1022">
        <v>1.0860000000000001</v>
      </c>
      <c r="P1022">
        <v>0.12</v>
      </c>
      <c r="Q1022">
        <v>0.141621310922349</v>
      </c>
      <c r="R1022">
        <v>0.97670722284965295</v>
      </c>
      <c r="S1022">
        <v>10.58</v>
      </c>
      <c r="T1022">
        <v>6.43</v>
      </c>
      <c r="U1022" s="5">
        <v>47.6</v>
      </c>
      <c r="V1022" s="5">
        <v>44.9</v>
      </c>
      <c r="W1022" s="5">
        <v>54.9</v>
      </c>
      <c r="X1022" s="3">
        <v>44.9</v>
      </c>
      <c r="Y1022" s="3">
        <v>43.8</v>
      </c>
      <c r="Z1022" s="3">
        <v>39.700000000000003</v>
      </c>
      <c r="AB1022" t="s">
        <v>86</v>
      </c>
      <c r="AC1022" t="s">
        <v>86</v>
      </c>
      <c r="AD1022" t="s">
        <v>86</v>
      </c>
      <c r="AE1022" t="s">
        <v>86</v>
      </c>
      <c r="AF1022" t="s">
        <v>86</v>
      </c>
      <c r="AG1022" t="s">
        <v>86</v>
      </c>
      <c r="AH1022" t="s">
        <v>86</v>
      </c>
      <c r="AI1022">
        <v>1.0349999999999999E-4</v>
      </c>
      <c r="AJ1022">
        <v>1.838E-5</v>
      </c>
      <c r="AK1022">
        <v>4.34</v>
      </c>
      <c r="AL1022" t="s">
        <v>21624</v>
      </c>
      <c r="AM1022" t="s">
        <v>21620</v>
      </c>
      <c r="AN1022" t="s">
        <v>21625</v>
      </c>
      <c r="AO1022" t="s">
        <v>21626</v>
      </c>
      <c r="AP1022" t="s">
        <v>21627</v>
      </c>
      <c r="AQ1022" t="s">
        <v>21628</v>
      </c>
      <c r="AR1022" t="s">
        <v>21629</v>
      </c>
      <c r="AS1022" t="s">
        <v>21630</v>
      </c>
      <c r="AT1022">
        <v>100</v>
      </c>
      <c r="AU1022">
        <v>1130</v>
      </c>
      <c r="AV1022">
        <v>614</v>
      </c>
      <c r="AW1022">
        <v>633</v>
      </c>
      <c r="AX1022">
        <v>613</v>
      </c>
      <c r="AY1022" t="s">
        <v>21631</v>
      </c>
      <c r="AZ1022" t="s">
        <v>21632</v>
      </c>
      <c r="BA1022" t="s">
        <v>96</v>
      </c>
      <c r="BF1022" t="s">
        <v>21633</v>
      </c>
      <c r="BG1022" t="s">
        <v>644</v>
      </c>
      <c r="BH1022" t="s">
        <v>21634</v>
      </c>
      <c r="BI1022" t="s">
        <v>21635</v>
      </c>
      <c r="BJ1022" t="s">
        <v>311</v>
      </c>
      <c r="BK1022" t="s">
        <v>752</v>
      </c>
      <c r="BL1022" t="s">
        <v>21636</v>
      </c>
      <c r="BN1022">
        <v>42.79999999999999</v>
      </c>
      <c r="BO1022">
        <v>2.740437921208942</v>
      </c>
      <c r="BP1022">
        <v>6.4028923392732293E-2</v>
      </c>
      <c r="BQ1022">
        <v>49.133333333333333</v>
      </c>
      <c r="BR1022">
        <v>5.1733290377989034</v>
      </c>
      <c r="BS1022">
        <v>0.1052916357760971</v>
      </c>
      <c r="BT1022">
        <v>0.87109905020352763</v>
      </c>
      <c r="BU1022" s="7">
        <v>-0.19909132197276691</v>
      </c>
      <c r="BV1022">
        <v>1.14797507788162</v>
      </c>
      <c r="BW1022">
        <v>0.19909132197276691</v>
      </c>
      <c r="BX1022" s="9">
        <v>0.12663713573057611</v>
      </c>
      <c r="BY1022">
        <v>-0.89743892087527277</v>
      </c>
    </row>
    <row r="1023" spans="1:77" x14ac:dyDescent="0.2">
      <c r="A1023" t="s">
        <v>23008</v>
      </c>
      <c r="B1023" t="s">
        <v>60262</v>
      </c>
      <c r="C1023" t="s">
        <v>81</v>
      </c>
      <c r="D1023">
        <v>6.4373200000000005E-2</v>
      </c>
      <c r="E1023">
        <v>2.8453900000000002E-3</v>
      </c>
      <c r="F1023">
        <v>1</v>
      </c>
      <c r="G1023">
        <v>1</v>
      </c>
      <c r="H1023">
        <v>1</v>
      </c>
      <c r="I1023" t="s">
        <v>82</v>
      </c>
      <c r="J1023" t="s">
        <v>26132</v>
      </c>
      <c r="K1023" t="s">
        <v>23010</v>
      </c>
      <c r="M1023">
        <v>0</v>
      </c>
      <c r="N1023">
        <v>1331.749</v>
      </c>
      <c r="O1023">
        <v>0.86799999999999999</v>
      </c>
      <c r="P1023">
        <v>-0.2</v>
      </c>
      <c r="Q1023">
        <v>0.79880422563468101</v>
      </c>
      <c r="R1023">
        <v>0.98634738845248704</v>
      </c>
      <c r="S1023">
        <v>47.17</v>
      </c>
      <c r="T1023">
        <v>9.77</v>
      </c>
      <c r="U1023" s="5">
        <v>36.799999999999997</v>
      </c>
      <c r="V1023" s="5">
        <v>17.100000000000001</v>
      </c>
      <c r="W1023" s="5">
        <v>17.600000000000001</v>
      </c>
      <c r="X1023" s="3">
        <v>23</v>
      </c>
      <c r="Y1023" s="3">
        <v>20.3</v>
      </c>
      <c r="Z1023" s="3">
        <v>19</v>
      </c>
      <c r="AA1023" t="s">
        <v>85</v>
      </c>
      <c r="AB1023" t="s">
        <v>86</v>
      </c>
      <c r="AC1023" t="s">
        <v>86</v>
      </c>
      <c r="AD1023" t="s">
        <v>86</v>
      </c>
      <c r="AE1023" t="s">
        <v>86</v>
      </c>
      <c r="AF1023" t="s">
        <v>86</v>
      </c>
      <c r="AG1023" t="s">
        <v>86</v>
      </c>
      <c r="AH1023" t="s">
        <v>86</v>
      </c>
      <c r="AI1023">
        <v>2.624E-3</v>
      </c>
      <c r="AJ1023">
        <v>5.2749999999999998E-2</v>
      </c>
      <c r="AK1023">
        <v>1.77</v>
      </c>
      <c r="AL1023" t="s">
        <v>60263</v>
      </c>
      <c r="AM1023" t="s">
        <v>23008</v>
      </c>
      <c r="AN1023" t="s">
        <v>23012</v>
      </c>
      <c r="AO1023" t="s">
        <v>23013</v>
      </c>
      <c r="AP1023" t="s">
        <v>23014</v>
      </c>
      <c r="AQ1023" t="s">
        <v>23015</v>
      </c>
      <c r="AR1023" t="s">
        <v>23016</v>
      </c>
      <c r="AS1023" t="s">
        <v>23017</v>
      </c>
      <c r="AT1023">
        <v>100</v>
      </c>
      <c r="AU1023">
        <v>529</v>
      </c>
      <c r="AV1023">
        <v>147</v>
      </c>
      <c r="AW1023">
        <v>155</v>
      </c>
      <c r="AX1023">
        <v>146</v>
      </c>
      <c r="AY1023" t="s">
        <v>60264</v>
      </c>
      <c r="AZ1023" t="s">
        <v>60265</v>
      </c>
      <c r="BA1023" t="s">
        <v>96</v>
      </c>
      <c r="BC1023" t="s">
        <v>3266</v>
      </c>
      <c r="BD1023" t="s">
        <v>3267</v>
      </c>
      <c r="BE1023" t="s">
        <v>23020</v>
      </c>
      <c r="BF1023" t="s">
        <v>23021</v>
      </c>
      <c r="BG1023" t="s">
        <v>98</v>
      </c>
      <c r="BH1023" t="s">
        <v>23022</v>
      </c>
      <c r="BI1023" t="s">
        <v>2863</v>
      </c>
      <c r="BJ1023" t="s">
        <v>274</v>
      </c>
      <c r="BK1023" t="s">
        <v>2231</v>
      </c>
      <c r="BN1023">
        <v>20.766666666666669</v>
      </c>
      <c r="BO1023">
        <v>2.0404247923737189</v>
      </c>
      <c r="BP1023">
        <v>9.8254805411254531E-2</v>
      </c>
      <c r="BQ1023">
        <v>23.833333333333329</v>
      </c>
      <c r="BR1023">
        <v>11.23224524898443</v>
      </c>
      <c r="BS1023">
        <v>0.47128301743990608</v>
      </c>
      <c r="BT1023">
        <v>0.87132867132867131</v>
      </c>
      <c r="BU1023" s="7">
        <v>-0.19871107864174989</v>
      </c>
      <c r="BV1023">
        <v>1.147672552166934</v>
      </c>
      <c r="BW1023">
        <v>0.19871107864174989</v>
      </c>
      <c r="BX1023" s="9">
        <v>0.78775944138577358</v>
      </c>
      <c r="BY1023">
        <v>-0.10360638305441169</v>
      </c>
    </row>
    <row r="1024" spans="1:77" x14ac:dyDescent="0.2">
      <c r="A1024" t="s">
        <v>17315</v>
      </c>
      <c r="B1024" t="s">
        <v>17316</v>
      </c>
      <c r="C1024" t="s">
        <v>17317</v>
      </c>
      <c r="D1024">
        <v>4.0543999999999997E-5</v>
      </c>
      <c r="E1024">
        <v>7.5979699999999994E-5</v>
      </c>
      <c r="F1024">
        <v>1</v>
      </c>
      <c r="G1024">
        <v>1</v>
      </c>
      <c r="H1024">
        <v>1</v>
      </c>
      <c r="I1024" t="s">
        <v>82</v>
      </c>
      <c r="J1024" t="s">
        <v>16094</v>
      </c>
      <c r="K1024" t="s">
        <v>17318</v>
      </c>
      <c r="M1024">
        <v>0</v>
      </c>
      <c r="N1024">
        <v>2032.0340200000001</v>
      </c>
      <c r="O1024">
        <v>1.113</v>
      </c>
      <c r="P1024">
        <v>0.15</v>
      </c>
      <c r="Q1024">
        <v>0.17634463352412799</v>
      </c>
      <c r="R1024">
        <v>0.97670722284965295</v>
      </c>
      <c r="S1024">
        <v>1.44</v>
      </c>
      <c r="T1024">
        <v>11.76</v>
      </c>
      <c r="U1024" s="5">
        <v>154.5</v>
      </c>
      <c r="V1024" s="5">
        <v>152.69999999999999</v>
      </c>
      <c r="W1024" s="5">
        <v>150.1</v>
      </c>
      <c r="X1024" s="3">
        <v>145.80000000000001</v>
      </c>
      <c r="Y1024" s="3">
        <v>115.5</v>
      </c>
      <c r="Z1024" s="3">
        <v>137.19999999999999</v>
      </c>
      <c r="AB1024" t="s">
        <v>86</v>
      </c>
      <c r="AC1024" t="s">
        <v>86</v>
      </c>
      <c r="AD1024" t="s">
        <v>86</v>
      </c>
      <c r="AE1024" t="s">
        <v>86</v>
      </c>
      <c r="AF1024" t="s">
        <v>86</v>
      </c>
      <c r="AG1024" t="s">
        <v>86</v>
      </c>
      <c r="AH1024" t="s">
        <v>86</v>
      </c>
      <c r="AI1024">
        <v>1.0349999999999999E-4</v>
      </c>
      <c r="AJ1024">
        <v>2.071E-5</v>
      </c>
      <c r="AK1024">
        <v>4.18</v>
      </c>
      <c r="AL1024" t="s">
        <v>17319</v>
      </c>
      <c r="AM1024" t="s">
        <v>17315</v>
      </c>
      <c r="AN1024" t="s">
        <v>17320</v>
      </c>
      <c r="AO1024" t="s">
        <v>17321</v>
      </c>
      <c r="AP1024" t="s">
        <v>17322</v>
      </c>
      <c r="AQ1024" t="s">
        <v>17323</v>
      </c>
      <c r="AR1024" t="s">
        <v>17324</v>
      </c>
      <c r="AS1024" t="s">
        <v>17325</v>
      </c>
      <c r="AT1024">
        <v>100</v>
      </c>
      <c r="AU1024">
        <v>81</v>
      </c>
      <c r="AV1024">
        <v>28</v>
      </c>
      <c r="AW1024">
        <v>42</v>
      </c>
      <c r="AX1024">
        <v>27</v>
      </c>
      <c r="AY1024" t="s">
        <v>17326</v>
      </c>
      <c r="AZ1024" t="s">
        <v>17327</v>
      </c>
      <c r="BA1024" t="s">
        <v>96</v>
      </c>
      <c r="BE1024" t="s">
        <v>17328</v>
      </c>
      <c r="BF1024" t="s">
        <v>17329</v>
      </c>
      <c r="BG1024" t="s">
        <v>2005</v>
      </c>
      <c r="BH1024" t="s">
        <v>17330</v>
      </c>
      <c r="BI1024" t="s">
        <v>339</v>
      </c>
      <c r="BJ1024" t="s">
        <v>946</v>
      </c>
      <c r="BN1024">
        <v>132.83333333333329</v>
      </c>
      <c r="BO1024">
        <v>15.614843365635579</v>
      </c>
      <c r="BP1024">
        <v>0.11755214578897551</v>
      </c>
      <c r="BQ1024">
        <v>152.43333333333331</v>
      </c>
      <c r="BR1024">
        <v>2.2120880030716101</v>
      </c>
      <c r="BS1024">
        <v>1.451183907547525E-2</v>
      </c>
      <c r="BT1024">
        <v>0.87141919965012049</v>
      </c>
      <c r="BU1024" s="7">
        <v>-0.1985611949291291</v>
      </c>
      <c r="BV1024">
        <v>1.147553324968632</v>
      </c>
      <c r="BW1024">
        <v>0.19856119492912899</v>
      </c>
      <c r="BX1024" s="9">
        <v>0.1127660522443589</v>
      </c>
      <c r="BY1024">
        <v>-0.9478216232421588</v>
      </c>
    </row>
    <row r="1025" spans="1:77" x14ac:dyDescent="0.2">
      <c r="A1025" t="s">
        <v>976</v>
      </c>
      <c r="B1025" t="s">
        <v>11459</v>
      </c>
      <c r="C1025" t="s">
        <v>858</v>
      </c>
      <c r="D1025">
        <v>9.3453499999999995E-2</v>
      </c>
      <c r="E1025">
        <v>4.0538600000000003E-3</v>
      </c>
      <c r="F1025">
        <v>3</v>
      </c>
      <c r="G1025">
        <v>4</v>
      </c>
      <c r="H1025">
        <v>1</v>
      </c>
      <c r="I1025" t="s">
        <v>279</v>
      </c>
      <c r="J1025" t="s">
        <v>11460</v>
      </c>
      <c r="K1025" t="s">
        <v>11461</v>
      </c>
      <c r="M1025">
        <v>0</v>
      </c>
      <c r="N1025">
        <v>1381.7428600000001</v>
      </c>
      <c r="O1025">
        <v>1.1619999999999999</v>
      </c>
      <c r="P1025">
        <v>0.22</v>
      </c>
      <c r="Q1025">
        <v>0.23778434373980001</v>
      </c>
      <c r="R1025">
        <v>0.97670722284965295</v>
      </c>
      <c r="S1025">
        <v>13.43</v>
      </c>
      <c r="T1025">
        <v>1.54</v>
      </c>
      <c r="U1025" s="5">
        <v>121.5</v>
      </c>
      <c r="V1025" s="5">
        <v>110.2</v>
      </c>
      <c r="W1025" s="5">
        <v>92.7</v>
      </c>
      <c r="X1025" s="3">
        <v>95.3</v>
      </c>
      <c r="Y1025" s="3">
        <v>92.6</v>
      </c>
      <c r="Z1025" s="3">
        <v>94.8</v>
      </c>
      <c r="AA1025" t="s">
        <v>85</v>
      </c>
      <c r="AB1025" t="s">
        <v>86</v>
      </c>
      <c r="AC1025" t="s">
        <v>86</v>
      </c>
      <c r="AD1025" t="s">
        <v>86</v>
      </c>
      <c r="AE1025" t="s">
        <v>86</v>
      </c>
      <c r="AF1025" t="s">
        <v>86</v>
      </c>
      <c r="AG1025" t="s">
        <v>86</v>
      </c>
      <c r="AH1025" t="s">
        <v>86</v>
      </c>
      <c r="AI1025">
        <v>3.5929999999999998E-3</v>
      </c>
      <c r="AJ1025">
        <v>7.9149999999999998E-2</v>
      </c>
      <c r="AK1025">
        <v>1.54</v>
      </c>
      <c r="AL1025" t="s">
        <v>11462</v>
      </c>
      <c r="AM1025" t="s">
        <v>976</v>
      </c>
      <c r="AN1025" t="s">
        <v>981</v>
      </c>
      <c r="AO1025" t="s">
        <v>982</v>
      </c>
      <c r="AP1025" t="s">
        <v>983</v>
      </c>
      <c r="AQ1025" t="s">
        <v>984</v>
      </c>
      <c r="AR1025" t="s">
        <v>985</v>
      </c>
      <c r="AS1025" t="s">
        <v>986</v>
      </c>
      <c r="AT1025">
        <v>100</v>
      </c>
      <c r="AU1025">
        <v>578</v>
      </c>
      <c r="AV1025">
        <v>319</v>
      </c>
      <c r="AW1025">
        <v>327</v>
      </c>
      <c r="AX1025">
        <v>318</v>
      </c>
      <c r="AY1025" t="s">
        <v>11463</v>
      </c>
      <c r="AZ1025" t="s">
        <v>11464</v>
      </c>
      <c r="BA1025" t="s">
        <v>96</v>
      </c>
      <c r="BE1025" t="s">
        <v>989</v>
      </c>
      <c r="BF1025" t="s">
        <v>990</v>
      </c>
      <c r="BG1025" t="s">
        <v>98</v>
      </c>
      <c r="BH1025" t="s">
        <v>991</v>
      </c>
      <c r="BI1025" t="s">
        <v>715</v>
      </c>
      <c r="BM1025" t="s">
        <v>144</v>
      </c>
      <c r="BN1025">
        <v>94.233333333333334</v>
      </c>
      <c r="BO1025">
        <v>1.4364307617610179</v>
      </c>
      <c r="BP1025">
        <v>1.5243340238001611E-2</v>
      </c>
      <c r="BQ1025">
        <v>108.1333333333333</v>
      </c>
      <c r="BR1025">
        <v>14.51080057520374</v>
      </c>
      <c r="BS1025">
        <v>0.13419359348215551</v>
      </c>
      <c r="BT1025">
        <v>0.87145499383477198</v>
      </c>
      <c r="BU1025" s="7">
        <v>-0.19850193638609751</v>
      </c>
      <c r="BV1025">
        <v>1.147506190307747</v>
      </c>
      <c r="BW1025">
        <v>0.19850193638609739</v>
      </c>
      <c r="BX1025" s="9">
        <v>0.17385824264018909</v>
      </c>
      <c r="BY1025">
        <v>-0.75980471453901255</v>
      </c>
    </row>
    <row r="1026" spans="1:77" x14ac:dyDescent="0.2">
      <c r="A1026" t="s">
        <v>21710</v>
      </c>
      <c r="B1026" t="s">
        <v>21711</v>
      </c>
      <c r="C1026" t="s">
        <v>21712</v>
      </c>
      <c r="D1026">
        <v>4.9938300000000003E-5</v>
      </c>
      <c r="E1026">
        <v>7.5979699999999994E-5</v>
      </c>
      <c r="F1026">
        <v>1</v>
      </c>
      <c r="G1026">
        <v>1</v>
      </c>
      <c r="H1026">
        <v>1</v>
      </c>
      <c r="I1026" t="s">
        <v>82</v>
      </c>
      <c r="J1026" t="s">
        <v>21713</v>
      </c>
      <c r="K1026" t="s">
        <v>21714</v>
      </c>
      <c r="M1026">
        <v>0</v>
      </c>
      <c r="N1026">
        <v>2125.1970000000001</v>
      </c>
      <c r="O1026">
        <v>1.085</v>
      </c>
      <c r="P1026">
        <v>0.12</v>
      </c>
      <c r="Q1026">
        <v>5.35205213247298E-2</v>
      </c>
      <c r="R1026">
        <v>0.97670722284965295</v>
      </c>
      <c r="S1026">
        <v>5.52</v>
      </c>
      <c r="T1026">
        <v>6.64</v>
      </c>
      <c r="U1026" s="5">
        <v>110</v>
      </c>
      <c r="V1026" s="5">
        <v>99.7</v>
      </c>
      <c r="W1026" s="5">
        <v>100.7</v>
      </c>
      <c r="X1026" s="3">
        <v>92.8</v>
      </c>
      <c r="Y1026" s="3">
        <v>94.4</v>
      </c>
      <c r="Z1026" s="3">
        <v>83.3</v>
      </c>
      <c r="AB1026" t="s">
        <v>86</v>
      </c>
      <c r="AC1026" t="s">
        <v>86</v>
      </c>
      <c r="AD1026" t="s">
        <v>86</v>
      </c>
      <c r="AE1026" t="s">
        <v>86</v>
      </c>
      <c r="AF1026" t="s">
        <v>86</v>
      </c>
      <c r="AG1026" t="s">
        <v>86</v>
      </c>
      <c r="AH1026" t="s">
        <v>86</v>
      </c>
      <c r="AI1026">
        <v>1.0349999999999999E-4</v>
      </c>
      <c r="AJ1026">
        <v>2.5870000000000001E-5</v>
      </c>
      <c r="AK1026">
        <v>4.3600000000000003</v>
      </c>
      <c r="AL1026" t="s">
        <v>21715</v>
      </c>
      <c r="AM1026" t="s">
        <v>21710</v>
      </c>
      <c r="AN1026" t="s">
        <v>21716</v>
      </c>
      <c r="AO1026" t="s">
        <v>21717</v>
      </c>
      <c r="AP1026" t="s">
        <v>21718</v>
      </c>
      <c r="AQ1026" t="s">
        <v>6877</v>
      </c>
      <c r="AR1026" t="s">
        <v>21719</v>
      </c>
      <c r="AS1026" t="s">
        <v>21720</v>
      </c>
      <c r="AT1026">
        <v>100</v>
      </c>
      <c r="AU1026">
        <v>444</v>
      </c>
      <c r="AV1026">
        <v>138</v>
      </c>
      <c r="AW1026">
        <v>156</v>
      </c>
      <c r="AX1026">
        <v>137</v>
      </c>
      <c r="AY1026" t="s">
        <v>21721</v>
      </c>
      <c r="AZ1026" t="s">
        <v>21722</v>
      </c>
      <c r="BA1026" t="s">
        <v>96</v>
      </c>
      <c r="BC1026" t="s">
        <v>746</v>
      </c>
      <c r="BD1026" t="s">
        <v>747</v>
      </c>
      <c r="BE1026" t="s">
        <v>21723</v>
      </c>
      <c r="BF1026" t="s">
        <v>21724</v>
      </c>
      <c r="BG1026" t="s">
        <v>604</v>
      </c>
      <c r="BH1026" t="s">
        <v>21725</v>
      </c>
      <c r="BI1026" t="s">
        <v>142</v>
      </c>
      <c r="BL1026" t="s">
        <v>2364</v>
      </c>
      <c r="BN1026">
        <v>90.166666666666671</v>
      </c>
      <c r="BO1026">
        <v>6.0002777713480384</v>
      </c>
      <c r="BP1026">
        <v>6.6546518721050316E-2</v>
      </c>
      <c r="BQ1026">
        <v>103.4666666666667</v>
      </c>
      <c r="BR1026">
        <v>5.6800821590302117</v>
      </c>
      <c r="BS1026">
        <v>5.4897701279286837E-2</v>
      </c>
      <c r="BT1026">
        <v>0.87145618556701043</v>
      </c>
      <c r="BU1026" s="7">
        <v>-0.1984999634729499</v>
      </c>
      <c r="BV1026">
        <v>1.1475046210720889</v>
      </c>
      <c r="BW1026">
        <v>0.19849996347294979</v>
      </c>
      <c r="BX1026" s="9">
        <v>5.1001353401349543E-2</v>
      </c>
      <c r="BY1026">
        <v>-1.292418299060121</v>
      </c>
    </row>
    <row r="1027" spans="1:77" x14ac:dyDescent="0.2">
      <c r="A1027" t="s">
        <v>15916</v>
      </c>
      <c r="B1027" t="s">
        <v>15917</v>
      </c>
      <c r="C1027" t="s">
        <v>10171</v>
      </c>
      <c r="D1027">
        <v>5.9673300000000001E-4</v>
      </c>
      <c r="E1027">
        <v>7.5979699999999994E-5</v>
      </c>
      <c r="F1027">
        <v>1</v>
      </c>
      <c r="G1027">
        <v>1</v>
      </c>
      <c r="H1027">
        <v>1</v>
      </c>
      <c r="I1027" t="s">
        <v>82</v>
      </c>
      <c r="J1027" t="s">
        <v>15918</v>
      </c>
      <c r="K1027" t="s">
        <v>15919</v>
      </c>
      <c r="M1027">
        <v>0</v>
      </c>
      <c r="N1027">
        <v>2807.5547099999999</v>
      </c>
      <c r="O1027">
        <v>1.121</v>
      </c>
      <c r="P1027">
        <v>0.17</v>
      </c>
      <c r="Q1027">
        <v>0.21044481591960101</v>
      </c>
      <c r="R1027">
        <v>0.97670722284965295</v>
      </c>
      <c r="S1027">
        <v>13.14</v>
      </c>
      <c r="T1027">
        <v>3.6</v>
      </c>
      <c r="U1027" s="5">
        <v>35.4</v>
      </c>
      <c r="V1027" s="5">
        <v>29.6</v>
      </c>
      <c r="W1027" s="5">
        <v>27.6</v>
      </c>
      <c r="X1027" s="3">
        <v>26.4</v>
      </c>
      <c r="Y1027" s="3">
        <v>28</v>
      </c>
      <c r="Z1027" s="3">
        <v>26.3</v>
      </c>
      <c r="AB1027" t="s">
        <v>86</v>
      </c>
      <c r="AC1027" t="s">
        <v>86</v>
      </c>
      <c r="AD1027" t="s">
        <v>86</v>
      </c>
      <c r="AE1027" t="s">
        <v>86</v>
      </c>
      <c r="AF1027" t="s">
        <v>86</v>
      </c>
      <c r="AG1027" t="s">
        <v>86</v>
      </c>
      <c r="AH1027" t="s">
        <v>86</v>
      </c>
      <c r="AI1027">
        <v>1.0349999999999999E-4</v>
      </c>
      <c r="AJ1027">
        <v>3.6200000000000002E-4</v>
      </c>
      <c r="AK1027">
        <v>2.36</v>
      </c>
      <c r="AL1027" t="s">
        <v>15920</v>
      </c>
      <c r="AM1027" t="s">
        <v>15916</v>
      </c>
      <c r="AN1027" t="s">
        <v>15921</v>
      </c>
      <c r="AO1027" t="s">
        <v>15922</v>
      </c>
      <c r="AP1027" t="s">
        <v>15923</v>
      </c>
      <c r="AQ1027" t="s">
        <v>15924</v>
      </c>
      <c r="AR1027" t="s">
        <v>15925</v>
      </c>
      <c r="AS1027" t="s">
        <v>15926</v>
      </c>
      <c r="AT1027">
        <v>100</v>
      </c>
      <c r="AU1027">
        <v>348</v>
      </c>
      <c r="AV1027">
        <v>287</v>
      </c>
      <c r="AW1027">
        <v>306</v>
      </c>
      <c r="AX1027">
        <v>286</v>
      </c>
      <c r="AY1027" t="s">
        <v>15927</v>
      </c>
      <c r="AZ1027" t="s">
        <v>15928</v>
      </c>
      <c r="BA1027" t="s">
        <v>96</v>
      </c>
      <c r="BG1027" t="s">
        <v>670</v>
      </c>
      <c r="BH1027" t="s">
        <v>15929</v>
      </c>
      <c r="BI1027" t="s">
        <v>2863</v>
      </c>
      <c r="BJ1027" t="s">
        <v>15930</v>
      </c>
      <c r="BK1027" t="s">
        <v>2908</v>
      </c>
      <c r="BN1027">
        <v>26.9</v>
      </c>
      <c r="BO1027">
        <v>0.95393920141694577</v>
      </c>
      <c r="BP1027">
        <v>3.5462423844496133E-2</v>
      </c>
      <c r="BQ1027">
        <v>30.86666666666666</v>
      </c>
      <c r="BR1027">
        <v>4.0513372277969308</v>
      </c>
      <c r="BS1027">
        <v>0.13125282595454421</v>
      </c>
      <c r="BT1027">
        <v>0.87149028077753798</v>
      </c>
      <c r="BU1027" s="7">
        <v>-0.19844351998245571</v>
      </c>
      <c r="BV1027">
        <v>1.1474597273853779</v>
      </c>
      <c r="BW1027">
        <v>0.1984435199824558</v>
      </c>
      <c r="BX1027" s="9">
        <v>0.15997891631710379</v>
      </c>
      <c r="BY1027">
        <v>-0.79593724940960409</v>
      </c>
    </row>
    <row r="1028" spans="1:77" x14ac:dyDescent="0.2">
      <c r="A1028" t="s">
        <v>3782</v>
      </c>
      <c r="B1028" t="s">
        <v>22990</v>
      </c>
      <c r="C1028" t="s">
        <v>22991</v>
      </c>
      <c r="D1028">
        <v>1.01943E-2</v>
      </c>
      <c r="E1028">
        <v>6.6495499999999995E-4</v>
      </c>
      <c r="F1028">
        <v>1</v>
      </c>
      <c r="G1028">
        <v>1</v>
      </c>
      <c r="H1028">
        <v>1</v>
      </c>
      <c r="I1028" t="s">
        <v>82</v>
      </c>
      <c r="J1028" t="s">
        <v>22992</v>
      </c>
      <c r="K1028" t="s">
        <v>3786</v>
      </c>
      <c r="M1028">
        <v>0</v>
      </c>
      <c r="N1028">
        <v>3060.8615599999998</v>
      </c>
      <c r="O1028">
        <v>1.0780000000000001</v>
      </c>
      <c r="P1028">
        <v>0.11</v>
      </c>
      <c r="Q1028">
        <v>0.218170103301078</v>
      </c>
      <c r="R1028">
        <v>0.97670722284965295</v>
      </c>
      <c r="S1028">
        <v>13.58</v>
      </c>
      <c r="T1028">
        <v>7.11</v>
      </c>
      <c r="U1028" s="5">
        <v>182.3</v>
      </c>
      <c r="V1028" s="5">
        <v>224.5</v>
      </c>
      <c r="W1028" s="5">
        <v>176.1</v>
      </c>
      <c r="X1028" s="3">
        <v>169.1</v>
      </c>
      <c r="Y1028" s="3">
        <v>181.5</v>
      </c>
      <c r="Z1028" s="3">
        <v>157.4</v>
      </c>
      <c r="AB1028" t="s">
        <v>86</v>
      </c>
      <c r="AC1028" t="s">
        <v>86</v>
      </c>
      <c r="AD1028" t="s">
        <v>86</v>
      </c>
      <c r="AE1028" t="s">
        <v>86</v>
      </c>
      <c r="AF1028" t="s">
        <v>86</v>
      </c>
      <c r="AG1028" t="s">
        <v>86</v>
      </c>
      <c r="AH1028" t="s">
        <v>86</v>
      </c>
      <c r="AI1028">
        <v>5.4640000000000005E-4</v>
      </c>
      <c r="AJ1028">
        <v>7.3790000000000001E-3</v>
      </c>
      <c r="AK1028">
        <v>1.98</v>
      </c>
      <c r="AL1028" t="s">
        <v>22993</v>
      </c>
      <c r="AM1028" t="s">
        <v>3782</v>
      </c>
      <c r="AN1028" t="s">
        <v>3788</v>
      </c>
      <c r="AO1028" t="s">
        <v>3789</v>
      </c>
      <c r="AP1028" t="s">
        <v>3790</v>
      </c>
      <c r="AQ1028" t="s">
        <v>3791</v>
      </c>
      <c r="AR1028" t="s">
        <v>3792</v>
      </c>
      <c r="AS1028" t="s">
        <v>3793</v>
      </c>
      <c r="AT1028">
        <v>100</v>
      </c>
      <c r="AU1028">
        <v>136</v>
      </c>
      <c r="AV1028">
        <v>122</v>
      </c>
      <c r="AW1028">
        <v>135</v>
      </c>
      <c r="AX1028">
        <v>121</v>
      </c>
      <c r="AY1028" t="s">
        <v>22994</v>
      </c>
      <c r="AZ1028" t="s">
        <v>22995</v>
      </c>
      <c r="BA1028" t="s">
        <v>96</v>
      </c>
      <c r="BG1028" t="s">
        <v>161</v>
      </c>
      <c r="BH1028" t="s">
        <v>3798</v>
      </c>
      <c r="BI1028" t="s">
        <v>3799</v>
      </c>
      <c r="BK1028" t="s">
        <v>1265</v>
      </c>
      <c r="BL1028" t="s">
        <v>3800</v>
      </c>
      <c r="BN1028">
        <v>169.33333333333329</v>
      </c>
      <c r="BO1028">
        <v>12.051694210082379</v>
      </c>
      <c r="BP1028">
        <v>7.1171422500486525E-2</v>
      </c>
      <c r="BQ1028">
        <v>194.3</v>
      </c>
      <c r="BR1028">
        <v>26.337046151761211</v>
      </c>
      <c r="BS1028">
        <v>0.13554835899002171</v>
      </c>
      <c r="BT1028">
        <v>0.87150454623434559</v>
      </c>
      <c r="BU1028" s="7">
        <v>-0.1984199046469724</v>
      </c>
      <c r="BV1028">
        <v>1.1474409448818901</v>
      </c>
      <c r="BW1028">
        <v>0.1984199046469724</v>
      </c>
      <c r="BX1028" s="9">
        <v>0.1970653946978688</v>
      </c>
      <c r="BY1028">
        <v>-0.70538963250007602</v>
      </c>
    </row>
    <row r="1029" spans="1:77" x14ac:dyDescent="0.2">
      <c r="A1029" t="s">
        <v>4637</v>
      </c>
      <c r="B1029" t="s">
        <v>4638</v>
      </c>
      <c r="C1029" t="s">
        <v>17347</v>
      </c>
      <c r="D1029">
        <v>5.0412500000000002E-4</v>
      </c>
      <c r="E1029">
        <v>7.5979699999999994E-5</v>
      </c>
      <c r="F1029">
        <v>1</v>
      </c>
      <c r="G1029">
        <v>1</v>
      </c>
      <c r="H1029">
        <v>1</v>
      </c>
      <c r="I1029" t="s">
        <v>82</v>
      </c>
      <c r="J1029" t="s">
        <v>4640</v>
      </c>
      <c r="K1029" t="s">
        <v>4641</v>
      </c>
      <c r="M1029">
        <v>0</v>
      </c>
      <c r="N1029">
        <v>3505.82746</v>
      </c>
      <c r="O1029">
        <v>1.113</v>
      </c>
      <c r="P1029">
        <v>0.15</v>
      </c>
      <c r="Q1029">
        <v>0.532032591934124</v>
      </c>
      <c r="R1029">
        <v>0.97670722284965295</v>
      </c>
      <c r="S1029">
        <v>26.25</v>
      </c>
      <c r="T1029">
        <v>6.53</v>
      </c>
      <c r="U1029" s="5">
        <v>48.9</v>
      </c>
      <c r="V1029" s="5">
        <v>37.4</v>
      </c>
      <c r="W1029" s="5">
        <v>28.9</v>
      </c>
      <c r="X1029" s="3">
        <v>31.2</v>
      </c>
      <c r="Y1029" s="3">
        <v>35.6</v>
      </c>
      <c r="Z1029" s="3">
        <v>33.6</v>
      </c>
      <c r="AB1029" t="s">
        <v>86</v>
      </c>
      <c r="AC1029" t="s">
        <v>86</v>
      </c>
      <c r="AD1029" t="s">
        <v>86</v>
      </c>
      <c r="AE1029" t="s">
        <v>86</v>
      </c>
      <c r="AF1029" t="s">
        <v>86</v>
      </c>
      <c r="AG1029" t="s">
        <v>86</v>
      </c>
      <c r="AH1029" t="s">
        <v>86</v>
      </c>
      <c r="AI1029">
        <v>1.0349999999999999E-4</v>
      </c>
      <c r="AJ1029">
        <v>3.0160000000000001E-4</v>
      </c>
      <c r="AK1029">
        <v>3.58</v>
      </c>
      <c r="AL1029" t="s">
        <v>4642</v>
      </c>
      <c r="AM1029" t="s">
        <v>4637</v>
      </c>
      <c r="AN1029" t="s">
        <v>4643</v>
      </c>
      <c r="AO1029" t="s">
        <v>4644</v>
      </c>
      <c r="AP1029" t="s">
        <v>4645</v>
      </c>
      <c r="AQ1029" t="s">
        <v>4646</v>
      </c>
      <c r="AR1029" t="s">
        <v>4647</v>
      </c>
      <c r="AS1029" t="s">
        <v>4648</v>
      </c>
      <c r="AT1029">
        <v>100</v>
      </c>
      <c r="AU1029">
        <v>613</v>
      </c>
      <c r="AV1029">
        <v>240</v>
      </c>
      <c r="AW1029">
        <v>265</v>
      </c>
      <c r="AX1029">
        <v>239</v>
      </c>
      <c r="AY1029" t="s">
        <v>4649</v>
      </c>
      <c r="AZ1029" t="s">
        <v>4650</v>
      </c>
      <c r="BA1029" t="s">
        <v>96</v>
      </c>
      <c r="BF1029" t="s">
        <v>4651</v>
      </c>
      <c r="BG1029" t="s">
        <v>119</v>
      </c>
      <c r="BH1029" t="s">
        <v>4652</v>
      </c>
      <c r="BI1029" t="s">
        <v>3621</v>
      </c>
      <c r="BJ1029" t="s">
        <v>1558</v>
      </c>
      <c r="BK1029" t="s">
        <v>4653</v>
      </c>
      <c r="BL1029" t="s">
        <v>4654</v>
      </c>
      <c r="BN1029">
        <v>33.466666666666669</v>
      </c>
      <c r="BO1029">
        <v>2.2030282189144419</v>
      </c>
      <c r="BP1029">
        <v>6.5827536421746269E-2</v>
      </c>
      <c r="BQ1029">
        <v>38.4</v>
      </c>
      <c r="BR1029">
        <v>10.03742994994237</v>
      </c>
      <c r="BS1029">
        <v>0.26139140494641577</v>
      </c>
      <c r="BT1029">
        <v>0.8715277777777779</v>
      </c>
      <c r="BU1029" s="7">
        <v>-0.19838144749154021</v>
      </c>
      <c r="BV1029">
        <v>1.1474103585657369</v>
      </c>
      <c r="BW1029">
        <v>0.19838144749154021</v>
      </c>
      <c r="BX1029" s="9">
        <v>0.49987659664995032</v>
      </c>
      <c r="BY1029">
        <v>-0.30113719568131658</v>
      </c>
    </row>
    <row r="1030" spans="1:77" x14ac:dyDescent="0.2">
      <c r="A1030" t="s">
        <v>11860</v>
      </c>
      <c r="B1030" t="s">
        <v>11861</v>
      </c>
      <c r="C1030" t="s">
        <v>11862</v>
      </c>
      <c r="D1030">
        <v>4.2849699999999999E-3</v>
      </c>
      <c r="E1030">
        <v>1.71607E-4</v>
      </c>
      <c r="F1030">
        <v>1</v>
      </c>
      <c r="G1030">
        <v>1</v>
      </c>
      <c r="H1030">
        <v>1</v>
      </c>
      <c r="I1030" t="s">
        <v>82</v>
      </c>
      <c r="J1030" t="s">
        <v>11863</v>
      </c>
      <c r="K1030" t="s">
        <v>11864</v>
      </c>
      <c r="M1030">
        <v>0</v>
      </c>
      <c r="N1030">
        <v>2253.1472899999999</v>
      </c>
      <c r="O1030">
        <v>1.159</v>
      </c>
      <c r="P1030">
        <v>0.21</v>
      </c>
      <c r="Q1030">
        <v>3.9959177412166598E-2</v>
      </c>
      <c r="R1030">
        <v>0.97670722284965295</v>
      </c>
      <c r="S1030">
        <v>5.82</v>
      </c>
      <c r="T1030">
        <v>5.53</v>
      </c>
      <c r="U1030" s="5">
        <v>99.6</v>
      </c>
      <c r="V1030" s="5">
        <v>91.7</v>
      </c>
      <c r="W1030" s="5">
        <v>89.2</v>
      </c>
      <c r="X1030" s="3">
        <v>79.099999999999994</v>
      </c>
      <c r="Y1030" s="3">
        <v>78.7</v>
      </c>
      <c r="Z1030" s="3">
        <v>86.7</v>
      </c>
      <c r="AB1030" t="s">
        <v>86</v>
      </c>
      <c r="AC1030" t="s">
        <v>86</v>
      </c>
      <c r="AD1030" t="s">
        <v>86</v>
      </c>
      <c r="AE1030" t="s">
        <v>86</v>
      </c>
      <c r="AF1030" t="s">
        <v>86</v>
      </c>
      <c r="AG1030" t="s">
        <v>86</v>
      </c>
      <c r="AH1030" t="s">
        <v>86</v>
      </c>
      <c r="AI1030">
        <v>1.696E-4</v>
      </c>
      <c r="AJ1030">
        <v>2.9290000000000002E-3</v>
      </c>
      <c r="AK1030">
        <v>2.44</v>
      </c>
      <c r="AL1030" t="s">
        <v>11865</v>
      </c>
      <c r="AM1030" t="s">
        <v>11860</v>
      </c>
      <c r="AN1030" t="s">
        <v>11866</v>
      </c>
      <c r="AO1030" t="s">
        <v>11867</v>
      </c>
      <c r="AP1030" t="s">
        <v>11868</v>
      </c>
      <c r="AQ1030" t="s">
        <v>11869</v>
      </c>
      <c r="AR1030" t="s">
        <v>11870</v>
      </c>
      <c r="AS1030" t="s">
        <v>11871</v>
      </c>
      <c r="AT1030">
        <v>100</v>
      </c>
      <c r="AU1030">
        <v>253</v>
      </c>
      <c r="AV1030">
        <v>179</v>
      </c>
      <c r="AW1030">
        <v>195</v>
      </c>
      <c r="AX1030">
        <v>178</v>
      </c>
      <c r="AY1030" t="s">
        <v>11872</v>
      </c>
      <c r="AZ1030" t="s">
        <v>11873</v>
      </c>
      <c r="BA1030" t="s">
        <v>96</v>
      </c>
      <c r="BF1030" t="s">
        <v>11874</v>
      </c>
      <c r="BG1030" t="s">
        <v>1926</v>
      </c>
      <c r="BH1030" t="s">
        <v>11875</v>
      </c>
      <c r="BI1030" t="s">
        <v>11876</v>
      </c>
      <c r="BJ1030" t="s">
        <v>407</v>
      </c>
      <c r="BK1030" t="s">
        <v>11877</v>
      </c>
      <c r="BL1030" t="s">
        <v>11878</v>
      </c>
      <c r="BN1030">
        <v>81.5</v>
      </c>
      <c r="BO1030">
        <v>4.5077710678338603</v>
      </c>
      <c r="BP1030">
        <v>5.5310074451949208E-2</v>
      </c>
      <c r="BQ1030">
        <v>93.5</v>
      </c>
      <c r="BR1030">
        <v>5.4286278192559809</v>
      </c>
      <c r="BS1030">
        <v>5.8060190580277872E-2</v>
      </c>
      <c r="BT1030">
        <v>0.87165775401069523</v>
      </c>
      <c r="BU1030" s="7">
        <v>-0.19816630565655899</v>
      </c>
      <c r="BV1030">
        <v>1.147239263803681</v>
      </c>
      <c r="BW1030">
        <v>0.19816630565655921</v>
      </c>
      <c r="BX1030" s="9">
        <v>3.9775134132797513E-2</v>
      </c>
      <c r="BY1030">
        <v>-1.4003883471173191</v>
      </c>
    </row>
    <row r="1031" spans="1:77" x14ac:dyDescent="0.2">
      <c r="A1031" t="s">
        <v>6721</v>
      </c>
      <c r="B1031" t="s">
        <v>34545</v>
      </c>
      <c r="C1031" t="s">
        <v>34546</v>
      </c>
      <c r="D1031">
        <v>1.26797E-3</v>
      </c>
      <c r="E1031">
        <v>7.5979699999999994E-5</v>
      </c>
      <c r="F1031">
        <v>1</v>
      </c>
      <c r="G1031">
        <v>1</v>
      </c>
      <c r="H1031">
        <v>1</v>
      </c>
      <c r="I1031" t="s">
        <v>82</v>
      </c>
      <c r="J1031" t="s">
        <v>33325</v>
      </c>
      <c r="K1031" t="s">
        <v>6724</v>
      </c>
      <c r="M1031">
        <v>0</v>
      </c>
      <c r="N1031">
        <v>1586.8895299999999</v>
      </c>
      <c r="O1031">
        <v>1.0229999999999999</v>
      </c>
      <c r="P1031">
        <v>0.03</v>
      </c>
      <c r="Q1031">
        <v>0.31054801188543002</v>
      </c>
      <c r="R1031">
        <v>0.97670722284965295</v>
      </c>
      <c r="S1031">
        <v>14.99</v>
      </c>
      <c r="T1031">
        <v>13.5</v>
      </c>
      <c r="U1031" s="5">
        <v>128.80000000000001</v>
      </c>
      <c r="V1031" s="5">
        <v>96.5</v>
      </c>
      <c r="W1031" s="5">
        <v>106.1</v>
      </c>
      <c r="X1031" s="3">
        <v>103.9</v>
      </c>
      <c r="Y1031" s="3">
        <v>103.7</v>
      </c>
      <c r="Z1031" s="3">
        <v>81.3</v>
      </c>
      <c r="AB1031" t="s">
        <v>86</v>
      </c>
      <c r="AC1031" t="s">
        <v>86</v>
      </c>
      <c r="AD1031" t="s">
        <v>86</v>
      </c>
      <c r="AE1031" t="s">
        <v>86</v>
      </c>
      <c r="AF1031" t="s">
        <v>86</v>
      </c>
      <c r="AG1031" t="s">
        <v>86</v>
      </c>
      <c r="AH1031" t="s">
        <v>86</v>
      </c>
      <c r="AI1031">
        <v>1.0349999999999999E-4</v>
      </c>
      <c r="AJ1031">
        <v>8.0480000000000005E-4</v>
      </c>
      <c r="AK1031">
        <v>2.3199999999999998</v>
      </c>
      <c r="AL1031" t="s">
        <v>34547</v>
      </c>
      <c r="AM1031" t="s">
        <v>6721</v>
      </c>
      <c r="AN1031" t="s">
        <v>6726</v>
      </c>
      <c r="AO1031" t="s">
        <v>6727</v>
      </c>
      <c r="AP1031" t="s">
        <v>6728</v>
      </c>
      <c r="AQ1031" t="s">
        <v>6729</v>
      </c>
      <c r="AR1031" t="s">
        <v>6730</v>
      </c>
      <c r="AS1031" t="s">
        <v>6731</v>
      </c>
      <c r="AT1031">
        <v>100</v>
      </c>
      <c r="AU1031">
        <v>103</v>
      </c>
      <c r="AV1031">
        <v>83</v>
      </c>
      <c r="AW1031">
        <v>93</v>
      </c>
      <c r="AX1031">
        <v>82</v>
      </c>
      <c r="AY1031" t="s">
        <v>34548</v>
      </c>
      <c r="AZ1031" t="s">
        <v>34549</v>
      </c>
      <c r="BA1031" t="s">
        <v>96</v>
      </c>
      <c r="BE1031" t="s">
        <v>6734</v>
      </c>
      <c r="BF1031" t="s">
        <v>6735</v>
      </c>
      <c r="BG1031" t="s">
        <v>905</v>
      </c>
      <c r="BH1031" t="s">
        <v>6736</v>
      </c>
      <c r="BI1031" t="s">
        <v>4764</v>
      </c>
      <c r="BK1031" t="s">
        <v>444</v>
      </c>
      <c r="BM1031" t="s">
        <v>204</v>
      </c>
      <c r="BN1031">
        <v>96.300000000000011</v>
      </c>
      <c r="BO1031">
        <v>12.99076595124399</v>
      </c>
      <c r="BP1031">
        <v>0.13489891953524391</v>
      </c>
      <c r="BQ1031">
        <v>110.4666666666667</v>
      </c>
      <c r="BR1031">
        <v>16.58684217484852</v>
      </c>
      <c r="BS1031">
        <v>0.15015246386404821</v>
      </c>
      <c r="BT1031">
        <v>0.87175618587809311</v>
      </c>
      <c r="BU1031" s="7">
        <v>-0.19800339865683611</v>
      </c>
      <c r="BV1031">
        <v>1.1471097265489789</v>
      </c>
      <c r="BW1031">
        <v>0.19800339865683611</v>
      </c>
      <c r="BX1031" s="9">
        <v>0.31104705897535168</v>
      </c>
      <c r="BY1031">
        <v>-0.50717390066053136</v>
      </c>
    </row>
    <row r="1032" spans="1:77" x14ac:dyDescent="0.2">
      <c r="A1032" t="s">
        <v>14580</v>
      </c>
      <c r="B1032" t="s">
        <v>17167</v>
      </c>
      <c r="C1032" t="s">
        <v>1914</v>
      </c>
      <c r="D1032">
        <v>1.0396300000000001E-2</v>
      </c>
      <c r="E1032">
        <v>7.4283800000000001E-4</v>
      </c>
      <c r="F1032">
        <v>1</v>
      </c>
      <c r="G1032">
        <v>1</v>
      </c>
      <c r="H1032">
        <v>1</v>
      </c>
      <c r="I1032" t="s">
        <v>82</v>
      </c>
      <c r="J1032" t="s">
        <v>17168</v>
      </c>
      <c r="K1032" t="s">
        <v>14582</v>
      </c>
      <c r="M1032">
        <v>0</v>
      </c>
      <c r="N1032">
        <v>1682.03243</v>
      </c>
      <c r="O1032">
        <v>1.1140000000000001</v>
      </c>
      <c r="P1032">
        <v>0.16</v>
      </c>
      <c r="Q1032">
        <v>9.7785203701654402E-2</v>
      </c>
      <c r="R1032">
        <v>0.97670722284965295</v>
      </c>
      <c r="S1032">
        <v>8.0299999999999994</v>
      </c>
      <c r="T1032">
        <v>7.75</v>
      </c>
      <c r="U1032" s="5">
        <v>52.1</v>
      </c>
      <c r="V1032" s="5">
        <v>52.6</v>
      </c>
      <c r="W1032" s="5">
        <v>59.9</v>
      </c>
      <c r="X1032" s="3">
        <v>51.8</v>
      </c>
      <c r="Y1032" s="3">
        <v>44.5</v>
      </c>
      <c r="Z1032" s="3">
        <v>47.2</v>
      </c>
      <c r="AB1032" t="s">
        <v>86</v>
      </c>
      <c r="AC1032" t="s">
        <v>86</v>
      </c>
      <c r="AD1032" t="s">
        <v>86</v>
      </c>
      <c r="AE1032" t="s">
        <v>86</v>
      </c>
      <c r="AF1032" t="s">
        <v>86</v>
      </c>
      <c r="AG1032" t="s">
        <v>86</v>
      </c>
      <c r="AH1032" t="s">
        <v>86</v>
      </c>
      <c r="AI1032">
        <v>6.0550000000000003E-4</v>
      </c>
      <c r="AJ1032">
        <v>7.5500000000000003E-3</v>
      </c>
      <c r="AK1032">
        <v>2.08</v>
      </c>
      <c r="AL1032" t="s">
        <v>17169</v>
      </c>
      <c r="AM1032" t="s">
        <v>14580</v>
      </c>
      <c r="AN1032" t="s">
        <v>14584</v>
      </c>
      <c r="AO1032" t="s">
        <v>14585</v>
      </c>
      <c r="AP1032" t="s">
        <v>14586</v>
      </c>
      <c r="AQ1032" t="s">
        <v>14587</v>
      </c>
      <c r="AR1032" t="s">
        <v>14588</v>
      </c>
      <c r="AS1032" t="s">
        <v>14589</v>
      </c>
      <c r="AT1032">
        <v>100</v>
      </c>
      <c r="AU1032">
        <v>255</v>
      </c>
      <c r="AV1032">
        <v>133</v>
      </c>
      <c r="AW1032">
        <v>143</v>
      </c>
      <c r="AX1032">
        <v>132</v>
      </c>
      <c r="AY1032" t="s">
        <v>17170</v>
      </c>
      <c r="AZ1032" t="s">
        <v>17171</v>
      </c>
      <c r="BA1032" t="s">
        <v>96</v>
      </c>
      <c r="BG1032" t="s">
        <v>1073</v>
      </c>
      <c r="BH1032" t="s">
        <v>14592</v>
      </c>
      <c r="BI1032" t="s">
        <v>715</v>
      </c>
      <c r="BJ1032" t="s">
        <v>2522</v>
      </c>
      <c r="BK1032" t="s">
        <v>3365</v>
      </c>
      <c r="BN1032">
        <v>47.833333333333343</v>
      </c>
      <c r="BO1032">
        <v>3.690979996333402</v>
      </c>
      <c r="BP1032">
        <v>7.7163344871081577E-2</v>
      </c>
      <c r="BQ1032">
        <v>54.866666666666667</v>
      </c>
      <c r="BR1032">
        <v>4.3661577311560009</v>
      </c>
      <c r="BS1032">
        <v>7.9577601418396121E-2</v>
      </c>
      <c r="BT1032">
        <v>0.87181044957472664</v>
      </c>
      <c r="BU1032" s="7">
        <v>-0.19791359885857551</v>
      </c>
      <c r="BV1032">
        <v>1.147038327526132</v>
      </c>
      <c r="BW1032">
        <v>0.1979135988585756</v>
      </c>
      <c r="BX1032" s="9">
        <v>9.5472654048928282E-2</v>
      </c>
      <c r="BY1032">
        <v>-1.020121004293975</v>
      </c>
    </row>
    <row r="1033" spans="1:77" x14ac:dyDescent="0.2">
      <c r="A1033" t="s">
        <v>11649</v>
      </c>
      <c r="B1033" t="s">
        <v>17618</v>
      </c>
      <c r="C1033" t="s">
        <v>1976</v>
      </c>
      <c r="D1033">
        <v>1.34567E-3</v>
      </c>
      <c r="E1033">
        <v>7.5979699999999994E-5</v>
      </c>
      <c r="F1033">
        <v>1</v>
      </c>
      <c r="G1033">
        <v>1</v>
      </c>
      <c r="H1033">
        <v>1</v>
      </c>
      <c r="I1033" t="s">
        <v>82</v>
      </c>
      <c r="J1033" t="s">
        <v>17619</v>
      </c>
      <c r="K1033" t="s">
        <v>11653</v>
      </c>
      <c r="M1033">
        <v>0</v>
      </c>
      <c r="N1033">
        <v>1763.96111</v>
      </c>
      <c r="O1033">
        <v>1.111</v>
      </c>
      <c r="P1033">
        <v>0.15</v>
      </c>
      <c r="Q1033">
        <v>0.26737326568864</v>
      </c>
      <c r="R1033">
        <v>0.97670722284965295</v>
      </c>
      <c r="S1033">
        <v>15.02</v>
      </c>
      <c r="T1033">
        <v>2.76</v>
      </c>
      <c r="U1033" s="5">
        <v>120.5</v>
      </c>
      <c r="V1033" s="5">
        <v>89.8</v>
      </c>
      <c r="W1033" s="5">
        <v>100.5</v>
      </c>
      <c r="X1033" s="3">
        <v>87.8</v>
      </c>
      <c r="Y1033" s="3">
        <v>92.8</v>
      </c>
      <c r="Z1033" s="3">
        <v>90.4</v>
      </c>
      <c r="AB1033" t="s">
        <v>86</v>
      </c>
      <c r="AC1033" t="s">
        <v>86</v>
      </c>
      <c r="AD1033" t="s">
        <v>86</v>
      </c>
      <c r="AE1033" t="s">
        <v>86</v>
      </c>
      <c r="AF1033" t="s">
        <v>86</v>
      </c>
      <c r="AG1033" t="s">
        <v>86</v>
      </c>
      <c r="AH1033" t="s">
        <v>86</v>
      </c>
      <c r="AI1033">
        <v>1.0349999999999999E-4</v>
      </c>
      <c r="AJ1033">
        <v>8.5470000000000001E-4</v>
      </c>
      <c r="AK1033">
        <v>2.46</v>
      </c>
      <c r="AL1033" t="s">
        <v>17620</v>
      </c>
      <c r="AM1033" t="s">
        <v>11649</v>
      </c>
      <c r="AN1033" t="s">
        <v>11655</v>
      </c>
      <c r="AO1033" t="s">
        <v>11656</v>
      </c>
      <c r="AP1033" t="s">
        <v>11657</v>
      </c>
      <c r="AQ1033" t="s">
        <v>11658</v>
      </c>
      <c r="AR1033" t="s">
        <v>11659</v>
      </c>
      <c r="AS1033" t="s">
        <v>11660</v>
      </c>
      <c r="AT1033">
        <v>100</v>
      </c>
      <c r="AU1033">
        <v>430</v>
      </c>
      <c r="AV1033">
        <v>69</v>
      </c>
      <c r="AW1033">
        <v>81</v>
      </c>
      <c r="AX1033">
        <v>68</v>
      </c>
      <c r="AY1033" t="s">
        <v>17621</v>
      </c>
      <c r="AZ1033" t="s">
        <v>17622</v>
      </c>
      <c r="BA1033" t="s">
        <v>96</v>
      </c>
      <c r="BC1033" t="s">
        <v>746</v>
      </c>
      <c r="BD1033" t="s">
        <v>747</v>
      </c>
      <c r="BE1033" t="s">
        <v>11663</v>
      </c>
      <c r="BF1033" t="s">
        <v>11664</v>
      </c>
      <c r="BG1033" t="s">
        <v>713</v>
      </c>
      <c r="BH1033" t="s">
        <v>11665</v>
      </c>
      <c r="BI1033" t="s">
        <v>11666</v>
      </c>
      <c r="BJ1033" t="s">
        <v>1243</v>
      </c>
      <c r="BK1033" t="s">
        <v>10598</v>
      </c>
      <c r="BL1033" t="s">
        <v>11667</v>
      </c>
      <c r="BN1033">
        <v>90.333333333333329</v>
      </c>
      <c r="BO1033">
        <v>2.5006665778014741</v>
      </c>
      <c r="BP1033">
        <v>2.7682655842820741E-2</v>
      </c>
      <c r="BQ1033">
        <v>103.6</v>
      </c>
      <c r="BR1033">
        <v>15.583003561573101</v>
      </c>
      <c r="BS1033">
        <v>0.15041509229317671</v>
      </c>
      <c r="BT1033">
        <v>0.87194337194337179</v>
      </c>
      <c r="BU1033" s="7">
        <v>-0.19769365216647641</v>
      </c>
      <c r="BV1033">
        <v>1.146863468634687</v>
      </c>
      <c r="BW1033">
        <v>0.19769365216647641</v>
      </c>
      <c r="BX1033" s="9">
        <v>0.21036905936160979</v>
      </c>
      <c r="BY1033">
        <v>-0.67701813493958862</v>
      </c>
    </row>
    <row r="1034" spans="1:77" x14ac:dyDescent="0.2">
      <c r="A1034" t="s">
        <v>5452</v>
      </c>
      <c r="B1034" t="s">
        <v>5453</v>
      </c>
      <c r="C1034" t="s">
        <v>675</v>
      </c>
      <c r="D1034">
        <v>1.19247E-2</v>
      </c>
      <c r="E1034">
        <v>7.4283800000000001E-4</v>
      </c>
      <c r="F1034">
        <v>1</v>
      </c>
      <c r="G1034">
        <v>1</v>
      </c>
      <c r="H1034">
        <v>1</v>
      </c>
      <c r="I1034" t="s">
        <v>82</v>
      </c>
      <c r="J1034" t="s">
        <v>5454</v>
      </c>
      <c r="K1034" t="s">
        <v>5455</v>
      </c>
      <c r="M1034">
        <v>0</v>
      </c>
      <c r="N1034">
        <v>1480.8330599999999</v>
      </c>
      <c r="O1034">
        <v>1.2589999999999999</v>
      </c>
      <c r="P1034">
        <v>0.33</v>
      </c>
      <c r="Q1034">
        <v>0.34654871649548402</v>
      </c>
      <c r="R1034">
        <v>0.97670722284965295</v>
      </c>
      <c r="S1034">
        <v>11.17</v>
      </c>
      <c r="T1034">
        <v>20.63</v>
      </c>
      <c r="U1034" s="5">
        <v>84</v>
      </c>
      <c r="V1034" s="5">
        <v>90.6</v>
      </c>
      <c r="W1034" s="5">
        <v>72.400000000000006</v>
      </c>
      <c r="X1034" s="3">
        <v>60.2</v>
      </c>
      <c r="Y1034" s="3">
        <v>66.7</v>
      </c>
      <c r="Z1034" s="3">
        <v>88.5</v>
      </c>
      <c r="AB1034" t="s">
        <v>86</v>
      </c>
      <c r="AC1034" t="s">
        <v>86</v>
      </c>
      <c r="AD1034" t="s">
        <v>86</v>
      </c>
      <c r="AE1034" t="s">
        <v>86</v>
      </c>
      <c r="AF1034" t="s">
        <v>86</v>
      </c>
      <c r="AG1034" t="s">
        <v>86</v>
      </c>
      <c r="AH1034" t="s">
        <v>86</v>
      </c>
      <c r="AI1034">
        <v>6.0550000000000003E-4</v>
      </c>
      <c r="AJ1034">
        <v>8.7290000000000006E-3</v>
      </c>
      <c r="AK1034">
        <v>2.89</v>
      </c>
      <c r="AL1034" t="s">
        <v>5456</v>
      </c>
      <c r="AM1034" t="s">
        <v>5452</v>
      </c>
      <c r="AN1034" t="s">
        <v>5457</v>
      </c>
      <c r="AO1034" t="s">
        <v>5458</v>
      </c>
      <c r="AP1034" t="s">
        <v>5459</v>
      </c>
      <c r="AQ1034" t="s">
        <v>5460</v>
      </c>
      <c r="AR1034" t="s">
        <v>5461</v>
      </c>
      <c r="AS1034" t="s">
        <v>5462</v>
      </c>
      <c r="AT1034">
        <v>100</v>
      </c>
      <c r="AU1034">
        <v>249</v>
      </c>
      <c r="AV1034">
        <v>240</v>
      </c>
      <c r="AW1034">
        <v>249</v>
      </c>
      <c r="AX1034">
        <v>239</v>
      </c>
      <c r="AY1034" t="s">
        <v>5463</v>
      </c>
      <c r="AZ1034" t="s">
        <v>5464</v>
      </c>
      <c r="BA1034" t="s">
        <v>96</v>
      </c>
      <c r="BC1034" t="s">
        <v>5465</v>
      </c>
      <c r="BD1034" t="s">
        <v>5466</v>
      </c>
      <c r="BE1034" t="s">
        <v>5467</v>
      </c>
      <c r="BG1034" t="s">
        <v>98</v>
      </c>
      <c r="BH1034" t="s">
        <v>5468</v>
      </c>
      <c r="BI1034" t="s">
        <v>1826</v>
      </c>
      <c r="BJ1034" t="s">
        <v>5469</v>
      </c>
      <c r="BK1034" t="s">
        <v>5470</v>
      </c>
      <c r="BL1034" t="s">
        <v>5471</v>
      </c>
      <c r="BN1034">
        <v>71.8</v>
      </c>
      <c r="BO1034">
        <v>14.823292481766661</v>
      </c>
      <c r="BP1034">
        <v>0.20645254152878359</v>
      </c>
      <c r="BQ1034">
        <v>82.333333333333329</v>
      </c>
      <c r="BR1034">
        <v>9.2137578291017199</v>
      </c>
      <c r="BS1034">
        <v>0.11190798982714641</v>
      </c>
      <c r="BT1034">
        <v>0.87206477732793519</v>
      </c>
      <c r="BU1034" s="7">
        <v>-0.19749279192783251</v>
      </c>
      <c r="BV1034">
        <v>1.1467038068709381</v>
      </c>
      <c r="BW1034">
        <v>0.19749279192783259</v>
      </c>
      <c r="BX1034" s="9">
        <v>0.33247768880104051</v>
      </c>
      <c r="BY1034">
        <v>-0.47823749308478919</v>
      </c>
    </row>
    <row r="1035" spans="1:77" x14ac:dyDescent="0.2">
      <c r="A1035" t="s">
        <v>13764</v>
      </c>
      <c r="B1035" t="s">
        <v>13765</v>
      </c>
      <c r="C1035" t="s">
        <v>1731</v>
      </c>
      <c r="D1035">
        <v>2.41921E-4</v>
      </c>
      <c r="E1035">
        <v>7.5979699999999994E-5</v>
      </c>
      <c r="F1035">
        <v>1</v>
      </c>
      <c r="G1035">
        <v>1</v>
      </c>
      <c r="H1035">
        <v>1</v>
      </c>
      <c r="I1035" t="s">
        <v>82</v>
      </c>
      <c r="J1035" t="s">
        <v>13766</v>
      </c>
      <c r="K1035" t="s">
        <v>13767</v>
      </c>
      <c r="M1035">
        <v>0</v>
      </c>
      <c r="N1035">
        <v>2373.1794399999999</v>
      </c>
      <c r="O1035">
        <v>1.141</v>
      </c>
      <c r="P1035">
        <v>0.19</v>
      </c>
      <c r="Q1035">
        <v>7.42888802219413E-2</v>
      </c>
      <c r="R1035">
        <v>0.97670722284965295</v>
      </c>
      <c r="S1035">
        <v>6.56</v>
      </c>
      <c r="T1035">
        <v>7.54</v>
      </c>
      <c r="U1035" s="5">
        <v>53.5</v>
      </c>
      <c r="V1035" s="5">
        <v>60.2</v>
      </c>
      <c r="W1035" s="5">
        <v>54.4</v>
      </c>
      <c r="X1035" s="3">
        <v>47.7</v>
      </c>
      <c r="Y1035" s="3">
        <v>45.9</v>
      </c>
      <c r="Z1035" s="3">
        <v>53</v>
      </c>
      <c r="AB1035" t="s">
        <v>86</v>
      </c>
      <c r="AC1035" t="s">
        <v>86</v>
      </c>
      <c r="AD1035" t="s">
        <v>86</v>
      </c>
      <c r="AE1035" t="s">
        <v>86</v>
      </c>
      <c r="AF1035" t="s">
        <v>86</v>
      </c>
      <c r="AG1035" t="s">
        <v>86</v>
      </c>
      <c r="AH1035" t="s">
        <v>86</v>
      </c>
      <c r="AI1035">
        <v>1.0349999999999999E-4</v>
      </c>
      <c r="AJ1035">
        <v>1.3799999999999999E-4</v>
      </c>
      <c r="AK1035">
        <v>5</v>
      </c>
      <c r="AL1035" t="s">
        <v>13768</v>
      </c>
      <c r="AM1035" t="s">
        <v>13764</v>
      </c>
      <c r="AN1035" t="s">
        <v>13769</v>
      </c>
      <c r="AO1035" t="s">
        <v>13770</v>
      </c>
      <c r="AP1035" t="s">
        <v>13771</v>
      </c>
      <c r="AQ1035" t="s">
        <v>13772</v>
      </c>
      <c r="AR1035" t="s">
        <v>13773</v>
      </c>
      <c r="AS1035" t="s">
        <v>13774</v>
      </c>
      <c r="AT1035">
        <v>100</v>
      </c>
      <c r="AU1035">
        <v>5890</v>
      </c>
      <c r="AV1035">
        <v>728</v>
      </c>
      <c r="AW1035">
        <v>746</v>
      </c>
      <c r="AX1035">
        <v>727</v>
      </c>
      <c r="AY1035" t="s">
        <v>13775</v>
      </c>
      <c r="AZ1035" t="s">
        <v>13776</v>
      </c>
      <c r="BA1035" t="s">
        <v>96</v>
      </c>
      <c r="BC1035" t="s">
        <v>13777</v>
      </c>
      <c r="BD1035" t="s">
        <v>13778</v>
      </c>
      <c r="BF1035" t="s">
        <v>13779</v>
      </c>
      <c r="BG1035" t="s">
        <v>1926</v>
      </c>
      <c r="BH1035" t="s">
        <v>13780</v>
      </c>
      <c r="BI1035" t="s">
        <v>715</v>
      </c>
      <c r="BN1035">
        <v>48.866666666666667</v>
      </c>
      <c r="BO1035">
        <v>3.6909799963334038</v>
      </c>
      <c r="BP1035">
        <v>7.5531650675308398E-2</v>
      </c>
      <c r="BQ1035">
        <v>56.033333333333331</v>
      </c>
      <c r="BR1035">
        <v>3.636390151418484</v>
      </c>
      <c r="BS1035">
        <v>6.4896909305505374E-2</v>
      </c>
      <c r="BT1035">
        <v>0.87209994051160022</v>
      </c>
      <c r="BU1035" s="7">
        <v>-0.19743462110235549</v>
      </c>
      <c r="BV1035">
        <v>1.146657571623465</v>
      </c>
      <c r="BW1035">
        <v>0.1974346211023556</v>
      </c>
      <c r="BX1035" s="9">
        <v>7.2357428594648748E-2</v>
      </c>
      <c r="BY1035">
        <v>-1.1405168752975441</v>
      </c>
    </row>
    <row r="1036" spans="1:77" x14ac:dyDescent="0.2">
      <c r="A1036" t="s">
        <v>11240</v>
      </c>
      <c r="B1036" t="s">
        <v>11241</v>
      </c>
      <c r="C1036" t="s">
        <v>9693</v>
      </c>
      <c r="D1036">
        <v>3.8236099999999998E-9</v>
      </c>
      <c r="E1036">
        <v>7.5979699999999994E-5</v>
      </c>
      <c r="F1036">
        <v>1</v>
      </c>
      <c r="G1036">
        <v>1</v>
      </c>
      <c r="H1036">
        <v>1</v>
      </c>
      <c r="I1036" t="s">
        <v>82</v>
      </c>
      <c r="J1036" t="s">
        <v>11242</v>
      </c>
      <c r="K1036" t="s">
        <v>11243</v>
      </c>
      <c r="M1036">
        <v>0</v>
      </c>
      <c r="N1036">
        <v>2914.5990400000001</v>
      </c>
      <c r="O1036">
        <v>1.165</v>
      </c>
      <c r="P1036">
        <v>0.22</v>
      </c>
      <c r="Q1036">
        <v>0.104602627561717</v>
      </c>
      <c r="R1036">
        <v>0.97670722284965295</v>
      </c>
      <c r="S1036">
        <v>8.36</v>
      </c>
      <c r="T1036">
        <v>7.94</v>
      </c>
      <c r="U1036" s="5">
        <v>75.7</v>
      </c>
      <c r="V1036" s="5">
        <v>85.3</v>
      </c>
      <c r="W1036" s="5">
        <v>72.8</v>
      </c>
      <c r="X1036" s="3">
        <v>65</v>
      </c>
      <c r="Y1036" s="3">
        <v>74.2</v>
      </c>
      <c r="Z1036" s="3">
        <v>64.7</v>
      </c>
      <c r="AB1036" t="s">
        <v>86</v>
      </c>
      <c r="AC1036" t="s">
        <v>86</v>
      </c>
      <c r="AD1036" t="s">
        <v>86</v>
      </c>
      <c r="AE1036" t="s">
        <v>86</v>
      </c>
      <c r="AF1036" t="s">
        <v>86</v>
      </c>
      <c r="AG1036" t="s">
        <v>86</v>
      </c>
      <c r="AH1036" t="s">
        <v>86</v>
      </c>
      <c r="AI1036">
        <v>1.0349999999999999E-4</v>
      </c>
      <c r="AJ1036">
        <v>1.0930000000000001E-9</v>
      </c>
      <c r="AK1036">
        <v>7.58</v>
      </c>
      <c r="AL1036" t="s">
        <v>11244</v>
      </c>
      <c r="AM1036" t="s">
        <v>11240</v>
      </c>
      <c r="AN1036" t="s">
        <v>11245</v>
      </c>
      <c r="AO1036" t="s">
        <v>11246</v>
      </c>
      <c r="AP1036" t="s">
        <v>11247</v>
      </c>
      <c r="AQ1036" t="s">
        <v>11248</v>
      </c>
      <c r="AR1036" t="s">
        <v>11249</v>
      </c>
      <c r="AS1036" t="s">
        <v>11250</v>
      </c>
      <c r="AT1036">
        <v>100</v>
      </c>
      <c r="AU1036">
        <v>154</v>
      </c>
      <c r="AV1036">
        <v>8</v>
      </c>
      <c r="AW1036">
        <v>32</v>
      </c>
      <c r="AX1036">
        <v>7</v>
      </c>
      <c r="AY1036" t="s">
        <v>11251</v>
      </c>
      <c r="AZ1036" t="s">
        <v>11252</v>
      </c>
      <c r="BA1036" t="s">
        <v>96</v>
      </c>
      <c r="BG1036" t="s">
        <v>2005</v>
      </c>
      <c r="BH1036" t="s">
        <v>11253</v>
      </c>
      <c r="BI1036" t="s">
        <v>715</v>
      </c>
      <c r="BK1036" t="s">
        <v>673</v>
      </c>
      <c r="BN1036">
        <v>67.966666666666654</v>
      </c>
      <c r="BO1036">
        <v>5.4003086331554551</v>
      </c>
      <c r="BP1036">
        <v>7.9455252081737954E-2</v>
      </c>
      <c r="BQ1036">
        <v>77.933333333333337</v>
      </c>
      <c r="BR1036">
        <v>6.5424256459919601</v>
      </c>
      <c r="BS1036">
        <v>8.3949003156440882E-2</v>
      </c>
      <c r="BT1036">
        <v>0.87211291702309646</v>
      </c>
      <c r="BU1036" s="7">
        <v>-0.19741315451506011</v>
      </c>
      <c r="BV1036">
        <v>1.1466405100539481</v>
      </c>
      <c r="BW1036">
        <v>0.1974131545150602</v>
      </c>
      <c r="BX1036" s="9">
        <v>0.1053616081361697</v>
      </c>
      <c r="BY1036">
        <v>-0.97731760935099221</v>
      </c>
    </row>
    <row r="1037" spans="1:77" x14ac:dyDescent="0.2">
      <c r="A1037" t="s">
        <v>16146</v>
      </c>
      <c r="B1037" t="s">
        <v>16147</v>
      </c>
      <c r="C1037" t="s">
        <v>16148</v>
      </c>
      <c r="D1037">
        <v>3.07223E-7</v>
      </c>
      <c r="E1037">
        <v>7.5979699999999994E-5</v>
      </c>
      <c r="F1037">
        <v>1</v>
      </c>
      <c r="G1037">
        <v>1</v>
      </c>
      <c r="H1037">
        <v>1</v>
      </c>
      <c r="I1037" t="s">
        <v>82</v>
      </c>
      <c r="J1037" t="s">
        <v>16149</v>
      </c>
      <c r="K1037" t="s">
        <v>16150</v>
      </c>
      <c r="M1037">
        <v>0</v>
      </c>
      <c r="N1037">
        <v>3097.4566</v>
      </c>
      <c r="O1037">
        <v>1.1200000000000001</v>
      </c>
      <c r="P1037">
        <v>0.16</v>
      </c>
      <c r="Q1037">
        <v>0.19662164144963901</v>
      </c>
      <c r="R1037">
        <v>0.97670722284965295</v>
      </c>
      <c r="S1037">
        <v>5.68</v>
      </c>
      <c r="T1037">
        <v>13.11</v>
      </c>
      <c r="U1037" s="5">
        <v>20.5</v>
      </c>
      <c r="V1037" s="5">
        <v>18.3</v>
      </c>
      <c r="W1037" s="5">
        <v>19.100000000000001</v>
      </c>
      <c r="X1037" s="3">
        <v>14.5</v>
      </c>
      <c r="Y1037" s="3">
        <v>18.899999999999999</v>
      </c>
      <c r="Z1037" s="3">
        <v>17.100000000000001</v>
      </c>
      <c r="AB1037" t="s">
        <v>86</v>
      </c>
      <c r="AC1037" t="s">
        <v>86</v>
      </c>
      <c r="AD1037" t="s">
        <v>86</v>
      </c>
      <c r="AE1037" t="s">
        <v>86</v>
      </c>
      <c r="AF1037" t="s">
        <v>86</v>
      </c>
      <c r="AG1037" t="s">
        <v>86</v>
      </c>
      <c r="AH1037" t="s">
        <v>86</v>
      </c>
      <c r="AI1037">
        <v>1.0349999999999999E-4</v>
      </c>
      <c r="AJ1037">
        <v>1.161E-7</v>
      </c>
      <c r="AK1037">
        <v>5.6</v>
      </c>
      <c r="AL1037" t="s">
        <v>16151</v>
      </c>
      <c r="AM1037" t="s">
        <v>16146</v>
      </c>
      <c r="AN1037" t="s">
        <v>16152</v>
      </c>
      <c r="AO1037" t="s">
        <v>16153</v>
      </c>
      <c r="AP1037" t="s">
        <v>16154</v>
      </c>
      <c r="AQ1037" t="s">
        <v>16155</v>
      </c>
      <c r="AR1037" t="s">
        <v>16156</v>
      </c>
      <c r="AS1037" t="s">
        <v>16157</v>
      </c>
      <c r="AT1037">
        <v>100</v>
      </c>
      <c r="AU1037">
        <v>415</v>
      </c>
      <c r="AV1037">
        <v>144</v>
      </c>
      <c r="AW1037">
        <v>166</v>
      </c>
      <c r="AX1037">
        <v>143</v>
      </c>
      <c r="AY1037" t="s">
        <v>16158</v>
      </c>
      <c r="AZ1037" t="s">
        <v>16159</v>
      </c>
      <c r="BA1037" t="s">
        <v>96</v>
      </c>
      <c r="BE1037" t="s">
        <v>16160</v>
      </c>
      <c r="BF1037" t="s">
        <v>16161</v>
      </c>
      <c r="BG1037" t="s">
        <v>271</v>
      </c>
      <c r="BH1037" t="s">
        <v>16162</v>
      </c>
      <c r="BI1037" t="s">
        <v>16163</v>
      </c>
      <c r="BJ1037" t="s">
        <v>16164</v>
      </c>
      <c r="BK1037" t="s">
        <v>6015</v>
      </c>
      <c r="BL1037" t="s">
        <v>1077</v>
      </c>
      <c r="BN1037">
        <v>16.833333333333329</v>
      </c>
      <c r="BO1037">
        <v>2.212088003071607</v>
      </c>
      <c r="BP1037">
        <v>0.1314111684993034</v>
      </c>
      <c r="BQ1037">
        <v>19.3</v>
      </c>
      <c r="BR1037">
        <v>1.113552872566004</v>
      </c>
      <c r="BS1037">
        <v>5.7697040029326629E-2</v>
      </c>
      <c r="BT1037">
        <v>0.87219343696027629</v>
      </c>
      <c r="BU1037" s="7">
        <v>-0.19727996035007961</v>
      </c>
      <c r="BV1037">
        <v>1.1465346534653471</v>
      </c>
      <c r="BW1037">
        <v>0.19727996035007969</v>
      </c>
      <c r="BX1037" s="9">
        <v>0.16748100148844211</v>
      </c>
      <c r="BY1037">
        <v>-0.77603445081637157</v>
      </c>
    </row>
    <row r="1038" spans="1:77" x14ac:dyDescent="0.2">
      <c r="A1038" t="s">
        <v>11649</v>
      </c>
      <c r="B1038" t="s">
        <v>11650</v>
      </c>
      <c r="C1038" t="s">
        <v>11651</v>
      </c>
      <c r="D1038">
        <v>2.3436899999999998E-3</v>
      </c>
      <c r="E1038">
        <v>7.5979699999999994E-5</v>
      </c>
      <c r="F1038">
        <v>1</v>
      </c>
      <c r="G1038">
        <v>1</v>
      </c>
      <c r="H1038">
        <v>1</v>
      </c>
      <c r="I1038" t="s">
        <v>82</v>
      </c>
      <c r="J1038" t="s">
        <v>11652</v>
      </c>
      <c r="K1038" t="s">
        <v>11653</v>
      </c>
      <c r="M1038">
        <v>0</v>
      </c>
      <c r="N1038">
        <v>2422.27142</v>
      </c>
      <c r="O1038">
        <v>1.161</v>
      </c>
      <c r="P1038">
        <v>0.22</v>
      </c>
      <c r="Q1038">
        <v>0.15038162709439501</v>
      </c>
      <c r="R1038">
        <v>0.97670722284965295</v>
      </c>
      <c r="S1038">
        <v>10.58</v>
      </c>
      <c r="T1038">
        <v>3.64</v>
      </c>
      <c r="U1038" s="5">
        <v>178.1</v>
      </c>
      <c r="V1038" s="5">
        <v>144.1</v>
      </c>
      <c r="W1038" s="5">
        <v>159.80000000000001</v>
      </c>
      <c r="X1038" s="3">
        <v>136.69999999999999</v>
      </c>
      <c r="Y1038" s="3">
        <v>137.69999999999999</v>
      </c>
      <c r="Z1038" s="3">
        <v>146</v>
      </c>
      <c r="AB1038" t="s">
        <v>86</v>
      </c>
      <c r="AC1038" t="s">
        <v>86</v>
      </c>
      <c r="AD1038" t="s">
        <v>86</v>
      </c>
      <c r="AE1038" t="s">
        <v>86</v>
      </c>
      <c r="AF1038" t="s">
        <v>86</v>
      </c>
      <c r="AG1038" t="s">
        <v>86</v>
      </c>
      <c r="AH1038" t="s">
        <v>86</v>
      </c>
      <c r="AI1038">
        <v>1.0349999999999999E-4</v>
      </c>
      <c r="AJ1038">
        <v>1.5430000000000001E-3</v>
      </c>
      <c r="AK1038">
        <v>2.83</v>
      </c>
      <c r="AL1038" t="s">
        <v>11654</v>
      </c>
      <c r="AM1038" t="s">
        <v>11649</v>
      </c>
      <c r="AN1038" t="s">
        <v>11655</v>
      </c>
      <c r="AO1038" t="s">
        <v>11656</v>
      </c>
      <c r="AP1038" t="s">
        <v>11657</v>
      </c>
      <c r="AQ1038" t="s">
        <v>11658</v>
      </c>
      <c r="AR1038" t="s">
        <v>11659</v>
      </c>
      <c r="AS1038" t="s">
        <v>11660</v>
      </c>
      <c r="AT1038">
        <v>100</v>
      </c>
      <c r="AU1038">
        <v>430</v>
      </c>
      <c r="AV1038">
        <v>288</v>
      </c>
      <c r="AW1038">
        <v>303</v>
      </c>
      <c r="AX1038">
        <v>287</v>
      </c>
      <c r="AY1038" t="s">
        <v>11661</v>
      </c>
      <c r="AZ1038" t="s">
        <v>11662</v>
      </c>
      <c r="BA1038" t="s">
        <v>96</v>
      </c>
      <c r="BC1038" t="s">
        <v>746</v>
      </c>
      <c r="BD1038" t="s">
        <v>747</v>
      </c>
      <c r="BE1038" t="s">
        <v>11663</v>
      </c>
      <c r="BF1038" t="s">
        <v>11664</v>
      </c>
      <c r="BG1038" t="s">
        <v>713</v>
      </c>
      <c r="BH1038" t="s">
        <v>11665</v>
      </c>
      <c r="BI1038" t="s">
        <v>11666</v>
      </c>
      <c r="BJ1038" t="s">
        <v>1243</v>
      </c>
      <c r="BK1038" t="s">
        <v>10598</v>
      </c>
      <c r="BL1038" t="s">
        <v>11667</v>
      </c>
      <c r="BN1038">
        <v>140.1333333333333</v>
      </c>
      <c r="BO1038">
        <v>5.1052260805309491</v>
      </c>
      <c r="BP1038">
        <v>3.6431204190277948E-2</v>
      </c>
      <c r="BQ1038">
        <v>160.66666666666671</v>
      </c>
      <c r="BR1038">
        <v>17.01656056121017</v>
      </c>
      <c r="BS1038">
        <v>0.10591220266313391</v>
      </c>
      <c r="BT1038">
        <v>0.87219917012448134</v>
      </c>
      <c r="BU1038" s="7">
        <v>-0.19727047715514551</v>
      </c>
      <c r="BV1038">
        <v>1.1465271170313991</v>
      </c>
      <c r="BW1038">
        <v>0.19727047715514551</v>
      </c>
      <c r="BX1038" s="9">
        <v>0.10780495869556481</v>
      </c>
      <c r="BY1038">
        <v>-0.96736126248330123</v>
      </c>
    </row>
    <row r="1039" spans="1:77" x14ac:dyDescent="0.2">
      <c r="A1039" t="s">
        <v>145</v>
      </c>
      <c r="B1039" t="s">
        <v>9098</v>
      </c>
      <c r="C1039" t="s">
        <v>1473</v>
      </c>
      <c r="D1039">
        <v>3.6368300000000001E-7</v>
      </c>
      <c r="E1039">
        <v>7.5979699999999994E-5</v>
      </c>
      <c r="F1039">
        <v>1</v>
      </c>
      <c r="G1039">
        <v>1</v>
      </c>
      <c r="H1039">
        <v>2</v>
      </c>
      <c r="I1039" t="s">
        <v>82</v>
      </c>
      <c r="J1039" t="s">
        <v>9099</v>
      </c>
      <c r="K1039" t="s">
        <v>149</v>
      </c>
      <c r="M1039">
        <v>0</v>
      </c>
      <c r="N1039">
        <v>2128.2621600000002</v>
      </c>
      <c r="O1039">
        <v>1.1919999999999999</v>
      </c>
      <c r="P1039">
        <v>0.25</v>
      </c>
      <c r="Q1039">
        <v>0.16204137766523799</v>
      </c>
      <c r="R1039">
        <v>0.97670722284965295</v>
      </c>
      <c r="S1039">
        <v>9.4700000000000006</v>
      </c>
      <c r="T1039">
        <v>10.44</v>
      </c>
      <c r="U1039" s="5">
        <v>496.1</v>
      </c>
      <c r="V1039" s="5">
        <v>444.7</v>
      </c>
      <c r="W1039" s="5">
        <v>411.4</v>
      </c>
      <c r="X1039" s="3">
        <v>365.9</v>
      </c>
      <c r="Y1039" s="3">
        <v>373.2</v>
      </c>
      <c r="Z1039" s="3">
        <v>440.4</v>
      </c>
      <c r="AA1039" t="s">
        <v>85</v>
      </c>
      <c r="AB1039" t="s">
        <v>86</v>
      </c>
      <c r="AC1039" t="s">
        <v>86</v>
      </c>
      <c r="AD1039" t="s">
        <v>86</v>
      </c>
      <c r="AE1039" t="s">
        <v>86</v>
      </c>
      <c r="AF1039" t="s">
        <v>86</v>
      </c>
      <c r="AG1039" t="s">
        <v>86</v>
      </c>
      <c r="AH1039" t="s">
        <v>86</v>
      </c>
      <c r="AI1039">
        <v>1.0349999999999999E-4</v>
      </c>
      <c r="AJ1039">
        <v>1.385E-7</v>
      </c>
      <c r="AK1039">
        <v>4.51</v>
      </c>
      <c r="AL1039" t="s">
        <v>9100</v>
      </c>
      <c r="AM1039" t="s">
        <v>145</v>
      </c>
      <c r="AN1039" t="s">
        <v>151</v>
      </c>
      <c r="AO1039" t="s">
        <v>152</v>
      </c>
      <c r="AP1039" t="s">
        <v>153</v>
      </c>
      <c r="AQ1039" t="s">
        <v>154</v>
      </c>
      <c r="AR1039" t="s">
        <v>155</v>
      </c>
      <c r="AS1039" t="s">
        <v>156</v>
      </c>
      <c r="AT1039">
        <v>100</v>
      </c>
      <c r="AU1039">
        <v>584</v>
      </c>
      <c r="AV1039">
        <v>430</v>
      </c>
      <c r="AW1039">
        <v>441</v>
      </c>
      <c r="AX1039">
        <v>429</v>
      </c>
      <c r="AY1039" t="s">
        <v>9101</v>
      </c>
      <c r="AZ1039" t="s">
        <v>9102</v>
      </c>
      <c r="BA1039" t="s">
        <v>96</v>
      </c>
      <c r="BE1039" t="s">
        <v>159</v>
      </c>
      <c r="BF1039" t="s">
        <v>160</v>
      </c>
      <c r="BG1039" t="s">
        <v>161</v>
      </c>
      <c r="BH1039" t="s">
        <v>162</v>
      </c>
      <c r="BI1039" t="s">
        <v>163</v>
      </c>
      <c r="BL1039" t="s">
        <v>164</v>
      </c>
      <c r="BM1039" t="s">
        <v>204</v>
      </c>
      <c r="BN1039">
        <v>393.16666666666669</v>
      </c>
      <c r="BO1039">
        <v>41.06778948681476</v>
      </c>
      <c r="BP1039">
        <v>0.1044538944132635</v>
      </c>
      <c r="BQ1039">
        <v>450.73333333333329</v>
      </c>
      <c r="BR1039">
        <v>42.671106539827811</v>
      </c>
      <c r="BS1039">
        <v>9.4670403505016598E-2</v>
      </c>
      <c r="BT1039">
        <v>0.87228220677414592</v>
      </c>
      <c r="BU1039" s="7">
        <v>-0.19713313368520649</v>
      </c>
      <c r="BV1039">
        <v>1.146417973717677</v>
      </c>
      <c r="BW1039">
        <v>0.19713313368520641</v>
      </c>
      <c r="BX1039" s="9">
        <v>0.1615289773205055</v>
      </c>
      <c r="BY1039">
        <v>-0.79174955654328238</v>
      </c>
    </row>
    <row r="1040" spans="1:77" x14ac:dyDescent="0.2">
      <c r="A1040" t="s">
        <v>7374</v>
      </c>
      <c r="B1040" t="s">
        <v>20794</v>
      </c>
      <c r="C1040" t="s">
        <v>930</v>
      </c>
      <c r="D1040">
        <v>1.1724E-4</v>
      </c>
      <c r="E1040">
        <v>7.5979699999999994E-5</v>
      </c>
      <c r="F1040">
        <v>1</v>
      </c>
      <c r="G1040">
        <v>1</v>
      </c>
      <c r="H1040">
        <v>1</v>
      </c>
      <c r="I1040" t="s">
        <v>82</v>
      </c>
      <c r="J1040" t="s">
        <v>20795</v>
      </c>
      <c r="K1040" t="s">
        <v>7378</v>
      </c>
      <c r="M1040">
        <v>0</v>
      </c>
      <c r="N1040">
        <v>2203.1929599999999</v>
      </c>
      <c r="O1040">
        <v>1.091</v>
      </c>
      <c r="P1040">
        <v>0.13</v>
      </c>
      <c r="Q1040">
        <v>0.23554030654713901</v>
      </c>
      <c r="R1040">
        <v>0.97670722284965295</v>
      </c>
      <c r="S1040">
        <v>14.01</v>
      </c>
      <c r="T1040">
        <v>6.84</v>
      </c>
      <c r="U1040" s="5">
        <v>162.5</v>
      </c>
      <c r="V1040" s="5">
        <v>134.30000000000001</v>
      </c>
      <c r="W1040" s="5">
        <v>124.6</v>
      </c>
      <c r="X1040" s="3">
        <v>123</v>
      </c>
      <c r="Y1040" s="3">
        <v>113.9</v>
      </c>
      <c r="Z1040" s="3">
        <v>130.69999999999999</v>
      </c>
      <c r="AB1040" t="s">
        <v>86</v>
      </c>
      <c r="AC1040" t="s">
        <v>86</v>
      </c>
      <c r="AD1040" t="s">
        <v>86</v>
      </c>
      <c r="AE1040" t="s">
        <v>86</v>
      </c>
      <c r="AF1040" t="s">
        <v>86</v>
      </c>
      <c r="AG1040" t="s">
        <v>86</v>
      </c>
      <c r="AH1040" t="s">
        <v>86</v>
      </c>
      <c r="AI1040">
        <v>1.0349999999999999E-4</v>
      </c>
      <c r="AJ1040">
        <v>6.4380000000000004E-5</v>
      </c>
      <c r="AK1040">
        <v>2.99</v>
      </c>
      <c r="AL1040" t="s">
        <v>20796</v>
      </c>
      <c r="AM1040" t="s">
        <v>7374</v>
      </c>
      <c r="AN1040" t="s">
        <v>7380</v>
      </c>
      <c r="AO1040" t="s">
        <v>7381</v>
      </c>
      <c r="AP1040" t="s">
        <v>7382</v>
      </c>
      <c r="AQ1040" t="s">
        <v>7383</v>
      </c>
      <c r="AR1040" t="s">
        <v>7384</v>
      </c>
      <c r="AS1040" t="s">
        <v>7385</v>
      </c>
      <c r="AT1040">
        <v>100</v>
      </c>
      <c r="AU1040">
        <v>378</v>
      </c>
      <c r="AV1040">
        <v>36</v>
      </c>
      <c r="AW1040">
        <v>52</v>
      </c>
      <c r="AX1040">
        <v>35</v>
      </c>
      <c r="AY1040" t="s">
        <v>20797</v>
      </c>
      <c r="AZ1040" t="s">
        <v>11836</v>
      </c>
      <c r="BA1040" t="s">
        <v>96</v>
      </c>
      <c r="BC1040" t="s">
        <v>746</v>
      </c>
      <c r="BD1040" t="s">
        <v>747</v>
      </c>
      <c r="BG1040" t="s">
        <v>644</v>
      </c>
      <c r="BH1040" t="s">
        <v>7388</v>
      </c>
      <c r="BI1040" t="s">
        <v>715</v>
      </c>
      <c r="BJ1040" t="s">
        <v>2522</v>
      </c>
      <c r="BK1040" t="s">
        <v>3365</v>
      </c>
      <c r="BN1040">
        <v>122.5333333333333</v>
      </c>
      <c r="BO1040">
        <v>8.4097166024387047</v>
      </c>
      <c r="BP1040">
        <v>6.8632072381164616E-2</v>
      </c>
      <c r="BQ1040">
        <v>140.4666666666667</v>
      </c>
      <c r="BR1040">
        <v>19.688152105602331</v>
      </c>
      <c r="BS1040">
        <v>0.14016244973138819</v>
      </c>
      <c r="BT1040">
        <v>0.87233032747982919</v>
      </c>
      <c r="BU1040" s="7">
        <v>-0.19705354752827159</v>
      </c>
      <c r="BV1040">
        <v>1.1463547334058759</v>
      </c>
      <c r="BW1040">
        <v>0.19705354752827159</v>
      </c>
      <c r="BX1040" s="9">
        <v>0.21063194764468041</v>
      </c>
      <c r="BY1040">
        <v>-0.67647575644816593</v>
      </c>
    </row>
    <row r="1041" spans="1:77" x14ac:dyDescent="0.2">
      <c r="A1041" t="s">
        <v>20887</v>
      </c>
      <c r="B1041" t="s">
        <v>20888</v>
      </c>
      <c r="C1041" t="s">
        <v>20889</v>
      </c>
      <c r="D1041">
        <v>1.1693500000000001E-2</v>
      </c>
      <c r="E1041">
        <v>7.4283800000000001E-4</v>
      </c>
      <c r="F1041">
        <v>1</v>
      </c>
      <c r="G1041">
        <v>1</v>
      </c>
      <c r="H1041">
        <v>1</v>
      </c>
      <c r="I1041" t="s">
        <v>82</v>
      </c>
      <c r="J1041" t="s">
        <v>20890</v>
      </c>
      <c r="K1041" t="s">
        <v>20891</v>
      </c>
      <c r="M1041">
        <v>0</v>
      </c>
      <c r="N1041">
        <v>3215.7338100000002</v>
      </c>
      <c r="O1041">
        <v>1.091</v>
      </c>
      <c r="P1041">
        <v>0.13</v>
      </c>
      <c r="Q1041">
        <v>9.1519301572157694E-2</v>
      </c>
      <c r="R1041">
        <v>0.97670722284965295</v>
      </c>
      <c r="S1041">
        <v>8.59</v>
      </c>
      <c r="T1041">
        <v>3.7</v>
      </c>
      <c r="U1041" s="5">
        <v>51.4</v>
      </c>
      <c r="V1041" s="5">
        <v>59.1</v>
      </c>
      <c r="W1041" s="5">
        <v>50.9</v>
      </c>
      <c r="X1041" s="3">
        <v>48.6</v>
      </c>
      <c r="Y1041" s="3">
        <v>45.1</v>
      </c>
      <c r="Z1041" s="3">
        <v>47.1</v>
      </c>
      <c r="AB1041" t="s">
        <v>86</v>
      </c>
      <c r="AC1041" t="s">
        <v>86</v>
      </c>
      <c r="AD1041" t="s">
        <v>86</v>
      </c>
      <c r="AE1041" t="s">
        <v>86</v>
      </c>
      <c r="AF1041" t="s">
        <v>86</v>
      </c>
      <c r="AG1041" t="s">
        <v>86</v>
      </c>
      <c r="AH1041" t="s">
        <v>86</v>
      </c>
      <c r="AI1041">
        <v>6.0550000000000003E-4</v>
      </c>
      <c r="AJ1041">
        <v>8.5290000000000001E-3</v>
      </c>
      <c r="AK1041">
        <v>2.56</v>
      </c>
      <c r="AL1041" t="s">
        <v>20892</v>
      </c>
      <c r="AM1041" t="s">
        <v>20887</v>
      </c>
      <c r="AN1041" t="s">
        <v>20893</v>
      </c>
      <c r="AO1041" t="s">
        <v>20894</v>
      </c>
      <c r="AP1041" t="s">
        <v>20895</v>
      </c>
      <c r="AQ1041" t="s">
        <v>20896</v>
      </c>
      <c r="AR1041" t="s">
        <v>20897</v>
      </c>
      <c r="AS1041" t="s">
        <v>20898</v>
      </c>
      <c r="AT1041">
        <v>100</v>
      </c>
      <c r="AU1041">
        <v>949</v>
      </c>
      <c r="AV1041">
        <v>865</v>
      </c>
      <c r="AW1041">
        <v>888</v>
      </c>
      <c r="AX1041">
        <v>864</v>
      </c>
      <c r="AY1041" t="s">
        <v>20899</v>
      </c>
      <c r="AZ1041" t="s">
        <v>20900</v>
      </c>
      <c r="BA1041" t="s">
        <v>96</v>
      </c>
      <c r="BC1041" t="s">
        <v>746</v>
      </c>
      <c r="BD1041" t="s">
        <v>747</v>
      </c>
      <c r="BF1041" t="s">
        <v>20901</v>
      </c>
      <c r="BG1041" t="s">
        <v>355</v>
      </c>
      <c r="BH1041" t="s">
        <v>20902</v>
      </c>
      <c r="BI1041" t="s">
        <v>3347</v>
      </c>
      <c r="BJ1041" t="s">
        <v>2446</v>
      </c>
      <c r="BL1041" t="s">
        <v>20903</v>
      </c>
      <c r="BN1041">
        <v>46.933333333333337</v>
      </c>
      <c r="BO1041">
        <v>1.7559422921421231</v>
      </c>
      <c r="BP1041">
        <v>3.741354315643728E-2</v>
      </c>
      <c r="BQ1041">
        <v>53.8</v>
      </c>
      <c r="BR1041">
        <v>4.5967379738244833</v>
      </c>
      <c r="BS1041">
        <v>8.5441226279265481E-2</v>
      </c>
      <c r="BT1041">
        <v>0.87236679058240396</v>
      </c>
      <c r="BU1041" s="7">
        <v>-0.1969932446404831</v>
      </c>
      <c r="BV1041">
        <v>1.1463068181818179</v>
      </c>
      <c r="BW1041">
        <v>0.19699324464048301</v>
      </c>
      <c r="BX1041" s="9">
        <v>6.3569778892365092E-2</v>
      </c>
      <c r="BY1041">
        <v>-1.1967492991247219</v>
      </c>
    </row>
    <row r="1042" spans="1:77" x14ac:dyDescent="0.2">
      <c r="A1042" t="s">
        <v>3209</v>
      </c>
      <c r="B1042" t="s">
        <v>28099</v>
      </c>
      <c r="C1042" t="s">
        <v>1731</v>
      </c>
      <c r="D1042">
        <v>6.2137999999999997E-6</v>
      </c>
      <c r="E1042">
        <v>7.5979699999999994E-5</v>
      </c>
      <c r="F1042">
        <v>1</v>
      </c>
      <c r="G1042">
        <v>1</v>
      </c>
      <c r="H1042">
        <v>1</v>
      </c>
      <c r="I1042" t="s">
        <v>82</v>
      </c>
      <c r="J1042" t="s">
        <v>28100</v>
      </c>
      <c r="K1042" t="s">
        <v>3212</v>
      </c>
      <c r="M1042">
        <v>0</v>
      </c>
      <c r="N1042">
        <v>2576.3890999999999</v>
      </c>
      <c r="O1042">
        <v>1.0529999999999999</v>
      </c>
      <c r="P1042">
        <v>0.08</v>
      </c>
      <c r="Q1042">
        <v>0.36274560675679901</v>
      </c>
      <c r="R1042">
        <v>0.97670722284965295</v>
      </c>
      <c r="S1042">
        <v>17.899999999999999</v>
      </c>
      <c r="T1042">
        <v>12.23</v>
      </c>
      <c r="U1042" s="5">
        <v>45.8</v>
      </c>
      <c r="V1042" s="5">
        <v>32.200000000000003</v>
      </c>
      <c r="W1042" s="5">
        <v>37.200000000000003</v>
      </c>
      <c r="X1042" s="3">
        <v>36.4</v>
      </c>
      <c r="Y1042" s="3">
        <v>28.8</v>
      </c>
      <c r="Z1042" s="3">
        <v>35.299999999999997</v>
      </c>
      <c r="AB1042" t="s">
        <v>86</v>
      </c>
      <c r="AC1042" t="s">
        <v>86</v>
      </c>
      <c r="AD1042" t="s">
        <v>86</v>
      </c>
      <c r="AE1042" t="s">
        <v>86</v>
      </c>
      <c r="AF1042" t="s">
        <v>86</v>
      </c>
      <c r="AG1042" t="s">
        <v>86</v>
      </c>
      <c r="AH1042" t="s">
        <v>86</v>
      </c>
      <c r="AI1042">
        <v>1.0349999999999999E-4</v>
      </c>
      <c r="AJ1042">
        <v>2.8459999999999999E-6</v>
      </c>
      <c r="AK1042">
        <v>4.84</v>
      </c>
      <c r="AL1042" t="s">
        <v>28101</v>
      </c>
      <c r="AM1042" t="s">
        <v>3209</v>
      </c>
      <c r="AN1042" t="s">
        <v>3214</v>
      </c>
      <c r="AO1042" t="s">
        <v>3215</v>
      </c>
      <c r="AP1042" t="s">
        <v>3216</v>
      </c>
      <c r="AQ1042" t="s">
        <v>3217</v>
      </c>
      <c r="AR1042" t="s">
        <v>3218</v>
      </c>
      <c r="AS1042" t="s">
        <v>3219</v>
      </c>
      <c r="AT1042">
        <v>100</v>
      </c>
      <c r="AU1042">
        <v>1288</v>
      </c>
      <c r="AV1042">
        <v>32</v>
      </c>
      <c r="AW1042">
        <v>52</v>
      </c>
      <c r="AX1042">
        <v>31</v>
      </c>
      <c r="AY1042" t="s">
        <v>28102</v>
      </c>
      <c r="AZ1042" t="s">
        <v>28103</v>
      </c>
      <c r="BA1042" t="s">
        <v>96</v>
      </c>
      <c r="BE1042" t="s">
        <v>3222</v>
      </c>
      <c r="BF1042" t="s">
        <v>3223</v>
      </c>
      <c r="BG1042" t="s">
        <v>1310</v>
      </c>
      <c r="BH1042" t="s">
        <v>3224</v>
      </c>
      <c r="BI1042" t="s">
        <v>3225</v>
      </c>
      <c r="BK1042" t="s">
        <v>3226</v>
      </c>
      <c r="BN1042">
        <v>33.5</v>
      </c>
      <c r="BO1042">
        <v>4.1073105555825684</v>
      </c>
      <c r="BP1042">
        <v>0.12260628524127069</v>
      </c>
      <c r="BQ1042">
        <v>38.4</v>
      </c>
      <c r="BR1042">
        <v>6.8789534087679316</v>
      </c>
      <c r="BS1042">
        <v>0.17913941168666489</v>
      </c>
      <c r="BT1042">
        <v>0.87239583333333337</v>
      </c>
      <c r="BU1042" s="7">
        <v>-0.1969452153760213</v>
      </c>
      <c r="BV1042">
        <v>1.146268656716418</v>
      </c>
      <c r="BW1042">
        <v>0.1969452153760215</v>
      </c>
      <c r="BX1042" s="9">
        <v>0.35614087657351928</v>
      </c>
      <c r="BY1042">
        <v>-0.44837817670064922</v>
      </c>
    </row>
    <row r="1043" spans="1:77" x14ac:dyDescent="0.2">
      <c r="A1043" t="s">
        <v>18147</v>
      </c>
      <c r="B1043" t="s">
        <v>18148</v>
      </c>
      <c r="C1043" t="s">
        <v>16604</v>
      </c>
      <c r="D1043">
        <v>4.13395E-4</v>
      </c>
      <c r="E1043">
        <v>7.5979699999999994E-5</v>
      </c>
      <c r="F1043">
        <v>1</v>
      </c>
      <c r="G1043">
        <v>1</v>
      </c>
      <c r="H1043">
        <v>1</v>
      </c>
      <c r="I1043" t="s">
        <v>82</v>
      </c>
      <c r="J1043" t="s">
        <v>18149</v>
      </c>
      <c r="K1043" t="s">
        <v>18150</v>
      </c>
      <c r="M1043">
        <v>0</v>
      </c>
      <c r="N1043">
        <v>2445.4796999999999</v>
      </c>
      <c r="O1043">
        <v>1.107</v>
      </c>
      <c r="P1043">
        <v>0.15</v>
      </c>
      <c r="Q1043">
        <v>0.10501452807561901</v>
      </c>
      <c r="R1043">
        <v>0.97670722284965295</v>
      </c>
      <c r="S1043">
        <v>9.0500000000000007</v>
      </c>
      <c r="T1043">
        <v>5.89</v>
      </c>
      <c r="U1043" s="5">
        <v>118</v>
      </c>
      <c r="V1043" s="5">
        <v>105.3</v>
      </c>
      <c r="W1043" s="5">
        <v>98.9</v>
      </c>
      <c r="X1043" s="3">
        <v>98.4</v>
      </c>
      <c r="Y1043" s="3">
        <v>87.6</v>
      </c>
      <c r="Z1043" s="3">
        <v>95.1</v>
      </c>
      <c r="AB1043" t="s">
        <v>86</v>
      </c>
      <c r="AC1043" t="s">
        <v>86</v>
      </c>
      <c r="AD1043" t="s">
        <v>86</v>
      </c>
      <c r="AE1043" t="s">
        <v>86</v>
      </c>
      <c r="AF1043" t="s">
        <v>86</v>
      </c>
      <c r="AG1043" t="s">
        <v>86</v>
      </c>
      <c r="AH1043" t="s">
        <v>86</v>
      </c>
      <c r="AI1043">
        <v>1.0349999999999999E-4</v>
      </c>
      <c r="AJ1043">
        <v>2.4509999999999999E-4</v>
      </c>
      <c r="AK1043">
        <v>3.52</v>
      </c>
      <c r="AL1043" t="s">
        <v>18151</v>
      </c>
      <c r="AM1043" t="s">
        <v>18147</v>
      </c>
      <c r="AN1043" t="s">
        <v>18152</v>
      </c>
      <c r="AO1043" t="s">
        <v>18153</v>
      </c>
      <c r="AP1043" t="s">
        <v>18154</v>
      </c>
      <c r="AQ1043" t="s">
        <v>18155</v>
      </c>
      <c r="AR1043" t="s">
        <v>14387</v>
      </c>
      <c r="AS1043" t="s">
        <v>14388</v>
      </c>
      <c r="AT1043">
        <v>100</v>
      </c>
      <c r="AU1043">
        <v>148</v>
      </c>
      <c r="AV1043">
        <v>88</v>
      </c>
      <c r="AW1043">
        <v>105</v>
      </c>
      <c r="AX1043">
        <v>87</v>
      </c>
      <c r="AY1043" t="s">
        <v>18156</v>
      </c>
      <c r="AZ1043" t="s">
        <v>18157</v>
      </c>
      <c r="BA1043" t="s">
        <v>96</v>
      </c>
      <c r="BG1043" t="s">
        <v>1926</v>
      </c>
      <c r="BH1043" t="s">
        <v>18158</v>
      </c>
      <c r="BI1043" t="s">
        <v>2500</v>
      </c>
      <c r="BK1043" t="s">
        <v>1265</v>
      </c>
      <c r="BN1043">
        <v>93.7</v>
      </c>
      <c r="BO1043">
        <v>5.5344376408086902</v>
      </c>
      <c r="BP1043">
        <v>5.9065503103614622E-2</v>
      </c>
      <c r="BQ1043">
        <v>107.4</v>
      </c>
      <c r="BR1043">
        <v>9.7216253785053848</v>
      </c>
      <c r="BS1043">
        <v>9.0517927174165583E-2</v>
      </c>
      <c r="BT1043">
        <v>0.87243947858472981</v>
      </c>
      <c r="BU1043" s="7">
        <v>-0.19687304032622599</v>
      </c>
      <c r="BV1043">
        <v>1.146211312700107</v>
      </c>
      <c r="BW1043">
        <v>0.1968730403262261</v>
      </c>
      <c r="BX1043" s="9">
        <v>9.5624575907550011E-2</v>
      </c>
      <c r="BY1043">
        <v>-1.019430477918527</v>
      </c>
    </row>
    <row r="1044" spans="1:77" x14ac:dyDescent="0.2">
      <c r="A1044" t="s">
        <v>7944</v>
      </c>
      <c r="B1044" t="s">
        <v>16514</v>
      </c>
      <c r="C1044" t="s">
        <v>813</v>
      </c>
      <c r="D1044">
        <v>9.3325300000000003E-3</v>
      </c>
      <c r="E1044">
        <v>5.6842999999999998E-4</v>
      </c>
      <c r="F1044">
        <v>1</v>
      </c>
      <c r="G1044">
        <v>1</v>
      </c>
      <c r="H1044">
        <v>1</v>
      </c>
      <c r="I1044" t="s">
        <v>82</v>
      </c>
      <c r="J1044" t="s">
        <v>16515</v>
      </c>
      <c r="K1044" t="s">
        <v>7948</v>
      </c>
      <c r="M1044">
        <v>0</v>
      </c>
      <c r="N1044">
        <v>1872.0298600000001</v>
      </c>
      <c r="O1044">
        <v>1.1180000000000001</v>
      </c>
      <c r="P1044">
        <v>0.16</v>
      </c>
      <c r="Q1044">
        <v>0.15338195239873301</v>
      </c>
      <c r="R1044">
        <v>0.97670722284965295</v>
      </c>
      <c r="S1044">
        <v>10.46</v>
      </c>
      <c r="T1044">
        <v>8.15</v>
      </c>
      <c r="U1044" s="5">
        <v>72.2</v>
      </c>
      <c r="V1044" s="5">
        <v>58.8</v>
      </c>
      <c r="W1044" s="5">
        <v>63.5</v>
      </c>
      <c r="X1044" s="3">
        <v>61</v>
      </c>
      <c r="Y1044" s="3">
        <v>56.9</v>
      </c>
      <c r="Z1044" s="3">
        <v>51.8</v>
      </c>
      <c r="AB1044" t="s">
        <v>86</v>
      </c>
      <c r="AC1044" t="s">
        <v>86</v>
      </c>
      <c r="AD1044" t="s">
        <v>86</v>
      </c>
      <c r="AE1044" t="s">
        <v>86</v>
      </c>
      <c r="AF1044" t="s">
        <v>86</v>
      </c>
      <c r="AG1044" t="s">
        <v>86</v>
      </c>
      <c r="AH1044" t="s">
        <v>86</v>
      </c>
      <c r="AI1044">
        <v>4.7310000000000001E-4</v>
      </c>
      <c r="AJ1044">
        <v>6.718E-3</v>
      </c>
      <c r="AK1044">
        <v>1.89</v>
      </c>
      <c r="AL1044" t="s">
        <v>16516</v>
      </c>
      <c r="AM1044" t="s">
        <v>7944</v>
      </c>
      <c r="AN1044" t="s">
        <v>7950</v>
      </c>
      <c r="AO1044" t="s">
        <v>7951</v>
      </c>
      <c r="AP1044" t="s">
        <v>7952</v>
      </c>
      <c r="AQ1044" t="s">
        <v>7953</v>
      </c>
      <c r="AR1044" t="s">
        <v>7954</v>
      </c>
      <c r="AS1044" t="s">
        <v>7955</v>
      </c>
      <c r="AT1044">
        <v>100</v>
      </c>
      <c r="AU1044">
        <v>1630</v>
      </c>
      <c r="AV1044">
        <v>871</v>
      </c>
      <c r="AW1044">
        <v>886</v>
      </c>
      <c r="AX1044">
        <v>870</v>
      </c>
      <c r="AY1044" t="s">
        <v>16517</v>
      </c>
      <c r="AZ1044" t="s">
        <v>16518</v>
      </c>
      <c r="BA1044" t="s">
        <v>96</v>
      </c>
      <c r="BE1044" t="s">
        <v>7958</v>
      </c>
      <c r="BG1044" t="s">
        <v>1310</v>
      </c>
      <c r="BH1044" t="s">
        <v>7959</v>
      </c>
      <c r="BI1044" t="s">
        <v>4764</v>
      </c>
      <c r="BJ1044" t="s">
        <v>7960</v>
      </c>
      <c r="BK1044" t="s">
        <v>7961</v>
      </c>
      <c r="BL1044" t="s">
        <v>2364</v>
      </c>
      <c r="BN1044">
        <v>56.566666666666663</v>
      </c>
      <c r="BO1044">
        <v>4.6090490703976386</v>
      </c>
      <c r="BP1044">
        <v>8.1479948209740249E-2</v>
      </c>
      <c r="BQ1044">
        <v>64.833333333333329</v>
      </c>
      <c r="BR1044">
        <v>6.7987743993556196</v>
      </c>
      <c r="BS1044">
        <v>0.1048654149000867</v>
      </c>
      <c r="BT1044">
        <v>0.8724935732647815</v>
      </c>
      <c r="BU1044" s="7">
        <v>-0.19678359033089091</v>
      </c>
      <c r="BV1044">
        <v>1.14614024749558</v>
      </c>
      <c r="BW1044">
        <v>0.19678359033089091</v>
      </c>
      <c r="BX1044" s="9">
        <v>0.15172295067127781</v>
      </c>
      <c r="BY1044">
        <v>-0.81894871983298934</v>
      </c>
    </row>
    <row r="1045" spans="1:77" x14ac:dyDescent="0.2">
      <c r="A1045" t="s">
        <v>10169</v>
      </c>
      <c r="B1045" t="s">
        <v>10170</v>
      </c>
      <c r="C1045" t="s">
        <v>10171</v>
      </c>
      <c r="D1045">
        <v>2.96931E-2</v>
      </c>
      <c r="E1045">
        <v>1.6850400000000001E-3</v>
      </c>
      <c r="F1045">
        <v>1</v>
      </c>
      <c r="G1045">
        <v>1</v>
      </c>
      <c r="H1045">
        <v>1</v>
      </c>
      <c r="I1045" t="s">
        <v>82</v>
      </c>
      <c r="J1045" t="s">
        <v>10172</v>
      </c>
      <c r="K1045" t="s">
        <v>10173</v>
      </c>
      <c r="M1045">
        <v>0</v>
      </c>
      <c r="N1045">
        <v>2100.2784799999999</v>
      </c>
      <c r="O1045">
        <v>1.177</v>
      </c>
      <c r="P1045">
        <v>0.23</v>
      </c>
      <c r="Q1045">
        <v>2.9510621534493301E-2</v>
      </c>
      <c r="R1045">
        <v>0.97670722284965295</v>
      </c>
      <c r="S1045">
        <v>2.4</v>
      </c>
      <c r="T1045">
        <v>5.3</v>
      </c>
      <c r="U1045" s="5">
        <v>90.6</v>
      </c>
      <c r="V1045" s="5">
        <v>89.8</v>
      </c>
      <c r="W1045" s="5">
        <v>86.6</v>
      </c>
      <c r="X1045" s="3">
        <v>82.3</v>
      </c>
      <c r="Y1045" s="3">
        <v>76.3</v>
      </c>
      <c r="Z1045" s="3">
        <v>74.400000000000006</v>
      </c>
      <c r="AB1045" t="s">
        <v>86</v>
      </c>
      <c r="AC1045" t="s">
        <v>86</v>
      </c>
      <c r="AD1045" t="s">
        <v>86</v>
      </c>
      <c r="AE1045" t="s">
        <v>86</v>
      </c>
      <c r="AF1045" t="s">
        <v>86</v>
      </c>
      <c r="AG1045" t="s">
        <v>86</v>
      </c>
      <c r="AH1045" t="s">
        <v>86</v>
      </c>
      <c r="AI1045">
        <v>1.389E-3</v>
      </c>
      <c r="AJ1045">
        <v>2.3210000000000001E-2</v>
      </c>
      <c r="AK1045">
        <v>2.2799999999999998</v>
      </c>
      <c r="AL1045" t="s">
        <v>10174</v>
      </c>
      <c r="AM1045" t="s">
        <v>10169</v>
      </c>
      <c r="AN1045" t="s">
        <v>10175</v>
      </c>
      <c r="AO1045" t="s">
        <v>10176</v>
      </c>
      <c r="AP1045" t="s">
        <v>10177</v>
      </c>
      <c r="AQ1045" t="s">
        <v>10178</v>
      </c>
      <c r="AR1045" t="s">
        <v>10179</v>
      </c>
      <c r="AS1045" t="s">
        <v>10180</v>
      </c>
      <c r="AT1045">
        <v>100</v>
      </c>
      <c r="AU1045">
        <v>257</v>
      </c>
      <c r="AV1045">
        <v>206</v>
      </c>
      <c r="AW1045">
        <v>218</v>
      </c>
      <c r="AX1045">
        <v>205</v>
      </c>
      <c r="AY1045" t="s">
        <v>10181</v>
      </c>
      <c r="AZ1045" t="s">
        <v>10182</v>
      </c>
      <c r="BA1045" t="s">
        <v>96</v>
      </c>
      <c r="BF1045" t="s">
        <v>10183</v>
      </c>
      <c r="BG1045" t="s">
        <v>905</v>
      </c>
      <c r="BH1045" t="s">
        <v>10184</v>
      </c>
      <c r="BI1045" t="s">
        <v>339</v>
      </c>
      <c r="BN1045">
        <v>77.666666666666671</v>
      </c>
      <c r="BO1045">
        <v>4.1235098318463246</v>
      </c>
      <c r="BP1045">
        <v>5.3092401268407613E-2</v>
      </c>
      <c r="BQ1045">
        <v>89</v>
      </c>
      <c r="BR1045">
        <v>2.1166010488516731</v>
      </c>
      <c r="BS1045">
        <v>2.378203425676037E-2</v>
      </c>
      <c r="BT1045">
        <v>0.87265917602996257</v>
      </c>
      <c r="BU1045" s="7">
        <v>-0.19650978703327371</v>
      </c>
      <c r="BV1045">
        <v>1.1459227467811159</v>
      </c>
      <c r="BW1045">
        <v>0.19650978703327349</v>
      </c>
      <c r="BX1045" s="9">
        <v>1.4731951399589429E-2</v>
      </c>
      <c r="BY1045">
        <v>-1.831739722543499</v>
      </c>
    </row>
    <row r="1046" spans="1:77" x14ac:dyDescent="0.2">
      <c r="A1046" t="s">
        <v>14210</v>
      </c>
      <c r="B1046" t="s">
        <v>14211</v>
      </c>
      <c r="C1046" t="s">
        <v>1328</v>
      </c>
      <c r="D1046">
        <v>2.88521E-3</v>
      </c>
      <c r="E1046">
        <v>1.71607E-4</v>
      </c>
      <c r="F1046">
        <v>1</v>
      </c>
      <c r="G1046">
        <v>1</v>
      </c>
      <c r="H1046">
        <v>1</v>
      </c>
      <c r="I1046" t="s">
        <v>82</v>
      </c>
      <c r="J1046" t="s">
        <v>14212</v>
      </c>
      <c r="K1046" t="s">
        <v>14213</v>
      </c>
      <c r="M1046">
        <v>0</v>
      </c>
      <c r="N1046">
        <v>1783.0073400000001</v>
      </c>
      <c r="O1046">
        <v>1.137</v>
      </c>
      <c r="P1046">
        <v>0.18</v>
      </c>
      <c r="Q1046">
        <v>5.6054081233345703E-2</v>
      </c>
      <c r="R1046">
        <v>0.97670722284965295</v>
      </c>
      <c r="S1046">
        <v>6.7</v>
      </c>
      <c r="T1046">
        <v>5.86</v>
      </c>
      <c r="U1046" s="5">
        <v>85.1</v>
      </c>
      <c r="V1046" s="5">
        <v>94.8</v>
      </c>
      <c r="W1046" s="5">
        <v>84.2</v>
      </c>
      <c r="X1046" s="3">
        <v>74.8</v>
      </c>
      <c r="Y1046" s="3">
        <v>73.7</v>
      </c>
      <c r="Z1046" s="3">
        <v>82</v>
      </c>
      <c r="AB1046" t="s">
        <v>86</v>
      </c>
      <c r="AC1046" t="s">
        <v>86</v>
      </c>
      <c r="AD1046" t="s">
        <v>86</v>
      </c>
      <c r="AE1046" t="s">
        <v>86</v>
      </c>
      <c r="AF1046" t="s">
        <v>86</v>
      </c>
      <c r="AG1046" t="s">
        <v>86</v>
      </c>
      <c r="AH1046" t="s">
        <v>86</v>
      </c>
      <c r="AI1046">
        <v>1.696E-4</v>
      </c>
      <c r="AJ1046">
        <v>1.936E-3</v>
      </c>
      <c r="AK1046">
        <v>2.95</v>
      </c>
      <c r="AL1046" t="s">
        <v>14214</v>
      </c>
      <c r="AM1046" t="s">
        <v>14210</v>
      </c>
      <c r="AN1046" t="s">
        <v>14215</v>
      </c>
      <c r="AO1046" t="s">
        <v>14216</v>
      </c>
      <c r="AP1046" t="s">
        <v>14217</v>
      </c>
      <c r="AQ1046" t="s">
        <v>14218</v>
      </c>
      <c r="AR1046" t="s">
        <v>14219</v>
      </c>
      <c r="AS1046" t="s">
        <v>14220</v>
      </c>
      <c r="AT1046">
        <v>100</v>
      </c>
      <c r="AU1046">
        <v>737</v>
      </c>
      <c r="AV1046">
        <v>592</v>
      </c>
      <c r="AW1046">
        <v>603</v>
      </c>
      <c r="AX1046">
        <v>591</v>
      </c>
      <c r="AY1046" t="s">
        <v>14221</v>
      </c>
      <c r="AZ1046" t="s">
        <v>14222</v>
      </c>
      <c r="BA1046" t="s">
        <v>96</v>
      </c>
      <c r="BE1046" t="s">
        <v>14223</v>
      </c>
      <c r="BF1046" t="s">
        <v>14224</v>
      </c>
      <c r="BG1046" t="s">
        <v>423</v>
      </c>
      <c r="BH1046" t="s">
        <v>14225</v>
      </c>
      <c r="BI1046" t="s">
        <v>2907</v>
      </c>
      <c r="BJ1046" t="s">
        <v>14226</v>
      </c>
      <c r="BK1046" t="s">
        <v>5162</v>
      </c>
      <c r="BL1046" t="s">
        <v>14227</v>
      </c>
      <c r="BN1046">
        <v>76.833333333333329</v>
      </c>
      <c r="BO1046">
        <v>4.5081407845511361</v>
      </c>
      <c r="BP1046">
        <v>5.8674283529949717E-2</v>
      </c>
      <c r="BQ1046">
        <v>88.033333333333317</v>
      </c>
      <c r="BR1046">
        <v>5.8773576829501639</v>
      </c>
      <c r="BS1046">
        <v>6.6762866523477835E-2</v>
      </c>
      <c r="BT1046">
        <v>0.87277546383945481</v>
      </c>
      <c r="BU1046" s="7">
        <v>-0.19631755085039251</v>
      </c>
      <c r="BV1046">
        <v>1.1457700650759219</v>
      </c>
      <c r="BW1046">
        <v>0.19631755085039229</v>
      </c>
      <c r="BX1046" s="9">
        <v>5.4720649784483197E-2</v>
      </c>
      <c r="BY1046">
        <v>-1.261848754194739</v>
      </c>
    </row>
    <row r="1047" spans="1:77" x14ac:dyDescent="0.2">
      <c r="A1047" t="s">
        <v>185</v>
      </c>
      <c r="B1047" t="s">
        <v>51125</v>
      </c>
      <c r="C1047" t="s">
        <v>675</v>
      </c>
      <c r="D1047">
        <v>1.10463E-4</v>
      </c>
      <c r="E1047">
        <v>7.5979699999999994E-5</v>
      </c>
      <c r="F1047">
        <v>1</v>
      </c>
      <c r="G1047">
        <v>1</v>
      </c>
      <c r="H1047">
        <v>1</v>
      </c>
      <c r="I1047" t="s">
        <v>82</v>
      </c>
      <c r="J1047" t="s">
        <v>51126</v>
      </c>
      <c r="K1047" t="s">
        <v>1192</v>
      </c>
      <c r="M1047">
        <v>0</v>
      </c>
      <c r="N1047">
        <v>2219.0939800000001</v>
      </c>
      <c r="O1047">
        <v>0.94199999999999995</v>
      </c>
      <c r="P1047">
        <v>-0.09</v>
      </c>
      <c r="Q1047">
        <v>0.60799582891019999</v>
      </c>
      <c r="R1047">
        <v>0.97670722284965295</v>
      </c>
      <c r="S1047">
        <v>31.07</v>
      </c>
      <c r="T1047">
        <v>29.75</v>
      </c>
      <c r="U1047" s="5">
        <v>118.4</v>
      </c>
      <c r="V1047" s="5">
        <v>203.1</v>
      </c>
      <c r="W1047" s="5">
        <v>127.5</v>
      </c>
      <c r="X1047" s="3">
        <v>135.4</v>
      </c>
      <c r="Y1047" s="3">
        <v>166.9</v>
      </c>
      <c r="Z1047" s="3">
        <v>89.6</v>
      </c>
      <c r="AB1047" t="s">
        <v>86</v>
      </c>
      <c r="AC1047" t="s">
        <v>86</v>
      </c>
      <c r="AD1047" t="s">
        <v>86</v>
      </c>
      <c r="AE1047" t="s">
        <v>86</v>
      </c>
      <c r="AF1047" t="s">
        <v>86</v>
      </c>
      <c r="AG1047" t="s">
        <v>86</v>
      </c>
      <c r="AH1047" t="s">
        <v>86</v>
      </c>
      <c r="AI1047">
        <v>1.0349999999999999E-4</v>
      </c>
      <c r="AJ1047">
        <v>6.0409999999999999E-5</v>
      </c>
      <c r="AK1047">
        <v>3.26</v>
      </c>
      <c r="AL1047" t="s">
        <v>51127</v>
      </c>
      <c r="AM1047" t="s">
        <v>185</v>
      </c>
      <c r="AN1047" t="s">
        <v>191</v>
      </c>
      <c r="AO1047" t="s">
        <v>192</v>
      </c>
      <c r="AP1047" t="s">
        <v>193</v>
      </c>
      <c r="AQ1047" t="s">
        <v>194</v>
      </c>
      <c r="AR1047" t="s">
        <v>195</v>
      </c>
      <c r="AS1047" t="s">
        <v>196</v>
      </c>
      <c r="AT1047">
        <v>100</v>
      </c>
      <c r="AU1047">
        <v>472</v>
      </c>
      <c r="AV1047">
        <v>301</v>
      </c>
      <c r="AW1047">
        <v>315</v>
      </c>
      <c r="AX1047">
        <v>300</v>
      </c>
      <c r="AY1047" t="s">
        <v>51128</v>
      </c>
      <c r="AZ1047" t="s">
        <v>51129</v>
      </c>
      <c r="BA1047" t="s">
        <v>96</v>
      </c>
      <c r="BE1047" t="s">
        <v>199</v>
      </c>
      <c r="BF1047" t="s">
        <v>200</v>
      </c>
      <c r="BG1047" t="s">
        <v>161</v>
      </c>
      <c r="BH1047" t="s">
        <v>201</v>
      </c>
      <c r="BI1047" t="s">
        <v>202</v>
      </c>
      <c r="BL1047" t="s">
        <v>203</v>
      </c>
      <c r="BM1047" t="s">
        <v>204</v>
      </c>
      <c r="BN1047">
        <v>130.6333333333333</v>
      </c>
      <c r="BO1047">
        <v>38.8698254862732</v>
      </c>
      <c r="BP1047">
        <v>0.29754905960403072</v>
      </c>
      <c r="BQ1047">
        <v>149.66666666666671</v>
      </c>
      <c r="BR1047">
        <v>46.497777724675537</v>
      </c>
      <c r="BS1047">
        <v>0.3106755749978321</v>
      </c>
      <c r="BT1047">
        <v>0.87282850779510024</v>
      </c>
      <c r="BU1047" s="7">
        <v>-0.19622987202629971</v>
      </c>
      <c r="BV1047">
        <v>1.145700433784129</v>
      </c>
      <c r="BW1047">
        <v>0.1962298720262996</v>
      </c>
      <c r="BX1047" s="9">
        <v>0.6079836704587267</v>
      </c>
      <c r="BY1047">
        <v>-0.2161080850774364</v>
      </c>
    </row>
    <row r="1048" spans="1:77" x14ac:dyDescent="0.2">
      <c r="A1048" t="s">
        <v>26252</v>
      </c>
      <c r="B1048" t="s">
        <v>28874</v>
      </c>
      <c r="C1048" t="s">
        <v>2598</v>
      </c>
      <c r="D1048">
        <v>7.57126E-4</v>
      </c>
      <c r="E1048">
        <v>7.5979699999999994E-5</v>
      </c>
      <c r="F1048">
        <v>1</v>
      </c>
      <c r="G1048">
        <v>2</v>
      </c>
      <c r="H1048">
        <v>1</v>
      </c>
      <c r="I1048" t="s">
        <v>82</v>
      </c>
      <c r="J1048" t="s">
        <v>28447</v>
      </c>
      <c r="K1048" t="s">
        <v>26255</v>
      </c>
      <c r="M1048">
        <v>0</v>
      </c>
      <c r="N1048">
        <v>1579.8511699999999</v>
      </c>
      <c r="O1048">
        <v>1.05</v>
      </c>
      <c r="P1048">
        <v>7.0000000000000007E-2</v>
      </c>
      <c r="Q1048">
        <v>0.309578398382997</v>
      </c>
      <c r="R1048">
        <v>0.97670722284965295</v>
      </c>
      <c r="S1048">
        <v>16.97</v>
      </c>
      <c r="T1048">
        <v>8.3699999999999992</v>
      </c>
      <c r="U1048" s="5">
        <v>133.30000000000001</v>
      </c>
      <c r="V1048" s="5">
        <v>99.8</v>
      </c>
      <c r="W1048" s="5">
        <v>101.3</v>
      </c>
      <c r="X1048" s="3">
        <v>105.8</v>
      </c>
      <c r="Y1048" s="3">
        <v>96.5</v>
      </c>
      <c r="Z1048" s="3">
        <v>89.6</v>
      </c>
      <c r="AB1048" t="s">
        <v>86</v>
      </c>
      <c r="AC1048" t="s">
        <v>86</v>
      </c>
      <c r="AD1048" t="s">
        <v>86</v>
      </c>
      <c r="AE1048" t="s">
        <v>86</v>
      </c>
      <c r="AF1048" t="s">
        <v>86</v>
      </c>
      <c r="AG1048" t="s">
        <v>86</v>
      </c>
      <c r="AH1048" t="s">
        <v>86</v>
      </c>
      <c r="AI1048">
        <v>1.0349999999999999E-4</v>
      </c>
      <c r="AJ1048">
        <v>4.6650000000000001E-4</v>
      </c>
      <c r="AK1048">
        <v>2.86</v>
      </c>
      <c r="AL1048" t="s">
        <v>28875</v>
      </c>
      <c r="AM1048" t="s">
        <v>26252</v>
      </c>
      <c r="AN1048" t="s">
        <v>26257</v>
      </c>
      <c r="AO1048" t="s">
        <v>26258</v>
      </c>
      <c r="AP1048" t="s">
        <v>26259</v>
      </c>
      <c r="AQ1048" t="s">
        <v>26260</v>
      </c>
      <c r="AR1048" t="s">
        <v>26261</v>
      </c>
      <c r="AS1048" t="s">
        <v>26262</v>
      </c>
      <c r="AT1048">
        <v>100</v>
      </c>
      <c r="AU1048">
        <v>733</v>
      </c>
      <c r="AV1048">
        <v>344</v>
      </c>
      <c r="AW1048">
        <v>354</v>
      </c>
      <c r="AX1048">
        <v>343</v>
      </c>
      <c r="AY1048" t="s">
        <v>28876</v>
      </c>
      <c r="AZ1048" t="s">
        <v>28877</v>
      </c>
      <c r="BA1048" t="s">
        <v>96</v>
      </c>
      <c r="BF1048" t="s">
        <v>26265</v>
      </c>
      <c r="BG1048" t="s">
        <v>476</v>
      </c>
      <c r="BH1048" t="s">
        <v>26266</v>
      </c>
      <c r="BI1048" t="s">
        <v>2059</v>
      </c>
      <c r="BJ1048" t="s">
        <v>26267</v>
      </c>
      <c r="BK1048" t="s">
        <v>26268</v>
      </c>
      <c r="BN1048">
        <v>97.3</v>
      </c>
      <c r="BO1048">
        <v>8.1295756346810641</v>
      </c>
      <c r="BP1048">
        <v>8.3551650921696446E-2</v>
      </c>
      <c r="BQ1048">
        <v>111.4666666666667</v>
      </c>
      <c r="BR1048">
        <v>18.92308995204889</v>
      </c>
      <c r="BS1048">
        <v>0.16976456296694581</v>
      </c>
      <c r="BT1048">
        <v>0.87290669856459313</v>
      </c>
      <c r="BU1048" s="7">
        <v>-0.19610063657861529</v>
      </c>
      <c r="BV1048">
        <v>1.1455978074683111</v>
      </c>
      <c r="BW1048">
        <v>0.19610063657861529</v>
      </c>
      <c r="BX1048" s="9">
        <v>0.28872228657036858</v>
      </c>
      <c r="BY1048">
        <v>-0.53951969148830647</v>
      </c>
    </row>
    <row r="1049" spans="1:77" x14ac:dyDescent="0.2">
      <c r="A1049" t="s">
        <v>10665</v>
      </c>
      <c r="B1049" t="s">
        <v>14178</v>
      </c>
      <c r="C1049" t="s">
        <v>1976</v>
      </c>
      <c r="D1049">
        <v>4.0296600000000002E-2</v>
      </c>
      <c r="E1049">
        <v>2.0139099999999998E-3</v>
      </c>
      <c r="F1049">
        <v>1</v>
      </c>
      <c r="G1049">
        <v>1</v>
      </c>
      <c r="H1049">
        <v>1</v>
      </c>
      <c r="I1049" t="s">
        <v>82</v>
      </c>
      <c r="J1049" t="s">
        <v>14179</v>
      </c>
      <c r="K1049" t="s">
        <v>10668</v>
      </c>
      <c r="M1049">
        <v>0</v>
      </c>
      <c r="N1049">
        <v>1777.9363599999999</v>
      </c>
      <c r="O1049">
        <v>1.137</v>
      </c>
      <c r="P1049">
        <v>0.19</v>
      </c>
      <c r="Q1049">
        <v>0.833331099319914</v>
      </c>
      <c r="R1049">
        <v>0.98689419150427005</v>
      </c>
      <c r="S1049">
        <v>43.19</v>
      </c>
      <c r="T1049">
        <v>6.74</v>
      </c>
      <c r="U1049" s="5">
        <v>428.4</v>
      </c>
      <c r="V1049" s="5">
        <v>167.6</v>
      </c>
      <c r="W1049" s="5">
        <v>311.3</v>
      </c>
      <c r="X1049" s="3">
        <v>274.8</v>
      </c>
      <c r="Y1049" s="3">
        <v>273.8</v>
      </c>
      <c r="Z1049" s="3">
        <v>243.5</v>
      </c>
      <c r="AB1049" t="s">
        <v>86</v>
      </c>
      <c r="AC1049" t="s">
        <v>86</v>
      </c>
      <c r="AD1049" t="s">
        <v>86</v>
      </c>
      <c r="AE1049" t="s">
        <v>86</v>
      </c>
      <c r="AF1049" t="s">
        <v>86</v>
      </c>
      <c r="AG1049" t="s">
        <v>86</v>
      </c>
      <c r="AH1049" t="s">
        <v>86</v>
      </c>
      <c r="AI1049">
        <v>1.7669999999999999E-3</v>
      </c>
      <c r="AJ1049">
        <v>3.2129999999999999E-2</v>
      </c>
      <c r="AK1049">
        <v>2.4700000000000002</v>
      </c>
      <c r="AL1049" t="s">
        <v>14180</v>
      </c>
      <c r="AM1049" t="s">
        <v>10665</v>
      </c>
      <c r="AN1049" t="s">
        <v>10670</v>
      </c>
      <c r="AO1049" t="s">
        <v>10671</v>
      </c>
      <c r="AP1049" t="s">
        <v>10672</v>
      </c>
      <c r="AQ1049" t="s">
        <v>10673</v>
      </c>
      <c r="AR1049" t="s">
        <v>10674</v>
      </c>
      <c r="AS1049" t="s">
        <v>10675</v>
      </c>
      <c r="AT1049">
        <v>100</v>
      </c>
      <c r="AU1049">
        <v>204</v>
      </c>
      <c r="AV1049">
        <v>99</v>
      </c>
      <c r="AW1049">
        <v>111</v>
      </c>
      <c r="AX1049">
        <v>98</v>
      </c>
      <c r="AY1049" t="s">
        <v>14181</v>
      </c>
      <c r="AZ1049" t="s">
        <v>14182</v>
      </c>
      <c r="BA1049" t="s">
        <v>96</v>
      </c>
      <c r="BG1049" t="s">
        <v>98</v>
      </c>
      <c r="BH1049" t="s">
        <v>10678</v>
      </c>
      <c r="BI1049" t="s">
        <v>339</v>
      </c>
      <c r="BJ1049" t="s">
        <v>10679</v>
      </c>
      <c r="BK1049" t="s">
        <v>1076</v>
      </c>
      <c r="BN1049">
        <v>264.03333333333342</v>
      </c>
      <c r="BO1049">
        <v>17.789416329192299</v>
      </c>
      <c r="BP1049">
        <v>6.737564573611525E-2</v>
      </c>
      <c r="BQ1049">
        <v>302.43333333333328</v>
      </c>
      <c r="BR1049">
        <v>130.62589074656421</v>
      </c>
      <c r="BS1049">
        <v>0.43191631460343072</v>
      </c>
      <c r="BT1049">
        <v>0.87302986884161804</v>
      </c>
      <c r="BU1049" s="7">
        <v>-0.19589708147648749</v>
      </c>
      <c r="BV1049">
        <v>1.145436182300215</v>
      </c>
      <c r="BW1049">
        <v>0.19589708147648749</v>
      </c>
      <c r="BX1049" s="9">
        <v>0.82348434226500056</v>
      </c>
      <c r="BY1049">
        <v>-8.4344654092960561E-2</v>
      </c>
    </row>
    <row r="1050" spans="1:77" x14ac:dyDescent="0.2">
      <c r="A1050" t="s">
        <v>145</v>
      </c>
      <c r="B1050" t="s">
        <v>7184</v>
      </c>
      <c r="C1050" t="s">
        <v>1576</v>
      </c>
      <c r="D1050">
        <v>7.3710599999999996E-3</v>
      </c>
      <c r="E1050">
        <v>2.7344499999999998E-4</v>
      </c>
      <c r="F1050">
        <v>1</v>
      </c>
      <c r="G1050">
        <v>1</v>
      </c>
      <c r="H1050">
        <v>1</v>
      </c>
      <c r="I1050" t="s">
        <v>82</v>
      </c>
      <c r="J1050" t="s">
        <v>7185</v>
      </c>
      <c r="K1050" t="s">
        <v>149</v>
      </c>
      <c r="M1050">
        <v>1</v>
      </c>
      <c r="N1050">
        <v>3145.6984699999998</v>
      </c>
      <c r="O1050">
        <v>1.2210000000000001</v>
      </c>
      <c r="P1050">
        <v>0.28999999999999998</v>
      </c>
      <c r="Q1050">
        <v>0.65435547078824097</v>
      </c>
      <c r="R1050">
        <v>0.97757841558765202</v>
      </c>
      <c r="S1050">
        <v>30.31</v>
      </c>
      <c r="T1050">
        <v>8.41</v>
      </c>
      <c r="U1050" s="5">
        <v>40.299999999999997</v>
      </c>
      <c r="V1050" s="5">
        <v>35.200000000000003</v>
      </c>
      <c r="W1050" s="5">
        <v>21.4</v>
      </c>
      <c r="X1050" s="3">
        <v>30.2</v>
      </c>
      <c r="Y1050" s="3">
        <v>28.8</v>
      </c>
      <c r="Z1050" s="3">
        <v>25.6</v>
      </c>
      <c r="AA1050" t="s">
        <v>85</v>
      </c>
      <c r="AB1050" t="s">
        <v>86</v>
      </c>
      <c r="AC1050" t="s">
        <v>86</v>
      </c>
      <c r="AD1050" t="s">
        <v>86</v>
      </c>
      <c r="AE1050" t="s">
        <v>86</v>
      </c>
      <c r="AF1050" t="s">
        <v>86</v>
      </c>
      <c r="AG1050" t="s">
        <v>86</v>
      </c>
      <c r="AH1050" t="s">
        <v>86</v>
      </c>
      <c r="AI1050">
        <v>2.474E-4</v>
      </c>
      <c r="AJ1050">
        <v>5.2430000000000003E-3</v>
      </c>
      <c r="AK1050">
        <v>2.59</v>
      </c>
      <c r="AL1050" t="s">
        <v>7186</v>
      </c>
      <c r="AM1050" t="s">
        <v>145</v>
      </c>
      <c r="AN1050" t="s">
        <v>151</v>
      </c>
      <c r="AO1050" t="s">
        <v>152</v>
      </c>
      <c r="AP1050" t="s">
        <v>153</v>
      </c>
      <c r="AQ1050" t="s">
        <v>154</v>
      </c>
      <c r="AR1050" t="s">
        <v>155</v>
      </c>
      <c r="AS1050" t="s">
        <v>156</v>
      </c>
      <c r="AT1050">
        <v>100</v>
      </c>
      <c r="AU1050">
        <v>584</v>
      </c>
      <c r="AV1050">
        <v>350</v>
      </c>
      <c r="AW1050">
        <v>370</v>
      </c>
      <c r="AX1050">
        <v>349</v>
      </c>
      <c r="AY1050" t="s">
        <v>7187</v>
      </c>
      <c r="AZ1050" t="s">
        <v>1580</v>
      </c>
      <c r="BA1050" t="s">
        <v>96</v>
      </c>
      <c r="BE1050" t="s">
        <v>159</v>
      </c>
      <c r="BF1050" t="s">
        <v>160</v>
      </c>
      <c r="BG1050" t="s">
        <v>161</v>
      </c>
      <c r="BH1050" t="s">
        <v>162</v>
      </c>
      <c r="BI1050" t="s">
        <v>163</v>
      </c>
      <c r="BL1050" t="s">
        <v>164</v>
      </c>
      <c r="BM1050" t="s">
        <v>125</v>
      </c>
      <c r="BN1050">
        <v>28.2</v>
      </c>
      <c r="BO1050">
        <v>2.357965224510318</v>
      </c>
      <c r="BP1050">
        <v>8.3615788103202762E-2</v>
      </c>
      <c r="BQ1050">
        <v>32.299999999999997</v>
      </c>
      <c r="BR1050">
        <v>9.7780366127357095</v>
      </c>
      <c r="BS1050">
        <v>0.30272559172556368</v>
      </c>
      <c r="BT1050">
        <v>0.87306501547987603</v>
      </c>
      <c r="BU1050" s="7">
        <v>-0.1958390022951316</v>
      </c>
      <c r="BV1050">
        <v>1.145390070921986</v>
      </c>
      <c r="BW1050">
        <v>0.19583900229513149</v>
      </c>
      <c r="BX1050" s="9">
        <v>0.63036178853978431</v>
      </c>
      <c r="BY1050">
        <v>-0.20041012091394539</v>
      </c>
    </row>
    <row r="1051" spans="1:77" x14ac:dyDescent="0.2">
      <c r="A1051" t="s">
        <v>18257</v>
      </c>
      <c r="B1051" t="s">
        <v>18258</v>
      </c>
      <c r="C1051" t="s">
        <v>18259</v>
      </c>
      <c r="D1051">
        <v>5.7381399999999999E-5</v>
      </c>
      <c r="E1051">
        <v>7.5979699999999994E-5</v>
      </c>
      <c r="F1051">
        <v>1</v>
      </c>
      <c r="G1051">
        <v>1</v>
      </c>
      <c r="H1051">
        <v>1</v>
      </c>
      <c r="I1051" t="s">
        <v>82</v>
      </c>
      <c r="J1051" t="s">
        <v>18260</v>
      </c>
      <c r="K1051" t="s">
        <v>18261</v>
      </c>
      <c r="M1051">
        <v>0</v>
      </c>
      <c r="N1051">
        <v>2109.1043500000001</v>
      </c>
      <c r="O1051">
        <v>1.107</v>
      </c>
      <c r="P1051">
        <v>0.15</v>
      </c>
      <c r="Q1051">
        <v>0.114083340270263</v>
      </c>
      <c r="R1051">
        <v>0.97670722284965295</v>
      </c>
      <c r="S1051">
        <v>2.21</v>
      </c>
      <c r="T1051">
        <v>8.9600000000000009</v>
      </c>
      <c r="U1051" s="5">
        <v>52.4</v>
      </c>
      <c r="V1051" s="5">
        <v>53.4</v>
      </c>
      <c r="W1051" s="5">
        <v>51.1</v>
      </c>
      <c r="X1051" s="3">
        <v>41</v>
      </c>
      <c r="Y1051" s="3">
        <v>47.4</v>
      </c>
      <c r="Z1051" s="3">
        <v>48.6</v>
      </c>
      <c r="AB1051" t="s">
        <v>86</v>
      </c>
      <c r="AC1051" t="s">
        <v>86</v>
      </c>
      <c r="AD1051" t="s">
        <v>86</v>
      </c>
      <c r="AE1051" t="s">
        <v>86</v>
      </c>
      <c r="AF1051" t="s">
        <v>86</v>
      </c>
      <c r="AG1051" t="s">
        <v>86</v>
      </c>
      <c r="AH1051" t="s">
        <v>86</v>
      </c>
      <c r="AI1051">
        <v>1.0349999999999999E-4</v>
      </c>
      <c r="AJ1051">
        <v>2.9969999999999999E-5</v>
      </c>
      <c r="AK1051">
        <v>3.72</v>
      </c>
      <c r="AL1051" t="s">
        <v>18262</v>
      </c>
      <c r="AM1051" t="s">
        <v>18257</v>
      </c>
      <c r="AN1051" t="s">
        <v>18263</v>
      </c>
      <c r="AO1051" t="s">
        <v>18264</v>
      </c>
      <c r="AP1051" t="s">
        <v>18265</v>
      </c>
      <c r="AQ1051" t="s">
        <v>18266</v>
      </c>
      <c r="AR1051" t="s">
        <v>18267</v>
      </c>
      <c r="AS1051" t="s">
        <v>18268</v>
      </c>
      <c r="AT1051">
        <v>100</v>
      </c>
      <c r="AU1051">
        <v>917</v>
      </c>
      <c r="AV1051">
        <v>741</v>
      </c>
      <c r="AW1051">
        <v>755</v>
      </c>
      <c r="AX1051">
        <v>740</v>
      </c>
      <c r="AY1051" t="s">
        <v>18269</v>
      </c>
      <c r="AZ1051" t="s">
        <v>18270</v>
      </c>
      <c r="BA1051" t="s">
        <v>96</v>
      </c>
      <c r="BF1051" t="s">
        <v>18271</v>
      </c>
      <c r="BG1051" t="s">
        <v>604</v>
      </c>
      <c r="BH1051" t="s">
        <v>18272</v>
      </c>
      <c r="BI1051" t="s">
        <v>1826</v>
      </c>
      <c r="BJ1051" t="s">
        <v>18273</v>
      </c>
      <c r="BK1051" t="s">
        <v>3640</v>
      </c>
      <c r="BL1051" t="s">
        <v>18274</v>
      </c>
      <c r="BN1051">
        <v>45.666666666666657</v>
      </c>
      <c r="BO1051">
        <v>4.0857475856118839</v>
      </c>
      <c r="BP1051">
        <v>8.9468925232377025E-2</v>
      </c>
      <c r="BQ1051">
        <v>52.3</v>
      </c>
      <c r="BR1051">
        <v>1.1532562594670781</v>
      </c>
      <c r="BS1051">
        <v>2.2050788899944131E-2</v>
      </c>
      <c r="BT1051">
        <v>0.87316762268961112</v>
      </c>
      <c r="BU1051" s="7">
        <v>-0.19566945912020861</v>
      </c>
      <c r="BV1051">
        <v>1.1452554744525549</v>
      </c>
      <c r="BW1051">
        <v>0.19566945912020869</v>
      </c>
      <c r="BX1051" s="9">
        <v>6.4305277808685113E-2</v>
      </c>
      <c r="BY1051">
        <v>-1.1917533812107119</v>
      </c>
    </row>
    <row r="1052" spans="1:77" x14ac:dyDescent="0.2">
      <c r="A1052" t="s">
        <v>11913</v>
      </c>
      <c r="B1052" t="s">
        <v>11914</v>
      </c>
      <c r="C1052" t="s">
        <v>675</v>
      </c>
      <c r="D1052">
        <v>3.6359799999999999E-6</v>
      </c>
      <c r="E1052">
        <v>7.5979699999999994E-5</v>
      </c>
      <c r="F1052">
        <v>1</v>
      </c>
      <c r="G1052">
        <v>1</v>
      </c>
      <c r="H1052">
        <v>1</v>
      </c>
      <c r="I1052" t="s">
        <v>82</v>
      </c>
      <c r="J1052" t="s">
        <v>11915</v>
      </c>
      <c r="K1052" t="s">
        <v>11916</v>
      </c>
      <c r="M1052">
        <v>0</v>
      </c>
      <c r="N1052">
        <v>2567.4013300000001</v>
      </c>
      <c r="O1052">
        <v>1.159</v>
      </c>
      <c r="P1052">
        <v>0.21</v>
      </c>
      <c r="Q1052">
        <v>0.21729499454659901</v>
      </c>
      <c r="R1052">
        <v>0.97670722284965295</v>
      </c>
      <c r="S1052">
        <v>11.64</v>
      </c>
      <c r="T1052">
        <v>9.81</v>
      </c>
      <c r="U1052" s="5">
        <v>21.9</v>
      </c>
      <c r="V1052" s="5">
        <v>27.4</v>
      </c>
      <c r="W1052" s="5">
        <v>26.4</v>
      </c>
      <c r="X1052" s="3">
        <v>22.8</v>
      </c>
      <c r="Y1052" s="3">
        <v>23.7</v>
      </c>
      <c r="Z1052" s="3">
        <v>19.600000000000001</v>
      </c>
      <c r="AB1052" t="s">
        <v>86</v>
      </c>
      <c r="AC1052" t="s">
        <v>86</v>
      </c>
      <c r="AD1052" t="s">
        <v>86</v>
      </c>
      <c r="AE1052" t="s">
        <v>86</v>
      </c>
      <c r="AF1052" t="s">
        <v>86</v>
      </c>
      <c r="AG1052" t="s">
        <v>86</v>
      </c>
      <c r="AH1052" t="s">
        <v>86</v>
      </c>
      <c r="AI1052">
        <v>1.0349999999999999E-4</v>
      </c>
      <c r="AJ1052">
        <v>1.6109999999999999E-6</v>
      </c>
      <c r="AK1052">
        <v>4.12</v>
      </c>
      <c r="AL1052" t="s">
        <v>11917</v>
      </c>
      <c r="AM1052" t="s">
        <v>11913</v>
      </c>
      <c r="AN1052" t="s">
        <v>11918</v>
      </c>
      <c r="AO1052" t="s">
        <v>11919</v>
      </c>
      <c r="AP1052" t="s">
        <v>11920</v>
      </c>
      <c r="AQ1052" t="s">
        <v>11921</v>
      </c>
      <c r="AR1052" t="s">
        <v>11922</v>
      </c>
      <c r="AS1052" t="s">
        <v>11923</v>
      </c>
      <c r="AT1052">
        <v>100</v>
      </c>
      <c r="AU1052">
        <v>162</v>
      </c>
      <c r="AV1052">
        <v>121</v>
      </c>
      <c r="AW1052">
        <v>140</v>
      </c>
      <c r="AX1052">
        <v>120</v>
      </c>
      <c r="AY1052" t="s">
        <v>11924</v>
      </c>
      <c r="AZ1052" t="s">
        <v>11925</v>
      </c>
      <c r="BA1052" t="s">
        <v>96</v>
      </c>
      <c r="BG1052" t="s">
        <v>119</v>
      </c>
      <c r="BH1052" t="s">
        <v>11926</v>
      </c>
      <c r="BI1052" t="s">
        <v>339</v>
      </c>
      <c r="BJ1052" t="s">
        <v>2446</v>
      </c>
      <c r="BN1052">
        <v>22.033333333333331</v>
      </c>
      <c r="BO1052">
        <v>2.154839514519197</v>
      </c>
      <c r="BP1052">
        <v>9.7799070250493059E-2</v>
      </c>
      <c r="BQ1052">
        <v>25.233333333333331</v>
      </c>
      <c r="BR1052">
        <v>2.9297326385411582</v>
      </c>
      <c r="BS1052">
        <v>0.1161056527823444</v>
      </c>
      <c r="BT1052">
        <v>0.87318361955085866</v>
      </c>
      <c r="BU1052" s="7">
        <v>-0.19564302847803999</v>
      </c>
      <c r="BV1052">
        <v>1.145234493192133</v>
      </c>
      <c r="BW1052">
        <v>0.1956430284780401</v>
      </c>
      <c r="BX1052" s="9">
        <v>0.21163419313783549</v>
      </c>
      <c r="BY1052">
        <v>-0.67441416323709347</v>
      </c>
    </row>
    <row r="1053" spans="1:77" x14ac:dyDescent="0.2">
      <c r="A1053" t="s">
        <v>5145</v>
      </c>
      <c r="B1053" t="s">
        <v>21394</v>
      </c>
      <c r="C1053" t="s">
        <v>21395</v>
      </c>
      <c r="D1053">
        <v>8.5428499999999994E-3</v>
      </c>
      <c r="E1053">
        <v>5.6842999999999998E-4</v>
      </c>
      <c r="F1053">
        <v>1</v>
      </c>
      <c r="G1053">
        <v>1</v>
      </c>
      <c r="H1053">
        <v>1</v>
      </c>
      <c r="I1053" t="s">
        <v>82</v>
      </c>
      <c r="J1053" t="s">
        <v>21396</v>
      </c>
      <c r="K1053" t="s">
        <v>20372</v>
      </c>
      <c r="M1053">
        <v>0</v>
      </c>
      <c r="N1053">
        <v>2930.4731200000001</v>
      </c>
      <c r="O1053">
        <v>1.087</v>
      </c>
      <c r="P1053">
        <v>0.12</v>
      </c>
      <c r="Q1053">
        <v>0.35946027969316602</v>
      </c>
      <c r="R1053">
        <v>0.97670722284965295</v>
      </c>
      <c r="S1053">
        <v>18.52</v>
      </c>
      <c r="T1053">
        <v>3.51</v>
      </c>
      <c r="U1053" s="5">
        <v>55.9</v>
      </c>
      <c r="V1053" s="5">
        <v>39</v>
      </c>
      <c r="W1053" s="5">
        <v>44.7</v>
      </c>
      <c r="X1053" s="3">
        <v>41.1</v>
      </c>
      <c r="Y1053" s="3">
        <v>39</v>
      </c>
      <c r="Z1053" s="3">
        <v>41.8</v>
      </c>
      <c r="AB1053" t="s">
        <v>86</v>
      </c>
      <c r="AC1053" t="s">
        <v>86</v>
      </c>
      <c r="AD1053" t="s">
        <v>86</v>
      </c>
      <c r="AE1053" t="s">
        <v>86</v>
      </c>
      <c r="AF1053" t="s">
        <v>86</v>
      </c>
      <c r="AG1053" t="s">
        <v>86</v>
      </c>
      <c r="AH1053" t="s">
        <v>86</v>
      </c>
      <c r="AI1053">
        <v>4.7310000000000001E-4</v>
      </c>
      <c r="AJ1053">
        <v>6.1110000000000001E-3</v>
      </c>
      <c r="AK1053">
        <v>3.09</v>
      </c>
      <c r="AL1053" t="s">
        <v>21397</v>
      </c>
      <c r="AM1053" t="s">
        <v>5145</v>
      </c>
      <c r="AN1053" t="s">
        <v>5150</v>
      </c>
      <c r="AO1053" t="s">
        <v>5151</v>
      </c>
      <c r="AP1053" t="s">
        <v>5152</v>
      </c>
      <c r="AQ1053" t="s">
        <v>5153</v>
      </c>
      <c r="AR1053" t="s">
        <v>5154</v>
      </c>
      <c r="AS1053" t="s">
        <v>5155</v>
      </c>
      <c r="AT1053">
        <v>100</v>
      </c>
      <c r="AU1053">
        <v>843</v>
      </c>
      <c r="AV1053">
        <v>186</v>
      </c>
      <c r="AW1053">
        <v>206</v>
      </c>
      <c r="AX1053">
        <v>185</v>
      </c>
      <c r="AY1053" t="s">
        <v>21398</v>
      </c>
      <c r="AZ1053" t="s">
        <v>21399</v>
      </c>
      <c r="BA1053" t="s">
        <v>96</v>
      </c>
      <c r="BF1053" t="s">
        <v>5158</v>
      </c>
      <c r="BG1053" t="s">
        <v>1556</v>
      </c>
      <c r="BH1053" t="s">
        <v>5159</v>
      </c>
      <c r="BI1053" t="s">
        <v>5160</v>
      </c>
      <c r="BJ1053" t="s">
        <v>5161</v>
      </c>
      <c r="BK1053" t="s">
        <v>5162</v>
      </c>
      <c r="BN1053">
        <v>40.633333333333333</v>
      </c>
      <c r="BO1053">
        <v>1.4571661996262919</v>
      </c>
      <c r="BP1053">
        <v>3.5861350277923511E-2</v>
      </c>
      <c r="BQ1053">
        <v>46.533333333333339</v>
      </c>
      <c r="BR1053">
        <v>8.5978679527737167</v>
      </c>
      <c r="BS1053">
        <v>0.1847679359478592</v>
      </c>
      <c r="BT1053">
        <v>0.87320916905444113</v>
      </c>
      <c r="BU1053" s="7">
        <v>-0.1956008155894404</v>
      </c>
      <c r="BV1053">
        <v>1.1452009844134541</v>
      </c>
      <c r="BW1053">
        <v>0.19560081558944051</v>
      </c>
      <c r="BX1053" s="9">
        <v>0.30796994414682788</v>
      </c>
      <c r="BY1053">
        <v>-0.51149166573367577</v>
      </c>
    </row>
    <row r="1054" spans="1:77" x14ac:dyDescent="0.2">
      <c r="A1054" t="s">
        <v>16481</v>
      </c>
      <c r="B1054" t="s">
        <v>17256</v>
      </c>
      <c r="C1054" t="s">
        <v>813</v>
      </c>
      <c r="D1054">
        <v>1.6105899999999999E-4</v>
      </c>
      <c r="E1054">
        <v>7.5979699999999994E-5</v>
      </c>
      <c r="F1054">
        <v>1</v>
      </c>
      <c r="G1054">
        <v>1</v>
      </c>
      <c r="H1054">
        <v>1</v>
      </c>
      <c r="I1054" t="s">
        <v>82</v>
      </c>
      <c r="J1054" t="s">
        <v>17257</v>
      </c>
      <c r="K1054" t="s">
        <v>16484</v>
      </c>
      <c r="M1054">
        <v>0</v>
      </c>
      <c r="N1054">
        <v>1933.14014</v>
      </c>
      <c r="O1054">
        <v>1.113</v>
      </c>
      <c r="P1054">
        <v>0.15</v>
      </c>
      <c r="Q1054">
        <v>0.24633613427130099</v>
      </c>
      <c r="R1054">
        <v>0.97670722284965295</v>
      </c>
      <c r="S1054">
        <v>10.96</v>
      </c>
      <c r="T1054">
        <v>13.67</v>
      </c>
      <c r="U1054" s="5">
        <v>79.5</v>
      </c>
      <c r="V1054" s="5">
        <v>93.1</v>
      </c>
      <c r="W1054" s="5">
        <v>75.900000000000006</v>
      </c>
      <c r="X1054" s="3">
        <v>82.7</v>
      </c>
      <c r="Y1054" s="3">
        <v>63</v>
      </c>
      <c r="Z1054" s="3">
        <v>71.400000000000006</v>
      </c>
      <c r="AB1054" t="s">
        <v>86</v>
      </c>
      <c r="AC1054" t="s">
        <v>86</v>
      </c>
      <c r="AD1054" t="s">
        <v>86</v>
      </c>
      <c r="AE1054" t="s">
        <v>86</v>
      </c>
      <c r="AF1054" t="s">
        <v>86</v>
      </c>
      <c r="AG1054" t="s">
        <v>86</v>
      </c>
      <c r="AH1054" t="s">
        <v>86</v>
      </c>
      <c r="AI1054">
        <v>1.0349999999999999E-4</v>
      </c>
      <c r="AJ1054">
        <v>8.975E-5</v>
      </c>
      <c r="AK1054">
        <v>3.97</v>
      </c>
      <c r="AL1054" t="s">
        <v>17258</v>
      </c>
      <c r="AM1054" t="s">
        <v>16481</v>
      </c>
      <c r="AN1054" t="s">
        <v>16486</v>
      </c>
      <c r="AO1054" t="s">
        <v>16487</v>
      </c>
      <c r="AP1054" t="s">
        <v>16488</v>
      </c>
      <c r="AQ1054" t="s">
        <v>16489</v>
      </c>
      <c r="AR1054" t="s">
        <v>16490</v>
      </c>
      <c r="AS1054" t="s">
        <v>16491</v>
      </c>
      <c r="AT1054">
        <v>100</v>
      </c>
      <c r="AU1054">
        <v>206</v>
      </c>
      <c r="AV1054">
        <v>81</v>
      </c>
      <c r="AW1054">
        <v>95</v>
      </c>
      <c r="AX1054">
        <v>80</v>
      </c>
      <c r="AY1054" t="s">
        <v>17259</v>
      </c>
      <c r="AZ1054" t="s">
        <v>17260</v>
      </c>
      <c r="BA1054" t="s">
        <v>96</v>
      </c>
      <c r="BC1054" t="s">
        <v>746</v>
      </c>
      <c r="BD1054" t="s">
        <v>747</v>
      </c>
      <c r="BF1054" t="s">
        <v>16494</v>
      </c>
      <c r="BG1054" t="s">
        <v>1556</v>
      </c>
      <c r="BH1054" t="s">
        <v>16495</v>
      </c>
      <c r="BI1054" t="s">
        <v>715</v>
      </c>
      <c r="BN1054">
        <v>72.36666666666666</v>
      </c>
      <c r="BO1054">
        <v>9.8855112833547132</v>
      </c>
      <c r="BP1054">
        <v>0.13660310386948021</v>
      </c>
      <c r="BQ1054">
        <v>82.833333333333329</v>
      </c>
      <c r="BR1054">
        <v>9.0715673030261552</v>
      </c>
      <c r="BS1054">
        <v>0.10951590305464171</v>
      </c>
      <c r="BT1054">
        <v>0.87364185110663983</v>
      </c>
      <c r="BU1054" s="7">
        <v>-0.19488612583450421</v>
      </c>
      <c r="BV1054">
        <v>1.1446338093044679</v>
      </c>
      <c r="BW1054">
        <v>0.19488612583450429</v>
      </c>
      <c r="BX1054" s="9">
        <v>0.24150732057376889</v>
      </c>
      <c r="BY1054">
        <v>-0.61706970037165565</v>
      </c>
    </row>
    <row r="1055" spans="1:77" x14ac:dyDescent="0.2">
      <c r="A1055" t="s">
        <v>13209</v>
      </c>
      <c r="B1055" t="s">
        <v>13210</v>
      </c>
      <c r="C1055" t="s">
        <v>13211</v>
      </c>
      <c r="D1055">
        <v>1.6271100000000001E-5</v>
      </c>
      <c r="E1055">
        <v>7.5979699999999994E-5</v>
      </c>
      <c r="F1055">
        <v>1</v>
      </c>
      <c r="G1055">
        <v>1</v>
      </c>
      <c r="H1055">
        <v>1</v>
      </c>
      <c r="I1055" t="s">
        <v>82</v>
      </c>
      <c r="J1055" t="s">
        <v>13212</v>
      </c>
      <c r="K1055" t="s">
        <v>13213</v>
      </c>
      <c r="M1055">
        <v>0</v>
      </c>
      <c r="N1055">
        <v>3230.7276099999999</v>
      </c>
      <c r="O1055">
        <v>1.147</v>
      </c>
      <c r="P1055">
        <v>0.2</v>
      </c>
      <c r="Q1055">
        <v>4.8729570408008002E-2</v>
      </c>
      <c r="R1055">
        <v>0.97670722284965295</v>
      </c>
      <c r="S1055">
        <v>6.15</v>
      </c>
      <c r="T1055">
        <v>5.33</v>
      </c>
      <c r="U1055" s="5">
        <v>51.7</v>
      </c>
      <c r="V1055" s="5">
        <v>50.4</v>
      </c>
      <c r="W1055" s="5">
        <v>45.9</v>
      </c>
      <c r="X1055" s="3">
        <v>40.5</v>
      </c>
      <c r="Y1055" s="3">
        <v>43.9</v>
      </c>
      <c r="Z1055" s="3">
        <v>44.9</v>
      </c>
      <c r="AB1055" t="s">
        <v>86</v>
      </c>
      <c r="AC1055" t="s">
        <v>86</v>
      </c>
      <c r="AD1055" t="s">
        <v>86</v>
      </c>
      <c r="AE1055" t="s">
        <v>86</v>
      </c>
      <c r="AF1055" t="s">
        <v>86</v>
      </c>
      <c r="AG1055" t="s">
        <v>86</v>
      </c>
      <c r="AH1055" t="s">
        <v>86</v>
      </c>
      <c r="AI1055">
        <v>1.0349999999999999E-4</v>
      </c>
      <c r="AJ1055">
        <v>7.8609999999999998E-6</v>
      </c>
      <c r="AK1055">
        <v>3.4</v>
      </c>
      <c r="AL1055" t="s">
        <v>13214</v>
      </c>
      <c r="AM1055" t="s">
        <v>13209</v>
      </c>
      <c r="AN1055" t="s">
        <v>13215</v>
      </c>
      <c r="AO1055" t="s">
        <v>13216</v>
      </c>
      <c r="AP1055" t="s">
        <v>13217</v>
      </c>
      <c r="AQ1055" t="s">
        <v>13218</v>
      </c>
      <c r="AR1055" t="s">
        <v>13219</v>
      </c>
      <c r="AS1055" t="s">
        <v>13220</v>
      </c>
      <c r="AT1055">
        <v>100</v>
      </c>
      <c r="AU1055">
        <v>407</v>
      </c>
      <c r="AV1055">
        <v>44</v>
      </c>
      <c r="AW1055">
        <v>64</v>
      </c>
      <c r="AX1055">
        <v>43</v>
      </c>
      <c r="AY1055" t="s">
        <v>13221</v>
      </c>
      <c r="AZ1055" t="s">
        <v>13222</v>
      </c>
      <c r="BA1055" t="s">
        <v>96</v>
      </c>
      <c r="BE1055" t="s">
        <v>13223</v>
      </c>
      <c r="BF1055" t="s">
        <v>13224</v>
      </c>
      <c r="BG1055" t="s">
        <v>1556</v>
      </c>
      <c r="BH1055" t="s">
        <v>13225</v>
      </c>
      <c r="BI1055" t="s">
        <v>339</v>
      </c>
      <c r="BN1055">
        <v>43.1</v>
      </c>
      <c r="BO1055">
        <v>2.306512518934158</v>
      </c>
      <c r="BP1055">
        <v>5.3515371669006002E-2</v>
      </c>
      <c r="BQ1055">
        <v>49.333333333333343</v>
      </c>
      <c r="BR1055">
        <v>3.04357246231026</v>
      </c>
      <c r="BS1055">
        <v>6.1694036398180947E-2</v>
      </c>
      <c r="BT1055">
        <v>0.87364864864864866</v>
      </c>
      <c r="BU1055" s="7">
        <v>-0.19487490070605781</v>
      </c>
      <c r="BV1055">
        <v>1.1446249033255991</v>
      </c>
      <c r="BW1055">
        <v>0.1948749007060577</v>
      </c>
      <c r="BX1055" s="9">
        <v>4.7989016165849017E-2</v>
      </c>
      <c r="BY1055">
        <v>-1.3188581535500259</v>
      </c>
    </row>
    <row r="1056" spans="1:77" x14ac:dyDescent="0.2">
      <c r="A1056" t="s">
        <v>21157</v>
      </c>
      <c r="B1056" t="s">
        <v>21158</v>
      </c>
      <c r="C1056" t="s">
        <v>1976</v>
      </c>
      <c r="D1056">
        <v>2.0605699999999998E-3</v>
      </c>
      <c r="E1056">
        <v>7.5979699999999994E-5</v>
      </c>
      <c r="F1056">
        <v>1</v>
      </c>
      <c r="G1056">
        <v>1</v>
      </c>
      <c r="H1056">
        <v>1</v>
      </c>
      <c r="I1056" t="s">
        <v>82</v>
      </c>
      <c r="J1056" t="s">
        <v>21159</v>
      </c>
      <c r="K1056" t="s">
        <v>21160</v>
      </c>
      <c r="M1056">
        <v>0</v>
      </c>
      <c r="N1056">
        <v>1886.0818999999999</v>
      </c>
      <c r="O1056">
        <v>1.089</v>
      </c>
      <c r="P1056">
        <v>0.12</v>
      </c>
      <c r="Q1056">
        <v>0.372286021128718</v>
      </c>
      <c r="R1056">
        <v>0.97670722284965295</v>
      </c>
      <c r="S1056">
        <v>17.91</v>
      </c>
      <c r="T1056">
        <v>11.92</v>
      </c>
      <c r="U1056" s="5">
        <v>45.8</v>
      </c>
      <c r="V1056" s="5">
        <v>31.9</v>
      </c>
      <c r="W1056" s="5">
        <v>38.700000000000003</v>
      </c>
      <c r="X1056" s="3">
        <v>35.5</v>
      </c>
      <c r="Y1056" s="3">
        <v>29.3</v>
      </c>
      <c r="Z1056" s="3">
        <v>36.9</v>
      </c>
      <c r="AB1056" t="s">
        <v>86</v>
      </c>
      <c r="AC1056" t="s">
        <v>86</v>
      </c>
      <c r="AD1056" t="s">
        <v>86</v>
      </c>
      <c r="AE1056" t="s">
        <v>86</v>
      </c>
      <c r="AF1056" t="s">
        <v>86</v>
      </c>
      <c r="AG1056" t="s">
        <v>86</v>
      </c>
      <c r="AH1056" t="s">
        <v>86</v>
      </c>
      <c r="AI1056">
        <v>1.0349999999999999E-4</v>
      </c>
      <c r="AJ1056">
        <v>1.346E-3</v>
      </c>
      <c r="AK1056">
        <v>2.2599999999999998</v>
      </c>
      <c r="AL1056" t="s">
        <v>21161</v>
      </c>
      <c r="AM1056" t="s">
        <v>21157</v>
      </c>
      <c r="AN1056" t="s">
        <v>21162</v>
      </c>
      <c r="AO1056" t="s">
        <v>21163</v>
      </c>
      <c r="AP1056" t="s">
        <v>21164</v>
      </c>
      <c r="AQ1056" t="s">
        <v>21165</v>
      </c>
      <c r="AR1056" t="s">
        <v>21166</v>
      </c>
      <c r="AS1056" t="s">
        <v>21167</v>
      </c>
      <c r="AT1056">
        <v>100</v>
      </c>
      <c r="AU1056">
        <v>611</v>
      </c>
      <c r="AV1056">
        <v>496</v>
      </c>
      <c r="AW1056">
        <v>510</v>
      </c>
      <c r="AX1056">
        <v>495</v>
      </c>
      <c r="AY1056" t="s">
        <v>21168</v>
      </c>
      <c r="AZ1056" t="s">
        <v>21169</v>
      </c>
      <c r="BA1056" t="s">
        <v>96</v>
      </c>
      <c r="BF1056" t="s">
        <v>21170</v>
      </c>
      <c r="BG1056" t="s">
        <v>1926</v>
      </c>
      <c r="BH1056" t="s">
        <v>21171</v>
      </c>
      <c r="BI1056" t="s">
        <v>219</v>
      </c>
      <c r="BK1056" t="s">
        <v>9097</v>
      </c>
      <c r="BL1056" t="s">
        <v>13087</v>
      </c>
      <c r="BN1056">
        <v>33.9</v>
      </c>
      <c r="BO1056">
        <v>4.0447496832313359</v>
      </c>
      <c r="BP1056">
        <v>0.11931414994782701</v>
      </c>
      <c r="BQ1056">
        <v>38.799999999999997</v>
      </c>
      <c r="BR1056">
        <v>6.950539547402057</v>
      </c>
      <c r="BS1056">
        <v>0.17913761720108401</v>
      </c>
      <c r="BT1056">
        <v>0.87371134020618557</v>
      </c>
      <c r="BU1056" s="7">
        <v>-0.19477137905078379</v>
      </c>
      <c r="BV1056">
        <v>1.1445427728613571</v>
      </c>
      <c r="BW1056">
        <v>0.19477137905078371</v>
      </c>
      <c r="BX1056" s="9">
        <v>0.36506607441177519</v>
      </c>
      <c r="BY1056">
        <v>-0.43762852415884901</v>
      </c>
    </row>
    <row r="1057" spans="1:77" x14ac:dyDescent="0.2">
      <c r="A1057" t="s">
        <v>29885</v>
      </c>
      <c r="B1057" t="s">
        <v>41951</v>
      </c>
      <c r="C1057" t="s">
        <v>29887</v>
      </c>
      <c r="D1057">
        <v>9.7062799999999994E-3</v>
      </c>
      <c r="E1057">
        <v>5.6842999999999998E-4</v>
      </c>
      <c r="F1057">
        <v>3</v>
      </c>
      <c r="G1057">
        <v>5</v>
      </c>
      <c r="H1057">
        <v>1</v>
      </c>
      <c r="I1057" t="s">
        <v>279</v>
      </c>
      <c r="J1057" t="s">
        <v>41952</v>
      </c>
      <c r="K1057" t="s">
        <v>29889</v>
      </c>
      <c r="M1057">
        <v>0</v>
      </c>
      <c r="N1057">
        <v>3085.58689</v>
      </c>
      <c r="O1057">
        <v>0.98899999999999999</v>
      </c>
      <c r="P1057">
        <v>-0.02</v>
      </c>
      <c r="Q1057">
        <v>0.54839010996328896</v>
      </c>
      <c r="R1057">
        <v>0.97670722284965295</v>
      </c>
      <c r="S1057">
        <v>28.41</v>
      </c>
      <c r="T1057">
        <v>2.2200000000000002</v>
      </c>
      <c r="U1057" s="5">
        <v>35.4</v>
      </c>
      <c r="V1057" s="5">
        <v>22.8</v>
      </c>
      <c r="W1057" s="5">
        <v>21.8</v>
      </c>
      <c r="X1057" s="3">
        <v>23.9</v>
      </c>
      <c r="Y1057" s="3">
        <v>22.9</v>
      </c>
      <c r="Z1057" s="3">
        <v>23.1</v>
      </c>
      <c r="AA1057" t="s">
        <v>326</v>
      </c>
      <c r="AB1057" t="s">
        <v>86</v>
      </c>
      <c r="AC1057" t="s">
        <v>86</v>
      </c>
      <c r="AD1057" t="s">
        <v>86</v>
      </c>
      <c r="AE1057" t="s">
        <v>86</v>
      </c>
      <c r="AF1057" t="s">
        <v>86</v>
      </c>
      <c r="AG1057" t="s">
        <v>86</v>
      </c>
      <c r="AH1057" t="s">
        <v>86</v>
      </c>
      <c r="AI1057">
        <v>4.7310000000000001E-4</v>
      </c>
      <c r="AJ1057">
        <v>7.051E-3</v>
      </c>
      <c r="AK1057">
        <v>3.59</v>
      </c>
      <c r="AL1057" t="s">
        <v>41953</v>
      </c>
      <c r="AM1057" t="s">
        <v>29885</v>
      </c>
      <c r="AN1057" t="s">
        <v>29891</v>
      </c>
      <c r="AO1057" t="s">
        <v>29892</v>
      </c>
      <c r="AP1057" t="s">
        <v>29893</v>
      </c>
      <c r="AQ1057" t="s">
        <v>20750</v>
      </c>
      <c r="AR1057" t="s">
        <v>29894</v>
      </c>
      <c r="AS1057" t="s">
        <v>29895</v>
      </c>
      <c r="AT1057">
        <v>100</v>
      </c>
      <c r="AU1057">
        <v>445</v>
      </c>
      <c r="AV1057">
        <v>214</v>
      </c>
      <c r="AW1057">
        <v>239</v>
      </c>
      <c r="AX1057">
        <v>213</v>
      </c>
      <c r="AY1057" t="s">
        <v>41954</v>
      </c>
      <c r="AZ1057" t="s">
        <v>29897</v>
      </c>
      <c r="BA1057" t="s">
        <v>96</v>
      </c>
      <c r="BC1057" t="s">
        <v>746</v>
      </c>
      <c r="BD1057" t="s">
        <v>747</v>
      </c>
      <c r="BE1057" t="s">
        <v>29898</v>
      </c>
      <c r="BF1057" t="s">
        <v>29899</v>
      </c>
      <c r="BG1057" t="s">
        <v>905</v>
      </c>
      <c r="BH1057" t="s">
        <v>29900</v>
      </c>
      <c r="BI1057" t="s">
        <v>1657</v>
      </c>
      <c r="BL1057" t="s">
        <v>2364</v>
      </c>
      <c r="BN1057">
        <v>23.3</v>
      </c>
      <c r="BO1057">
        <v>0.52915026221291761</v>
      </c>
      <c r="BP1057">
        <v>2.271031168295784E-2</v>
      </c>
      <c r="BQ1057">
        <v>26.666666666666671</v>
      </c>
      <c r="BR1057">
        <v>7.5797977105812873</v>
      </c>
      <c r="BS1057">
        <v>0.28424241414679818</v>
      </c>
      <c r="BT1057">
        <v>0.87375000000000003</v>
      </c>
      <c r="BU1057" s="7">
        <v>-0.1947075443992882</v>
      </c>
      <c r="BV1057">
        <v>1.144492131616595</v>
      </c>
      <c r="BW1057">
        <v>0.19470754439928839</v>
      </c>
      <c r="BX1057" s="9">
        <v>0.51699777774039135</v>
      </c>
      <c r="BY1057">
        <v>-0.28651132367038951</v>
      </c>
    </row>
    <row r="1058" spans="1:77" x14ac:dyDescent="0.2">
      <c r="A1058" t="s">
        <v>16967</v>
      </c>
      <c r="B1058" t="s">
        <v>16968</v>
      </c>
      <c r="C1058" t="s">
        <v>16969</v>
      </c>
      <c r="D1058">
        <v>1.1947500000000001E-3</v>
      </c>
      <c r="E1058">
        <v>7.5979699999999994E-5</v>
      </c>
      <c r="F1058">
        <v>1</v>
      </c>
      <c r="G1058">
        <v>2</v>
      </c>
      <c r="H1058">
        <v>1</v>
      </c>
      <c r="I1058" t="s">
        <v>82</v>
      </c>
      <c r="J1058" t="s">
        <v>5437</v>
      </c>
      <c r="K1058" t="s">
        <v>16970</v>
      </c>
      <c r="M1058">
        <v>0</v>
      </c>
      <c r="N1058">
        <v>2428.3877699999998</v>
      </c>
      <c r="O1058">
        <v>1.115</v>
      </c>
      <c r="P1058">
        <v>0.16</v>
      </c>
      <c r="Q1058">
        <v>0.14203496278038399</v>
      </c>
      <c r="R1058">
        <v>0.97670722284965295</v>
      </c>
      <c r="S1058">
        <v>9.8699999999999992</v>
      </c>
      <c r="T1058">
        <v>1.08</v>
      </c>
      <c r="U1058" s="5">
        <v>410</v>
      </c>
      <c r="V1058" s="5">
        <v>360</v>
      </c>
      <c r="W1058" s="5">
        <v>339</v>
      </c>
      <c r="X1058" s="3">
        <v>322.89999999999998</v>
      </c>
      <c r="Y1058" s="3">
        <v>319.60000000000002</v>
      </c>
      <c r="Z1058" s="3">
        <v>326.60000000000002</v>
      </c>
      <c r="AB1058" t="s">
        <v>86</v>
      </c>
      <c r="AC1058" t="s">
        <v>86</v>
      </c>
      <c r="AD1058" t="s">
        <v>86</v>
      </c>
      <c r="AE1058" t="s">
        <v>86</v>
      </c>
      <c r="AF1058" t="s">
        <v>86</v>
      </c>
      <c r="AG1058" t="s">
        <v>86</v>
      </c>
      <c r="AH1058" t="s">
        <v>86</v>
      </c>
      <c r="AI1058">
        <v>1.0349999999999999E-4</v>
      </c>
      <c r="AJ1058">
        <v>7.5370000000000005E-4</v>
      </c>
      <c r="AK1058">
        <v>2.95</v>
      </c>
      <c r="AL1058" t="s">
        <v>16971</v>
      </c>
      <c r="AM1058" t="s">
        <v>16967</v>
      </c>
      <c r="AN1058" t="s">
        <v>16972</v>
      </c>
      <c r="AO1058" t="s">
        <v>16973</v>
      </c>
      <c r="AP1058" t="s">
        <v>16974</v>
      </c>
      <c r="AQ1058" t="s">
        <v>16975</v>
      </c>
      <c r="AR1058" t="s">
        <v>16976</v>
      </c>
      <c r="AS1058" t="s">
        <v>16977</v>
      </c>
      <c r="AT1058">
        <v>100</v>
      </c>
      <c r="AU1058">
        <v>636</v>
      </c>
      <c r="AV1058">
        <v>68</v>
      </c>
      <c r="AW1058">
        <v>83</v>
      </c>
      <c r="AX1058">
        <v>67</v>
      </c>
      <c r="AY1058" t="s">
        <v>16978</v>
      </c>
      <c r="AZ1058" t="s">
        <v>5441</v>
      </c>
      <c r="BA1058" t="s">
        <v>96</v>
      </c>
      <c r="BC1058" t="s">
        <v>746</v>
      </c>
      <c r="BD1058" t="s">
        <v>747</v>
      </c>
      <c r="BG1058" t="s">
        <v>1310</v>
      </c>
      <c r="BH1058" t="s">
        <v>16979</v>
      </c>
      <c r="BI1058" t="s">
        <v>183</v>
      </c>
      <c r="BJ1058" t="s">
        <v>16980</v>
      </c>
      <c r="BK1058" t="s">
        <v>1076</v>
      </c>
      <c r="BL1058" t="s">
        <v>184</v>
      </c>
      <c r="BN1058">
        <v>323.03333333333342</v>
      </c>
      <c r="BO1058">
        <v>3.5019042438840811</v>
      </c>
      <c r="BP1058">
        <v>1.0840690054331069E-2</v>
      </c>
      <c r="BQ1058">
        <v>369.66666666666669</v>
      </c>
      <c r="BR1058">
        <v>36.473734842120749</v>
      </c>
      <c r="BS1058">
        <v>9.8666550519713472E-2</v>
      </c>
      <c r="BT1058">
        <v>0.87385031559963933</v>
      </c>
      <c r="BU1058" s="7">
        <v>-0.1945419174913614</v>
      </c>
      <c r="BV1058">
        <v>1.144360747084924</v>
      </c>
      <c r="BW1058">
        <v>0.19454191749136149</v>
      </c>
      <c r="BX1058" s="9">
        <v>8.0036007316607427E-2</v>
      </c>
      <c r="BY1058">
        <v>-1.096714584748669</v>
      </c>
    </row>
    <row r="1059" spans="1:77" x14ac:dyDescent="0.2">
      <c r="A1059" t="s">
        <v>11136</v>
      </c>
      <c r="B1059" t="s">
        <v>11137</v>
      </c>
      <c r="C1059" t="s">
        <v>11138</v>
      </c>
      <c r="D1059">
        <v>3.5163899999999999E-3</v>
      </c>
      <c r="E1059">
        <v>1.71607E-4</v>
      </c>
      <c r="F1059">
        <v>1</v>
      </c>
      <c r="G1059">
        <v>1</v>
      </c>
      <c r="H1059">
        <v>1</v>
      </c>
      <c r="I1059" t="s">
        <v>82</v>
      </c>
      <c r="J1059" t="s">
        <v>11139</v>
      </c>
      <c r="K1059" t="s">
        <v>11140</v>
      </c>
      <c r="M1059">
        <v>0</v>
      </c>
      <c r="N1059">
        <v>1577.8251499999999</v>
      </c>
      <c r="O1059">
        <v>1.1659999999999999</v>
      </c>
      <c r="P1059">
        <v>0.22</v>
      </c>
      <c r="Q1059">
        <v>0.37345314707708099</v>
      </c>
      <c r="R1059">
        <v>0.97670722284965295</v>
      </c>
      <c r="S1059">
        <v>18.579999999999998</v>
      </c>
      <c r="T1059">
        <v>6.15</v>
      </c>
      <c r="U1059" s="5">
        <v>31.9</v>
      </c>
      <c r="V1059" s="5">
        <v>21.9</v>
      </c>
      <c r="W1059" s="5">
        <v>27.2</v>
      </c>
      <c r="X1059" s="3">
        <v>23.3</v>
      </c>
      <c r="Y1059" s="3">
        <v>25.2</v>
      </c>
      <c r="Z1059" s="3">
        <v>22.3</v>
      </c>
      <c r="AB1059" t="s">
        <v>86</v>
      </c>
      <c r="AC1059" t="s">
        <v>86</v>
      </c>
      <c r="AD1059" t="s">
        <v>86</v>
      </c>
      <c r="AE1059" t="s">
        <v>86</v>
      </c>
      <c r="AF1059" t="s">
        <v>86</v>
      </c>
      <c r="AG1059" t="s">
        <v>86</v>
      </c>
      <c r="AH1059" t="s">
        <v>86</v>
      </c>
      <c r="AI1059">
        <v>1.696E-4</v>
      </c>
      <c r="AJ1059">
        <v>2.372E-3</v>
      </c>
      <c r="AK1059">
        <v>2.2000000000000002</v>
      </c>
      <c r="AL1059" t="s">
        <v>11141</v>
      </c>
      <c r="AM1059" t="s">
        <v>11136</v>
      </c>
      <c r="AN1059" t="s">
        <v>11142</v>
      </c>
      <c r="AO1059" t="s">
        <v>11143</v>
      </c>
      <c r="AP1059" t="s">
        <v>11144</v>
      </c>
      <c r="AQ1059" t="s">
        <v>11145</v>
      </c>
      <c r="AR1059" t="s">
        <v>11146</v>
      </c>
      <c r="AS1059" t="s">
        <v>11147</v>
      </c>
      <c r="AT1059">
        <v>100</v>
      </c>
      <c r="AU1059">
        <v>825</v>
      </c>
      <c r="AV1059">
        <v>592</v>
      </c>
      <c r="AW1059">
        <v>601</v>
      </c>
      <c r="AX1059">
        <v>591</v>
      </c>
      <c r="AY1059" t="s">
        <v>11148</v>
      </c>
      <c r="AZ1059" t="s">
        <v>11149</v>
      </c>
      <c r="BA1059" t="s">
        <v>96</v>
      </c>
      <c r="BC1059" t="s">
        <v>539</v>
      </c>
      <c r="BD1059" t="s">
        <v>540</v>
      </c>
      <c r="BG1059" t="s">
        <v>2005</v>
      </c>
      <c r="BH1059" t="s">
        <v>11150</v>
      </c>
      <c r="BI1059" t="s">
        <v>142</v>
      </c>
      <c r="BJ1059" t="s">
        <v>11151</v>
      </c>
      <c r="BK1059" t="s">
        <v>11152</v>
      </c>
      <c r="BL1059" t="s">
        <v>3577</v>
      </c>
      <c r="BN1059">
        <v>23.6</v>
      </c>
      <c r="BO1059">
        <v>1.4730919862656231</v>
      </c>
      <c r="BP1059">
        <v>6.2419151960407752E-2</v>
      </c>
      <c r="BQ1059">
        <v>27</v>
      </c>
      <c r="BR1059">
        <v>5.0029991005395953</v>
      </c>
      <c r="BS1059">
        <v>0.18529626298294799</v>
      </c>
      <c r="BT1059">
        <v>0.874074074074074</v>
      </c>
      <c r="BU1059" s="7">
        <v>-0.19417254768898981</v>
      </c>
      <c r="BV1059">
        <v>1.14406779661017</v>
      </c>
      <c r="BW1059">
        <v>0.1941725476889897</v>
      </c>
      <c r="BX1059" s="9">
        <v>0.34004161425531698</v>
      </c>
      <c r="BY1059">
        <v>-0.46846793079441718</v>
      </c>
    </row>
    <row r="1060" spans="1:77" x14ac:dyDescent="0.2">
      <c r="A1060" t="s">
        <v>11372</v>
      </c>
      <c r="B1060" t="s">
        <v>11373</v>
      </c>
      <c r="C1060" t="s">
        <v>1976</v>
      </c>
      <c r="D1060">
        <v>5.0534700000000002E-2</v>
      </c>
      <c r="E1060">
        <v>2.2126400000000001E-3</v>
      </c>
      <c r="F1060">
        <v>1</v>
      </c>
      <c r="G1060">
        <v>1</v>
      </c>
      <c r="H1060">
        <v>1</v>
      </c>
      <c r="I1060" t="s">
        <v>82</v>
      </c>
      <c r="J1060" t="s">
        <v>11374</v>
      </c>
      <c r="K1060" t="s">
        <v>11375</v>
      </c>
      <c r="M1060">
        <v>0</v>
      </c>
      <c r="N1060">
        <v>1277.82646</v>
      </c>
      <c r="O1060">
        <v>1.163</v>
      </c>
      <c r="P1060">
        <v>0.22</v>
      </c>
      <c r="Q1060">
        <v>0.30532186599137801</v>
      </c>
      <c r="R1060">
        <v>0.97670722284965295</v>
      </c>
      <c r="S1060">
        <v>15.49</v>
      </c>
      <c r="T1060">
        <v>6.82</v>
      </c>
      <c r="U1060" s="5">
        <v>58.7</v>
      </c>
      <c r="V1060" s="5">
        <v>54</v>
      </c>
      <c r="W1060" s="5">
        <v>43</v>
      </c>
      <c r="X1060" s="3">
        <v>46.4</v>
      </c>
      <c r="Y1060" s="3">
        <v>47.8</v>
      </c>
      <c r="Z1060" s="3">
        <v>41.9</v>
      </c>
      <c r="AB1060" t="s">
        <v>86</v>
      </c>
      <c r="AC1060" t="s">
        <v>86</v>
      </c>
      <c r="AD1060" t="s">
        <v>86</v>
      </c>
      <c r="AE1060" t="s">
        <v>86</v>
      </c>
      <c r="AF1060" t="s">
        <v>86</v>
      </c>
      <c r="AG1060" t="s">
        <v>86</v>
      </c>
      <c r="AH1060" t="s">
        <v>86</v>
      </c>
      <c r="AI1060">
        <v>2.0929999999999998E-3</v>
      </c>
      <c r="AJ1060">
        <v>4.1009999999999998E-2</v>
      </c>
      <c r="AK1060">
        <v>1.67</v>
      </c>
      <c r="AL1060" t="s">
        <v>11376</v>
      </c>
      <c r="AM1060" t="s">
        <v>11372</v>
      </c>
      <c r="AN1060" t="s">
        <v>11377</v>
      </c>
      <c r="AO1060" t="s">
        <v>11378</v>
      </c>
      <c r="AP1060" t="s">
        <v>11379</v>
      </c>
      <c r="AQ1060" t="s">
        <v>11380</v>
      </c>
      <c r="AR1060" t="s">
        <v>11381</v>
      </c>
      <c r="AS1060" t="s">
        <v>11382</v>
      </c>
      <c r="AT1060">
        <v>100</v>
      </c>
      <c r="AU1060">
        <v>360</v>
      </c>
      <c r="AV1060">
        <v>247</v>
      </c>
      <c r="AW1060">
        <v>254</v>
      </c>
      <c r="AX1060">
        <v>246</v>
      </c>
      <c r="AY1060" t="s">
        <v>11383</v>
      </c>
      <c r="AZ1060" t="s">
        <v>11384</v>
      </c>
      <c r="BA1060" t="s">
        <v>96</v>
      </c>
      <c r="BG1060" t="s">
        <v>271</v>
      </c>
      <c r="BH1060" t="s">
        <v>11385</v>
      </c>
      <c r="BI1060" t="s">
        <v>3892</v>
      </c>
      <c r="BJ1060" t="s">
        <v>11386</v>
      </c>
      <c r="BN1060">
        <v>45.366666666666667</v>
      </c>
      <c r="BO1060">
        <v>3.0827476921300789</v>
      </c>
      <c r="BP1060">
        <v>6.7951822750846713E-2</v>
      </c>
      <c r="BQ1060">
        <v>51.9</v>
      </c>
      <c r="BR1060">
        <v>8.057915363169311</v>
      </c>
      <c r="BS1060">
        <v>0.15525848483948579</v>
      </c>
      <c r="BT1060">
        <v>0.87411689145793192</v>
      </c>
      <c r="BU1060" s="7">
        <v>-0.1941018775750423</v>
      </c>
      <c r="BV1060">
        <v>1.1440117560617189</v>
      </c>
      <c r="BW1060">
        <v>0.19410187757504241</v>
      </c>
      <c r="BX1060" s="9">
        <v>0.27568144327603772</v>
      </c>
      <c r="BY1060">
        <v>-0.55959246622665371</v>
      </c>
    </row>
    <row r="1061" spans="1:77" x14ac:dyDescent="0.2">
      <c r="A1061" t="s">
        <v>2262</v>
      </c>
      <c r="B1061" t="s">
        <v>20100</v>
      </c>
      <c r="C1061" t="s">
        <v>81</v>
      </c>
      <c r="D1061">
        <v>0.11956899999999999</v>
      </c>
      <c r="E1061">
        <v>6.1105400000000002E-3</v>
      </c>
      <c r="F1061">
        <v>1</v>
      </c>
      <c r="G1061">
        <v>1</v>
      </c>
      <c r="H1061">
        <v>1</v>
      </c>
      <c r="I1061" t="s">
        <v>82</v>
      </c>
      <c r="J1061" t="s">
        <v>20101</v>
      </c>
      <c r="K1061" t="s">
        <v>2265</v>
      </c>
      <c r="M1061">
        <v>0</v>
      </c>
      <c r="N1061">
        <v>1368.70786</v>
      </c>
      <c r="O1061">
        <v>1.095</v>
      </c>
      <c r="P1061">
        <v>0.13</v>
      </c>
      <c r="Q1061">
        <v>0.43496600343949798</v>
      </c>
      <c r="R1061">
        <v>0.97670722284965295</v>
      </c>
      <c r="S1061">
        <v>21.78</v>
      </c>
      <c r="T1061">
        <v>4.97</v>
      </c>
      <c r="U1061" s="5">
        <v>35.799999999999997</v>
      </c>
      <c r="V1061" s="5">
        <v>27.4</v>
      </c>
      <c r="W1061" s="5">
        <v>23.4</v>
      </c>
      <c r="X1061" s="3">
        <v>24.1</v>
      </c>
      <c r="Y1061" s="3">
        <v>26.6</v>
      </c>
      <c r="Z1061" s="3">
        <v>25</v>
      </c>
      <c r="AA1061" t="s">
        <v>85</v>
      </c>
      <c r="AB1061" t="s">
        <v>86</v>
      </c>
      <c r="AC1061" t="s">
        <v>86</v>
      </c>
      <c r="AD1061" t="s">
        <v>86</v>
      </c>
      <c r="AE1061" t="s">
        <v>86</v>
      </c>
      <c r="AF1061" t="s">
        <v>86</v>
      </c>
      <c r="AG1061" t="s">
        <v>86</v>
      </c>
      <c r="AH1061" t="s">
        <v>86</v>
      </c>
      <c r="AI1061">
        <v>5.2639999999999996E-3</v>
      </c>
      <c r="AJ1061">
        <v>0.10340000000000001</v>
      </c>
      <c r="AK1061">
        <v>0.97</v>
      </c>
      <c r="AL1061" t="s">
        <v>20102</v>
      </c>
      <c r="AM1061" t="s">
        <v>2262</v>
      </c>
      <c r="AN1061" t="s">
        <v>2267</v>
      </c>
      <c r="AO1061" t="s">
        <v>2268</v>
      </c>
      <c r="AP1061" t="s">
        <v>2269</v>
      </c>
      <c r="AQ1061" t="s">
        <v>2270</v>
      </c>
      <c r="AR1061" t="s">
        <v>2271</v>
      </c>
      <c r="AS1061" t="s">
        <v>2272</v>
      </c>
      <c r="AT1061">
        <v>100</v>
      </c>
      <c r="AU1061">
        <v>346</v>
      </c>
      <c r="AV1061">
        <v>116</v>
      </c>
      <c r="AW1061">
        <v>124</v>
      </c>
      <c r="AX1061">
        <v>115</v>
      </c>
      <c r="AY1061" t="s">
        <v>20103</v>
      </c>
      <c r="AZ1061" t="s">
        <v>20104</v>
      </c>
      <c r="BA1061" t="s">
        <v>96</v>
      </c>
      <c r="BE1061" t="s">
        <v>2275</v>
      </c>
      <c r="BF1061" t="s">
        <v>2276</v>
      </c>
      <c r="BG1061" t="s">
        <v>386</v>
      </c>
      <c r="BH1061" t="s">
        <v>2277</v>
      </c>
      <c r="BI1061" t="s">
        <v>1075</v>
      </c>
      <c r="BJ1061" t="s">
        <v>2278</v>
      </c>
      <c r="BK1061" t="s">
        <v>2279</v>
      </c>
      <c r="BL1061" t="s">
        <v>1077</v>
      </c>
      <c r="BN1061">
        <v>25.233333333333331</v>
      </c>
      <c r="BO1061">
        <v>1.2662279942148389</v>
      </c>
      <c r="BP1061">
        <v>5.0180765953031913E-2</v>
      </c>
      <c r="BQ1061">
        <v>28.86666666666666</v>
      </c>
      <c r="BR1061">
        <v>6.3287702860297692</v>
      </c>
      <c r="BS1061">
        <v>0.2192414648740105</v>
      </c>
      <c r="BT1061">
        <v>0.87413394919168608</v>
      </c>
      <c r="BU1061" s="7">
        <v>-0.19407372474099299</v>
      </c>
      <c r="BV1061">
        <v>1.1439894319682959</v>
      </c>
      <c r="BW1061">
        <v>0.19407372474099299</v>
      </c>
      <c r="BX1061" s="9">
        <v>0.40048229490236281</v>
      </c>
      <c r="BY1061">
        <v>-0.39741667907080741</v>
      </c>
    </row>
    <row r="1062" spans="1:77" x14ac:dyDescent="0.2">
      <c r="A1062" t="s">
        <v>165</v>
      </c>
      <c r="B1062" t="s">
        <v>17992</v>
      </c>
      <c r="C1062" t="s">
        <v>17993</v>
      </c>
      <c r="D1062">
        <v>3.0393899999999998E-4</v>
      </c>
      <c r="E1062">
        <v>7.5979699999999994E-5</v>
      </c>
      <c r="F1062">
        <v>1</v>
      </c>
      <c r="G1062">
        <v>1</v>
      </c>
      <c r="H1062">
        <v>1</v>
      </c>
      <c r="I1062" t="s">
        <v>82</v>
      </c>
      <c r="J1062" t="s">
        <v>17994</v>
      </c>
      <c r="K1062" t="s">
        <v>169</v>
      </c>
      <c r="M1062">
        <v>0</v>
      </c>
      <c r="N1062">
        <v>3040.53973</v>
      </c>
      <c r="O1062">
        <v>1.1080000000000001</v>
      </c>
      <c r="P1062">
        <v>0.15</v>
      </c>
      <c r="Q1062">
        <v>0.62251993210830103</v>
      </c>
      <c r="R1062">
        <v>0.97670722284965295</v>
      </c>
      <c r="S1062">
        <v>30.1</v>
      </c>
      <c r="T1062">
        <v>4.3</v>
      </c>
      <c r="U1062" s="5">
        <v>154.5</v>
      </c>
      <c r="V1062" s="5">
        <v>83.2</v>
      </c>
      <c r="W1062" s="5">
        <v>117.4</v>
      </c>
      <c r="X1062" s="3">
        <v>98.4</v>
      </c>
      <c r="Y1062" s="3">
        <v>106.2</v>
      </c>
      <c r="Z1062" s="3">
        <v>105.9</v>
      </c>
      <c r="AB1062" t="s">
        <v>86</v>
      </c>
      <c r="AC1062" t="s">
        <v>86</v>
      </c>
      <c r="AD1062" t="s">
        <v>86</v>
      </c>
      <c r="AE1062" t="s">
        <v>86</v>
      </c>
      <c r="AF1062" t="s">
        <v>86</v>
      </c>
      <c r="AG1062" t="s">
        <v>86</v>
      </c>
      <c r="AH1062" t="s">
        <v>86</v>
      </c>
      <c r="AI1062">
        <v>1.0349999999999999E-4</v>
      </c>
      <c r="AJ1062">
        <v>1.7640000000000001E-4</v>
      </c>
      <c r="AK1062">
        <v>4.2300000000000004</v>
      </c>
      <c r="AL1062" t="s">
        <v>17995</v>
      </c>
      <c r="AM1062" t="s">
        <v>165</v>
      </c>
      <c r="AN1062" t="s">
        <v>172</v>
      </c>
      <c r="AO1062" t="s">
        <v>173</v>
      </c>
      <c r="AP1062" t="s">
        <v>174</v>
      </c>
      <c r="AQ1062" t="s">
        <v>175</v>
      </c>
      <c r="AR1062" t="s">
        <v>176</v>
      </c>
      <c r="AS1062" t="s">
        <v>177</v>
      </c>
      <c r="AT1062">
        <v>100</v>
      </c>
      <c r="AU1062">
        <v>456</v>
      </c>
      <c r="AV1062">
        <v>380</v>
      </c>
      <c r="AW1062">
        <v>398</v>
      </c>
      <c r="AX1062">
        <v>379</v>
      </c>
      <c r="AY1062" t="s">
        <v>17996</v>
      </c>
      <c r="AZ1062" t="s">
        <v>17997</v>
      </c>
      <c r="BA1062" t="s">
        <v>96</v>
      </c>
      <c r="BE1062" t="s">
        <v>180</v>
      </c>
      <c r="BF1062" t="s">
        <v>181</v>
      </c>
      <c r="BG1062" t="s">
        <v>161</v>
      </c>
      <c r="BH1062" t="s">
        <v>182</v>
      </c>
      <c r="BI1062" t="s">
        <v>183</v>
      </c>
      <c r="BL1062" t="s">
        <v>184</v>
      </c>
      <c r="BN1062">
        <v>103.5</v>
      </c>
      <c r="BO1062">
        <v>4.4192759587968693</v>
      </c>
      <c r="BP1062">
        <v>4.2698318442481828E-2</v>
      </c>
      <c r="BQ1062">
        <v>118.3666666666667</v>
      </c>
      <c r="BR1062">
        <v>35.659828004819843</v>
      </c>
      <c r="BS1062">
        <v>0.30126579559126859</v>
      </c>
      <c r="BT1062">
        <v>0.87440157702055754</v>
      </c>
      <c r="BU1062" s="7">
        <v>-0.19363209191312791</v>
      </c>
      <c r="BV1062">
        <v>1.143639291465379</v>
      </c>
      <c r="BW1062">
        <v>0.193632091913128</v>
      </c>
      <c r="BX1062" s="9">
        <v>0.59799948914565881</v>
      </c>
      <c r="BY1062">
        <v>-0.22329918701713461</v>
      </c>
    </row>
    <row r="1063" spans="1:77" x14ac:dyDescent="0.2">
      <c r="A1063" t="s">
        <v>8381</v>
      </c>
      <c r="B1063" t="s">
        <v>8924</v>
      </c>
      <c r="C1063" t="s">
        <v>81</v>
      </c>
      <c r="D1063">
        <v>1.8848199999999999E-3</v>
      </c>
      <c r="E1063">
        <v>7.5979699999999994E-5</v>
      </c>
      <c r="F1063">
        <v>1</v>
      </c>
      <c r="G1063">
        <v>1</v>
      </c>
      <c r="H1063">
        <v>2</v>
      </c>
      <c r="I1063" t="s">
        <v>82</v>
      </c>
      <c r="J1063" t="s">
        <v>8925</v>
      </c>
      <c r="K1063" t="s">
        <v>8385</v>
      </c>
      <c r="M1063">
        <v>0</v>
      </c>
      <c r="N1063">
        <v>2156.1419299999998</v>
      </c>
      <c r="O1063">
        <v>1.1950000000000001</v>
      </c>
      <c r="P1063">
        <v>0.26</v>
      </c>
      <c r="Q1063">
        <v>0.27147904380249899</v>
      </c>
      <c r="R1063">
        <v>0.97670722284965295</v>
      </c>
      <c r="S1063">
        <v>12.54</v>
      </c>
      <c r="T1063">
        <v>13.48</v>
      </c>
      <c r="U1063" s="5">
        <v>18.399999999999999</v>
      </c>
      <c r="V1063" s="5">
        <v>16.7</v>
      </c>
      <c r="W1063" s="5">
        <v>14.3</v>
      </c>
      <c r="X1063" s="3">
        <v>12.7</v>
      </c>
      <c r="Y1063" s="3">
        <v>14</v>
      </c>
      <c r="Z1063" s="3">
        <v>16.5</v>
      </c>
      <c r="AA1063" t="s">
        <v>85</v>
      </c>
      <c r="AB1063" t="s">
        <v>86</v>
      </c>
      <c r="AC1063" t="s">
        <v>86</v>
      </c>
      <c r="AD1063" t="s">
        <v>86</v>
      </c>
      <c r="AE1063" t="s">
        <v>86</v>
      </c>
      <c r="AF1063" t="s">
        <v>86</v>
      </c>
      <c r="AG1063" t="s">
        <v>86</v>
      </c>
      <c r="AH1063" t="s">
        <v>86</v>
      </c>
      <c r="AI1063">
        <v>1.0349999999999999E-4</v>
      </c>
      <c r="AJ1063">
        <v>1.227E-3</v>
      </c>
      <c r="AK1063">
        <v>2.41</v>
      </c>
      <c r="AL1063" t="s">
        <v>8926</v>
      </c>
      <c r="AM1063" t="s">
        <v>8381</v>
      </c>
      <c r="AN1063" t="s">
        <v>8387</v>
      </c>
      <c r="AO1063" t="s">
        <v>8388</v>
      </c>
      <c r="AP1063" t="s">
        <v>8389</v>
      </c>
      <c r="AQ1063" t="s">
        <v>8390</v>
      </c>
      <c r="AR1063" t="s">
        <v>8391</v>
      </c>
      <c r="AS1063" t="s">
        <v>8392</v>
      </c>
      <c r="AT1063">
        <v>100</v>
      </c>
      <c r="AU1063">
        <v>2363</v>
      </c>
      <c r="AV1063">
        <v>2146</v>
      </c>
      <c r="AW1063">
        <v>2163</v>
      </c>
      <c r="AX1063">
        <v>2145</v>
      </c>
      <c r="AY1063" t="s">
        <v>8927</v>
      </c>
      <c r="AZ1063" t="s">
        <v>8928</v>
      </c>
      <c r="BA1063" t="s">
        <v>96</v>
      </c>
      <c r="BC1063" t="s">
        <v>746</v>
      </c>
      <c r="BD1063" t="s">
        <v>747</v>
      </c>
      <c r="BF1063" t="s">
        <v>8395</v>
      </c>
      <c r="BG1063" t="s">
        <v>2005</v>
      </c>
      <c r="BH1063" t="s">
        <v>8396</v>
      </c>
      <c r="BI1063" t="s">
        <v>8397</v>
      </c>
      <c r="BJ1063" t="s">
        <v>8398</v>
      </c>
      <c r="BL1063" t="s">
        <v>4747</v>
      </c>
      <c r="BN1063">
        <v>14.4</v>
      </c>
      <c r="BO1063">
        <v>1.931320791582797</v>
      </c>
      <c r="BP1063">
        <v>0.13411949941547199</v>
      </c>
      <c r="BQ1063">
        <v>16.466666666666669</v>
      </c>
      <c r="BR1063">
        <v>2.0599352740640491</v>
      </c>
      <c r="BS1063">
        <v>0.12509728385004351</v>
      </c>
      <c r="BT1063">
        <v>0.87449392712550622</v>
      </c>
      <c r="BU1063" s="7">
        <v>-0.19347972942120889</v>
      </c>
      <c r="BV1063">
        <v>1.1435185185185179</v>
      </c>
      <c r="BW1063">
        <v>0.19347972942120889</v>
      </c>
      <c r="BX1063" s="9">
        <v>0.27257413603262098</v>
      </c>
      <c r="BY1063">
        <v>-0.56451535580586998</v>
      </c>
    </row>
    <row r="1064" spans="1:77" x14ac:dyDescent="0.2">
      <c r="A1064" t="s">
        <v>17364</v>
      </c>
      <c r="B1064" t="s">
        <v>18181</v>
      </c>
      <c r="C1064" t="s">
        <v>675</v>
      </c>
      <c r="D1064">
        <v>4.5671499999999998E-5</v>
      </c>
      <c r="E1064">
        <v>7.5979699999999994E-5</v>
      </c>
      <c r="F1064">
        <v>1</v>
      </c>
      <c r="G1064">
        <v>1</v>
      </c>
      <c r="H1064">
        <v>1</v>
      </c>
      <c r="I1064" t="s">
        <v>82</v>
      </c>
      <c r="J1064" t="s">
        <v>18182</v>
      </c>
      <c r="K1064" t="s">
        <v>17366</v>
      </c>
      <c r="M1064">
        <v>0</v>
      </c>
      <c r="N1064">
        <v>2069.1350499999999</v>
      </c>
      <c r="O1064">
        <v>1.107</v>
      </c>
      <c r="P1064">
        <v>0.15</v>
      </c>
      <c r="Q1064">
        <v>0.207226649433883</v>
      </c>
      <c r="R1064">
        <v>0.97670722284965295</v>
      </c>
      <c r="S1064">
        <v>12.61</v>
      </c>
      <c r="T1064">
        <v>2.77</v>
      </c>
      <c r="U1064" s="5">
        <v>184</v>
      </c>
      <c r="V1064" s="5">
        <v>154.30000000000001</v>
      </c>
      <c r="W1064" s="5">
        <v>145.1</v>
      </c>
      <c r="X1064" s="3">
        <v>138.1</v>
      </c>
      <c r="Y1064" s="3">
        <v>139.30000000000001</v>
      </c>
      <c r="Z1064" s="3">
        <v>145.4</v>
      </c>
      <c r="AB1064" t="s">
        <v>86</v>
      </c>
      <c r="AC1064" t="s">
        <v>86</v>
      </c>
      <c r="AD1064" t="s">
        <v>86</v>
      </c>
      <c r="AE1064" t="s">
        <v>86</v>
      </c>
      <c r="AF1064" t="s">
        <v>86</v>
      </c>
      <c r="AG1064" t="s">
        <v>86</v>
      </c>
      <c r="AH1064" t="s">
        <v>86</v>
      </c>
      <c r="AI1064">
        <v>1.0349999999999999E-4</v>
      </c>
      <c r="AJ1064">
        <v>2.353E-5</v>
      </c>
      <c r="AK1064">
        <v>4.7699999999999996</v>
      </c>
      <c r="AL1064" t="s">
        <v>18183</v>
      </c>
      <c r="AM1064" t="s">
        <v>17364</v>
      </c>
      <c r="AN1064" t="s">
        <v>17368</v>
      </c>
      <c r="AO1064" t="s">
        <v>17369</v>
      </c>
      <c r="AP1064" t="s">
        <v>17370</v>
      </c>
      <c r="AQ1064" t="s">
        <v>17371</v>
      </c>
      <c r="AR1064" t="s">
        <v>17372</v>
      </c>
      <c r="AS1064" t="s">
        <v>17373</v>
      </c>
      <c r="AT1064">
        <v>100</v>
      </c>
      <c r="AU1064">
        <v>418</v>
      </c>
      <c r="AV1064">
        <v>230</v>
      </c>
      <c r="AW1064">
        <v>245</v>
      </c>
      <c r="AX1064">
        <v>229</v>
      </c>
      <c r="AY1064" t="s">
        <v>18184</v>
      </c>
      <c r="AZ1064" t="s">
        <v>18185</v>
      </c>
      <c r="BA1064" t="s">
        <v>96</v>
      </c>
      <c r="BC1064" t="s">
        <v>746</v>
      </c>
      <c r="BD1064" t="s">
        <v>747</v>
      </c>
      <c r="BF1064" t="s">
        <v>17376</v>
      </c>
      <c r="BG1064" t="s">
        <v>423</v>
      </c>
      <c r="BH1064" t="s">
        <v>17377</v>
      </c>
      <c r="BI1064" t="s">
        <v>715</v>
      </c>
      <c r="BN1064">
        <v>140.93333333333331</v>
      </c>
      <c r="BO1064">
        <v>3.914502948438455</v>
      </c>
      <c r="BP1064">
        <v>2.7775564913234071E-2</v>
      </c>
      <c r="BQ1064">
        <v>161.1333333333333</v>
      </c>
      <c r="BR1064">
        <v>20.3303549731266</v>
      </c>
      <c r="BS1064">
        <v>0.1261710072804712</v>
      </c>
      <c r="BT1064">
        <v>0.87463798096814216</v>
      </c>
      <c r="BU1064" s="7">
        <v>-0.19324209638289991</v>
      </c>
      <c r="BV1064">
        <v>1.143330179754021</v>
      </c>
      <c r="BW1064">
        <v>0.1932420963828998</v>
      </c>
      <c r="BX1064" s="9">
        <v>0.15153016043384429</v>
      </c>
      <c r="BY1064">
        <v>-0.81950091695477334</v>
      </c>
    </row>
    <row r="1065" spans="1:77" x14ac:dyDescent="0.2">
      <c r="A1065" t="s">
        <v>17562</v>
      </c>
      <c r="B1065" t="s">
        <v>17563</v>
      </c>
      <c r="C1065" t="s">
        <v>1767</v>
      </c>
      <c r="D1065">
        <v>2.9409500000000002E-2</v>
      </c>
      <c r="E1065">
        <v>1.6850400000000001E-3</v>
      </c>
      <c r="F1065">
        <v>1</v>
      </c>
      <c r="G1065">
        <v>1</v>
      </c>
      <c r="H1065">
        <v>1</v>
      </c>
      <c r="I1065" t="s">
        <v>82</v>
      </c>
      <c r="J1065" t="s">
        <v>17564</v>
      </c>
      <c r="K1065" t="s">
        <v>17565</v>
      </c>
      <c r="M1065">
        <v>0</v>
      </c>
      <c r="N1065">
        <v>1590.07105</v>
      </c>
      <c r="O1065">
        <v>1.111</v>
      </c>
      <c r="P1065">
        <v>0.15</v>
      </c>
      <c r="Q1065">
        <v>0.23666306887966701</v>
      </c>
      <c r="R1065">
        <v>0.97670722284965295</v>
      </c>
      <c r="S1065">
        <v>13.89</v>
      </c>
      <c r="T1065">
        <v>5.5</v>
      </c>
      <c r="U1065" s="5">
        <v>1024.4000000000001</v>
      </c>
      <c r="V1065" s="5">
        <v>788.8</v>
      </c>
      <c r="W1065" s="5">
        <v>844.8</v>
      </c>
      <c r="X1065" s="3">
        <v>823</v>
      </c>
      <c r="Y1065" s="3">
        <v>760.2</v>
      </c>
      <c r="Z1065" s="3">
        <v>741.6</v>
      </c>
      <c r="AB1065" t="s">
        <v>86</v>
      </c>
      <c r="AC1065" t="s">
        <v>86</v>
      </c>
      <c r="AD1065" t="s">
        <v>86</v>
      </c>
      <c r="AE1065" t="s">
        <v>86</v>
      </c>
      <c r="AF1065" t="s">
        <v>86</v>
      </c>
      <c r="AG1065" t="s">
        <v>86</v>
      </c>
      <c r="AH1065" t="s">
        <v>86</v>
      </c>
      <c r="AI1065">
        <v>1.3259999999999999E-3</v>
      </c>
      <c r="AJ1065">
        <v>2.2960000000000001E-2</v>
      </c>
      <c r="AK1065">
        <v>2.0699999999999998</v>
      </c>
      <c r="AL1065" t="s">
        <v>17566</v>
      </c>
      <c r="AM1065" t="s">
        <v>17562</v>
      </c>
      <c r="AN1065" t="s">
        <v>17567</v>
      </c>
      <c r="AO1065" t="s">
        <v>17568</v>
      </c>
      <c r="AP1065" t="s">
        <v>17569</v>
      </c>
      <c r="AQ1065" t="s">
        <v>17570</v>
      </c>
      <c r="AR1065" t="s">
        <v>17571</v>
      </c>
      <c r="AS1065" t="s">
        <v>17572</v>
      </c>
      <c r="AT1065">
        <v>100</v>
      </c>
      <c r="AU1065">
        <v>306</v>
      </c>
      <c r="AV1065">
        <v>241</v>
      </c>
      <c r="AW1065">
        <v>248</v>
      </c>
      <c r="AX1065">
        <v>240</v>
      </c>
      <c r="AY1065" t="s">
        <v>17573</v>
      </c>
      <c r="AZ1065" t="s">
        <v>17574</v>
      </c>
      <c r="BA1065" t="s">
        <v>96</v>
      </c>
      <c r="BG1065" t="s">
        <v>670</v>
      </c>
      <c r="BH1065" t="s">
        <v>17575</v>
      </c>
      <c r="BI1065" t="s">
        <v>142</v>
      </c>
      <c r="BJ1065" t="s">
        <v>2317</v>
      </c>
      <c r="BK1065" t="s">
        <v>1076</v>
      </c>
      <c r="BL1065" t="s">
        <v>2364</v>
      </c>
      <c r="BN1065">
        <v>774.93333333333339</v>
      </c>
      <c r="BO1065">
        <v>42.653174950211287</v>
      </c>
      <c r="BP1065">
        <v>5.5041089491841819E-2</v>
      </c>
      <c r="BQ1065">
        <v>886</v>
      </c>
      <c r="BR1065">
        <v>123.0850112726973</v>
      </c>
      <c r="BS1065">
        <v>0.1389221346192972</v>
      </c>
      <c r="BT1065">
        <v>0.87464258841234022</v>
      </c>
      <c r="BU1065" s="7">
        <v>-0.19323449653069541</v>
      </c>
      <c r="BV1065">
        <v>1.1433241569167241</v>
      </c>
      <c r="BW1065">
        <v>0.19323449653069541</v>
      </c>
      <c r="BX1065" s="9">
        <v>0.2015313489591869</v>
      </c>
      <c r="BY1065">
        <v>-0.69565738812820155</v>
      </c>
    </row>
    <row r="1066" spans="1:77" x14ac:dyDescent="0.2">
      <c r="A1066" t="s">
        <v>18599</v>
      </c>
      <c r="B1066" t="s">
        <v>18600</v>
      </c>
      <c r="C1066" t="s">
        <v>1642</v>
      </c>
      <c r="D1066">
        <v>3.1451E-2</v>
      </c>
      <c r="E1066">
        <v>1.7364500000000001E-3</v>
      </c>
      <c r="F1066">
        <v>1</v>
      </c>
      <c r="G1066">
        <v>1</v>
      </c>
      <c r="H1066">
        <v>1</v>
      </c>
      <c r="I1066" t="s">
        <v>82</v>
      </c>
      <c r="J1066" t="s">
        <v>18601</v>
      </c>
      <c r="K1066" t="s">
        <v>18602</v>
      </c>
      <c r="M1066">
        <v>0</v>
      </c>
      <c r="N1066">
        <v>1352.77046</v>
      </c>
      <c r="O1066">
        <v>1.105</v>
      </c>
      <c r="P1066">
        <v>0.14000000000000001</v>
      </c>
      <c r="Q1066">
        <v>0.19842297547948401</v>
      </c>
      <c r="R1066">
        <v>0.97670722284965295</v>
      </c>
      <c r="S1066">
        <v>12.49</v>
      </c>
      <c r="T1066">
        <v>4.8899999999999997</v>
      </c>
      <c r="U1066" s="5">
        <v>806.4</v>
      </c>
      <c r="V1066" s="5">
        <v>1017.1</v>
      </c>
      <c r="W1066" s="5">
        <v>849.4</v>
      </c>
      <c r="X1066" s="3">
        <v>768.9</v>
      </c>
      <c r="Y1066" s="3">
        <v>821.6</v>
      </c>
      <c r="Z1066" s="3">
        <v>747.5</v>
      </c>
      <c r="AB1066" t="s">
        <v>86</v>
      </c>
      <c r="AC1066" t="s">
        <v>86</v>
      </c>
      <c r="AD1066" t="s">
        <v>86</v>
      </c>
      <c r="AE1066" t="s">
        <v>86</v>
      </c>
      <c r="AF1066" t="s">
        <v>86</v>
      </c>
      <c r="AG1066" t="s">
        <v>86</v>
      </c>
      <c r="AH1066" t="s">
        <v>86</v>
      </c>
      <c r="AI1066">
        <v>1.439E-3</v>
      </c>
      <c r="AJ1066">
        <v>2.4590000000000001E-2</v>
      </c>
      <c r="AK1066">
        <v>2.13</v>
      </c>
      <c r="AL1066" t="s">
        <v>18603</v>
      </c>
      <c r="AM1066" t="s">
        <v>18599</v>
      </c>
      <c r="AN1066" t="s">
        <v>18604</v>
      </c>
      <c r="AO1066" t="s">
        <v>18605</v>
      </c>
      <c r="AP1066" t="s">
        <v>18606</v>
      </c>
      <c r="AQ1066" t="s">
        <v>18607</v>
      </c>
      <c r="AR1066" t="s">
        <v>18608</v>
      </c>
      <c r="AS1066" t="s">
        <v>18609</v>
      </c>
      <c r="AT1066">
        <v>100</v>
      </c>
      <c r="AU1066">
        <v>759</v>
      </c>
      <c r="AV1066">
        <v>262</v>
      </c>
      <c r="AW1066">
        <v>270</v>
      </c>
      <c r="AX1066">
        <v>261</v>
      </c>
      <c r="AY1066" t="s">
        <v>18610</v>
      </c>
      <c r="AZ1066" t="s">
        <v>18611</v>
      </c>
      <c r="BA1066" t="s">
        <v>96</v>
      </c>
      <c r="BF1066" t="s">
        <v>18612</v>
      </c>
      <c r="BG1066" t="s">
        <v>98</v>
      </c>
      <c r="BH1066" t="s">
        <v>18613</v>
      </c>
      <c r="BI1066" t="s">
        <v>339</v>
      </c>
      <c r="BJ1066" t="s">
        <v>18614</v>
      </c>
      <c r="BK1066" t="s">
        <v>1184</v>
      </c>
      <c r="BN1066">
        <v>779.33333333333337</v>
      </c>
      <c r="BO1066">
        <v>38.135853646317329</v>
      </c>
      <c r="BP1066">
        <v>4.8933943943093243E-2</v>
      </c>
      <c r="BQ1066">
        <v>890.9666666666667</v>
      </c>
      <c r="BR1066">
        <v>111.3304241136866</v>
      </c>
      <c r="BS1066">
        <v>0.1249546456437053</v>
      </c>
      <c r="BT1066">
        <v>0.8747053761831719</v>
      </c>
      <c r="BU1066" s="7">
        <v>-0.1931309338233558</v>
      </c>
      <c r="BV1066">
        <v>1.143242087254063</v>
      </c>
      <c r="BW1066">
        <v>0.1931309338233558</v>
      </c>
      <c r="BX1066" s="9">
        <v>0.16203617121197281</v>
      </c>
      <c r="BY1066">
        <v>-0.79038802740623537</v>
      </c>
    </row>
    <row r="1067" spans="1:77" x14ac:dyDescent="0.2">
      <c r="A1067" t="s">
        <v>6869</v>
      </c>
      <c r="B1067" t="s">
        <v>11643</v>
      </c>
      <c r="C1067" t="s">
        <v>11644</v>
      </c>
      <c r="D1067">
        <v>3.2169299999999998E-3</v>
      </c>
      <c r="E1067">
        <v>1.71607E-4</v>
      </c>
      <c r="F1067">
        <v>1</v>
      </c>
      <c r="G1067">
        <v>1</v>
      </c>
      <c r="H1067">
        <v>1</v>
      </c>
      <c r="I1067" t="s">
        <v>82</v>
      </c>
      <c r="J1067" t="s">
        <v>11645</v>
      </c>
      <c r="K1067" t="s">
        <v>6872</v>
      </c>
      <c r="M1067">
        <v>0</v>
      </c>
      <c r="N1067">
        <v>2366.0646900000002</v>
      </c>
      <c r="O1067">
        <v>1.161</v>
      </c>
      <c r="P1067">
        <v>0.22</v>
      </c>
      <c r="Q1067">
        <v>0.487776518084441</v>
      </c>
      <c r="R1067">
        <v>0.97670722284965295</v>
      </c>
      <c r="S1067">
        <v>17.82</v>
      </c>
      <c r="T1067">
        <v>30.16</v>
      </c>
      <c r="U1067" s="5">
        <v>46.5</v>
      </c>
      <c r="V1067" s="5">
        <v>44</v>
      </c>
      <c r="W1067" s="5">
        <v>60.6</v>
      </c>
      <c r="X1067" s="3">
        <v>40.1</v>
      </c>
      <c r="Y1067" s="3">
        <v>33.200000000000003</v>
      </c>
      <c r="Z1067" s="3">
        <v>58.9</v>
      </c>
      <c r="AB1067" t="s">
        <v>86</v>
      </c>
      <c r="AC1067" t="s">
        <v>86</v>
      </c>
      <c r="AD1067" t="s">
        <v>86</v>
      </c>
      <c r="AE1067" t="s">
        <v>86</v>
      </c>
      <c r="AF1067" t="s">
        <v>86</v>
      </c>
      <c r="AG1067" t="s">
        <v>86</v>
      </c>
      <c r="AH1067" t="s">
        <v>86</v>
      </c>
      <c r="AI1067">
        <v>1.696E-4</v>
      </c>
      <c r="AJ1067">
        <v>2.173E-3</v>
      </c>
      <c r="AK1067">
        <v>3.12</v>
      </c>
      <c r="AL1067" t="s">
        <v>11646</v>
      </c>
      <c r="AM1067" t="s">
        <v>6869</v>
      </c>
      <c r="AN1067" t="s">
        <v>6874</v>
      </c>
      <c r="AO1067" t="s">
        <v>6875</v>
      </c>
      <c r="AP1067" t="s">
        <v>6876</v>
      </c>
      <c r="AQ1067" t="s">
        <v>6877</v>
      </c>
      <c r="AR1067" t="s">
        <v>6878</v>
      </c>
      <c r="AS1067" t="s">
        <v>6879</v>
      </c>
      <c r="AT1067">
        <v>100</v>
      </c>
      <c r="AU1067">
        <v>446</v>
      </c>
      <c r="AV1067">
        <v>122</v>
      </c>
      <c r="AW1067">
        <v>137</v>
      </c>
      <c r="AX1067">
        <v>121</v>
      </c>
      <c r="AY1067" t="s">
        <v>11647</v>
      </c>
      <c r="AZ1067" t="s">
        <v>11648</v>
      </c>
      <c r="BA1067" t="s">
        <v>96</v>
      </c>
      <c r="BF1067" t="s">
        <v>6882</v>
      </c>
      <c r="BG1067" t="s">
        <v>271</v>
      </c>
      <c r="BH1067" t="s">
        <v>6883</v>
      </c>
      <c r="BI1067" t="s">
        <v>3111</v>
      </c>
      <c r="BL1067" t="s">
        <v>2364</v>
      </c>
      <c r="BN1067">
        <v>44.06666666666667</v>
      </c>
      <c r="BO1067">
        <v>13.301253073802229</v>
      </c>
      <c r="BP1067">
        <v>0.3018438670303078</v>
      </c>
      <c r="BQ1067">
        <v>50.366666666666667</v>
      </c>
      <c r="BR1067">
        <v>8.9500465548137438</v>
      </c>
      <c r="BS1067">
        <v>0.17769781379511071</v>
      </c>
      <c r="BT1067">
        <v>0.87491727332892133</v>
      </c>
      <c r="BU1067" s="7">
        <v>-0.19278148365713729</v>
      </c>
      <c r="BV1067">
        <v>1.1429652042360059</v>
      </c>
      <c r="BW1067">
        <v>0.19278148365713721</v>
      </c>
      <c r="BX1067" s="9">
        <v>0.47828808502024611</v>
      </c>
      <c r="BY1067">
        <v>-0.32031043801662629</v>
      </c>
    </row>
    <row r="1068" spans="1:77" x14ac:dyDescent="0.2">
      <c r="A1068" t="s">
        <v>1990</v>
      </c>
      <c r="B1068" t="s">
        <v>9103</v>
      </c>
      <c r="C1068" t="s">
        <v>930</v>
      </c>
      <c r="D1068">
        <v>2.19068E-4</v>
      </c>
      <c r="E1068">
        <v>7.5979699999999994E-5</v>
      </c>
      <c r="F1068">
        <v>1</v>
      </c>
      <c r="G1068">
        <v>1</v>
      </c>
      <c r="H1068">
        <v>1</v>
      </c>
      <c r="I1068" t="s">
        <v>82</v>
      </c>
      <c r="J1068" t="s">
        <v>9104</v>
      </c>
      <c r="K1068" t="s">
        <v>1994</v>
      </c>
      <c r="M1068">
        <v>0</v>
      </c>
      <c r="N1068">
        <v>2001.0360700000001</v>
      </c>
      <c r="O1068">
        <v>1.1910000000000001</v>
      </c>
      <c r="P1068">
        <v>0.25</v>
      </c>
      <c r="Q1068">
        <v>0.33146261265090199</v>
      </c>
      <c r="R1068">
        <v>0.97670722284965295</v>
      </c>
      <c r="S1068">
        <v>16.52</v>
      </c>
      <c r="T1068">
        <v>2.73</v>
      </c>
      <c r="U1068" s="5">
        <v>61.4</v>
      </c>
      <c r="V1068" s="5">
        <v>44</v>
      </c>
      <c r="W1068" s="5">
        <v>54.8</v>
      </c>
      <c r="X1068" s="3">
        <v>46</v>
      </c>
      <c r="Y1068" s="3">
        <v>48.2</v>
      </c>
      <c r="Z1068" s="3">
        <v>46</v>
      </c>
      <c r="AB1068" t="s">
        <v>86</v>
      </c>
      <c r="AC1068" t="s">
        <v>86</v>
      </c>
      <c r="AD1068" t="s">
        <v>86</v>
      </c>
      <c r="AE1068" t="s">
        <v>86</v>
      </c>
      <c r="AF1068" t="s">
        <v>86</v>
      </c>
      <c r="AG1068" t="s">
        <v>86</v>
      </c>
      <c r="AH1068" t="s">
        <v>86</v>
      </c>
      <c r="AI1068">
        <v>1.0349999999999999E-4</v>
      </c>
      <c r="AJ1068">
        <v>1.2510000000000001E-4</v>
      </c>
      <c r="AK1068">
        <v>3.69</v>
      </c>
      <c r="AL1068" t="s">
        <v>9105</v>
      </c>
      <c r="AM1068" t="s">
        <v>1990</v>
      </c>
      <c r="AN1068" t="s">
        <v>1996</v>
      </c>
      <c r="AO1068" t="s">
        <v>1997</v>
      </c>
      <c r="AP1068" t="s">
        <v>1998</v>
      </c>
      <c r="AQ1068" t="s">
        <v>1999</v>
      </c>
      <c r="AR1068" t="s">
        <v>2000</v>
      </c>
      <c r="AS1068" t="s">
        <v>2001</v>
      </c>
      <c r="AT1068">
        <v>100</v>
      </c>
      <c r="AU1068">
        <v>272</v>
      </c>
      <c r="AV1068">
        <v>95</v>
      </c>
      <c r="AW1068">
        <v>108</v>
      </c>
      <c r="AX1068">
        <v>94</v>
      </c>
      <c r="AY1068" t="s">
        <v>9106</v>
      </c>
      <c r="AZ1068" t="s">
        <v>9107</v>
      </c>
      <c r="BA1068" t="s">
        <v>96</v>
      </c>
      <c r="BC1068" t="s">
        <v>746</v>
      </c>
      <c r="BD1068" t="s">
        <v>747</v>
      </c>
      <c r="BF1068" t="s">
        <v>2004</v>
      </c>
      <c r="BG1068" t="s">
        <v>2005</v>
      </c>
      <c r="BH1068" t="s">
        <v>2006</v>
      </c>
      <c r="BI1068" t="s">
        <v>715</v>
      </c>
      <c r="BK1068" t="s">
        <v>2007</v>
      </c>
      <c r="BN1068">
        <v>46.733333333333327</v>
      </c>
      <c r="BO1068">
        <v>1.270170592217178</v>
      </c>
      <c r="BP1068">
        <v>2.7179113956145039E-2</v>
      </c>
      <c r="BQ1068">
        <v>53.4</v>
      </c>
      <c r="BR1068">
        <v>8.784076502399099</v>
      </c>
      <c r="BS1068">
        <v>0.16449581465166849</v>
      </c>
      <c r="BT1068">
        <v>0.87515605493133575</v>
      </c>
      <c r="BU1068" s="7">
        <v>-0.19238779839808709</v>
      </c>
      <c r="BV1068">
        <v>1.142653352353781</v>
      </c>
      <c r="BW1068">
        <v>0.1923877983980872</v>
      </c>
      <c r="BX1068" s="9">
        <v>0.27800683310176449</v>
      </c>
      <c r="BY1068">
        <v>-0.55594452947069928</v>
      </c>
    </row>
    <row r="1069" spans="1:77" x14ac:dyDescent="0.2">
      <c r="A1069" t="s">
        <v>6603</v>
      </c>
      <c r="B1069" t="s">
        <v>14608</v>
      </c>
      <c r="C1069" t="s">
        <v>1642</v>
      </c>
      <c r="D1069">
        <v>2.31151E-2</v>
      </c>
      <c r="E1069">
        <v>1.19871E-3</v>
      </c>
      <c r="F1069">
        <v>1</v>
      </c>
      <c r="G1069">
        <v>1</v>
      </c>
      <c r="H1069">
        <v>1</v>
      </c>
      <c r="I1069" t="s">
        <v>82</v>
      </c>
      <c r="J1069" t="s">
        <v>14609</v>
      </c>
      <c r="K1069" t="s">
        <v>6606</v>
      </c>
      <c r="M1069">
        <v>0</v>
      </c>
      <c r="N1069">
        <v>2032.20605</v>
      </c>
      <c r="O1069">
        <v>1.1339999999999999</v>
      </c>
      <c r="P1069">
        <v>0.18</v>
      </c>
      <c r="Q1069">
        <v>0.10693205883629101</v>
      </c>
      <c r="R1069">
        <v>0.97670722284965295</v>
      </c>
      <c r="S1069">
        <v>3.67</v>
      </c>
      <c r="T1069">
        <v>8.98</v>
      </c>
      <c r="U1069" s="5">
        <v>27.1</v>
      </c>
      <c r="V1069" s="5">
        <v>28</v>
      </c>
      <c r="W1069" s="5">
        <v>29.1</v>
      </c>
      <c r="X1069" s="3">
        <v>22.3</v>
      </c>
      <c r="Y1069" s="3">
        <v>26.7</v>
      </c>
      <c r="Z1069" s="3">
        <v>24.7</v>
      </c>
      <c r="AB1069" t="s">
        <v>86</v>
      </c>
      <c r="AC1069" t="s">
        <v>86</v>
      </c>
      <c r="AD1069" t="s">
        <v>86</v>
      </c>
      <c r="AE1069" t="s">
        <v>86</v>
      </c>
      <c r="AF1069" t="s">
        <v>86</v>
      </c>
      <c r="AG1069" t="s">
        <v>86</v>
      </c>
      <c r="AH1069" t="s">
        <v>86</v>
      </c>
      <c r="AI1069">
        <v>1.018E-3</v>
      </c>
      <c r="AJ1069">
        <v>1.779E-2</v>
      </c>
      <c r="AK1069">
        <v>1.79</v>
      </c>
      <c r="AL1069" t="s">
        <v>14610</v>
      </c>
      <c r="AM1069" t="s">
        <v>6603</v>
      </c>
      <c r="AN1069" t="s">
        <v>6608</v>
      </c>
      <c r="AO1069" t="s">
        <v>6609</v>
      </c>
      <c r="AP1069" t="s">
        <v>6610</v>
      </c>
      <c r="AQ1069" t="s">
        <v>6611</v>
      </c>
      <c r="AR1069" t="s">
        <v>6612</v>
      </c>
      <c r="AS1069" t="s">
        <v>6613</v>
      </c>
      <c r="AT1069">
        <v>100</v>
      </c>
      <c r="AU1069">
        <v>340</v>
      </c>
      <c r="AV1069">
        <v>280</v>
      </c>
      <c r="AW1069">
        <v>294</v>
      </c>
      <c r="AX1069">
        <v>279</v>
      </c>
      <c r="AY1069" t="s">
        <v>14611</v>
      </c>
      <c r="AZ1069" t="s">
        <v>14612</v>
      </c>
      <c r="BA1069" t="s">
        <v>96</v>
      </c>
      <c r="BE1069" t="s">
        <v>6616</v>
      </c>
      <c r="BF1069" t="s">
        <v>6617</v>
      </c>
      <c r="BG1069" t="s">
        <v>423</v>
      </c>
      <c r="BH1069" t="s">
        <v>6618</v>
      </c>
      <c r="BI1069" t="s">
        <v>3043</v>
      </c>
      <c r="BJ1069" t="s">
        <v>6619</v>
      </c>
      <c r="BK1069" t="s">
        <v>673</v>
      </c>
      <c r="BL1069" t="s">
        <v>184</v>
      </c>
      <c r="BN1069">
        <v>24.56666666666667</v>
      </c>
      <c r="BO1069">
        <v>2.2030282189144401</v>
      </c>
      <c r="BP1069">
        <v>8.9675504162053193E-2</v>
      </c>
      <c r="BQ1069">
        <v>28.06666666666667</v>
      </c>
      <c r="BR1069">
        <v>1.001665280087781</v>
      </c>
      <c r="BS1069">
        <v>3.5688786701464893E-2</v>
      </c>
      <c r="BT1069">
        <v>0.87529691211401428</v>
      </c>
      <c r="BU1069" s="7">
        <v>-0.19215561397132641</v>
      </c>
      <c r="BV1069">
        <v>1.1424694708276799</v>
      </c>
      <c r="BW1069">
        <v>0.1921556139713263</v>
      </c>
      <c r="BX1069" s="9">
        <v>7.3017066969218836E-2</v>
      </c>
      <c r="BY1069">
        <v>-1.136575616259845</v>
      </c>
    </row>
    <row r="1070" spans="1:77" x14ac:dyDescent="0.2">
      <c r="A1070" t="s">
        <v>1704</v>
      </c>
      <c r="B1070" t="s">
        <v>5533</v>
      </c>
      <c r="C1070" t="s">
        <v>1642</v>
      </c>
      <c r="D1070">
        <v>8.9362200000000003E-2</v>
      </c>
      <c r="E1070">
        <v>3.8405000000000002E-3</v>
      </c>
      <c r="F1070">
        <v>1</v>
      </c>
      <c r="G1070">
        <v>2</v>
      </c>
      <c r="H1070">
        <v>1</v>
      </c>
      <c r="I1070" t="s">
        <v>82</v>
      </c>
      <c r="J1070" t="s">
        <v>5534</v>
      </c>
      <c r="K1070" t="s">
        <v>1708</v>
      </c>
      <c r="M1070">
        <v>0</v>
      </c>
      <c r="N1070">
        <v>1781.0202099999999</v>
      </c>
      <c r="O1070">
        <v>1.258</v>
      </c>
      <c r="P1070">
        <v>0.33</v>
      </c>
      <c r="Q1070">
        <v>0.37721711982520401</v>
      </c>
      <c r="R1070">
        <v>0.97670722284965295</v>
      </c>
      <c r="S1070">
        <v>17.38</v>
      </c>
      <c r="T1070">
        <v>10.15</v>
      </c>
      <c r="U1070" s="5">
        <v>46.9</v>
      </c>
      <c r="V1070" s="5">
        <v>33.5</v>
      </c>
      <c r="W1070" s="5">
        <v>45.1</v>
      </c>
      <c r="X1070" s="3">
        <v>33.4</v>
      </c>
      <c r="Y1070" s="3">
        <v>35.799999999999997</v>
      </c>
      <c r="Z1070" s="3">
        <v>40.700000000000003</v>
      </c>
      <c r="AB1070" t="s">
        <v>86</v>
      </c>
      <c r="AC1070" t="s">
        <v>86</v>
      </c>
      <c r="AD1070" t="s">
        <v>86</v>
      </c>
      <c r="AE1070" t="s">
        <v>86</v>
      </c>
      <c r="AF1070" t="s">
        <v>86</v>
      </c>
      <c r="AG1070" t="s">
        <v>86</v>
      </c>
      <c r="AH1070" t="s">
        <v>86</v>
      </c>
      <c r="AI1070">
        <v>3.4320000000000002E-3</v>
      </c>
      <c r="AJ1070">
        <v>7.5149999999999995E-2</v>
      </c>
      <c r="AK1070">
        <v>2.2400000000000002</v>
      </c>
      <c r="AL1070" t="s">
        <v>5535</v>
      </c>
      <c r="AM1070" t="s">
        <v>1704</v>
      </c>
      <c r="AN1070" t="s">
        <v>1710</v>
      </c>
      <c r="AO1070" t="s">
        <v>1711</v>
      </c>
      <c r="AP1070" t="s">
        <v>1712</v>
      </c>
      <c r="AQ1070" t="s">
        <v>1713</v>
      </c>
      <c r="AR1070" t="s">
        <v>1714</v>
      </c>
      <c r="AS1070" t="s">
        <v>1715</v>
      </c>
      <c r="AT1070">
        <v>100</v>
      </c>
      <c r="AU1070">
        <v>462</v>
      </c>
      <c r="AV1070">
        <v>267</v>
      </c>
      <c r="AW1070">
        <v>280</v>
      </c>
      <c r="AX1070">
        <v>266</v>
      </c>
      <c r="AY1070" t="s">
        <v>5536</v>
      </c>
      <c r="AZ1070" t="s">
        <v>5537</v>
      </c>
      <c r="BA1070" t="s">
        <v>96</v>
      </c>
      <c r="BC1070" t="s">
        <v>5538</v>
      </c>
      <c r="BD1070" t="s">
        <v>5539</v>
      </c>
      <c r="BG1070" t="s">
        <v>905</v>
      </c>
      <c r="BH1070" t="s">
        <v>1720</v>
      </c>
      <c r="BI1070" t="s">
        <v>1721</v>
      </c>
      <c r="BJ1070" t="s">
        <v>1722</v>
      </c>
      <c r="BK1070" t="s">
        <v>1723</v>
      </c>
      <c r="BL1070" t="s">
        <v>184</v>
      </c>
      <c r="BN1070">
        <v>36.633333333333333</v>
      </c>
      <c r="BO1070">
        <v>3.7206630233512619</v>
      </c>
      <c r="BP1070">
        <v>0.1015649596911172</v>
      </c>
      <c r="BQ1070">
        <v>41.833333333333343</v>
      </c>
      <c r="BR1070">
        <v>7.2727803028369644</v>
      </c>
      <c r="BS1070">
        <v>0.17385132198016651</v>
      </c>
      <c r="BT1070">
        <v>0.87569721115537846</v>
      </c>
      <c r="BU1070" s="7">
        <v>-0.1914959778889033</v>
      </c>
      <c r="BV1070">
        <v>1.1419472247497731</v>
      </c>
      <c r="BW1070">
        <v>0.19149597788890341</v>
      </c>
      <c r="BX1070" s="9">
        <v>0.3590954184360739</v>
      </c>
      <c r="BY1070">
        <v>-0.44479013583918658</v>
      </c>
    </row>
    <row r="1071" spans="1:77" x14ac:dyDescent="0.2">
      <c r="A1071" t="s">
        <v>11732</v>
      </c>
      <c r="B1071" t="s">
        <v>11733</v>
      </c>
      <c r="C1071" t="s">
        <v>11734</v>
      </c>
      <c r="D1071">
        <v>1.2320399999999999E-4</v>
      </c>
      <c r="E1071">
        <v>7.5979699999999994E-5</v>
      </c>
      <c r="F1071">
        <v>1</v>
      </c>
      <c r="G1071">
        <v>1</v>
      </c>
      <c r="H1071">
        <v>1</v>
      </c>
      <c r="I1071" t="s">
        <v>82</v>
      </c>
      <c r="J1071" t="s">
        <v>11735</v>
      </c>
      <c r="K1071" t="s">
        <v>11736</v>
      </c>
      <c r="M1071">
        <v>0</v>
      </c>
      <c r="N1071">
        <v>2253.2133199999998</v>
      </c>
      <c r="O1071">
        <v>1.1599999999999999</v>
      </c>
      <c r="P1071">
        <v>0.21</v>
      </c>
      <c r="Q1071">
        <v>0.16740909701947701</v>
      </c>
      <c r="R1071">
        <v>0.97670722284965295</v>
      </c>
      <c r="S1071">
        <v>10.27</v>
      </c>
      <c r="T1071">
        <v>7.75</v>
      </c>
      <c r="U1071" s="5">
        <v>100</v>
      </c>
      <c r="V1071" s="5">
        <v>82.8</v>
      </c>
      <c r="W1071" s="5">
        <v>98.9</v>
      </c>
      <c r="X1071" s="3">
        <v>86.5</v>
      </c>
      <c r="Y1071" s="3">
        <v>74.900000000000006</v>
      </c>
      <c r="Z1071" s="3">
        <v>85.3</v>
      </c>
      <c r="AB1071" t="s">
        <v>86</v>
      </c>
      <c r="AC1071" t="s">
        <v>86</v>
      </c>
      <c r="AD1071" t="s">
        <v>86</v>
      </c>
      <c r="AE1071" t="s">
        <v>86</v>
      </c>
      <c r="AF1071" t="s">
        <v>86</v>
      </c>
      <c r="AG1071" t="s">
        <v>86</v>
      </c>
      <c r="AH1071" t="s">
        <v>86</v>
      </c>
      <c r="AI1071">
        <v>1.0349999999999999E-4</v>
      </c>
      <c r="AJ1071">
        <v>6.7840000000000001E-5</v>
      </c>
      <c r="AK1071">
        <v>4.57</v>
      </c>
      <c r="AL1071" t="s">
        <v>11737</v>
      </c>
      <c r="AM1071" t="s">
        <v>11732</v>
      </c>
      <c r="AN1071" t="s">
        <v>11738</v>
      </c>
      <c r="AO1071" t="s">
        <v>11739</v>
      </c>
      <c r="AP1071" t="s">
        <v>11740</v>
      </c>
      <c r="AQ1071" t="s">
        <v>11741</v>
      </c>
      <c r="AR1071" t="s">
        <v>11742</v>
      </c>
      <c r="AS1071" t="s">
        <v>11743</v>
      </c>
      <c r="AT1071">
        <v>100</v>
      </c>
      <c r="AU1071">
        <v>375</v>
      </c>
      <c r="AV1071">
        <v>267</v>
      </c>
      <c r="AW1071">
        <v>283</v>
      </c>
      <c r="AX1071">
        <v>266</v>
      </c>
      <c r="AY1071" t="s">
        <v>11744</v>
      </c>
      <c r="AZ1071" t="s">
        <v>11745</v>
      </c>
      <c r="BA1071" t="s">
        <v>96</v>
      </c>
      <c r="BF1071" t="s">
        <v>11746</v>
      </c>
      <c r="BG1071" t="s">
        <v>423</v>
      </c>
      <c r="BH1071" t="s">
        <v>11747</v>
      </c>
      <c r="BI1071" t="s">
        <v>339</v>
      </c>
      <c r="BK1071" t="s">
        <v>3226</v>
      </c>
      <c r="BN1071">
        <v>82.233333333333334</v>
      </c>
      <c r="BO1071">
        <v>6.3791326474163634</v>
      </c>
      <c r="BP1071">
        <v>7.7573562797929013E-2</v>
      </c>
      <c r="BQ1071">
        <v>93.90000000000002</v>
      </c>
      <c r="BR1071">
        <v>9.6286032216516251</v>
      </c>
      <c r="BS1071">
        <v>0.10254103537435171</v>
      </c>
      <c r="BT1071">
        <v>0.87575434859779888</v>
      </c>
      <c r="BU1071" s="7">
        <v>-0.19140184807480801</v>
      </c>
      <c r="BV1071">
        <v>1.1418727199027161</v>
      </c>
      <c r="BW1071">
        <v>0.19140184807480801</v>
      </c>
      <c r="BX1071" s="9">
        <v>0.16149437586828921</v>
      </c>
      <c r="BY1071">
        <v>-0.79184259761707798</v>
      </c>
    </row>
    <row r="1072" spans="1:77" x14ac:dyDescent="0.2">
      <c r="A1072" t="s">
        <v>16116</v>
      </c>
      <c r="B1072" t="s">
        <v>21278</v>
      </c>
      <c r="C1072" t="s">
        <v>820</v>
      </c>
      <c r="D1072">
        <v>1.24495E-6</v>
      </c>
      <c r="E1072">
        <v>7.5979699999999994E-5</v>
      </c>
      <c r="F1072">
        <v>1</v>
      </c>
      <c r="G1072">
        <v>1</v>
      </c>
      <c r="H1072">
        <v>2</v>
      </c>
      <c r="I1072" t="s">
        <v>82</v>
      </c>
      <c r="J1072" t="s">
        <v>21279</v>
      </c>
      <c r="K1072" t="s">
        <v>16119</v>
      </c>
      <c r="M1072">
        <v>0</v>
      </c>
      <c r="N1072">
        <v>2122.2152099999998</v>
      </c>
      <c r="O1072">
        <v>1.0880000000000001</v>
      </c>
      <c r="P1072">
        <v>0.12</v>
      </c>
      <c r="Q1072">
        <v>0.58356941054115696</v>
      </c>
      <c r="R1072">
        <v>0.97670722284965295</v>
      </c>
      <c r="S1072">
        <v>27.53</v>
      </c>
      <c r="T1072">
        <v>16.13</v>
      </c>
      <c r="U1072" s="5">
        <v>118.7</v>
      </c>
      <c r="V1072" s="5">
        <v>67.400000000000006</v>
      </c>
      <c r="W1072" s="5">
        <v>93.2</v>
      </c>
      <c r="X1072" s="3">
        <v>92.1</v>
      </c>
      <c r="Y1072" s="3">
        <v>66.8</v>
      </c>
      <c r="Z1072" s="3">
        <v>85.7</v>
      </c>
      <c r="AA1072" t="s">
        <v>85</v>
      </c>
      <c r="AB1072" t="s">
        <v>86</v>
      </c>
      <c r="AC1072" t="s">
        <v>86</v>
      </c>
      <c r="AD1072" t="s">
        <v>86</v>
      </c>
      <c r="AE1072" t="s">
        <v>86</v>
      </c>
      <c r="AF1072" t="s">
        <v>86</v>
      </c>
      <c r="AG1072" t="s">
        <v>86</v>
      </c>
      <c r="AH1072" t="s">
        <v>86</v>
      </c>
      <c r="AI1072">
        <v>1.0349999999999999E-4</v>
      </c>
      <c r="AJ1072">
        <v>5.1089999999999995E-7</v>
      </c>
      <c r="AK1072">
        <v>3.49</v>
      </c>
      <c r="AL1072" t="s">
        <v>21280</v>
      </c>
      <c r="AM1072" t="s">
        <v>16116</v>
      </c>
      <c r="AN1072" t="s">
        <v>16121</v>
      </c>
      <c r="AO1072" t="s">
        <v>16122</v>
      </c>
      <c r="AP1072" t="s">
        <v>16123</v>
      </c>
      <c r="AQ1072" t="s">
        <v>16124</v>
      </c>
      <c r="AR1072" t="s">
        <v>16125</v>
      </c>
      <c r="AS1072" t="s">
        <v>16126</v>
      </c>
      <c r="AT1072">
        <v>100</v>
      </c>
      <c r="AU1072">
        <v>239</v>
      </c>
      <c r="AV1072">
        <v>4</v>
      </c>
      <c r="AW1072">
        <v>17</v>
      </c>
      <c r="AX1072">
        <v>3</v>
      </c>
      <c r="AY1072" t="s">
        <v>21281</v>
      </c>
      <c r="AZ1072" t="s">
        <v>21282</v>
      </c>
      <c r="BA1072" t="s">
        <v>96</v>
      </c>
      <c r="BF1072" t="s">
        <v>16129</v>
      </c>
      <c r="BG1072" t="s">
        <v>2005</v>
      </c>
      <c r="BH1072" t="s">
        <v>16130</v>
      </c>
      <c r="BI1072" t="s">
        <v>2907</v>
      </c>
      <c r="BK1072" t="s">
        <v>13902</v>
      </c>
      <c r="BL1072" t="s">
        <v>16131</v>
      </c>
      <c r="BM1072" t="s">
        <v>125</v>
      </c>
      <c r="BN1072">
        <v>81.533333333333317</v>
      </c>
      <c r="BO1072">
        <v>13.15459362098782</v>
      </c>
      <c r="BP1072">
        <v>0.16134006894097899</v>
      </c>
      <c r="BQ1072">
        <v>93.100000000000009</v>
      </c>
      <c r="BR1072">
        <v>25.650146198413761</v>
      </c>
      <c r="BS1072">
        <v>0.27551177441905222</v>
      </c>
      <c r="BT1072">
        <v>0.87576083064804844</v>
      </c>
      <c r="BU1072" s="7">
        <v>-0.19139116975256371</v>
      </c>
      <c r="BV1072">
        <v>1.141864268192968</v>
      </c>
      <c r="BW1072">
        <v>0.19139116975256371</v>
      </c>
      <c r="BX1072" s="9">
        <v>0.57726335172549059</v>
      </c>
      <c r="BY1072">
        <v>-0.23862601334600439</v>
      </c>
    </row>
    <row r="1073" spans="1:77" x14ac:dyDescent="0.2">
      <c r="A1073" t="s">
        <v>126</v>
      </c>
      <c r="B1073" t="s">
        <v>5545</v>
      </c>
      <c r="C1073" t="s">
        <v>392</v>
      </c>
      <c r="D1073">
        <v>1.34567E-3</v>
      </c>
      <c r="E1073">
        <v>7.5979699999999994E-5</v>
      </c>
      <c r="F1073">
        <v>1</v>
      </c>
      <c r="G1073">
        <v>1</v>
      </c>
      <c r="H1073">
        <v>1</v>
      </c>
      <c r="I1073" t="s">
        <v>82</v>
      </c>
      <c r="J1073" t="s">
        <v>5546</v>
      </c>
      <c r="K1073" t="s">
        <v>129</v>
      </c>
      <c r="M1073">
        <v>0</v>
      </c>
      <c r="N1073">
        <v>2509.3330900000001</v>
      </c>
      <c r="O1073">
        <v>1.258</v>
      </c>
      <c r="P1073">
        <v>0.33</v>
      </c>
      <c r="Q1073">
        <v>0.25416698748003602</v>
      </c>
      <c r="R1073">
        <v>0.97670722284965295</v>
      </c>
      <c r="S1073">
        <v>11.82</v>
      </c>
      <c r="T1073">
        <v>12.67</v>
      </c>
      <c r="U1073" s="5">
        <v>112.8</v>
      </c>
      <c r="V1073" s="5">
        <v>119.1</v>
      </c>
      <c r="W1073" s="5">
        <v>94.3</v>
      </c>
      <c r="X1073" s="3">
        <v>86.9</v>
      </c>
      <c r="Y1073" s="3">
        <v>109.1</v>
      </c>
      <c r="Z1073" s="3">
        <v>89.7</v>
      </c>
      <c r="AA1073" t="s">
        <v>85</v>
      </c>
      <c r="AB1073" t="s">
        <v>86</v>
      </c>
      <c r="AC1073" t="s">
        <v>86</v>
      </c>
      <c r="AD1073" t="s">
        <v>86</v>
      </c>
      <c r="AE1073" t="s">
        <v>86</v>
      </c>
      <c r="AF1073" t="s">
        <v>86</v>
      </c>
      <c r="AG1073" t="s">
        <v>86</v>
      </c>
      <c r="AH1073" t="s">
        <v>86</v>
      </c>
      <c r="AI1073">
        <v>1.0349999999999999E-4</v>
      </c>
      <c r="AJ1073">
        <v>8.5590000000000004E-4</v>
      </c>
      <c r="AK1073">
        <v>2.5099999999999998</v>
      </c>
      <c r="AL1073" t="s">
        <v>5547</v>
      </c>
      <c r="AM1073" t="s">
        <v>126</v>
      </c>
      <c r="AN1073" t="s">
        <v>131</v>
      </c>
      <c r="AO1073" t="s">
        <v>132</v>
      </c>
      <c r="AP1073" t="s">
        <v>133</v>
      </c>
      <c r="AQ1073" t="s">
        <v>134</v>
      </c>
      <c r="AR1073" t="s">
        <v>135</v>
      </c>
      <c r="AS1073" t="s">
        <v>136</v>
      </c>
      <c r="AT1073">
        <v>100</v>
      </c>
      <c r="AU1073">
        <v>590</v>
      </c>
      <c r="AV1073">
        <v>360</v>
      </c>
      <c r="AW1073">
        <v>374</v>
      </c>
      <c r="AX1073">
        <v>359</v>
      </c>
      <c r="AY1073" t="s">
        <v>5548</v>
      </c>
      <c r="AZ1073" t="s">
        <v>5549</v>
      </c>
      <c r="BA1073" t="s">
        <v>96</v>
      </c>
      <c r="BE1073" t="s">
        <v>139</v>
      </c>
      <c r="BF1073" t="s">
        <v>140</v>
      </c>
      <c r="BG1073" t="s">
        <v>98</v>
      </c>
      <c r="BH1073" t="s">
        <v>141</v>
      </c>
      <c r="BI1073" t="s">
        <v>142</v>
      </c>
      <c r="BL1073" t="s">
        <v>143</v>
      </c>
      <c r="BM1073" t="s">
        <v>204</v>
      </c>
      <c r="BN1073">
        <v>95.233333333333334</v>
      </c>
      <c r="BO1073">
        <v>12.090216430375969</v>
      </c>
      <c r="BP1073">
        <v>0.12695362019995771</v>
      </c>
      <c r="BQ1073">
        <v>108.73333333333331</v>
      </c>
      <c r="BR1073">
        <v>12.89043573093374</v>
      </c>
      <c r="BS1073">
        <v>0.1185509110754176</v>
      </c>
      <c r="BT1073">
        <v>0.87584304107909261</v>
      </c>
      <c r="BU1073" s="7">
        <v>-0.19125574577551241</v>
      </c>
      <c r="BV1073">
        <v>1.141757087854393</v>
      </c>
      <c r="BW1073">
        <v>0.19125574577551249</v>
      </c>
      <c r="BX1073" s="9">
        <v>0.2554491665839041</v>
      </c>
      <c r="BY1073">
        <v>-0.59269550988757802</v>
      </c>
    </row>
    <row r="1074" spans="1:77" x14ac:dyDescent="0.2">
      <c r="A1074" t="s">
        <v>238</v>
      </c>
      <c r="B1074" t="s">
        <v>19621</v>
      </c>
      <c r="C1074" t="s">
        <v>81</v>
      </c>
      <c r="D1074">
        <v>0.118537</v>
      </c>
      <c r="E1074">
        <v>6.0401099999999996E-3</v>
      </c>
      <c r="F1074">
        <v>1</v>
      </c>
      <c r="G1074">
        <v>1</v>
      </c>
      <c r="H1074">
        <v>1</v>
      </c>
      <c r="I1074" t="s">
        <v>82</v>
      </c>
      <c r="J1074" t="s">
        <v>19622</v>
      </c>
      <c r="K1074" t="s">
        <v>242</v>
      </c>
      <c r="M1074">
        <v>0</v>
      </c>
      <c r="N1074">
        <v>1250.66599</v>
      </c>
      <c r="O1074">
        <v>1.099</v>
      </c>
      <c r="P1074">
        <v>0.14000000000000001</v>
      </c>
      <c r="Q1074">
        <v>0.448467908223116</v>
      </c>
      <c r="R1074">
        <v>0.97670722284965295</v>
      </c>
      <c r="S1074">
        <v>21.57</v>
      </c>
      <c r="T1074">
        <v>6.51</v>
      </c>
      <c r="U1074" s="5">
        <v>79.8</v>
      </c>
      <c r="V1074" s="5">
        <v>64.2</v>
      </c>
      <c r="W1074" s="5">
        <v>51.8</v>
      </c>
      <c r="X1074" s="3">
        <v>53</v>
      </c>
      <c r="Y1074" s="3">
        <v>58.4</v>
      </c>
      <c r="Z1074" s="3">
        <v>60.1</v>
      </c>
      <c r="AA1074" t="s">
        <v>85</v>
      </c>
      <c r="AB1074" t="s">
        <v>86</v>
      </c>
      <c r="AC1074" t="s">
        <v>86</v>
      </c>
      <c r="AD1074" t="s">
        <v>86</v>
      </c>
      <c r="AE1074" t="s">
        <v>86</v>
      </c>
      <c r="AF1074" t="s">
        <v>86</v>
      </c>
      <c r="AG1074" t="s">
        <v>86</v>
      </c>
      <c r="AH1074" t="s">
        <v>86</v>
      </c>
      <c r="AI1074">
        <v>5.215E-3</v>
      </c>
      <c r="AJ1074">
        <v>0.1022</v>
      </c>
      <c r="AK1074">
        <v>1.79</v>
      </c>
      <c r="AL1074" t="s">
        <v>19623</v>
      </c>
      <c r="AM1074" t="s">
        <v>238</v>
      </c>
      <c r="AN1074" t="s">
        <v>244</v>
      </c>
      <c r="AO1074" t="s">
        <v>245</v>
      </c>
      <c r="AP1074" t="s">
        <v>246</v>
      </c>
      <c r="AQ1074" t="s">
        <v>247</v>
      </c>
      <c r="AR1074" t="s">
        <v>248</v>
      </c>
      <c r="AS1074" t="s">
        <v>249</v>
      </c>
      <c r="AT1074">
        <v>100</v>
      </c>
      <c r="AU1074">
        <v>432</v>
      </c>
      <c r="AV1074">
        <v>327</v>
      </c>
      <c r="AW1074">
        <v>334</v>
      </c>
      <c r="AX1074">
        <v>326</v>
      </c>
      <c r="AY1074" t="s">
        <v>19624</v>
      </c>
      <c r="AZ1074" t="s">
        <v>19625</v>
      </c>
      <c r="BA1074" t="s">
        <v>96</v>
      </c>
      <c r="BE1074" t="s">
        <v>252</v>
      </c>
      <c r="BF1074" t="s">
        <v>253</v>
      </c>
      <c r="BG1074" t="s">
        <v>161</v>
      </c>
      <c r="BH1074" t="s">
        <v>254</v>
      </c>
      <c r="BI1074" t="s">
        <v>202</v>
      </c>
      <c r="BL1074" t="s">
        <v>255</v>
      </c>
      <c r="BM1074" t="s">
        <v>204</v>
      </c>
      <c r="BN1074">
        <v>57.166666666666657</v>
      </c>
      <c r="BO1074">
        <v>3.7072002014098642</v>
      </c>
      <c r="BP1074">
        <v>6.4848983115041364E-2</v>
      </c>
      <c r="BQ1074">
        <v>65.266666666666666</v>
      </c>
      <c r="BR1074">
        <v>14.030443091126291</v>
      </c>
      <c r="BS1074">
        <v>0.2149710381684313</v>
      </c>
      <c r="BT1074">
        <v>0.87589376915219608</v>
      </c>
      <c r="BU1074" s="7">
        <v>-0.19117218854352039</v>
      </c>
      <c r="BV1074">
        <v>1.1416909620991249</v>
      </c>
      <c r="BW1074">
        <v>0.1911721885435203</v>
      </c>
      <c r="BX1074" s="9">
        <v>0.41518408281574198</v>
      </c>
      <c r="BY1074">
        <v>-0.3817593046726</v>
      </c>
    </row>
    <row r="1075" spans="1:77" x14ac:dyDescent="0.2">
      <c r="A1075" t="s">
        <v>11748</v>
      </c>
      <c r="B1075" t="s">
        <v>11749</v>
      </c>
      <c r="C1075" t="s">
        <v>11750</v>
      </c>
      <c r="D1075">
        <v>1.26961E-5</v>
      </c>
      <c r="E1075">
        <v>7.5979699999999994E-5</v>
      </c>
      <c r="F1075">
        <v>1</v>
      </c>
      <c r="G1075">
        <v>1</v>
      </c>
      <c r="H1075">
        <v>1</v>
      </c>
      <c r="I1075" t="s">
        <v>82</v>
      </c>
      <c r="J1075" t="s">
        <v>11751</v>
      </c>
      <c r="K1075" t="s">
        <v>11752</v>
      </c>
      <c r="M1075">
        <v>0</v>
      </c>
      <c r="N1075">
        <v>2924.6588400000001</v>
      </c>
      <c r="O1075">
        <v>1.1599999999999999</v>
      </c>
      <c r="P1075">
        <v>0.21</v>
      </c>
      <c r="Q1075">
        <v>0.35259272094896899</v>
      </c>
      <c r="R1075">
        <v>0.97670722284965295</v>
      </c>
      <c r="S1075">
        <v>15.42</v>
      </c>
      <c r="T1075">
        <v>15.94</v>
      </c>
      <c r="U1075" s="5">
        <v>43</v>
      </c>
      <c r="V1075" s="5">
        <v>36.6</v>
      </c>
      <c r="W1075" s="5">
        <v>31.6</v>
      </c>
      <c r="X1075" s="3">
        <v>38</v>
      </c>
      <c r="Y1075" s="3">
        <v>31.6</v>
      </c>
      <c r="Z1075" s="3">
        <v>27.8</v>
      </c>
      <c r="AB1075" t="s">
        <v>86</v>
      </c>
      <c r="AC1075" t="s">
        <v>86</v>
      </c>
      <c r="AD1075" t="s">
        <v>86</v>
      </c>
      <c r="AE1075" t="s">
        <v>86</v>
      </c>
      <c r="AF1075" t="s">
        <v>86</v>
      </c>
      <c r="AG1075" t="s">
        <v>86</v>
      </c>
      <c r="AH1075" t="s">
        <v>86</v>
      </c>
      <c r="AI1075">
        <v>1.0349999999999999E-4</v>
      </c>
      <c r="AJ1075">
        <v>6.0820000000000004E-6</v>
      </c>
      <c r="AK1075">
        <v>4.4400000000000004</v>
      </c>
      <c r="AL1075" t="s">
        <v>11753</v>
      </c>
      <c r="AM1075" t="s">
        <v>11748</v>
      </c>
      <c r="AN1075" t="s">
        <v>11754</v>
      </c>
      <c r="AO1075" t="s">
        <v>11755</v>
      </c>
      <c r="AP1075" t="s">
        <v>11756</v>
      </c>
      <c r="AQ1075" t="s">
        <v>11757</v>
      </c>
      <c r="AR1075" t="s">
        <v>11758</v>
      </c>
      <c r="AS1075" t="s">
        <v>11759</v>
      </c>
      <c r="AT1075">
        <v>100</v>
      </c>
      <c r="AU1075">
        <v>780</v>
      </c>
      <c r="AV1075">
        <v>612</v>
      </c>
      <c r="AW1075">
        <v>631</v>
      </c>
      <c r="AX1075">
        <v>611</v>
      </c>
      <c r="AY1075" t="s">
        <v>11760</v>
      </c>
      <c r="AZ1075" t="s">
        <v>11761</v>
      </c>
      <c r="BA1075" t="s">
        <v>96</v>
      </c>
      <c r="BG1075" t="s">
        <v>1926</v>
      </c>
      <c r="BH1075" t="s">
        <v>11762</v>
      </c>
      <c r="BI1075" t="s">
        <v>3043</v>
      </c>
      <c r="BJ1075" t="s">
        <v>11763</v>
      </c>
      <c r="BK1075" t="s">
        <v>2999</v>
      </c>
      <c r="BL1075" t="s">
        <v>184</v>
      </c>
      <c r="BN1075">
        <v>32.466666666666661</v>
      </c>
      <c r="BO1075">
        <v>5.1549329125928818</v>
      </c>
      <c r="BP1075">
        <v>0.1587761677390005</v>
      </c>
      <c r="BQ1075">
        <v>37.066666666666663</v>
      </c>
      <c r="BR1075">
        <v>5.7143095237599209</v>
      </c>
      <c r="BS1075">
        <v>0.15416302672014179</v>
      </c>
      <c r="BT1075">
        <v>0.87589928057553956</v>
      </c>
      <c r="BU1075" s="7">
        <v>-0.19116311064116531</v>
      </c>
      <c r="BV1075">
        <v>1.1416837782340861</v>
      </c>
      <c r="BW1075">
        <v>0.19116311064116531</v>
      </c>
      <c r="BX1075" s="9">
        <v>0.35466685320635821</v>
      </c>
      <c r="BY1075">
        <v>-0.45017939834013287</v>
      </c>
    </row>
    <row r="1076" spans="1:77" x14ac:dyDescent="0.2">
      <c r="A1076" t="s">
        <v>30576</v>
      </c>
      <c r="B1076" t="s">
        <v>31261</v>
      </c>
      <c r="C1076" t="s">
        <v>4067</v>
      </c>
      <c r="D1076">
        <v>1.42191E-2</v>
      </c>
      <c r="E1076">
        <v>8.7405200000000005E-4</v>
      </c>
      <c r="F1076">
        <v>1</v>
      </c>
      <c r="G1076">
        <v>1</v>
      </c>
      <c r="H1076">
        <v>1</v>
      </c>
      <c r="I1076" t="s">
        <v>82</v>
      </c>
      <c r="J1076" t="s">
        <v>28832</v>
      </c>
      <c r="K1076" t="s">
        <v>30580</v>
      </c>
      <c r="M1076">
        <v>0</v>
      </c>
      <c r="N1076">
        <v>1893.0984000000001</v>
      </c>
      <c r="O1076">
        <v>1.038</v>
      </c>
      <c r="P1076">
        <v>0.05</v>
      </c>
      <c r="Q1076">
        <v>0.28520738560141701</v>
      </c>
      <c r="R1076">
        <v>0.97670722284965295</v>
      </c>
      <c r="S1076">
        <v>15.64</v>
      </c>
      <c r="T1076">
        <v>2.69</v>
      </c>
      <c r="U1076" s="5">
        <v>450.2</v>
      </c>
      <c r="V1076" s="5">
        <v>349.9</v>
      </c>
      <c r="W1076" s="5">
        <v>344.2</v>
      </c>
      <c r="X1076" s="3">
        <v>341.3</v>
      </c>
      <c r="Y1076" s="3">
        <v>337</v>
      </c>
      <c r="Z1076" s="3">
        <v>324</v>
      </c>
      <c r="AB1076" t="s">
        <v>86</v>
      </c>
      <c r="AC1076" t="s">
        <v>86</v>
      </c>
      <c r="AD1076" t="s">
        <v>86</v>
      </c>
      <c r="AE1076" t="s">
        <v>86</v>
      </c>
      <c r="AF1076" t="s">
        <v>86</v>
      </c>
      <c r="AG1076" t="s">
        <v>86</v>
      </c>
      <c r="AH1076" t="s">
        <v>86</v>
      </c>
      <c r="AI1076">
        <v>6.6509999999999996E-4</v>
      </c>
      <c r="AJ1076">
        <v>1.0540000000000001E-2</v>
      </c>
      <c r="AK1076">
        <v>1.55</v>
      </c>
      <c r="AL1076" t="s">
        <v>31262</v>
      </c>
      <c r="AM1076" t="s">
        <v>30576</v>
      </c>
      <c r="AN1076" t="s">
        <v>30582</v>
      </c>
      <c r="AO1076" t="s">
        <v>30583</v>
      </c>
      <c r="AP1076" t="s">
        <v>30584</v>
      </c>
      <c r="AQ1076" t="s">
        <v>30585</v>
      </c>
      <c r="AT1076">
        <v>100</v>
      </c>
      <c r="AU1076">
        <v>183</v>
      </c>
      <c r="AV1076">
        <v>44</v>
      </c>
      <c r="AW1076">
        <v>55</v>
      </c>
      <c r="AX1076">
        <v>43</v>
      </c>
      <c r="AY1076" t="s">
        <v>31263</v>
      </c>
      <c r="AZ1076" t="s">
        <v>31264</v>
      </c>
      <c r="BA1076" t="s">
        <v>96</v>
      </c>
      <c r="BG1076" t="s">
        <v>1926</v>
      </c>
      <c r="BH1076" t="s">
        <v>30590</v>
      </c>
      <c r="BI1076" t="s">
        <v>339</v>
      </c>
      <c r="BN1076">
        <v>334.1</v>
      </c>
      <c r="BO1076">
        <v>9.0072193267400831</v>
      </c>
      <c r="BP1076">
        <v>2.6959650783418391E-2</v>
      </c>
      <c r="BQ1076">
        <v>381.43333333333328</v>
      </c>
      <c r="BR1076">
        <v>59.621836044634968</v>
      </c>
      <c r="BS1076">
        <v>0.15630997826960141</v>
      </c>
      <c r="BT1076">
        <v>0.87590666783186222</v>
      </c>
      <c r="BU1076" s="7">
        <v>-0.1911509431313195</v>
      </c>
      <c r="BV1076">
        <v>1.141674149456251</v>
      </c>
      <c r="BW1076">
        <v>0.19115094313131969</v>
      </c>
      <c r="BX1076" s="9">
        <v>0.22976221721636089</v>
      </c>
      <c r="BY1076">
        <v>-0.63872138645509624</v>
      </c>
    </row>
    <row r="1077" spans="1:77" x14ac:dyDescent="0.2">
      <c r="A1077" t="s">
        <v>9378</v>
      </c>
      <c r="B1077" t="s">
        <v>24023</v>
      </c>
      <c r="C1077" t="s">
        <v>24024</v>
      </c>
      <c r="D1077">
        <v>1.19622E-5</v>
      </c>
      <c r="E1077">
        <v>7.5979699999999994E-5</v>
      </c>
      <c r="F1077">
        <v>1</v>
      </c>
      <c r="G1077">
        <v>1</v>
      </c>
      <c r="H1077">
        <v>1</v>
      </c>
      <c r="I1077" t="s">
        <v>82</v>
      </c>
      <c r="J1077" t="s">
        <v>24025</v>
      </c>
      <c r="K1077" t="s">
        <v>9381</v>
      </c>
      <c r="M1077">
        <v>0</v>
      </c>
      <c r="N1077">
        <v>3674.7962200000002</v>
      </c>
      <c r="O1077">
        <v>1.073</v>
      </c>
      <c r="P1077">
        <v>0.1</v>
      </c>
      <c r="Q1077">
        <v>0.233458580446083</v>
      </c>
      <c r="R1077">
        <v>0.97670722284965295</v>
      </c>
      <c r="S1077">
        <v>13.57</v>
      </c>
      <c r="T1077">
        <v>4.92</v>
      </c>
      <c r="U1077" s="5">
        <v>78.8</v>
      </c>
      <c r="V1077" s="5">
        <v>60.7</v>
      </c>
      <c r="W1077" s="5">
        <v>66</v>
      </c>
      <c r="X1077" s="3">
        <v>61.6</v>
      </c>
      <c r="Y1077" s="3">
        <v>61.8</v>
      </c>
      <c r="Z1077" s="3">
        <v>56.6</v>
      </c>
      <c r="AB1077" t="s">
        <v>86</v>
      </c>
      <c r="AC1077" t="s">
        <v>86</v>
      </c>
      <c r="AD1077" t="s">
        <v>86</v>
      </c>
      <c r="AE1077" t="s">
        <v>86</v>
      </c>
      <c r="AF1077" t="s">
        <v>86</v>
      </c>
      <c r="AG1077" t="s">
        <v>86</v>
      </c>
      <c r="AH1077" t="s">
        <v>86</v>
      </c>
      <c r="AI1077">
        <v>1.0349999999999999E-4</v>
      </c>
      <c r="AJ1077">
        <v>5.6829999999999996E-6</v>
      </c>
      <c r="AK1077">
        <v>4.55</v>
      </c>
      <c r="AL1077" t="s">
        <v>24026</v>
      </c>
      <c r="AM1077" t="s">
        <v>9378</v>
      </c>
      <c r="AN1077" t="s">
        <v>9383</v>
      </c>
      <c r="AO1077" t="s">
        <v>9384</v>
      </c>
      <c r="AP1077" t="s">
        <v>9385</v>
      </c>
      <c r="AQ1077" t="s">
        <v>9386</v>
      </c>
      <c r="AR1077" t="s">
        <v>9387</v>
      </c>
      <c r="AS1077" t="s">
        <v>9388</v>
      </c>
      <c r="AT1077">
        <v>100</v>
      </c>
      <c r="AU1077">
        <v>689</v>
      </c>
      <c r="AV1077">
        <v>597</v>
      </c>
      <c r="AW1077">
        <v>623</v>
      </c>
      <c r="AX1077">
        <v>596</v>
      </c>
      <c r="AY1077" t="s">
        <v>24027</v>
      </c>
      <c r="AZ1077" t="s">
        <v>24028</v>
      </c>
      <c r="BA1077" t="s">
        <v>96</v>
      </c>
      <c r="BE1077" t="s">
        <v>9391</v>
      </c>
      <c r="BF1077" t="s">
        <v>9392</v>
      </c>
      <c r="BG1077" t="s">
        <v>119</v>
      </c>
      <c r="BH1077" t="s">
        <v>9393</v>
      </c>
      <c r="BI1077" t="s">
        <v>715</v>
      </c>
      <c r="BN1077">
        <v>60</v>
      </c>
      <c r="BO1077">
        <v>2.9461839725312462</v>
      </c>
      <c r="BP1077">
        <v>4.9103066208854088E-2</v>
      </c>
      <c r="BQ1077">
        <v>68.5</v>
      </c>
      <c r="BR1077">
        <v>9.3053747909474307</v>
      </c>
      <c r="BS1077">
        <v>0.1358448874590866</v>
      </c>
      <c r="BT1077">
        <v>0.87591240875912413</v>
      </c>
      <c r="BU1077" s="7">
        <v>-0.19114148735200809</v>
      </c>
      <c r="BV1077">
        <v>1.1416666666666671</v>
      </c>
      <c r="BW1077">
        <v>0.19114148735200809</v>
      </c>
      <c r="BX1077" s="9">
        <v>0.1960717417852326</v>
      </c>
      <c r="BY1077">
        <v>-0.70758499313006784</v>
      </c>
    </row>
    <row r="1078" spans="1:77" x14ac:dyDescent="0.2">
      <c r="A1078" t="s">
        <v>1782</v>
      </c>
      <c r="B1078" t="s">
        <v>4453</v>
      </c>
      <c r="C1078" t="s">
        <v>81</v>
      </c>
      <c r="D1078">
        <v>4.8006399999999997E-6</v>
      </c>
      <c r="E1078">
        <v>7.5979699999999994E-5</v>
      </c>
      <c r="F1078">
        <v>1</v>
      </c>
      <c r="G1078">
        <v>1</v>
      </c>
      <c r="H1078">
        <v>1</v>
      </c>
      <c r="I1078" t="s">
        <v>82</v>
      </c>
      <c r="J1078" t="s">
        <v>4454</v>
      </c>
      <c r="K1078" t="s">
        <v>1785</v>
      </c>
      <c r="M1078">
        <v>0</v>
      </c>
      <c r="N1078">
        <v>1783.99856</v>
      </c>
      <c r="O1078">
        <v>1.2889999999999999</v>
      </c>
      <c r="P1078">
        <v>0.37</v>
      </c>
      <c r="Q1078">
        <v>0.40791203601292902</v>
      </c>
      <c r="R1078">
        <v>0.97670722284965295</v>
      </c>
      <c r="S1078">
        <v>9.58</v>
      </c>
      <c r="T1078">
        <v>25.53</v>
      </c>
      <c r="U1078" s="5">
        <v>50.3</v>
      </c>
      <c r="V1078" s="5">
        <v>58.4</v>
      </c>
      <c r="W1078" s="5">
        <v>60.6</v>
      </c>
      <c r="X1078" s="3">
        <v>45.3</v>
      </c>
      <c r="Y1078" s="3">
        <v>39.4</v>
      </c>
      <c r="Z1078" s="3">
        <v>63.6</v>
      </c>
      <c r="AA1078" t="s">
        <v>85</v>
      </c>
      <c r="AB1078" t="s">
        <v>86</v>
      </c>
      <c r="AC1078" t="s">
        <v>86</v>
      </c>
      <c r="AD1078" t="s">
        <v>86</v>
      </c>
      <c r="AE1078" t="s">
        <v>86</v>
      </c>
      <c r="AF1078" t="s">
        <v>86</v>
      </c>
      <c r="AG1078" t="s">
        <v>86</v>
      </c>
      <c r="AH1078" t="s">
        <v>86</v>
      </c>
      <c r="AI1078">
        <v>1.0349999999999999E-4</v>
      </c>
      <c r="AJ1078">
        <v>2.1430000000000001E-6</v>
      </c>
      <c r="AK1078">
        <v>4.3899999999999997</v>
      </c>
      <c r="AL1078" t="s">
        <v>4455</v>
      </c>
      <c r="AM1078" t="s">
        <v>1782</v>
      </c>
      <c r="AN1078" t="s">
        <v>1787</v>
      </c>
      <c r="AO1078" t="s">
        <v>1788</v>
      </c>
      <c r="AP1078" t="s">
        <v>1789</v>
      </c>
      <c r="AQ1078" t="s">
        <v>1790</v>
      </c>
      <c r="AR1078" t="s">
        <v>1791</v>
      </c>
      <c r="AS1078" t="s">
        <v>1792</v>
      </c>
      <c r="AT1078">
        <v>100</v>
      </c>
      <c r="AU1078">
        <v>4684</v>
      </c>
      <c r="AV1078">
        <v>1732</v>
      </c>
      <c r="AW1078">
        <v>1744</v>
      </c>
      <c r="AX1078">
        <v>1731</v>
      </c>
      <c r="AY1078" t="s">
        <v>4456</v>
      </c>
      <c r="AZ1078" t="s">
        <v>4457</v>
      </c>
      <c r="BA1078" t="s">
        <v>96</v>
      </c>
      <c r="BC1078" t="s">
        <v>746</v>
      </c>
      <c r="BD1078" t="s">
        <v>747</v>
      </c>
      <c r="BE1078" t="s">
        <v>1795</v>
      </c>
      <c r="BG1078" t="s">
        <v>1310</v>
      </c>
      <c r="BH1078" t="s">
        <v>1796</v>
      </c>
      <c r="BI1078" t="s">
        <v>202</v>
      </c>
      <c r="BK1078" t="s">
        <v>1184</v>
      </c>
      <c r="BL1078" t="s">
        <v>1797</v>
      </c>
      <c r="BN1078">
        <v>49.43333333333333</v>
      </c>
      <c r="BO1078">
        <v>12.61837284808677</v>
      </c>
      <c r="BP1078">
        <v>0.25526040825529539</v>
      </c>
      <c r="BQ1078">
        <v>56.43333333333333</v>
      </c>
      <c r="BR1078">
        <v>5.424327915358119</v>
      </c>
      <c r="BS1078">
        <v>9.6119218819104305E-2</v>
      </c>
      <c r="BT1078">
        <v>0.87595983461311278</v>
      </c>
      <c r="BU1078" s="7">
        <v>-0.19106337544101129</v>
      </c>
      <c r="BV1078">
        <v>1.1416048550236011</v>
      </c>
      <c r="BW1078">
        <v>0.19106337544101129</v>
      </c>
      <c r="BX1078" s="9">
        <v>0.3829262784087718</v>
      </c>
      <c r="BY1078">
        <v>-0.41688482906542618</v>
      </c>
    </row>
    <row r="1079" spans="1:77" x14ac:dyDescent="0.2">
      <c r="A1079" t="s">
        <v>2766</v>
      </c>
      <c r="B1079" t="s">
        <v>16509</v>
      </c>
      <c r="C1079" t="s">
        <v>14400</v>
      </c>
      <c r="D1079">
        <v>6.8127400000000003E-3</v>
      </c>
      <c r="E1079">
        <v>2.7344499999999998E-4</v>
      </c>
      <c r="F1079">
        <v>1</v>
      </c>
      <c r="G1079">
        <v>1</v>
      </c>
      <c r="H1079">
        <v>1</v>
      </c>
      <c r="I1079" t="s">
        <v>82</v>
      </c>
      <c r="J1079" t="s">
        <v>16510</v>
      </c>
      <c r="K1079" t="s">
        <v>2769</v>
      </c>
      <c r="M1079">
        <v>1</v>
      </c>
      <c r="N1079">
        <v>2850.6115100000002</v>
      </c>
      <c r="O1079">
        <v>1.1180000000000001</v>
      </c>
      <c r="P1079">
        <v>0.16</v>
      </c>
      <c r="Q1079">
        <v>9.1160947679361601E-2</v>
      </c>
      <c r="R1079">
        <v>0.97670722284965295</v>
      </c>
      <c r="S1079">
        <v>7.93</v>
      </c>
      <c r="T1079">
        <v>2.3199999999999998</v>
      </c>
      <c r="U1079" s="5">
        <v>158.6</v>
      </c>
      <c r="V1079" s="5">
        <v>184</v>
      </c>
      <c r="W1079" s="5">
        <v>163.9</v>
      </c>
      <c r="X1079" s="3">
        <v>145.30000000000001</v>
      </c>
      <c r="Y1079" s="3">
        <v>151.80000000000001</v>
      </c>
      <c r="Z1079" s="3">
        <v>146.6</v>
      </c>
      <c r="AB1079" t="s">
        <v>86</v>
      </c>
      <c r="AC1079" t="s">
        <v>86</v>
      </c>
      <c r="AD1079" t="s">
        <v>86</v>
      </c>
      <c r="AE1079" t="s">
        <v>86</v>
      </c>
      <c r="AF1079" t="s">
        <v>86</v>
      </c>
      <c r="AG1079" t="s">
        <v>86</v>
      </c>
      <c r="AH1079" t="s">
        <v>86</v>
      </c>
      <c r="AI1079">
        <v>2.474E-4</v>
      </c>
      <c r="AJ1079">
        <v>4.8329999999999996E-3</v>
      </c>
      <c r="AK1079">
        <v>1.74</v>
      </c>
      <c r="AL1079" t="s">
        <v>16511</v>
      </c>
      <c r="AM1079" t="s">
        <v>2766</v>
      </c>
      <c r="AN1079" t="s">
        <v>2771</v>
      </c>
      <c r="AO1079" t="s">
        <v>2772</v>
      </c>
      <c r="AP1079" t="s">
        <v>2773</v>
      </c>
      <c r="AQ1079" t="s">
        <v>2774</v>
      </c>
      <c r="AR1079" t="s">
        <v>2775</v>
      </c>
      <c r="AS1079" t="s">
        <v>2776</v>
      </c>
      <c r="AT1079">
        <v>100</v>
      </c>
      <c r="AU1079">
        <v>145</v>
      </c>
      <c r="AV1079">
        <v>102</v>
      </c>
      <c r="AW1079">
        <v>121</v>
      </c>
      <c r="AX1079">
        <v>101</v>
      </c>
      <c r="AY1079" t="s">
        <v>16512</v>
      </c>
      <c r="AZ1079" t="s">
        <v>16513</v>
      </c>
      <c r="BA1079" t="s">
        <v>96</v>
      </c>
      <c r="BC1079" t="s">
        <v>746</v>
      </c>
      <c r="BD1079" t="s">
        <v>747</v>
      </c>
      <c r="BG1079" t="s">
        <v>423</v>
      </c>
      <c r="BH1079" t="s">
        <v>2779</v>
      </c>
      <c r="BI1079" t="s">
        <v>2780</v>
      </c>
      <c r="BJ1079" t="s">
        <v>407</v>
      </c>
      <c r="BK1079" t="s">
        <v>1265</v>
      </c>
      <c r="BL1079" t="s">
        <v>2562</v>
      </c>
      <c r="BN1079">
        <v>147.9</v>
      </c>
      <c r="BO1079">
        <v>3.4394767043839711</v>
      </c>
      <c r="BP1079">
        <v>2.3255420584070121E-2</v>
      </c>
      <c r="BQ1079">
        <v>168.83333333333329</v>
      </c>
      <c r="BR1079">
        <v>13.399378095021181</v>
      </c>
      <c r="BS1079">
        <v>7.9364529684232049E-2</v>
      </c>
      <c r="BT1079">
        <v>0.87601184600197435</v>
      </c>
      <c r="BU1079" s="7">
        <v>-0.19097771586827661</v>
      </c>
      <c r="BV1079">
        <v>1.1415370745999549</v>
      </c>
      <c r="BW1079">
        <v>0.19097771586827661</v>
      </c>
      <c r="BX1079" s="9">
        <v>4.9949204599138479E-2</v>
      </c>
      <c r="BY1079">
        <v>-1.301471423172843</v>
      </c>
    </row>
    <row r="1080" spans="1:77" x14ac:dyDescent="0.2">
      <c r="A1080" t="s">
        <v>7188</v>
      </c>
      <c r="B1080" t="s">
        <v>32169</v>
      </c>
      <c r="C1080" t="s">
        <v>81</v>
      </c>
      <c r="D1080">
        <v>9.0167499999999998E-2</v>
      </c>
      <c r="E1080">
        <v>3.8405000000000002E-3</v>
      </c>
      <c r="F1080">
        <v>1</v>
      </c>
      <c r="G1080">
        <v>1</v>
      </c>
      <c r="H1080">
        <v>1</v>
      </c>
      <c r="I1080" t="s">
        <v>82</v>
      </c>
      <c r="J1080" t="s">
        <v>5606</v>
      </c>
      <c r="K1080" t="s">
        <v>7192</v>
      </c>
      <c r="M1080">
        <v>0</v>
      </c>
      <c r="N1080">
        <v>1704.8723600000001</v>
      </c>
      <c r="O1080">
        <v>1.034</v>
      </c>
      <c r="P1080">
        <v>0.05</v>
      </c>
      <c r="Q1080">
        <v>0.60774097009539496</v>
      </c>
      <c r="R1080">
        <v>0.97670722284965295</v>
      </c>
      <c r="S1080">
        <v>30.1</v>
      </c>
      <c r="T1080">
        <v>10.220000000000001</v>
      </c>
      <c r="U1080" s="5">
        <v>26.7</v>
      </c>
      <c r="V1080" s="5">
        <v>14.7</v>
      </c>
      <c r="W1080" s="5">
        <v>19.100000000000001</v>
      </c>
      <c r="X1080" s="3">
        <v>18.899999999999999</v>
      </c>
      <c r="Y1080" s="3">
        <v>18.5</v>
      </c>
      <c r="Z1080" s="3">
        <v>15.6</v>
      </c>
      <c r="AA1080" t="s">
        <v>85</v>
      </c>
      <c r="AB1080" t="s">
        <v>86</v>
      </c>
      <c r="AC1080" t="s">
        <v>86</v>
      </c>
      <c r="AD1080" t="s">
        <v>86</v>
      </c>
      <c r="AE1080" t="s">
        <v>86</v>
      </c>
      <c r="AF1080" t="s">
        <v>86</v>
      </c>
      <c r="AG1080" t="s">
        <v>86</v>
      </c>
      <c r="AH1080" t="s">
        <v>86</v>
      </c>
      <c r="AI1080">
        <v>3.4320000000000002E-3</v>
      </c>
      <c r="AJ1080">
        <v>7.6009999999999994E-2</v>
      </c>
      <c r="AK1080">
        <v>1.33</v>
      </c>
      <c r="AL1080" t="s">
        <v>32170</v>
      </c>
      <c r="AM1080" t="s">
        <v>7188</v>
      </c>
      <c r="AN1080" t="s">
        <v>7194</v>
      </c>
      <c r="AO1080" t="s">
        <v>7195</v>
      </c>
      <c r="AP1080" t="s">
        <v>7196</v>
      </c>
      <c r="AQ1080" t="s">
        <v>7197</v>
      </c>
      <c r="AR1080" t="s">
        <v>7198</v>
      </c>
      <c r="AS1080" t="s">
        <v>7199</v>
      </c>
      <c r="AT1080">
        <v>100</v>
      </c>
      <c r="AU1080">
        <v>358</v>
      </c>
      <c r="AV1080">
        <v>181</v>
      </c>
      <c r="AW1080">
        <v>194</v>
      </c>
      <c r="AX1080">
        <v>180</v>
      </c>
      <c r="AY1080" t="s">
        <v>32171</v>
      </c>
      <c r="AZ1080" t="s">
        <v>32172</v>
      </c>
      <c r="BA1080" t="s">
        <v>96</v>
      </c>
      <c r="BE1080" t="s">
        <v>7202</v>
      </c>
      <c r="BF1080" t="s">
        <v>7203</v>
      </c>
      <c r="BG1080" t="s">
        <v>161</v>
      </c>
      <c r="BH1080" t="s">
        <v>7204</v>
      </c>
      <c r="BI1080" t="s">
        <v>3347</v>
      </c>
      <c r="BJ1080" t="s">
        <v>946</v>
      </c>
      <c r="BL1080" t="s">
        <v>2364</v>
      </c>
      <c r="BN1080">
        <v>17.666666666666671</v>
      </c>
      <c r="BO1080">
        <v>1.8009256878986799</v>
      </c>
      <c r="BP1080">
        <v>0.1019391898810573</v>
      </c>
      <c r="BQ1080">
        <v>20.166666666666671</v>
      </c>
      <c r="BR1080">
        <v>6.0706946335105112</v>
      </c>
      <c r="BS1080">
        <v>0.3010261801740749</v>
      </c>
      <c r="BT1080">
        <v>0.87603305785123964</v>
      </c>
      <c r="BU1080" s="7">
        <v>-0.19094278271139539</v>
      </c>
      <c r="BV1080">
        <v>1.141509433962264</v>
      </c>
      <c r="BW1080">
        <v>0.19094278271139539</v>
      </c>
      <c r="BX1080" s="9">
        <v>0.59363948566625091</v>
      </c>
      <c r="BY1080">
        <v>-0.22647721986406119</v>
      </c>
    </row>
    <row r="1081" spans="1:77" x14ac:dyDescent="0.2">
      <c r="A1081" t="s">
        <v>13843</v>
      </c>
      <c r="B1081" t="s">
        <v>13844</v>
      </c>
      <c r="C1081" t="s">
        <v>13845</v>
      </c>
      <c r="D1081">
        <v>3.3800100000000001E-3</v>
      </c>
      <c r="E1081">
        <v>1.71607E-4</v>
      </c>
      <c r="F1081">
        <v>1</v>
      </c>
      <c r="G1081">
        <v>1</v>
      </c>
      <c r="H1081">
        <v>1</v>
      </c>
      <c r="I1081" t="s">
        <v>82</v>
      </c>
      <c r="J1081" t="s">
        <v>13846</v>
      </c>
      <c r="K1081" t="s">
        <v>13847</v>
      </c>
      <c r="M1081">
        <v>0</v>
      </c>
      <c r="N1081">
        <v>2984.6675700000001</v>
      </c>
      <c r="O1081">
        <v>1.1399999999999999</v>
      </c>
      <c r="P1081">
        <v>0.19</v>
      </c>
      <c r="Q1081">
        <v>0.35980854379060301</v>
      </c>
      <c r="R1081">
        <v>0.97670722284965295</v>
      </c>
      <c r="S1081">
        <v>17.420000000000002</v>
      </c>
      <c r="T1081">
        <v>5.9</v>
      </c>
      <c r="U1081" s="5">
        <v>35.799999999999997</v>
      </c>
      <c r="V1081" s="5">
        <v>28.2</v>
      </c>
      <c r="W1081" s="5">
        <v>40.1</v>
      </c>
      <c r="X1081" s="3">
        <v>31.4</v>
      </c>
      <c r="Y1081" s="3">
        <v>31.5</v>
      </c>
      <c r="Z1081" s="3">
        <v>28.3</v>
      </c>
      <c r="AB1081" t="s">
        <v>86</v>
      </c>
      <c r="AC1081" t="s">
        <v>86</v>
      </c>
      <c r="AD1081" t="s">
        <v>86</v>
      </c>
      <c r="AE1081" t="s">
        <v>86</v>
      </c>
      <c r="AF1081" t="s">
        <v>86</v>
      </c>
      <c r="AG1081" t="s">
        <v>86</v>
      </c>
      <c r="AH1081" t="s">
        <v>86</v>
      </c>
      <c r="AI1081">
        <v>1.696E-4</v>
      </c>
      <c r="AJ1081">
        <v>2.2750000000000001E-3</v>
      </c>
      <c r="AK1081">
        <v>2.3199999999999998</v>
      </c>
      <c r="AL1081" t="s">
        <v>13848</v>
      </c>
      <c r="AM1081" t="s">
        <v>13843</v>
      </c>
      <c r="AN1081" t="s">
        <v>13849</v>
      </c>
      <c r="AO1081" t="s">
        <v>13850</v>
      </c>
      <c r="AP1081" t="s">
        <v>13851</v>
      </c>
      <c r="AQ1081" t="s">
        <v>13852</v>
      </c>
      <c r="AR1081" t="s">
        <v>13853</v>
      </c>
      <c r="AS1081" t="s">
        <v>13854</v>
      </c>
      <c r="AT1081">
        <v>100</v>
      </c>
      <c r="AU1081">
        <v>658</v>
      </c>
      <c r="AV1081">
        <v>534</v>
      </c>
      <c r="AW1081">
        <v>553</v>
      </c>
      <c r="AX1081">
        <v>533</v>
      </c>
      <c r="AY1081" t="s">
        <v>13855</v>
      </c>
      <c r="AZ1081" t="s">
        <v>13856</v>
      </c>
      <c r="BA1081" t="s">
        <v>96</v>
      </c>
      <c r="BG1081" t="s">
        <v>2980</v>
      </c>
      <c r="BH1081" t="s">
        <v>13857</v>
      </c>
      <c r="BI1081" t="s">
        <v>715</v>
      </c>
      <c r="BJ1081" t="s">
        <v>2446</v>
      </c>
      <c r="BK1081" t="s">
        <v>3226</v>
      </c>
      <c r="BN1081">
        <v>30.4</v>
      </c>
      <c r="BO1081">
        <v>1.819340539866025</v>
      </c>
      <c r="BP1081">
        <v>5.984672828506659E-2</v>
      </c>
      <c r="BQ1081">
        <v>34.700000000000003</v>
      </c>
      <c r="BR1081">
        <v>6.0257779580731334</v>
      </c>
      <c r="BS1081">
        <v>0.1736535434603208</v>
      </c>
      <c r="BT1081">
        <v>0.87608069164265145</v>
      </c>
      <c r="BU1081" s="7">
        <v>-0.19086433913467521</v>
      </c>
      <c r="BV1081">
        <v>1.141447368421052</v>
      </c>
      <c r="BW1081">
        <v>0.19086433913467521</v>
      </c>
      <c r="BX1081" s="9">
        <v>0.32439921872032162</v>
      </c>
      <c r="BY1081">
        <v>-0.48892020040990047</v>
      </c>
    </row>
    <row r="1082" spans="1:77" x14ac:dyDescent="0.2">
      <c r="A1082" t="s">
        <v>1510</v>
      </c>
      <c r="B1082" t="s">
        <v>8865</v>
      </c>
      <c r="C1082" t="s">
        <v>81</v>
      </c>
      <c r="D1082">
        <v>3.26783E-2</v>
      </c>
      <c r="E1082">
        <v>1.7364500000000001E-3</v>
      </c>
      <c r="F1082">
        <v>1</v>
      </c>
      <c r="G1082">
        <v>1</v>
      </c>
      <c r="H1082">
        <v>1</v>
      </c>
      <c r="I1082" t="s">
        <v>82</v>
      </c>
      <c r="J1082" t="s">
        <v>8866</v>
      </c>
      <c r="K1082" t="s">
        <v>1513</v>
      </c>
      <c r="M1082">
        <v>0</v>
      </c>
      <c r="N1082">
        <v>1395.7398900000001</v>
      </c>
      <c r="O1082">
        <v>1.196</v>
      </c>
      <c r="P1082">
        <v>0.26</v>
      </c>
      <c r="Q1082">
        <v>0.30525104450508</v>
      </c>
      <c r="R1082">
        <v>0.97670722284965295</v>
      </c>
      <c r="S1082">
        <v>11.97</v>
      </c>
      <c r="T1082">
        <v>16.47</v>
      </c>
      <c r="U1082" s="5">
        <v>80.2</v>
      </c>
      <c r="V1082" s="5">
        <v>69.5</v>
      </c>
      <c r="W1082" s="5">
        <v>63.4</v>
      </c>
      <c r="X1082" s="3">
        <v>58.1</v>
      </c>
      <c r="Y1082" s="3">
        <v>54.7</v>
      </c>
      <c r="Z1082" s="3">
        <v>73.900000000000006</v>
      </c>
      <c r="AA1082" t="s">
        <v>85</v>
      </c>
      <c r="AB1082" t="s">
        <v>86</v>
      </c>
      <c r="AC1082" t="s">
        <v>86</v>
      </c>
      <c r="AD1082" t="s">
        <v>86</v>
      </c>
      <c r="AE1082" t="s">
        <v>86</v>
      </c>
      <c r="AF1082" t="s">
        <v>86</v>
      </c>
      <c r="AG1082" t="s">
        <v>86</v>
      </c>
      <c r="AH1082" t="s">
        <v>86</v>
      </c>
      <c r="AI1082">
        <v>1.49E-3</v>
      </c>
      <c r="AJ1082">
        <v>2.563E-2</v>
      </c>
      <c r="AK1082">
        <v>1.99</v>
      </c>
      <c r="AL1082" t="s">
        <v>8867</v>
      </c>
      <c r="AM1082" t="s">
        <v>1510</v>
      </c>
      <c r="AN1082" t="s">
        <v>1515</v>
      </c>
      <c r="AO1082" t="s">
        <v>1516</v>
      </c>
      <c r="AP1082" t="s">
        <v>1517</v>
      </c>
      <c r="AQ1082" t="s">
        <v>1518</v>
      </c>
      <c r="AR1082" t="s">
        <v>1519</v>
      </c>
      <c r="AS1082" t="s">
        <v>1520</v>
      </c>
      <c r="AT1082">
        <v>100</v>
      </c>
      <c r="AU1082">
        <v>2871</v>
      </c>
      <c r="AV1082">
        <v>1924</v>
      </c>
      <c r="AW1082">
        <v>1932</v>
      </c>
      <c r="AX1082">
        <v>1923</v>
      </c>
      <c r="AY1082" t="s">
        <v>8868</v>
      </c>
      <c r="AZ1082" t="s">
        <v>8869</v>
      </c>
      <c r="BA1082" t="s">
        <v>96</v>
      </c>
      <c r="BE1082" t="s">
        <v>1523</v>
      </c>
      <c r="BF1082" t="s">
        <v>1524</v>
      </c>
      <c r="BG1082" t="s">
        <v>905</v>
      </c>
      <c r="BH1082" t="s">
        <v>1525</v>
      </c>
      <c r="BI1082" t="s">
        <v>142</v>
      </c>
      <c r="BL1082" t="s">
        <v>1526</v>
      </c>
      <c r="BM1082" t="s">
        <v>204</v>
      </c>
      <c r="BN1082">
        <v>62.233333333333341</v>
      </c>
      <c r="BO1082">
        <v>10.24564948323596</v>
      </c>
      <c r="BP1082">
        <v>0.16463282511894961</v>
      </c>
      <c r="BQ1082">
        <v>71.033333333333331</v>
      </c>
      <c r="BR1082">
        <v>8.5043126314437298</v>
      </c>
      <c r="BS1082">
        <v>0.11972284323947061</v>
      </c>
      <c r="BT1082">
        <v>0.87611450023463178</v>
      </c>
      <c r="BU1082" s="7">
        <v>-0.19080866555650119</v>
      </c>
      <c r="BV1082">
        <v>1.1414033208355649</v>
      </c>
      <c r="BW1082">
        <v>0.19080866555650131</v>
      </c>
      <c r="BX1082" s="9">
        <v>0.30024216849702939</v>
      </c>
      <c r="BY1082">
        <v>-0.52252831189469118</v>
      </c>
    </row>
    <row r="1083" spans="1:77" x14ac:dyDescent="0.2">
      <c r="A1083" t="s">
        <v>14561</v>
      </c>
      <c r="B1083" t="s">
        <v>23931</v>
      </c>
      <c r="C1083" t="s">
        <v>23932</v>
      </c>
      <c r="D1083">
        <v>4.1189199999999999E-3</v>
      </c>
      <c r="E1083">
        <v>1.71607E-4</v>
      </c>
      <c r="F1083">
        <v>1</v>
      </c>
      <c r="G1083">
        <v>1</v>
      </c>
      <c r="H1083">
        <v>1</v>
      </c>
      <c r="I1083" t="s">
        <v>82</v>
      </c>
      <c r="J1083" t="s">
        <v>23933</v>
      </c>
      <c r="K1083" t="s">
        <v>14564</v>
      </c>
      <c r="M1083">
        <v>0</v>
      </c>
      <c r="N1083">
        <v>4494.6375099999996</v>
      </c>
      <c r="O1083">
        <v>1.073</v>
      </c>
      <c r="P1083">
        <v>0.1</v>
      </c>
      <c r="Q1083">
        <v>0.31342839132348599</v>
      </c>
      <c r="R1083">
        <v>0.97670722284965295</v>
      </c>
      <c r="S1083">
        <v>16.48</v>
      </c>
      <c r="T1083">
        <v>5.09</v>
      </c>
      <c r="U1083" s="5">
        <v>79.8</v>
      </c>
      <c r="V1083" s="5">
        <v>65.099999999999994</v>
      </c>
      <c r="W1083" s="5">
        <v>58</v>
      </c>
      <c r="X1083" s="3">
        <v>60.7</v>
      </c>
      <c r="Y1083" s="3">
        <v>55.8</v>
      </c>
      <c r="Z1083" s="3">
        <v>61.3</v>
      </c>
      <c r="AB1083" t="s">
        <v>86</v>
      </c>
      <c r="AC1083" t="s">
        <v>86</v>
      </c>
      <c r="AD1083" t="s">
        <v>86</v>
      </c>
      <c r="AE1083" t="s">
        <v>86</v>
      </c>
      <c r="AF1083" t="s">
        <v>86</v>
      </c>
      <c r="AG1083" t="s">
        <v>86</v>
      </c>
      <c r="AH1083" t="s">
        <v>86</v>
      </c>
      <c r="AI1083">
        <v>1.696E-4</v>
      </c>
      <c r="AJ1083">
        <v>2.807E-3</v>
      </c>
      <c r="AK1083">
        <v>2.17</v>
      </c>
      <c r="AL1083" t="s">
        <v>23934</v>
      </c>
      <c r="AM1083" t="s">
        <v>14561</v>
      </c>
      <c r="AN1083" t="s">
        <v>14566</v>
      </c>
      <c r="AO1083" t="s">
        <v>14567</v>
      </c>
      <c r="AP1083" t="s">
        <v>14568</v>
      </c>
      <c r="AQ1083" t="s">
        <v>14569</v>
      </c>
      <c r="AR1083" t="s">
        <v>14570</v>
      </c>
      <c r="AS1083" t="s">
        <v>14571</v>
      </c>
      <c r="AT1083">
        <v>100</v>
      </c>
      <c r="AU1083">
        <v>455</v>
      </c>
      <c r="AV1083">
        <v>340</v>
      </c>
      <c r="AW1083">
        <v>369</v>
      </c>
      <c r="AX1083">
        <v>339</v>
      </c>
      <c r="AY1083" t="s">
        <v>23935</v>
      </c>
      <c r="AZ1083" t="s">
        <v>23936</v>
      </c>
      <c r="BA1083" t="s">
        <v>96</v>
      </c>
      <c r="BG1083" t="s">
        <v>713</v>
      </c>
      <c r="BH1083" t="s">
        <v>14574</v>
      </c>
      <c r="BI1083" t="s">
        <v>273</v>
      </c>
      <c r="BJ1083" t="s">
        <v>3456</v>
      </c>
      <c r="BK1083" t="s">
        <v>1723</v>
      </c>
      <c r="BL1083" t="s">
        <v>275</v>
      </c>
      <c r="BN1083">
        <v>59.266666666666673</v>
      </c>
      <c r="BO1083">
        <v>3.017173069834302</v>
      </c>
      <c r="BP1083">
        <v>5.0908431999453899E-2</v>
      </c>
      <c r="BQ1083">
        <v>67.633333333333326</v>
      </c>
      <c r="BR1083">
        <v>11.11860302975753</v>
      </c>
      <c r="BS1083">
        <v>0.1643953134020335</v>
      </c>
      <c r="BT1083">
        <v>0.8762937407589948</v>
      </c>
      <c r="BU1083" s="7">
        <v>-0.1905135409268886</v>
      </c>
      <c r="BV1083">
        <v>1.1411698537682791</v>
      </c>
      <c r="BW1083">
        <v>0.19051354092688849</v>
      </c>
      <c r="BX1083" s="9">
        <v>0.2737174309591115</v>
      </c>
      <c r="BY1083">
        <v>-0.5626975448320819</v>
      </c>
    </row>
    <row r="1084" spans="1:77" x14ac:dyDescent="0.2">
      <c r="A1084" t="s">
        <v>105</v>
      </c>
      <c r="B1084" t="s">
        <v>15602</v>
      </c>
      <c r="C1084" t="s">
        <v>15603</v>
      </c>
      <c r="D1084">
        <v>2.4731699999999999E-2</v>
      </c>
      <c r="E1084">
        <v>1.19871E-3</v>
      </c>
      <c r="F1084">
        <v>1</v>
      </c>
      <c r="G1084">
        <v>1</v>
      </c>
      <c r="H1084">
        <v>1</v>
      </c>
      <c r="I1084" t="s">
        <v>82</v>
      </c>
      <c r="J1084" t="s">
        <v>15604</v>
      </c>
      <c r="K1084" t="s">
        <v>109</v>
      </c>
      <c r="M1084">
        <v>0</v>
      </c>
      <c r="N1084">
        <v>2422.41743</v>
      </c>
      <c r="O1084">
        <v>1.1240000000000001</v>
      </c>
      <c r="P1084">
        <v>0.17</v>
      </c>
      <c r="Q1084">
        <v>2.1926141283632201E-3</v>
      </c>
      <c r="R1084">
        <v>0.97670722284965295</v>
      </c>
      <c r="S1084">
        <v>2.4300000000000002</v>
      </c>
      <c r="T1084">
        <v>2.11</v>
      </c>
      <c r="U1084" s="5">
        <v>194.4</v>
      </c>
      <c r="V1084" s="5">
        <v>187.6</v>
      </c>
      <c r="W1084" s="5">
        <v>185.6</v>
      </c>
      <c r="X1084" s="3">
        <v>166.8</v>
      </c>
      <c r="Y1084" s="3">
        <v>168.7</v>
      </c>
      <c r="Z1084" s="3">
        <v>161.9</v>
      </c>
      <c r="AB1084" t="s">
        <v>86</v>
      </c>
      <c r="AC1084" t="s">
        <v>86</v>
      </c>
      <c r="AD1084" t="s">
        <v>86</v>
      </c>
      <c r="AE1084" t="s">
        <v>86</v>
      </c>
      <c r="AF1084" t="s">
        <v>86</v>
      </c>
      <c r="AG1084" t="s">
        <v>86</v>
      </c>
      <c r="AH1084" t="s">
        <v>86</v>
      </c>
      <c r="AI1084">
        <v>1.018E-3</v>
      </c>
      <c r="AJ1084">
        <v>1.9099999999999999E-2</v>
      </c>
      <c r="AK1084">
        <v>2.33</v>
      </c>
      <c r="AL1084" t="s">
        <v>15605</v>
      </c>
      <c r="AM1084" t="s">
        <v>105</v>
      </c>
      <c r="AN1084" t="s">
        <v>111</v>
      </c>
      <c r="AO1084" t="s">
        <v>112</v>
      </c>
      <c r="AP1084" t="s">
        <v>113</v>
      </c>
      <c r="AQ1084" t="s">
        <v>114</v>
      </c>
      <c r="AR1084" t="s">
        <v>115</v>
      </c>
      <c r="AS1084" t="s">
        <v>116</v>
      </c>
      <c r="AT1084">
        <v>100</v>
      </c>
      <c r="AU1084">
        <v>471</v>
      </c>
      <c r="AV1084">
        <v>185</v>
      </c>
      <c r="AW1084">
        <v>202</v>
      </c>
      <c r="AX1084">
        <v>184</v>
      </c>
      <c r="AY1084" t="s">
        <v>15606</v>
      </c>
      <c r="AZ1084" t="s">
        <v>15607</v>
      </c>
      <c r="BA1084" t="s">
        <v>96</v>
      </c>
      <c r="BG1084" t="s">
        <v>119</v>
      </c>
      <c r="BH1084" t="s">
        <v>120</v>
      </c>
      <c r="BI1084" t="s">
        <v>121</v>
      </c>
      <c r="BJ1084" t="s">
        <v>122</v>
      </c>
      <c r="BK1084" t="s">
        <v>123</v>
      </c>
      <c r="BL1084" t="s">
        <v>124</v>
      </c>
      <c r="BN1084">
        <v>165.8</v>
      </c>
      <c r="BO1084">
        <v>3.508560958569761</v>
      </c>
      <c r="BP1084">
        <v>2.1161405057718699E-2</v>
      </c>
      <c r="BQ1084">
        <v>189.2</v>
      </c>
      <c r="BR1084">
        <v>4.6130250378683249</v>
      </c>
      <c r="BS1084">
        <v>2.4381739100783961E-2</v>
      </c>
      <c r="BT1084">
        <v>0.87632135306553893</v>
      </c>
      <c r="BU1084" s="7">
        <v>-0.19046808184364511</v>
      </c>
      <c r="BV1084">
        <v>1.1411338962605551</v>
      </c>
      <c r="BW1084">
        <v>0.190468081843645</v>
      </c>
      <c r="BX1084" s="9">
        <v>2.090676700381777E-3</v>
      </c>
      <c r="BY1084">
        <v>-2.6797131207432252</v>
      </c>
    </row>
    <row r="1085" spans="1:77" x14ac:dyDescent="0.2">
      <c r="A1085" t="s">
        <v>340</v>
      </c>
      <c r="B1085" t="s">
        <v>27726</v>
      </c>
      <c r="C1085" t="s">
        <v>5443</v>
      </c>
      <c r="D1085">
        <v>3.6713700000000001E-5</v>
      </c>
      <c r="E1085">
        <v>7.5979699999999994E-5</v>
      </c>
      <c r="F1085">
        <v>1</v>
      </c>
      <c r="G1085">
        <v>1</v>
      </c>
      <c r="H1085">
        <v>3</v>
      </c>
      <c r="I1085" t="s">
        <v>82</v>
      </c>
      <c r="J1085" t="s">
        <v>27727</v>
      </c>
      <c r="K1085" t="s">
        <v>344</v>
      </c>
      <c r="M1085">
        <v>0</v>
      </c>
      <c r="N1085">
        <v>2847.6547599999999</v>
      </c>
      <c r="O1085">
        <v>1.0549999999999999</v>
      </c>
      <c r="P1085">
        <v>0.08</v>
      </c>
      <c r="Q1085">
        <v>0.50826999012321805</v>
      </c>
      <c r="R1085">
        <v>0.97670722284965295</v>
      </c>
      <c r="S1085">
        <v>24.44</v>
      </c>
      <c r="T1085">
        <v>9.9499999999999993</v>
      </c>
      <c r="U1085" s="5">
        <v>33.299999999999997</v>
      </c>
      <c r="V1085" s="5">
        <v>20.5</v>
      </c>
      <c r="W1085" s="5">
        <v>25.5</v>
      </c>
      <c r="X1085" s="3">
        <v>24.8</v>
      </c>
      <c r="Y1085" s="3">
        <v>20.5</v>
      </c>
      <c r="Z1085" s="3">
        <v>24.2</v>
      </c>
      <c r="AB1085" t="s">
        <v>86</v>
      </c>
      <c r="AC1085" t="s">
        <v>86</v>
      </c>
      <c r="AD1085" t="s">
        <v>86</v>
      </c>
      <c r="AE1085" t="s">
        <v>86</v>
      </c>
      <c r="AF1085" t="s">
        <v>86</v>
      </c>
      <c r="AG1085" t="s">
        <v>86</v>
      </c>
      <c r="AH1085" t="s">
        <v>86</v>
      </c>
      <c r="AI1085">
        <v>1.0349999999999999E-4</v>
      </c>
      <c r="AJ1085">
        <v>1.8620000000000001E-5</v>
      </c>
      <c r="AK1085">
        <v>4.8600000000000003</v>
      </c>
      <c r="AL1085" t="s">
        <v>27728</v>
      </c>
      <c r="AM1085" t="s">
        <v>340</v>
      </c>
      <c r="AN1085" t="s">
        <v>346</v>
      </c>
      <c r="AO1085" t="s">
        <v>347</v>
      </c>
      <c r="AP1085" t="s">
        <v>348</v>
      </c>
      <c r="AQ1085" t="s">
        <v>349</v>
      </c>
      <c r="AR1085" t="s">
        <v>350</v>
      </c>
      <c r="AS1085" t="s">
        <v>351</v>
      </c>
      <c r="AT1085">
        <v>100</v>
      </c>
      <c r="AU1085">
        <v>1960</v>
      </c>
      <c r="AV1085">
        <v>1752</v>
      </c>
      <c r="AW1085">
        <v>1770</v>
      </c>
      <c r="AX1085">
        <v>1751</v>
      </c>
      <c r="AY1085" t="s">
        <v>27729</v>
      </c>
      <c r="AZ1085" t="s">
        <v>27730</v>
      </c>
      <c r="BA1085" t="s">
        <v>96</v>
      </c>
      <c r="BC1085" t="s">
        <v>4586</v>
      </c>
      <c r="BD1085" t="s">
        <v>4587</v>
      </c>
      <c r="BF1085" t="s">
        <v>354</v>
      </c>
      <c r="BG1085" t="s">
        <v>355</v>
      </c>
      <c r="BH1085" t="s">
        <v>356</v>
      </c>
      <c r="BI1085" t="s">
        <v>202</v>
      </c>
      <c r="BJ1085" t="s">
        <v>357</v>
      </c>
      <c r="BK1085" t="s">
        <v>358</v>
      </c>
      <c r="BL1085" t="s">
        <v>359</v>
      </c>
      <c r="BN1085">
        <v>23.166666666666671</v>
      </c>
      <c r="BO1085">
        <v>2.3288051299611419</v>
      </c>
      <c r="BP1085">
        <v>0.1005239624443658</v>
      </c>
      <c r="BQ1085">
        <v>26.43333333333333</v>
      </c>
      <c r="BR1085">
        <v>6.4508397386180132</v>
      </c>
      <c r="BS1085">
        <v>0.2440418564420434</v>
      </c>
      <c r="BT1085">
        <v>0.87641866330390927</v>
      </c>
      <c r="BU1085" s="7">
        <v>-0.19030788809310861</v>
      </c>
      <c r="BV1085">
        <v>1.1410071942446041</v>
      </c>
      <c r="BW1085">
        <v>0.19030788809310861</v>
      </c>
      <c r="BX1085" s="9">
        <v>0.49035294754305042</v>
      </c>
      <c r="BY1085">
        <v>-0.30949120978408928</v>
      </c>
    </row>
    <row r="1086" spans="1:77" x14ac:dyDescent="0.2">
      <c r="A1086" t="s">
        <v>33913</v>
      </c>
      <c r="B1086" t="s">
        <v>33914</v>
      </c>
      <c r="C1086" t="s">
        <v>1976</v>
      </c>
      <c r="D1086">
        <v>1.54598E-3</v>
      </c>
      <c r="E1086">
        <v>7.5979699999999994E-5</v>
      </c>
      <c r="F1086">
        <v>1</v>
      </c>
      <c r="G1086">
        <v>1</v>
      </c>
      <c r="H1086">
        <v>1</v>
      </c>
      <c r="I1086" t="s">
        <v>82</v>
      </c>
      <c r="J1086" t="s">
        <v>33915</v>
      </c>
      <c r="K1086" t="s">
        <v>33916</v>
      </c>
      <c r="M1086">
        <v>0</v>
      </c>
      <c r="N1086">
        <v>1727.0175099999999</v>
      </c>
      <c r="O1086">
        <v>1.026</v>
      </c>
      <c r="P1086">
        <v>0.04</v>
      </c>
      <c r="Q1086">
        <v>0.46366059553099898</v>
      </c>
      <c r="R1086">
        <v>0.97670722284965295</v>
      </c>
      <c r="S1086">
        <v>20.97</v>
      </c>
      <c r="T1086">
        <v>18.72</v>
      </c>
      <c r="U1086" s="5">
        <v>93.4</v>
      </c>
      <c r="V1086" s="5">
        <v>68.099999999999994</v>
      </c>
      <c r="W1086" s="5">
        <v>64.400000000000006</v>
      </c>
      <c r="X1086" s="3">
        <v>78.2</v>
      </c>
      <c r="Y1086" s="3">
        <v>66.3</v>
      </c>
      <c r="Z1086" s="3">
        <v>53.5</v>
      </c>
      <c r="AB1086" t="s">
        <v>86</v>
      </c>
      <c r="AC1086" t="s">
        <v>86</v>
      </c>
      <c r="AD1086" t="s">
        <v>86</v>
      </c>
      <c r="AE1086" t="s">
        <v>86</v>
      </c>
      <c r="AF1086" t="s">
        <v>86</v>
      </c>
      <c r="AG1086" t="s">
        <v>86</v>
      </c>
      <c r="AH1086" t="s">
        <v>86</v>
      </c>
      <c r="AI1086">
        <v>1.0349999999999999E-4</v>
      </c>
      <c r="AJ1086">
        <v>9.9329999999999991E-4</v>
      </c>
      <c r="AK1086">
        <v>2.88</v>
      </c>
      <c r="AL1086" t="s">
        <v>33917</v>
      </c>
      <c r="AM1086" t="s">
        <v>33913</v>
      </c>
      <c r="AN1086" t="s">
        <v>33918</v>
      </c>
      <c r="AO1086" t="s">
        <v>33919</v>
      </c>
      <c r="AP1086" t="s">
        <v>33920</v>
      </c>
      <c r="AQ1086" t="s">
        <v>33921</v>
      </c>
      <c r="AR1086" t="s">
        <v>33922</v>
      </c>
      <c r="AS1086" t="s">
        <v>33923</v>
      </c>
      <c r="AT1086">
        <v>100</v>
      </c>
      <c r="AU1086">
        <v>549</v>
      </c>
      <c r="AV1086">
        <v>348</v>
      </c>
      <c r="AW1086">
        <v>359</v>
      </c>
      <c r="AX1086">
        <v>347</v>
      </c>
      <c r="AY1086" t="s">
        <v>33924</v>
      </c>
      <c r="AZ1086" t="s">
        <v>33925</v>
      </c>
      <c r="BA1086" t="s">
        <v>96</v>
      </c>
      <c r="BG1086" t="s">
        <v>2980</v>
      </c>
      <c r="BH1086" t="s">
        <v>33926</v>
      </c>
      <c r="BI1086" t="s">
        <v>339</v>
      </c>
      <c r="BN1086">
        <v>66</v>
      </c>
      <c r="BO1086">
        <v>12.35273249123448</v>
      </c>
      <c r="BP1086">
        <v>0.18716261350355279</v>
      </c>
      <c r="BQ1086">
        <v>75.3</v>
      </c>
      <c r="BR1086">
        <v>15.78385250818063</v>
      </c>
      <c r="BS1086">
        <v>0.20961291511528071</v>
      </c>
      <c r="BT1086">
        <v>0.87649402390438247</v>
      </c>
      <c r="BU1086" s="7">
        <v>-0.19018384042611239</v>
      </c>
      <c r="BV1086">
        <v>1.1409090909090911</v>
      </c>
      <c r="BW1086">
        <v>0.1901838404261123</v>
      </c>
      <c r="BX1086" s="9">
        <v>0.46121881836559658</v>
      </c>
      <c r="BY1086">
        <v>-0.33609298120039632</v>
      </c>
    </row>
    <row r="1087" spans="1:77" x14ac:dyDescent="0.2">
      <c r="A1087" t="s">
        <v>733</v>
      </c>
      <c r="B1087" t="s">
        <v>11415</v>
      </c>
      <c r="C1087" t="s">
        <v>11416</v>
      </c>
      <c r="D1087">
        <v>8.61933E-5</v>
      </c>
      <c r="E1087">
        <v>7.5979699999999994E-5</v>
      </c>
      <c r="F1087">
        <v>1</v>
      </c>
      <c r="G1087">
        <v>1</v>
      </c>
      <c r="H1087">
        <v>1</v>
      </c>
      <c r="I1087" t="s">
        <v>82</v>
      </c>
      <c r="J1087" t="s">
        <v>11417</v>
      </c>
      <c r="K1087" t="s">
        <v>736</v>
      </c>
      <c r="M1087">
        <v>0</v>
      </c>
      <c r="N1087">
        <v>2129.9261299999998</v>
      </c>
      <c r="O1087">
        <v>1.163</v>
      </c>
      <c r="P1087">
        <v>0.22</v>
      </c>
      <c r="Q1087">
        <v>0.16065507642773399</v>
      </c>
      <c r="R1087">
        <v>0.97670722284965295</v>
      </c>
      <c r="S1087">
        <v>10.65</v>
      </c>
      <c r="T1087">
        <v>6.05</v>
      </c>
      <c r="U1087" s="5">
        <v>128.1</v>
      </c>
      <c r="V1087" s="5">
        <v>115</v>
      </c>
      <c r="W1087" s="5">
        <v>103.5</v>
      </c>
      <c r="X1087" s="3">
        <v>98.9</v>
      </c>
      <c r="Y1087" s="3">
        <v>108.2</v>
      </c>
      <c r="Z1087" s="3">
        <v>96.7</v>
      </c>
      <c r="AB1087" t="s">
        <v>86</v>
      </c>
      <c r="AC1087" t="s">
        <v>86</v>
      </c>
      <c r="AD1087" t="s">
        <v>86</v>
      </c>
      <c r="AE1087" t="s">
        <v>86</v>
      </c>
      <c r="AF1087" t="s">
        <v>86</v>
      </c>
      <c r="AG1087" t="s">
        <v>86</v>
      </c>
      <c r="AH1087" t="s">
        <v>86</v>
      </c>
      <c r="AI1087">
        <v>1.0349999999999999E-4</v>
      </c>
      <c r="AJ1087">
        <v>4.6159999999999999E-5</v>
      </c>
      <c r="AK1087">
        <v>3.5</v>
      </c>
      <c r="AL1087" t="s">
        <v>11418</v>
      </c>
      <c r="AM1087" t="s">
        <v>733</v>
      </c>
      <c r="AN1087" t="s">
        <v>738</v>
      </c>
      <c r="AO1087" t="s">
        <v>739</v>
      </c>
      <c r="AP1087" t="s">
        <v>740</v>
      </c>
      <c r="AQ1087" t="s">
        <v>741</v>
      </c>
      <c r="AR1087" t="s">
        <v>742</v>
      </c>
      <c r="AS1087" t="s">
        <v>743</v>
      </c>
      <c r="AT1087">
        <v>100</v>
      </c>
      <c r="AU1087">
        <v>1822</v>
      </c>
      <c r="AV1087">
        <v>44</v>
      </c>
      <c r="AW1087">
        <v>57</v>
      </c>
      <c r="AX1087">
        <v>43</v>
      </c>
      <c r="AY1087" t="s">
        <v>11419</v>
      </c>
      <c r="AZ1087" t="s">
        <v>11420</v>
      </c>
      <c r="BA1087" t="s">
        <v>96</v>
      </c>
      <c r="BE1087" t="s">
        <v>748</v>
      </c>
      <c r="BF1087" t="s">
        <v>749</v>
      </c>
      <c r="BG1087" t="s">
        <v>161</v>
      </c>
      <c r="BH1087" t="s">
        <v>750</v>
      </c>
      <c r="BI1087" t="s">
        <v>751</v>
      </c>
      <c r="BJ1087" t="s">
        <v>311</v>
      </c>
      <c r="BK1087" t="s">
        <v>752</v>
      </c>
      <c r="BL1087" t="s">
        <v>753</v>
      </c>
      <c r="BN1087">
        <v>101.26666666666669</v>
      </c>
      <c r="BO1087">
        <v>6.1043700193659074</v>
      </c>
      <c r="BP1087">
        <v>6.0280151606641623E-2</v>
      </c>
      <c r="BQ1087">
        <v>115.5333333333333</v>
      </c>
      <c r="BR1087">
        <v>12.308669031756979</v>
      </c>
      <c r="BS1087">
        <v>0.10653781620101251</v>
      </c>
      <c r="BT1087">
        <v>0.87651471436814765</v>
      </c>
      <c r="BU1087" s="7">
        <v>-0.19014978465808641</v>
      </c>
      <c r="BV1087">
        <v>1.1408821593153391</v>
      </c>
      <c r="BW1087">
        <v>0.1901497846580863</v>
      </c>
      <c r="BX1087" s="9">
        <v>0.1407142987539525</v>
      </c>
      <c r="BY1087">
        <v>-0.85166176927158366</v>
      </c>
    </row>
    <row r="1088" spans="1:77" x14ac:dyDescent="0.2">
      <c r="A1088" t="s">
        <v>569</v>
      </c>
      <c r="B1088" t="s">
        <v>6543</v>
      </c>
      <c r="C1088" t="s">
        <v>81</v>
      </c>
      <c r="D1088">
        <v>1.7448399999999999E-2</v>
      </c>
      <c r="E1088">
        <v>8.7405200000000005E-4</v>
      </c>
      <c r="F1088">
        <v>2</v>
      </c>
      <c r="G1088">
        <v>2</v>
      </c>
      <c r="H1088">
        <v>2</v>
      </c>
      <c r="I1088" t="s">
        <v>187</v>
      </c>
      <c r="J1088" t="s">
        <v>6544</v>
      </c>
      <c r="K1088" t="s">
        <v>5325</v>
      </c>
      <c r="M1088">
        <v>0</v>
      </c>
      <c r="N1088">
        <v>1320.74424</v>
      </c>
      <c r="O1088">
        <v>1.238</v>
      </c>
      <c r="P1088">
        <v>0.31</v>
      </c>
      <c r="Q1088">
        <v>0.66014285586630606</v>
      </c>
      <c r="R1088">
        <v>0.97757841558765202</v>
      </c>
      <c r="S1088">
        <v>30.1</v>
      </c>
      <c r="T1088">
        <v>6.31</v>
      </c>
      <c r="U1088" s="5">
        <v>211.8</v>
      </c>
      <c r="V1088" s="5">
        <v>185.6</v>
      </c>
      <c r="W1088" s="5">
        <v>112.9</v>
      </c>
      <c r="X1088" s="3">
        <v>139.30000000000001</v>
      </c>
      <c r="Y1088" s="3">
        <v>158.1</v>
      </c>
      <c r="Z1088" s="3">
        <v>149.9</v>
      </c>
      <c r="AA1088" t="s">
        <v>85</v>
      </c>
      <c r="AB1088" t="s">
        <v>86</v>
      </c>
      <c r="AC1088" t="s">
        <v>86</v>
      </c>
      <c r="AD1088" t="s">
        <v>86</v>
      </c>
      <c r="AE1088" t="s">
        <v>86</v>
      </c>
      <c r="AF1088" t="s">
        <v>86</v>
      </c>
      <c r="AG1088" t="s">
        <v>86</v>
      </c>
      <c r="AH1088" t="s">
        <v>86</v>
      </c>
      <c r="AI1088">
        <v>7.0180000000000004E-4</v>
      </c>
      <c r="AJ1088">
        <v>1.312E-2</v>
      </c>
      <c r="AK1088">
        <v>2.12</v>
      </c>
      <c r="AL1088" t="s">
        <v>6545</v>
      </c>
      <c r="AM1088" t="s">
        <v>569</v>
      </c>
      <c r="AN1088" t="s">
        <v>574</v>
      </c>
      <c r="AO1088" t="s">
        <v>575</v>
      </c>
      <c r="AP1088" t="s">
        <v>576</v>
      </c>
      <c r="AQ1088" t="s">
        <v>577</v>
      </c>
      <c r="AR1088" t="s">
        <v>578</v>
      </c>
      <c r="AS1088" t="s">
        <v>579</v>
      </c>
      <c r="AT1088">
        <v>100</v>
      </c>
      <c r="AU1088">
        <v>644</v>
      </c>
      <c r="AV1088">
        <v>378</v>
      </c>
      <c r="AW1088">
        <v>386</v>
      </c>
      <c r="AX1088">
        <v>377</v>
      </c>
      <c r="AY1088" t="s">
        <v>6546</v>
      </c>
      <c r="AZ1088" t="s">
        <v>6547</v>
      </c>
      <c r="BA1088" t="s">
        <v>96</v>
      </c>
      <c r="BE1088" t="s">
        <v>582</v>
      </c>
      <c r="BF1088" t="s">
        <v>583</v>
      </c>
      <c r="BG1088" t="s">
        <v>98</v>
      </c>
      <c r="BH1088" t="s">
        <v>584</v>
      </c>
      <c r="BI1088" t="s">
        <v>142</v>
      </c>
      <c r="BL1088" t="s">
        <v>585</v>
      </c>
      <c r="BM1088" t="s">
        <v>204</v>
      </c>
      <c r="BN1088">
        <v>149.1</v>
      </c>
      <c r="BO1088">
        <v>9.4254973343585355</v>
      </c>
      <c r="BP1088">
        <v>6.3215944563102186E-2</v>
      </c>
      <c r="BQ1088">
        <v>170.1</v>
      </c>
      <c r="BR1088">
        <v>51.23953551702045</v>
      </c>
      <c r="BS1088">
        <v>0.30123183725467639</v>
      </c>
      <c r="BT1088">
        <v>0.87654320987654322</v>
      </c>
      <c r="BU1088" s="7">
        <v>-0.19010288337994269</v>
      </c>
      <c r="BV1088">
        <v>1.140845070422535</v>
      </c>
      <c r="BW1088">
        <v>0.19010288337994269</v>
      </c>
      <c r="BX1088" s="9">
        <v>0.63961110514076602</v>
      </c>
      <c r="BY1088">
        <v>-0.19408400449508559</v>
      </c>
    </row>
    <row r="1089" spans="1:77" x14ac:dyDescent="0.2">
      <c r="A1089" t="s">
        <v>276</v>
      </c>
      <c r="B1089" t="s">
        <v>2781</v>
      </c>
      <c r="C1089" t="s">
        <v>81</v>
      </c>
      <c r="D1089">
        <v>5.9935700000000001E-3</v>
      </c>
      <c r="E1089">
        <v>1.71607E-4</v>
      </c>
      <c r="F1089">
        <v>4</v>
      </c>
      <c r="G1089">
        <v>4</v>
      </c>
      <c r="H1089">
        <v>1</v>
      </c>
      <c r="I1089" t="s">
        <v>970</v>
      </c>
      <c r="J1089" t="s">
        <v>2782</v>
      </c>
      <c r="K1089" t="s">
        <v>2783</v>
      </c>
      <c r="M1089">
        <v>0</v>
      </c>
      <c r="N1089">
        <v>1248.6867299999999</v>
      </c>
      <c r="O1089">
        <v>1.367</v>
      </c>
      <c r="P1089">
        <v>0.45</v>
      </c>
      <c r="Q1089">
        <v>0.70876407048116297</v>
      </c>
      <c r="R1089">
        <v>0.98176602091628296</v>
      </c>
      <c r="S1089">
        <v>32.32</v>
      </c>
      <c r="T1089">
        <v>7.97</v>
      </c>
      <c r="U1089" s="5">
        <v>201</v>
      </c>
      <c r="V1089" s="5">
        <v>210.3</v>
      </c>
      <c r="W1089" s="5">
        <v>108.9</v>
      </c>
      <c r="X1089" s="3">
        <v>143.19999999999999</v>
      </c>
      <c r="Y1089" s="3">
        <v>165.8</v>
      </c>
      <c r="Z1089" s="3">
        <v>147</v>
      </c>
      <c r="AA1089" t="s">
        <v>85</v>
      </c>
      <c r="AB1089" t="s">
        <v>86</v>
      </c>
      <c r="AC1089" t="s">
        <v>86</v>
      </c>
      <c r="AD1089" t="s">
        <v>86</v>
      </c>
      <c r="AE1089" t="s">
        <v>86</v>
      </c>
      <c r="AF1089" t="s">
        <v>86</v>
      </c>
      <c r="AG1089" t="s">
        <v>86</v>
      </c>
      <c r="AH1089" t="s">
        <v>86</v>
      </c>
      <c r="AI1089">
        <v>1.696E-4</v>
      </c>
      <c r="AJ1089">
        <v>4.1859999999999996E-3</v>
      </c>
      <c r="AK1089">
        <v>2.29</v>
      </c>
      <c r="AL1089" t="s">
        <v>2784</v>
      </c>
      <c r="AM1089" t="s">
        <v>276</v>
      </c>
      <c r="AN1089" t="s">
        <v>283</v>
      </c>
      <c r="AO1089" t="s">
        <v>284</v>
      </c>
      <c r="AP1089" t="s">
        <v>285</v>
      </c>
      <c r="AQ1089" t="s">
        <v>286</v>
      </c>
      <c r="AR1089" t="s">
        <v>287</v>
      </c>
      <c r="AS1089" t="s">
        <v>288</v>
      </c>
      <c r="AT1089">
        <v>100</v>
      </c>
      <c r="AU1089">
        <v>564</v>
      </c>
      <c r="AV1089">
        <v>407</v>
      </c>
      <c r="AW1089">
        <v>415</v>
      </c>
      <c r="AX1089">
        <v>406</v>
      </c>
      <c r="AY1089" t="s">
        <v>2785</v>
      </c>
      <c r="AZ1089" t="s">
        <v>2786</v>
      </c>
      <c r="BA1089" t="s">
        <v>96</v>
      </c>
      <c r="BE1089" t="s">
        <v>291</v>
      </c>
      <c r="BF1089" t="s">
        <v>292</v>
      </c>
      <c r="BG1089" t="s">
        <v>98</v>
      </c>
      <c r="BH1089" t="s">
        <v>293</v>
      </c>
      <c r="BI1089" t="s">
        <v>142</v>
      </c>
      <c r="BL1089" t="s">
        <v>294</v>
      </c>
      <c r="BM1089" t="s">
        <v>204</v>
      </c>
      <c r="BN1089">
        <v>152</v>
      </c>
      <c r="BO1089">
        <v>12.10123960592469</v>
      </c>
      <c r="BP1089">
        <v>7.9613418460030824E-2</v>
      </c>
      <c r="BQ1089">
        <v>173.4</v>
      </c>
      <c r="BR1089">
        <v>56.051850995306133</v>
      </c>
      <c r="BS1089">
        <v>0.32325173584374928</v>
      </c>
      <c r="BT1089">
        <v>0.8765859284890426</v>
      </c>
      <c r="BU1089" s="7">
        <v>-0.19003257489088729</v>
      </c>
      <c r="BV1089">
        <v>1.140789473684211</v>
      </c>
      <c r="BW1089">
        <v>0.19003257489088721</v>
      </c>
      <c r="BX1089" s="9">
        <v>0.69252711709852899</v>
      </c>
      <c r="BY1089">
        <v>-0.1595632163780514</v>
      </c>
    </row>
    <row r="1090" spans="1:77" x14ac:dyDescent="0.2">
      <c r="A1090" t="s">
        <v>26647</v>
      </c>
      <c r="B1090" t="s">
        <v>26648</v>
      </c>
      <c r="C1090" t="s">
        <v>1914</v>
      </c>
      <c r="D1090">
        <v>1.5633500000000001E-4</v>
      </c>
      <c r="E1090">
        <v>7.5979699999999994E-5</v>
      </c>
      <c r="F1090">
        <v>1</v>
      </c>
      <c r="G1090">
        <v>1</v>
      </c>
      <c r="H1090">
        <v>1</v>
      </c>
      <c r="I1090" t="s">
        <v>82</v>
      </c>
      <c r="J1090" t="s">
        <v>26649</v>
      </c>
      <c r="K1090" t="s">
        <v>26650</v>
      </c>
      <c r="M1090">
        <v>0</v>
      </c>
      <c r="N1090">
        <v>2070.0674300000001</v>
      </c>
      <c r="O1090">
        <v>1.06</v>
      </c>
      <c r="P1090">
        <v>0.08</v>
      </c>
      <c r="Q1090">
        <v>0.40519142055728902</v>
      </c>
      <c r="R1090">
        <v>0.97670722284965295</v>
      </c>
      <c r="S1090">
        <v>16.64</v>
      </c>
      <c r="T1090">
        <v>18.72</v>
      </c>
      <c r="U1090" s="5">
        <v>55.2</v>
      </c>
      <c r="V1090" s="5">
        <v>43.7</v>
      </c>
      <c r="W1090" s="5">
        <v>40.5</v>
      </c>
      <c r="X1090" s="3">
        <v>41.2</v>
      </c>
      <c r="Y1090" s="3">
        <v>32.9</v>
      </c>
      <c r="Z1090" s="3">
        <v>48.1</v>
      </c>
      <c r="AB1090" t="s">
        <v>86</v>
      </c>
      <c r="AC1090" t="s">
        <v>86</v>
      </c>
      <c r="AD1090" t="s">
        <v>86</v>
      </c>
      <c r="AE1090" t="s">
        <v>86</v>
      </c>
      <c r="AF1090" t="s">
        <v>86</v>
      </c>
      <c r="AG1090" t="s">
        <v>86</v>
      </c>
      <c r="AH1090" t="s">
        <v>86</v>
      </c>
      <c r="AI1090">
        <v>1.0349999999999999E-4</v>
      </c>
      <c r="AJ1090">
        <v>8.7169999999999994E-5</v>
      </c>
      <c r="AK1090">
        <v>3.3</v>
      </c>
      <c r="AL1090" t="s">
        <v>26651</v>
      </c>
      <c r="AM1090" t="s">
        <v>26647</v>
      </c>
      <c r="AN1090" t="s">
        <v>26652</v>
      </c>
      <c r="AO1090" t="s">
        <v>26653</v>
      </c>
      <c r="AP1090" t="s">
        <v>26654</v>
      </c>
      <c r="AQ1090" t="s">
        <v>26655</v>
      </c>
      <c r="AR1090" t="s">
        <v>26656</v>
      </c>
      <c r="AS1090" t="s">
        <v>26657</v>
      </c>
      <c r="AT1090">
        <v>100</v>
      </c>
      <c r="AU1090">
        <v>248</v>
      </c>
      <c r="AV1090">
        <v>232</v>
      </c>
      <c r="AW1090">
        <v>248</v>
      </c>
      <c r="AX1090">
        <v>231</v>
      </c>
      <c r="AY1090" t="s">
        <v>26658</v>
      </c>
      <c r="AZ1090" t="s">
        <v>26659</v>
      </c>
      <c r="BA1090" t="s">
        <v>96</v>
      </c>
      <c r="BC1090" t="s">
        <v>746</v>
      </c>
      <c r="BD1090" t="s">
        <v>747</v>
      </c>
      <c r="BF1090" t="s">
        <v>26660</v>
      </c>
      <c r="BG1090" t="s">
        <v>644</v>
      </c>
      <c r="BH1090" t="s">
        <v>26661</v>
      </c>
      <c r="BI1090" t="s">
        <v>339</v>
      </c>
      <c r="BJ1090" t="s">
        <v>11566</v>
      </c>
      <c r="BK1090" t="s">
        <v>3226</v>
      </c>
      <c r="BN1090">
        <v>40.733333333333327</v>
      </c>
      <c r="BO1090">
        <v>7.6107380281634551</v>
      </c>
      <c r="BP1090">
        <v>0.18684299578142691</v>
      </c>
      <c r="BQ1090">
        <v>46.466666666666669</v>
      </c>
      <c r="BR1090">
        <v>7.7306748303969783</v>
      </c>
      <c r="BS1090">
        <v>0.16637033350926059</v>
      </c>
      <c r="BT1090">
        <v>0.87661406025824951</v>
      </c>
      <c r="BU1090" s="7">
        <v>-0.18998627604969379</v>
      </c>
      <c r="BV1090">
        <v>1.1407528641571201</v>
      </c>
      <c r="BW1090">
        <v>0.18998627604969379</v>
      </c>
      <c r="BX1090" s="9">
        <v>0.40324533008746127</v>
      </c>
      <c r="BY1090">
        <v>-0.39443065339712879</v>
      </c>
    </row>
    <row r="1091" spans="1:77" x14ac:dyDescent="0.2">
      <c r="A1091" t="s">
        <v>12351</v>
      </c>
      <c r="B1091" t="s">
        <v>12352</v>
      </c>
      <c r="C1091" t="s">
        <v>930</v>
      </c>
      <c r="D1091">
        <v>1.62451E-3</v>
      </c>
      <c r="E1091">
        <v>7.5979699999999994E-5</v>
      </c>
      <c r="F1091">
        <v>1</v>
      </c>
      <c r="G1091">
        <v>1</v>
      </c>
      <c r="H1091">
        <v>1</v>
      </c>
      <c r="I1091" t="s">
        <v>82</v>
      </c>
      <c r="J1091" t="s">
        <v>12353</v>
      </c>
      <c r="K1091" t="s">
        <v>12354</v>
      </c>
      <c r="M1091">
        <v>0</v>
      </c>
      <c r="N1091">
        <v>1895.98224</v>
      </c>
      <c r="O1091">
        <v>1.155</v>
      </c>
      <c r="P1091">
        <v>0.21</v>
      </c>
      <c r="Q1091">
        <v>0.28548183865307802</v>
      </c>
      <c r="R1091">
        <v>0.97670722284965295</v>
      </c>
      <c r="S1091">
        <v>14.58</v>
      </c>
      <c r="T1091">
        <v>4.59</v>
      </c>
      <c r="U1091" s="5">
        <v>85.4</v>
      </c>
      <c r="V1091" s="5">
        <v>63.7</v>
      </c>
      <c r="W1091" s="5">
        <v>78</v>
      </c>
      <c r="X1091" s="3">
        <v>62.9</v>
      </c>
      <c r="Y1091" s="3">
        <v>67.5</v>
      </c>
      <c r="Z1091" s="3">
        <v>68.7</v>
      </c>
      <c r="AB1091" t="s">
        <v>86</v>
      </c>
      <c r="AC1091" t="s">
        <v>86</v>
      </c>
      <c r="AD1091" t="s">
        <v>86</v>
      </c>
      <c r="AE1091" t="s">
        <v>86</v>
      </c>
      <c r="AF1091" t="s">
        <v>86</v>
      </c>
      <c r="AG1091" t="s">
        <v>86</v>
      </c>
      <c r="AH1091" t="s">
        <v>86</v>
      </c>
      <c r="AI1091">
        <v>1.0349999999999999E-4</v>
      </c>
      <c r="AJ1091">
        <v>1.044E-3</v>
      </c>
      <c r="AK1091">
        <v>2.87</v>
      </c>
      <c r="AL1091" t="s">
        <v>12355</v>
      </c>
      <c r="AM1091" t="s">
        <v>12351</v>
      </c>
      <c r="AN1091" t="s">
        <v>12356</v>
      </c>
      <c r="AO1091" t="s">
        <v>12357</v>
      </c>
      <c r="AP1091" t="s">
        <v>12358</v>
      </c>
      <c r="AQ1091" t="s">
        <v>12359</v>
      </c>
      <c r="AR1091" t="s">
        <v>12360</v>
      </c>
      <c r="AS1091" t="s">
        <v>12361</v>
      </c>
      <c r="AT1091">
        <v>100</v>
      </c>
      <c r="AU1091">
        <v>447</v>
      </c>
      <c r="AV1091">
        <v>174</v>
      </c>
      <c r="AW1091">
        <v>187</v>
      </c>
      <c r="AX1091">
        <v>173</v>
      </c>
      <c r="AY1091" t="s">
        <v>12362</v>
      </c>
      <c r="AZ1091" t="s">
        <v>12363</v>
      </c>
      <c r="BA1091" t="s">
        <v>96</v>
      </c>
      <c r="BE1091" t="s">
        <v>12364</v>
      </c>
      <c r="BG1091" t="s">
        <v>119</v>
      </c>
      <c r="BH1091" t="s">
        <v>12365</v>
      </c>
      <c r="BI1091" t="s">
        <v>142</v>
      </c>
      <c r="BK1091" t="s">
        <v>12366</v>
      </c>
      <c r="BL1091" t="s">
        <v>5094</v>
      </c>
      <c r="BN1091">
        <v>66.366666666666674</v>
      </c>
      <c r="BO1091">
        <v>3.0615900008546779</v>
      </c>
      <c r="BP1091">
        <v>4.6131441499568222E-2</v>
      </c>
      <c r="BQ1091">
        <v>75.7</v>
      </c>
      <c r="BR1091">
        <v>11.031319050775391</v>
      </c>
      <c r="BS1091">
        <v>0.14572416183322839</v>
      </c>
      <c r="BT1091">
        <v>0.87670629678555712</v>
      </c>
      <c r="BU1091" s="7">
        <v>-0.18983448498638511</v>
      </c>
      <c r="BV1091">
        <v>1.1406328478151679</v>
      </c>
      <c r="BW1091">
        <v>0.18983448498638511</v>
      </c>
      <c r="BX1091" s="9">
        <v>0.24063645941969941</v>
      </c>
      <c r="BY1091">
        <v>-0.61863857098954589</v>
      </c>
    </row>
    <row r="1092" spans="1:77" x14ac:dyDescent="0.2">
      <c r="A1092" t="s">
        <v>18113</v>
      </c>
      <c r="B1092" t="s">
        <v>18114</v>
      </c>
      <c r="C1092" t="s">
        <v>675</v>
      </c>
      <c r="D1092">
        <v>5.2464299999999998E-2</v>
      </c>
      <c r="E1092">
        <v>2.2828200000000001E-3</v>
      </c>
      <c r="F1092">
        <v>2</v>
      </c>
      <c r="G1092">
        <v>16</v>
      </c>
      <c r="H1092">
        <v>1</v>
      </c>
      <c r="I1092" t="s">
        <v>187</v>
      </c>
      <c r="J1092" t="s">
        <v>18115</v>
      </c>
      <c r="K1092" t="s">
        <v>18116</v>
      </c>
      <c r="M1092">
        <v>0</v>
      </c>
      <c r="N1092">
        <v>1838.0706600000001</v>
      </c>
      <c r="O1092">
        <v>1.107</v>
      </c>
      <c r="P1092">
        <v>0.15</v>
      </c>
      <c r="Q1092">
        <v>0.239514323963777</v>
      </c>
      <c r="R1092">
        <v>0.97670722284965295</v>
      </c>
      <c r="S1092">
        <v>13.07</v>
      </c>
      <c r="T1092">
        <v>10.19</v>
      </c>
      <c r="U1092" s="5">
        <v>90.6</v>
      </c>
      <c r="V1092" s="5">
        <v>72.599999999999994</v>
      </c>
      <c r="W1092" s="5">
        <v>73</v>
      </c>
      <c r="X1092" s="3">
        <v>77.099999999999994</v>
      </c>
      <c r="Y1092" s="3">
        <v>64.099999999999994</v>
      </c>
      <c r="Z1092" s="3">
        <v>65.900000000000006</v>
      </c>
      <c r="AA1092" t="s">
        <v>326</v>
      </c>
      <c r="AB1092" t="s">
        <v>86</v>
      </c>
      <c r="AC1092" t="s">
        <v>86</v>
      </c>
      <c r="AD1092" t="s">
        <v>86</v>
      </c>
      <c r="AE1092" t="s">
        <v>86</v>
      </c>
      <c r="AF1092" t="s">
        <v>86</v>
      </c>
      <c r="AG1092" t="s">
        <v>86</v>
      </c>
      <c r="AH1092" t="s">
        <v>86</v>
      </c>
      <c r="AI1092">
        <v>2.1450000000000002E-3</v>
      </c>
      <c r="AJ1092">
        <v>4.2560000000000001E-2</v>
      </c>
      <c r="AK1092">
        <v>2.2999999999999998</v>
      </c>
      <c r="AL1092" t="s">
        <v>18117</v>
      </c>
      <c r="AM1092" t="s">
        <v>18113</v>
      </c>
      <c r="AN1092" t="s">
        <v>18118</v>
      </c>
      <c r="AO1092" t="s">
        <v>18119</v>
      </c>
      <c r="AP1092" t="s">
        <v>18120</v>
      </c>
      <c r="AQ1092" t="s">
        <v>18121</v>
      </c>
      <c r="AR1092" t="s">
        <v>18122</v>
      </c>
      <c r="AS1092" t="s">
        <v>18123</v>
      </c>
      <c r="AT1092">
        <v>100</v>
      </c>
      <c r="AU1092">
        <v>126</v>
      </c>
      <c r="AV1092">
        <v>101</v>
      </c>
      <c r="AW1092">
        <v>115</v>
      </c>
      <c r="AX1092">
        <v>100</v>
      </c>
      <c r="AY1092" t="s">
        <v>18124</v>
      </c>
      <c r="AZ1092" t="s">
        <v>18125</v>
      </c>
      <c r="BA1092" t="s">
        <v>96</v>
      </c>
      <c r="BC1092" t="s">
        <v>18126</v>
      </c>
      <c r="BD1092" t="s">
        <v>18127</v>
      </c>
      <c r="BF1092" t="s">
        <v>18128</v>
      </c>
      <c r="BG1092" t="s">
        <v>2005</v>
      </c>
      <c r="BH1092" t="s">
        <v>18129</v>
      </c>
      <c r="BI1092" t="s">
        <v>339</v>
      </c>
      <c r="BK1092" t="s">
        <v>18130</v>
      </c>
      <c r="BN1092">
        <v>69.033333333333331</v>
      </c>
      <c r="BO1092">
        <v>7.0436732841134324</v>
      </c>
      <c r="BP1092">
        <v>0.10203293023824379</v>
      </c>
      <c r="BQ1092">
        <v>78.733333333333334</v>
      </c>
      <c r="BR1092">
        <v>10.278780731844281</v>
      </c>
      <c r="BS1092">
        <v>0.1305518297863372</v>
      </c>
      <c r="BT1092">
        <v>0.87679932260795934</v>
      </c>
      <c r="BU1092" s="7">
        <v>-0.18968141117664539</v>
      </c>
      <c r="BV1092">
        <v>1.1405118300338</v>
      </c>
      <c r="BW1092">
        <v>0.1896814111766455</v>
      </c>
      <c r="BX1092" s="9">
        <v>0.23595477515274679</v>
      </c>
      <c r="BY1092">
        <v>-0.62717122916441626</v>
      </c>
    </row>
    <row r="1093" spans="1:77" x14ac:dyDescent="0.2">
      <c r="A1093" t="s">
        <v>12604</v>
      </c>
      <c r="B1093" t="s">
        <v>12605</v>
      </c>
      <c r="C1093" t="s">
        <v>12606</v>
      </c>
      <c r="D1093">
        <v>2.6205600000000001E-6</v>
      </c>
      <c r="E1093">
        <v>7.5979699999999994E-5</v>
      </c>
      <c r="F1093">
        <v>1</v>
      </c>
      <c r="G1093">
        <v>1</v>
      </c>
      <c r="H1093">
        <v>1</v>
      </c>
      <c r="I1093" t="s">
        <v>82</v>
      </c>
      <c r="J1093" t="s">
        <v>12607</v>
      </c>
      <c r="K1093" t="s">
        <v>12608</v>
      </c>
      <c r="M1093">
        <v>0</v>
      </c>
      <c r="N1093">
        <v>4622.5127300000004</v>
      </c>
      <c r="O1093">
        <v>1.1519999999999999</v>
      </c>
      <c r="P1093">
        <v>0.2</v>
      </c>
      <c r="Q1093">
        <v>0.25642484857690701</v>
      </c>
      <c r="R1093">
        <v>0.97670722284965295</v>
      </c>
      <c r="S1093">
        <v>13.58</v>
      </c>
      <c r="T1093">
        <v>7.39</v>
      </c>
      <c r="U1093" s="5">
        <v>38.9</v>
      </c>
      <c r="V1093" s="5">
        <v>29.6</v>
      </c>
      <c r="W1093" s="5">
        <v>35.4</v>
      </c>
      <c r="X1093" s="3">
        <v>28</v>
      </c>
      <c r="Y1093" s="3">
        <v>32.4</v>
      </c>
      <c r="Z1093" s="3">
        <v>30.7</v>
      </c>
      <c r="AB1093" t="s">
        <v>86</v>
      </c>
      <c r="AC1093" t="s">
        <v>86</v>
      </c>
      <c r="AD1093" t="s">
        <v>86</v>
      </c>
      <c r="AE1093" t="s">
        <v>86</v>
      </c>
      <c r="AF1093" t="s">
        <v>86</v>
      </c>
      <c r="AG1093" t="s">
        <v>86</v>
      </c>
      <c r="AH1093" t="s">
        <v>86</v>
      </c>
      <c r="AI1093">
        <v>1.0349999999999999E-4</v>
      </c>
      <c r="AJ1093">
        <v>1.133E-6</v>
      </c>
      <c r="AK1093">
        <v>4.9800000000000004</v>
      </c>
      <c r="AL1093" t="s">
        <v>12609</v>
      </c>
      <c r="AM1093" t="s">
        <v>12604</v>
      </c>
      <c r="AN1093" t="s">
        <v>12610</v>
      </c>
      <c r="AO1093" t="s">
        <v>12611</v>
      </c>
      <c r="AP1093" t="s">
        <v>12612</v>
      </c>
      <c r="AQ1093" t="s">
        <v>12613</v>
      </c>
      <c r="AR1093" t="s">
        <v>12614</v>
      </c>
      <c r="AS1093" t="s">
        <v>12615</v>
      </c>
      <c r="AT1093">
        <v>100</v>
      </c>
      <c r="AU1093">
        <v>453</v>
      </c>
      <c r="AV1093">
        <v>149</v>
      </c>
      <c r="AW1093">
        <v>183</v>
      </c>
      <c r="AX1093">
        <v>148</v>
      </c>
      <c r="AY1093" t="s">
        <v>12616</v>
      </c>
      <c r="AZ1093" t="s">
        <v>12617</v>
      </c>
      <c r="BA1093" t="s">
        <v>96</v>
      </c>
      <c r="BC1093" t="s">
        <v>746</v>
      </c>
      <c r="BD1093" t="s">
        <v>747</v>
      </c>
      <c r="BE1093" t="s">
        <v>12618</v>
      </c>
      <c r="BF1093" t="s">
        <v>12619</v>
      </c>
      <c r="BG1093" t="s">
        <v>713</v>
      </c>
      <c r="BH1093" t="s">
        <v>12620</v>
      </c>
      <c r="BI1093" t="s">
        <v>3225</v>
      </c>
      <c r="BJ1093" t="s">
        <v>2230</v>
      </c>
      <c r="BL1093" t="s">
        <v>275</v>
      </c>
      <c r="BN1093">
        <v>30.36666666666666</v>
      </c>
      <c r="BO1093">
        <v>2.2188585654190152</v>
      </c>
      <c r="BP1093">
        <v>7.306888799404003E-2</v>
      </c>
      <c r="BQ1093">
        <v>34.633333333333333</v>
      </c>
      <c r="BR1093">
        <v>4.6971622638922446</v>
      </c>
      <c r="BS1093">
        <v>0.13562547441459799</v>
      </c>
      <c r="BT1093">
        <v>0.87680461982675639</v>
      </c>
      <c r="BU1093" s="7">
        <v>-0.1896726951021612</v>
      </c>
      <c r="BV1093">
        <v>1.1405049396267839</v>
      </c>
      <c r="BW1093">
        <v>0.1896726951021612</v>
      </c>
      <c r="BX1093" s="9">
        <v>0.2343992551940389</v>
      </c>
      <c r="BY1093">
        <v>-0.63004377262678357</v>
      </c>
    </row>
    <row r="1094" spans="1:77" x14ac:dyDescent="0.2">
      <c r="A1094" t="s">
        <v>19919</v>
      </c>
      <c r="B1094" t="s">
        <v>19920</v>
      </c>
      <c r="C1094" t="s">
        <v>19921</v>
      </c>
      <c r="D1094">
        <v>4.3471100000000001E-6</v>
      </c>
      <c r="E1094">
        <v>7.5979699999999994E-5</v>
      </c>
      <c r="F1094">
        <v>1</v>
      </c>
      <c r="G1094">
        <v>1</v>
      </c>
      <c r="H1094">
        <v>1</v>
      </c>
      <c r="I1094" t="s">
        <v>82</v>
      </c>
      <c r="J1094" t="s">
        <v>19922</v>
      </c>
      <c r="K1094" t="s">
        <v>19923</v>
      </c>
      <c r="M1094">
        <v>0</v>
      </c>
      <c r="N1094">
        <v>2964.68046</v>
      </c>
      <c r="O1094">
        <v>1.0960000000000001</v>
      </c>
      <c r="P1094">
        <v>0.13</v>
      </c>
      <c r="Q1094">
        <v>0.16103819070919101</v>
      </c>
      <c r="R1094">
        <v>0.97670722284965295</v>
      </c>
      <c r="S1094">
        <v>10.92</v>
      </c>
      <c r="T1094">
        <v>4.12</v>
      </c>
      <c r="U1094" s="5">
        <v>173.2</v>
      </c>
      <c r="V1094" s="5">
        <v>206.9</v>
      </c>
      <c r="W1094" s="5">
        <v>171.1</v>
      </c>
      <c r="X1094" s="3">
        <v>158</v>
      </c>
      <c r="Y1094" s="3">
        <v>156.6</v>
      </c>
      <c r="Z1094" s="3">
        <v>168.7</v>
      </c>
      <c r="AB1094" t="s">
        <v>86</v>
      </c>
      <c r="AC1094" t="s">
        <v>86</v>
      </c>
      <c r="AD1094" t="s">
        <v>86</v>
      </c>
      <c r="AE1094" t="s">
        <v>86</v>
      </c>
      <c r="AF1094" t="s">
        <v>86</v>
      </c>
      <c r="AG1094" t="s">
        <v>86</v>
      </c>
      <c r="AH1094" t="s">
        <v>86</v>
      </c>
      <c r="AI1094">
        <v>1.0349999999999999E-4</v>
      </c>
      <c r="AJ1094">
        <v>1.934E-6</v>
      </c>
      <c r="AK1094">
        <v>5.0199999999999996</v>
      </c>
      <c r="AL1094" t="s">
        <v>19924</v>
      </c>
      <c r="AM1094" t="s">
        <v>19919</v>
      </c>
      <c r="AN1094" t="s">
        <v>19925</v>
      </c>
      <c r="AO1094" t="s">
        <v>19926</v>
      </c>
      <c r="AP1094" t="s">
        <v>19927</v>
      </c>
      <c r="AQ1094" t="s">
        <v>19928</v>
      </c>
      <c r="AR1094" t="s">
        <v>19929</v>
      </c>
      <c r="AS1094" t="s">
        <v>19930</v>
      </c>
      <c r="AT1094">
        <v>100</v>
      </c>
      <c r="AU1094">
        <v>541</v>
      </c>
      <c r="AV1094">
        <v>28</v>
      </c>
      <c r="AW1094">
        <v>49</v>
      </c>
      <c r="AX1094">
        <v>27</v>
      </c>
      <c r="AY1094" t="s">
        <v>19931</v>
      </c>
      <c r="AZ1094" t="s">
        <v>19932</v>
      </c>
      <c r="BA1094" t="s">
        <v>96</v>
      </c>
      <c r="BG1094" t="s">
        <v>944</v>
      </c>
      <c r="BH1094" t="s">
        <v>19933</v>
      </c>
      <c r="BI1094" t="s">
        <v>142</v>
      </c>
      <c r="BK1094" t="s">
        <v>673</v>
      </c>
      <c r="BL1094" t="s">
        <v>19934</v>
      </c>
      <c r="BN1094">
        <v>161.1</v>
      </c>
      <c r="BO1094">
        <v>6.6189122973491603</v>
      </c>
      <c r="BP1094">
        <v>4.1085737413712978E-2</v>
      </c>
      <c r="BQ1094">
        <v>183.73333333333329</v>
      </c>
      <c r="BR1094">
        <v>20.090379123683402</v>
      </c>
      <c r="BS1094">
        <v>0.1093453145338356</v>
      </c>
      <c r="BT1094">
        <v>0.87681422351233662</v>
      </c>
      <c r="BU1094" s="7">
        <v>-0.18965689327656651</v>
      </c>
      <c r="BV1094">
        <v>1.140492447755018</v>
      </c>
      <c r="BW1094">
        <v>0.1896568932765666</v>
      </c>
      <c r="BX1094" s="9">
        <v>0.1229537229580383</v>
      </c>
      <c r="BY1094">
        <v>-0.91025831657428069</v>
      </c>
    </row>
    <row r="1095" spans="1:77" x14ac:dyDescent="0.2">
      <c r="A1095" t="s">
        <v>238</v>
      </c>
      <c r="B1095" t="s">
        <v>239</v>
      </c>
      <c r="C1095" t="s">
        <v>1731</v>
      </c>
      <c r="D1095">
        <v>4.1598199999999998E-3</v>
      </c>
      <c r="E1095">
        <v>1.71607E-4</v>
      </c>
      <c r="F1095">
        <v>1</v>
      </c>
      <c r="G1095">
        <v>1</v>
      </c>
      <c r="H1095">
        <v>1</v>
      </c>
      <c r="I1095" t="s">
        <v>82</v>
      </c>
      <c r="J1095" t="s">
        <v>241</v>
      </c>
      <c r="K1095" t="s">
        <v>242</v>
      </c>
      <c r="M1095">
        <v>0</v>
      </c>
      <c r="N1095">
        <v>1553.8566499999999</v>
      </c>
      <c r="O1095">
        <v>1.0840000000000001</v>
      </c>
      <c r="P1095">
        <v>0.12</v>
      </c>
      <c r="Q1095">
        <v>0.27356277976236199</v>
      </c>
      <c r="R1095">
        <v>0.97670722284965295</v>
      </c>
      <c r="S1095">
        <v>12.18</v>
      </c>
      <c r="T1095">
        <v>13.55</v>
      </c>
      <c r="U1095" s="5">
        <v>65.3</v>
      </c>
      <c r="V1095" s="5">
        <v>54.8</v>
      </c>
      <c r="W1095" s="5">
        <v>52</v>
      </c>
      <c r="X1095" s="3">
        <v>43.4</v>
      </c>
      <c r="Y1095" s="3">
        <v>57</v>
      </c>
      <c r="Z1095" s="3">
        <v>50.5</v>
      </c>
      <c r="AB1095" t="s">
        <v>86</v>
      </c>
      <c r="AC1095" t="s">
        <v>86</v>
      </c>
      <c r="AD1095" t="s">
        <v>86</v>
      </c>
      <c r="AE1095" t="s">
        <v>86</v>
      </c>
      <c r="AF1095" t="s">
        <v>86</v>
      </c>
      <c r="AG1095" t="s">
        <v>86</v>
      </c>
      <c r="AH1095" t="s">
        <v>86</v>
      </c>
      <c r="AI1095">
        <v>1.696E-4</v>
      </c>
      <c r="AJ1095">
        <v>2.849E-3</v>
      </c>
      <c r="AK1095">
        <v>2.54</v>
      </c>
      <c r="AL1095" t="s">
        <v>243</v>
      </c>
      <c r="AM1095" t="s">
        <v>238</v>
      </c>
      <c r="AN1095" t="s">
        <v>244</v>
      </c>
      <c r="AO1095" t="s">
        <v>245</v>
      </c>
      <c r="AP1095" t="s">
        <v>246</v>
      </c>
      <c r="AQ1095" t="s">
        <v>247</v>
      </c>
      <c r="AR1095" t="s">
        <v>248</v>
      </c>
      <c r="AS1095" t="s">
        <v>249</v>
      </c>
      <c r="AT1095">
        <v>100</v>
      </c>
      <c r="AU1095">
        <v>432</v>
      </c>
      <c r="AV1095">
        <v>13</v>
      </c>
      <c r="AW1095">
        <v>26</v>
      </c>
      <c r="AX1095">
        <v>12</v>
      </c>
      <c r="AY1095" t="s">
        <v>250</v>
      </c>
      <c r="AZ1095" t="s">
        <v>251</v>
      </c>
      <c r="BA1095" t="s">
        <v>96</v>
      </c>
      <c r="BE1095" t="s">
        <v>252</v>
      </c>
      <c r="BF1095" t="s">
        <v>253</v>
      </c>
      <c r="BG1095" t="s">
        <v>161</v>
      </c>
      <c r="BH1095" t="s">
        <v>254</v>
      </c>
      <c r="BI1095" t="s">
        <v>202</v>
      </c>
      <c r="BL1095" t="s">
        <v>255</v>
      </c>
      <c r="BM1095" t="s">
        <v>204</v>
      </c>
      <c r="BN1095">
        <v>50.3</v>
      </c>
      <c r="BO1095">
        <v>6.8022055246809483</v>
      </c>
      <c r="BP1095">
        <v>0.13523271420836869</v>
      </c>
      <c r="BQ1095">
        <v>57.366666666666667</v>
      </c>
      <c r="BR1095">
        <v>7.0116569606144674</v>
      </c>
      <c r="BS1095">
        <v>0.12222528112634171</v>
      </c>
      <c r="BT1095">
        <v>0.8768158047646718</v>
      </c>
      <c r="BU1095" s="7">
        <v>-0.18965429151352009</v>
      </c>
      <c r="BV1095">
        <v>1.1404903909874089</v>
      </c>
      <c r="BW1095">
        <v>0.18965429151352031</v>
      </c>
      <c r="BX1095" s="9">
        <v>0.27336621217703361</v>
      </c>
      <c r="BY1095">
        <v>-0.56325516486648064</v>
      </c>
    </row>
    <row r="1096" spans="1:77" x14ac:dyDescent="0.2">
      <c r="A1096" t="s">
        <v>8589</v>
      </c>
      <c r="B1096" t="s">
        <v>13965</v>
      </c>
      <c r="C1096" t="s">
        <v>13966</v>
      </c>
      <c r="D1096">
        <v>1.1354899999999999E-2</v>
      </c>
      <c r="E1096">
        <v>7.4283800000000001E-4</v>
      </c>
      <c r="F1096">
        <v>1</v>
      </c>
      <c r="G1096">
        <v>1</v>
      </c>
      <c r="H1096">
        <v>1</v>
      </c>
      <c r="I1096" t="s">
        <v>82</v>
      </c>
      <c r="J1096" t="s">
        <v>13967</v>
      </c>
      <c r="K1096" t="s">
        <v>8592</v>
      </c>
      <c r="M1096">
        <v>0</v>
      </c>
      <c r="N1096">
        <v>2930.63382</v>
      </c>
      <c r="O1096">
        <v>1.1399999999999999</v>
      </c>
      <c r="P1096">
        <v>0.19</v>
      </c>
      <c r="Q1096">
        <v>8.8011039180173806E-2</v>
      </c>
      <c r="R1096">
        <v>0.97670722284965295</v>
      </c>
      <c r="S1096">
        <v>4.8899999999999997</v>
      </c>
      <c r="T1096">
        <v>8.17</v>
      </c>
      <c r="U1096" s="5">
        <v>112.8</v>
      </c>
      <c r="V1096" s="5">
        <v>124.4</v>
      </c>
      <c r="W1096" s="5">
        <v>118.2</v>
      </c>
      <c r="X1096" s="3">
        <v>95.5</v>
      </c>
      <c r="Y1096" s="3">
        <v>103.7</v>
      </c>
      <c r="Z1096" s="3">
        <v>112.5</v>
      </c>
      <c r="AB1096" t="s">
        <v>86</v>
      </c>
      <c r="AC1096" t="s">
        <v>86</v>
      </c>
      <c r="AD1096" t="s">
        <v>86</v>
      </c>
      <c r="AE1096" t="s">
        <v>86</v>
      </c>
      <c r="AF1096" t="s">
        <v>86</v>
      </c>
      <c r="AG1096" t="s">
        <v>86</v>
      </c>
      <c r="AH1096" t="s">
        <v>86</v>
      </c>
      <c r="AI1096">
        <v>6.0550000000000003E-4</v>
      </c>
      <c r="AJ1096">
        <v>8.2609999999999992E-3</v>
      </c>
      <c r="AK1096">
        <v>3.02</v>
      </c>
      <c r="AL1096" t="s">
        <v>13968</v>
      </c>
      <c r="AM1096" t="s">
        <v>8589</v>
      </c>
      <c r="AN1096" t="s">
        <v>8594</v>
      </c>
      <c r="AO1096" t="s">
        <v>8595</v>
      </c>
      <c r="AP1096" t="s">
        <v>8596</v>
      </c>
      <c r="AQ1096" t="s">
        <v>8597</v>
      </c>
      <c r="AR1096" t="s">
        <v>8598</v>
      </c>
      <c r="AS1096" t="s">
        <v>8599</v>
      </c>
      <c r="AT1096">
        <v>100</v>
      </c>
      <c r="AU1096">
        <v>588</v>
      </c>
      <c r="AV1096">
        <v>550</v>
      </c>
      <c r="AW1096">
        <v>567</v>
      </c>
      <c r="AX1096">
        <v>549</v>
      </c>
      <c r="AY1096" t="s">
        <v>13969</v>
      </c>
      <c r="AZ1096" t="s">
        <v>13970</v>
      </c>
      <c r="BA1096" t="s">
        <v>96</v>
      </c>
      <c r="BE1096" t="s">
        <v>8602</v>
      </c>
      <c r="BF1096" t="s">
        <v>8603</v>
      </c>
      <c r="BG1096" t="s">
        <v>1926</v>
      </c>
      <c r="BH1096" t="s">
        <v>8604</v>
      </c>
      <c r="BI1096" t="s">
        <v>339</v>
      </c>
      <c r="BJ1096" t="s">
        <v>3439</v>
      </c>
      <c r="BN1096">
        <v>103.9</v>
      </c>
      <c r="BO1096">
        <v>8.5017645227329126</v>
      </c>
      <c r="BP1096">
        <v>8.1826415040740258E-2</v>
      </c>
      <c r="BQ1096">
        <v>118.4666666666667</v>
      </c>
      <c r="BR1096">
        <v>5.804595880277402</v>
      </c>
      <c r="BS1096">
        <v>4.8997714239820508E-2</v>
      </c>
      <c r="BT1096">
        <v>0.87703995498030385</v>
      </c>
      <c r="BU1096" s="7">
        <v>-0.18928552640331031</v>
      </c>
      <c r="BV1096">
        <v>1.1401989092075711</v>
      </c>
      <c r="BW1096">
        <v>0.18928552640331009</v>
      </c>
      <c r="BX1096" s="9">
        <v>7.3763787931678121E-2</v>
      </c>
      <c r="BY1096">
        <v>-1.132156789411237</v>
      </c>
    </row>
    <row r="1097" spans="1:77" x14ac:dyDescent="0.2">
      <c r="A1097" t="s">
        <v>569</v>
      </c>
      <c r="B1097" t="s">
        <v>8583</v>
      </c>
      <c r="C1097" t="s">
        <v>8584</v>
      </c>
      <c r="D1097">
        <v>8.4499400000000006E-5</v>
      </c>
      <c r="E1097">
        <v>7.5979699999999994E-5</v>
      </c>
      <c r="F1097">
        <v>1</v>
      </c>
      <c r="G1097">
        <v>1</v>
      </c>
      <c r="H1097">
        <v>1</v>
      </c>
      <c r="I1097" t="s">
        <v>82</v>
      </c>
      <c r="J1097" t="s">
        <v>8585</v>
      </c>
      <c r="K1097" t="s">
        <v>572</v>
      </c>
      <c r="M1097">
        <v>0</v>
      </c>
      <c r="N1097">
        <v>3846.1753699999999</v>
      </c>
      <c r="O1097">
        <v>1.2010000000000001</v>
      </c>
      <c r="P1097">
        <v>0.26</v>
      </c>
      <c r="Q1097">
        <v>0.41914496764624098</v>
      </c>
      <c r="R1097">
        <v>0.97670722284965295</v>
      </c>
      <c r="S1097">
        <v>18.89</v>
      </c>
      <c r="T1097">
        <v>9.24</v>
      </c>
      <c r="U1097" s="5">
        <v>66</v>
      </c>
      <c r="V1097" s="5">
        <v>68.7</v>
      </c>
      <c r="W1097" s="5">
        <v>47.6</v>
      </c>
      <c r="X1097" s="3">
        <v>47.8</v>
      </c>
      <c r="Y1097" s="3">
        <v>57.2</v>
      </c>
      <c r="Z1097" s="3">
        <v>54.9</v>
      </c>
      <c r="AA1097" t="s">
        <v>85</v>
      </c>
      <c r="AB1097" t="s">
        <v>86</v>
      </c>
      <c r="AC1097" t="s">
        <v>86</v>
      </c>
      <c r="AD1097" t="s">
        <v>86</v>
      </c>
      <c r="AE1097" t="s">
        <v>86</v>
      </c>
      <c r="AF1097" t="s">
        <v>86</v>
      </c>
      <c r="AG1097" t="s">
        <v>86</v>
      </c>
      <c r="AH1097" t="s">
        <v>86</v>
      </c>
      <c r="AI1097">
        <v>1.0349999999999999E-4</v>
      </c>
      <c r="AJ1097">
        <v>4.5160000000000001E-5</v>
      </c>
      <c r="AK1097">
        <v>2.72</v>
      </c>
      <c r="AL1097" t="s">
        <v>8586</v>
      </c>
      <c r="AM1097" t="s">
        <v>569</v>
      </c>
      <c r="AN1097" t="s">
        <v>574</v>
      </c>
      <c r="AO1097" t="s">
        <v>575</v>
      </c>
      <c r="AP1097" t="s">
        <v>576</v>
      </c>
      <c r="AQ1097" t="s">
        <v>577</v>
      </c>
      <c r="AR1097" t="s">
        <v>578</v>
      </c>
      <c r="AS1097" t="s">
        <v>579</v>
      </c>
      <c r="AT1097">
        <v>100</v>
      </c>
      <c r="AU1097">
        <v>644</v>
      </c>
      <c r="AV1097">
        <v>364</v>
      </c>
      <c r="AW1097">
        <v>386</v>
      </c>
      <c r="AX1097">
        <v>363</v>
      </c>
      <c r="AY1097" t="s">
        <v>8587</v>
      </c>
      <c r="AZ1097" t="s">
        <v>8588</v>
      </c>
      <c r="BA1097" t="s">
        <v>96</v>
      </c>
      <c r="BE1097" t="s">
        <v>582</v>
      </c>
      <c r="BF1097" t="s">
        <v>583</v>
      </c>
      <c r="BG1097" t="s">
        <v>98</v>
      </c>
      <c r="BH1097" t="s">
        <v>584</v>
      </c>
      <c r="BI1097" t="s">
        <v>142</v>
      </c>
      <c r="BL1097" t="s">
        <v>585</v>
      </c>
      <c r="BM1097" t="s">
        <v>125</v>
      </c>
      <c r="BN1097">
        <v>53.3</v>
      </c>
      <c r="BO1097">
        <v>4.9000000000000021</v>
      </c>
      <c r="BP1097">
        <v>9.1932457786116362E-2</v>
      </c>
      <c r="BQ1097">
        <v>60.766666666666659</v>
      </c>
      <c r="BR1097">
        <v>11.482305227319699</v>
      </c>
      <c r="BS1097">
        <v>0.1889572994073456</v>
      </c>
      <c r="BT1097">
        <v>0.87712561711464643</v>
      </c>
      <c r="BU1097" s="7">
        <v>-0.18914462255880191</v>
      </c>
      <c r="BV1097">
        <v>1.1400875547217011</v>
      </c>
      <c r="BW1097">
        <v>0.18914462255880199</v>
      </c>
      <c r="BX1097" s="9">
        <v>0.39874719356977828</v>
      </c>
      <c r="BY1097">
        <v>-0.39930236054027518</v>
      </c>
    </row>
    <row r="1098" spans="1:77" x14ac:dyDescent="0.2">
      <c r="A1098" t="s">
        <v>9433</v>
      </c>
      <c r="B1098" t="s">
        <v>9434</v>
      </c>
      <c r="C1098" t="s">
        <v>9435</v>
      </c>
      <c r="D1098">
        <v>8.7857199999999999E-4</v>
      </c>
      <c r="E1098">
        <v>7.5979699999999994E-5</v>
      </c>
      <c r="F1098">
        <v>1</v>
      </c>
      <c r="G1098">
        <v>2</v>
      </c>
      <c r="H1098">
        <v>1</v>
      </c>
      <c r="I1098" t="s">
        <v>82</v>
      </c>
      <c r="J1098" t="s">
        <v>9436</v>
      </c>
      <c r="K1098" t="s">
        <v>9437</v>
      </c>
      <c r="M1098">
        <v>0</v>
      </c>
      <c r="N1098">
        <v>2054.2253799999999</v>
      </c>
      <c r="O1098">
        <v>1.1859999999999999</v>
      </c>
      <c r="P1098">
        <v>0.25</v>
      </c>
      <c r="Q1098">
        <v>0.199344148659377</v>
      </c>
      <c r="R1098">
        <v>0.97670722284965295</v>
      </c>
      <c r="S1098">
        <v>11.58</v>
      </c>
      <c r="T1098">
        <v>5.03</v>
      </c>
      <c r="U1098" s="5">
        <v>155.5</v>
      </c>
      <c r="V1098" s="5">
        <v>150.69999999999999</v>
      </c>
      <c r="W1098" s="5">
        <v>124.6</v>
      </c>
      <c r="X1098" s="3">
        <v>127</v>
      </c>
      <c r="Y1098" s="3">
        <v>119.2</v>
      </c>
      <c r="Z1098" s="3">
        <v>131.69999999999999</v>
      </c>
      <c r="AB1098" t="s">
        <v>86</v>
      </c>
      <c r="AC1098" t="s">
        <v>86</v>
      </c>
      <c r="AD1098" t="s">
        <v>86</v>
      </c>
      <c r="AE1098" t="s">
        <v>86</v>
      </c>
      <c r="AF1098" t="s">
        <v>86</v>
      </c>
      <c r="AG1098" t="s">
        <v>86</v>
      </c>
      <c r="AH1098" t="s">
        <v>86</v>
      </c>
      <c r="AI1098">
        <v>1.0349999999999999E-4</v>
      </c>
      <c r="AJ1098">
        <v>5.4370000000000004E-4</v>
      </c>
      <c r="AK1098">
        <v>3.09</v>
      </c>
      <c r="AL1098" t="s">
        <v>9438</v>
      </c>
      <c r="AM1098" t="s">
        <v>9433</v>
      </c>
      <c r="AN1098" t="s">
        <v>9439</v>
      </c>
      <c r="AO1098" t="s">
        <v>9440</v>
      </c>
      <c r="AP1098" t="s">
        <v>9441</v>
      </c>
      <c r="AQ1098" t="s">
        <v>9442</v>
      </c>
      <c r="AR1098" t="s">
        <v>9443</v>
      </c>
      <c r="AS1098" t="s">
        <v>9444</v>
      </c>
      <c r="AT1098">
        <v>100</v>
      </c>
      <c r="AU1098">
        <v>205</v>
      </c>
      <c r="AV1098">
        <v>103</v>
      </c>
      <c r="AW1098">
        <v>115</v>
      </c>
      <c r="AX1098">
        <v>102</v>
      </c>
      <c r="AY1098" t="s">
        <v>9445</v>
      </c>
      <c r="AZ1098" t="s">
        <v>9446</v>
      </c>
      <c r="BA1098" t="s">
        <v>96</v>
      </c>
      <c r="BE1098" t="s">
        <v>9447</v>
      </c>
      <c r="BF1098" t="s">
        <v>9448</v>
      </c>
      <c r="BG1098" t="s">
        <v>944</v>
      </c>
      <c r="BH1098" t="s">
        <v>9449</v>
      </c>
      <c r="BI1098" t="s">
        <v>339</v>
      </c>
      <c r="BJ1098" t="s">
        <v>5161</v>
      </c>
      <c r="BK1098" t="s">
        <v>9450</v>
      </c>
      <c r="BN1098">
        <v>125.9666666666667</v>
      </c>
      <c r="BO1098">
        <v>6.3137416270649878</v>
      </c>
      <c r="BP1098">
        <v>5.0122320405384932E-2</v>
      </c>
      <c r="BQ1098">
        <v>143.6</v>
      </c>
      <c r="BR1098">
        <v>16.628589837986858</v>
      </c>
      <c r="BS1098">
        <v>0.1157979793731676</v>
      </c>
      <c r="BT1098">
        <v>0.87720519962859789</v>
      </c>
      <c r="BU1098" s="7">
        <v>-0.18901373128424609</v>
      </c>
      <c r="BV1098">
        <v>1.139984122783805</v>
      </c>
      <c r="BW1098">
        <v>0.18901373128424601</v>
      </c>
      <c r="BX1098" s="9">
        <v>0.16561643610454449</v>
      </c>
      <c r="BY1098">
        <v>-0.78089656516408634</v>
      </c>
    </row>
    <row r="1099" spans="1:77" x14ac:dyDescent="0.2">
      <c r="A1099" t="s">
        <v>3989</v>
      </c>
      <c r="B1099" t="s">
        <v>4357</v>
      </c>
      <c r="C1099" t="s">
        <v>4358</v>
      </c>
      <c r="D1099">
        <v>1.08121E-2</v>
      </c>
      <c r="E1099">
        <v>7.4283800000000001E-4</v>
      </c>
      <c r="F1099">
        <v>1</v>
      </c>
      <c r="G1099">
        <v>1</v>
      </c>
      <c r="H1099">
        <v>1</v>
      </c>
      <c r="I1099" t="s">
        <v>82</v>
      </c>
      <c r="J1099" t="s">
        <v>4359</v>
      </c>
      <c r="K1099" t="s">
        <v>3992</v>
      </c>
      <c r="M1099">
        <v>1</v>
      </c>
      <c r="N1099">
        <v>2292.30287</v>
      </c>
      <c r="O1099">
        <v>1.2929999999999999</v>
      </c>
      <c r="P1099">
        <v>0.37</v>
      </c>
      <c r="Q1099">
        <v>0.325209532728372</v>
      </c>
      <c r="R1099">
        <v>0.97670722284965295</v>
      </c>
      <c r="S1099">
        <v>14.65</v>
      </c>
      <c r="T1099">
        <v>12.92</v>
      </c>
      <c r="U1099" s="5">
        <v>43</v>
      </c>
      <c r="V1099" s="5">
        <v>42.4</v>
      </c>
      <c r="W1099" s="5">
        <v>32.700000000000003</v>
      </c>
      <c r="X1099" s="3">
        <v>39.6</v>
      </c>
      <c r="Y1099" s="3">
        <v>31.2</v>
      </c>
      <c r="Z1099" s="3">
        <v>32.799999999999997</v>
      </c>
      <c r="AB1099" t="s">
        <v>86</v>
      </c>
      <c r="AC1099" t="s">
        <v>86</v>
      </c>
      <c r="AD1099" t="s">
        <v>86</v>
      </c>
      <c r="AE1099" t="s">
        <v>86</v>
      </c>
      <c r="AF1099" t="s">
        <v>86</v>
      </c>
      <c r="AG1099" t="s">
        <v>86</v>
      </c>
      <c r="AH1099" t="s">
        <v>86</v>
      </c>
      <c r="AI1099">
        <v>6.0550000000000003E-4</v>
      </c>
      <c r="AJ1099">
        <v>7.8930000000000007E-3</v>
      </c>
      <c r="AK1099">
        <v>3.47</v>
      </c>
      <c r="AL1099" t="s">
        <v>4360</v>
      </c>
      <c r="AM1099" t="s">
        <v>3989</v>
      </c>
      <c r="AN1099" t="s">
        <v>3994</v>
      </c>
      <c r="AO1099" t="s">
        <v>3995</v>
      </c>
      <c r="AP1099" t="s">
        <v>3996</v>
      </c>
      <c r="AQ1099" t="s">
        <v>3997</v>
      </c>
      <c r="AR1099" t="s">
        <v>3998</v>
      </c>
      <c r="AS1099" t="s">
        <v>3999</v>
      </c>
      <c r="AT1099">
        <v>100</v>
      </c>
      <c r="AU1099">
        <v>664</v>
      </c>
      <c r="AV1099">
        <v>528</v>
      </c>
      <c r="AW1099">
        <v>545</v>
      </c>
      <c r="AX1099">
        <v>527</v>
      </c>
      <c r="AY1099" t="s">
        <v>4361</v>
      </c>
      <c r="AZ1099" t="s">
        <v>4362</v>
      </c>
      <c r="BA1099" t="s">
        <v>96</v>
      </c>
      <c r="BC1099" t="s">
        <v>746</v>
      </c>
      <c r="BD1099" t="s">
        <v>747</v>
      </c>
      <c r="BF1099" t="s">
        <v>4002</v>
      </c>
      <c r="BG1099" t="s">
        <v>2005</v>
      </c>
      <c r="BH1099" t="s">
        <v>4003</v>
      </c>
      <c r="BI1099" t="s">
        <v>202</v>
      </c>
      <c r="BL1099" t="s">
        <v>4004</v>
      </c>
      <c r="BN1099">
        <v>34.533333333333331</v>
      </c>
      <c r="BO1099">
        <v>4.4601943156473967</v>
      </c>
      <c r="BP1099">
        <v>0.12915620605156561</v>
      </c>
      <c r="BQ1099">
        <v>39.366666666666667</v>
      </c>
      <c r="BR1099">
        <v>5.7812916665165153</v>
      </c>
      <c r="BS1099">
        <v>0.14685753598263801</v>
      </c>
      <c r="BT1099">
        <v>0.8772226926333615</v>
      </c>
      <c r="BU1099" s="7">
        <v>-0.18898496171060339</v>
      </c>
      <c r="BV1099">
        <v>1.1399613899613901</v>
      </c>
      <c r="BW1099">
        <v>0.1889849617106035</v>
      </c>
      <c r="BX1099" s="9">
        <v>0.32530983633084748</v>
      </c>
      <c r="BY1099">
        <v>-0.48770280484103351</v>
      </c>
    </row>
    <row r="1100" spans="1:77" x14ac:dyDescent="0.2">
      <c r="A1100" t="s">
        <v>39135</v>
      </c>
      <c r="B1100" t="s">
        <v>39136</v>
      </c>
      <c r="C1100" t="s">
        <v>1914</v>
      </c>
      <c r="D1100">
        <v>6.6623499999999998E-7</v>
      </c>
      <c r="E1100">
        <v>7.5979699999999994E-5</v>
      </c>
      <c r="F1100">
        <v>1</v>
      </c>
      <c r="G1100">
        <v>1</v>
      </c>
      <c r="H1100">
        <v>1</v>
      </c>
      <c r="I1100" t="s">
        <v>82</v>
      </c>
      <c r="J1100" t="s">
        <v>24136</v>
      </c>
      <c r="K1100" t="s">
        <v>39137</v>
      </c>
      <c r="M1100">
        <v>0</v>
      </c>
      <c r="N1100">
        <v>2537.3319200000001</v>
      </c>
      <c r="O1100">
        <v>1.002</v>
      </c>
      <c r="P1100">
        <v>0</v>
      </c>
      <c r="Q1100">
        <v>0.40224739776206803</v>
      </c>
      <c r="R1100">
        <v>0.97670722284965295</v>
      </c>
      <c r="S1100">
        <v>18.53</v>
      </c>
      <c r="T1100">
        <v>14.95</v>
      </c>
      <c r="U1100" s="5">
        <v>71.2</v>
      </c>
      <c r="V1100" s="5">
        <v>53.5</v>
      </c>
      <c r="W1100" s="5">
        <v>51.3</v>
      </c>
      <c r="X1100" s="3">
        <v>43</v>
      </c>
      <c r="Y1100" s="3">
        <v>58</v>
      </c>
      <c r="Z1100" s="3">
        <v>53.4</v>
      </c>
      <c r="AB1100" t="s">
        <v>86</v>
      </c>
      <c r="AC1100" t="s">
        <v>86</v>
      </c>
      <c r="AD1100" t="s">
        <v>86</v>
      </c>
      <c r="AE1100" t="s">
        <v>86</v>
      </c>
      <c r="AF1100" t="s">
        <v>86</v>
      </c>
      <c r="AG1100" t="s">
        <v>86</v>
      </c>
      <c r="AH1100" t="s">
        <v>86</v>
      </c>
      <c r="AI1100">
        <v>1.0349999999999999E-4</v>
      </c>
      <c r="AJ1100">
        <v>2.65E-7</v>
      </c>
      <c r="AK1100">
        <v>5.5</v>
      </c>
      <c r="AL1100" t="s">
        <v>39138</v>
      </c>
      <c r="AM1100" t="s">
        <v>39135</v>
      </c>
      <c r="AN1100" t="s">
        <v>39139</v>
      </c>
      <c r="AO1100" t="s">
        <v>39140</v>
      </c>
      <c r="AP1100" t="s">
        <v>39141</v>
      </c>
      <c r="AQ1100" t="s">
        <v>39142</v>
      </c>
      <c r="AR1100" t="s">
        <v>39143</v>
      </c>
      <c r="AS1100" t="s">
        <v>39144</v>
      </c>
      <c r="AT1100">
        <v>100</v>
      </c>
      <c r="AU1100">
        <v>252</v>
      </c>
      <c r="AV1100">
        <v>174</v>
      </c>
      <c r="AW1100">
        <v>194</v>
      </c>
      <c r="AX1100">
        <v>173</v>
      </c>
      <c r="AY1100" t="s">
        <v>39145</v>
      </c>
      <c r="AZ1100" t="s">
        <v>39146</v>
      </c>
      <c r="BA1100" t="s">
        <v>96</v>
      </c>
      <c r="BF1100" t="s">
        <v>39147</v>
      </c>
      <c r="BG1100" t="s">
        <v>1073</v>
      </c>
      <c r="BH1100" t="s">
        <v>39148</v>
      </c>
      <c r="BI1100" t="s">
        <v>6810</v>
      </c>
      <c r="BJ1100" t="s">
        <v>6293</v>
      </c>
      <c r="BK1100" t="s">
        <v>3226</v>
      </c>
      <c r="BN1100">
        <v>51.466666666666669</v>
      </c>
      <c r="BO1100">
        <v>7.6846166679498946</v>
      </c>
      <c r="BP1100">
        <v>0.14931250002493321</v>
      </c>
      <c r="BQ1100">
        <v>58.666666666666657</v>
      </c>
      <c r="BR1100">
        <v>10.909781543795161</v>
      </c>
      <c r="BS1100">
        <v>0.18596218540559931</v>
      </c>
      <c r="BT1100">
        <v>0.87727272727272732</v>
      </c>
      <c r="BU1100" s="7">
        <v>-0.18890267625657911</v>
      </c>
      <c r="BV1100">
        <v>1.1398963730569951</v>
      </c>
      <c r="BW1100">
        <v>0.188902676256579</v>
      </c>
      <c r="BX1100" s="9">
        <v>0.40137636853361658</v>
      </c>
      <c r="BY1100">
        <v>-0.3964482006516391</v>
      </c>
    </row>
    <row r="1101" spans="1:77" x14ac:dyDescent="0.2">
      <c r="A1101" t="s">
        <v>185</v>
      </c>
      <c r="B1101" t="s">
        <v>9937</v>
      </c>
      <c r="C1101" t="s">
        <v>81</v>
      </c>
      <c r="D1101">
        <v>1.07066E-2</v>
      </c>
      <c r="E1101">
        <v>7.4283800000000001E-4</v>
      </c>
      <c r="F1101">
        <v>1</v>
      </c>
      <c r="G1101">
        <v>1</v>
      </c>
      <c r="H1101">
        <v>1</v>
      </c>
      <c r="I1101" t="s">
        <v>82</v>
      </c>
      <c r="J1101" t="s">
        <v>9938</v>
      </c>
      <c r="K1101" t="s">
        <v>1192</v>
      </c>
      <c r="M1101">
        <v>0</v>
      </c>
      <c r="N1101">
        <v>1341.73335</v>
      </c>
      <c r="O1101">
        <v>1.18</v>
      </c>
      <c r="P1101">
        <v>0.24</v>
      </c>
      <c r="Q1101">
        <v>0.80261372966212696</v>
      </c>
      <c r="R1101">
        <v>0.98634738845248704</v>
      </c>
      <c r="S1101">
        <v>39.31</v>
      </c>
      <c r="T1101">
        <v>2.33</v>
      </c>
      <c r="U1101" s="5">
        <v>82.3</v>
      </c>
      <c r="V1101" s="5">
        <v>107</v>
      </c>
      <c r="W1101" s="5">
        <v>45.8</v>
      </c>
      <c r="X1101" s="3">
        <v>69.7</v>
      </c>
      <c r="Y1101" s="3">
        <v>66.900000000000006</v>
      </c>
      <c r="Z1101" s="3">
        <v>69.7</v>
      </c>
      <c r="AA1101" t="s">
        <v>85</v>
      </c>
      <c r="AB1101" t="s">
        <v>86</v>
      </c>
      <c r="AC1101" t="s">
        <v>86</v>
      </c>
      <c r="AD1101" t="s">
        <v>86</v>
      </c>
      <c r="AE1101" t="s">
        <v>86</v>
      </c>
      <c r="AF1101" t="s">
        <v>86</v>
      </c>
      <c r="AG1101" t="s">
        <v>86</v>
      </c>
      <c r="AH1101" t="s">
        <v>86</v>
      </c>
      <c r="AI1101">
        <v>6.0550000000000003E-4</v>
      </c>
      <c r="AJ1101">
        <v>7.7730000000000004E-3</v>
      </c>
      <c r="AK1101">
        <v>2.38</v>
      </c>
      <c r="AL1101" t="s">
        <v>9939</v>
      </c>
      <c r="AM1101" t="s">
        <v>185</v>
      </c>
      <c r="AN1101" t="s">
        <v>191</v>
      </c>
      <c r="AO1101" t="s">
        <v>192</v>
      </c>
      <c r="AP1101" t="s">
        <v>193</v>
      </c>
      <c r="AQ1101" t="s">
        <v>194</v>
      </c>
      <c r="AR1101" t="s">
        <v>195</v>
      </c>
      <c r="AS1101" t="s">
        <v>196</v>
      </c>
      <c r="AT1101">
        <v>100</v>
      </c>
      <c r="AU1101">
        <v>472</v>
      </c>
      <c r="AV1101">
        <v>204</v>
      </c>
      <c r="AW1101">
        <v>211</v>
      </c>
      <c r="AX1101">
        <v>203</v>
      </c>
      <c r="AY1101" t="s">
        <v>9940</v>
      </c>
      <c r="AZ1101" t="s">
        <v>9941</v>
      </c>
      <c r="BA1101" t="s">
        <v>96</v>
      </c>
      <c r="BE1101" t="s">
        <v>199</v>
      </c>
      <c r="BF1101" t="s">
        <v>200</v>
      </c>
      <c r="BG1101" t="s">
        <v>161</v>
      </c>
      <c r="BH1101" t="s">
        <v>201</v>
      </c>
      <c r="BI1101" t="s">
        <v>202</v>
      </c>
      <c r="BL1101" t="s">
        <v>203</v>
      </c>
      <c r="BM1101" t="s">
        <v>204</v>
      </c>
      <c r="BN1101">
        <v>68.766666666666666</v>
      </c>
      <c r="BO1101">
        <v>1.6165807537309509</v>
      </c>
      <c r="BP1101">
        <v>2.3508202914167969E-2</v>
      </c>
      <c r="BQ1101">
        <v>78.366666666666674</v>
      </c>
      <c r="BR1101">
        <v>30.789013191938022</v>
      </c>
      <c r="BS1101">
        <v>0.39288404753642719</v>
      </c>
      <c r="BT1101">
        <v>0.87749893662271361</v>
      </c>
      <c r="BU1101" s="7">
        <v>-0.1885307177665369</v>
      </c>
      <c r="BV1101">
        <v>1.139602520601066</v>
      </c>
      <c r="BW1101">
        <v>0.18853071776653679</v>
      </c>
      <c r="BX1101" s="9">
        <v>0.78873796954020414</v>
      </c>
      <c r="BY1101">
        <v>-0.1030672519026746</v>
      </c>
    </row>
    <row r="1102" spans="1:77" x14ac:dyDescent="0.2">
      <c r="A1102" t="s">
        <v>629</v>
      </c>
      <c r="B1102" t="s">
        <v>14793</v>
      </c>
      <c r="C1102" t="s">
        <v>1399</v>
      </c>
      <c r="D1102">
        <v>2.05802E-2</v>
      </c>
      <c r="E1102">
        <v>1.04959E-3</v>
      </c>
      <c r="F1102">
        <v>1</v>
      </c>
      <c r="G1102">
        <v>1</v>
      </c>
      <c r="H1102">
        <v>1</v>
      </c>
      <c r="I1102" t="s">
        <v>82</v>
      </c>
      <c r="J1102" t="s">
        <v>14794</v>
      </c>
      <c r="K1102" t="s">
        <v>632</v>
      </c>
      <c r="M1102">
        <v>0</v>
      </c>
      <c r="N1102">
        <v>2284.1627899999999</v>
      </c>
      <c r="O1102">
        <v>1.1319999999999999</v>
      </c>
      <c r="P1102">
        <v>0.18</v>
      </c>
      <c r="Q1102">
        <v>0.25071789384545401</v>
      </c>
      <c r="R1102">
        <v>0.97670722284965295</v>
      </c>
      <c r="S1102">
        <v>1.98</v>
      </c>
      <c r="T1102">
        <v>14.69</v>
      </c>
      <c r="U1102" s="5">
        <v>76</v>
      </c>
      <c r="V1102" s="5">
        <v>76.2</v>
      </c>
      <c r="W1102" s="5">
        <v>73.5</v>
      </c>
      <c r="X1102" s="3">
        <v>55.8</v>
      </c>
      <c r="Y1102" s="3">
        <v>67.2</v>
      </c>
      <c r="Z1102" s="3">
        <v>75.099999999999994</v>
      </c>
      <c r="AB1102" t="s">
        <v>86</v>
      </c>
      <c r="AC1102" t="s">
        <v>86</v>
      </c>
      <c r="AD1102" t="s">
        <v>86</v>
      </c>
      <c r="AE1102" t="s">
        <v>86</v>
      </c>
      <c r="AF1102" t="s">
        <v>86</v>
      </c>
      <c r="AG1102" t="s">
        <v>86</v>
      </c>
      <c r="AH1102" t="s">
        <v>86</v>
      </c>
      <c r="AI1102">
        <v>9.0669999999999998E-4</v>
      </c>
      <c r="AJ1102">
        <v>1.5709999999999998E-2</v>
      </c>
      <c r="AK1102">
        <v>2.91</v>
      </c>
      <c r="AL1102" t="s">
        <v>14795</v>
      </c>
      <c r="AM1102" t="s">
        <v>629</v>
      </c>
      <c r="AN1102" t="s">
        <v>634</v>
      </c>
      <c r="AO1102" t="s">
        <v>635</v>
      </c>
      <c r="AP1102" t="s">
        <v>636</v>
      </c>
      <c r="AQ1102" t="s">
        <v>637</v>
      </c>
      <c r="AR1102" t="s">
        <v>638</v>
      </c>
      <c r="AS1102" t="s">
        <v>639</v>
      </c>
      <c r="AT1102">
        <v>100</v>
      </c>
      <c r="AU1102">
        <v>2477</v>
      </c>
      <c r="AV1102">
        <v>1445</v>
      </c>
      <c r="AW1102">
        <v>1463</v>
      </c>
      <c r="AX1102">
        <v>1444</v>
      </c>
      <c r="AY1102" t="s">
        <v>14796</v>
      </c>
      <c r="AZ1102" t="s">
        <v>14797</v>
      </c>
      <c r="BA1102" t="s">
        <v>96</v>
      </c>
      <c r="BE1102" t="s">
        <v>642</v>
      </c>
      <c r="BF1102" t="s">
        <v>643</v>
      </c>
      <c r="BG1102" t="s">
        <v>644</v>
      </c>
      <c r="BH1102" t="s">
        <v>645</v>
      </c>
      <c r="BI1102" t="s">
        <v>646</v>
      </c>
      <c r="BJ1102" t="s">
        <v>647</v>
      </c>
      <c r="BK1102" t="s">
        <v>648</v>
      </c>
      <c r="BL1102" t="s">
        <v>649</v>
      </c>
      <c r="BN1102">
        <v>66.033333333333331</v>
      </c>
      <c r="BO1102">
        <v>9.7027487514277784</v>
      </c>
      <c r="BP1102">
        <v>0.14693713404484271</v>
      </c>
      <c r="BQ1102">
        <v>75.233333333333334</v>
      </c>
      <c r="BR1102">
        <v>1.504437879519569</v>
      </c>
      <c r="BS1102">
        <v>1.9996958965700959E-2</v>
      </c>
      <c r="BT1102">
        <v>0.87771377935312356</v>
      </c>
      <c r="BU1102" s="7">
        <v>-0.18817753830234971</v>
      </c>
      <c r="BV1102">
        <v>1.1393235739525489</v>
      </c>
      <c r="BW1102">
        <v>0.18817753830234979</v>
      </c>
      <c r="BX1102" s="9">
        <v>0.19035117459708581</v>
      </c>
      <c r="BY1102">
        <v>-0.72044443894701926</v>
      </c>
    </row>
    <row r="1103" spans="1:77" x14ac:dyDescent="0.2">
      <c r="A1103" t="s">
        <v>6493</v>
      </c>
      <c r="B1103" t="s">
        <v>6494</v>
      </c>
      <c r="C1103" t="s">
        <v>6495</v>
      </c>
      <c r="D1103">
        <v>1.17271E-5</v>
      </c>
      <c r="E1103">
        <v>7.5979699999999994E-5</v>
      </c>
      <c r="F1103">
        <v>1</v>
      </c>
      <c r="G1103">
        <v>1</v>
      </c>
      <c r="H1103">
        <v>1</v>
      </c>
      <c r="I1103" t="s">
        <v>82</v>
      </c>
      <c r="J1103" t="s">
        <v>6496</v>
      </c>
      <c r="K1103" t="s">
        <v>6497</v>
      </c>
      <c r="M1103">
        <v>0</v>
      </c>
      <c r="N1103">
        <v>3019.2721900000001</v>
      </c>
      <c r="O1103">
        <v>1.2390000000000001</v>
      </c>
      <c r="P1103">
        <v>0.31</v>
      </c>
      <c r="Q1103">
        <v>0.36445138591709703</v>
      </c>
      <c r="R1103">
        <v>0.97670722284965295</v>
      </c>
      <c r="S1103">
        <v>16.91</v>
      </c>
      <c r="T1103">
        <v>1.42</v>
      </c>
      <c r="U1103" s="5">
        <v>75</v>
      </c>
      <c r="V1103" s="5">
        <v>72.8</v>
      </c>
      <c r="W1103" s="5">
        <v>54.2</v>
      </c>
      <c r="X1103" s="3">
        <v>58.7</v>
      </c>
      <c r="Y1103" s="3">
        <v>60.1</v>
      </c>
      <c r="Z1103" s="3">
        <v>58.5</v>
      </c>
      <c r="AB1103" t="s">
        <v>86</v>
      </c>
      <c r="AC1103" t="s">
        <v>86</v>
      </c>
      <c r="AD1103" t="s">
        <v>86</v>
      </c>
      <c r="AE1103" t="s">
        <v>86</v>
      </c>
      <c r="AF1103" t="s">
        <v>86</v>
      </c>
      <c r="AG1103" t="s">
        <v>86</v>
      </c>
      <c r="AH1103" t="s">
        <v>86</v>
      </c>
      <c r="AI1103">
        <v>1.0349999999999999E-4</v>
      </c>
      <c r="AJ1103">
        <v>5.5559999999999998E-6</v>
      </c>
      <c r="AK1103">
        <v>5.42</v>
      </c>
      <c r="AL1103" t="s">
        <v>6498</v>
      </c>
      <c r="AM1103" t="s">
        <v>6493</v>
      </c>
      <c r="AN1103" t="s">
        <v>6499</v>
      </c>
      <c r="AO1103" t="s">
        <v>6500</v>
      </c>
      <c r="AP1103" t="s">
        <v>6501</v>
      </c>
      <c r="AQ1103" t="s">
        <v>6502</v>
      </c>
      <c r="AR1103" t="s">
        <v>6503</v>
      </c>
      <c r="AS1103" t="s">
        <v>6504</v>
      </c>
      <c r="AT1103">
        <v>100</v>
      </c>
      <c r="AU1103">
        <v>177</v>
      </c>
      <c r="AV1103">
        <v>57</v>
      </c>
      <c r="AW1103">
        <v>79</v>
      </c>
      <c r="AX1103">
        <v>56</v>
      </c>
      <c r="AY1103" t="s">
        <v>6505</v>
      </c>
      <c r="AZ1103" t="s">
        <v>6506</v>
      </c>
      <c r="BA1103" t="s">
        <v>96</v>
      </c>
      <c r="BG1103" t="s">
        <v>2980</v>
      </c>
      <c r="BH1103" t="s">
        <v>6507</v>
      </c>
      <c r="BI1103" t="s">
        <v>202</v>
      </c>
      <c r="BJ1103" t="s">
        <v>2963</v>
      </c>
      <c r="BK1103" t="s">
        <v>2061</v>
      </c>
      <c r="BL1103" t="s">
        <v>184</v>
      </c>
      <c r="BN1103">
        <v>59.1</v>
      </c>
      <c r="BO1103">
        <v>0.87177978870813488</v>
      </c>
      <c r="BP1103">
        <v>1.475092705089907E-2</v>
      </c>
      <c r="BQ1103">
        <v>67.333333333333329</v>
      </c>
      <c r="BR1103">
        <v>11.426868920808239</v>
      </c>
      <c r="BS1103">
        <v>0.1697059740714095</v>
      </c>
      <c r="BT1103">
        <v>0.87772277227722784</v>
      </c>
      <c r="BU1103" s="7">
        <v>-0.18816275674046831</v>
      </c>
      <c r="BV1103">
        <v>1.13931190073322</v>
      </c>
      <c r="BW1103">
        <v>0.18816275674046831</v>
      </c>
      <c r="BX1103" s="9">
        <v>0.312375975633084</v>
      </c>
      <c r="BY1103">
        <v>-0.50532237444643613</v>
      </c>
    </row>
    <row r="1104" spans="1:77" x14ac:dyDescent="0.2">
      <c r="A1104" t="s">
        <v>16132</v>
      </c>
      <c r="B1104" t="s">
        <v>16133</v>
      </c>
      <c r="C1104" t="s">
        <v>1399</v>
      </c>
      <c r="D1104">
        <v>1.6141099999999999E-2</v>
      </c>
      <c r="E1104">
        <v>8.7405200000000005E-4</v>
      </c>
      <c r="F1104">
        <v>1</v>
      </c>
      <c r="G1104">
        <v>1</v>
      </c>
      <c r="H1104">
        <v>2</v>
      </c>
      <c r="I1104" t="s">
        <v>82</v>
      </c>
      <c r="J1104" t="s">
        <v>16134</v>
      </c>
      <c r="K1104" t="s">
        <v>16135</v>
      </c>
      <c r="M1104">
        <v>0</v>
      </c>
      <c r="N1104">
        <v>1277.82646</v>
      </c>
      <c r="O1104">
        <v>1.1200000000000001</v>
      </c>
      <c r="P1104">
        <v>0.16</v>
      </c>
      <c r="Q1104">
        <v>4.50567992591119E-2</v>
      </c>
      <c r="R1104">
        <v>0.97670722284965295</v>
      </c>
      <c r="S1104">
        <v>0.67</v>
      </c>
      <c r="T1104">
        <v>5.05</v>
      </c>
      <c r="U1104" s="5">
        <v>119.4</v>
      </c>
      <c r="V1104" s="5">
        <v>117.8</v>
      </c>
      <c r="W1104" s="5">
        <v>118.6</v>
      </c>
      <c r="X1104" s="3">
        <v>105.9</v>
      </c>
      <c r="Y1104" s="3">
        <v>108.2</v>
      </c>
      <c r="Z1104" s="3">
        <v>98.2</v>
      </c>
      <c r="AB1104" t="s">
        <v>86</v>
      </c>
      <c r="AC1104" t="s">
        <v>86</v>
      </c>
      <c r="AD1104" t="s">
        <v>86</v>
      </c>
      <c r="AE1104" t="s">
        <v>86</v>
      </c>
      <c r="AF1104" t="s">
        <v>86</v>
      </c>
      <c r="AG1104" t="s">
        <v>86</v>
      </c>
      <c r="AH1104" t="s">
        <v>86</v>
      </c>
      <c r="AI1104">
        <v>7.0180000000000004E-4</v>
      </c>
      <c r="AJ1104">
        <v>1.209E-2</v>
      </c>
      <c r="AK1104">
        <v>2.0699999999999998</v>
      </c>
      <c r="AL1104" t="s">
        <v>16136</v>
      </c>
      <c r="AM1104" t="s">
        <v>16132</v>
      </c>
      <c r="AN1104" t="s">
        <v>16137</v>
      </c>
      <c r="AO1104" t="s">
        <v>16138</v>
      </c>
      <c r="AP1104" t="s">
        <v>16139</v>
      </c>
      <c r="AQ1104" t="s">
        <v>16140</v>
      </c>
      <c r="AR1104" t="s">
        <v>16141</v>
      </c>
      <c r="AS1104" t="s">
        <v>16142</v>
      </c>
      <c r="AT1104">
        <v>100</v>
      </c>
      <c r="AU1104">
        <v>211</v>
      </c>
      <c r="AV1104">
        <v>122</v>
      </c>
      <c r="AW1104">
        <v>129</v>
      </c>
      <c r="AX1104">
        <v>121</v>
      </c>
      <c r="AY1104" t="s">
        <v>16143</v>
      </c>
      <c r="AZ1104" t="s">
        <v>16144</v>
      </c>
      <c r="BA1104" t="s">
        <v>96</v>
      </c>
      <c r="BG1104" t="s">
        <v>713</v>
      </c>
      <c r="BH1104" t="s">
        <v>16145</v>
      </c>
      <c r="BI1104" t="s">
        <v>2780</v>
      </c>
      <c r="BK1104" t="s">
        <v>1265</v>
      </c>
      <c r="BL1104" t="s">
        <v>2982</v>
      </c>
      <c r="BN1104">
        <v>104.1</v>
      </c>
      <c r="BO1104">
        <v>5.2373657500693991</v>
      </c>
      <c r="BP1104">
        <v>5.0310910183183462E-2</v>
      </c>
      <c r="BQ1104">
        <v>118.6</v>
      </c>
      <c r="BR1104">
        <v>0.80000000000000426</v>
      </c>
      <c r="BS1104">
        <v>6.745362563237811E-3</v>
      </c>
      <c r="BT1104">
        <v>0.8777403035413156</v>
      </c>
      <c r="BU1104" s="7">
        <v>-0.18813394124658611</v>
      </c>
      <c r="BV1104">
        <v>1.139289145052834</v>
      </c>
      <c r="BW1104">
        <v>0.18813394124658619</v>
      </c>
      <c r="BX1104" s="9">
        <v>1.1469059644141339E-2</v>
      </c>
      <c r="BY1104">
        <v>-1.9404721887336169</v>
      </c>
    </row>
    <row r="1105" spans="1:77" x14ac:dyDescent="0.2">
      <c r="A1105" t="s">
        <v>9399</v>
      </c>
      <c r="B1105" t="s">
        <v>9400</v>
      </c>
      <c r="C1105" t="s">
        <v>2508</v>
      </c>
      <c r="D1105">
        <v>4.6587E-5</v>
      </c>
      <c r="E1105">
        <v>7.5979699999999994E-5</v>
      </c>
      <c r="F1105">
        <v>1</v>
      </c>
      <c r="G1105">
        <v>1</v>
      </c>
      <c r="H1105">
        <v>1</v>
      </c>
      <c r="I1105" t="s">
        <v>82</v>
      </c>
      <c r="J1105" t="s">
        <v>9401</v>
      </c>
      <c r="K1105" t="s">
        <v>9402</v>
      </c>
      <c r="M1105">
        <v>0</v>
      </c>
      <c r="N1105">
        <v>2283.2205199999999</v>
      </c>
      <c r="O1105">
        <v>1.0920000000000001</v>
      </c>
      <c r="P1105">
        <v>0.13</v>
      </c>
      <c r="Q1105">
        <v>0.33597239047015298</v>
      </c>
      <c r="R1105">
        <v>0.97670722284965295</v>
      </c>
      <c r="S1105">
        <v>15.95</v>
      </c>
      <c r="T1105">
        <v>13.26</v>
      </c>
      <c r="U1105" s="5">
        <v>122.2</v>
      </c>
      <c r="V1105" s="5">
        <v>91.2</v>
      </c>
      <c r="W1105" s="5">
        <v>96.8</v>
      </c>
      <c r="X1105" s="3">
        <v>79.900000000000006</v>
      </c>
      <c r="Y1105" s="3">
        <v>88.7</v>
      </c>
      <c r="Z1105" s="3">
        <v>103.7</v>
      </c>
      <c r="AB1105" t="s">
        <v>86</v>
      </c>
      <c r="AC1105" t="s">
        <v>86</v>
      </c>
      <c r="AD1105" t="s">
        <v>86</v>
      </c>
      <c r="AE1105" t="s">
        <v>86</v>
      </c>
      <c r="AF1105" t="s">
        <v>86</v>
      </c>
      <c r="AG1105" t="s">
        <v>86</v>
      </c>
      <c r="AH1105" t="s">
        <v>86</v>
      </c>
      <c r="AI1105">
        <v>1.0349999999999999E-4</v>
      </c>
      <c r="AJ1105">
        <v>2.41E-5</v>
      </c>
      <c r="AK1105">
        <v>3.91</v>
      </c>
      <c r="AL1105" t="s">
        <v>9403</v>
      </c>
      <c r="AM1105" t="s">
        <v>9399</v>
      </c>
      <c r="AN1105" t="s">
        <v>9404</v>
      </c>
      <c r="AO1105" t="s">
        <v>9405</v>
      </c>
      <c r="AP1105" t="s">
        <v>9406</v>
      </c>
      <c r="AQ1105" t="s">
        <v>9407</v>
      </c>
      <c r="AR1105" t="s">
        <v>9408</v>
      </c>
      <c r="AS1105" t="s">
        <v>9409</v>
      </c>
      <c r="AT1105">
        <v>100</v>
      </c>
      <c r="AU1105">
        <v>589</v>
      </c>
      <c r="AV1105">
        <v>155</v>
      </c>
      <c r="AW1105">
        <v>171</v>
      </c>
      <c r="AX1105">
        <v>154</v>
      </c>
      <c r="AY1105" t="s">
        <v>9410</v>
      </c>
      <c r="AZ1105" t="s">
        <v>9411</v>
      </c>
      <c r="BA1105" t="s">
        <v>96</v>
      </c>
      <c r="BE1105" t="s">
        <v>9412</v>
      </c>
      <c r="BF1105" t="s">
        <v>9413</v>
      </c>
      <c r="BG1105" t="s">
        <v>119</v>
      </c>
      <c r="BH1105" t="s">
        <v>9414</v>
      </c>
      <c r="BI1105" t="s">
        <v>1657</v>
      </c>
      <c r="BK1105" t="s">
        <v>1184</v>
      </c>
      <c r="BL1105" t="s">
        <v>9415</v>
      </c>
      <c r="BN1105">
        <v>90.766666666666666</v>
      </c>
      <c r="BO1105">
        <v>12.03384117118609</v>
      </c>
      <c r="BP1105">
        <v>0.13257996148938031</v>
      </c>
      <c r="BQ1105">
        <v>103.4</v>
      </c>
      <c r="BR1105">
        <v>16.520290554345589</v>
      </c>
      <c r="BS1105">
        <v>0.15977070168612759</v>
      </c>
      <c r="BT1105">
        <v>0.87782076079948423</v>
      </c>
      <c r="BU1105" s="7">
        <v>-0.18800170399229471</v>
      </c>
      <c r="BV1105">
        <v>1.13918472273228</v>
      </c>
      <c r="BW1105">
        <v>0.1880017039922946</v>
      </c>
      <c r="BX1105" s="9">
        <v>0.3359231100581922</v>
      </c>
      <c r="BY1105">
        <v>-0.47376011754712682</v>
      </c>
    </row>
    <row r="1106" spans="1:77" x14ac:dyDescent="0.2">
      <c r="A1106" t="s">
        <v>6192</v>
      </c>
      <c r="B1106" t="s">
        <v>6193</v>
      </c>
      <c r="C1106" t="s">
        <v>6194</v>
      </c>
      <c r="D1106">
        <v>6.5933900000000002E-5</v>
      </c>
      <c r="E1106">
        <v>7.5979699999999994E-5</v>
      </c>
      <c r="F1106">
        <v>1</v>
      </c>
      <c r="G1106">
        <v>1</v>
      </c>
      <c r="H1106">
        <v>1</v>
      </c>
      <c r="I1106" t="s">
        <v>82</v>
      </c>
      <c r="J1106" t="s">
        <v>6195</v>
      </c>
      <c r="K1106" t="s">
        <v>6196</v>
      </c>
      <c r="M1106">
        <v>0</v>
      </c>
      <c r="N1106">
        <v>2986.6275599999999</v>
      </c>
      <c r="O1106">
        <v>1.2430000000000001</v>
      </c>
      <c r="P1106">
        <v>0.31</v>
      </c>
      <c r="Q1106">
        <v>0.27538728471847501</v>
      </c>
      <c r="R1106">
        <v>0.97670722284965295</v>
      </c>
      <c r="S1106">
        <v>13.57</v>
      </c>
      <c r="T1106">
        <v>9.4499999999999993</v>
      </c>
      <c r="U1106" s="5">
        <v>70.099999999999994</v>
      </c>
      <c r="V1106" s="5">
        <v>71.7</v>
      </c>
      <c r="W1106" s="5">
        <v>55.5</v>
      </c>
      <c r="X1106" s="3">
        <v>63.7</v>
      </c>
      <c r="Y1106" s="3">
        <v>53.1</v>
      </c>
      <c r="Z1106" s="3">
        <v>56.4</v>
      </c>
      <c r="AB1106" t="s">
        <v>86</v>
      </c>
      <c r="AC1106" t="s">
        <v>86</v>
      </c>
      <c r="AD1106" t="s">
        <v>86</v>
      </c>
      <c r="AE1106" t="s">
        <v>86</v>
      </c>
      <c r="AF1106" t="s">
        <v>86</v>
      </c>
      <c r="AG1106" t="s">
        <v>86</v>
      </c>
      <c r="AH1106" t="s">
        <v>86</v>
      </c>
      <c r="AI1106">
        <v>1.0349999999999999E-4</v>
      </c>
      <c r="AJ1106">
        <v>3.4780000000000002E-5</v>
      </c>
      <c r="AK1106">
        <v>4.37</v>
      </c>
      <c r="AL1106" t="s">
        <v>6197</v>
      </c>
      <c r="AM1106" t="s">
        <v>6192</v>
      </c>
      <c r="AN1106" t="s">
        <v>6198</v>
      </c>
      <c r="AO1106" t="s">
        <v>6199</v>
      </c>
      <c r="AP1106" t="s">
        <v>6200</v>
      </c>
      <c r="AQ1106" t="s">
        <v>6201</v>
      </c>
      <c r="AR1106" t="s">
        <v>6202</v>
      </c>
      <c r="AS1106" t="s">
        <v>6203</v>
      </c>
      <c r="AT1106">
        <v>100</v>
      </c>
      <c r="AU1106">
        <v>514</v>
      </c>
      <c r="AV1106">
        <v>232</v>
      </c>
      <c r="AW1106">
        <v>253</v>
      </c>
      <c r="AX1106">
        <v>231</v>
      </c>
      <c r="AY1106" t="s">
        <v>6204</v>
      </c>
      <c r="AZ1106" t="s">
        <v>6205</v>
      </c>
      <c r="BA1106" t="s">
        <v>96</v>
      </c>
      <c r="BE1106" t="s">
        <v>6206</v>
      </c>
      <c r="BF1106" t="s">
        <v>6207</v>
      </c>
      <c r="BG1106" t="s">
        <v>476</v>
      </c>
      <c r="BH1106" t="s">
        <v>6208</v>
      </c>
      <c r="BI1106" t="s">
        <v>6209</v>
      </c>
      <c r="BJ1106" t="s">
        <v>6210</v>
      </c>
      <c r="BK1106" t="s">
        <v>6211</v>
      </c>
      <c r="BL1106" t="s">
        <v>6212</v>
      </c>
      <c r="BN1106">
        <v>57.733333333333341</v>
      </c>
      <c r="BO1106">
        <v>5.4243279153581181</v>
      </c>
      <c r="BP1106">
        <v>9.3954871513131366E-2</v>
      </c>
      <c r="BQ1106">
        <v>65.766666666666666</v>
      </c>
      <c r="BR1106">
        <v>8.9271122617189782</v>
      </c>
      <c r="BS1106">
        <v>0.1357391626211705</v>
      </c>
      <c r="BT1106">
        <v>0.87785098834262554</v>
      </c>
      <c r="BU1106" s="7">
        <v>-0.18795202599683361</v>
      </c>
      <c r="BV1106">
        <v>1.139145496535797</v>
      </c>
      <c r="BW1106">
        <v>0.1879520259968335</v>
      </c>
      <c r="BX1106" s="9">
        <v>0.2650557590360641</v>
      </c>
      <c r="BY1106">
        <v>-0.57666275514096221</v>
      </c>
    </row>
    <row r="1107" spans="1:77" x14ac:dyDescent="0.2">
      <c r="A1107" t="s">
        <v>105</v>
      </c>
      <c r="B1107" t="s">
        <v>20981</v>
      </c>
      <c r="C1107" t="s">
        <v>1328</v>
      </c>
      <c r="D1107">
        <v>2.1601599999999999E-2</v>
      </c>
      <c r="E1107">
        <v>1.19871E-3</v>
      </c>
      <c r="F1107">
        <v>1</v>
      </c>
      <c r="G1107">
        <v>1</v>
      </c>
      <c r="H1107">
        <v>1</v>
      </c>
      <c r="I1107" t="s">
        <v>82</v>
      </c>
      <c r="J1107" t="s">
        <v>4555</v>
      </c>
      <c r="K1107" t="s">
        <v>109</v>
      </c>
      <c r="M1107">
        <v>0</v>
      </c>
      <c r="N1107">
        <v>1609.92327</v>
      </c>
      <c r="O1107">
        <v>1.0900000000000001</v>
      </c>
      <c r="P1107">
        <v>0.12</v>
      </c>
      <c r="Q1107">
        <v>0.104573280689733</v>
      </c>
      <c r="R1107">
        <v>0.97670722284965295</v>
      </c>
      <c r="S1107">
        <v>8.67</v>
      </c>
      <c r="T1107">
        <v>4.83</v>
      </c>
      <c r="U1107" s="5">
        <v>86.1</v>
      </c>
      <c r="V1107" s="5">
        <v>77.099999999999994</v>
      </c>
      <c r="W1107" s="5">
        <v>72.7</v>
      </c>
      <c r="X1107" s="3">
        <v>71.2</v>
      </c>
      <c r="Y1107" s="3">
        <v>70.7</v>
      </c>
      <c r="Z1107" s="3">
        <v>65.2</v>
      </c>
      <c r="AB1107" t="s">
        <v>86</v>
      </c>
      <c r="AC1107" t="s">
        <v>86</v>
      </c>
      <c r="AD1107" t="s">
        <v>86</v>
      </c>
      <c r="AE1107" t="s">
        <v>86</v>
      </c>
      <c r="AF1107" t="s">
        <v>86</v>
      </c>
      <c r="AG1107" t="s">
        <v>86</v>
      </c>
      <c r="AH1107" t="s">
        <v>86</v>
      </c>
      <c r="AI1107">
        <v>1.018E-3</v>
      </c>
      <c r="AJ1107">
        <v>1.6549999999999999E-2</v>
      </c>
      <c r="AK1107">
        <v>2.2999999999999998</v>
      </c>
      <c r="AL1107" t="s">
        <v>20982</v>
      </c>
      <c r="AM1107" t="s">
        <v>105</v>
      </c>
      <c r="AN1107" t="s">
        <v>111</v>
      </c>
      <c r="AO1107" t="s">
        <v>112</v>
      </c>
      <c r="AP1107" t="s">
        <v>113</v>
      </c>
      <c r="AQ1107" t="s">
        <v>114</v>
      </c>
      <c r="AR1107" t="s">
        <v>115</v>
      </c>
      <c r="AS1107" t="s">
        <v>116</v>
      </c>
      <c r="AT1107">
        <v>100</v>
      </c>
      <c r="AU1107">
        <v>471</v>
      </c>
      <c r="AV1107">
        <v>53</v>
      </c>
      <c r="AW1107">
        <v>63</v>
      </c>
      <c r="AX1107">
        <v>52</v>
      </c>
      <c r="AY1107" t="s">
        <v>20983</v>
      </c>
      <c r="AZ1107" t="s">
        <v>20984</v>
      </c>
      <c r="BA1107" t="s">
        <v>96</v>
      </c>
      <c r="BC1107" t="s">
        <v>20985</v>
      </c>
      <c r="BD1107" t="s">
        <v>20986</v>
      </c>
      <c r="BG1107" t="s">
        <v>119</v>
      </c>
      <c r="BH1107" t="s">
        <v>120</v>
      </c>
      <c r="BI1107" t="s">
        <v>121</v>
      </c>
      <c r="BJ1107" t="s">
        <v>122</v>
      </c>
      <c r="BK1107" t="s">
        <v>123</v>
      </c>
      <c r="BL1107" t="s">
        <v>124</v>
      </c>
      <c r="BN1107">
        <v>69.033333333333346</v>
      </c>
      <c r="BO1107">
        <v>3.3291640592396972</v>
      </c>
      <c r="BP1107">
        <v>4.8225457159435478E-2</v>
      </c>
      <c r="BQ1107">
        <v>78.633333333333326</v>
      </c>
      <c r="BR1107">
        <v>6.8303245408496718</v>
      </c>
      <c r="BS1107">
        <v>8.6862965759003888E-2</v>
      </c>
      <c r="BT1107">
        <v>0.8779143704959731</v>
      </c>
      <c r="BU1107" s="7">
        <v>-0.18784786501895029</v>
      </c>
      <c r="BV1107">
        <v>1.139063254466441</v>
      </c>
      <c r="BW1107">
        <v>0.18784786501895029</v>
      </c>
      <c r="BX1107" s="9">
        <v>8.74429002638515E-2</v>
      </c>
      <c r="BY1107">
        <v>-1.058275446350003</v>
      </c>
    </row>
    <row r="1108" spans="1:77" x14ac:dyDescent="0.2">
      <c r="A1108" t="s">
        <v>8528</v>
      </c>
      <c r="B1108" t="s">
        <v>8529</v>
      </c>
      <c r="C1108" t="s">
        <v>81</v>
      </c>
      <c r="D1108">
        <v>4.0296600000000002E-2</v>
      </c>
      <c r="E1108">
        <v>2.0139099999999998E-3</v>
      </c>
      <c r="F1108">
        <v>1</v>
      </c>
      <c r="G1108">
        <v>1</v>
      </c>
      <c r="H1108">
        <v>1</v>
      </c>
      <c r="I1108" t="s">
        <v>82</v>
      </c>
      <c r="J1108" t="s">
        <v>8530</v>
      </c>
      <c r="K1108" t="s">
        <v>8531</v>
      </c>
      <c r="M1108">
        <v>0</v>
      </c>
      <c r="N1108">
        <v>1665.9243300000001</v>
      </c>
      <c r="O1108">
        <v>1.202</v>
      </c>
      <c r="P1108">
        <v>0.27</v>
      </c>
      <c r="Q1108">
        <v>0.65011189788304902</v>
      </c>
      <c r="R1108">
        <v>0.97757841558765202</v>
      </c>
      <c r="S1108">
        <v>29.72</v>
      </c>
      <c r="T1108">
        <v>5.55</v>
      </c>
      <c r="U1108" s="5">
        <v>30.9</v>
      </c>
      <c r="V1108" s="5">
        <v>16.600000000000001</v>
      </c>
      <c r="W1108" s="5">
        <v>25.4</v>
      </c>
      <c r="X1108" s="3">
        <v>22.6</v>
      </c>
      <c r="Y1108" s="3">
        <v>21.1</v>
      </c>
      <c r="Z1108" s="3">
        <v>20.3</v>
      </c>
      <c r="AA1108" t="s">
        <v>85</v>
      </c>
      <c r="AB1108" t="s">
        <v>86</v>
      </c>
      <c r="AC1108" t="s">
        <v>86</v>
      </c>
      <c r="AD1108" t="s">
        <v>86</v>
      </c>
      <c r="AE1108" t="s">
        <v>86</v>
      </c>
      <c r="AF1108" t="s">
        <v>86</v>
      </c>
      <c r="AG1108" t="s">
        <v>86</v>
      </c>
      <c r="AH1108" t="s">
        <v>86</v>
      </c>
      <c r="AI1108">
        <v>1.7669999999999999E-3</v>
      </c>
      <c r="AJ1108">
        <v>3.1989999999999998E-2</v>
      </c>
      <c r="AK1108">
        <v>1.71</v>
      </c>
      <c r="AL1108" t="s">
        <v>8532</v>
      </c>
      <c r="AM1108" t="s">
        <v>8528</v>
      </c>
      <c r="AN1108" t="s">
        <v>8533</v>
      </c>
      <c r="AO1108" t="s">
        <v>8534</v>
      </c>
      <c r="AP1108" t="s">
        <v>8535</v>
      </c>
      <c r="AQ1108" t="s">
        <v>8536</v>
      </c>
      <c r="AR1108" t="s">
        <v>8537</v>
      </c>
      <c r="AS1108" t="s">
        <v>8538</v>
      </c>
      <c r="AT1108">
        <v>100</v>
      </c>
      <c r="AU1108">
        <v>362</v>
      </c>
      <c r="AV1108">
        <v>190</v>
      </c>
      <c r="AW1108">
        <v>201</v>
      </c>
      <c r="AX1108">
        <v>189</v>
      </c>
      <c r="AY1108" t="s">
        <v>8539</v>
      </c>
      <c r="AZ1108" t="s">
        <v>8540</v>
      </c>
      <c r="BA1108" t="s">
        <v>96</v>
      </c>
      <c r="BC1108" t="s">
        <v>746</v>
      </c>
      <c r="BD1108" t="s">
        <v>747</v>
      </c>
      <c r="BE1108" t="s">
        <v>8541</v>
      </c>
      <c r="BF1108" t="s">
        <v>8542</v>
      </c>
      <c r="BG1108" t="s">
        <v>98</v>
      </c>
      <c r="BH1108" t="s">
        <v>8543</v>
      </c>
      <c r="BI1108" t="s">
        <v>3598</v>
      </c>
      <c r="BJ1108" t="s">
        <v>8544</v>
      </c>
      <c r="BL1108" t="s">
        <v>275</v>
      </c>
      <c r="BN1108">
        <v>21.333333333333329</v>
      </c>
      <c r="BO1108">
        <v>1.1676186592091331</v>
      </c>
      <c r="BP1108">
        <v>5.4732124650428128E-2</v>
      </c>
      <c r="BQ1108">
        <v>24.3</v>
      </c>
      <c r="BR1108">
        <v>7.213182376732199</v>
      </c>
      <c r="BS1108">
        <v>0.29683878093548138</v>
      </c>
      <c r="BT1108">
        <v>0.87791495198902603</v>
      </c>
      <c r="BU1108" s="7">
        <v>-0.1878469094395748</v>
      </c>
      <c r="BV1108">
        <v>1.1390625000000001</v>
      </c>
      <c r="BW1108">
        <v>0.18784690943957491</v>
      </c>
      <c r="BX1108" s="9">
        <v>0.62277938228583885</v>
      </c>
      <c r="BY1108">
        <v>-0.20566577360505101</v>
      </c>
    </row>
    <row r="1109" spans="1:77" x14ac:dyDescent="0.2">
      <c r="A1109" t="s">
        <v>426</v>
      </c>
      <c r="B1109" t="s">
        <v>22757</v>
      </c>
      <c r="C1109" t="s">
        <v>22758</v>
      </c>
      <c r="D1109">
        <v>1.05143E-5</v>
      </c>
      <c r="E1109">
        <v>7.5979699999999994E-5</v>
      </c>
      <c r="F1109">
        <v>3</v>
      </c>
      <c r="G1109">
        <v>4</v>
      </c>
      <c r="H1109">
        <v>1</v>
      </c>
      <c r="I1109" t="s">
        <v>279</v>
      </c>
      <c r="J1109" t="s">
        <v>22759</v>
      </c>
      <c r="K1109" t="s">
        <v>429</v>
      </c>
      <c r="M1109">
        <v>0</v>
      </c>
      <c r="N1109">
        <v>2624.3825700000002</v>
      </c>
      <c r="O1109">
        <v>1.079</v>
      </c>
      <c r="P1109">
        <v>0.11</v>
      </c>
      <c r="Q1109">
        <v>0.20873477058935</v>
      </c>
      <c r="R1109">
        <v>0.97670722284965295</v>
      </c>
      <c r="S1109">
        <v>12.41</v>
      </c>
      <c r="T1109">
        <v>6.2</v>
      </c>
      <c r="U1109" s="5">
        <v>140.6</v>
      </c>
      <c r="V1109" s="5">
        <v>110.6</v>
      </c>
      <c r="W1109" s="5">
        <v>119.9</v>
      </c>
      <c r="X1109" s="3">
        <v>101</v>
      </c>
      <c r="Y1109" s="3">
        <v>111.1</v>
      </c>
      <c r="Z1109" s="3">
        <v>113.7</v>
      </c>
      <c r="AA1109" t="s">
        <v>326</v>
      </c>
      <c r="AB1109" t="s">
        <v>86</v>
      </c>
      <c r="AC1109" t="s">
        <v>86</v>
      </c>
      <c r="AD1109" t="s">
        <v>86</v>
      </c>
      <c r="AE1109" t="s">
        <v>86</v>
      </c>
      <c r="AF1109" t="s">
        <v>86</v>
      </c>
      <c r="AG1109" t="s">
        <v>86</v>
      </c>
      <c r="AH1109" t="s">
        <v>86</v>
      </c>
      <c r="AI1109">
        <v>1.0349999999999999E-4</v>
      </c>
      <c r="AJ1109">
        <v>4.9710000000000003E-6</v>
      </c>
      <c r="AK1109">
        <v>5.08</v>
      </c>
      <c r="AL1109" t="s">
        <v>22760</v>
      </c>
      <c r="AM1109" t="s">
        <v>426</v>
      </c>
      <c r="AN1109" t="s">
        <v>431</v>
      </c>
      <c r="AO1109" t="s">
        <v>432</v>
      </c>
      <c r="AP1109" t="s">
        <v>433</v>
      </c>
      <c r="AQ1109" t="s">
        <v>434</v>
      </c>
      <c r="AR1109" t="s">
        <v>435</v>
      </c>
      <c r="AS1109" t="s">
        <v>436</v>
      </c>
      <c r="AT1109">
        <v>100</v>
      </c>
      <c r="AU1109">
        <v>136</v>
      </c>
      <c r="AV1109">
        <v>98</v>
      </c>
      <c r="AW1109">
        <v>117</v>
      </c>
      <c r="AX1109">
        <v>97</v>
      </c>
      <c r="AY1109" t="s">
        <v>22761</v>
      </c>
      <c r="AZ1109" t="s">
        <v>22762</v>
      </c>
      <c r="BA1109" t="s">
        <v>96</v>
      </c>
      <c r="BE1109" t="s">
        <v>441</v>
      </c>
      <c r="BG1109" t="s">
        <v>161</v>
      </c>
      <c r="BH1109" t="s">
        <v>442</v>
      </c>
      <c r="BI1109" t="s">
        <v>443</v>
      </c>
      <c r="BK1109" t="s">
        <v>444</v>
      </c>
      <c r="BL1109" t="s">
        <v>102</v>
      </c>
      <c r="BN1109">
        <v>108.6</v>
      </c>
      <c r="BO1109">
        <v>6.7089492470878032</v>
      </c>
      <c r="BP1109">
        <v>6.1776696566186028E-2</v>
      </c>
      <c r="BQ1109">
        <v>123.7</v>
      </c>
      <c r="BR1109">
        <v>15.35675747024742</v>
      </c>
      <c r="BS1109">
        <v>0.1241451695250398</v>
      </c>
      <c r="BT1109">
        <v>0.87793047696038806</v>
      </c>
      <c r="BU1109" s="7">
        <v>-0.1878213971720081</v>
      </c>
      <c r="BV1109">
        <v>1.139042357274402</v>
      </c>
      <c r="BW1109">
        <v>0.18782139717200819</v>
      </c>
      <c r="BX1109" s="9">
        <v>0.18590682065013489</v>
      </c>
      <c r="BY1109">
        <v>-0.73070467630460989</v>
      </c>
    </row>
    <row r="1110" spans="1:77" x14ac:dyDescent="0.2">
      <c r="A1110" t="s">
        <v>1704</v>
      </c>
      <c r="B1110" t="s">
        <v>15080</v>
      </c>
      <c r="C1110" t="s">
        <v>7737</v>
      </c>
      <c r="D1110">
        <v>1.12575E-3</v>
      </c>
      <c r="E1110">
        <v>7.5979699999999994E-5</v>
      </c>
      <c r="F1110">
        <v>1</v>
      </c>
      <c r="G1110">
        <v>2</v>
      </c>
      <c r="H1110">
        <v>1</v>
      </c>
      <c r="I1110" t="s">
        <v>82</v>
      </c>
      <c r="J1110" t="s">
        <v>15081</v>
      </c>
      <c r="K1110" t="s">
        <v>1708</v>
      </c>
      <c r="M1110">
        <v>0</v>
      </c>
      <c r="N1110">
        <v>2316.2930799999999</v>
      </c>
      <c r="O1110">
        <v>1.1279999999999999</v>
      </c>
      <c r="P1110">
        <v>0.17</v>
      </c>
      <c r="Q1110">
        <v>0.28566665741838898</v>
      </c>
      <c r="R1110">
        <v>0.97670722284965295</v>
      </c>
      <c r="S1110">
        <v>14.44</v>
      </c>
      <c r="T1110">
        <v>7.16</v>
      </c>
      <c r="U1110" s="5">
        <v>115.9</v>
      </c>
      <c r="V1110" s="5">
        <v>105.9</v>
      </c>
      <c r="W1110" s="5">
        <v>86.7</v>
      </c>
      <c r="X1110" s="3">
        <v>94.2</v>
      </c>
      <c r="Y1110" s="3">
        <v>82.8</v>
      </c>
      <c r="Z1110" s="3">
        <v>93.9</v>
      </c>
      <c r="AB1110" t="s">
        <v>86</v>
      </c>
      <c r="AC1110" t="s">
        <v>86</v>
      </c>
      <c r="AD1110" t="s">
        <v>86</v>
      </c>
      <c r="AE1110" t="s">
        <v>86</v>
      </c>
      <c r="AF1110" t="s">
        <v>86</v>
      </c>
      <c r="AG1110" t="s">
        <v>86</v>
      </c>
      <c r="AH1110" t="s">
        <v>86</v>
      </c>
      <c r="AI1110">
        <v>1.0349999999999999E-4</v>
      </c>
      <c r="AJ1110">
        <v>7.1109999999999999E-4</v>
      </c>
      <c r="AK1110">
        <v>2.08</v>
      </c>
      <c r="AL1110" t="s">
        <v>15082</v>
      </c>
      <c r="AM1110" t="s">
        <v>1704</v>
      </c>
      <c r="AN1110" t="s">
        <v>1710</v>
      </c>
      <c r="AO1110" t="s">
        <v>1711</v>
      </c>
      <c r="AP1110" t="s">
        <v>1712</v>
      </c>
      <c r="AQ1110" t="s">
        <v>1713</v>
      </c>
      <c r="AR1110" t="s">
        <v>1714</v>
      </c>
      <c r="AS1110" t="s">
        <v>1715</v>
      </c>
      <c r="AT1110">
        <v>100</v>
      </c>
      <c r="AU1110">
        <v>462</v>
      </c>
      <c r="AV1110">
        <v>205</v>
      </c>
      <c r="AW1110">
        <v>218</v>
      </c>
      <c r="AX1110">
        <v>204</v>
      </c>
      <c r="AY1110" t="s">
        <v>15083</v>
      </c>
      <c r="AZ1110" t="s">
        <v>15084</v>
      </c>
      <c r="BA1110" t="s">
        <v>96</v>
      </c>
      <c r="BG1110" t="s">
        <v>905</v>
      </c>
      <c r="BH1110" t="s">
        <v>1720</v>
      </c>
      <c r="BI1110" t="s">
        <v>1721</v>
      </c>
      <c r="BJ1110" t="s">
        <v>1722</v>
      </c>
      <c r="BK1110" t="s">
        <v>1723</v>
      </c>
      <c r="BL1110" t="s">
        <v>184</v>
      </c>
      <c r="BN1110">
        <v>90.3</v>
      </c>
      <c r="BO1110">
        <v>6.4969223483123182</v>
      </c>
      <c r="BP1110">
        <v>7.1948198763148605E-2</v>
      </c>
      <c r="BQ1110">
        <v>102.8333333333333</v>
      </c>
      <c r="BR1110">
        <v>14.839586696850199</v>
      </c>
      <c r="BS1110">
        <v>0.14430716398881879</v>
      </c>
      <c r="BT1110">
        <v>0.87811993517017828</v>
      </c>
      <c r="BU1110" s="7">
        <v>-0.1875100958347658</v>
      </c>
      <c r="BV1110">
        <v>1.138796603912883</v>
      </c>
      <c r="BW1110">
        <v>0.1875100958347658</v>
      </c>
      <c r="BX1110" s="9">
        <v>0.26310216093603528</v>
      </c>
      <c r="BY1110">
        <v>-0.57987558491033719</v>
      </c>
    </row>
    <row r="1111" spans="1:77" x14ac:dyDescent="0.2">
      <c r="A1111" t="s">
        <v>32204</v>
      </c>
      <c r="B1111" t="s">
        <v>32205</v>
      </c>
      <c r="C1111" t="s">
        <v>2350</v>
      </c>
      <c r="D1111">
        <v>2.17023E-6</v>
      </c>
      <c r="E1111">
        <v>7.5979699999999994E-5</v>
      </c>
      <c r="F1111">
        <v>1</v>
      </c>
      <c r="G1111">
        <v>1</v>
      </c>
      <c r="H1111">
        <v>1</v>
      </c>
      <c r="I1111" t="s">
        <v>82</v>
      </c>
      <c r="J1111" t="s">
        <v>32206</v>
      </c>
      <c r="K1111" t="s">
        <v>32207</v>
      </c>
      <c r="M1111">
        <v>0</v>
      </c>
      <c r="N1111">
        <v>2038.10409</v>
      </c>
      <c r="O1111">
        <v>1.034</v>
      </c>
      <c r="P1111">
        <v>0.05</v>
      </c>
      <c r="Q1111">
        <v>0.47366666731560197</v>
      </c>
      <c r="R1111">
        <v>0.97670722284965295</v>
      </c>
      <c r="S1111">
        <v>23.5</v>
      </c>
      <c r="T1111">
        <v>9.17</v>
      </c>
      <c r="U1111" s="5">
        <v>212.5</v>
      </c>
      <c r="V1111" s="5">
        <v>143.6</v>
      </c>
      <c r="W1111" s="5">
        <v>145.30000000000001</v>
      </c>
      <c r="X1111" s="3">
        <v>162.19999999999999</v>
      </c>
      <c r="Y1111" s="3">
        <v>137.6</v>
      </c>
      <c r="Z1111" s="3">
        <v>140.5</v>
      </c>
      <c r="AB1111" t="s">
        <v>86</v>
      </c>
      <c r="AC1111" t="s">
        <v>86</v>
      </c>
      <c r="AD1111" t="s">
        <v>86</v>
      </c>
      <c r="AE1111" t="s">
        <v>86</v>
      </c>
      <c r="AF1111" t="s">
        <v>86</v>
      </c>
      <c r="AG1111" t="s">
        <v>86</v>
      </c>
      <c r="AH1111" t="s">
        <v>86</v>
      </c>
      <c r="AI1111">
        <v>1.0349999999999999E-4</v>
      </c>
      <c r="AJ1111">
        <v>9.2510000000000005E-7</v>
      </c>
      <c r="AK1111">
        <v>4.9000000000000004</v>
      </c>
      <c r="AL1111" t="s">
        <v>32208</v>
      </c>
      <c r="AM1111" t="s">
        <v>32204</v>
      </c>
      <c r="AN1111" t="s">
        <v>32209</v>
      </c>
      <c r="AO1111" t="s">
        <v>32210</v>
      </c>
      <c r="AP1111" t="s">
        <v>32211</v>
      </c>
      <c r="AQ1111" t="s">
        <v>32212</v>
      </c>
      <c r="AR1111" t="s">
        <v>32213</v>
      </c>
      <c r="AS1111" t="s">
        <v>32214</v>
      </c>
      <c r="AT1111">
        <v>100</v>
      </c>
      <c r="AU1111">
        <v>298</v>
      </c>
      <c r="AV1111">
        <v>144</v>
      </c>
      <c r="AW1111">
        <v>158</v>
      </c>
      <c r="AX1111">
        <v>143</v>
      </c>
      <c r="AY1111" t="s">
        <v>32215</v>
      </c>
      <c r="AZ1111" t="s">
        <v>32216</v>
      </c>
      <c r="BA1111" t="s">
        <v>96</v>
      </c>
      <c r="BC1111" t="s">
        <v>746</v>
      </c>
      <c r="BD1111" t="s">
        <v>747</v>
      </c>
      <c r="BE1111" t="s">
        <v>32217</v>
      </c>
      <c r="BF1111" t="s">
        <v>32218</v>
      </c>
      <c r="BG1111" t="s">
        <v>604</v>
      </c>
      <c r="BH1111" t="s">
        <v>32219</v>
      </c>
      <c r="BI1111" t="s">
        <v>7674</v>
      </c>
      <c r="BJ1111" t="s">
        <v>274</v>
      </c>
      <c r="BN1111">
        <v>146.76666666666671</v>
      </c>
      <c r="BO1111">
        <v>13.44408172146143</v>
      </c>
      <c r="BP1111">
        <v>9.1601737825083546E-2</v>
      </c>
      <c r="BQ1111">
        <v>167.13333333333341</v>
      </c>
      <c r="BR1111">
        <v>39.297879501740717</v>
      </c>
      <c r="BS1111">
        <v>0.23512891604551681</v>
      </c>
      <c r="BT1111">
        <v>0.87814120462704404</v>
      </c>
      <c r="BU1111" s="7">
        <v>-0.1874751518970463</v>
      </c>
      <c r="BV1111">
        <v>1.138769021121963</v>
      </c>
      <c r="BW1111">
        <v>0.18747515189704619</v>
      </c>
      <c r="BX1111" s="9">
        <v>0.45201173956400997</v>
      </c>
      <c r="BY1111">
        <v>-0.34485028562742048</v>
      </c>
    </row>
    <row r="1112" spans="1:77" x14ac:dyDescent="0.2">
      <c r="A1112" t="s">
        <v>320</v>
      </c>
      <c r="B1112" t="s">
        <v>2196</v>
      </c>
      <c r="C1112" t="s">
        <v>81</v>
      </c>
      <c r="D1112">
        <v>5.4845099999999997E-3</v>
      </c>
      <c r="E1112">
        <v>1.71607E-4</v>
      </c>
      <c r="F1112">
        <v>7</v>
      </c>
      <c r="G1112">
        <v>10</v>
      </c>
      <c r="H1112">
        <v>1</v>
      </c>
      <c r="I1112" t="s">
        <v>689</v>
      </c>
      <c r="J1112" t="s">
        <v>2197</v>
      </c>
      <c r="K1112" t="s">
        <v>2198</v>
      </c>
      <c r="M1112">
        <v>0</v>
      </c>
      <c r="N1112">
        <v>1454.8174100000001</v>
      </c>
      <c r="O1112">
        <v>1.421</v>
      </c>
      <c r="P1112">
        <v>0.51</v>
      </c>
      <c r="Q1112">
        <v>0.94533079270216303</v>
      </c>
      <c r="R1112">
        <v>0.99341473318432005</v>
      </c>
      <c r="S1112">
        <v>48.85</v>
      </c>
      <c r="T1112">
        <v>12.27</v>
      </c>
      <c r="U1112" s="5">
        <v>89.6</v>
      </c>
      <c r="V1112" s="5">
        <v>75.900000000000006</v>
      </c>
      <c r="W1112" s="5">
        <v>29.1</v>
      </c>
      <c r="X1112" s="3">
        <v>52.5</v>
      </c>
      <c r="Y1112" s="3">
        <v>65</v>
      </c>
      <c r="Z1112" s="3">
        <v>53.4</v>
      </c>
      <c r="AA1112" t="s">
        <v>85</v>
      </c>
      <c r="AB1112" t="s">
        <v>86</v>
      </c>
      <c r="AC1112" t="s">
        <v>86</v>
      </c>
      <c r="AD1112" t="s">
        <v>86</v>
      </c>
      <c r="AE1112" t="s">
        <v>86</v>
      </c>
      <c r="AF1112" t="s">
        <v>86</v>
      </c>
      <c r="AG1112" t="s">
        <v>86</v>
      </c>
      <c r="AH1112" t="s">
        <v>86</v>
      </c>
      <c r="AI1112">
        <v>1.696E-4</v>
      </c>
      <c r="AJ1112">
        <v>3.8049999999999998E-3</v>
      </c>
      <c r="AK1112">
        <v>2.69</v>
      </c>
      <c r="AL1112" t="s">
        <v>2199</v>
      </c>
      <c r="AM1112" t="s">
        <v>320</v>
      </c>
      <c r="AN1112" t="s">
        <v>328</v>
      </c>
      <c r="AO1112" t="s">
        <v>329</v>
      </c>
      <c r="AP1112" t="s">
        <v>330</v>
      </c>
      <c r="AQ1112" t="s">
        <v>331</v>
      </c>
      <c r="AR1112" t="s">
        <v>332</v>
      </c>
      <c r="AS1112" t="s">
        <v>333</v>
      </c>
      <c r="AT1112">
        <v>100</v>
      </c>
      <c r="AU1112">
        <v>535</v>
      </c>
      <c r="AV1112">
        <v>438</v>
      </c>
      <c r="AW1112">
        <v>447</v>
      </c>
      <c r="AX1112">
        <v>437</v>
      </c>
      <c r="AY1112" t="s">
        <v>2200</v>
      </c>
      <c r="AZ1112" t="s">
        <v>2201</v>
      </c>
      <c r="BA1112" t="s">
        <v>96</v>
      </c>
      <c r="BE1112" t="s">
        <v>336</v>
      </c>
      <c r="BF1112" t="s">
        <v>337</v>
      </c>
      <c r="BG1112" t="s">
        <v>98</v>
      </c>
      <c r="BH1112" t="s">
        <v>338</v>
      </c>
      <c r="BI1112" t="s">
        <v>339</v>
      </c>
      <c r="BM1112" t="s">
        <v>204</v>
      </c>
      <c r="BN1112">
        <v>56.966666666666669</v>
      </c>
      <c r="BO1112">
        <v>6.9716090921202216</v>
      </c>
      <c r="BP1112">
        <v>0.1223804989839711</v>
      </c>
      <c r="BQ1112">
        <v>64.86666666666666</v>
      </c>
      <c r="BR1112">
        <v>31.72323018441428</v>
      </c>
      <c r="BS1112">
        <v>0.4890528805408163</v>
      </c>
      <c r="BT1112">
        <v>0.87821171634121287</v>
      </c>
      <c r="BU1112" s="7">
        <v>-0.187359313104972</v>
      </c>
      <c r="BV1112">
        <v>1.13867758923347</v>
      </c>
      <c r="BW1112">
        <v>0.187359313104972</v>
      </c>
      <c r="BX1112" s="9">
        <v>0.94232180710070013</v>
      </c>
      <c r="BY1112">
        <v>-2.5800758373592771E-2</v>
      </c>
    </row>
    <row r="1113" spans="1:77" x14ac:dyDescent="0.2">
      <c r="A1113" t="s">
        <v>22630</v>
      </c>
      <c r="B1113" t="s">
        <v>24259</v>
      </c>
      <c r="C1113" t="s">
        <v>1731</v>
      </c>
      <c r="D1113">
        <v>7.8193399999999993E-3</v>
      </c>
      <c r="E1113">
        <v>3.7637E-4</v>
      </c>
      <c r="F1113">
        <v>1</v>
      </c>
      <c r="G1113">
        <v>1</v>
      </c>
      <c r="H1113">
        <v>1</v>
      </c>
      <c r="I1113" t="s">
        <v>82</v>
      </c>
      <c r="J1113" t="s">
        <v>24260</v>
      </c>
      <c r="K1113" t="s">
        <v>22632</v>
      </c>
      <c r="M1113">
        <v>0</v>
      </c>
      <c r="N1113">
        <v>1303.8017</v>
      </c>
      <c r="O1113">
        <v>1.071</v>
      </c>
      <c r="P1113">
        <v>0.1</v>
      </c>
      <c r="Q1113">
        <v>0.38397529824971099</v>
      </c>
      <c r="R1113">
        <v>0.97670722284965295</v>
      </c>
      <c r="S1113">
        <v>19.12</v>
      </c>
      <c r="T1113">
        <v>9.27</v>
      </c>
      <c r="U1113" s="5">
        <v>94.1</v>
      </c>
      <c r="V1113" s="5">
        <v>70.599999999999994</v>
      </c>
      <c r="W1113" s="5">
        <v>66.900000000000006</v>
      </c>
      <c r="X1113" s="3">
        <v>74.8</v>
      </c>
      <c r="Y1113" s="3">
        <v>65.900000000000006</v>
      </c>
      <c r="Z1113" s="3">
        <v>62.7</v>
      </c>
      <c r="AB1113" t="s">
        <v>86</v>
      </c>
      <c r="AC1113" t="s">
        <v>86</v>
      </c>
      <c r="AD1113" t="s">
        <v>86</v>
      </c>
      <c r="AE1113" t="s">
        <v>86</v>
      </c>
      <c r="AF1113" t="s">
        <v>86</v>
      </c>
      <c r="AG1113" t="s">
        <v>86</v>
      </c>
      <c r="AH1113" t="s">
        <v>86</v>
      </c>
      <c r="AI1113">
        <v>3.2670000000000003E-4</v>
      </c>
      <c r="AJ1113">
        <v>5.5589999999999997E-3</v>
      </c>
      <c r="AK1113">
        <v>1.87</v>
      </c>
      <c r="AL1113" t="s">
        <v>24261</v>
      </c>
      <c r="AM1113" t="s">
        <v>22630</v>
      </c>
      <c r="AN1113" t="s">
        <v>22634</v>
      </c>
      <c r="AO1113" t="s">
        <v>22635</v>
      </c>
      <c r="AP1113" t="s">
        <v>22636</v>
      </c>
      <c r="AQ1113" t="s">
        <v>22637</v>
      </c>
      <c r="AR1113" t="s">
        <v>22638</v>
      </c>
      <c r="AS1113" t="s">
        <v>22639</v>
      </c>
      <c r="AT1113">
        <v>100</v>
      </c>
      <c r="AU1113">
        <v>747</v>
      </c>
      <c r="AV1113">
        <v>24</v>
      </c>
      <c r="AW1113">
        <v>32</v>
      </c>
      <c r="AX1113">
        <v>23</v>
      </c>
      <c r="AY1113" t="s">
        <v>24262</v>
      </c>
      <c r="AZ1113" t="s">
        <v>24263</v>
      </c>
      <c r="BA1113" t="s">
        <v>96</v>
      </c>
      <c r="BG1113" t="s">
        <v>1926</v>
      </c>
      <c r="BH1113" t="s">
        <v>22642</v>
      </c>
      <c r="BI1113" t="s">
        <v>339</v>
      </c>
      <c r="BN1113">
        <v>67.8</v>
      </c>
      <c r="BO1113">
        <v>6.269768735766891</v>
      </c>
      <c r="BP1113">
        <v>9.2474465129305183E-2</v>
      </c>
      <c r="BQ1113">
        <v>77.2</v>
      </c>
      <c r="BR1113">
        <v>14.752287958143979</v>
      </c>
      <c r="BS1113">
        <v>0.1910918129293262</v>
      </c>
      <c r="BT1113">
        <v>0.87823834196891182</v>
      </c>
      <c r="BU1113" s="7">
        <v>-0.18731557413173669</v>
      </c>
      <c r="BV1113">
        <v>1.138643067846608</v>
      </c>
      <c r="BW1113">
        <v>0.18731557413173661</v>
      </c>
      <c r="BX1113" s="9">
        <v>0.36355356331496957</v>
      </c>
      <c r="BY1113">
        <v>-0.43943159432792878</v>
      </c>
    </row>
    <row r="1114" spans="1:77" x14ac:dyDescent="0.2">
      <c r="A1114" t="s">
        <v>24246</v>
      </c>
      <c r="B1114" t="s">
        <v>29189</v>
      </c>
      <c r="C1114" t="s">
        <v>813</v>
      </c>
      <c r="D1114">
        <v>2.7188799999999999E-3</v>
      </c>
      <c r="E1114">
        <v>1.71607E-4</v>
      </c>
      <c r="F1114">
        <v>1</v>
      </c>
      <c r="G1114">
        <v>1</v>
      </c>
      <c r="H1114">
        <v>1</v>
      </c>
      <c r="I1114" t="s">
        <v>82</v>
      </c>
      <c r="J1114" t="s">
        <v>29190</v>
      </c>
      <c r="K1114" t="s">
        <v>24249</v>
      </c>
      <c r="M1114">
        <v>0</v>
      </c>
      <c r="N1114">
        <v>2137.1725000000001</v>
      </c>
      <c r="O1114">
        <v>1.048</v>
      </c>
      <c r="P1114">
        <v>7.0000000000000007E-2</v>
      </c>
      <c r="Q1114">
        <v>0.36203420079739002</v>
      </c>
      <c r="R1114">
        <v>0.97670722284965295</v>
      </c>
      <c r="S1114">
        <v>17.260000000000002</v>
      </c>
      <c r="T1114">
        <v>11.04</v>
      </c>
      <c r="U1114" s="5">
        <v>29.9</v>
      </c>
      <c r="V1114" s="5">
        <v>37.6</v>
      </c>
      <c r="W1114" s="5">
        <v>27.1</v>
      </c>
      <c r="X1114" s="3">
        <v>24.3</v>
      </c>
      <c r="Y1114" s="3">
        <v>28.5</v>
      </c>
      <c r="Z1114" s="3">
        <v>30.3</v>
      </c>
      <c r="AB1114" t="s">
        <v>86</v>
      </c>
      <c r="AC1114" t="s">
        <v>86</v>
      </c>
      <c r="AD1114" t="s">
        <v>86</v>
      </c>
      <c r="AE1114" t="s">
        <v>86</v>
      </c>
      <c r="AF1114" t="s">
        <v>86</v>
      </c>
      <c r="AG1114" t="s">
        <v>86</v>
      </c>
      <c r="AH1114" t="s">
        <v>86</v>
      </c>
      <c r="AI1114">
        <v>1.696E-4</v>
      </c>
      <c r="AJ1114">
        <v>1.818E-3</v>
      </c>
      <c r="AK1114">
        <v>2.62</v>
      </c>
      <c r="AL1114" t="s">
        <v>29191</v>
      </c>
      <c r="AM1114" t="s">
        <v>24246</v>
      </c>
      <c r="AN1114" t="s">
        <v>24251</v>
      </c>
      <c r="AO1114" t="s">
        <v>24252</v>
      </c>
      <c r="AP1114" t="s">
        <v>24253</v>
      </c>
      <c r="AQ1114" t="s">
        <v>24254</v>
      </c>
      <c r="AR1114" t="s">
        <v>24255</v>
      </c>
      <c r="AS1114" t="s">
        <v>24256</v>
      </c>
      <c r="AT1114">
        <v>100</v>
      </c>
      <c r="AU1114">
        <v>935</v>
      </c>
      <c r="AV1114">
        <v>464</v>
      </c>
      <c r="AW1114">
        <v>478</v>
      </c>
      <c r="AX1114">
        <v>463</v>
      </c>
      <c r="AY1114" t="s">
        <v>29192</v>
      </c>
      <c r="AZ1114" t="s">
        <v>29193</v>
      </c>
      <c r="BA1114" t="s">
        <v>96</v>
      </c>
      <c r="BC1114" t="s">
        <v>746</v>
      </c>
      <c r="BD1114" t="s">
        <v>747</v>
      </c>
      <c r="BN1114">
        <v>27.7</v>
      </c>
      <c r="BO1114">
        <v>3.0789608636681298</v>
      </c>
      <c r="BP1114">
        <v>0.1111538217930733</v>
      </c>
      <c r="BQ1114">
        <v>31.533333333333331</v>
      </c>
      <c r="BR1114">
        <v>5.4372174256078214</v>
      </c>
      <c r="BS1114">
        <v>0.17242761391990971</v>
      </c>
      <c r="BT1114">
        <v>0.87843551797040176</v>
      </c>
      <c r="BU1114" s="7">
        <v>-0.18699170656905059</v>
      </c>
      <c r="BV1114">
        <v>1.1383874849578819</v>
      </c>
      <c r="BW1114">
        <v>0.1869917065690507</v>
      </c>
      <c r="BX1114" s="9">
        <v>0.34873684904783581</v>
      </c>
      <c r="BY1114">
        <v>-0.45750216076105349</v>
      </c>
    </row>
    <row r="1115" spans="1:77" x14ac:dyDescent="0.2">
      <c r="A1115" t="s">
        <v>486</v>
      </c>
      <c r="B1115" t="s">
        <v>19116</v>
      </c>
      <c r="C1115" t="s">
        <v>19117</v>
      </c>
      <c r="D1115">
        <v>2.9502499999999997E-4</v>
      </c>
      <c r="E1115">
        <v>7.5979699999999994E-5</v>
      </c>
      <c r="F1115">
        <v>1</v>
      </c>
      <c r="G1115">
        <v>1</v>
      </c>
      <c r="H1115">
        <v>1</v>
      </c>
      <c r="I1115" t="s">
        <v>82</v>
      </c>
      <c r="J1115" t="s">
        <v>19118</v>
      </c>
      <c r="K1115" t="s">
        <v>489</v>
      </c>
      <c r="M1115">
        <v>0</v>
      </c>
      <c r="N1115">
        <v>3502.89183</v>
      </c>
      <c r="O1115">
        <v>1.101</v>
      </c>
      <c r="P1115">
        <v>0.14000000000000001</v>
      </c>
      <c r="Q1115">
        <v>0.37440186957124999</v>
      </c>
      <c r="R1115">
        <v>0.97670722284965295</v>
      </c>
      <c r="S1115">
        <v>3.19</v>
      </c>
      <c r="T1115">
        <v>21.55</v>
      </c>
      <c r="U1115" s="5">
        <v>45.1</v>
      </c>
      <c r="V1115" s="5">
        <v>42.4</v>
      </c>
      <c r="W1115" s="5">
        <v>43.3</v>
      </c>
      <c r="X1115" s="3">
        <v>46</v>
      </c>
      <c r="Y1115" s="3">
        <v>29.6</v>
      </c>
      <c r="Z1115" s="3">
        <v>39.299999999999997</v>
      </c>
      <c r="AB1115" t="s">
        <v>86</v>
      </c>
      <c r="AC1115" t="s">
        <v>86</v>
      </c>
      <c r="AD1115" t="s">
        <v>86</v>
      </c>
      <c r="AE1115" t="s">
        <v>86</v>
      </c>
      <c r="AF1115" t="s">
        <v>86</v>
      </c>
      <c r="AG1115" t="s">
        <v>86</v>
      </c>
      <c r="AH1115" t="s">
        <v>86</v>
      </c>
      <c r="AI1115">
        <v>1.0349999999999999E-4</v>
      </c>
      <c r="AJ1115">
        <v>1.706E-4</v>
      </c>
      <c r="AK1115">
        <v>3.9</v>
      </c>
      <c r="AL1115" t="s">
        <v>19119</v>
      </c>
      <c r="AM1115" t="s">
        <v>486</v>
      </c>
      <c r="AN1115" t="s">
        <v>491</v>
      </c>
      <c r="AO1115" t="s">
        <v>492</v>
      </c>
      <c r="AP1115" t="s">
        <v>493</v>
      </c>
      <c r="AQ1115" t="s">
        <v>494</v>
      </c>
      <c r="AR1115" t="s">
        <v>495</v>
      </c>
      <c r="AS1115" t="s">
        <v>496</v>
      </c>
      <c r="AT1115">
        <v>100</v>
      </c>
      <c r="AU1115">
        <v>458</v>
      </c>
      <c r="AV1115">
        <v>300</v>
      </c>
      <c r="AW1115">
        <v>325</v>
      </c>
      <c r="AX1115">
        <v>299</v>
      </c>
      <c r="AY1115" t="s">
        <v>19120</v>
      </c>
      <c r="AZ1115" t="s">
        <v>19121</v>
      </c>
      <c r="BA1115" t="s">
        <v>96</v>
      </c>
      <c r="BE1115" t="s">
        <v>499</v>
      </c>
      <c r="BF1115" t="s">
        <v>500</v>
      </c>
      <c r="BG1115" t="s">
        <v>161</v>
      </c>
      <c r="BH1115" t="s">
        <v>501</v>
      </c>
      <c r="BI1115" t="s">
        <v>202</v>
      </c>
      <c r="BL1115" t="s">
        <v>102</v>
      </c>
      <c r="BN1115">
        <v>38.299999999999997</v>
      </c>
      <c r="BO1115">
        <v>8.2456048898792123</v>
      </c>
      <c r="BP1115">
        <v>0.21528994490546249</v>
      </c>
      <c r="BQ1115">
        <v>43.6</v>
      </c>
      <c r="BR1115">
        <v>1.374772708486754</v>
      </c>
      <c r="BS1115">
        <v>3.1531484139604438E-2</v>
      </c>
      <c r="BT1115">
        <v>0.87844036697247696</v>
      </c>
      <c r="BU1115" s="7">
        <v>-0.18698374285196939</v>
      </c>
      <c r="BV1115">
        <v>1.138381201044387</v>
      </c>
      <c r="BW1115">
        <v>0.18698374285196939</v>
      </c>
      <c r="BX1115" s="9">
        <v>0.32650353522871761</v>
      </c>
      <c r="BY1115">
        <v>-0.48611211202439769</v>
      </c>
    </row>
    <row r="1116" spans="1:77" x14ac:dyDescent="0.2">
      <c r="A1116" t="s">
        <v>16967</v>
      </c>
      <c r="B1116" t="s">
        <v>16968</v>
      </c>
      <c r="C1116" t="s">
        <v>1344</v>
      </c>
      <c r="D1116">
        <v>4.70304E-4</v>
      </c>
      <c r="E1116">
        <v>7.5979699999999994E-5</v>
      </c>
      <c r="F1116">
        <v>1</v>
      </c>
      <c r="G1116">
        <v>2</v>
      </c>
      <c r="H1116">
        <v>1</v>
      </c>
      <c r="I1116" t="s">
        <v>82</v>
      </c>
      <c r="J1116" t="s">
        <v>5437</v>
      </c>
      <c r="K1116" t="s">
        <v>16970</v>
      </c>
      <c r="M1116">
        <v>0</v>
      </c>
      <c r="N1116">
        <v>2412.3928599999999</v>
      </c>
      <c r="O1116">
        <v>1.1020000000000001</v>
      </c>
      <c r="P1116">
        <v>0.14000000000000001</v>
      </c>
      <c r="Q1116">
        <v>0.16672703567445099</v>
      </c>
      <c r="R1116">
        <v>0.97670722284965295</v>
      </c>
      <c r="S1116">
        <v>10.48</v>
      </c>
      <c r="T1116">
        <v>7.01</v>
      </c>
      <c r="U1116" s="5">
        <v>199.3</v>
      </c>
      <c r="V1116" s="5">
        <v>179.8</v>
      </c>
      <c r="W1116" s="5">
        <v>161.5</v>
      </c>
      <c r="X1116" s="3">
        <v>163.1</v>
      </c>
      <c r="Y1116" s="3">
        <v>166.2</v>
      </c>
      <c r="Z1116" s="3">
        <v>145.6</v>
      </c>
      <c r="AB1116" t="s">
        <v>86</v>
      </c>
      <c r="AC1116" t="s">
        <v>86</v>
      </c>
      <c r="AD1116" t="s">
        <v>86</v>
      </c>
      <c r="AE1116" t="s">
        <v>86</v>
      </c>
      <c r="AF1116" t="s">
        <v>86</v>
      </c>
      <c r="AG1116" t="s">
        <v>86</v>
      </c>
      <c r="AH1116" t="s">
        <v>86</v>
      </c>
      <c r="AI1116">
        <v>1.0349999999999999E-4</v>
      </c>
      <c r="AJ1116">
        <v>2.7980000000000002E-4</v>
      </c>
      <c r="AK1116">
        <v>2.85</v>
      </c>
      <c r="AL1116" t="s">
        <v>16971</v>
      </c>
      <c r="AM1116" t="s">
        <v>16967</v>
      </c>
      <c r="AN1116" t="s">
        <v>16972</v>
      </c>
      <c r="AO1116" t="s">
        <v>16973</v>
      </c>
      <c r="AP1116" t="s">
        <v>16974</v>
      </c>
      <c r="AQ1116" t="s">
        <v>16975</v>
      </c>
      <c r="AR1116" t="s">
        <v>16976</v>
      </c>
      <c r="AS1116" t="s">
        <v>16977</v>
      </c>
      <c r="AT1116">
        <v>100</v>
      </c>
      <c r="AU1116">
        <v>636</v>
      </c>
      <c r="AV1116">
        <v>68</v>
      </c>
      <c r="AW1116">
        <v>83</v>
      </c>
      <c r="AX1116">
        <v>67</v>
      </c>
      <c r="AY1116" t="s">
        <v>16978</v>
      </c>
      <c r="AZ1116" t="s">
        <v>5441</v>
      </c>
      <c r="BA1116" t="s">
        <v>96</v>
      </c>
      <c r="BC1116" t="s">
        <v>746</v>
      </c>
      <c r="BD1116" t="s">
        <v>747</v>
      </c>
      <c r="BG1116" t="s">
        <v>1310</v>
      </c>
      <c r="BH1116" t="s">
        <v>16979</v>
      </c>
      <c r="BI1116" t="s">
        <v>183</v>
      </c>
      <c r="BJ1116" t="s">
        <v>16980</v>
      </c>
      <c r="BK1116" t="s">
        <v>1076</v>
      </c>
      <c r="BL1116" t="s">
        <v>184</v>
      </c>
      <c r="BN1116">
        <v>158.30000000000001</v>
      </c>
      <c r="BO1116">
        <v>11.10720486891279</v>
      </c>
      <c r="BP1116">
        <v>7.0165539285614587E-2</v>
      </c>
      <c r="BQ1116">
        <v>180.2</v>
      </c>
      <c r="BR1116">
        <v>18.903174336602842</v>
      </c>
      <c r="BS1116">
        <v>0.10490107844951629</v>
      </c>
      <c r="BT1116">
        <v>0.87846836847946708</v>
      </c>
      <c r="BU1116" s="7">
        <v>-0.1869377556763577</v>
      </c>
      <c r="BV1116">
        <v>1.138344914718888</v>
      </c>
      <c r="BW1116">
        <v>0.18693775567635779</v>
      </c>
      <c r="BX1116" s="9">
        <v>0.15738005554318471</v>
      </c>
      <c r="BY1116">
        <v>-0.80305030575306879</v>
      </c>
    </row>
    <row r="1117" spans="1:77" x14ac:dyDescent="0.2">
      <c r="A1117" t="s">
        <v>6721</v>
      </c>
      <c r="B1117" t="s">
        <v>17125</v>
      </c>
      <c r="C1117" t="s">
        <v>278</v>
      </c>
      <c r="D1117">
        <v>2.25687E-4</v>
      </c>
      <c r="E1117">
        <v>7.5979699999999994E-5</v>
      </c>
      <c r="F1117">
        <v>1</v>
      </c>
      <c r="G1117">
        <v>1</v>
      </c>
      <c r="H1117">
        <v>1</v>
      </c>
      <c r="I1117" t="s">
        <v>82</v>
      </c>
      <c r="J1117" t="s">
        <v>15902</v>
      </c>
      <c r="K1117" t="s">
        <v>6724</v>
      </c>
      <c r="M1117">
        <v>0</v>
      </c>
      <c r="N1117">
        <v>1934.16786</v>
      </c>
      <c r="O1117">
        <v>1.1140000000000001</v>
      </c>
      <c r="P1117">
        <v>0.16</v>
      </c>
      <c r="Q1117">
        <v>0.44679188614770199</v>
      </c>
      <c r="R1117">
        <v>0.97670722284965295</v>
      </c>
      <c r="S1117">
        <v>21.21</v>
      </c>
      <c r="T1117">
        <v>11</v>
      </c>
      <c r="U1117" s="5">
        <v>291.60000000000002</v>
      </c>
      <c r="V1117" s="5">
        <v>226.9</v>
      </c>
      <c r="W1117" s="5">
        <v>192.6</v>
      </c>
      <c r="X1117" s="3">
        <v>203.6</v>
      </c>
      <c r="Y1117" s="3">
        <v>188</v>
      </c>
      <c r="Z1117" s="3">
        <v>233.1</v>
      </c>
      <c r="AA1117" t="s">
        <v>85</v>
      </c>
      <c r="AB1117" t="s">
        <v>86</v>
      </c>
      <c r="AC1117" t="s">
        <v>86</v>
      </c>
      <c r="AD1117" t="s">
        <v>86</v>
      </c>
      <c r="AE1117" t="s">
        <v>86</v>
      </c>
      <c r="AF1117" t="s">
        <v>86</v>
      </c>
      <c r="AG1117" t="s">
        <v>86</v>
      </c>
      <c r="AH1117" t="s">
        <v>86</v>
      </c>
      <c r="AI1117">
        <v>1.0349999999999999E-4</v>
      </c>
      <c r="AJ1117">
        <v>1.2850000000000001E-4</v>
      </c>
      <c r="AK1117">
        <v>3.79</v>
      </c>
      <c r="AL1117" t="s">
        <v>17126</v>
      </c>
      <c r="AM1117" t="s">
        <v>6721</v>
      </c>
      <c r="AN1117" t="s">
        <v>6726</v>
      </c>
      <c r="AO1117" t="s">
        <v>6727</v>
      </c>
      <c r="AP1117" t="s">
        <v>6728</v>
      </c>
      <c r="AQ1117" t="s">
        <v>6729</v>
      </c>
      <c r="AR1117" t="s">
        <v>6730</v>
      </c>
      <c r="AS1117" t="s">
        <v>6731</v>
      </c>
      <c r="AT1117">
        <v>100</v>
      </c>
      <c r="AU1117">
        <v>103</v>
      </c>
      <c r="AV1117">
        <v>25</v>
      </c>
      <c r="AW1117">
        <v>36</v>
      </c>
      <c r="AX1117">
        <v>24</v>
      </c>
      <c r="AY1117" t="s">
        <v>17127</v>
      </c>
      <c r="AZ1117" t="s">
        <v>17128</v>
      </c>
      <c r="BA1117" t="s">
        <v>96</v>
      </c>
      <c r="BC1117" t="s">
        <v>7731</v>
      </c>
      <c r="BD1117" t="s">
        <v>7732</v>
      </c>
      <c r="BE1117" t="s">
        <v>6734</v>
      </c>
      <c r="BF1117" t="s">
        <v>6735</v>
      </c>
      <c r="BG1117" t="s">
        <v>905</v>
      </c>
      <c r="BH1117" t="s">
        <v>6736</v>
      </c>
      <c r="BI1117" t="s">
        <v>4764</v>
      </c>
      <c r="BK1117" t="s">
        <v>444</v>
      </c>
      <c r="BN1117">
        <v>208.23333333333329</v>
      </c>
      <c r="BO1117">
        <v>22.90422086283079</v>
      </c>
      <c r="BP1117">
        <v>0.109993056808856</v>
      </c>
      <c r="BQ1117">
        <v>237.0333333333333</v>
      </c>
      <c r="BR1117">
        <v>50.271894069483153</v>
      </c>
      <c r="BS1117">
        <v>0.21208786697855361</v>
      </c>
      <c r="BT1117">
        <v>0.87849810153283647</v>
      </c>
      <c r="BU1117" s="7">
        <v>-0.18688892636813501</v>
      </c>
      <c r="BV1117">
        <v>1.138306387065791</v>
      </c>
      <c r="BW1117">
        <v>0.18688892636813489</v>
      </c>
      <c r="BX1117" s="9">
        <v>0.43150641010030139</v>
      </c>
      <c r="BY1117">
        <v>-0.36501274838327502</v>
      </c>
    </row>
    <row r="1118" spans="1:77" x14ac:dyDescent="0.2">
      <c r="A1118" t="s">
        <v>2890</v>
      </c>
      <c r="B1118" t="s">
        <v>13697</v>
      </c>
      <c r="C1118" t="s">
        <v>11969</v>
      </c>
      <c r="D1118">
        <v>1.3206599999999999E-4</v>
      </c>
      <c r="E1118">
        <v>7.5979699999999994E-5</v>
      </c>
      <c r="F1118">
        <v>1</v>
      </c>
      <c r="G1118">
        <v>2</v>
      </c>
      <c r="H1118">
        <v>1</v>
      </c>
      <c r="I1118" t="s">
        <v>82</v>
      </c>
      <c r="J1118" t="s">
        <v>11928</v>
      </c>
      <c r="K1118" t="s">
        <v>2894</v>
      </c>
      <c r="M1118">
        <v>0</v>
      </c>
      <c r="N1118">
        <v>2198.2802799999999</v>
      </c>
      <c r="O1118">
        <v>1.1419999999999999</v>
      </c>
      <c r="P1118">
        <v>0.19</v>
      </c>
      <c r="Q1118">
        <v>0.142513435717468</v>
      </c>
      <c r="R1118">
        <v>0.97670722284965295</v>
      </c>
      <c r="S1118">
        <v>9.3699999999999992</v>
      </c>
      <c r="T1118">
        <v>7.89</v>
      </c>
      <c r="U1118" s="5">
        <v>55.5</v>
      </c>
      <c r="V1118" s="5">
        <v>46.2</v>
      </c>
      <c r="W1118" s="5">
        <v>49.8</v>
      </c>
      <c r="X1118" s="3">
        <v>41.3</v>
      </c>
      <c r="Y1118" s="3">
        <v>48.2</v>
      </c>
      <c r="Z1118" s="3">
        <v>43.6</v>
      </c>
      <c r="AB1118" t="s">
        <v>86</v>
      </c>
      <c r="AC1118" t="s">
        <v>86</v>
      </c>
      <c r="AD1118" t="s">
        <v>86</v>
      </c>
      <c r="AE1118" t="s">
        <v>86</v>
      </c>
      <c r="AF1118" t="s">
        <v>86</v>
      </c>
      <c r="AG1118" t="s">
        <v>86</v>
      </c>
      <c r="AH1118" t="s">
        <v>86</v>
      </c>
      <c r="AI1118">
        <v>1.0349999999999999E-4</v>
      </c>
      <c r="AJ1118">
        <v>7.2929999999999995E-5</v>
      </c>
      <c r="AK1118">
        <v>4.18</v>
      </c>
      <c r="AL1118" t="s">
        <v>13698</v>
      </c>
      <c r="AM1118" t="s">
        <v>2890</v>
      </c>
      <c r="AN1118" t="s">
        <v>2896</v>
      </c>
      <c r="AO1118" t="s">
        <v>2897</v>
      </c>
      <c r="AP1118" t="s">
        <v>2898</v>
      </c>
      <c r="AQ1118" t="s">
        <v>2899</v>
      </c>
      <c r="AR1118" t="s">
        <v>2900</v>
      </c>
      <c r="AS1118" t="s">
        <v>2901</v>
      </c>
      <c r="AT1118">
        <v>100</v>
      </c>
      <c r="AU1118">
        <v>558</v>
      </c>
      <c r="AV1118">
        <v>108</v>
      </c>
      <c r="AW1118">
        <v>123</v>
      </c>
      <c r="AX1118">
        <v>107</v>
      </c>
      <c r="AY1118" t="s">
        <v>13699</v>
      </c>
      <c r="AZ1118" t="s">
        <v>13700</v>
      </c>
      <c r="BA1118" t="s">
        <v>96</v>
      </c>
      <c r="BE1118" t="s">
        <v>2904</v>
      </c>
      <c r="BF1118" t="s">
        <v>2905</v>
      </c>
      <c r="BG1118" t="s">
        <v>604</v>
      </c>
      <c r="BH1118" t="s">
        <v>2906</v>
      </c>
      <c r="BI1118" t="s">
        <v>2907</v>
      </c>
      <c r="BK1118" t="s">
        <v>2908</v>
      </c>
      <c r="BL1118" t="s">
        <v>2364</v>
      </c>
      <c r="BN1118">
        <v>44.366666666666667</v>
      </c>
      <c r="BO1118">
        <v>3.5133080327994799</v>
      </c>
      <c r="BP1118">
        <v>7.9188009755059657E-2</v>
      </c>
      <c r="BQ1118">
        <v>50.5</v>
      </c>
      <c r="BR1118">
        <v>4.6893496350773409</v>
      </c>
      <c r="BS1118">
        <v>9.2858408615392893E-2</v>
      </c>
      <c r="BT1118">
        <v>0.87854785478547859</v>
      </c>
      <c r="BU1118" s="7">
        <v>-0.18680722244842141</v>
      </c>
      <c r="BV1118">
        <v>1.13824192336589</v>
      </c>
      <c r="BW1118">
        <v>0.18680722244842141</v>
      </c>
      <c r="BX1118" s="9">
        <v>0.1392848273590431</v>
      </c>
      <c r="BY1118">
        <v>-0.85609618977223145</v>
      </c>
    </row>
    <row r="1119" spans="1:77" x14ac:dyDescent="0.2">
      <c r="A1119" t="s">
        <v>13787</v>
      </c>
      <c r="B1119" t="s">
        <v>27266</v>
      </c>
      <c r="C1119" t="s">
        <v>27267</v>
      </c>
      <c r="D1119">
        <v>6.8563300000000005E-4</v>
      </c>
      <c r="E1119">
        <v>7.5979699999999994E-5</v>
      </c>
      <c r="F1119">
        <v>1</v>
      </c>
      <c r="G1119">
        <v>1</v>
      </c>
      <c r="H1119">
        <v>1</v>
      </c>
      <c r="I1119" t="s">
        <v>82</v>
      </c>
      <c r="J1119" t="s">
        <v>27268</v>
      </c>
      <c r="K1119" t="s">
        <v>13791</v>
      </c>
      <c r="M1119">
        <v>0</v>
      </c>
      <c r="N1119">
        <v>2581.42634</v>
      </c>
      <c r="O1119">
        <v>1.0569999999999999</v>
      </c>
      <c r="P1119">
        <v>0.08</v>
      </c>
      <c r="Q1119">
        <v>0.33111583342266898</v>
      </c>
      <c r="R1119">
        <v>0.97670722284965295</v>
      </c>
      <c r="S1119">
        <v>16.8</v>
      </c>
      <c r="T1119">
        <v>9.1</v>
      </c>
      <c r="U1119" s="5">
        <v>242</v>
      </c>
      <c r="V1119" s="5">
        <v>189.3</v>
      </c>
      <c r="W1119" s="5">
        <v>178</v>
      </c>
      <c r="X1119" s="3">
        <v>161.9</v>
      </c>
      <c r="Y1119" s="3">
        <v>194.3</v>
      </c>
      <c r="Z1119" s="3">
        <v>179.1</v>
      </c>
      <c r="AB1119" t="s">
        <v>86</v>
      </c>
      <c r="AC1119" t="s">
        <v>86</v>
      </c>
      <c r="AD1119" t="s">
        <v>86</v>
      </c>
      <c r="AE1119" t="s">
        <v>86</v>
      </c>
      <c r="AF1119" t="s">
        <v>86</v>
      </c>
      <c r="AG1119" t="s">
        <v>86</v>
      </c>
      <c r="AH1119" t="s">
        <v>86</v>
      </c>
      <c r="AI1119">
        <v>1.0349999999999999E-4</v>
      </c>
      <c r="AJ1119">
        <v>4.1839999999999998E-4</v>
      </c>
      <c r="AK1119">
        <v>4.1900000000000004</v>
      </c>
      <c r="AL1119" t="s">
        <v>27269</v>
      </c>
      <c r="AM1119" t="s">
        <v>13787</v>
      </c>
      <c r="AN1119" t="s">
        <v>13793</v>
      </c>
      <c r="AO1119" t="s">
        <v>13794</v>
      </c>
      <c r="AP1119" t="s">
        <v>13795</v>
      </c>
      <c r="AQ1119" t="s">
        <v>13796</v>
      </c>
      <c r="AR1119" t="s">
        <v>13797</v>
      </c>
      <c r="AS1119" t="s">
        <v>13798</v>
      </c>
      <c r="AT1119">
        <v>100</v>
      </c>
      <c r="AU1119">
        <v>1134</v>
      </c>
      <c r="AV1119">
        <v>301</v>
      </c>
      <c r="AW1119">
        <v>318</v>
      </c>
      <c r="AX1119">
        <v>300</v>
      </c>
      <c r="AY1119" t="s">
        <v>27270</v>
      </c>
      <c r="AZ1119" t="s">
        <v>27271</v>
      </c>
      <c r="BA1119" t="s">
        <v>96</v>
      </c>
      <c r="BF1119" t="s">
        <v>13801</v>
      </c>
      <c r="BG1119" t="s">
        <v>604</v>
      </c>
      <c r="BH1119" t="s">
        <v>13802</v>
      </c>
      <c r="BI1119" t="s">
        <v>142</v>
      </c>
      <c r="BJ1119" t="s">
        <v>311</v>
      </c>
      <c r="BK1119" t="s">
        <v>1184</v>
      </c>
      <c r="BL1119" t="s">
        <v>3622</v>
      </c>
      <c r="BN1119">
        <v>178.43333333333339</v>
      </c>
      <c r="BO1119">
        <v>16.210284801117261</v>
      </c>
      <c r="BP1119">
        <v>9.0847850557354351E-2</v>
      </c>
      <c r="BQ1119">
        <v>203.1</v>
      </c>
      <c r="BR1119">
        <v>34.158893424699812</v>
      </c>
      <c r="BS1119">
        <v>0.16818755994436149</v>
      </c>
      <c r="BT1119">
        <v>0.87854915476776652</v>
      </c>
      <c r="BU1119" s="7">
        <v>-0.1868050877023148</v>
      </c>
      <c r="BV1119">
        <v>1.1382402391182509</v>
      </c>
      <c r="BW1119">
        <v>0.1868050877023148</v>
      </c>
      <c r="BX1119" s="9">
        <v>0.316088032682668</v>
      </c>
      <c r="BY1119">
        <v>-0.50019194654658516</v>
      </c>
    </row>
    <row r="1120" spans="1:77" x14ac:dyDescent="0.2">
      <c r="A1120" t="s">
        <v>7989</v>
      </c>
      <c r="B1120" t="s">
        <v>16057</v>
      </c>
      <c r="C1120" t="s">
        <v>1399</v>
      </c>
      <c r="D1120">
        <v>1.26458E-2</v>
      </c>
      <c r="E1120">
        <v>8.21757E-4</v>
      </c>
      <c r="F1120">
        <v>1</v>
      </c>
      <c r="G1120">
        <v>1</v>
      </c>
      <c r="H1120">
        <v>2</v>
      </c>
      <c r="I1120" t="s">
        <v>82</v>
      </c>
      <c r="J1120" t="s">
        <v>16058</v>
      </c>
      <c r="K1120" t="s">
        <v>7993</v>
      </c>
      <c r="M1120">
        <v>0</v>
      </c>
      <c r="N1120">
        <v>1280.76459</v>
      </c>
      <c r="O1120">
        <v>1.1200000000000001</v>
      </c>
      <c r="P1120">
        <v>0.16</v>
      </c>
      <c r="Q1120">
        <v>0.30868121586064701</v>
      </c>
      <c r="R1120">
        <v>0.97670722284965295</v>
      </c>
      <c r="S1120">
        <v>15.23</v>
      </c>
      <c r="T1120">
        <v>8.35</v>
      </c>
      <c r="U1120" s="5">
        <v>185</v>
      </c>
      <c r="V1120" s="5">
        <v>163.19999999999999</v>
      </c>
      <c r="W1120" s="5">
        <v>136</v>
      </c>
      <c r="X1120" s="3">
        <v>145.69999999999999</v>
      </c>
      <c r="Y1120" s="3">
        <v>151.19999999999999</v>
      </c>
      <c r="Z1120" s="3">
        <v>128.5</v>
      </c>
      <c r="AB1120" t="s">
        <v>86</v>
      </c>
      <c r="AC1120" t="s">
        <v>86</v>
      </c>
      <c r="AD1120" t="s">
        <v>86</v>
      </c>
      <c r="AE1120" t="s">
        <v>86</v>
      </c>
      <c r="AF1120" t="s">
        <v>86</v>
      </c>
      <c r="AG1120" t="s">
        <v>86</v>
      </c>
      <c r="AH1120" t="s">
        <v>86</v>
      </c>
      <c r="AI1120">
        <v>6.6509999999999996E-4</v>
      </c>
      <c r="AJ1120">
        <v>9.2610000000000001E-3</v>
      </c>
      <c r="AK1120">
        <v>1.93</v>
      </c>
      <c r="AL1120" t="s">
        <v>16059</v>
      </c>
      <c r="AM1120" t="s">
        <v>7989</v>
      </c>
      <c r="AN1120" t="s">
        <v>7995</v>
      </c>
      <c r="AO1120" t="s">
        <v>7996</v>
      </c>
      <c r="AP1120" t="s">
        <v>7997</v>
      </c>
      <c r="AQ1120" t="s">
        <v>7998</v>
      </c>
      <c r="AR1120" t="s">
        <v>7999</v>
      </c>
      <c r="AS1120" t="s">
        <v>8000</v>
      </c>
      <c r="AT1120">
        <v>100</v>
      </c>
      <c r="AU1120">
        <v>408</v>
      </c>
      <c r="AV1120">
        <v>302</v>
      </c>
      <c r="AW1120">
        <v>309</v>
      </c>
      <c r="AX1120">
        <v>301</v>
      </c>
      <c r="AY1120" t="s">
        <v>16060</v>
      </c>
      <c r="AZ1120" t="s">
        <v>16061</v>
      </c>
      <c r="BA1120" t="s">
        <v>96</v>
      </c>
      <c r="BG1120" t="s">
        <v>2005</v>
      </c>
      <c r="BH1120" t="s">
        <v>8003</v>
      </c>
      <c r="BI1120" t="s">
        <v>715</v>
      </c>
      <c r="BK1120" t="s">
        <v>1076</v>
      </c>
      <c r="BN1120">
        <v>141.80000000000001</v>
      </c>
      <c r="BO1120">
        <v>11.841874851559609</v>
      </c>
      <c r="BP1120">
        <v>8.3511106146400615E-2</v>
      </c>
      <c r="BQ1120">
        <v>161.4</v>
      </c>
      <c r="BR1120">
        <v>24.549541747250601</v>
      </c>
      <c r="BS1120">
        <v>0.15210372829771129</v>
      </c>
      <c r="BT1120">
        <v>0.87856257744733568</v>
      </c>
      <c r="BU1120" s="7">
        <v>-0.1867830460382644</v>
      </c>
      <c r="BV1120">
        <v>1.138222849083216</v>
      </c>
      <c r="BW1120">
        <v>0.18678304603826451</v>
      </c>
      <c r="BX1120" s="9">
        <v>0.29103420654607148</v>
      </c>
      <c r="BY1120">
        <v>-0.53605596345003592</v>
      </c>
    </row>
    <row r="1121" spans="1:77" x14ac:dyDescent="0.2">
      <c r="A1121" t="s">
        <v>1809</v>
      </c>
      <c r="B1121" t="s">
        <v>2169</v>
      </c>
      <c r="C1121" t="s">
        <v>40283</v>
      </c>
      <c r="D1121">
        <v>3.0616799999999998E-3</v>
      </c>
      <c r="E1121">
        <v>1.71607E-4</v>
      </c>
      <c r="F1121">
        <v>1</v>
      </c>
      <c r="G1121">
        <v>1</v>
      </c>
      <c r="H1121">
        <v>1</v>
      </c>
      <c r="I1121" t="s">
        <v>82</v>
      </c>
      <c r="J1121" t="s">
        <v>2171</v>
      </c>
      <c r="K1121" t="s">
        <v>1813</v>
      </c>
      <c r="M1121">
        <v>0</v>
      </c>
      <c r="N1121">
        <v>3396.90958</v>
      </c>
      <c r="O1121">
        <v>0.997</v>
      </c>
      <c r="P1121">
        <v>0</v>
      </c>
      <c r="Q1121">
        <v>0.49271001822857802</v>
      </c>
      <c r="R1121">
        <v>0.97670722284965295</v>
      </c>
      <c r="S1121">
        <v>17.510000000000002</v>
      </c>
      <c r="T1121">
        <v>26.37</v>
      </c>
      <c r="U1121" s="5">
        <v>36.799999999999997</v>
      </c>
      <c r="V1121" s="5">
        <v>48.5</v>
      </c>
      <c r="W1121" s="5">
        <v>35.799999999999997</v>
      </c>
      <c r="X1121" s="3">
        <v>25.5</v>
      </c>
      <c r="Y1121" s="3">
        <v>36.9</v>
      </c>
      <c r="Z1121" s="3">
        <v>44</v>
      </c>
      <c r="AA1121" t="s">
        <v>85</v>
      </c>
      <c r="AB1121" t="s">
        <v>86</v>
      </c>
      <c r="AC1121" t="s">
        <v>86</v>
      </c>
      <c r="AD1121" t="s">
        <v>86</v>
      </c>
      <c r="AE1121" t="s">
        <v>86</v>
      </c>
      <c r="AF1121" t="s">
        <v>86</v>
      </c>
      <c r="AG1121" t="s">
        <v>86</v>
      </c>
      <c r="AH1121" t="s">
        <v>86</v>
      </c>
      <c r="AI1121">
        <v>1.696E-4</v>
      </c>
      <c r="AJ1121">
        <v>2.065E-3</v>
      </c>
      <c r="AK1121">
        <v>3.01</v>
      </c>
      <c r="AL1121" t="s">
        <v>2172</v>
      </c>
      <c r="AM1121" t="s">
        <v>1809</v>
      </c>
      <c r="AN1121" t="s">
        <v>1815</v>
      </c>
      <c r="AO1121" t="s">
        <v>1816</v>
      </c>
      <c r="AP1121" t="s">
        <v>1817</v>
      </c>
      <c r="AQ1121" t="s">
        <v>1818</v>
      </c>
      <c r="AR1121" t="s">
        <v>1819</v>
      </c>
      <c r="AS1121" t="s">
        <v>1820</v>
      </c>
      <c r="AT1121">
        <v>100</v>
      </c>
      <c r="AU1121">
        <v>364</v>
      </c>
      <c r="AV1121">
        <v>2</v>
      </c>
      <c r="AW1121">
        <v>22</v>
      </c>
      <c r="AX1121">
        <v>1</v>
      </c>
      <c r="AY1121" t="s">
        <v>2173</v>
      </c>
      <c r="AZ1121" t="s">
        <v>2174</v>
      </c>
      <c r="BA1121" t="s">
        <v>1943</v>
      </c>
      <c r="BC1121" t="s">
        <v>1944</v>
      </c>
      <c r="BD1121" t="s">
        <v>1162</v>
      </c>
      <c r="BE1121" t="s">
        <v>1823</v>
      </c>
      <c r="BF1121" t="s">
        <v>1824</v>
      </c>
      <c r="BG1121" t="s">
        <v>713</v>
      </c>
      <c r="BH1121" t="s">
        <v>1825</v>
      </c>
      <c r="BI1121" t="s">
        <v>1826</v>
      </c>
      <c r="BJ1121" t="s">
        <v>1827</v>
      </c>
      <c r="BK1121" t="s">
        <v>1828</v>
      </c>
      <c r="BL1121" t="s">
        <v>1829</v>
      </c>
      <c r="BN1121">
        <v>35.466666666666669</v>
      </c>
      <c r="BO1121">
        <v>9.3329166573656561</v>
      </c>
      <c r="BP1121">
        <v>0.26314614635429479</v>
      </c>
      <c r="BQ1121">
        <v>40.366666666666667</v>
      </c>
      <c r="BR1121">
        <v>7.0613974065572434</v>
      </c>
      <c r="BS1121">
        <v>0.174931397354845</v>
      </c>
      <c r="BT1121">
        <v>0.87861271676300579</v>
      </c>
      <c r="BU1121" s="7">
        <v>-0.18670071419313911</v>
      </c>
      <c r="BV1121">
        <v>1.138157894736842</v>
      </c>
      <c r="BW1121">
        <v>0.18670071419313911</v>
      </c>
      <c r="BX1121" s="9">
        <v>0.48396081134560542</v>
      </c>
      <c r="BY1121">
        <v>-0.31518980386263412</v>
      </c>
    </row>
    <row r="1122" spans="1:77" x14ac:dyDescent="0.2">
      <c r="A1122" t="s">
        <v>13626</v>
      </c>
      <c r="B1122" t="s">
        <v>17944</v>
      </c>
      <c r="C1122" t="s">
        <v>1399</v>
      </c>
      <c r="D1122">
        <v>7.5175800000000003E-3</v>
      </c>
      <c r="E1122">
        <v>2.7344499999999998E-4</v>
      </c>
      <c r="F1122">
        <v>1</v>
      </c>
      <c r="G1122">
        <v>1</v>
      </c>
      <c r="H1122">
        <v>1</v>
      </c>
      <c r="I1122" t="s">
        <v>82</v>
      </c>
      <c r="J1122" t="s">
        <v>17945</v>
      </c>
      <c r="K1122" t="s">
        <v>13630</v>
      </c>
      <c r="M1122">
        <v>0</v>
      </c>
      <c r="N1122">
        <v>1492.8654200000001</v>
      </c>
      <c r="O1122">
        <v>1.109</v>
      </c>
      <c r="P1122">
        <v>0.15</v>
      </c>
      <c r="Q1122">
        <v>0.148450917634881</v>
      </c>
      <c r="R1122">
        <v>0.97670722284965295</v>
      </c>
      <c r="S1122">
        <v>10.02</v>
      </c>
      <c r="T1122">
        <v>3.48</v>
      </c>
      <c r="U1122" s="5">
        <v>27.4</v>
      </c>
      <c r="V1122" s="5">
        <v>22.5</v>
      </c>
      <c r="W1122" s="5">
        <v>24.3</v>
      </c>
      <c r="X1122" s="3">
        <v>20.9</v>
      </c>
      <c r="Y1122" s="3">
        <v>22.4</v>
      </c>
      <c r="Z1122" s="3">
        <v>21.9</v>
      </c>
      <c r="AB1122" t="s">
        <v>86</v>
      </c>
      <c r="AC1122" t="s">
        <v>86</v>
      </c>
      <c r="AD1122" t="s">
        <v>86</v>
      </c>
      <c r="AE1122" t="s">
        <v>86</v>
      </c>
      <c r="AF1122" t="s">
        <v>86</v>
      </c>
      <c r="AG1122" t="s">
        <v>86</v>
      </c>
      <c r="AH1122" t="s">
        <v>86</v>
      </c>
      <c r="AI1122">
        <v>2.474E-4</v>
      </c>
      <c r="AJ1122">
        <v>5.3600000000000002E-3</v>
      </c>
      <c r="AK1122">
        <v>2.2400000000000002</v>
      </c>
      <c r="AL1122" t="s">
        <v>17946</v>
      </c>
      <c r="AM1122" t="s">
        <v>13626</v>
      </c>
      <c r="AN1122" t="s">
        <v>13632</v>
      </c>
      <c r="AO1122" t="s">
        <v>13633</v>
      </c>
      <c r="AP1122" t="s">
        <v>13634</v>
      </c>
      <c r="AQ1122" t="s">
        <v>13635</v>
      </c>
      <c r="AR1122" t="s">
        <v>13636</v>
      </c>
      <c r="AS1122" t="s">
        <v>13637</v>
      </c>
      <c r="AT1122">
        <v>100</v>
      </c>
      <c r="AU1122">
        <v>418</v>
      </c>
      <c r="AV1122">
        <v>347</v>
      </c>
      <c r="AW1122">
        <v>357</v>
      </c>
      <c r="AX1122">
        <v>346</v>
      </c>
      <c r="AY1122" t="s">
        <v>17947</v>
      </c>
      <c r="AZ1122" t="s">
        <v>17948</v>
      </c>
      <c r="BA1122" t="s">
        <v>96</v>
      </c>
      <c r="BG1122" t="s">
        <v>644</v>
      </c>
      <c r="BH1122" t="s">
        <v>13640</v>
      </c>
      <c r="BI1122" t="s">
        <v>715</v>
      </c>
      <c r="BJ1122" t="s">
        <v>9046</v>
      </c>
      <c r="BK1122" t="s">
        <v>1184</v>
      </c>
      <c r="BN1122">
        <v>21.733333333333331</v>
      </c>
      <c r="BO1122">
        <v>0.76376261582597327</v>
      </c>
      <c r="BP1122">
        <v>3.514245164843436E-2</v>
      </c>
      <c r="BQ1122">
        <v>24.733333333333331</v>
      </c>
      <c r="BR1122">
        <v>2.4785748593361729</v>
      </c>
      <c r="BS1122">
        <v>0.10021192153650289</v>
      </c>
      <c r="BT1122">
        <v>0.87870619946091633</v>
      </c>
      <c r="BU1122" s="7">
        <v>-0.1865472223897259</v>
      </c>
      <c r="BV1122">
        <v>1.138036809815951</v>
      </c>
      <c r="BW1122">
        <v>0.18654722238972579</v>
      </c>
      <c r="BX1122" s="9">
        <v>0.1063448027893787</v>
      </c>
      <c r="BY1122">
        <v>-0.97328372978614563</v>
      </c>
    </row>
    <row r="1123" spans="1:77" x14ac:dyDescent="0.2">
      <c r="A1123" t="s">
        <v>11254</v>
      </c>
      <c r="B1123" t="s">
        <v>18422</v>
      </c>
      <c r="C1123" t="s">
        <v>1914</v>
      </c>
      <c r="D1123">
        <v>3.4277500000000002E-2</v>
      </c>
      <c r="E1123">
        <v>1.7364500000000001E-3</v>
      </c>
      <c r="F1123">
        <v>1</v>
      </c>
      <c r="G1123">
        <v>1</v>
      </c>
      <c r="H1123">
        <v>1</v>
      </c>
      <c r="I1123" t="s">
        <v>82</v>
      </c>
      <c r="J1123" t="s">
        <v>18423</v>
      </c>
      <c r="K1123" t="s">
        <v>11257</v>
      </c>
      <c r="M1123">
        <v>0</v>
      </c>
      <c r="N1123">
        <v>1402.78024</v>
      </c>
      <c r="O1123">
        <v>1.1060000000000001</v>
      </c>
      <c r="P1123">
        <v>0.15</v>
      </c>
      <c r="Q1123">
        <v>0.39690095261380698</v>
      </c>
      <c r="R1123">
        <v>0.97670722284965295</v>
      </c>
      <c r="S1123">
        <v>18.2</v>
      </c>
      <c r="T1123">
        <v>12.23</v>
      </c>
      <c r="U1123" s="5">
        <v>38.200000000000003</v>
      </c>
      <c r="V1123" s="5">
        <v>31.8</v>
      </c>
      <c r="W1123" s="5">
        <v>26.5</v>
      </c>
      <c r="X1123" s="3">
        <v>31.5</v>
      </c>
      <c r="Y1123" s="3">
        <v>28.7</v>
      </c>
      <c r="Z1123" s="3">
        <v>24.6</v>
      </c>
      <c r="AB1123" t="s">
        <v>86</v>
      </c>
      <c r="AC1123" t="s">
        <v>86</v>
      </c>
      <c r="AD1123" t="s">
        <v>86</v>
      </c>
      <c r="AE1123" t="s">
        <v>86</v>
      </c>
      <c r="AF1123" t="s">
        <v>86</v>
      </c>
      <c r="AG1123" t="s">
        <v>86</v>
      </c>
      <c r="AH1123" t="s">
        <v>86</v>
      </c>
      <c r="AI1123">
        <v>1.49E-3</v>
      </c>
      <c r="AJ1123">
        <v>2.6849999999999999E-2</v>
      </c>
      <c r="AK1123">
        <v>1.72</v>
      </c>
      <c r="AL1123" t="s">
        <v>18424</v>
      </c>
      <c r="AM1123" t="s">
        <v>11254</v>
      </c>
      <c r="AN1123" t="s">
        <v>11259</v>
      </c>
      <c r="AO1123" t="s">
        <v>11260</v>
      </c>
      <c r="AP1123" t="s">
        <v>11261</v>
      </c>
      <c r="AQ1123" t="s">
        <v>11262</v>
      </c>
      <c r="AR1123" t="s">
        <v>11263</v>
      </c>
      <c r="AS1123" t="s">
        <v>11264</v>
      </c>
      <c r="AT1123">
        <v>100</v>
      </c>
      <c r="AU1123">
        <v>1052</v>
      </c>
      <c r="AV1123">
        <v>985</v>
      </c>
      <c r="AW1123">
        <v>992</v>
      </c>
      <c r="AX1123">
        <v>984</v>
      </c>
      <c r="AY1123" t="s">
        <v>18425</v>
      </c>
      <c r="AZ1123" t="s">
        <v>18426</v>
      </c>
      <c r="BA1123" t="s">
        <v>96</v>
      </c>
      <c r="BG1123" t="s">
        <v>2057</v>
      </c>
      <c r="BH1123" t="s">
        <v>11267</v>
      </c>
      <c r="BI1123" t="s">
        <v>2059</v>
      </c>
      <c r="BJ1123" t="s">
        <v>407</v>
      </c>
      <c r="BK1123" t="s">
        <v>11268</v>
      </c>
      <c r="BN1123">
        <v>28.266666666666669</v>
      </c>
      <c r="BO1123">
        <v>3.470350606687072</v>
      </c>
      <c r="BP1123">
        <v>0.1227718375007219</v>
      </c>
      <c r="BQ1123">
        <v>32.166666666666657</v>
      </c>
      <c r="BR1123">
        <v>5.8586118947523182</v>
      </c>
      <c r="BS1123">
        <v>0.1821330122720928</v>
      </c>
      <c r="BT1123">
        <v>0.87875647668393797</v>
      </c>
      <c r="BU1123" s="7">
        <v>-0.18646467759224339</v>
      </c>
      <c r="BV1123">
        <v>1.1379716981132071</v>
      </c>
      <c r="BW1123">
        <v>0.18646467759224331</v>
      </c>
      <c r="BX1123" s="9">
        <v>0.3895004841200852</v>
      </c>
      <c r="BY1123">
        <v>-0.40949199819539378</v>
      </c>
    </row>
    <row r="1124" spans="1:77" x14ac:dyDescent="0.2">
      <c r="A1124" t="s">
        <v>126</v>
      </c>
      <c r="B1124" t="s">
        <v>3056</v>
      </c>
      <c r="C1124" t="s">
        <v>240</v>
      </c>
      <c r="D1124">
        <v>3.9354799999999998E-5</v>
      </c>
      <c r="E1124">
        <v>7.5979699999999994E-5</v>
      </c>
      <c r="F1124">
        <v>1</v>
      </c>
      <c r="G1124">
        <v>1</v>
      </c>
      <c r="H1124">
        <v>2</v>
      </c>
      <c r="I1124" t="s">
        <v>82</v>
      </c>
      <c r="J1124" t="s">
        <v>3057</v>
      </c>
      <c r="K1124" t="s">
        <v>129</v>
      </c>
      <c r="M1124">
        <v>0</v>
      </c>
      <c r="N1124">
        <v>2160.1904500000001</v>
      </c>
      <c r="O1124">
        <v>1.351</v>
      </c>
      <c r="P1124">
        <v>0.43</v>
      </c>
      <c r="Q1124">
        <v>0.64733421902518495</v>
      </c>
      <c r="R1124">
        <v>0.97757841558765202</v>
      </c>
      <c r="S1124">
        <v>28.64</v>
      </c>
      <c r="T1124">
        <v>9.73</v>
      </c>
      <c r="U1124" s="5">
        <v>604.4</v>
      </c>
      <c r="V1124" s="5">
        <v>607.29999999999995</v>
      </c>
      <c r="W1124" s="5">
        <v>348</v>
      </c>
      <c r="X1124" s="3">
        <v>417.9</v>
      </c>
      <c r="Y1124" s="3">
        <v>505.3</v>
      </c>
      <c r="Z1124" s="3">
        <v>447.4</v>
      </c>
      <c r="AA1124" t="s">
        <v>85</v>
      </c>
      <c r="AB1124" t="s">
        <v>86</v>
      </c>
      <c r="AC1124" t="s">
        <v>86</v>
      </c>
      <c r="AD1124" t="s">
        <v>86</v>
      </c>
      <c r="AE1124" t="s">
        <v>86</v>
      </c>
      <c r="AF1124" t="s">
        <v>86</v>
      </c>
      <c r="AG1124" t="s">
        <v>86</v>
      </c>
      <c r="AH1124" t="s">
        <v>86</v>
      </c>
      <c r="AI1124">
        <v>1.0349999999999999E-4</v>
      </c>
      <c r="AJ1124">
        <v>2.0069999999999999E-5</v>
      </c>
      <c r="AK1124">
        <v>3.1</v>
      </c>
      <c r="AL1124" t="s">
        <v>3058</v>
      </c>
      <c r="AM1124" t="s">
        <v>126</v>
      </c>
      <c r="AN1124" t="s">
        <v>131</v>
      </c>
      <c r="AO1124" t="s">
        <v>132</v>
      </c>
      <c r="AP1124" t="s">
        <v>133</v>
      </c>
      <c r="AQ1124" t="s">
        <v>134</v>
      </c>
      <c r="AR1124" t="s">
        <v>135</v>
      </c>
      <c r="AS1124" t="s">
        <v>136</v>
      </c>
      <c r="AT1124">
        <v>100</v>
      </c>
      <c r="AU1124">
        <v>590</v>
      </c>
      <c r="AV1124">
        <v>362</v>
      </c>
      <c r="AW1124">
        <v>374</v>
      </c>
      <c r="AX1124">
        <v>361</v>
      </c>
      <c r="AY1124" t="s">
        <v>3059</v>
      </c>
      <c r="AZ1124" t="s">
        <v>3060</v>
      </c>
      <c r="BA1124" t="s">
        <v>96</v>
      </c>
      <c r="BE1124" t="s">
        <v>139</v>
      </c>
      <c r="BF1124" t="s">
        <v>140</v>
      </c>
      <c r="BG1124" t="s">
        <v>98</v>
      </c>
      <c r="BH1124" t="s">
        <v>141</v>
      </c>
      <c r="BI1124" t="s">
        <v>142</v>
      </c>
      <c r="BL1124" t="s">
        <v>143</v>
      </c>
      <c r="BM1124" t="s">
        <v>204</v>
      </c>
      <c r="BN1124">
        <v>456.86666666666662</v>
      </c>
      <c r="BO1124">
        <v>44.462381102830463</v>
      </c>
      <c r="BP1124">
        <v>9.73202563173E-2</v>
      </c>
      <c r="BQ1124">
        <v>519.9</v>
      </c>
      <c r="BR1124">
        <v>148.87682828432369</v>
      </c>
      <c r="BS1124">
        <v>0.28635666144320759</v>
      </c>
      <c r="BT1124">
        <v>0.87875873565429241</v>
      </c>
      <c r="BU1124" s="7">
        <v>-0.18646096894118311</v>
      </c>
      <c r="BV1124">
        <v>1.137968772800233</v>
      </c>
      <c r="BW1124">
        <v>0.18646096894118289</v>
      </c>
      <c r="BX1124" s="9">
        <v>0.6298941075875939</v>
      </c>
      <c r="BY1124">
        <v>-0.2007324542857242</v>
      </c>
    </row>
    <row r="1125" spans="1:77" x14ac:dyDescent="0.2">
      <c r="A1125" t="s">
        <v>1990</v>
      </c>
      <c r="B1125" t="s">
        <v>12877</v>
      </c>
      <c r="C1125" t="s">
        <v>14360</v>
      </c>
      <c r="D1125">
        <v>9.7016500000000005E-4</v>
      </c>
      <c r="E1125">
        <v>7.5979699999999994E-5</v>
      </c>
      <c r="F1125">
        <v>1</v>
      </c>
      <c r="G1125">
        <v>1</v>
      </c>
      <c r="H1125">
        <v>1</v>
      </c>
      <c r="I1125" t="s">
        <v>82</v>
      </c>
      <c r="J1125" t="s">
        <v>12878</v>
      </c>
      <c r="K1125" t="s">
        <v>1994</v>
      </c>
      <c r="M1125">
        <v>0</v>
      </c>
      <c r="N1125">
        <v>2538.2253999999998</v>
      </c>
      <c r="O1125">
        <v>1.1359999999999999</v>
      </c>
      <c r="P1125">
        <v>0.18</v>
      </c>
      <c r="Q1125">
        <v>2.8718542102736302E-3</v>
      </c>
      <c r="R1125">
        <v>0.97670722284965295</v>
      </c>
      <c r="S1125">
        <v>1.38</v>
      </c>
      <c r="T1125">
        <v>2.36</v>
      </c>
      <c r="U1125" s="5">
        <v>37.1</v>
      </c>
      <c r="V1125" s="5">
        <v>38.200000000000003</v>
      </c>
      <c r="W1125" s="5">
        <v>37.700000000000003</v>
      </c>
      <c r="X1125" s="3">
        <v>32.299999999999997</v>
      </c>
      <c r="Y1125" s="3">
        <v>33.200000000000003</v>
      </c>
      <c r="Z1125" s="3">
        <v>33.799999999999997</v>
      </c>
      <c r="AB1125" t="s">
        <v>86</v>
      </c>
      <c r="AC1125" t="s">
        <v>86</v>
      </c>
      <c r="AD1125" t="s">
        <v>86</v>
      </c>
      <c r="AE1125" t="s">
        <v>86</v>
      </c>
      <c r="AF1125" t="s">
        <v>86</v>
      </c>
      <c r="AG1125" t="s">
        <v>86</v>
      </c>
      <c r="AH1125" t="s">
        <v>86</v>
      </c>
      <c r="AI1125">
        <v>1.0349999999999999E-4</v>
      </c>
      <c r="AJ1125">
        <v>6.0470000000000001E-4</v>
      </c>
      <c r="AK1125">
        <v>3.48</v>
      </c>
      <c r="AL1125" t="s">
        <v>12879</v>
      </c>
      <c r="AM1125" t="s">
        <v>1990</v>
      </c>
      <c r="AN1125" t="s">
        <v>1996</v>
      </c>
      <c r="AO1125" t="s">
        <v>1997</v>
      </c>
      <c r="AP1125" t="s">
        <v>1998</v>
      </c>
      <c r="AQ1125" t="s">
        <v>1999</v>
      </c>
      <c r="AR1125" t="s">
        <v>2000</v>
      </c>
      <c r="AS1125" t="s">
        <v>2001</v>
      </c>
      <c r="AT1125">
        <v>100</v>
      </c>
      <c r="AU1125">
        <v>272</v>
      </c>
      <c r="AV1125">
        <v>73</v>
      </c>
      <c r="AW1125">
        <v>92</v>
      </c>
      <c r="AX1125">
        <v>72</v>
      </c>
      <c r="AY1125" t="s">
        <v>12880</v>
      </c>
      <c r="AZ1125" t="s">
        <v>12881</v>
      </c>
      <c r="BA1125" t="s">
        <v>96</v>
      </c>
      <c r="BC1125" t="s">
        <v>7731</v>
      </c>
      <c r="BD1125" t="s">
        <v>7732</v>
      </c>
      <c r="BF1125" t="s">
        <v>2004</v>
      </c>
      <c r="BG1125" t="s">
        <v>2005</v>
      </c>
      <c r="BH1125" t="s">
        <v>2006</v>
      </c>
      <c r="BI1125" t="s">
        <v>715</v>
      </c>
      <c r="BK1125" t="s">
        <v>2007</v>
      </c>
      <c r="BN1125">
        <v>33.1</v>
      </c>
      <c r="BO1125">
        <v>0.75498344352707536</v>
      </c>
      <c r="BP1125">
        <v>2.2809167478159371E-2</v>
      </c>
      <c r="BQ1125">
        <v>37.666666666666671</v>
      </c>
      <c r="BR1125">
        <v>0.55075705472861092</v>
      </c>
      <c r="BS1125">
        <v>1.462186870960914E-2</v>
      </c>
      <c r="BT1125">
        <v>0.87876106194690262</v>
      </c>
      <c r="BU1125" s="7">
        <v>-0.18645714977417621</v>
      </c>
      <c r="BV1125">
        <v>1.1379657603222559</v>
      </c>
      <c r="BW1125">
        <v>0.18645714977417641</v>
      </c>
      <c r="BX1125" s="9">
        <v>1.175889006110948E-3</v>
      </c>
      <c r="BY1125">
        <v>-2.929633670018803</v>
      </c>
    </row>
    <row r="1126" spans="1:77" x14ac:dyDescent="0.2">
      <c r="A1126" t="s">
        <v>5095</v>
      </c>
      <c r="B1126" t="s">
        <v>51575</v>
      </c>
      <c r="C1126" t="s">
        <v>81</v>
      </c>
      <c r="D1126">
        <v>6.5495099999999997E-3</v>
      </c>
      <c r="E1126">
        <v>1.71607E-4</v>
      </c>
      <c r="F1126">
        <v>1</v>
      </c>
      <c r="G1126">
        <v>1</v>
      </c>
      <c r="H1126">
        <v>1</v>
      </c>
      <c r="I1126" t="s">
        <v>82</v>
      </c>
      <c r="J1126" t="s">
        <v>51576</v>
      </c>
      <c r="K1126" t="s">
        <v>5098</v>
      </c>
      <c r="M1126">
        <v>0</v>
      </c>
      <c r="N1126">
        <v>1542.89231</v>
      </c>
      <c r="O1126">
        <v>0.93899999999999995</v>
      </c>
      <c r="P1126">
        <v>-0.09</v>
      </c>
      <c r="Q1126">
        <v>0.62211392090336004</v>
      </c>
      <c r="R1126">
        <v>0.97670722284965295</v>
      </c>
      <c r="S1126">
        <v>30.83</v>
      </c>
      <c r="T1126">
        <v>16.78</v>
      </c>
      <c r="U1126" s="5">
        <v>36.5</v>
      </c>
      <c r="V1126" s="5">
        <v>65.099999999999994</v>
      </c>
      <c r="W1126" s="5">
        <v>43.6</v>
      </c>
      <c r="X1126" s="3">
        <v>46.4</v>
      </c>
      <c r="Y1126" s="3">
        <v>34.299999999999997</v>
      </c>
      <c r="Z1126" s="3">
        <v>46.9</v>
      </c>
      <c r="AA1126" t="s">
        <v>85</v>
      </c>
      <c r="AB1126" t="s">
        <v>86</v>
      </c>
      <c r="AC1126" t="s">
        <v>86</v>
      </c>
      <c r="AD1126" t="s">
        <v>86</v>
      </c>
      <c r="AE1126" t="s">
        <v>86</v>
      </c>
      <c r="AF1126" t="s">
        <v>86</v>
      </c>
      <c r="AG1126" t="s">
        <v>86</v>
      </c>
      <c r="AH1126" t="s">
        <v>86</v>
      </c>
      <c r="AI1126">
        <v>1.696E-4</v>
      </c>
      <c r="AJ1126">
        <v>4.633E-3</v>
      </c>
      <c r="AK1126">
        <v>1.88</v>
      </c>
      <c r="AL1126" t="s">
        <v>51577</v>
      </c>
      <c r="AM1126" t="s">
        <v>5095</v>
      </c>
      <c r="AN1126" t="s">
        <v>5100</v>
      </c>
      <c r="AO1126" t="s">
        <v>5101</v>
      </c>
      <c r="AP1126" t="s">
        <v>5102</v>
      </c>
      <c r="AQ1126" t="s">
        <v>5103</v>
      </c>
      <c r="AR1126" t="s">
        <v>5104</v>
      </c>
      <c r="AS1126" t="s">
        <v>5105</v>
      </c>
      <c r="AT1126">
        <v>100</v>
      </c>
      <c r="AU1126">
        <v>473</v>
      </c>
      <c r="AV1126">
        <v>186</v>
      </c>
      <c r="AW1126">
        <v>196</v>
      </c>
      <c r="AX1126">
        <v>185</v>
      </c>
      <c r="AY1126" t="s">
        <v>51578</v>
      </c>
      <c r="AZ1126" t="s">
        <v>51579</v>
      </c>
      <c r="BA1126" t="s">
        <v>96</v>
      </c>
      <c r="BE1126" t="s">
        <v>5108</v>
      </c>
      <c r="BF1126" t="s">
        <v>5109</v>
      </c>
      <c r="BG1126" t="s">
        <v>161</v>
      </c>
      <c r="BH1126" t="s">
        <v>5110</v>
      </c>
      <c r="BI1126" t="s">
        <v>142</v>
      </c>
      <c r="BL1126" t="s">
        <v>294</v>
      </c>
      <c r="BN1126">
        <v>42.533333333333331</v>
      </c>
      <c r="BO1126">
        <v>7.1346571980252378</v>
      </c>
      <c r="BP1126">
        <v>0.16774272409150251</v>
      </c>
      <c r="BQ1126">
        <v>48.4</v>
      </c>
      <c r="BR1126">
        <v>14.89194413097229</v>
      </c>
      <c r="BS1126">
        <v>0.30768479609446869</v>
      </c>
      <c r="BT1126">
        <v>0.87878787878787878</v>
      </c>
      <c r="BU1126" s="7">
        <v>-0.1864131242308813</v>
      </c>
      <c r="BV1126">
        <v>1.1379310344827589</v>
      </c>
      <c r="BW1126">
        <v>0.18641312423088141</v>
      </c>
      <c r="BX1126" s="9">
        <v>0.61298511485151475</v>
      </c>
      <c r="BY1126">
        <v>-0.21255007134836831</v>
      </c>
    </row>
    <row r="1127" spans="1:77" x14ac:dyDescent="0.2">
      <c r="A1127" t="s">
        <v>716</v>
      </c>
      <c r="B1127" t="s">
        <v>2658</v>
      </c>
      <c r="C1127" t="s">
        <v>167</v>
      </c>
      <c r="D1127">
        <v>2.34825E-4</v>
      </c>
      <c r="E1127">
        <v>7.5979699999999994E-5</v>
      </c>
      <c r="F1127">
        <v>2</v>
      </c>
      <c r="G1127">
        <v>3</v>
      </c>
      <c r="H1127">
        <v>3</v>
      </c>
      <c r="I1127" t="s">
        <v>187</v>
      </c>
      <c r="J1127" t="s">
        <v>2659</v>
      </c>
      <c r="K1127" t="s">
        <v>719</v>
      </c>
      <c r="M1127">
        <v>0</v>
      </c>
      <c r="N1127">
        <v>2294.2636200000002</v>
      </c>
      <c r="O1127">
        <v>1.3839999999999999</v>
      </c>
      <c r="P1127">
        <v>0.47</v>
      </c>
      <c r="Q1127">
        <v>0.70240510610364004</v>
      </c>
      <c r="R1127">
        <v>0.98176602091628296</v>
      </c>
      <c r="S1127">
        <v>32.08</v>
      </c>
      <c r="T1127">
        <v>18.170000000000002</v>
      </c>
      <c r="U1127" s="5">
        <v>287.8</v>
      </c>
      <c r="V1127" s="5">
        <v>290.39999999999998</v>
      </c>
      <c r="W1127" s="5">
        <v>153.6</v>
      </c>
      <c r="X1127" s="3">
        <v>179.1</v>
      </c>
      <c r="Y1127" s="3">
        <v>256.10000000000002</v>
      </c>
      <c r="Z1127" s="3">
        <v>207.9</v>
      </c>
      <c r="AA1127" t="s">
        <v>85</v>
      </c>
      <c r="AB1127" t="s">
        <v>86</v>
      </c>
      <c r="AC1127" t="s">
        <v>86</v>
      </c>
      <c r="AD1127" t="s">
        <v>86</v>
      </c>
      <c r="AE1127" t="s">
        <v>86</v>
      </c>
      <c r="AF1127" t="s">
        <v>86</v>
      </c>
      <c r="AG1127" t="s">
        <v>86</v>
      </c>
      <c r="AH1127" t="s">
        <v>86</v>
      </c>
      <c r="AI1127">
        <v>1.0349999999999999E-4</v>
      </c>
      <c r="AJ1127">
        <v>1.3410000000000001E-4</v>
      </c>
      <c r="AK1127">
        <v>1.74</v>
      </c>
      <c r="AL1127" t="s">
        <v>2660</v>
      </c>
      <c r="AM1127" t="s">
        <v>716</v>
      </c>
      <c r="AN1127" t="s">
        <v>721</v>
      </c>
      <c r="AO1127" t="s">
        <v>722</v>
      </c>
      <c r="AP1127" t="s">
        <v>723</v>
      </c>
      <c r="AQ1127" t="s">
        <v>724</v>
      </c>
      <c r="AR1127" t="s">
        <v>725</v>
      </c>
      <c r="AS1127" t="s">
        <v>726</v>
      </c>
      <c r="AT1127">
        <v>100</v>
      </c>
      <c r="AU1127">
        <v>564</v>
      </c>
      <c r="AV1127">
        <v>356</v>
      </c>
      <c r="AW1127">
        <v>369</v>
      </c>
      <c r="AX1127">
        <v>355</v>
      </c>
      <c r="AY1127" t="s">
        <v>2661</v>
      </c>
      <c r="AZ1127" t="s">
        <v>2662</v>
      </c>
      <c r="BA1127" t="s">
        <v>96</v>
      </c>
      <c r="BE1127" t="s">
        <v>729</v>
      </c>
      <c r="BF1127" t="s">
        <v>730</v>
      </c>
      <c r="BG1127" t="s">
        <v>98</v>
      </c>
      <c r="BH1127" t="s">
        <v>731</v>
      </c>
      <c r="BI1127" t="s">
        <v>142</v>
      </c>
      <c r="BL1127" t="s">
        <v>732</v>
      </c>
      <c r="BN1127">
        <v>214.3666666666667</v>
      </c>
      <c r="BO1127">
        <v>38.905183887668933</v>
      </c>
      <c r="BP1127">
        <v>0.1814889623122482</v>
      </c>
      <c r="BQ1127">
        <v>243.93333333333339</v>
      </c>
      <c r="BR1127">
        <v>78.241762079680527</v>
      </c>
      <c r="BS1127">
        <v>0.32075059611784851</v>
      </c>
      <c r="BT1127">
        <v>0.87879201967750742</v>
      </c>
      <c r="BU1127" s="7">
        <v>-0.18640632620031969</v>
      </c>
      <c r="BV1127">
        <v>1.137925672523713</v>
      </c>
      <c r="BW1127">
        <v>0.1864063262003198</v>
      </c>
      <c r="BX1127" s="9">
        <v>0.69484956632111272</v>
      </c>
      <c r="BY1127">
        <v>-0.15810920920601401</v>
      </c>
    </row>
    <row r="1128" spans="1:77" x14ac:dyDescent="0.2">
      <c r="A1128" t="s">
        <v>11569</v>
      </c>
      <c r="B1128" t="s">
        <v>11570</v>
      </c>
      <c r="C1128" t="s">
        <v>11571</v>
      </c>
      <c r="D1128">
        <v>2.2345899999999999E-4</v>
      </c>
      <c r="E1128">
        <v>7.5979699999999994E-5</v>
      </c>
      <c r="F1128">
        <v>1</v>
      </c>
      <c r="G1128">
        <v>1</v>
      </c>
      <c r="H1128">
        <v>1</v>
      </c>
      <c r="I1128" t="s">
        <v>82</v>
      </c>
      <c r="J1128" t="s">
        <v>11572</v>
      </c>
      <c r="K1128" t="s">
        <v>11573</v>
      </c>
      <c r="M1128">
        <v>0</v>
      </c>
      <c r="N1128">
        <v>2793.5754499999998</v>
      </c>
      <c r="O1128">
        <v>1.161</v>
      </c>
      <c r="P1128">
        <v>0.22</v>
      </c>
      <c r="Q1128">
        <v>8.9714149111213601E-2</v>
      </c>
      <c r="R1128">
        <v>0.97670722284965295</v>
      </c>
      <c r="S1128">
        <v>7.04</v>
      </c>
      <c r="T1128">
        <v>0.67</v>
      </c>
      <c r="U1128" s="5">
        <v>92.3</v>
      </c>
      <c r="V1128" s="5">
        <v>95.3</v>
      </c>
      <c r="W1128" s="5">
        <v>83.1</v>
      </c>
      <c r="X1128" s="3">
        <v>79.7</v>
      </c>
      <c r="Y1128" s="3">
        <v>79.5</v>
      </c>
      <c r="Z1128" s="3">
        <v>78.7</v>
      </c>
      <c r="AB1128" t="s">
        <v>86</v>
      </c>
      <c r="AC1128" t="s">
        <v>86</v>
      </c>
      <c r="AD1128" t="s">
        <v>86</v>
      </c>
      <c r="AE1128" t="s">
        <v>86</v>
      </c>
      <c r="AF1128" t="s">
        <v>86</v>
      </c>
      <c r="AG1128" t="s">
        <v>86</v>
      </c>
      <c r="AH1128" t="s">
        <v>86</v>
      </c>
      <c r="AI1128">
        <v>1.0349999999999999E-4</v>
      </c>
      <c r="AJ1128">
        <v>1.2740000000000001E-4</v>
      </c>
      <c r="AK1128">
        <v>3.53</v>
      </c>
      <c r="AL1128" t="s">
        <v>11574</v>
      </c>
      <c r="AM1128" t="s">
        <v>11569</v>
      </c>
      <c r="AN1128" t="s">
        <v>11575</v>
      </c>
      <c r="AO1128" t="s">
        <v>11576</v>
      </c>
      <c r="AP1128" t="s">
        <v>11577</v>
      </c>
      <c r="AQ1128" t="s">
        <v>11578</v>
      </c>
      <c r="AR1128" t="s">
        <v>11579</v>
      </c>
      <c r="AS1128" t="s">
        <v>11580</v>
      </c>
      <c r="AT1128">
        <v>100</v>
      </c>
      <c r="AU1128">
        <v>253</v>
      </c>
      <c r="AV1128">
        <v>119</v>
      </c>
      <c r="AW1128">
        <v>137</v>
      </c>
      <c r="AX1128">
        <v>118</v>
      </c>
      <c r="AY1128" t="s">
        <v>11581</v>
      </c>
      <c r="AZ1128" t="s">
        <v>11582</v>
      </c>
      <c r="BA1128" t="s">
        <v>96</v>
      </c>
      <c r="BG1128" t="s">
        <v>2005</v>
      </c>
      <c r="BH1128" t="s">
        <v>11583</v>
      </c>
      <c r="BI1128" t="s">
        <v>339</v>
      </c>
      <c r="BK1128" t="s">
        <v>673</v>
      </c>
      <c r="BN1128">
        <v>79.3</v>
      </c>
      <c r="BO1128">
        <v>0.52915026221291761</v>
      </c>
      <c r="BP1128">
        <v>6.6727649711591126E-3</v>
      </c>
      <c r="BQ1128">
        <v>90.233333333333334</v>
      </c>
      <c r="BR1128">
        <v>6.3571482075953956</v>
      </c>
      <c r="BS1128">
        <v>7.0452325906118163E-2</v>
      </c>
      <c r="BT1128">
        <v>0.8788326560768378</v>
      </c>
      <c r="BU1128" s="7">
        <v>-0.18633961578982911</v>
      </c>
      <c r="BV1128">
        <v>1.137873055905843</v>
      </c>
      <c r="BW1128">
        <v>0.18633961578982899</v>
      </c>
      <c r="BX1128" s="9">
        <v>3.7369305228132789E-2</v>
      </c>
      <c r="BY1128">
        <v>-1.427484976498584</v>
      </c>
    </row>
    <row r="1129" spans="1:77" x14ac:dyDescent="0.2">
      <c r="A1129" t="s">
        <v>15569</v>
      </c>
      <c r="B1129" t="s">
        <v>15570</v>
      </c>
      <c r="C1129" t="s">
        <v>1399</v>
      </c>
      <c r="D1129">
        <v>4.6566100000000003E-4</v>
      </c>
      <c r="E1129">
        <v>7.5979699999999994E-5</v>
      </c>
      <c r="F1129">
        <v>1</v>
      </c>
      <c r="G1129">
        <v>1</v>
      </c>
      <c r="H1129">
        <v>1</v>
      </c>
      <c r="I1129" t="s">
        <v>82</v>
      </c>
      <c r="J1129" t="s">
        <v>15571</v>
      </c>
      <c r="K1129" t="s">
        <v>15572</v>
      </c>
      <c r="M1129">
        <v>0</v>
      </c>
      <c r="N1129">
        <v>1582.91237</v>
      </c>
      <c r="O1129">
        <v>1.125</v>
      </c>
      <c r="P1129">
        <v>0.17</v>
      </c>
      <c r="Q1129">
        <v>0.47956456720764201</v>
      </c>
      <c r="R1129">
        <v>0.97670722284965295</v>
      </c>
      <c r="S1129">
        <v>22.49</v>
      </c>
      <c r="T1129">
        <v>7.97</v>
      </c>
      <c r="U1129" s="5">
        <v>36.1</v>
      </c>
      <c r="V1129" s="5">
        <v>45.5</v>
      </c>
      <c r="W1129" s="5">
        <v>29</v>
      </c>
      <c r="X1129" s="3">
        <v>30</v>
      </c>
      <c r="Y1129" s="3">
        <v>35.1</v>
      </c>
      <c r="Z1129" s="3">
        <v>32.1</v>
      </c>
      <c r="AB1129" t="s">
        <v>86</v>
      </c>
      <c r="AC1129" t="s">
        <v>86</v>
      </c>
      <c r="AD1129" t="s">
        <v>86</v>
      </c>
      <c r="AE1129" t="s">
        <v>86</v>
      </c>
      <c r="AF1129" t="s">
        <v>86</v>
      </c>
      <c r="AG1129" t="s">
        <v>86</v>
      </c>
      <c r="AH1129" t="s">
        <v>86</v>
      </c>
      <c r="AI1129">
        <v>1.0349999999999999E-4</v>
      </c>
      <c r="AJ1129">
        <v>2.7760000000000003E-4</v>
      </c>
      <c r="AK1129">
        <v>2.93</v>
      </c>
      <c r="AL1129" t="s">
        <v>15573</v>
      </c>
      <c r="AM1129" t="s">
        <v>15569</v>
      </c>
      <c r="AN1129" t="s">
        <v>15574</v>
      </c>
      <c r="AO1129" t="s">
        <v>15575</v>
      </c>
      <c r="AP1129" t="s">
        <v>15576</v>
      </c>
      <c r="AQ1129" t="s">
        <v>15577</v>
      </c>
      <c r="AR1129" t="s">
        <v>15578</v>
      </c>
      <c r="AS1129" t="s">
        <v>15579</v>
      </c>
      <c r="AT1129">
        <v>100</v>
      </c>
      <c r="AU1129">
        <v>167</v>
      </c>
      <c r="AV1129">
        <v>32</v>
      </c>
      <c r="AW1129">
        <v>41</v>
      </c>
      <c r="AX1129">
        <v>31</v>
      </c>
      <c r="AY1129" t="s">
        <v>15580</v>
      </c>
      <c r="AZ1129" t="s">
        <v>15581</v>
      </c>
      <c r="BA1129" t="s">
        <v>96</v>
      </c>
      <c r="BG1129" t="s">
        <v>2005</v>
      </c>
      <c r="BH1129" t="s">
        <v>15582</v>
      </c>
      <c r="BI1129" t="s">
        <v>1657</v>
      </c>
      <c r="BJ1129" t="s">
        <v>6542</v>
      </c>
      <c r="BL1129" t="s">
        <v>2364</v>
      </c>
      <c r="BN1129">
        <v>32.4</v>
      </c>
      <c r="BO1129">
        <v>2.5632011235952601</v>
      </c>
      <c r="BP1129">
        <v>7.9111145789977161E-2</v>
      </c>
      <c r="BQ1129">
        <v>36.866666666666667</v>
      </c>
      <c r="BR1129">
        <v>8.2766740502047877</v>
      </c>
      <c r="BS1129">
        <v>0.22450291275419859</v>
      </c>
      <c r="BT1129">
        <v>0.87884267631103075</v>
      </c>
      <c r="BU1129" s="7">
        <v>-0.18632316662892609</v>
      </c>
      <c r="BV1129">
        <v>1.1378600823045271</v>
      </c>
      <c r="BW1129">
        <v>0.18632316662892631</v>
      </c>
      <c r="BX1129" s="9">
        <v>0.45317298179921239</v>
      </c>
      <c r="BY1129">
        <v>-0.34373599070028338</v>
      </c>
    </row>
    <row r="1130" spans="1:77" x14ac:dyDescent="0.2">
      <c r="A1130" t="s">
        <v>10037</v>
      </c>
      <c r="B1130" t="s">
        <v>14906</v>
      </c>
      <c r="C1130" t="s">
        <v>81</v>
      </c>
      <c r="D1130">
        <v>0.11751300000000001</v>
      </c>
      <c r="E1130">
        <v>5.8981399999999996E-3</v>
      </c>
      <c r="F1130">
        <v>1</v>
      </c>
      <c r="G1130">
        <v>1</v>
      </c>
      <c r="H1130">
        <v>1</v>
      </c>
      <c r="I1130" t="s">
        <v>82</v>
      </c>
      <c r="J1130" t="s">
        <v>1831</v>
      </c>
      <c r="K1130" t="s">
        <v>10041</v>
      </c>
      <c r="M1130">
        <v>0</v>
      </c>
      <c r="N1130">
        <v>1329.66057</v>
      </c>
      <c r="O1130">
        <v>1.131</v>
      </c>
      <c r="P1130">
        <v>0.18</v>
      </c>
      <c r="Q1130">
        <v>0.54131791666307505</v>
      </c>
      <c r="R1130">
        <v>0.97670722284965295</v>
      </c>
      <c r="S1130">
        <v>24.82</v>
      </c>
      <c r="T1130">
        <v>19.95</v>
      </c>
      <c r="U1130" s="5">
        <v>54.2</v>
      </c>
      <c r="V1130" s="5">
        <v>40.5</v>
      </c>
      <c r="W1130" s="5">
        <v>33.299999999999997</v>
      </c>
      <c r="X1130" s="3">
        <v>31</v>
      </c>
      <c r="Y1130" s="3">
        <v>35.799999999999997</v>
      </c>
      <c r="Z1130" s="3">
        <v>45.7</v>
      </c>
      <c r="AA1130" t="s">
        <v>85</v>
      </c>
      <c r="AB1130" t="s">
        <v>86</v>
      </c>
      <c r="AC1130" t="s">
        <v>86</v>
      </c>
      <c r="AD1130" t="s">
        <v>86</v>
      </c>
      <c r="AE1130" t="s">
        <v>86</v>
      </c>
      <c r="AF1130" t="s">
        <v>86</v>
      </c>
      <c r="AG1130" t="s">
        <v>86</v>
      </c>
      <c r="AH1130" t="s">
        <v>86</v>
      </c>
      <c r="AI1130">
        <v>5.0530000000000002E-3</v>
      </c>
      <c r="AJ1130">
        <v>0.1011</v>
      </c>
      <c r="AK1130">
        <v>1.34</v>
      </c>
      <c r="AL1130" t="s">
        <v>14907</v>
      </c>
      <c r="AM1130" t="s">
        <v>10037</v>
      </c>
      <c r="AN1130" t="s">
        <v>10043</v>
      </c>
      <c r="AO1130" t="s">
        <v>10044</v>
      </c>
      <c r="AP1130" t="s">
        <v>10045</v>
      </c>
      <c r="AQ1130" t="s">
        <v>10046</v>
      </c>
      <c r="AR1130" t="s">
        <v>10047</v>
      </c>
      <c r="AS1130" t="s">
        <v>10048</v>
      </c>
      <c r="AT1130">
        <v>100</v>
      </c>
      <c r="AU1130">
        <v>1190</v>
      </c>
      <c r="AV1130">
        <v>244</v>
      </c>
      <c r="AW1130">
        <v>251</v>
      </c>
      <c r="AX1130">
        <v>243</v>
      </c>
      <c r="AY1130" t="s">
        <v>14908</v>
      </c>
      <c r="AZ1130" t="s">
        <v>14909</v>
      </c>
      <c r="BA1130" t="s">
        <v>96</v>
      </c>
      <c r="BF1130" t="s">
        <v>10051</v>
      </c>
      <c r="BG1130" t="s">
        <v>386</v>
      </c>
      <c r="BH1130" t="s">
        <v>10052</v>
      </c>
      <c r="BI1130" t="s">
        <v>202</v>
      </c>
      <c r="BL1130" t="s">
        <v>10053</v>
      </c>
      <c r="BN1130">
        <v>37.5</v>
      </c>
      <c r="BO1130">
        <v>7.495998932764067</v>
      </c>
      <c r="BP1130">
        <v>0.19989330487370849</v>
      </c>
      <c r="BQ1130">
        <v>42.666666666666657</v>
      </c>
      <c r="BR1130">
        <v>10.617124532251349</v>
      </c>
      <c r="BS1130">
        <v>0.248838856224641</v>
      </c>
      <c r="BT1130">
        <v>0.87890625</v>
      </c>
      <c r="BU1130" s="7">
        <v>-0.1862188087829629</v>
      </c>
      <c r="BV1130">
        <v>1.137777777777778</v>
      </c>
      <c r="BW1130">
        <v>0.1862188087829629</v>
      </c>
      <c r="BX1130" s="9">
        <v>0.53833601762686989</v>
      </c>
      <c r="BY1130">
        <v>-0.26894656253372162</v>
      </c>
    </row>
    <row r="1131" spans="1:77" x14ac:dyDescent="0.2">
      <c r="A1131" t="s">
        <v>3332</v>
      </c>
      <c r="B1131" t="s">
        <v>35588</v>
      </c>
      <c r="C1131" t="s">
        <v>930</v>
      </c>
      <c r="D1131">
        <v>4.8241200000000003E-3</v>
      </c>
      <c r="E1131">
        <v>1.71607E-4</v>
      </c>
      <c r="F1131">
        <v>1</v>
      </c>
      <c r="G1131">
        <v>1</v>
      </c>
      <c r="H1131">
        <v>1</v>
      </c>
      <c r="I1131" t="s">
        <v>82</v>
      </c>
      <c r="J1131" t="s">
        <v>35589</v>
      </c>
      <c r="K1131" t="s">
        <v>3335</v>
      </c>
      <c r="M1131">
        <v>0</v>
      </c>
      <c r="N1131">
        <v>1464.8857599999999</v>
      </c>
      <c r="O1131">
        <v>1.018</v>
      </c>
      <c r="P1131">
        <v>0.03</v>
      </c>
      <c r="Q1131">
        <v>0.516547465755405</v>
      </c>
      <c r="R1131">
        <v>0.97670722284965295</v>
      </c>
      <c r="S1131">
        <v>25.14</v>
      </c>
      <c r="T1131">
        <v>5.21</v>
      </c>
      <c r="U1131" s="5">
        <v>16.3</v>
      </c>
      <c r="V1131" s="5">
        <v>23</v>
      </c>
      <c r="W1131" s="5">
        <v>14.4</v>
      </c>
      <c r="X1131" s="3">
        <v>14.8</v>
      </c>
      <c r="Y1131" s="3">
        <v>16</v>
      </c>
      <c r="Z1131" s="3">
        <v>16.399999999999999</v>
      </c>
      <c r="AB1131" t="s">
        <v>86</v>
      </c>
      <c r="AC1131" t="s">
        <v>86</v>
      </c>
      <c r="AD1131" t="s">
        <v>86</v>
      </c>
      <c r="AE1131" t="s">
        <v>86</v>
      </c>
      <c r="AF1131" t="s">
        <v>86</v>
      </c>
      <c r="AG1131" t="s">
        <v>86</v>
      </c>
      <c r="AH1131" t="s">
        <v>86</v>
      </c>
      <c r="AI1131">
        <v>1.696E-4</v>
      </c>
      <c r="AJ1131">
        <v>3.3509999999999998E-3</v>
      </c>
      <c r="AK1131">
        <v>2.27</v>
      </c>
      <c r="AL1131" t="s">
        <v>35590</v>
      </c>
      <c r="AM1131" t="s">
        <v>3332</v>
      </c>
      <c r="AN1131" t="s">
        <v>3337</v>
      </c>
      <c r="AO1131" t="s">
        <v>3338</v>
      </c>
      <c r="AP1131" t="s">
        <v>3339</v>
      </c>
      <c r="AQ1131" t="s">
        <v>3340</v>
      </c>
      <c r="AR1131" t="s">
        <v>3341</v>
      </c>
      <c r="AS1131" t="s">
        <v>3342</v>
      </c>
      <c r="AT1131">
        <v>100</v>
      </c>
      <c r="AU1131">
        <v>2602</v>
      </c>
      <c r="AV1131">
        <v>1345</v>
      </c>
      <c r="AW1131">
        <v>1354</v>
      </c>
      <c r="AX1131">
        <v>1344</v>
      </c>
      <c r="AY1131" t="s">
        <v>35591</v>
      </c>
      <c r="AZ1131" t="s">
        <v>35592</v>
      </c>
      <c r="BA1131" t="s">
        <v>96</v>
      </c>
      <c r="BC1131" t="s">
        <v>9041</v>
      </c>
      <c r="BD1131" t="s">
        <v>9042</v>
      </c>
      <c r="BF1131" t="s">
        <v>3345</v>
      </c>
      <c r="BG1131" t="s">
        <v>2980</v>
      </c>
      <c r="BH1131" t="s">
        <v>3346</v>
      </c>
      <c r="BI1131" t="s">
        <v>3347</v>
      </c>
      <c r="BJ1131" t="s">
        <v>3348</v>
      </c>
      <c r="BK1131" t="s">
        <v>3349</v>
      </c>
      <c r="BL1131" t="s">
        <v>2982</v>
      </c>
      <c r="BN1131">
        <v>15.733333333333331</v>
      </c>
      <c r="BO1131">
        <v>0.83266639978645207</v>
      </c>
      <c r="BP1131">
        <v>5.2923711850833818E-2</v>
      </c>
      <c r="BQ1131">
        <v>17.899999999999999</v>
      </c>
      <c r="BR1131">
        <v>4.5177427992306063</v>
      </c>
      <c r="BS1131">
        <v>0.25238786587880491</v>
      </c>
      <c r="BT1131">
        <v>0.87895716945996283</v>
      </c>
      <c r="BU1131" s="7">
        <v>-0.18613522862357121</v>
      </c>
      <c r="BV1131">
        <v>1.137711864406779</v>
      </c>
      <c r="BW1131">
        <v>0.18613522862357099</v>
      </c>
      <c r="BX1131" s="9">
        <v>0.48670984843829868</v>
      </c>
      <c r="BY1131">
        <v>-0.31272986583963508</v>
      </c>
    </row>
    <row r="1132" spans="1:77" x14ac:dyDescent="0.2">
      <c r="A1132" t="s">
        <v>10800</v>
      </c>
      <c r="B1132" t="s">
        <v>10801</v>
      </c>
      <c r="C1132" t="s">
        <v>322</v>
      </c>
      <c r="D1132">
        <v>2.06469E-5</v>
      </c>
      <c r="E1132">
        <v>7.5979699999999994E-5</v>
      </c>
      <c r="F1132">
        <v>1</v>
      </c>
      <c r="G1132">
        <v>1</v>
      </c>
      <c r="H1132">
        <v>1</v>
      </c>
      <c r="I1132" t="s">
        <v>82</v>
      </c>
      <c r="J1132" t="s">
        <v>10802</v>
      </c>
      <c r="K1132" t="s">
        <v>10803</v>
      </c>
      <c r="M1132">
        <v>0</v>
      </c>
      <c r="N1132">
        <v>2973.5084400000001</v>
      </c>
      <c r="O1132">
        <v>1.169</v>
      </c>
      <c r="P1132">
        <v>0.23</v>
      </c>
      <c r="Q1132">
        <v>2.9377869996636601E-2</v>
      </c>
      <c r="R1132">
        <v>0.97670722284965295</v>
      </c>
      <c r="S1132">
        <v>3.9</v>
      </c>
      <c r="T1132">
        <v>5.19</v>
      </c>
      <c r="U1132" s="5">
        <v>24</v>
      </c>
      <c r="V1132" s="5">
        <v>25.8</v>
      </c>
      <c r="W1132" s="5">
        <v>25.4</v>
      </c>
      <c r="X1132" s="3">
        <v>23.3</v>
      </c>
      <c r="Y1132" s="3">
        <v>21.7</v>
      </c>
      <c r="Z1132" s="3">
        <v>21.1</v>
      </c>
      <c r="AB1132" t="s">
        <v>86</v>
      </c>
      <c r="AC1132" t="s">
        <v>86</v>
      </c>
      <c r="AD1132" t="s">
        <v>86</v>
      </c>
      <c r="AE1132" t="s">
        <v>86</v>
      </c>
      <c r="AF1132" t="s">
        <v>86</v>
      </c>
      <c r="AG1132" t="s">
        <v>86</v>
      </c>
      <c r="AH1132" t="s">
        <v>86</v>
      </c>
      <c r="AI1132">
        <v>1.0349999999999999E-4</v>
      </c>
      <c r="AJ1132">
        <v>1.0190000000000001E-5</v>
      </c>
      <c r="AK1132">
        <v>5.45</v>
      </c>
      <c r="AL1132" t="s">
        <v>10804</v>
      </c>
      <c r="AM1132" t="s">
        <v>10800</v>
      </c>
      <c r="AN1132" t="s">
        <v>10805</v>
      </c>
      <c r="AO1132" t="s">
        <v>10806</v>
      </c>
      <c r="AP1132" t="s">
        <v>10807</v>
      </c>
      <c r="AQ1132" t="s">
        <v>10808</v>
      </c>
      <c r="AR1132" t="s">
        <v>10809</v>
      </c>
      <c r="AS1132" t="s">
        <v>10810</v>
      </c>
      <c r="AT1132">
        <v>100</v>
      </c>
      <c r="AU1132">
        <v>1011</v>
      </c>
      <c r="AV1132">
        <v>538</v>
      </c>
      <c r="AW1132">
        <v>563</v>
      </c>
      <c r="AX1132">
        <v>537</v>
      </c>
      <c r="AY1132" t="s">
        <v>10811</v>
      </c>
      <c r="AZ1132" t="s">
        <v>10812</v>
      </c>
      <c r="BA1132" t="s">
        <v>96</v>
      </c>
      <c r="BF1132" t="s">
        <v>10813</v>
      </c>
      <c r="BG1132" t="s">
        <v>98</v>
      </c>
      <c r="BH1132" t="s">
        <v>10814</v>
      </c>
      <c r="BI1132" t="s">
        <v>183</v>
      </c>
      <c r="BL1132" t="s">
        <v>184</v>
      </c>
      <c r="BN1132">
        <v>22.033333333333331</v>
      </c>
      <c r="BO1132">
        <v>1.1372481406154651</v>
      </c>
      <c r="BP1132">
        <v>5.1614892917494652E-2</v>
      </c>
      <c r="BQ1132">
        <v>25.066666666666659</v>
      </c>
      <c r="BR1132">
        <v>0.94516312525052171</v>
      </c>
      <c r="BS1132">
        <v>3.7705975741377198E-2</v>
      </c>
      <c r="BT1132">
        <v>0.87898936170212771</v>
      </c>
      <c r="BU1132" s="7">
        <v>-0.1860823901699456</v>
      </c>
      <c r="BV1132">
        <v>1.13767019667171</v>
      </c>
      <c r="BW1132">
        <v>0.18608239016994571</v>
      </c>
      <c r="BX1132" s="9">
        <v>2.453838447816796E-2</v>
      </c>
      <c r="BY1132">
        <v>-1.610154033105037</v>
      </c>
    </row>
    <row r="1133" spans="1:77" x14ac:dyDescent="0.2">
      <c r="A1133" t="s">
        <v>10889</v>
      </c>
      <c r="B1133" t="s">
        <v>10890</v>
      </c>
      <c r="C1133" t="s">
        <v>10891</v>
      </c>
      <c r="D1133">
        <v>4.8216799999999997E-2</v>
      </c>
      <c r="E1133">
        <v>2.2126400000000001E-3</v>
      </c>
      <c r="F1133">
        <v>1</v>
      </c>
      <c r="G1133">
        <v>1</v>
      </c>
      <c r="H1133">
        <v>1</v>
      </c>
      <c r="I1133" t="s">
        <v>82</v>
      </c>
      <c r="J1133" t="s">
        <v>10892</v>
      </c>
      <c r="K1133" t="s">
        <v>10893</v>
      </c>
      <c r="M1133">
        <v>0</v>
      </c>
      <c r="N1133">
        <v>1463.7483400000001</v>
      </c>
      <c r="O1133">
        <v>1.1679999999999999</v>
      </c>
      <c r="P1133">
        <v>0.22</v>
      </c>
      <c r="Q1133">
        <v>0.16487572092674699</v>
      </c>
      <c r="R1133">
        <v>0.97670722284965295</v>
      </c>
      <c r="S1133">
        <v>7.54</v>
      </c>
      <c r="T1133">
        <v>10.66</v>
      </c>
      <c r="U1133" s="5">
        <v>51</v>
      </c>
      <c r="V1133" s="5">
        <v>44</v>
      </c>
      <c r="W1133" s="5">
        <v>48.8</v>
      </c>
      <c r="X1133" s="3">
        <v>37.799999999999997</v>
      </c>
      <c r="Y1133" s="3">
        <v>46.8</v>
      </c>
      <c r="Z1133" s="3">
        <v>41.8</v>
      </c>
      <c r="AB1133" t="s">
        <v>86</v>
      </c>
      <c r="AC1133" t="s">
        <v>86</v>
      </c>
      <c r="AD1133" t="s">
        <v>86</v>
      </c>
      <c r="AE1133" t="s">
        <v>86</v>
      </c>
      <c r="AF1133" t="s">
        <v>86</v>
      </c>
      <c r="AG1133" t="s">
        <v>86</v>
      </c>
      <c r="AH1133" t="s">
        <v>86</v>
      </c>
      <c r="AI1133">
        <v>2.0929999999999998E-3</v>
      </c>
      <c r="AJ1133">
        <v>3.8670000000000003E-2</v>
      </c>
      <c r="AK1133">
        <v>1.58</v>
      </c>
      <c r="AL1133" t="s">
        <v>10894</v>
      </c>
      <c r="AM1133" t="s">
        <v>10889</v>
      </c>
      <c r="AN1133" t="s">
        <v>10895</v>
      </c>
      <c r="AO1133" t="s">
        <v>10896</v>
      </c>
      <c r="AP1133" t="s">
        <v>10897</v>
      </c>
      <c r="AQ1133" t="s">
        <v>10898</v>
      </c>
      <c r="AR1133" t="s">
        <v>10899</v>
      </c>
      <c r="AS1133" t="s">
        <v>10900</v>
      </c>
      <c r="AT1133">
        <v>100</v>
      </c>
      <c r="AU1133">
        <v>1098</v>
      </c>
      <c r="AV1133">
        <v>827</v>
      </c>
      <c r="AW1133">
        <v>836</v>
      </c>
      <c r="AX1133">
        <v>826</v>
      </c>
      <c r="AY1133" t="s">
        <v>10901</v>
      </c>
      <c r="AZ1133" t="s">
        <v>10902</v>
      </c>
      <c r="BA1133" t="s">
        <v>96</v>
      </c>
      <c r="BG1133" t="s">
        <v>944</v>
      </c>
      <c r="BH1133" t="s">
        <v>10903</v>
      </c>
      <c r="BI1133" t="s">
        <v>715</v>
      </c>
      <c r="BJ1133" t="s">
        <v>2963</v>
      </c>
      <c r="BK1133" t="s">
        <v>3208</v>
      </c>
      <c r="BN1133">
        <v>42.133333333333333</v>
      </c>
      <c r="BO1133">
        <v>4.5092497528228943</v>
      </c>
      <c r="BP1133">
        <v>0.10702333274104971</v>
      </c>
      <c r="BQ1133">
        <v>47.933333333333337</v>
      </c>
      <c r="BR1133">
        <v>3.5795716689756789</v>
      </c>
      <c r="BS1133">
        <v>7.4678129394485648E-2</v>
      </c>
      <c r="BT1133">
        <v>0.87899860917941575</v>
      </c>
      <c r="BU1133" s="7">
        <v>-0.18606721226219511</v>
      </c>
      <c r="BV1133">
        <v>1.1376582278481009</v>
      </c>
      <c r="BW1133">
        <v>0.186067212262195</v>
      </c>
      <c r="BX1133" s="9">
        <v>0.1585719569185107</v>
      </c>
      <c r="BY1133">
        <v>-0.79977361419617587</v>
      </c>
    </row>
    <row r="1134" spans="1:77" x14ac:dyDescent="0.2">
      <c r="A1134" t="s">
        <v>12898</v>
      </c>
      <c r="B1134" t="s">
        <v>12899</v>
      </c>
      <c r="C1134" t="s">
        <v>1976</v>
      </c>
      <c r="D1134">
        <v>1.4156600000000001E-4</v>
      </c>
      <c r="E1134">
        <v>7.5979699999999994E-5</v>
      </c>
      <c r="F1134">
        <v>1</v>
      </c>
      <c r="G1134">
        <v>1</v>
      </c>
      <c r="H1134">
        <v>1</v>
      </c>
      <c r="I1134" t="s">
        <v>82</v>
      </c>
      <c r="J1134" t="s">
        <v>12900</v>
      </c>
      <c r="K1134" t="s">
        <v>12901</v>
      </c>
      <c r="M1134">
        <v>0</v>
      </c>
      <c r="N1134">
        <v>2278.2209699999999</v>
      </c>
      <c r="O1134">
        <v>1.1499999999999999</v>
      </c>
      <c r="P1134">
        <v>0.2</v>
      </c>
      <c r="Q1134">
        <v>0.30843338176832602</v>
      </c>
      <c r="R1134">
        <v>0.97670722284965295</v>
      </c>
      <c r="S1134">
        <v>11.95</v>
      </c>
      <c r="T1134">
        <v>15.93</v>
      </c>
      <c r="U1134" s="5">
        <v>40.6</v>
      </c>
      <c r="V1134" s="5">
        <v>37.200000000000003</v>
      </c>
      <c r="W1134" s="5">
        <v>47</v>
      </c>
      <c r="X1134" s="3">
        <v>35.299999999999997</v>
      </c>
      <c r="Y1134" s="3">
        <v>31.5</v>
      </c>
      <c r="Z1134" s="3">
        <v>42.9</v>
      </c>
      <c r="AB1134" t="s">
        <v>86</v>
      </c>
      <c r="AC1134" t="s">
        <v>86</v>
      </c>
      <c r="AD1134" t="s">
        <v>86</v>
      </c>
      <c r="AE1134" t="s">
        <v>86</v>
      </c>
      <c r="AF1134" t="s">
        <v>86</v>
      </c>
      <c r="AG1134" t="s">
        <v>86</v>
      </c>
      <c r="AH1134" t="s">
        <v>86</v>
      </c>
      <c r="AI1134">
        <v>1.0349999999999999E-4</v>
      </c>
      <c r="AJ1134">
        <v>7.8090000000000006E-5</v>
      </c>
      <c r="AK1134">
        <v>3.37</v>
      </c>
      <c r="AL1134" t="s">
        <v>12902</v>
      </c>
      <c r="AM1134" t="s">
        <v>12898</v>
      </c>
      <c r="AN1134" t="s">
        <v>12903</v>
      </c>
      <c r="AO1134" t="s">
        <v>12904</v>
      </c>
      <c r="AP1134" t="s">
        <v>12905</v>
      </c>
      <c r="AQ1134" t="s">
        <v>12906</v>
      </c>
      <c r="AR1134" t="s">
        <v>12907</v>
      </c>
      <c r="AS1134" t="s">
        <v>12908</v>
      </c>
      <c r="AT1134">
        <v>100</v>
      </c>
      <c r="AU1134">
        <v>695</v>
      </c>
      <c r="AV1134">
        <v>105</v>
      </c>
      <c r="AW1134">
        <v>122</v>
      </c>
      <c r="AX1134">
        <v>104</v>
      </c>
      <c r="AY1134" t="s">
        <v>12909</v>
      </c>
      <c r="AZ1134" t="s">
        <v>12910</v>
      </c>
      <c r="BA1134" t="s">
        <v>96</v>
      </c>
      <c r="BE1134" t="s">
        <v>12911</v>
      </c>
      <c r="BG1134" t="s">
        <v>161</v>
      </c>
      <c r="BH1134" t="s">
        <v>12912</v>
      </c>
      <c r="BI1134" t="s">
        <v>339</v>
      </c>
      <c r="BK1134" t="s">
        <v>1076</v>
      </c>
      <c r="BN1134">
        <v>36.566666666666663</v>
      </c>
      <c r="BO1134">
        <v>5.8045958802773967</v>
      </c>
      <c r="BP1134">
        <v>0.1587400878836116</v>
      </c>
      <c r="BQ1134">
        <v>41.6</v>
      </c>
      <c r="BR1134">
        <v>4.97594212184989</v>
      </c>
      <c r="BS1134">
        <v>0.1196139933136993</v>
      </c>
      <c r="BT1134">
        <v>0.87900641025641013</v>
      </c>
      <c r="BU1134" s="7">
        <v>-0.18605440845905569</v>
      </c>
      <c r="BV1134">
        <v>1.1376481312670921</v>
      </c>
      <c r="BW1134">
        <v>0.18605440845905569</v>
      </c>
      <c r="BX1134" s="9">
        <v>0.30634404092455858</v>
      </c>
      <c r="BY1134">
        <v>-0.51379056324700156</v>
      </c>
    </row>
    <row r="1135" spans="1:77" x14ac:dyDescent="0.2">
      <c r="A1135" t="s">
        <v>17541</v>
      </c>
      <c r="B1135" t="s">
        <v>17542</v>
      </c>
      <c r="C1135" t="s">
        <v>17543</v>
      </c>
      <c r="D1135">
        <v>4.43125E-4</v>
      </c>
      <c r="E1135">
        <v>7.5979699999999994E-5</v>
      </c>
      <c r="F1135">
        <v>1</v>
      </c>
      <c r="G1135">
        <v>1</v>
      </c>
      <c r="H1135">
        <v>2</v>
      </c>
      <c r="I1135" t="s">
        <v>82</v>
      </c>
      <c r="J1135" t="s">
        <v>17544</v>
      </c>
      <c r="K1135" t="s">
        <v>17545</v>
      </c>
      <c r="M1135">
        <v>0</v>
      </c>
      <c r="N1135">
        <v>4479.3674199999996</v>
      </c>
      <c r="O1135">
        <v>1.111</v>
      </c>
      <c r="P1135">
        <v>0.15</v>
      </c>
      <c r="Q1135">
        <v>6.5488127904737903E-2</v>
      </c>
      <c r="R1135">
        <v>0.97670722284965295</v>
      </c>
      <c r="S1135">
        <v>6.71</v>
      </c>
      <c r="T1135">
        <v>2.41</v>
      </c>
      <c r="U1135" s="5">
        <v>96.9</v>
      </c>
      <c r="V1135" s="5">
        <v>88.2</v>
      </c>
      <c r="W1135" s="5">
        <v>85.2</v>
      </c>
      <c r="X1135" s="3">
        <v>77.2</v>
      </c>
      <c r="Y1135" s="3">
        <v>79.400000000000006</v>
      </c>
      <c r="Z1135" s="3">
        <v>81</v>
      </c>
      <c r="AB1135" t="s">
        <v>86</v>
      </c>
      <c r="AC1135" t="s">
        <v>86</v>
      </c>
      <c r="AD1135" t="s">
        <v>86</v>
      </c>
      <c r="AE1135" t="s">
        <v>86</v>
      </c>
      <c r="AF1135" t="s">
        <v>86</v>
      </c>
      <c r="AG1135" t="s">
        <v>86</v>
      </c>
      <c r="AH1135" t="s">
        <v>86</v>
      </c>
      <c r="AI1135">
        <v>1.0349999999999999E-4</v>
      </c>
      <c r="AJ1135">
        <v>2.6459999999999998E-4</v>
      </c>
      <c r="AK1135">
        <v>2.74</v>
      </c>
      <c r="AL1135" t="s">
        <v>17546</v>
      </c>
      <c r="AM1135" t="s">
        <v>17541</v>
      </c>
      <c r="AN1135" t="s">
        <v>17547</v>
      </c>
      <c r="AO1135" t="s">
        <v>17548</v>
      </c>
      <c r="AP1135" t="s">
        <v>17549</v>
      </c>
      <c r="AQ1135" t="s">
        <v>17550</v>
      </c>
      <c r="AR1135" t="s">
        <v>17551</v>
      </c>
      <c r="AS1135" t="s">
        <v>17552</v>
      </c>
      <c r="AT1135">
        <v>100</v>
      </c>
      <c r="AU1135">
        <v>248</v>
      </c>
      <c r="AV1135">
        <v>98</v>
      </c>
      <c r="AW1135">
        <v>124</v>
      </c>
      <c r="AX1135">
        <v>97</v>
      </c>
      <c r="AY1135" t="s">
        <v>17553</v>
      </c>
      <c r="AZ1135" t="s">
        <v>17554</v>
      </c>
      <c r="BA1135" t="s">
        <v>96</v>
      </c>
      <c r="BG1135" t="s">
        <v>423</v>
      </c>
      <c r="BH1135" t="s">
        <v>17555</v>
      </c>
      <c r="BI1135" t="s">
        <v>183</v>
      </c>
      <c r="BK1135" t="s">
        <v>17556</v>
      </c>
      <c r="BL1135" t="s">
        <v>184</v>
      </c>
      <c r="BN1135">
        <v>79.2</v>
      </c>
      <c r="BO1135">
        <v>1.90787840283389</v>
      </c>
      <c r="BP1135">
        <v>2.4089373773155179E-2</v>
      </c>
      <c r="BQ1135">
        <v>90.100000000000009</v>
      </c>
      <c r="BR1135">
        <v>6.0770058416954003</v>
      </c>
      <c r="BS1135">
        <v>6.7447345634799108E-2</v>
      </c>
      <c r="BT1135">
        <v>0.87902330743618196</v>
      </c>
      <c r="BU1135" s="7">
        <v>-0.18602667573392909</v>
      </c>
      <c r="BV1135">
        <v>1.137626262626263</v>
      </c>
      <c r="BW1135">
        <v>0.18602667573392909</v>
      </c>
      <c r="BX1135" s="9">
        <v>3.5477954551350499E-2</v>
      </c>
      <c r="BY1135">
        <v>-1.450041426965138</v>
      </c>
    </row>
    <row r="1136" spans="1:77" x14ac:dyDescent="0.2">
      <c r="A1136" t="s">
        <v>6245</v>
      </c>
      <c r="B1136" t="s">
        <v>6246</v>
      </c>
      <c r="C1136" t="s">
        <v>372</v>
      </c>
      <c r="D1136">
        <v>4.2653099999999999E-2</v>
      </c>
      <c r="E1136">
        <v>2.0139099999999998E-3</v>
      </c>
      <c r="F1136">
        <v>1</v>
      </c>
      <c r="G1136">
        <v>1</v>
      </c>
      <c r="H1136">
        <v>1</v>
      </c>
      <c r="I1136" t="s">
        <v>82</v>
      </c>
      <c r="J1136" t="s">
        <v>6248</v>
      </c>
      <c r="K1136" t="s">
        <v>6249</v>
      </c>
      <c r="M1136">
        <v>0</v>
      </c>
      <c r="N1136">
        <v>1326.64652</v>
      </c>
      <c r="O1136">
        <v>1.0249999999999999</v>
      </c>
      <c r="P1136">
        <v>0.04</v>
      </c>
      <c r="Q1136">
        <v>0.41972778824397999</v>
      </c>
      <c r="R1136">
        <v>0.97670722284965295</v>
      </c>
      <c r="S1136">
        <v>20.149999999999999</v>
      </c>
      <c r="T1136">
        <v>12.42</v>
      </c>
      <c r="U1136" s="5">
        <v>40.6</v>
      </c>
      <c r="V1136" s="5">
        <v>57.4</v>
      </c>
      <c r="W1136" s="5">
        <v>41.8</v>
      </c>
      <c r="X1136" s="3">
        <v>40.700000000000003</v>
      </c>
      <c r="Y1136" s="3">
        <v>46.2</v>
      </c>
      <c r="Z1136" s="3">
        <v>36</v>
      </c>
      <c r="AA1136" t="s">
        <v>85</v>
      </c>
      <c r="AB1136" t="s">
        <v>86</v>
      </c>
      <c r="AC1136" t="s">
        <v>86</v>
      </c>
      <c r="AD1136" t="s">
        <v>86</v>
      </c>
      <c r="AE1136" t="s">
        <v>86</v>
      </c>
      <c r="AF1136" t="s">
        <v>86</v>
      </c>
      <c r="AG1136" t="s">
        <v>86</v>
      </c>
      <c r="AH1136" t="s">
        <v>86</v>
      </c>
      <c r="AI1136">
        <v>1.7669999999999999E-3</v>
      </c>
      <c r="AJ1136">
        <v>3.3980000000000003E-2</v>
      </c>
      <c r="AK1136">
        <v>2.09</v>
      </c>
      <c r="AL1136" t="s">
        <v>6250</v>
      </c>
      <c r="AM1136" t="s">
        <v>6245</v>
      </c>
      <c r="AN1136" t="s">
        <v>6251</v>
      </c>
      <c r="AO1136" t="s">
        <v>6252</v>
      </c>
      <c r="AP1136" t="s">
        <v>6253</v>
      </c>
      <c r="AQ1136" t="s">
        <v>6254</v>
      </c>
      <c r="AR1136" t="s">
        <v>6255</v>
      </c>
      <c r="AS1136" t="s">
        <v>6256</v>
      </c>
      <c r="AT1136">
        <v>100</v>
      </c>
      <c r="AU1136">
        <v>593</v>
      </c>
      <c r="AV1136">
        <v>204</v>
      </c>
      <c r="AW1136">
        <v>212</v>
      </c>
      <c r="AX1136">
        <v>203</v>
      </c>
      <c r="AY1136" t="s">
        <v>6257</v>
      </c>
      <c r="AZ1136" t="s">
        <v>6258</v>
      </c>
      <c r="BA1136" t="s">
        <v>96</v>
      </c>
      <c r="BF1136" t="s">
        <v>6259</v>
      </c>
      <c r="BG1136" t="s">
        <v>161</v>
      </c>
      <c r="BH1136" t="s">
        <v>6260</v>
      </c>
      <c r="BI1136" t="s">
        <v>163</v>
      </c>
      <c r="BK1136" t="s">
        <v>6261</v>
      </c>
      <c r="BL1136" t="s">
        <v>6262</v>
      </c>
      <c r="BN1136">
        <v>40.966666666666669</v>
      </c>
      <c r="BO1136">
        <v>5.1052260805309446</v>
      </c>
      <c r="BP1136">
        <v>0.1246190255621874</v>
      </c>
      <c r="BQ1136">
        <v>46.6</v>
      </c>
      <c r="BR1136">
        <v>9.3722996110879855</v>
      </c>
      <c r="BS1136">
        <v>0.20112230925081509</v>
      </c>
      <c r="BT1136">
        <v>0.87911301859799718</v>
      </c>
      <c r="BU1136" s="7">
        <v>-0.1858794450027747</v>
      </c>
      <c r="BV1136">
        <v>1.137510170870627</v>
      </c>
      <c r="BW1136">
        <v>0.18587944500277481</v>
      </c>
      <c r="BX1136" s="9">
        <v>0.41075140318545889</v>
      </c>
      <c r="BY1136">
        <v>-0.38642094427838808</v>
      </c>
    </row>
    <row r="1137" spans="1:77" x14ac:dyDescent="0.2">
      <c r="A1137" t="s">
        <v>145</v>
      </c>
      <c r="B1137" t="s">
        <v>1196</v>
      </c>
      <c r="C1137" t="s">
        <v>1328</v>
      </c>
      <c r="D1137">
        <v>2.0983000000000002E-2</v>
      </c>
      <c r="E1137">
        <v>1.1354500000000001E-3</v>
      </c>
      <c r="F1137">
        <v>1</v>
      </c>
      <c r="G1137">
        <v>1</v>
      </c>
      <c r="H1137">
        <v>1</v>
      </c>
      <c r="I1137" t="s">
        <v>82</v>
      </c>
      <c r="J1137" t="s">
        <v>1197</v>
      </c>
      <c r="K1137" t="s">
        <v>149</v>
      </c>
      <c r="M1137">
        <v>0</v>
      </c>
      <c r="N1137">
        <v>1593.9647399999999</v>
      </c>
      <c r="O1137">
        <v>0.95</v>
      </c>
      <c r="P1137">
        <v>-7.0000000000000007E-2</v>
      </c>
      <c r="Q1137">
        <v>0.59989546148135098</v>
      </c>
      <c r="R1137">
        <v>0.97670722284965295</v>
      </c>
      <c r="S1137">
        <v>30.06</v>
      </c>
      <c r="T1137">
        <v>13.8</v>
      </c>
      <c r="U1137" s="5">
        <v>26.4</v>
      </c>
      <c r="V1137" s="5">
        <v>16.399999999999999</v>
      </c>
      <c r="W1137" s="5">
        <v>16</v>
      </c>
      <c r="X1137" s="3">
        <v>14.8</v>
      </c>
      <c r="Y1137" s="3">
        <v>19.600000000000001</v>
      </c>
      <c r="Z1137" s="3">
        <v>17.3</v>
      </c>
      <c r="AB1137" t="s">
        <v>86</v>
      </c>
      <c r="AC1137" t="s">
        <v>86</v>
      </c>
      <c r="AD1137" t="s">
        <v>86</v>
      </c>
      <c r="AE1137" t="s">
        <v>86</v>
      </c>
      <c r="AF1137" t="s">
        <v>86</v>
      </c>
      <c r="AG1137" t="s">
        <v>86</v>
      </c>
      <c r="AH1137" t="s">
        <v>86</v>
      </c>
      <c r="AI1137">
        <v>9.7150000000000003E-4</v>
      </c>
      <c r="AJ1137">
        <v>1.592E-2</v>
      </c>
      <c r="AK1137">
        <v>1.89</v>
      </c>
      <c r="AL1137" t="s">
        <v>1198</v>
      </c>
      <c r="AM1137" t="s">
        <v>145</v>
      </c>
      <c r="AN1137" t="s">
        <v>151</v>
      </c>
      <c r="AO1137" t="s">
        <v>152</v>
      </c>
      <c r="AP1137" t="s">
        <v>153</v>
      </c>
      <c r="AQ1137" t="s">
        <v>154</v>
      </c>
      <c r="AR1137" t="s">
        <v>155</v>
      </c>
      <c r="AS1137" t="s">
        <v>156</v>
      </c>
      <c r="AT1137">
        <v>100</v>
      </c>
      <c r="AU1137">
        <v>584</v>
      </c>
      <c r="AV1137">
        <v>432</v>
      </c>
      <c r="AW1137">
        <v>441</v>
      </c>
      <c r="AX1137">
        <v>431</v>
      </c>
      <c r="AY1137" t="s">
        <v>1199</v>
      </c>
      <c r="AZ1137" t="s">
        <v>1200</v>
      </c>
      <c r="BA1137" t="s">
        <v>96</v>
      </c>
      <c r="BE1137" t="s">
        <v>159</v>
      </c>
      <c r="BF1137" t="s">
        <v>160</v>
      </c>
      <c r="BG1137" t="s">
        <v>161</v>
      </c>
      <c r="BH1137" t="s">
        <v>162</v>
      </c>
      <c r="BI1137" t="s">
        <v>163</v>
      </c>
      <c r="BL1137" t="s">
        <v>164</v>
      </c>
      <c r="BM1137" t="s">
        <v>204</v>
      </c>
      <c r="BN1137">
        <v>17.233333333333331</v>
      </c>
      <c r="BO1137">
        <v>2.400694344004112</v>
      </c>
      <c r="BP1137">
        <v>0.13930528108341081</v>
      </c>
      <c r="BQ1137">
        <v>19.600000000000001</v>
      </c>
      <c r="BR1137">
        <v>5.8923679450624933</v>
      </c>
      <c r="BS1137">
        <v>0.30063101760522931</v>
      </c>
      <c r="BT1137">
        <v>0.87925170068027225</v>
      </c>
      <c r="BU1137" s="7">
        <v>-0.18565187452142951</v>
      </c>
      <c r="BV1137">
        <v>1.137330754352031</v>
      </c>
      <c r="BW1137">
        <v>0.18565187452142959</v>
      </c>
      <c r="BX1137" s="9">
        <v>0.58684850759961704</v>
      </c>
      <c r="BY1137">
        <v>-0.2314739955237762</v>
      </c>
    </row>
    <row r="1138" spans="1:77" x14ac:dyDescent="0.2">
      <c r="A1138" t="s">
        <v>10955</v>
      </c>
      <c r="B1138" t="s">
        <v>10956</v>
      </c>
      <c r="C1138" t="s">
        <v>1731</v>
      </c>
      <c r="D1138">
        <v>1.7615600000000001E-5</v>
      </c>
      <c r="E1138">
        <v>7.5979699999999994E-5</v>
      </c>
      <c r="F1138">
        <v>1</v>
      </c>
      <c r="G1138">
        <v>1</v>
      </c>
      <c r="H1138">
        <v>1</v>
      </c>
      <c r="I1138" t="s">
        <v>82</v>
      </c>
      <c r="J1138" t="s">
        <v>10957</v>
      </c>
      <c r="K1138" t="s">
        <v>10958</v>
      </c>
      <c r="M1138">
        <v>0</v>
      </c>
      <c r="N1138">
        <v>2458.2784799999999</v>
      </c>
      <c r="O1138">
        <v>1.1679999999999999</v>
      </c>
      <c r="P1138">
        <v>0.22</v>
      </c>
      <c r="Q1138">
        <v>0.14263154257314201</v>
      </c>
      <c r="R1138">
        <v>0.97670722284965295</v>
      </c>
      <c r="S1138">
        <v>4.3499999999999996</v>
      </c>
      <c r="T1138">
        <v>10.28</v>
      </c>
      <c r="U1138" s="5">
        <v>39.9</v>
      </c>
      <c r="V1138" s="5">
        <v>42.6</v>
      </c>
      <c r="W1138" s="5">
        <v>43.4</v>
      </c>
      <c r="X1138" s="3">
        <v>36.4</v>
      </c>
      <c r="Y1138" s="3">
        <v>33.4</v>
      </c>
      <c r="Z1138" s="3">
        <v>40.9</v>
      </c>
      <c r="AB1138" t="s">
        <v>86</v>
      </c>
      <c r="AC1138" t="s">
        <v>86</v>
      </c>
      <c r="AD1138" t="s">
        <v>86</v>
      </c>
      <c r="AE1138" t="s">
        <v>86</v>
      </c>
      <c r="AF1138" t="s">
        <v>86</v>
      </c>
      <c r="AG1138" t="s">
        <v>86</v>
      </c>
      <c r="AH1138" t="s">
        <v>86</v>
      </c>
      <c r="AI1138">
        <v>1.0349999999999999E-4</v>
      </c>
      <c r="AJ1138">
        <v>8.5359999999999992E-6</v>
      </c>
      <c r="AK1138">
        <v>4.82</v>
      </c>
      <c r="AL1138" t="s">
        <v>10959</v>
      </c>
      <c r="AM1138" t="s">
        <v>10955</v>
      </c>
      <c r="AN1138" t="s">
        <v>10960</v>
      </c>
      <c r="AO1138" t="s">
        <v>10961</v>
      </c>
      <c r="AP1138" t="s">
        <v>10962</v>
      </c>
      <c r="AQ1138" t="s">
        <v>10963</v>
      </c>
      <c r="AR1138" t="s">
        <v>10964</v>
      </c>
      <c r="AS1138" t="s">
        <v>10965</v>
      </c>
      <c r="AT1138">
        <v>100</v>
      </c>
      <c r="AU1138">
        <v>1262</v>
      </c>
      <c r="AV1138">
        <v>670</v>
      </c>
      <c r="AW1138">
        <v>686</v>
      </c>
      <c r="AX1138">
        <v>669</v>
      </c>
      <c r="AY1138" t="s">
        <v>10966</v>
      </c>
      <c r="AZ1138" t="s">
        <v>10967</v>
      </c>
      <c r="BA1138" t="s">
        <v>96</v>
      </c>
      <c r="BC1138" t="s">
        <v>746</v>
      </c>
      <c r="BD1138" t="s">
        <v>747</v>
      </c>
      <c r="BG1138" t="s">
        <v>386</v>
      </c>
      <c r="BH1138" t="s">
        <v>10968</v>
      </c>
      <c r="BI1138" t="s">
        <v>2907</v>
      </c>
      <c r="BJ1138" t="s">
        <v>220</v>
      </c>
      <c r="BK1138" t="s">
        <v>10969</v>
      </c>
      <c r="BL1138" t="s">
        <v>5094</v>
      </c>
      <c r="BN1138">
        <v>36.9</v>
      </c>
      <c r="BO1138">
        <v>3.7749172176353749</v>
      </c>
      <c r="BP1138">
        <v>0.10230127961071479</v>
      </c>
      <c r="BQ1138">
        <v>41.966666666666669</v>
      </c>
      <c r="BR1138">
        <v>1.8339392937971899</v>
      </c>
      <c r="BS1138">
        <v>4.3699903744174491E-2</v>
      </c>
      <c r="BT1138">
        <v>0.87926926131850669</v>
      </c>
      <c r="BU1138" s="7">
        <v>-0.18562306093746439</v>
      </c>
      <c r="BV1138">
        <v>1.1373080397470641</v>
      </c>
      <c r="BW1138">
        <v>0.1856230609374645</v>
      </c>
      <c r="BX1138" s="9">
        <v>0.1091439204563322</v>
      </c>
      <c r="BY1138">
        <v>-0.96200045038820414</v>
      </c>
    </row>
    <row r="1139" spans="1:77" x14ac:dyDescent="0.2">
      <c r="A1139" t="s">
        <v>165</v>
      </c>
      <c r="B1139" t="s">
        <v>29438</v>
      </c>
      <c r="C1139" t="s">
        <v>19117</v>
      </c>
      <c r="D1139">
        <v>4.8672199999999999E-2</v>
      </c>
      <c r="E1139">
        <v>2.2126400000000001E-3</v>
      </c>
      <c r="F1139">
        <v>1</v>
      </c>
      <c r="G1139">
        <v>1</v>
      </c>
      <c r="H1139">
        <v>1</v>
      </c>
      <c r="I1139" t="s">
        <v>82</v>
      </c>
      <c r="J1139" t="s">
        <v>29439</v>
      </c>
      <c r="K1139" t="s">
        <v>169</v>
      </c>
      <c r="M1139">
        <v>1</v>
      </c>
      <c r="N1139">
        <v>3744.99334</v>
      </c>
      <c r="O1139">
        <v>1.0469999999999999</v>
      </c>
      <c r="P1139">
        <v>7.0000000000000007E-2</v>
      </c>
      <c r="Q1139">
        <v>0.32115629509531801</v>
      </c>
      <c r="R1139">
        <v>0.97670722284965295</v>
      </c>
      <c r="S1139">
        <v>15.51</v>
      </c>
      <c r="T1139">
        <v>11.17</v>
      </c>
      <c r="U1139" s="5">
        <v>30.2</v>
      </c>
      <c r="V1139" s="5">
        <v>37.700000000000003</v>
      </c>
      <c r="W1139" s="5">
        <v>28.3</v>
      </c>
      <c r="X1139" s="3">
        <v>31</v>
      </c>
      <c r="Y1139" s="3">
        <v>28.8</v>
      </c>
      <c r="Z1139" s="3">
        <v>24.8</v>
      </c>
      <c r="AB1139" t="s">
        <v>86</v>
      </c>
      <c r="AC1139" t="s">
        <v>86</v>
      </c>
      <c r="AD1139" t="s">
        <v>86</v>
      </c>
      <c r="AE1139" t="s">
        <v>86</v>
      </c>
      <c r="AF1139" t="s">
        <v>86</v>
      </c>
      <c r="AG1139" t="s">
        <v>86</v>
      </c>
      <c r="AH1139" t="s">
        <v>86</v>
      </c>
      <c r="AI1139">
        <v>2.0929999999999998E-3</v>
      </c>
      <c r="AJ1139">
        <v>3.925E-2</v>
      </c>
      <c r="AK1139">
        <v>2.5299999999999998</v>
      </c>
      <c r="AL1139" t="s">
        <v>29440</v>
      </c>
      <c r="AM1139" t="s">
        <v>165</v>
      </c>
      <c r="AN1139" t="s">
        <v>172</v>
      </c>
      <c r="AO1139" t="s">
        <v>173</v>
      </c>
      <c r="AP1139" t="s">
        <v>174</v>
      </c>
      <c r="AQ1139" t="s">
        <v>175</v>
      </c>
      <c r="AR1139" t="s">
        <v>176</v>
      </c>
      <c r="AS1139" t="s">
        <v>177</v>
      </c>
      <c r="AT1139">
        <v>100</v>
      </c>
      <c r="AU1139">
        <v>456</v>
      </c>
      <c r="AV1139">
        <v>301</v>
      </c>
      <c r="AW1139">
        <v>327</v>
      </c>
      <c r="AX1139">
        <v>300</v>
      </c>
      <c r="AY1139" t="s">
        <v>29441</v>
      </c>
      <c r="AZ1139" t="s">
        <v>29442</v>
      </c>
      <c r="BA1139" t="s">
        <v>96</v>
      </c>
      <c r="BE1139" t="s">
        <v>180</v>
      </c>
      <c r="BF1139" t="s">
        <v>181</v>
      </c>
      <c r="BG1139" t="s">
        <v>161</v>
      </c>
      <c r="BH1139" t="s">
        <v>182</v>
      </c>
      <c r="BI1139" t="s">
        <v>183</v>
      </c>
      <c r="BL1139" t="s">
        <v>184</v>
      </c>
      <c r="BN1139">
        <v>28.2</v>
      </c>
      <c r="BO1139">
        <v>3.1432467291003419</v>
      </c>
      <c r="BP1139">
        <v>0.1114626499680972</v>
      </c>
      <c r="BQ1139">
        <v>32.06666666666667</v>
      </c>
      <c r="BR1139">
        <v>4.9702447961175258</v>
      </c>
      <c r="BS1139">
        <v>0.15499723896416401</v>
      </c>
      <c r="BT1139">
        <v>0.8794178794178793</v>
      </c>
      <c r="BU1139" s="7">
        <v>-0.1853792306500924</v>
      </c>
      <c r="BV1139">
        <v>1.137115839243499</v>
      </c>
      <c r="BW1139">
        <v>0.18537923065009251</v>
      </c>
      <c r="BX1139" s="9">
        <v>0.31462445074984619</v>
      </c>
      <c r="BY1139">
        <v>-0.50220752960494508</v>
      </c>
    </row>
    <row r="1140" spans="1:77" x14ac:dyDescent="0.2">
      <c r="A1140" t="s">
        <v>7609</v>
      </c>
      <c r="B1140" t="s">
        <v>7610</v>
      </c>
      <c r="C1140" t="s">
        <v>7611</v>
      </c>
      <c r="D1140">
        <v>1.42191E-2</v>
      </c>
      <c r="E1140">
        <v>8.7405200000000005E-4</v>
      </c>
      <c r="F1140">
        <v>1</v>
      </c>
      <c r="G1140">
        <v>1</v>
      </c>
      <c r="H1140">
        <v>1</v>
      </c>
      <c r="I1140" t="s">
        <v>82</v>
      </c>
      <c r="J1140" t="s">
        <v>7612</v>
      </c>
      <c r="K1140" t="s">
        <v>7613</v>
      </c>
      <c r="M1140">
        <v>1</v>
      </c>
      <c r="N1140">
        <v>3911.01802</v>
      </c>
      <c r="O1140">
        <v>1.214</v>
      </c>
      <c r="P1140">
        <v>0.28000000000000003</v>
      </c>
      <c r="Q1140">
        <v>0.104260242059622</v>
      </c>
      <c r="R1140">
        <v>0.97670722284965295</v>
      </c>
      <c r="S1140">
        <v>8.19</v>
      </c>
      <c r="T1140">
        <v>5.55</v>
      </c>
      <c r="U1140" s="5">
        <v>56.6</v>
      </c>
      <c r="V1140" s="5">
        <v>65.400000000000006</v>
      </c>
      <c r="W1140" s="5">
        <v>65.5</v>
      </c>
      <c r="X1140" s="3">
        <v>58.4</v>
      </c>
      <c r="Y1140" s="3">
        <v>53.9</v>
      </c>
      <c r="Z1140" s="3">
        <v>52.6</v>
      </c>
      <c r="AB1140" t="s">
        <v>86</v>
      </c>
      <c r="AC1140" t="s">
        <v>86</v>
      </c>
      <c r="AD1140" t="s">
        <v>86</v>
      </c>
      <c r="AE1140" t="s">
        <v>86</v>
      </c>
      <c r="AF1140" t="s">
        <v>86</v>
      </c>
      <c r="AG1140" t="s">
        <v>86</v>
      </c>
      <c r="AH1140" t="s">
        <v>86</v>
      </c>
      <c r="AI1140">
        <v>7.0180000000000004E-4</v>
      </c>
      <c r="AJ1140">
        <v>1.059E-2</v>
      </c>
      <c r="AK1140">
        <v>3.12</v>
      </c>
      <c r="AL1140" t="s">
        <v>7614</v>
      </c>
      <c r="AM1140" t="s">
        <v>7609</v>
      </c>
      <c r="AN1140" t="s">
        <v>7615</v>
      </c>
      <c r="AO1140" t="s">
        <v>7616</v>
      </c>
      <c r="AP1140" t="s">
        <v>7617</v>
      </c>
      <c r="AQ1140" t="s">
        <v>7618</v>
      </c>
      <c r="AR1140" t="s">
        <v>7619</v>
      </c>
      <c r="AS1140" t="s">
        <v>7620</v>
      </c>
      <c r="AT1140">
        <v>100</v>
      </c>
      <c r="AU1140">
        <v>955</v>
      </c>
      <c r="AV1140">
        <v>864</v>
      </c>
      <c r="AW1140">
        <v>886</v>
      </c>
      <c r="AX1140">
        <v>863</v>
      </c>
      <c r="AY1140" t="s">
        <v>7621</v>
      </c>
      <c r="AZ1140" t="s">
        <v>7622</v>
      </c>
      <c r="BA1140" t="s">
        <v>96</v>
      </c>
      <c r="BC1140" t="s">
        <v>746</v>
      </c>
      <c r="BD1140" t="s">
        <v>747</v>
      </c>
      <c r="BG1140" t="s">
        <v>2005</v>
      </c>
      <c r="BH1140" t="s">
        <v>7623</v>
      </c>
      <c r="BI1140" t="s">
        <v>715</v>
      </c>
      <c r="BJ1140" t="s">
        <v>7624</v>
      </c>
      <c r="BK1140" t="s">
        <v>7625</v>
      </c>
      <c r="BN1140">
        <v>54.966666666666669</v>
      </c>
      <c r="BO1140">
        <v>3.0435724623102578</v>
      </c>
      <c r="BP1140">
        <v>5.5371239459859153E-2</v>
      </c>
      <c r="BQ1140">
        <v>62.5</v>
      </c>
      <c r="BR1140">
        <v>5.1097945164164873</v>
      </c>
      <c r="BS1140">
        <v>8.1756712262663803E-2</v>
      </c>
      <c r="BT1140">
        <v>0.87946666666666673</v>
      </c>
      <c r="BU1140" s="7">
        <v>-0.18529919683313839</v>
      </c>
      <c r="BV1140">
        <v>1.1370527592480291</v>
      </c>
      <c r="BW1140">
        <v>0.18529919683313839</v>
      </c>
      <c r="BX1140" s="9">
        <v>9.2776378242212743E-2</v>
      </c>
      <c r="BY1140">
        <v>-1.0325625852568221</v>
      </c>
    </row>
    <row r="1141" spans="1:77" x14ac:dyDescent="0.2">
      <c r="A1141" t="s">
        <v>3844</v>
      </c>
      <c r="B1141" t="s">
        <v>37325</v>
      </c>
      <c r="C1141" t="s">
        <v>37326</v>
      </c>
      <c r="D1141">
        <v>3.35643E-4</v>
      </c>
      <c r="E1141">
        <v>7.5979699999999994E-5</v>
      </c>
      <c r="F1141">
        <v>1</v>
      </c>
      <c r="G1141">
        <v>1</v>
      </c>
      <c r="H1141">
        <v>1</v>
      </c>
      <c r="I1141" t="s">
        <v>82</v>
      </c>
      <c r="J1141" t="s">
        <v>37327</v>
      </c>
      <c r="K1141" t="s">
        <v>3848</v>
      </c>
      <c r="M1141">
        <v>0</v>
      </c>
      <c r="N1141">
        <v>3945.9786300000001</v>
      </c>
      <c r="O1141">
        <v>1.01</v>
      </c>
      <c r="P1141">
        <v>0.01</v>
      </c>
      <c r="Q1141">
        <v>0.37880271901111401</v>
      </c>
      <c r="R1141">
        <v>0.97670722284965295</v>
      </c>
      <c r="S1141">
        <v>17.2</v>
      </c>
      <c r="T1141">
        <v>14.33</v>
      </c>
      <c r="U1141" s="5">
        <v>59</v>
      </c>
      <c r="V1141" s="5">
        <v>44.4</v>
      </c>
      <c r="W1141" s="5">
        <v>44.3</v>
      </c>
      <c r="X1141" s="3">
        <v>36.799999999999997</v>
      </c>
      <c r="Y1141" s="3">
        <v>49.1</v>
      </c>
      <c r="Z1141" s="3">
        <v>44</v>
      </c>
      <c r="AB1141" t="s">
        <v>86</v>
      </c>
      <c r="AC1141" t="s">
        <v>86</v>
      </c>
      <c r="AD1141" t="s">
        <v>86</v>
      </c>
      <c r="AE1141" t="s">
        <v>86</v>
      </c>
      <c r="AF1141" t="s">
        <v>86</v>
      </c>
      <c r="AG1141" t="s">
        <v>86</v>
      </c>
      <c r="AH1141" t="s">
        <v>86</v>
      </c>
      <c r="AI1141">
        <v>1.0349999999999999E-4</v>
      </c>
      <c r="AJ1141">
        <v>1.9689999999999999E-4</v>
      </c>
      <c r="AK1141">
        <v>4.75</v>
      </c>
      <c r="AL1141" t="s">
        <v>37328</v>
      </c>
      <c r="AM1141" t="s">
        <v>3844</v>
      </c>
      <c r="AN1141" t="s">
        <v>3850</v>
      </c>
      <c r="AO1141" t="s">
        <v>3851</v>
      </c>
      <c r="AP1141" t="s">
        <v>3852</v>
      </c>
      <c r="AQ1141" t="s">
        <v>3853</v>
      </c>
      <c r="AR1141" t="s">
        <v>3854</v>
      </c>
      <c r="AS1141" t="s">
        <v>3855</v>
      </c>
      <c r="AT1141">
        <v>100</v>
      </c>
      <c r="AU1141">
        <v>461</v>
      </c>
      <c r="AV1141">
        <v>189</v>
      </c>
      <c r="AW1141">
        <v>217</v>
      </c>
      <c r="AX1141">
        <v>188</v>
      </c>
      <c r="AY1141" t="s">
        <v>37329</v>
      </c>
      <c r="AZ1141" t="s">
        <v>37330</v>
      </c>
      <c r="BA1141" t="s">
        <v>96</v>
      </c>
      <c r="BG1141" t="s">
        <v>1926</v>
      </c>
      <c r="BH1141" t="s">
        <v>3858</v>
      </c>
      <c r="BI1141" t="s">
        <v>715</v>
      </c>
      <c r="BN1141">
        <v>43.3</v>
      </c>
      <c r="BO1141">
        <v>6.1798058221921526</v>
      </c>
      <c r="BP1141">
        <v>0.1427206887342298</v>
      </c>
      <c r="BQ1141">
        <v>49.233333333333327</v>
      </c>
      <c r="BR1141">
        <v>8.458329228242027</v>
      </c>
      <c r="BS1141">
        <v>0.17180086448697421</v>
      </c>
      <c r="BT1141">
        <v>0.87948544346648627</v>
      </c>
      <c r="BU1141" s="7">
        <v>-0.18526839531690789</v>
      </c>
      <c r="BV1141">
        <v>1.137028483448806</v>
      </c>
      <c r="BW1141">
        <v>0.18526839531690781</v>
      </c>
      <c r="BX1141" s="9">
        <v>0.37685178336253472</v>
      </c>
      <c r="BY1141">
        <v>-0.42382942519071742</v>
      </c>
    </row>
    <row r="1142" spans="1:77" x14ac:dyDescent="0.2">
      <c r="A1142" t="s">
        <v>28800</v>
      </c>
      <c r="B1142" t="s">
        <v>28801</v>
      </c>
      <c r="C1142" t="s">
        <v>1642</v>
      </c>
      <c r="D1142">
        <v>3.2488999999999999E-3</v>
      </c>
      <c r="E1142">
        <v>1.71607E-4</v>
      </c>
      <c r="F1142">
        <v>1</v>
      </c>
      <c r="G1142">
        <v>1</v>
      </c>
      <c r="H1142">
        <v>1</v>
      </c>
      <c r="I1142" t="s">
        <v>82</v>
      </c>
      <c r="J1142" t="s">
        <v>28802</v>
      </c>
      <c r="K1142" t="s">
        <v>28803</v>
      </c>
      <c r="M1142">
        <v>0</v>
      </c>
      <c r="N1142">
        <v>2196.2671300000002</v>
      </c>
      <c r="O1142">
        <v>1.05</v>
      </c>
      <c r="P1142">
        <v>7.0000000000000007E-2</v>
      </c>
      <c r="Q1142">
        <v>0.324968909087063</v>
      </c>
      <c r="R1142">
        <v>0.97670722284965295</v>
      </c>
      <c r="S1142">
        <v>16.829999999999998</v>
      </c>
      <c r="T1142">
        <v>5.31</v>
      </c>
      <c r="U1142" s="5">
        <v>27.4</v>
      </c>
      <c r="V1142" s="5">
        <v>20.7</v>
      </c>
      <c r="W1142" s="5">
        <v>20.8</v>
      </c>
      <c r="X1142" s="3">
        <v>19.399999999999999</v>
      </c>
      <c r="Y1142" s="3">
        <v>19.8</v>
      </c>
      <c r="Z1142" s="3">
        <v>21.4</v>
      </c>
      <c r="AB1142" t="s">
        <v>86</v>
      </c>
      <c r="AC1142" t="s">
        <v>86</v>
      </c>
      <c r="AD1142" t="s">
        <v>86</v>
      </c>
      <c r="AE1142" t="s">
        <v>86</v>
      </c>
      <c r="AF1142" t="s">
        <v>86</v>
      </c>
      <c r="AG1142" t="s">
        <v>86</v>
      </c>
      <c r="AH1142" t="s">
        <v>86</v>
      </c>
      <c r="AI1142">
        <v>1.696E-4</v>
      </c>
      <c r="AJ1142">
        <v>2.1870000000000001E-3</v>
      </c>
      <c r="AK1142">
        <v>1.91</v>
      </c>
      <c r="AL1142" t="s">
        <v>28804</v>
      </c>
      <c r="AM1142" t="s">
        <v>28800</v>
      </c>
      <c r="AN1142" t="s">
        <v>28805</v>
      </c>
      <c r="AO1142" t="s">
        <v>28806</v>
      </c>
      <c r="AP1142" t="s">
        <v>28807</v>
      </c>
      <c r="AQ1142" t="s">
        <v>28808</v>
      </c>
      <c r="AR1142" t="s">
        <v>28809</v>
      </c>
      <c r="AS1142" t="s">
        <v>28810</v>
      </c>
      <c r="AT1142">
        <v>100</v>
      </c>
      <c r="AU1142">
        <v>453</v>
      </c>
      <c r="AV1142">
        <v>295</v>
      </c>
      <c r="AW1142">
        <v>311</v>
      </c>
      <c r="AX1142">
        <v>294</v>
      </c>
      <c r="AY1142" t="s">
        <v>28811</v>
      </c>
      <c r="AZ1142" t="s">
        <v>28812</v>
      </c>
      <c r="BA1142" t="s">
        <v>96</v>
      </c>
      <c r="BE1142" t="s">
        <v>28813</v>
      </c>
      <c r="BG1142" t="s">
        <v>1310</v>
      </c>
      <c r="BH1142" t="s">
        <v>28814</v>
      </c>
      <c r="BI1142" t="s">
        <v>339</v>
      </c>
      <c r="BJ1142" t="s">
        <v>2446</v>
      </c>
      <c r="BN1142">
        <v>20.2</v>
      </c>
      <c r="BO1142">
        <v>1.0583005244258361</v>
      </c>
      <c r="BP1142">
        <v>5.2391115070585928E-2</v>
      </c>
      <c r="BQ1142">
        <v>22.966666666666669</v>
      </c>
      <c r="BR1142">
        <v>3.8397048497681858</v>
      </c>
      <c r="BS1142">
        <v>0.16718598765318671</v>
      </c>
      <c r="BT1142">
        <v>0.87953555878084189</v>
      </c>
      <c r="BU1142" s="7">
        <v>-0.18518618923134031</v>
      </c>
      <c r="BV1142">
        <v>1.136963696369637</v>
      </c>
      <c r="BW1142">
        <v>0.1851861892313405</v>
      </c>
      <c r="BX1142" s="9">
        <v>0.28384493240045078</v>
      </c>
      <c r="BY1142">
        <v>-0.54691885500618065</v>
      </c>
    </row>
    <row r="1143" spans="1:77" x14ac:dyDescent="0.2">
      <c r="A1143" t="s">
        <v>1990</v>
      </c>
      <c r="B1143" t="s">
        <v>12877</v>
      </c>
      <c r="C1143" t="s">
        <v>1914</v>
      </c>
      <c r="D1143">
        <v>1.1844100000000001E-5</v>
      </c>
      <c r="E1143">
        <v>7.5979699999999994E-5</v>
      </c>
      <c r="F1143">
        <v>1</v>
      </c>
      <c r="G1143">
        <v>1</v>
      </c>
      <c r="H1143">
        <v>1</v>
      </c>
      <c r="I1143" t="s">
        <v>82</v>
      </c>
      <c r="J1143" t="s">
        <v>12878</v>
      </c>
      <c r="K1143" t="s">
        <v>1994</v>
      </c>
      <c r="M1143">
        <v>0</v>
      </c>
      <c r="N1143">
        <v>2522.2304899999999</v>
      </c>
      <c r="O1143">
        <v>1.1499999999999999</v>
      </c>
      <c r="P1143">
        <v>0.2</v>
      </c>
      <c r="Q1143">
        <v>9.54071370112448E-2</v>
      </c>
      <c r="R1143">
        <v>0.97670722284965295</v>
      </c>
      <c r="S1143">
        <v>7.66</v>
      </c>
      <c r="T1143">
        <v>6.79</v>
      </c>
      <c r="U1143" s="5">
        <v>34.700000000000003</v>
      </c>
      <c r="V1143" s="5">
        <v>31.8</v>
      </c>
      <c r="W1143" s="5">
        <v>29.8</v>
      </c>
      <c r="X1143" s="3">
        <v>27.6</v>
      </c>
      <c r="Y1143" s="3">
        <v>30.4</v>
      </c>
      <c r="Z1143" s="3">
        <v>26.7</v>
      </c>
      <c r="AB1143" t="s">
        <v>86</v>
      </c>
      <c r="AC1143" t="s">
        <v>86</v>
      </c>
      <c r="AD1143" t="s">
        <v>86</v>
      </c>
      <c r="AE1143" t="s">
        <v>86</v>
      </c>
      <c r="AF1143" t="s">
        <v>86</v>
      </c>
      <c r="AG1143" t="s">
        <v>86</v>
      </c>
      <c r="AH1143" t="s">
        <v>86</v>
      </c>
      <c r="AI1143">
        <v>1.0349999999999999E-4</v>
      </c>
      <c r="AJ1143">
        <v>5.6219999999999997E-6</v>
      </c>
      <c r="AK1143">
        <v>3.71</v>
      </c>
      <c r="AL1143" t="s">
        <v>12879</v>
      </c>
      <c r="AM1143" t="s">
        <v>1990</v>
      </c>
      <c r="AN1143" t="s">
        <v>1996</v>
      </c>
      <c r="AO1143" t="s">
        <v>1997</v>
      </c>
      <c r="AP1143" t="s">
        <v>1998</v>
      </c>
      <c r="AQ1143" t="s">
        <v>1999</v>
      </c>
      <c r="AR1143" t="s">
        <v>2000</v>
      </c>
      <c r="AS1143" t="s">
        <v>2001</v>
      </c>
      <c r="AT1143">
        <v>100</v>
      </c>
      <c r="AU1143">
        <v>272</v>
      </c>
      <c r="AV1143">
        <v>73</v>
      </c>
      <c r="AW1143">
        <v>92</v>
      </c>
      <c r="AX1143">
        <v>72</v>
      </c>
      <c r="AY1143" t="s">
        <v>12880</v>
      </c>
      <c r="AZ1143" t="s">
        <v>12881</v>
      </c>
      <c r="BA1143" t="s">
        <v>96</v>
      </c>
      <c r="BC1143" t="s">
        <v>7731</v>
      </c>
      <c r="BD1143" t="s">
        <v>7732</v>
      </c>
      <c r="BF1143" t="s">
        <v>2004</v>
      </c>
      <c r="BG1143" t="s">
        <v>2005</v>
      </c>
      <c r="BH1143" t="s">
        <v>2006</v>
      </c>
      <c r="BI1143" t="s">
        <v>715</v>
      </c>
      <c r="BK1143" t="s">
        <v>2007</v>
      </c>
      <c r="BN1143">
        <v>28.233333333333331</v>
      </c>
      <c r="BO1143">
        <v>1.92959408512084</v>
      </c>
      <c r="BP1143">
        <v>6.8344536663075786E-2</v>
      </c>
      <c r="BQ1143">
        <v>32.1</v>
      </c>
      <c r="BR1143">
        <v>2.463736998950985</v>
      </c>
      <c r="BS1143">
        <v>7.6751931431494849E-2</v>
      </c>
      <c r="BT1143">
        <v>0.87954309449636547</v>
      </c>
      <c r="BU1143" s="7">
        <v>-0.1851738285112608</v>
      </c>
      <c r="BV1143">
        <v>1.136953955135773</v>
      </c>
      <c r="BW1143">
        <v>0.1851738285112606</v>
      </c>
      <c r="BX1143" s="9">
        <v>9.5304149178859349E-2</v>
      </c>
      <c r="BY1143">
        <v>-1.0208881914261321</v>
      </c>
    </row>
    <row r="1144" spans="1:77" x14ac:dyDescent="0.2">
      <c r="A1144" t="s">
        <v>10614</v>
      </c>
      <c r="B1144" t="s">
        <v>15443</v>
      </c>
      <c r="C1144" t="s">
        <v>15444</v>
      </c>
      <c r="D1144">
        <v>8.61933E-5</v>
      </c>
      <c r="E1144">
        <v>7.5979699999999994E-5</v>
      </c>
      <c r="F1144">
        <v>1</v>
      </c>
      <c r="G1144">
        <v>1</v>
      </c>
      <c r="H1144">
        <v>1</v>
      </c>
      <c r="I1144" t="s">
        <v>82</v>
      </c>
      <c r="J1144" t="s">
        <v>15445</v>
      </c>
      <c r="K1144" t="s">
        <v>10618</v>
      </c>
      <c r="M1144">
        <v>0</v>
      </c>
      <c r="N1144">
        <v>1810.96271</v>
      </c>
      <c r="O1144">
        <v>1.125</v>
      </c>
      <c r="P1144">
        <v>0.17</v>
      </c>
      <c r="Q1144">
        <v>0.38528685314827599</v>
      </c>
      <c r="R1144">
        <v>0.97670722284965295</v>
      </c>
      <c r="S1144">
        <v>15.71</v>
      </c>
      <c r="T1144">
        <v>17.809999999999999</v>
      </c>
      <c r="U1144" s="5">
        <v>31.2</v>
      </c>
      <c r="V1144" s="5">
        <v>25.3</v>
      </c>
      <c r="W1144" s="5">
        <v>23.2</v>
      </c>
      <c r="X1144" s="3">
        <v>22.5</v>
      </c>
      <c r="Y1144" s="3">
        <v>27.9</v>
      </c>
      <c r="Z1144" s="3">
        <v>19.7</v>
      </c>
      <c r="AB1144" t="s">
        <v>86</v>
      </c>
      <c r="AC1144" t="s">
        <v>86</v>
      </c>
      <c r="AD1144" t="s">
        <v>86</v>
      </c>
      <c r="AE1144" t="s">
        <v>86</v>
      </c>
      <c r="AF1144" t="s">
        <v>86</v>
      </c>
      <c r="AG1144" t="s">
        <v>86</v>
      </c>
      <c r="AH1144" t="s">
        <v>86</v>
      </c>
      <c r="AI1144">
        <v>1.0349999999999999E-4</v>
      </c>
      <c r="AJ1144">
        <v>4.621E-5</v>
      </c>
      <c r="AK1144">
        <v>3.96</v>
      </c>
      <c r="AL1144" t="s">
        <v>15446</v>
      </c>
      <c r="AM1144" t="s">
        <v>10614</v>
      </c>
      <c r="AN1144" t="s">
        <v>10620</v>
      </c>
      <c r="AO1144" t="s">
        <v>10621</v>
      </c>
      <c r="AP1144" t="s">
        <v>10622</v>
      </c>
      <c r="AQ1144" t="s">
        <v>10623</v>
      </c>
      <c r="AR1144" t="s">
        <v>10624</v>
      </c>
      <c r="AS1144" t="s">
        <v>10625</v>
      </c>
      <c r="AT1144">
        <v>100</v>
      </c>
      <c r="AU1144">
        <v>4128</v>
      </c>
      <c r="AV1144">
        <v>2091</v>
      </c>
      <c r="AW1144">
        <v>2103</v>
      </c>
      <c r="AX1144">
        <v>2090</v>
      </c>
      <c r="AY1144" t="s">
        <v>15447</v>
      </c>
      <c r="AZ1144" t="s">
        <v>15448</v>
      </c>
      <c r="BA1144" t="s">
        <v>96</v>
      </c>
      <c r="BG1144" t="s">
        <v>1310</v>
      </c>
      <c r="BH1144" t="s">
        <v>10628</v>
      </c>
      <c r="BI1144" t="s">
        <v>1413</v>
      </c>
      <c r="BJ1144" t="s">
        <v>10629</v>
      </c>
      <c r="BK1144" t="s">
        <v>10630</v>
      </c>
      <c r="BL1144" t="s">
        <v>10631</v>
      </c>
      <c r="BN1144">
        <v>23.36666666666666</v>
      </c>
      <c r="BO1144">
        <v>4.1681330752908234</v>
      </c>
      <c r="BP1144">
        <v>0.17837944687407231</v>
      </c>
      <c r="BQ1144">
        <v>26.56666666666667</v>
      </c>
      <c r="BR1144">
        <v>4.1476901202155076</v>
      </c>
      <c r="BS1144">
        <v>0.15612384392279199</v>
      </c>
      <c r="BT1144">
        <v>0.87954830614805513</v>
      </c>
      <c r="BU1144" s="7">
        <v>-0.18516527997984869</v>
      </c>
      <c r="BV1144">
        <v>1.136947218259629</v>
      </c>
      <c r="BW1144">
        <v>0.18516527997984869</v>
      </c>
      <c r="BX1144" s="9">
        <v>0.38474204306594079</v>
      </c>
      <c r="BY1144">
        <v>-0.41483035314245659</v>
      </c>
    </row>
    <row r="1145" spans="1:77" x14ac:dyDescent="0.2">
      <c r="A1145" t="s">
        <v>7083</v>
      </c>
      <c r="B1145" t="s">
        <v>7084</v>
      </c>
      <c r="C1145" t="s">
        <v>7085</v>
      </c>
      <c r="D1145">
        <v>1.8511700000000001E-5</v>
      </c>
      <c r="E1145">
        <v>7.5979699999999994E-5</v>
      </c>
      <c r="F1145">
        <v>1</v>
      </c>
      <c r="G1145">
        <v>1</v>
      </c>
      <c r="H1145">
        <v>1</v>
      </c>
      <c r="I1145" t="s">
        <v>82</v>
      </c>
      <c r="J1145" t="s">
        <v>7086</v>
      </c>
      <c r="K1145" t="s">
        <v>7087</v>
      </c>
      <c r="M1145">
        <v>0</v>
      </c>
      <c r="N1145">
        <v>3871.1316099999999</v>
      </c>
      <c r="O1145">
        <v>1.224</v>
      </c>
      <c r="P1145">
        <v>0.28999999999999998</v>
      </c>
      <c r="Q1145">
        <v>0.38483007119906998</v>
      </c>
      <c r="R1145">
        <v>0.97670722284965295</v>
      </c>
      <c r="S1145">
        <v>17.68</v>
      </c>
      <c r="T1145">
        <v>5.73</v>
      </c>
      <c r="U1145" s="5">
        <v>85.1</v>
      </c>
      <c r="V1145" s="5">
        <v>77.099999999999994</v>
      </c>
      <c r="W1145" s="5">
        <v>59.5</v>
      </c>
      <c r="X1145" s="3">
        <v>63</v>
      </c>
      <c r="Y1145" s="3">
        <v>69.3</v>
      </c>
      <c r="Z1145" s="3">
        <v>62.7</v>
      </c>
      <c r="AB1145" t="s">
        <v>86</v>
      </c>
      <c r="AC1145" t="s">
        <v>86</v>
      </c>
      <c r="AD1145" t="s">
        <v>86</v>
      </c>
      <c r="AE1145" t="s">
        <v>86</v>
      </c>
      <c r="AF1145" t="s">
        <v>86</v>
      </c>
      <c r="AG1145" t="s">
        <v>86</v>
      </c>
      <c r="AH1145" t="s">
        <v>86</v>
      </c>
      <c r="AI1145">
        <v>1.0349999999999999E-4</v>
      </c>
      <c r="AJ1145">
        <v>9.0650000000000005E-6</v>
      </c>
      <c r="AK1145">
        <v>5.01</v>
      </c>
      <c r="AL1145" t="s">
        <v>7088</v>
      </c>
      <c r="AM1145" t="s">
        <v>7083</v>
      </c>
      <c r="AN1145" t="s">
        <v>7089</v>
      </c>
      <c r="AO1145" t="s">
        <v>7090</v>
      </c>
      <c r="AP1145" t="s">
        <v>7091</v>
      </c>
      <c r="AQ1145" t="s">
        <v>7092</v>
      </c>
      <c r="AR1145" t="s">
        <v>7093</v>
      </c>
      <c r="AS1145" t="s">
        <v>7094</v>
      </c>
      <c r="AT1145">
        <v>100</v>
      </c>
      <c r="AU1145">
        <v>390</v>
      </c>
      <c r="AV1145">
        <v>86</v>
      </c>
      <c r="AW1145">
        <v>110</v>
      </c>
      <c r="AX1145">
        <v>85</v>
      </c>
      <c r="AY1145" t="s">
        <v>7095</v>
      </c>
      <c r="AZ1145" t="s">
        <v>7096</v>
      </c>
      <c r="BA1145" t="s">
        <v>96</v>
      </c>
      <c r="BE1145" t="s">
        <v>7097</v>
      </c>
      <c r="BF1145" t="s">
        <v>7098</v>
      </c>
      <c r="BG1145" t="s">
        <v>2005</v>
      </c>
      <c r="BH1145" t="s">
        <v>7099</v>
      </c>
      <c r="BI1145" t="s">
        <v>3411</v>
      </c>
      <c r="BJ1145" t="s">
        <v>7100</v>
      </c>
      <c r="BN1145">
        <v>65</v>
      </c>
      <c r="BO1145">
        <v>3.726929030716843</v>
      </c>
      <c r="BP1145">
        <v>5.7337369703336041E-2</v>
      </c>
      <c r="BQ1145">
        <v>73.899999999999991</v>
      </c>
      <c r="BR1145">
        <v>13.096564434995919</v>
      </c>
      <c r="BS1145">
        <v>0.17722008707707601</v>
      </c>
      <c r="BT1145">
        <v>0.87956698240866049</v>
      </c>
      <c r="BU1145" s="7">
        <v>-0.18513464623033379</v>
      </c>
      <c r="BV1145">
        <v>1.1369230769230769</v>
      </c>
      <c r="BW1145">
        <v>0.18513464623033379</v>
      </c>
      <c r="BX1145" s="9">
        <v>0.34871075078476421</v>
      </c>
      <c r="BY1145">
        <v>-0.45753466307849577</v>
      </c>
    </row>
    <row r="1146" spans="1:77" x14ac:dyDescent="0.2">
      <c r="A1146" t="s">
        <v>19566</v>
      </c>
      <c r="B1146" t="s">
        <v>19567</v>
      </c>
      <c r="C1146" t="s">
        <v>9435</v>
      </c>
      <c r="D1146">
        <v>7.64673E-4</v>
      </c>
      <c r="E1146">
        <v>7.5979699999999994E-5</v>
      </c>
      <c r="F1146">
        <v>1</v>
      </c>
      <c r="G1146">
        <v>1</v>
      </c>
      <c r="H1146">
        <v>1</v>
      </c>
      <c r="I1146" t="s">
        <v>82</v>
      </c>
      <c r="J1146" t="s">
        <v>19568</v>
      </c>
      <c r="K1146" t="s">
        <v>19569</v>
      </c>
      <c r="M1146">
        <v>0</v>
      </c>
      <c r="N1146">
        <v>2028.24611</v>
      </c>
      <c r="O1146">
        <v>1.099</v>
      </c>
      <c r="P1146">
        <v>0.14000000000000001</v>
      </c>
      <c r="Q1146">
        <v>9.4627232176065404E-2</v>
      </c>
      <c r="R1146">
        <v>0.97670722284965295</v>
      </c>
      <c r="S1146">
        <v>7.42</v>
      </c>
      <c r="T1146">
        <v>0.3</v>
      </c>
      <c r="U1146" s="5">
        <v>176</v>
      </c>
      <c r="V1146" s="5">
        <v>197.3</v>
      </c>
      <c r="W1146" s="5">
        <v>172.3</v>
      </c>
      <c r="X1146" s="3">
        <v>160.30000000000001</v>
      </c>
      <c r="Y1146" s="3">
        <v>159.4</v>
      </c>
      <c r="Z1146" s="3">
        <v>160.19999999999999</v>
      </c>
      <c r="AB1146" t="s">
        <v>86</v>
      </c>
      <c r="AC1146" t="s">
        <v>86</v>
      </c>
      <c r="AD1146" t="s">
        <v>86</v>
      </c>
      <c r="AE1146" t="s">
        <v>86</v>
      </c>
      <c r="AF1146" t="s">
        <v>86</v>
      </c>
      <c r="AG1146" t="s">
        <v>86</v>
      </c>
      <c r="AH1146" t="s">
        <v>86</v>
      </c>
      <c r="AI1146">
        <v>1.0349999999999999E-4</v>
      </c>
      <c r="AJ1146">
        <v>4.727E-4</v>
      </c>
      <c r="AK1146">
        <v>2.78</v>
      </c>
      <c r="AL1146" t="s">
        <v>19570</v>
      </c>
      <c r="AM1146" t="s">
        <v>19566</v>
      </c>
      <c r="AN1146" t="s">
        <v>19571</v>
      </c>
      <c r="AO1146" t="s">
        <v>19572</v>
      </c>
      <c r="AP1146" t="s">
        <v>19573</v>
      </c>
      <c r="AQ1146" t="s">
        <v>19574</v>
      </c>
      <c r="AR1146" t="s">
        <v>19575</v>
      </c>
      <c r="AS1146" t="s">
        <v>19576</v>
      </c>
      <c r="AT1146">
        <v>100</v>
      </c>
      <c r="AU1146">
        <v>295</v>
      </c>
      <c r="AV1146">
        <v>42</v>
      </c>
      <c r="AW1146">
        <v>53</v>
      </c>
      <c r="AX1146">
        <v>41</v>
      </c>
      <c r="AY1146" t="s">
        <v>19577</v>
      </c>
      <c r="AZ1146" t="s">
        <v>19578</v>
      </c>
      <c r="BA1146" t="s">
        <v>96</v>
      </c>
      <c r="BC1146" t="s">
        <v>746</v>
      </c>
      <c r="BD1146" t="s">
        <v>747</v>
      </c>
      <c r="BG1146" t="s">
        <v>2980</v>
      </c>
      <c r="BH1146" t="s">
        <v>19579</v>
      </c>
      <c r="BI1146" t="s">
        <v>2780</v>
      </c>
      <c r="BJ1146" t="s">
        <v>407</v>
      </c>
      <c r="BK1146" t="s">
        <v>19580</v>
      </c>
      <c r="BL1146" t="s">
        <v>2364</v>
      </c>
      <c r="BN1146">
        <v>159.9666666666667</v>
      </c>
      <c r="BO1146">
        <v>0.49328828623162257</v>
      </c>
      <c r="BP1146">
        <v>3.083694225244567E-3</v>
      </c>
      <c r="BQ1146">
        <v>181.8666666666667</v>
      </c>
      <c r="BR1146">
        <v>13.493084648564739</v>
      </c>
      <c r="BS1146">
        <v>7.419218098550992E-2</v>
      </c>
      <c r="BT1146">
        <v>0.87958211143695009</v>
      </c>
      <c r="BU1146" s="7">
        <v>-0.18510983130797881</v>
      </c>
      <c r="BV1146">
        <v>1.1369035215669929</v>
      </c>
      <c r="BW1146">
        <v>0.1851098313079787</v>
      </c>
      <c r="BX1146" s="9">
        <v>3.9761521842107718E-2</v>
      </c>
      <c r="BY1146">
        <v>-1.4005370016645311</v>
      </c>
    </row>
    <row r="1147" spans="1:77" x14ac:dyDescent="0.2">
      <c r="A1147" t="s">
        <v>18814</v>
      </c>
      <c r="B1147" t="s">
        <v>18815</v>
      </c>
      <c r="C1147" t="s">
        <v>16848</v>
      </c>
      <c r="D1147">
        <v>2.5953199999999999E-2</v>
      </c>
      <c r="E1147">
        <v>1.2773299999999999E-3</v>
      </c>
      <c r="F1147">
        <v>1</v>
      </c>
      <c r="G1147">
        <v>1</v>
      </c>
      <c r="H1147">
        <v>1</v>
      </c>
      <c r="I1147" t="s">
        <v>82</v>
      </c>
      <c r="J1147" t="s">
        <v>18816</v>
      </c>
      <c r="K1147" t="s">
        <v>18817</v>
      </c>
      <c r="M1147">
        <v>0</v>
      </c>
      <c r="N1147">
        <v>2028.24611</v>
      </c>
      <c r="O1147">
        <v>1.103</v>
      </c>
      <c r="P1147">
        <v>0.14000000000000001</v>
      </c>
      <c r="Q1147">
        <v>0.33841581224520401</v>
      </c>
      <c r="R1147">
        <v>0.97670722284965295</v>
      </c>
      <c r="S1147">
        <v>16.77</v>
      </c>
      <c r="T1147">
        <v>0.76</v>
      </c>
      <c r="U1147" s="5">
        <v>125.3</v>
      </c>
      <c r="V1147" s="5">
        <v>90.3</v>
      </c>
      <c r="W1147" s="5">
        <v>102.5</v>
      </c>
      <c r="X1147" s="3">
        <v>92.9</v>
      </c>
      <c r="Y1147" s="3">
        <v>92.8</v>
      </c>
      <c r="Z1147" s="3">
        <v>94.1</v>
      </c>
      <c r="AB1147" t="s">
        <v>86</v>
      </c>
      <c r="AC1147" t="s">
        <v>86</v>
      </c>
      <c r="AD1147" t="s">
        <v>86</v>
      </c>
      <c r="AE1147" t="s">
        <v>86</v>
      </c>
      <c r="AF1147" t="s">
        <v>86</v>
      </c>
      <c r="AG1147" t="s">
        <v>86</v>
      </c>
      <c r="AH1147" t="s">
        <v>86</v>
      </c>
      <c r="AI1147">
        <v>1.078E-3</v>
      </c>
      <c r="AJ1147">
        <v>2.0049999999999998E-2</v>
      </c>
      <c r="AK1147">
        <v>1.74</v>
      </c>
      <c r="AL1147" t="s">
        <v>18818</v>
      </c>
      <c r="AM1147" t="s">
        <v>18814</v>
      </c>
      <c r="AN1147" t="s">
        <v>18819</v>
      </c>
      <c r="AO1147" t="s">
        <v>18820</v>
      </c>
      <c r="AP1147" t="s">
        <v>18821</v>
      </c>
      <c r="AQ1147" t="s">
        <v>18822</v>
      </c>
      <c r="AR1147" t="s">
        <v>18823</v>
      </c>
      <c r="AS1147" t="s">
        <v>18824</v>
      </c>
      <c r="AT1147">
        <v>100</v>
      </c>
      <c r="AU1147">
        <v>273</v>
      </c>
      <c r="AV1147">
        <v>124</v>
      </c>
      <c r="AW1147">
        <v>136</v>
      </c>
      <c r="AX1147">
        <v>123</v>
      </c>
      <c r="AY1147" t="s">
        <v>18825</v>
      </c>
      <c r="AZ1147" t="s">
        <v>18826</v>
      </c>
      <c r="BA1147" t="s">
        <v>96</v>
      </c>
      <c r="BG1147" t="s">
        <v>423</v>
      </c>
      <c r="BH1147" t="s">
        <v>18827</v>
      </c>
      <c r="BI1147" t="s">
        <v>339</v>
      </c>
      <c r="BJ1147" t="s">
        <v>2446</v>
      </c>
      <c r="BN1147">
        <v>93.266666666666652</v>
      </c>
      <c r="BO1147">
        <v>0.72341781380701975</v>
      </c>
      <c r="BP1147">
        <v>7.7564454661224434E-3</v>
      </c>
      <c r="BQ1147">
        <v>106.0333333333333</v>
      </c>
      <c r="BR1147">
        <v>17.765509655884721</v>
      </c>
      <c r="BS1147">
        <v>0.16754646013094679</v>
      </c>
      <c r="BT1147">
        <v>0.87959761081420917</v>
      </c>
      <c r="BU1147" s="7">
        <v>-0.18508440937476031</v>
      </c>
      <c r="BV1147">
        <v>1.136883488205862</v>
      </c>
      <c r="BW1147">
        <v>0.18508440937476039</v>
      </c>
      <c r="BX1147" s="9">
        <v>0.28016565592162129</v>
      </c>
      <c r="BY1147">
        <v>-0.55258510373223069</v>
      </c>
    </row>
    <row r="1148" spans="1:77" x14ac:dyDescent="0.2">
      <c r="A1148" t="s">
        <v>9738</v>
      </c>
      <c r="B1148" t="s">
        <v>9739</v>
      </c>
      <c r="C1148" t="s">
        <v>2350</v>
      </c>
      <c r="D1148">
        <v>2.14763E-4</v>
      </c>
      <c r="E1148">
        <v>7.5979699999999994E-5</v>
      </c>
      <c r="F1148">
        <v>1</v>
      </c>
      <c r="G1148">
        <v>1</v>
      </c>
      <c r="H1148">
        <v>1</v>
      </c>
      <c r="I1148" t="s">
        <v>82</v>
      </c>
      <c r="J1148" t="s">
        <v>9740</v>
      </c>
      <c r="K1148" t="s">
        <v>9741</v>
      </c>
      <c r="M1148">
        <v>0</v>
      </c>
      <c r="N1148">
        <v>2299.26892</v>
      </c>
      <c r="O1148">
        <v>1.1830000000000001</v>
      </c>
      <c r="P1148">
        <v>0.24</v>
      </c>
      <c r="Q1148">
        <v>0.16571731784923699</v>
      </c>
      <c r="R1148">
        <v>0.97670722284965295</v>
      </c>
      <c r="S1148">
        <v>7.97</v>
      </c>
      <c r="T1148">
        <v>10.44</v>
      </c>
      <c r="U1148" s="5">
        <v>58</v>
      </c>
      <c r="V1148" s="5">
        <v>52.1</v>
      </c>
      <c r="W1148" s="5">
        <v>61</v>
      </c>
      <c r="X1148" s="3">
        <v>45.6</v>
      </c>
      <c r="Y1148" s="3">
        <v>49</v>
      </c>
      <c r="Z1148" s="3">
        <v>55.9</v>
      </c>
      <c r="AB1148" t="s">
        <v>86</v>
      </c>
      <c r="AC1148" t="s">
        <v>86</v>
      </c>
      <c r="AD1148" t="s">
        <v>86</v>
      </c>
      <c r="AE1148" t="s">
        <v>86</v>
      </c>
      <c r="AF1148" t="s">
        <v>86</v>
      </c>
      <c r="AG1148" t="s">
        <v>86</v>
      </c>
      <c r="AH1148" t="s">
        <v>86</v>
      </c>
      <c r="AI1148">
        <v>1.0349999999999999E-4</v>
      </c>
      <c r="AJ1148">
        <v>1.217E-4</v>
      </c>
      <c r="AK1148">
        <v>3.7</v>
      </c>
      <c r="AL1148" t="s">
        <v>9742</v>
      </c>
      <c r="AM1148" t="s">
        <v>9738</v>
      </c>
      <c r="AN1148" t="s">
        <v>9743</v>
      </c>
      <c r="AO1148" t="s">
        <v>9744</v>
      </c>
      <c r="AP1148" t="s">
        <v>9745</v>
      </c>
      <c r="AQ1148" t="s">
        <v>8060</v>
      </c>
      <c r="AR1148" t="s">
        <v>9746</v>
      </c>
      <c r="AS1148" t="s">
        <v>9747</v>
      </c>
      <c r="AT1148">
        <v>100</v>
      </c>
      <c r="AU1148">
        <v>881</v>
      </c>
      <c r="AV1148">
        <v>470</v>
      </c>
      <c r="AW1148">
        <v>488</v>
      </c>
      <c r="AX1148">
        <v>469</v>
      </c>
      <c r="AY1148" t="s">
        <v>9748</v>
      </c>
      <c r="AZ1148" t="s">
        <v>9749</v>
      </c>
      <c r="BA1148" t="s">
        <v>96</v>
      </c>
      <c r="BF1148" t="s">
        <v>9750</v>
      </c>
      <c r="BG1148" t="s">
        <v>423</v>
      </c>
      <c r="BH1148" t="s">
        <v>9751</v>
      </c>
      <c r="BI1148" t="s">
        <v>339</v>
      </c>
      <c r="BN1148">
        <v>50.166666666666657</v>
      </c>
      <c r="BO1148">
        <v>5.2481742857238762</v>
      </c>
      <c r="BP1148">
        <v>0.10461476981509391</v>
      </c>
      <c r="BQ1148">
        <v>57.033333333333331</v>
      </c>
      <c r="BR1148">
        <v>4.5280606591932191</v>
      </c>
      <c r="BS1148">
        <v>7.9393231897017288E-2</v>
      </c>
      <c r="BT1148">
        <v>0.8796025715955581</v>
      </c>
      <c r="BU1148" s="7">
        <v>-0.18507627284234909</v>
      </c>
      <c r="BV1148">
        <v>1.13687707641196</v>
      </c>
      <c r="BW1148">
        <v>0.18507627284234909</v>
      </c>
      <c r="BX1148" s="9">
        <v>0.16138399454519339</v>
      </c>
      <c r="BY1148">
        <v>-0.79213953916402535</v>
      </c>
    </row>
    <row r="1149" spans="1:77" x14ac:dyDescent="0.2">
      <c r="A1149" t="s">
        <v>5651</v>
      </c>
      <c r="B1149" t="s">
        <v>5652</v>
      </c>
      <c r="C1149" t="s">
        <v>5653</v>
      </c>
      <c r="D1149">
        <v>3.1539099999999998E-3</v>
      </c>
      <c r="E1149">
        <v>1.71607E-4</v>
      </c>
      <c r="F1149">
        <v>1</v>
      </c>
      <c r="G1149">
        <v>1</v>
      </c>
      <c r="H1149">
        <v>1</v>
      </c>
      <c r="I1149" t="s">
        <v>82</v>
      </c>
      <c r="J1149" t="s">
        <v>5654</v>
      </c>
      <c r="K1149" t="s">
        <v>5655</v>
      </c>
      <c r="M1149">
        <v>0</v>
      </c>
      <c r="N1149">
        <v>2048.2300700000001</v>
      </c>
      <c r="O1149">
        <v>1.2549999999999999</v>
      </c>
      <c r="P1149">
        <v>0.33</v>
      </c>
      <c r="Q1149">
        <v>0.204565211805947</v>
      </c>
      <c r="R1149">
        <v>0.97670722284965295</v>
      </c>
      <c r="S1149">
        <v>10.43</v>
      </c>
      <c r="T1149">
        <v>10.029999999999999</v>
      </c>
      <c r="U1149" s="5">
        <v>156.6</v>
      </c>
      <c r="V1149" s="5">
        <v>155.80000000000001</v>
      </c>
      <c r="W1149" s="5">
        <v>129.6</v>
      </c>
      <c r="X1149" s="3">
        <v>124.2</v>
      </c>
      <c r="Y1149" s="3">
        <v>144.4</v>
      </c>
      <c r="Z1149" s="3">
        <v>120.2</v>
      </c>
      <c r="AB1149" t="s">
        <v>86</v>
      </c>
      <c r="AC1149" t="s">
        <v>86</v>
      </c>
      <c r="AD1149" t="s">
        <v>86</v>
      </c>
      <c r="AE1149" t="s">
        <v>86</v>
      </c>
      <c r="AF1149" t="s">
        <v>86</v>
      </c>
      <c r="AG1149" t="s">
        <v>86</v>
      </c>
      <c r="AH1149" t="s">
        <v>86</v>
      </c>
      <c r="AI1149">
        <v>1.696E-4</v>
      </c>
      <c r="AJ1149">
        <v>2.1229999999999999E-3</v>
      </c>
      <c r="AK1149">
        <v>2.85</v>
      </c>
      <c r="AL1149" t="s">
        <v>5656</v>
      </c>
      <c r="AM1149" t="s">
        <v>5651</v>
      </c>
      <c r="AN1149" t="s">
        <v>5657</v>
      </c>
      <c r="AO1149" t="s">
        <v>5658</v>
      </c>
      <c r="AP1149" t="s">
        <v>5659</v>
      </c>
      <c r="AQ1149" t="s">
        <v>5660</v>
      </c>
      <c r="AR1149" t="s">
        <v>5661</v>
      </c>
      <c r="AS1149" t="s">
        <v>5662</v>
      </c>
      <c r="AT1149">
        <v>100</v>
      </c>
      <c r="AU1149">
        <v>110</v>
      </c>
      <c r="AV1149">
        <v>5</v>
      </c>
      <c r="AW1149">
        <v>16</v>
      </c>
      <c r="AX1149">
        <v>4</v>
      </c>
      <c r="AY1149" t="s">
        <v>5663</v>
      </c>
      <c r="AZ1149" t="s">
        <v>5664</v>
      </c>
      <c r="BA1149" t="s">
        <v>96</v>
      </c>
      <c r="BG1149" t="s">
        <v>2980</v>
      </c>
      <c r="BH1149" t="s">
        <v>5665</v>
      </c>
      <c r="BI1149" t="s">
        <v>2561</v>
      </c>
      <c r="BK1149" t="s">
        <v>5666</v>
      </c>
      <c r="BL1149" t="s">
        <v>2562</v>
      </c>
      <c r="BN1149">
        <v>129.6</v>
      </c>
      <c r="BO1149">
        <v>12.97227813454522</v>
      </c>
      <c r="BP1149">
        <v>0.1000947386924786</v>
      </c>
      <c r="BQ1149">
        <v>147.33333333333329</v>
      </c>
      <c r="BR1149">
        <v>15.362725452644581</v>
      </c>
      <c r="BS1149">
        <v>0.1042718922125197</v>
      </c>
      <c r="BT1149">
        <v>0.87963800904977363</v>
      </c>
      <c r="BU1149" s="7">
        <v>-0.18501815067301319</v>
      </c>
      <c r="BV1149">
        <v>1.1368312757201651</v>
      </c>
      <c r="BW1149">
        <v>0.185018150673013</v>
      </c>
      <c r="BX1149" s="9">
        <v>0.2033290011536662</v>
      </c>
      <c r="BY1149">
        <v>-0.69180067279955348</v>
      </c>
    </row>
    <row r="1150" spans="1:77" x14ac:dyDescent="0.2">
      <c r="A1150" t="s">
        <v>1058</v>
      </c>
      <c r="B1150" t="s">
        <v>13930</v>
      </c>
      <c r="C1150" t="s">
        <v>11423</v>
      </c>
      <c r="D1150">
        <v>1.3192600000000001E-3</v>
      </c>
      <c r="E1150">
        <v>7.5979699999999994E-5</v>
      </c>
      <c r="F1150">
        <v>1</v>
      </c>
      <c r="G1150">
        <v>1</v>
      </c>
      <c r="H1150">
        <v>1</v>
      </c>
      <c r="I1150" t="s">
        <v>82</v>
      </c>
      <c r="J1150" t="s">
        <v>13931</v>
      </c>
      <c r="K1150" t="s">
        <v>1061</v>
      </c>
      <c r="M1150">
        <v>0</v>
      </c>
      <c r="N1150">
        <v>1828.9699000000001</v>
      </c>
      <c r="O1150">
        <v>1.1399999999999999</v>
      </c>
      <c r="P1150">
        <v>0.19</v>
      </c>
      <c r="Q1150">
        <v>0.13003149175630799</v>
      </c>
      <c r="R1150">
        <v>0.97670722284965295</v>
      </c>
      <c r="S1150">
        <v>8.92</v>
      </c>
      <c r="T1150">
        <v>1.95</v>
      </c>
      <c r="U1150" s="5">
        <v>44.1</v>
      </c>
      <c r="V1150" s="5">
        <v>52.7</v>
      </c>
      <c r="W1150" s="5">
        <v>48.7</v>
      </c>
      <c r="X1150" s="3">
        <v>43.5</v>
      </c>
      <c r="Y1150" s="3">
        <v>42.7</v>
      </c>
      <c r="Z1150" s="3">
        <v>41.8</v>
      </c>
      <c r="AB1150" t="s">
        <v>86</v>
      </c>
      <c r="AC1150" t="s">
        <v>86</v>
      </c>
      <c r="AD1150" t="s">
        <v>86</v>
      </c>
      <c r="AE1150" t="s">
        <v>86</v>
      </c>
      <c r="AF1150" t="s">
        <v>86</v>
      </c>
      <c r="AG1150" t="s">
        <v>86</v>
      </c>
      <c r="AH1150" t="s">
        <v>86</v>
      </c>
      <c r="AI1150">
        <v>1.0349999999999999E-4</v>
      </c>
      <c r="AJ1150">
        <v>8.4000000000000003E-4</v>
      </c>
      <c r="AK1150">
        <v>2.93</v>
      </c>
      <c r="AL1150" t="s">
        <v>13932</v>
      </c>
      <c r="AM1150" t="s">
        <v>1058</v>
      </c>
      <c r="AN1150" t="s">
        <v>1063</v>
      </c>
      <c r="AO1150" t="s">
        <v>1064</v>
      </c>
      <c r="AP1150" t="s">
        <v>1065</v>
      </c>
      <c r="AQ1150" t="s">
        <v>1066</v>
      </c>
      <c r="AR1150" t="s">
        <v>1067</v>
      </c>
      <c r="AS1150" t="s">
        <v>1068</v>
      </c>
      <c r="AT1150">
        <v>100</v>
      </c>
      <c r="AU1150">
        <v>339</v>
      </c>
      <c r="AV1150">
        <v>262</v>
      </c>
      <c r="AW1150">
        <v>273</v>
      </c>
      <c r="AX1150">
        <v>261</v>
      </c>
      <c r="AY1150" t="s">
        <v>13933</v>
      </c>
      <c r="AZ1150" t="s">
        <v>13934</v>
      </c>
      <c r="BA1150" t="s">
        <v>96</v>
      </c>
      <c r="BC1150" t="s">
        <v>5465</v>
      </c>
      <c r="BD1150" t="s">
        <v>5466</v>
      </c>
      <c r="BE1150" t="s">
        <v>1071</v>
      </c>
      <c r="BF1150" t="s">
        <v>1072</v>
      </c>
      <c r="BG1150" t="s">
        <v>1073</v>
      </c>
      <c r="BH1150" t="s">
        <v>1074</v>
      </c>
      <c r="BI1150" t="s">
        <v>1075</v>
      </c>
      <c r="BJ1150" t="s">
        <v>407</v>
      </c>
      <c r="BK1150" t="s">
        <v>1076</v>
      </c>
      <c r="BL1150" t="s">
        <v>1077</v>
      </c>
      <c r="BN1150">
        <v>42.666666666666657</v>
      </c>
      <c r="BO1150">
        <v>0.85049005481153983</v>
      </c>
      <c r="BP1150">
        <v>1.9933360659645471E-2</v>
      </c>
      <c r="BQ1150">
        <v>48.5</v>
      </c>
      <c r="BR1150">
        <v>4.3034869582700033</v>
      </c>
      <c r="BS1150">
        <v>8.8731689861237181E-2</v>
      </c>
      <c r="BT1150">
        <v>0.8797250859106529</v>
      </c>
      <c r="BU1150" s="7">
        <v>-0.18487534290828389</v>
      </c>
      <c r="BV1150">
        <v>1.13671875</v>
      </c>
      <c r="BW1150">
        <v>0.18487534290828389</v>
      </c>
      <c r="BX1150" s="9">
        <v>7.608002308151092E-2</v>
      </c>
      <c r="BY1150">
        <v>-1.118729364312345</v>
      </c>
    </row>
    <row r="1151" spans="1:77" x14ac:dyDescent="0.2">
      <c r="A1151" t="s">
        <v>25522</v>
      </c>
      <c r="B1151" t="s">
        <v>25523</v>
      </c>
      <c r="C1151" t="s">
        <v>1328</v>
      </c>
      <c r="D1151">
        <v>2.1054299999999999E-4</v>
      </c>
      <c r="E1151">
        <v>7.5979699999999994E-5</v>
      </c>
      <c r="F1151">
        <v>1</v>
      </c>
      <c r="G1151">
        <v>1</v>
      </c>
      <c r="H1151">
        <v>1</v>
      </c>
      <c r="I1151" t="s">
        <v>82</v>
      </c>
      <c r="J1151" t="s">
        <v>25524</v>
      </c>
      <c r="K1151" t="s">
        <v>25525</v>
      </c>
      <c r="M1151">
        <v>0</v>
      </c>
      <c r="N1151">
        <v>2373.1853099999998</v>
      </c>
      <c r="O1151">
        <v>1.0649999999999999</v>
      </c>
      <c r="P1151">
        <v>0.09</v>
      </c>
      <c r="Q1151">
        <v>0.28818374955320702</v>
      </c>
      <c r="R1151">
        <v>0.97670722284965295</v>
      </c>
      <c r="S1151">
        <v>4.07</v>
      </c>
      <c r="T1151">
        <v>15.79</v>
      </c>
      <c r="U1151" s="5">
        <v>33.299999999999997</v>
      </c>
      <c r="V1151" s="5">
        <v>36</v>
      </c>
      <c r="W1151" s="5">
        <v>35.5</v>
      </c>
      <c r="X1151" s="3">
        <v>25.1</v>
      </c>
      <c r="Y1151" s="3">
        <v>33.4</v>
      </c>
      <c r="Z1151" s="3">
        <v>33.700000000000003</v>
      </c>
      <c r="AB1151" t="s">
        <v>86</v>
      </c>
      <c r="AC1151" t="s">
        <v>86</v>
      </c>
      <c r="AD1151" t="s">
        <v>86</v>
      </c>
      <c r="AE1151" t="s">
        <v>86</v>
      </c>
      <c r="AF1151" t="s">
        <v>86</v>
      </c>
      <c r="AG1151" t="s">
        <v>86</v>
      </c>
      <c r="AH1151" t="s">
        <v>86</v>
      </c>
      <c r="AI1151">
        <v>1.0349999999999999E-4</v>
      </c>
      <c r="AJ1151">
        <v>1.192E-4</v>
      </c>
      <c r="AK1151">
        <v>3.95</v>
      </c>
      <c r="AL1151" t="s">
        <v>25526</v>
      </c>
      <c r="AM1151" t="s">
        <v>25522</v>
      </c>
      <c r="AN1151" t="s">
        <v>25527</v>
      </c>
      <c r="AO1151" t="s">
        <v>25528</v>
      </c>
      <c r="AP1151" t="s">
        <v>25529</v>
      </c>
      <c r="AQ1151" t="s">
        <v>25530</v>
      </c>
      <c r="AR1151" t="s">
        <v>25531</v>
      </c>
      <c r="AS1151" t="s">
        <v>25532</v>
      </c>
      <c r="AT1151">
        <v>100</v>
      </c>
      <c r="AU1151">
        <v>463</v>
      </c>
      <c r="AV1151">
        <v>415</v>
      </c>
      <c r="AW1151">
        <v>433</v>
      </c>
      <c r="AX1151">
        <v>414</v>
      </c>
      <c r="AY1151" t="s">
        <v>25533</v>
      </c>
      <c r="AZ1151" t="s">
        <v>25534</v>
      </c>
      <c r="BA1151" t="s">
        <v>96</v>
      </c>
      <c r="BC1151" t="s">
        <v>6558</v>
      </c>
      <c r="BD1151" t="s">
        <v>6559</v>
      </c>
      <c r="BG1151" t="s">
        <v>386</v>
      </c>
      <c r="BH1151" t="s">
        <v>25535</v>
      </c>
      <c r="BI1151" t="s">
        <v>142</v>
      </c>
      <c r="BJ1151" t="s">
        <v>6065</v>
      </c>
      <c r="BK1151" t="s">
        <v>25536</v>
      </c>
      <c r="BL1151" t="s">
        <v>2612</v>
      </c>
      <c r="BN1151">
        <v>30.733333333333331</v>
      </c>
      <c r="BO1151">
        <v>4.8809152147249319</v>
      </c>
      <c r="BP1151">
        <v>0.15881502867868541</v>
      </c>
      <c r="BQ1151">
        <v>34.93333333333333</v>
      </c>
      <c r="BR1151">
        <v>1.4364307617610179</v>
      </c>
      <c r="BS1151">
        <v>4.1119201195448991E-2</v>
      </c>
      <c r="BT1151">
        <v>0.87977099236641232</v>
      </c>
      <c r="BU1151" s="7">
        <v>-0.18480006110811209</v>
      </c>
      <c r="BV1151">
        <v>1.136659436008677</v>
      </c>
      <c r="BW1151">
        <v>0.18480006110811201</v>
      </c>
      <c r="BX1151" s="9">
        <v>0.24257149912028381</v>
      </c>
      <c r="BY1151">
        <v>-0.61516022779724255</v>
      </c>
    </row>
    <row r="1152" spans="1:77" x14ac:dyDescent="0.2">
      <c r="A1152" t="s">
        <v>13539</v>
      </c>
      <c r="B1152" t="s">
        <v>23754</v>
      </c>
      <c r="C1152" t="s">
        <v>23755</v>
      </c>
      <c r="D1152">
        <v>7.5761100000000002E-5</v>
      </c>
      <c r="E1152">
        <v>7.5979699999999994E-5</v>
      </c>
      <c r="F1152">
        <v>1</v>
      </c>
      <c r="G1152">
        <v>1</v>
      </c>
      <c r="H1152">
        <v>1</v>
      </c>
      <c r="I1152" t="s">
        <v>82</v>
      </c>
      <c r="J1152" t="s">
        <v>23756</v>
      </c>
      <c r="K1152" t="s">
        <v>13542</v>
      </c>
      <c r="M1152">
        <v>0</v>
      </c>
      <c r="N1152">
        <v>4026.2350900000001</v>
      </c>
      <c r="O1152">
        <v>1.0740000000000001</v>
      </c>
      <c r="P1152">
        <v>0.1</v>
      </c>
      <c r="Q1152">
        <v>0.26750706614372799</v>
      </c>
      <c r="R1152">
        <v>0.97670722284965295</v>
      </c>
      <c r="S1152">
        <v>14.4</v>
      </c>
      <c r="T1152">
        <v>3.16</v>
      </c>
      <c r="U1152" s="5">
        <v>84.4</v>
      </c>
      <c r="V1152" s="5">
        <v>65.2</v>
      </c>
      <c r="W1152" s="5">
        <v>67.599999999999994</v>
      </c>
      <c r="X1152" s="3">
        <v>62.9</v>
      </c>
      <c r="Y1152" s="3">
        <v>66</v>
      </c>
      <c r="Z1152" s="3">
        <v>62.2</v>
      </c>
      <c r="AB1152" t="s">
        <v>86</v>
      </c>
      <c r="AC1152" t="s">
        <v>86</v>
      </c>
      <c r="AD1152" t="s">
        <v>86</v>
      </c>
      <c r="AE1152" t="s">
        <v>86</v>
      </c>
      <c r="AF1152" t="s">
        <v>86</v>
      </c>
      <c r="AG1152" t="s">
        <v>86</v>
      </c>
      <c r="AH1152" t="s">
        <v>86</v>
      </c>
      <c r="AI1152">
        <v>1.0349999999999999E-4</v>
      </c>
      <c r="AJ1152">
        <v>4.0389999999999998E-5</v>
      </c>
      <c r="AK1152">
        <v>4.72</v>
      </c>
      <c r="AL1152" t="s">
        <v>23757</v>
      </c>
      <c r="AM1152" t="s">
        <v>13539</v>
      </c>
      <c r="AN1152" t="s">
        <v>13544</v>
      </c>
      <c r="AO1152" t="s">
        <v>13545</v>
      </c>
      <c r="AP1152" t="s">
        <v>13546</v>
      </c>
      <c r="AQ1152" t="s">
        <v>13547</v>
      </c>
      <c r="AR1152" t="s">
        <v>13548</v>
      </c>
      <c r="AS1152" t="s">
        <v>13549</v>
      </c>
      <c r="AT1152">
        <v>100</v>
      </c>
      <c r="AU1152">
        <v>240</v>
      </c>
      <c r="AV1152">
        <v>7</v>
      </c>
      <c r="AW1152">
        <v>29</v>
      </c>
      <c r="AX1152">
        <v>6</v>
      </c>
      <c r="AY1152" t="s">
        <v>23758</v>
      </c>
      <c r="AZ1152" t="s">
        <v>23759</v>
      </c>
      <c r="BA1152" t="s">
        <v>96</v>
      </c>
      <c r="BG1152" t="s">
        <v>2005</v>
      </c>
      <c r="BH1152" t="s">
        <v>13552</v>
      </c>
      <c r="BI1152" t="s">
        <v>425</v>
      </c>
      <c r="BJ1152" t="s">
        <v>2963</v>
      </c>
      <c r="BK1152" t="s">
        <v>13553</v>
      </c>
      <c r="BN1152">
        <v>63.70000000000001</v>
      </c>
      <c r="BO1152">
        <v>2.0223748416156671</v>
      </c>
      <c r="BP1152">
        <v>3.1748427654877037E-2</v>
      </c>
      <c r="BQ1152">
        <v>72.400000000000006</v>
      </c>
      <c r="BR1152">
        <v>10.46135746449762</v>
      </c>
      <c r="BS1152">
        <v>0.14449388763118259</v>
      </c>
      <c r="BT1152">
        <v>0.87983425414364647</v>
      </c>
      <c r="BU1152" s="7">
        <v>-0.1846963248269049</v>
      </c>
      <c r="BV1152">
        <v>1.1365777080062791</v>
      </c>
      <c r="BW1152">
        <v>0.18469632482690479</v>
      </c>
      <c r="BX1152" s="9">
        <v>0.2151880829311402</v>
      </c>
      <c r="BY1152">
        <v>-0.6671817834729028</v>
      </c>
    </row>
    <row r="1153" spans="1:77" x14ac:dyDescent="0.2">
      <c r="A1153" t="s">
        <v>20850</v>
      </c>
      <c r="B1153" t="s">
        <v>20851</v>
      </c>
      <c r="C1153" t="s">
        <v>6396</v>
      </c>
      <c r="D1153">
        <v>1.26797E-3</v>
      </c>
      <c r="E1153">
        <v>7.5979699999999994E-5</v>
      </c>
      <c r="F1153">
        <v>1</v>
      </c>
      <c r="G1153">
        <v>1</v>
      </c>
      <c r="H1153">
        <v>1</v>
      </c>
      <c r="I1153" t="s">
        <v>82</v>
      </c>
      <c r="J1153" t="s">
        <v>20852</v>
      </c>
      <c r="K1153" t="s">
        <v>20853</v>
      </c>
      <c r="M1153">
        <v>0</v>
      </c>
      <c r="N1153">
        <v>3732.0286000000001</v>
      </c>
      <c r="O1153">
        <v>1.091</v>
      </c>
      <c r="P1153">
        <v>0.13</v>
      </c>
      <c r="Q1153">
        <v>0.432214223861691</v>
      </c>
      <c r="R1153">
        <v>0.97670722284965295</v>
      </c>
      <c r="S1153">
        <v>20.88</v>
      </c>
      <c r="T1153">
        <v>12.06</v>
      </c>
      <c r="U1153" s="5">
        <v>51.4</v>
      </c>
      <c r="V1153" s="5">
        <v>35.799999999999997</v>
      </c>
      <c r="W1153" s="5">
        <v>37</v>
      </c>
      <c r="X1153" s="3">
        <v>34</v>
      </c>
      <c r="Y1153" s="3">
        <v>33.799999999999997</v>
      </c>
      <c r="Z1153" s="3">
        <v>41.5</v>
      </c>
      <c r="AB1153" t="s">
        <v>86</v>
      </c>
      <c r="AC1153" t="s">
        <v>86</v>
      </c>
      <c r="AD1153" t="s">
        <v>86</v>
      </c>
      <c r="AE1153" t="s">
        <v>86</v>
      </c>
      <c r="AF1153" t="s">
        <v>86</v>
      </c>
      <c r="AG1153" t="s">
        <v>86</v>
      </c>
      <c r="AH1153" t="s">
        <v>86</v>
      </c>
      <c r="AI1153">
        <v>1.0349999999999999E-4</v>
      </c>
      <c r="AJ1153">
        <v>8.0820000000000002E-4</v>
      </c>
      <c r="AK1153">
        <v>5.07</v>
      </c>
      <c r="AL1153" t="s">
        <v>20854</v>
      </c>
      <c r="AM1153" t="s">
        <v>20850</v>
      </c>
      <c r="AN1153" t="s">
        <v>20855</v>
      </c>
      <c r="AO1153" t="s">
        <v>20856</v>
      </c>
      <c r="AP1153" t="s">
        <v>20857</v>
      </c>
      <c r="AQ1153" t="s">
        <v>20858</v>
      </c>
      <c r="AR1153" t="s">
        <v>20859</v>
      </c>
      <c r="AS1153" t="s">
        <v>20860</v>
      </c>
      <c r="AT1153">
        <v>100</v>
      </c>
      <c r="AU1153">
        <v>255</v>
      </c>
      <c r="AV1153">
        <v>142</v>
      </c>
      <c r="AW1153">
        <v>170</v>
      </c>
      <c r="AX1153">
        <v>141</v>
      </c>
      <c r="AY1153" t="s">
        <v>20861</v>
      </c>
      <c r="AZ1153" t="s">
        <v>20862</v>
      </c>
      <c r="BA1153" t="s">
        <v>96</v>
      </c>
      <c r="BC1153" t="s">
        <v>746</v>
      </c>
      <c r="BD1153" t="s">
        <v>747</v>
      </c>
      <c r="BG1153" t="s">
        <v>161</v>
      </c>
      <c r="BH1153" t="s">
        <v>20863</v>
      </c>
      <c r="BI1153" t="s">
        <v>20864</v>
      </c>
      <c r="BJ1153" t="s">
        <v>407</v>
      </c>
      <c r="BL1153" t="s">
        <v>184</v>
      </c>
      <c r="BN1153">
        <v>36.43333333333333</v>
      </c>
      <c r="BO1153">
        <v>4.3890014050274972</v>
      </c>
      <c r="BP1153">
        <v>0.1204666442368023</v>
      </c>
      <c r="BQ1153">
        <v>41.4</v>
      </c>
      <c r="BR1153">
        <v>8.6810137656842823</v>
      </c>
      <c r="BS1153">
        <v>0.20968632284261551</v>
      </c>
      <c r="BT1153">
        <v>0.88003220611916255</v>
      </c>
      <c r="BU1153" s="7">
        <v>-0.1843717725485769</v>
      </c>
      <c r="BV1153">
        <v>1.136322049405307</v>
      </c>
      <c r="BW1153">
        <v>0.1843717725485769</v>
      </c>
      <c r="BX1153" s="9">
        <v>0.4249965600166879</v>
      </c>
      <c r="BY1153">
        <v>-0.37161458517749191</v>
      </c>
    </row>
    <row r="1154" spans="1:77" x14ac:dyDescent="0.2">
      <c r="A1154" t="s">
        <v>9399</v>
      </c>
      <c r="B1154" t="s">
        <v>53692</v>
      </c>
      <c r="C1154" t="s">
        <v>1392</v>
      </c>
      <c r="D1154">
        <v>6.4853000000000003E-3</v>
      </c>
      <c r="E1154">
        <v>1.71607E-4</v>
      </c>
      <c r="F1154">
        <v>1</v>
      </c>
      <c r="G1154">
        <v>1</v>
      </c>
      <c r="H1154">
        <v>1</v>
      </c>
      <c r="I1154" t="s">
        <v>82</v>
      </c>
      <c r="J1154" t="s">
        <v>53693</v>
      </c>
      <c r="K1154" t="s">
        <v>9402</v>
      </c>
      <c r="M1154">
        <v>0</v>
      </c>
      <c r="N1154">
        <v>3946.1529500000001</v>
      </c>
      <c r="O1154">
        <v>0.92500000000000004</v>
      </c>
      <c r="P1154">
        <v>-0.11</v>
      </c>
      <c r="Q1154">
        <v>0.761443491094972</v>
      </c>
      <c r="R1154">
        <v>0.985276966520513</v>
      </c>
      <c r="S1154">
        <v>41.44</v>
      </c>
      <c r="T1154">
        <v>7.33</v>
      </c>
      <c r="U1154" s="5">
        <v>26.7</v>
      </c>
      <c r="V1154" s="5">
        <v>13.1</v>
      </c>
      <c r="W1154" s="5">
        <v>14.4</v>
      </c>
      <c r="X1154" s="3">
        <v>14.9</v>
      </c>
      <c r="Y1154" s="3">
        <v>17.2</v>
      </c>
      <c r="Z1154" s="3">
        <v>15.6</v>
      </c>
      <c r="AA1154" t="s">
        <v>85</v>
      </c>
      <c r="AB1154" t="s">
        <v>86</v>
      </c>
      <c r="AC1154" t="s">
        <v>86</v>
      </c>
      <c r="AD1154" t="s">
        <v>86</v>
      </c>
      <c r="AE1154" t="s">
        <v>86</v>
      </c>
      <c r="AF1154" t="s">
        <v>86</v>
      </c>
      <c r="AG1154" t="s">
        <v>86</v>
      </c>
      <c r="AH1154" t="s">
        <v>86</v>
      </c>
      <c r="AI1154">
        <v>1.696E-4</v>
      </c>
      <c r="AJ1154">
        <v>4.5669999999999999E-3</v>
      </c>
      <c r="AK1154">
        <v>2.4</v>
      </c>
      <c r="AL1154" t="s">
        <v>53694</v>
      </c>
      <c r="AM1154" t="s">
        <v>9399</v>
      </c>
      <c r="AN1154" t="s">
        <v>9404</v>
      </c>
      <c r="AO1154" t="s">
        <v>9405</v>
      </c>
      <c r="AP1154" t="s">
        <v>9406</v>
      </c>
      <c r="AQ1154" t="s">
        <v>9407</v>
      </c>
      <c r="AR1154" t="s">
        <v>9408</v>
      </c>
      <c r="AS1154" t="s">
        <v>9409</v>
      </c>
      <c r="AT1154">
        <v>100</v>
      </c>
      <c r="AU1154">
        <v>589</v>
      </c>
      <c r="AV1154">
        <v>109</v>
      </c>
      <c r="AW1154">
        <v>137</v>
      </c>
      <c r="AX1154">
        <v>108</v>
      </c>
      <c r="AY1154" t="s">
        <v>53695</v>
      </c>
      <c r="AZ1154" t="s">
        <v>53696</v>
      </c>
      <c r="BA1154" t="s">
        <v>96</v>
      </c>
      <c r="BE1154" t="s">
        <v>9412</v>
      </c>
      <c r="BF1154" t="s">
        <v>9413</v>
      </c>
      <c r="BG1154" t="s">
        <v>119</v>
      </c>
      <c r="BH1154" t="s">
        <v>9414</v>
      </c>
      <c r="BI1154" t="s">
        <v>1657</v>
      </c>
      <c r="BK1154" t="s">
        <v>1184</v>
      </c>
      <c r="BL1154" t="s">
        <v>9415</v>
      </c>
      <c r="BN1154">
        <v>15.9</v>
      </c>
      <c r="BO1154">
        <v>1.178982612255159</v>
      </c>
      <c r="BP1154">
        <v>7.4149849827368483E-2</v>
      </c>
      <c r="BQ1154">
        <v>18.06666666666667</v>
      </c>
      <c r="BR1154">
        <v>7.5048872965110762</v>
      </c>
      <c r="BS1154">
        <v>0.41539966585854671</v>
      </c>
      <c r="BT1154">
        <v>0.88007380073800745</v>
      </c>
      <c r="BU1154" s="7">
        <v>-0.18430358534835989</v>
      </c>
      <c r="BV1154">
        <v>1.1362683438155139</v>
      </c>
      <c r="BW1154">
        <v>0.18430358534836011</v>
      </c>
      <c r="BX1154" s="9">
        <v>0.75179788349735588</v>
      </c>
      <c r="BY1154">
        <v>-0.1238989012701355</v>
      </c>
    </row>
    <row r="1155" spans="1:77" x14ac:dyDescent="0.2">
      <c r="A1155" t="s">
        <v>126</v>
      </c>
      <c r="B1155" t="s">
        <v>35623</v>
      </c>
      <c r="C1155" t="s">
        <v>81</v>
      </c>
      <c r="D1155">
        <v>2.9502499999999997E-4</v>
      </c>
      <c r="E1155">
        <v>7.5979699999999994E-5</v>
      </c>
      <c r="F1155">
        <v>1</v>
      </c>
      <c r="G1155">
        <v>1</v>
      </c>
      <c r="H1155">
        <v>1</v>
      </c>
      <c r="I1155" t="s">
        <v>82</v>
      </c>
      <c r="J1155" t="s">
        <v>22504</v>
      </c>
      <c r="K1155" t="s">
        <v>129</v>
      </c>
      <c r="M1155">
        <v>0</v>
      </c>
      <c r="N1155">
        <v>1912.11868</v>
      </c>
      <c r="O1155">
        <v>1.018</v>
      </c>
      <c r="P1155">
        <v>0.03</v>
      </c>
      <c r="Q1155">
        <v>0.55650004346936599</v>
      </c>
      <c r="R1155">
        <v>0.97670722284965295</v>
      </c>
      <c r="S1155">
        <v>27.13</v>
      </c>
      <c r="T1155">
        <v>11.41</v>
      </c>
      <c r="U1155" s="5">
        <v>22.6</v>
      </c>
      <c r="V1155" s="5">
        <v>14.9</v>
      </c>
      <c r="W1155" s="5">
        <v>14.2</v>
      </c>
      <c r="X1155" s="3">
        <v>17.100000000000001</v>
      </c>
      <c r="Y1155" s="3">
        <v>13.8</v>
      </c>
      <c r="Z1155" s="3">
        <v>14.6</v>
      </c>
      <c r="AA1155" t="s">
        <v>85</v>
      </c>
      <c r="AB1155" t="s">
        <v>86</v>
      </c>
      <c r="AC1155" t="s">
        <v>86</v>
      </c>
      <c r="AD1155" t="s">
        <v>86</v>
      </c>
      <c r="AE1155" t="s">
        <v>86</v>
      </c>
      <c r="AF1155" t="s">
        <v>86</v>
      </c>
      <c r="AG1155" t="s">
        <v>86</v>
      </c>
      <c r="AH1155" t="s">
        <v>86</v>
      </c>
      <c r="AI1155">
        <v>1.0349999999999999E-4</v>
      </c>
      <c r="AJ1155">
        <v>1.7139999999999999E-4</v>
      </c>
      <c r="AK1155">
        <v>3.03</v>
      </c>
      <c r="AL1155" t="s">
        <v>35624</v>
      </c>
      <c r="AM1155" t="s">
        <v>126</v>
      </c>
      <c r="AN1155" t="s">
        <v>131</v>
      </c>
      <c r="AO1155" t="s">
        <v>132</v>
      </c>
      <c r="AP1155" t="s">
        <v>133</v>
      </c>
      <c r="AQ1155" t="s">
        <v>134</v>
      </c>
      <c r="AR1155" t="s">
        <v>135</v>
      </c>
      <c r="AS1155" t="s">
        <v>136</v>
      </c>
      <c r="AT1155">
        <v>100</v>
      </c>
      <c r="AU1155">
        <v>590</v>
      </c>
      <c r="AV1155">
        <v>150</v>
      </c>
      <c r="AW1155">
        <v>163</v>
      </c>
      <c r="AX1155">
        <v>149</v>
      </c>
      <c r="AY1155" t="s">
        <v>35625</v>
      </c>
      <c r="AZ1155" t="s">
        <v>35626</v>
      </c>
      <c r="BA1155" t="s">
        <v>96</v>
      </c>
      <c r="BE1155" t="s">
        <v>139</v>
      </c>
      <c r="BF1155" t="s">
        <v>140</v>
      </c>
      <c r="BG1155" t="s">
        <v>98</v>
      </c>
      <c r="BH1155" t="s">
        <v>141</v>
      </c>
      <c r="BI1155" t="s">
        <v>142</v>
      </c>
      <c r="BL1155" t="s">
        <v>143</v>
      </c>
      <c r="BM1155" t="s">
        <v>204</v>
      </c>
      <c r="BN1155">
        <v>15.16666666666667</v>
      </c>
      <c r="BO1155">
        <v>1.7214335111567149</v>
      </c>
      <c r="BP1155">
        <v>0.11350111062571749</v>
      </c>
      <c r="BQ1155">
        <v>17.233333333333331</v>
      </c>
      <c r="BR1155">
        <v>4.6608296829355762</v>
      </c>
      <c r="BS1155">
        <v>0.27045433363262528</v>
      </c>
      <c r="BT1155">
        <v>0.88007736943907144</v>
      </c>
      <c r="BU1155" s="7">
        <v>-0.18429773522887621</v>
      </c>
      <c r="BV1155">
        <v>1.136263736263736</v>
      </c>
      <c r="BW1155">
        <v>0.18429773522887621</v>
      </c>
      <c r="BX1155" s="9">
        <v>0.5343351825140924</v>
      </c>
      <c r="BY1155">
        <v>-0.27218622939431969</v>
      </c>
    </row>
    <row r="1156" spans="1:77" x14ac:dyDescent="0.2">
      <c r="A1156" t="s">
        <v>5452</v>
      </c>
      <c r="B1156" t="s">
        <v>17673</v>
      </c>
      <c r="C1156" t="s">
        <v>17674</v>
      </c>
      <c r="D1156">
        <v>8.5428499999999994E-3</v>
      </c>
      <c r="E1156">
        <v>5.6842999999999998E-4</v>
      </c>
      <c r="F1156">
        <v>1</v>
      </c>
      <c r="G1156">
        <v>1</v>
      </c>
      <c r="H1156">
        <v>1</v>
      </c>
      <c r="I1156" t="s">
        <v>82</v>
      </c>
      <c r="J1156" t="s">
        <v>17675</v>
      </c>
      <c r="K1156" t="s">
        <v>5455</v>
      </c>
      <c r="M1156">
        <v>0</v>
      </c>
      <c r="N1156">
        <v>2165.19337</v>
      </c>
      <c r="O1156">
        <v>1.111</v>
      </c>
      <c r="P1156">
        <v>0.15</v>
      </c>
      <c r="Q1156">
        <v>0.161479086196678</v>
      </c>
      <c r="R1156">
        <v>0.97670722284965295</v>
      </c>
      <c r="S1156">
        <v>10.64</v>
      </c>
      <c r="T1156">
        <v>4.92</v>
      </c>
      <c r="U1156" s="5">
        <v>400.3</v>
      </c>
      <c r="V1156" s="5">
        <v>341.6</v>
      </c>
      <c r="W1156" s="5">
        <v>329.1</v>
      </c>
      <c r="X1156" s="3">
        <v>331.9</v>
      </c>
      <c r="Y1156" s="3">
        <v>307.5</v>
      </c>
      <c r="Z1156" s="3">
        <v>303.2</v>
      </c>
      <c r="AB1156" t="s">
        <v>86</v>
      </c>
      <c r="AC1156" t="s">
        <v>86</v>
      </c>
      <c r="AD1156" t="s">
        <v>86</v>
      </c>
      <c r="AE1156" t="s">
        <v>86</v>
      </c>
      <c r="AF1156" t="s">
        <v>86</v>
      </c>
      <c r="AG1156" t="s">
        <v>86</v>
      </c>
      <c r="AH1156" t="s">
        <v>86</v>
      </c>
      <c r="AI1156">
        <v>4.7310000000000001E-4</v>
      </c>
      <c r="AJ1156">
        <v>6.1529999999999996E-3</v>
      </c>
      <c r="AK1156">
        <v>2.4700000000000002</v>
      </c>
      <c r="AL1156" t="s">
        <v>17676</v>
      </c>
      <c r="AM1156" t="s">
        <v>5452</v>
      </c>
      <c r="AN1156" t="s">
        <v>5457</v>
      </c>
      <c r="AO1156" t="s">
        <v>5458</v>
      </c>
      <c r="AP1156" t="s">
        <v>5459</v>
      </c>
      <c r="AQ1156" t="s">
        <v>5460</v>
      </c>
      <c r="AR1156" t="s">
        <v>5461</v>
      </c>
      <c r="AS1156" t="s">
        <v>5462</v>
      </c>
      <c r="AT1156">
        <v>100</v>
      </c>
      <c r="AU1156">
        <v>249</v>
      </c>
      <c r="AV1156">
        <v>6</v>
      </c>
      <c r="AW1156">
        <v>18</v>
      </c>
      <c r="AX1156">
        <v>5</v>
      </c>
      <c r="AY1156" t="s">
        <v>17677</v>
      </c>
      <c r="AZ1156" t="s">
        <v>17678</v>
      </c>
      <c r="BA1156" t="s">
        <v>96</v>
      </c>
      <c r="BE1156" t="s">
        <v>5467</v>
      </c>
      <c r="BG1156" t="s">
        <v>98</v>
      </c>
      <c r="BH1156" t="s">
        <v>5468</v>
      </c>
      <c r="BI1156" t="s">
        <v>1826</v>
      </c>
      <c r="BJ1156" t="s">
        <v>5469</v>
      </c>
      <c r="BK1156" t="s">
        <v>5470</v>
      </c>
      <c r="BL1156" t="s">
        <v>5471</v>
      </c>
      <c r="BN1156">
        <v>314.2</v>
      </c>
      <c r="BO1156">
        <v>15.47869503543499</v>
      </c>
      <c r="BP1156">
        <v>4.9263828884261583E-2</v>
      </c>
      <c r="BQ1156">
        <v>357</v>
      </c>
      <c r="BR1156">
        <v>38.01618076556349</v>
      </c>
      <c r="BS1156">
        <v>0.10648790130409939</v>
      </c>
      <c r="BT1156">
        <v>0.88011204481792715</v>
      </c>
      <c r="BU1156" s="7">
        <v>-0.18424089362226581</v>
      </c>
      <c r="BV1156">
        <v>1.1362189688096751</v>
      </c>
      <c r="BW1156">
        <v>0.1842408936222657</v>
      </c>
      <c r="BX1156" s="9">
        <v>0.1327936174116974</v>
      </c>
      <c r="BY1156">
        <v>-0.87682279838286437</v>
      </c>
    </row>
    <row r="1157" spans="1:77" x14ac:dyDescent="0.2">
      <c r="A1157" t="s">
        <v>426</v>
      </c>
      <c r="B1157" t="s">
        <v>3806</v>
      </c>
      <c r="C1157" t="s">
        <v>81</v>
      </c>
      <c r="D1157">
        <v>1.50765E-2</v>
      </c>
      <c r="E1157">
        <v>8.7405200000000005E-4</v>
      </c>
      <c r="F1157">
        <v>3</v>
      </c>
      <c r="G1157">
        <v>6</v>
      </c>
      <c r="H1157">
        <v>1</v>
      </c>
      <c r="I1157" t="s">
        <v>279</v>
      </c>
      <c r="J1157" t="s">
        <v>3807</v>
      </c>
      <c r="K1157" t="s">
        <v>429</v>
      </c>
      <c r="M1157">
        <v>0</v>
      </c>
      <c r="N1157">
        <v>1135.7005899999999</v>
      </c>
      <c r="O1157">
        <v>1.3149999999999999</v>
      </c>
      <c r="P1157">
        <v>0.4</v>
      </c>
      <c r="Q1157">
        <v>0.85414245716078696</v>
      </c>
      <c r="R1157">
        <v>0.98689419150427005</v>
      </c>
      <c r="S1157">
        <v>41.55</v>
      </c>
      <c r="T1157">
        <v>16.059999999999999</v>
      </c>
      <c r="U1157" s="5">
        <v>169.4</v>
      </c>
      <c r="V1157" s="5">
        <v>167.9</v>
      </c>
      <c r="W1157" s="5">
        <v>70.8</v>
      </c>
      <c r="X1157" s="3">
        <v>127.7</v>
      </c>
      <c r="Y1157" s="3">
        <v>97.8</v>
      </c>
      <c r="Z1157" s="3">
        <v>133.69999999999999</v>
      </c>
      <c r="AA1157" t="s">
        <v>85</v>
      </c>
      <c r="AB1157" t="s">
        <v>86</v>
      </c>
      <c r="AC1157" t="s">
        <v>86</v>
      </c>
      <c r="AD1157" t="s">
        <v>86</v>
      </c>
      <c r="AE1157" t="s">
        <v>86</v>
      </c>
      <c r="AF1157" t="s">
        <v>86</v>
      </c>
      <c r="AG1157" t="s">
        <v>86</v>
      </c>
      <c r="AH1157" t="s">
        <v>86</v>
      </c>
      <c r="AI1157">
        <v>7.0180000000000004E-4</v>
      </c>
      <c r="AJ1157">
        <v>1.1169999999999999E-2</v>
      </c>
      <c r="AK1157">
        <v>2.0299999999999998</v>
      </c>
      <c r="AL1157" t="s">
        <v>3808</v>
      </c>
      <c r="AM1157" t="s">
        <v>426</v>
      </c>
      <c r="AN1157" t="s">
        <v>431</v>
      </c>
      <c r="AO1157" t="s">
        <v>432</v>
      </c>
      <c r="AP1157" t="s">
        <v>433</v>
      </c>
      <c r="AQ1157" t="s">
        <v>434</v>
      </c>
      <c r="AR1157" t="s">
        <v>435</v>
      </c>
      <c r="AS1157" t="s">
        <v>436</v>
      </c>
      <c r="AT1157">
        <v>100</v>
      </c>
      <c r="AU1157">
        <v>136</v>
      </c>
      <c r="AV1157">
        <v>58</v>
      </c>
      <c r="AW1157">
        <v>64</v>
      </c>
      <c r="AX1157">
        <v>57</v>
      </c>
      <c r="AY1157" t="s">
        <v>3809</v>
      </c>
      <c r="AZ1157" t="s">
        <v>3810</v>
      </c>
      <c r="BA1157" t="s">
        <v>96</v>
      </c>
      <c r="BE1157" t="s">
        <v>441</v>
      </c>
      <c r="BG1157" t="s">
        <v>161</v>
      </c>
      <c r="BH1157" t="s">
        <v>442</v>
      </c>
      <c r="BI1157" t="s">
        <v>443</v>
      </c>
      <c r="BK1157" t="s">
        <v>444</v>
      </c>
      <c r="BL1157" t="s">
        <v>102</v>
      </c>
      <c r="BM1157" t="s">
        <v>144</v>
      </c>
      <c r="BN1157">
        <v>119.73333333333331</v>
      </c>
      <c r="BO1157">
        <v>19.230271275604341</v>
      </c>
      <c r="BP1157">
        <v>0.16060916989647281</v>
      </c>
      <c r="BQ1157">
        <v>136.0333333333333</v>
      </c>
      <c r="BR1157">
        <v>56.49870204998814</v>
      </c>
      <c r="BS1157">
        <v>0.41532983619202257</v>
      </c>
      <c r="BT1157">
        <v>0.88017642734623869</v>
      </c>
      <c r="BU1157" s="7">
        <v>-0.18413536051695359</v>
      </c>
      <c r="BV1157">
        <v>1.136135857461025</v>
      </c>
      <c r="BW1157">
        <v>0.18413536051695359</v>
      </c>
      <c r="BX1157" s="9">
        <v>0.84796580399965094</v>
      </c>
      <c r="BY1157">
        <v>-7.1621661226425687E-2</v>
      </c>
    </row>
    <row r="1158" spans="1:77" x14ac:dyDescent="0.2">
      <c r="A1158" t="s">
        <v>145</v>
      </c>
      <c r="B1158" t="s">
        <v>11164</v>
      </c>
      <c r="C1158" t="s">
        <v>11165</v>
      </c>
      <c r="D1158">
        <v>1.14936E-4</v>
      </c>
      <c r="E1158">
        <v>7.5979699999999994E-5</v>
      </c>
      <c r="F1158">
        <v>1</v>
      </c>
      <c r="G1158">
        <v>1</v>
      </c>
      <c r="H1158">
        <v>1</v>
      </c>
      <c r="I1158" t="s">
        <v>82</v>
      </c>
      <c r="J1158" t="s">
        <v>11166</v>
      </c>
      <c r="K1158" t="s">
        <v>149</v>
      </c>
      <c r="M1158">
        <v>0</v>
      </c>
      <c r="N1158">
        <v>4299.2250599999998</v>
      </c>
      <c r="O1158">
        <v>1.1659999999999999</v>
      </c>
      <c r="P1158">
        <v>0.22</v>
      </c>
      <c r="Q1158">
        <v>0.123534475078851</v>
      </c>
      <c r="R1158">
        <v>0.97670722284965295</v>
      </c>
      <c r="S1158">
        <v>5.64</v>
      </c>
      <c r="T1158">
        <v>9.51</v>
      </c>
      <c r="U1158" s="5">
        <v>63.2</v>
      </c>
      <c r="V1158" s="5">
        <v>56.5</v>
      </c>
      <c r="W1158" s="5">
        <v>59.2</v>
      </c>
      <c r="X1158" s="3">
        <v>48.6</v>
      </c>
      <c r="Y1158" s="3">
        <v>50.8</v>
      </c>
      <c r="Z1158" s="3">
        <v>58.1</v>
      </c>
      <c r="AB1158" t="s">
        <v>86</v>
      </c>
      <c r="AC1158" t="s">
        <v>86</v>
      </c>
      <c r="AD1158" t="s">
        <v>86</v>
      </c>
      <c r="AE1158" t="s">
        <v>86</v>
      </c>
      <c r="AF1158" t="s">
        <v>86</v>
      </c>
      <c r="AG1158" t="s">
        <v>86</v>
      </c>
      <c r="AH1158" t="s">
        <v>86</v>
      </c>
      <c r="AI1158">
        <v>1.0349999999999999E-4</v>
      </c>
      <c r="AJ1158">
        <v>6.2600000000000004E-5</v>
      </c>
      <c r="AK1158">
        <v>4.83</v>
      </c>
      <c r="AL1158" t="s">
        <v>11167</v>
      </c>
      <c r="AM1158" t="s">
        <v>145</v>
      </c>
      <c r="AN1158" t="s">
        <v>151</v>
      </c>
      <c r="AO1158" t="s">
        <v>152</v>
      </c>
      <c r="AP1158" t="s">
        <v>153</v>
      </c>
      <c r="AQ1158" t="s">
        <v>154</v>
      </c>
      <c r="AR1158" t="s">
        <v>155</v>
      </c>
      <c r="AS1158" t="s">
        <v>156</v>
      </c>
      <c r="AT1158">
        <v>100</v>
      </c>
      <c r="AU1158">
        <v>584</v>
      </c>
      <c r="AV1158">
        <v>167</v>
      </c>
      <c r="AW1158">
        <v>194</v>
      </c>
      <c r="AX1158">
        <v>166</v>
      </c>
      <c r="AY1158" t="s">
        <v>11168</v>
      </c>
      <c r="AZ1158" t="s">
        <v>11169</v>
      </c>
      <c r="BA1158" t="s">
        <v>96</v>
      </c>
      <c r="BE1158" t="s">
        <v>159</v>
      </c>
      <c r="BF1158" t="s">
        <v>160</v>
      </c>
      <c r="BG1158" t="s">
        <v>161</v>
      </c>
      <c r="BH1158" t="s">
        <v>162</v>
      </c>
      <c r="BI1158" t="s">
        <v>163</v>
      </c>
      <c r="BL1158" t="s">
        <v>164</v>
      </c>
      <c r="BM1158" t="s">
        <v>204</v>
      </c>
      <c r="BN1158">
        <v>52.5</v>
      </c>
      <c r="BO1158">
        <v>4.9729267036625444</v>
      </c>
      <c r="BP1158">
        <v>9.4722413403096062E-2</v>
      </c>
      <c r="BQ1158">
        <v>59.633333333333333</v>
      </c>
      <c r="BR1158">
        <v>3.3709543653590659</v>
      </c>
      <c r="BS1158">
        <v>5.652802177796086E-2</v>
      </c>
      <c r="BT1158">
        <v>0.8803801006148686</v>
      </c>
      <c r="BU1158" s="7">
        <v>-0.18380155877726709</v>
      </c>
      <c r="BV1158">
        <v>1.1358730158730159</v>
      </c>
      <c r="BW1158">
        <v>0.18380155877726709</v>
      </c>
      <c r="BX1158" s="9">
        <v>0.1084649081287451</v>
      </c>
      <c r="BY1158">
        <v>-0.96471074726362849</v>
      </c>
    </row>
    <row r="1159" spans="1:77" x14ac:dyDescent="0.2">
      <c r="A1159" t="s">
        <v>6132</v>
      </c>
      <c r="B1159" t="s">
        <v>14910</v>
      </c>
      <c r="C1159" t="s">
        <v>14911</v>
      </c>
      <c r="D1159">
        <v>2.5946900000000001E-6</v>
      </c>
      <c r="E1159">
        <v>7.5979699999999994E-5</v>
      </c>
      <c r="F1159">
        <v>1</v>
      </c>
      <c r="G1159">
        <v>1</v>
      </c>
      <c r="H1159">
        <v>1</v>
      </c>
      <c r="I1159" t="s">
        <v>82</v>
      </c>
      <c r="J1159" t="s">
        <v>14912</v>
      </c>
      <c r="K1159" t="s">
        <v>6136</v>
      </c>
      <c r="M1159">
        <v>0</v>
      </c>
      <c r="N1159">
        <v>2414.18624</v>
      </c>
      <c r="O1159">
        <v>1.131</v>
      </c>
      <c r="P1159">
        <v>0.18</v>
      </c>
      <c r="Q1159">
        <v>7.1981510090138395E-2</v>
      </c>
      <c r="R1159">
        <v>0.97670722284965295</v>
      </c>
      <c r="S1159">
        <v>5.9</v>
      </c>
      <c r="T1159">
        <v>6.73</v>
      </c>
      <c r="U1159" s="5">
        <v>57.3</v>
      </c>
      <c r="V1159" s="5">
        <v>64.5</v>
      </c>
      <c r="W1159" s="5">
        <v>61.3</v>
      </c>
      <c r="X1159" s="3">
        <v>49.9</v>
      </c>
      <c r="Y1159" s="3">
        <v>54.2</v>
      </c>
      <c r="Z1159" s="3">
        <v>57.1</v>
      </c>
      <c r="AB1159" t="s">
        <v>86</v>
      </c>
      <c r="AC1159" t="s">
        <v>86</v>
      </c>
      <c r="AD1159" t="s">
        <v>86</v>
      </c>
      <c r="AE1159" t="s">
        <v>86</v>
      </c>
      <c r="AF1159" t="s">
        <v>86</v>
      </c>
      <c r="AG1159" t="s">
        <v>86</v>
      </c>
      <c r="AH1159" t="s">
        <v>86</v>
      </c>
      <c r="AI1159">
        <v>1.0349999999999999E-4</v>
      </c>
      <c r="AJ1159">
        <v>1.122E-6</v>
      </c>
      <c r="AK1159">
        <v>5.09</v>
      </c>
      <c r="AL1159" t="s">
        <v>14913</v>
      </c>
      <c r="AM1159" t="s">
        <v>6132</v>
      </c>
      <c r="AN1159" t="s">
        <v>6138</v>
      </c>
      <c r="AO1159" t="s">
        <v>6139</v>
      </c>
      <c r="AP1159" t="s">
        <v>6140</v>
      </c>
      <c r="AQ1159" t="s">
        <v>6141</v>
      </c>
      <c r="AR1159" t="s">
        <v>6142</v>
      </c>
      <c r="AS1159" t="s">
        <v>6143</v>
      </c>
      <c r="AT1159">
        <v>100</v>
      </c>
      <c r="AU1159">
        <v>806</v>
      </c>
      <c r="AV1159">
        <v>66</v>
      </c>
      <c r="AW1159">
        <v>83</v>
      </c>
      <c r="AX1159">
        <v>65</v>
      </c>
      <c r="AY1159" t="s">
        <v>14914</v>
      </c>
      <c r="AZ1159" t="s">
        <v>14915</v>
      </c>
      <c r="BA1159" t="s">
        <v>96</v>
      </c>
      <c r="BF1159" t="s">
        <v>6146</v>
      </c>
      <c r="BG1159" t="s">
        <v>386</v>
      </c>
      <c r="BH1159" t="s">
        <v>6147</v>
      </c>
      <c r="BI1159" t="s">
        <v>6148</v>
      </c>
      <c r="BJ1159" t="s">
        <v>6149</v>
      </c>
      <c r="BK1159" t="s">
        <v>3226</v>
      </c>
      <c r="BL1159" t="s">
        <v>6150</v>
      </c>
      <c r="BN1159">
        <v>53.733333333333327</v>
      </c>
      <c r="BO1159">
        <v>3.6226141573915021</v>
      </c>
      <c r="BP1159">
        <v>6.7418377618948561E-2</v>
      </c>
      <c r="BQ1159">
        <v>61.033333333333331</v>
      </c>
      <c r="BR1159">
        <v>3.6073998022583171</v>
      </c>
      <c r="BS1159">
        <v>5.9105403641589033E-2</v>
      </c>
      <c r="BT1159">
        <v>0.88039322774440187</v>
      </c>
      <c r="BU1159" s="7">
        <v>-0.18378004726936989</v>
      </c>
      <c r="BV1159">
        <v>1.135856079404467</v>
      </c>
      <c r="BW1159">
        <v>0.18378004726936981</v>
      </c>
      <c r="BX1159" s="9">
        <v>7.031573374158781E-2</v>
      </c>
      <c r="BY1159">
        <v>-1.1529474870340199</v>
      </c>
    </row>
    <row r="1160" spans="1:77" x14ac:dyDescent="0.2">
      <c r="A1160" t="s">
        <v>16078</v>
      </c>
      <c r="B1160" t="s">
        <v>16079</v>
      </c>
      <c r="C1160" t="s">
        <v>813</v>
      </c>
      <c r="D1160">
        <v>1.2066500000000001E-3</v>
      </c>
      <c r="E1160">
        <v>7.5979699999999994E-5</v>
      </c>
      <c r="F1160">
        <v>1</v>
      </c>
      <c r="G1160">
        <v>1</v>
      </c>
      <c r="H1160">
        <v>1</v>
      </c>
      <c r="I1160" t="s">
        <v>82</v>
      </c>
      <c r="J1160" t="s">
        <v>16080</v>
      </c>
      <c r="K1160" t="s">
        <v>16081</v>
      </c>
      <c r="M1160">
        <v>0</v>
      </c>
      <c r="N1160">
        <v>1721.93932</v>
      </c>
      <c r="O1160">
        <v>1.1200000000000001</v>
      </c>
      <c r="P1160">
        <v>0.16</v>
      </c>
      <c r="Q1160">
        <v>0.119112257906009</v>
      </c>
      <c r="R1160">
        <v>0.97670722284965295</v>
      </c>
      <c r="S1160">
        <v>8.0399999999999991</v>
      </c>
      <c r="T1160">
        <v>7.3</v>
      </c>
      <c r="U1160" s="5">
        <v>102.8</v>
      </c>
      <c r="V1160" s="5">
        <v>87.8</v>
      </c>
      <c r="W1160" s="5">
        <v>98.8</v>
      </c>
      <c r="X1160" s="3">
        <v>77.8</v>
      </c>
      <c r="Y1160" s="3">
        <v>88.8</v>
      </c>
      <c r="Z1160" s="3">
        <v>88.2</v>
      </c>
      <c r="AB1160" t="s">
        <v>86</v>
      </c>
      <c r="AC1160" t="s">
        <v>86</v>
      </c>
      <c r="AD1160" t="s">
        <v>86</v>
      </c>
      <c r="AE1160" t="s">
        <v>86</v>
      </c>
      <c r="AF1160" t="s">
        <v>86</v>
      </c>
      <c r="AG1160" t="s">
        <v>86</v>
      </c>
      <c r="AH1160" t="s">
        <v>86</v>
      </c>
      <c r="AI1160">
        <v>1.0349999999999999E-4</v>
      </c>
      <c r="AJ1160">
        <v>7.6409999999999998E-4</v>
      </c>
      <c r="AK1160">
        <v>2.88</v>
      </c>
      <c r="AL1160" t="s">
        <v>16082</v>
      </c>
      <c r="AM1160" t="s">
        <v>16078</v>
      </c>
      <c r="AN1160" t="s">
        <v>16083</v>
      </c>
      <c r="AO1160" t="s">
        <v>16084</v>
      </c>
      <c r="AP1160" t="s">
        <v>16085</v>
      </c>
      <c r="AQ1160" t="s">
        <v>16086</v>
      </c>
      <c r="AR1160" t="s">
        <v>16087</v>
      </c>
      <c r="AS1160" t="s">
        <v>16088</v>
      </c>
      <c r="AT1160">
        <v>100</v>
      </c>
      <c r="AU1160">
        <v>725</v>
      </c>
      <c r="AV1160">
        <v>272</v>
      </c>
      <c r="AW1160">
        <v>282</v>
      </c>
      <c r="AX1160">
        <v>271</v>
      </c>
      <c r="AY1160" t="s">
        <v>16089</v>
      </c>
      <c r="AZ1160" t="s">
        <v>16090</v>
      </c>
      <c r="BA1160" t="s">
        <v>96</v>
      </c>
      <c r="BG1160" t="s">
        <v>2005</v>
      </c>
      <c r="BH1160" t="s">
        <v>16091</v>
      </c>
      <c r="BI1160" t="s">
        <v>16092</v>
      </c>
      <c r="BJ1160" t="s">
        <v>2948</v>
      </c>
      <c r="BL1160" t="s">
        <v>3577</v>
      </c>
      <c r="BN1160">
        <v>84.933333333333337</v>
      </c>
      <c r="BO1160">
        <v>6.1849279165834554</v>
      </c>
      <c r="BP1160">
        <v>7.2820972330260456E-2</v>
      </c>
      <c r="BQ1160">
        <v>96.466666666666654</v>
      </c>
      <c r="BR1160">
        <v>7.7674534651540288</v>
      </c>
      <c r="BS1160">
        <v>8.0519559072087382E-2</v>
      </c>
      <c r="BT1160">
        <v>0.88044229440221167</v>
      </c>
      <c r="BU1160" s="7">
        <v>-0.1836996442754239</v>
      </c>
      <c r="BV1160">
        <v>1.1357927786499209</v>
      </c>
      <c r="BW1160">
        <v>0.18369964427542401</v>
      </c>
      <c r="BX1160" s="9">
        <v>0.1182204304049404</v>
      </c>
      <c r="BY1160">
        <v>-0.92730746384899621</v>
      </c>
    </row>
    <row r="1161" spans="1:77" x14ac:dyDescent="0.2">
      <c r="A1161" t="s">
        <v>1058</v>
      </c>
      <c r="B1161" t="s">
        <v>6366</v>
      </c>
      <c r="C1161" t="s">
        <v>6367</v>
      </c>
      <c r="D1161">
        <v>2.5442900000000001E-7</v>
      </c>
      <c r="E1161">
        <v>7.5979699999999994E-5</v>
      </c>
      <c r="F1161">
        <v>1</v>
      </c>
      <c r="G1161">
        <v>2</v>
      </c>
      <c r="H1161">
        <v>1</v>
      </c>
      <c r="I1161" t="s">
        <v>82</v>
      </c>
      <c r="J1161" t="s">
        <v>6368</v>
      </c>
      <c r="K1161" t="s">
        <v>1061</v>
      </c>
      <c r="M1161">
        <v>0</v>
      </c>
      <c r="N1161">
        <v>2341.2062500000002</v>
      </c>
      <c r="O1161">
        <v>1.2410000000000001</v>
      </c>
      <c r="P1161">
        <v>0.31</v>
      </c>
      <c r="Q1161">
        <v>0.42231767174809398</v>
      </c>
      <c r="R1161">
        <v>0.97670722284965295</v>
      </c>
      <c r="S1161">
        <v>18.68</v>
      </c>
      <c r="T1161">
        <v>1.31</v>
      </c>
      <c r="U1161" s="5">
        <v>77.099999999999994</v>
      </c>
      <c r="V1161" s="5">
        <v>79.8</v>
      </c>
      <c r="W1161" s="5">
        <v>55.6</v>
      </c>
      <c r="X1161" s="3">
        <v>61.7</v>
      </c>
      <c r="Y1161" s="3">
        <v>63.3</v>
      </c>
      <c r="Z1161" s="3">
        <v>62.1</v>
      </c>
      <c r="AB1161" t="s">
        <v>86</v>
      </c>
      <c r="AC1161" t="s">
        <v>86</v>
      </c>
      <c r="AD1161" t="s">
        <v>86</v>
      </c>
      <c r="AE1161" t="s">
        <v>86</v>
      </c>
      <c r="AF1161" t="s">
        <v>86</v>
      </c>
      <c r="AG1161" t="s">
        <v>86</v>
      </c>
      <c r="AH1161" t="s">
        <v>86</v>
      </c>
      <c r="AI1161">
        <v>1.0349999999999999E-4</v>
      </c>
      <c r="AJ1161">
        <v>9.4570000000000006E-8</v>
      </c>
      <c r="AK1161">
        <v>5.97</v>
      </c>
      <c r="AL1161" t="s">
        <v>6369</v>
      </c>
      <c r="AM1161" t="s">
        <v>1058</v>
      </c>
      <c r="AN1161" t="s">
        <v>1063</v>
      </c>
      <c r="AO1161" t="s">
        <v>1064</v>
      </c>
      <c r="AP1161" t="s">
        <v>1065</v>
      </c>
      <c r="AQ1161" t="s">
        <v>1066</v>
      </c>
      <c r="AR1161" t="s">
        <v>1067</v>
      </c>
      <c r="AS1161" t="s">
        <v>1068</v>
      </c>
      <c r="AT1161">
        <v>100</v>
      </c>
      <c r="AU1161">
        <v>339</v>
      </c>
      <c r="AV1161">
        <v>118</v>
      </c>
      <c r="AW1161">
        <v>135</v>
      </c>
      <c r="AX1161">
        <v>117</v>
      </c>
      <c r="AY1161" t="s">
        <v>6370</v>
      </c>
      <c r="AZ1161" t="s">
        <v>6371</v>
      </c>
      <c r="BA1161" t="s">
        <v>96</v>
      </c>
      <c r="BE1161" t="s">
        <v>1071</v>
      </c>
      <c r="BF1161" t="s">
        <v>1072</v>
      </c>
      <c r="BG1161" t="s">
        <v>1073</v>
      </c>
      <c r="BH1161" t="s">
        <v>1074</v>
      </c>
      <c r="BI1161" t="s">
        <v>1075</v>
      </c>
      <c r="BJ1161" t="s">
        <v>407</v>
      </c>
      <c r="BK1161" t="s">
        <v>1076</v>
      </c>
      <c r="BL1161" t="s">
        <v>1077</v>
      </c>
      <c r="BM1161" t="s">
        <v>125</v>
      </c>
      <c r="BN1161">
        <v>62.366666666666667</v>
      </c>
      <c r="BO1161">
        <v>0.83266639978645018</v>
      </c>
      <c r="BP1161">
        <v>1.33511448389062E-2</v>
      </c>
      <c r="BQ1161">
        <v>70.833333333333329</v>
      </c>
      <c r="BR1161">
        <v>13.26134734230777</v>
      </c>
      <c r="BS1161">
        <v>0.18721902130316839</v>
      </c>
      <c r="BT1161">
        <v>0.88047058823529423</v>
      </c>
      <c r="BU1161" s="7">
        <v>-0.18365328267164219</v>
      </c>
      <c r="BV1161">
        <v>1.135756280064137</v>
      </c>
      <c r="BW1161">
        <v>0.1836532826716423</v>
      </c>
      <c r="BX1161" s="9">
        <v>0.37675397773296238</v>
      </c>
      <c r="BY1161">
        <v>-0.42394215374894678</v>
      </c>
    </row>
    <row r="1162" spans="1:77" x14ac:dyDescent="0.2">
      <c r="A1162" t="s">
        <v>16554</v>
      </c>
      <c r="B1162" t="s">
        <v>16555</v>
      </c>
      <c r="C1162" t="s">
        <v>1914</v>
      </c>
      <c r="D1162">
        <v>6.92467E-4</v>
      </c>
      <c r="E1162">
        <v>7.5979699999999994E-5</v>
      </c>
      <c r="F1162">
        <v>1</v>
      </c>
      <c r="G1162">
        <v>1</v>
      </c>
      <c r="H1162">
        <v>1</v>
      </c>
      <c r="I1162" t="s">
        <v>82</v>
      </c>
      <c r="J1162" t="s">
        <v>16556</v>
      </c>
      <c r="K1162" t="s">
        <v>16557</v>
      </c>
      <c r="M1162">
        <v>0</v>
      </c>
      <c r="N1162">
        <v>2165.1231699999998</v>
      </c>
      <c r="O1162">
        <v>1.117</v>
      </c>
      <c r="P1162">
        <v>0.16</v>
      </c>
      <c r="Q1162">
        <v>7.0049905754423797E-2</v>
      </c>
      <c r="R1162">
        <v>0.97670722284965295</v>
      </c>
      <c r="S1162">
        <v>1.83</v>
      </c>
      <c r="T1162">
        <v>6.55</v>
      </c>
      <c r="U1162" s="5">
        <v>82.3</v>
      </c>
      <c r="V1162" s="5">
        <v>81.8</v>
      </c>
      <c r="W1162" s="5">
        <v>79.5</v>
      </c>
      <c r="X1162" s="3">
        <v>66.2</v>
      </c>
      <c r="Y1162" s="3">
        <v>73.2</v>
      </c>
      <c r="Z1162" s="3">
        <v>75.099999999999994</v>
      </c>
      <c r="AB1162" t="s">
        <v>86</v>
      </c>
      <c r="AC1162" t="s">
        <v>86</v>
      </c>
      <c r="AD1162" t="s">
        <v>86</v>
      </c>
      <c r="AE1162" t="s">
        <v>86</v>
      </c>
      <c r="AF1162" t="s">
        <v>86</v>
      </c>
      <c r="AG1162" t="s">
        <v>86</v>
      </c>
      <c r="AH1162" t="s">
        <v>86</v>
      </c>
      <c r="AI1162">
        <v>1.0349999999999999E-4</v>
      </c>
      <c r="AJ1162">
        <v>4.239E-4</v>
      </c>
      <c r="AK1162">
        <v>3.35</v>
      </c>
      <c r="AL1162" t="s">
        <v>16558</v>
      </c>
      <c r="AM1162" t="s">
        <v>16554</v>
      </c>
      <c r="AN1162" t="s">
        <v>16559</v>
      </c>
      <c r="AO1162" t="s">
        <v>16560</v>
      </c>
      <c r="AP1162" t="s">
        <v>16561</v>
      </c>
      <c r="AQ1162" t="s">
        <v>16562</v>
      </c>
      <c r="AR1162" t="s">
        <v>16563</v>
      </c>
      <c r="AS1162" t="s">
        <v>16564</v>
      </c>
      <c r="AT1162">
        <v>100</v>
      </c>
      <c r="AU1162">
        <v>488</v>
      </c>
      <c r="AV1162">
        <v>425</v>
      </c>
      <c r="AW1162">
        <v>441</v>
      </c>
      <c r="AX1162">
        <v>424</v>
      </c>
      <c r="AY1162" t="s">
        <v>16565</v>
      </c>
      <c r="AZ1162" t="s">
        <v>16566</v>
      </c>
      <c r="BA1162" t="s">
        <v>96</v>
      </c>
      <c r="BG1162" t="s">
        <v>604</v>
      </c>
      <c r="BH1162" t="s">
        <v>16567</v>
      </c>
      <c r="BI1162" t="s">
        <v>3043</v>
      </c>
      <c r="BL1162" t="s">
        <v>184</v>
      </c>
      <c r="BN1162">
        <v>71.5</v>
      </c>
      <c r="BO1162">
        <v>4.6872166581031829</v>
      </c>
      <c r="BP1162">
        <v>6.5555477735708856E-2</v>
      </c>
      <c r="BQ1162">
        <v>81.2</v>
      </c>
      <c r="BR1162">
        <v>1.4933184523068059</v>
      </c>
      <c r="BS1162">
        <v>1.8390621333827659E-2</v>
      </c>
      <c r="BT1162">
        <v>0.88054187192118227</v>
      </c>
      <c r="BU1162" s="7">
        <v>-0.18353648551942439</v>
      </c>
      <c r="BV1162">
        <v>1.1356643356643361</v>
      </c>
      <c r="BW1162">
        <v>0.1835364855194245</v>
      </c>
      <c r="BX1162" s="9">
        <v>3.2319791868977259E-2</v>
      </c>
      <c r="BY1162">
        <v>-1.4905314446315401</v>
      </c>
    </row>
    <row r="1163" spans="1:77" x14ac:dyDescent="0.2">
      <c r="A1163" t="s">
        <v>145</v>
      </c>
      <c r="B1163" t="s">
        <v>4541</v>
      </c>
      <c r="C1163" t="s">
        <v>4542</v>
      </c>
      <c r="D1163">
        <v>3.6009199999999999E-7</v>
      </c>
      <c r="E1163">
        <v>7.5979699999999994E-5</v>
      </c>
      <c r="F1163">
        <v>1</v>
      </c>
      <c r="G1163">
        <v>1</v>
      </c>
      <c r="H1163">
        <v>1</v>
      </c>
      <c r="I1163" t="s">
        <v>82</v>
      </c>
      <c r="J1163" t="s">
        <v>4543</v>
      </c>
      <c r="K1163" t="s">
        <v>149</v>
      </c>
      <c r="M1163">
        <v>0</v>
      </c>
      <c r="N1163">
        <v>3090.6450399999999</v>
      </c>
      <c r="O1163">
        <v>1.286</v>
      </c>
      <c r="P1163">
        <v>0.36</v>
      </c>
      <c r="Q1163">
        <v>0.80938212344199301</v>
      </c>
      <c r="R1163">
        <v>0.98634738845248704</v>
      </c>
      <c r="S1163">
        <v>38.14</v>
      </c>
      <c r="T1163">
        <v>13.02</v>
      </c>
      <c r="U1163" s="5">
        <v>66</v>
      </c>
      <c r="V1163" s="5">
        <v>72.8</v>
      </c>
      <c r="W1163" s="5">
        <v>32.200000000000003</v>
      </c>
      <c r="X1163" s="3">
        <v>51.3</v>
      </c>
      <c r="Y1163" s="3">
        <v>56.1</v>
      </c>
      <c r="Z1163" s="3">
        <v>43.2</v>
      </c>
      <c r="AA1163" t="s">
        <v>85</v>
      </c>
      <c r="AB1163" t="s">
        <v>86</v>
      </c>
      <c r="AC1163" t="s">
        <v>86</v>
      </c>
      <c r="AD1163" t="s">
        <v>86</v>
      </c>
      <c r="AE1163" t="s">
        <v>86</v>
      </c>
      <c r="AF1163" t="s">
        <v>86</v>
      </c>
      <c r="AG1163" t="s">
        <v>86</v>
      </c>
      <c r="AH1163" t="s">
        <v>86</v>
      </c>
      <c r="AI1163">
        <v>1.0349999999999999E-4</v>
      </c>
      <c r="AJ1163">
        <v>1.3729999999999999E-7</v>
      </c>
      <c r="AK1163">
        <v>4.4800000000000004</v>
      </c>
      <c r="AL1163" t="s">
        <v>4544</v>
      </c>
      <c r="AM1163" t="s">
        <v>145</v>
      </c>
      <c r="AN1163" t="s">
        <v>151</v>
      </c>
      <c r="AO1163" t="s">
        <v>152</v>
      </c>
      <c r="AP1163" t="s">
        <v>153</v>
      </c>
      <c r="AQ1163" t="s">
        <v>154</v>
      </c>
      <c r="AR1163" t="s">
        <v>155</v>
      </c>
      <c r="AS1163" t="s">
        <v>156</v>
      </c>
      <c r="AT1163">
        <v>100</v>
      </c>
      <c r="AU1163">
        <v>584</v>
      </c>
      <c r="AV1163">
        <v>349</v>
      </c>
      <c r="AW1163">
        <v>369</v>
      </c>
      <c r="AX1163">
        <v>348</v>
      </c>
      <c r="AY1163" t="s">
        <v>4545</v>
      </c>
      <c r="AZ1163" t="s">
        <v>4546</v>
      </c>
      <c r="BA1163" t="s">
        <v>96</v>
      </c>
      <c r="BE1163" t="s">
        <v>159</v>
      </c>
      <c r="BF1163" t="s">
        <v>160</v>
      </c>
      <c r="BG1163" t="s">
        <v>161</v>
      </c>
      <c r="BH1163" t="s">
        <v>162</v>
      </c>
      <c r="BI1163" t="s">
        <v>163</v>
      </c>
      <c r="BL1163" t="s">
        <v>164</v>
      </c>
      <c r="BN1163">
        <v>50.20000000000001</v>
      </c>
      <c r="BO1163">
        <v>6.519969325081215</v>
      </c>
      <c r="BP1163">
        <v>0.1298798670334903</v>
      </c>
      <c r="BQ1163">
        <v>57</v>
      </c>
      <c r="BR1163">
        <v>21.744884455889849</v>
      </c>
      <c r="BS1163">
        <v>0.38148920098052358</v>
      </c>
      <c r="BT1163">
        <v>0.8807017543859651</v>
      </c>
      <c r="BU1163" s="7">
        <v>-0.1832745551013317</v>
      </c>
      <c r="BV1163">
        <v>1.1354581673306769</v>
      </c>
      <c r="BW1163">
        <v>0.18327455510133189</v>
      </c>
      <c r="BX1163" s="9">
        <v>0.79933479714385069</v>
      </c>
      <c r="BY1163">
        <v>-9.7271280638757326E-2</v>
      </c>
    </row>
    <row r="1164" spans="1:77" x14ac:dyDescent="0.2">
      <c r="A1164" t="s">
        <v>33761</v>
      </c>
      <c r="B1164" t="s">
        <v>34793</v>
      </c>
      <c r="C1164" t="s">
        <v>34794</v>
      </c>
      <c r="D1164">
        <v>8.97302E-3</v>
      </c>
      <c r="E1164">
        <v>5.6842999999999998E-4</v>
      </c>
      <c r="F1164">
        <v>4</v>
      </c>
      <c r="G1164">
        <v>5</v>
      </c>
      <c r="H1164">
        <v>1</v>
      </c>
      <c r="I1164" t="s">
        <v>970</v>
      </c>
      <c r="J1164" t="s">
        <v>34795</v>
      </c>
      <c r="K1164" t="s">
        <v>33765</v>
      </c>
      <c r="M1164">
        <v>0</v>
      </c>
      <c r="N1164">
        <v>3047.3827799999999</v>
      </c>
      <c r="O1164">
        <v>1.022</v>
      </c>
      <c r="P1164">
        <v>0.03</v>
      </c>
      <c r="Q1164">
        <v>0.75394284288150504</v>
      </c>
      <c r="R1164">
        <v>0.98502414553331596</v>
      </c>
      <c r="S1164">
        <v>46.6</v>
      </c>
      <c r="T1164">
        <v>39.53</v>
      </c>
      <c r="U1164" s="5">
        <v>15.6</v>
      </c>
      <c r="V1164" s="5">
        <v>14.2</v>
      </c>
      <c r="W1164" s="5">
        <v>31.4</v>
      </c>
      <c r="X1164" s="3">
        <v>15.3</v>
      </c>
      <c r="Y1164" s="3">
        <v>12.6</v>
      </c>
      <c r="Z1164" s="3">
        <v>26</v>
      </c>
      <c r="AA1164" t="s">
        <v>326</v>
      </c>
      <c r="AB1164" t="s">
        <v>86</v>
      </c>
      <c r="AC1164" t="s">
        <v>86</v>
      </c>
      <c r="AD1164" t="s">
        <v>86</v>
      </c>
      <c r="AE1164" t="s">
        <v>86</v>
      </c>
      <c r="AF1164" t="s">
        <v>86</v>
      </c>
      <c r="AG1164" t="s">
        <v>86</v>
      </c>
      <c r="AH1164" t="s">
        <v>86</v>
      </c>
      <c r="AI1164">
        <v>4.7310000000000001E-4</v>
      </c>
      <c r="AJ1164">
        <v>6.4590000000000003E-3</v>
      </c>
      <c r="AK1164">
        <v>2.4</v>
      </c>
      <c r="AL1164" t="s">
        <v>34796</v>
      </c>
      <c r="AM1164" t="s">
        <v>33761</v>
      </c>
      <c r="AN1164" t="s">
        <v>33767</v>
      </c>
      <c r="AO1164" t="s">
        <v>33768</v>
      </c>
      <c r="AP1164" t="s">
        <v>33769</v>
      </c>
      <c r="AQ1164" t="s">
        <v>33770</v>
      </c>
      <c r="AR1164" t="s">
        <v>33771</v>
      </c>
      <c r="AS1164" t="s">
        <v>33772</v>
      </c>
      <c r="AT1164">
        <v>100</v>
      </c>
      <c r="AU1164">
        <v>444</v>
      </c>
      <c r="AV1164">
        <v>122</v>
      </c>
      <c r="AW1164">
        <v>147</v>
      </c>
      <c r="AX1164">
        <v>121</v>
      </c>
      <c r="AY1164" t="s">
        <v>34797</v>
      </c>
      <c r="AZ1164" t="s">
        <v>33774</v>
      </c>
      <c r="BA1164" t="s">
        <v>96</v>
      </c>
      <c r="BE1164" t="s">
        <v>33775</v>
      </c>
      <c r="BG1164" t="s">
        <v>271</v>
      </c>
      <c r="BH1164" t="s">
        <v>33776</v>
      </c>
      <c r="BI1164" t="s">
        <v>339</v>
      </c>
      <c r="BN1164">
        <v>17.966666666666669</v>
      </c>
      <c r="BO1164">
        <v>7.086842268128545</v>
      </c>
      <c r="BP1164">
        <v>0.39444391102756282</v>
      </c>
      <c r="BQ1164">
        <v>20.399999999999999</v>
      </c>
      <c r="BR1164">
        <v>9.5519631490076424</v>
      </c>
      <c r="BS1164">
        <v>0.46823348769645312</v>
      </c>
      <c r="BT1164">
        <v>0.88071895424836599</v>
      </c>
      <c r="BU1164" s="7">
        <v>-0.18324637994014631</v>
      </c>
      <c r="BV1164">
        <v>1.13543599257885</v>
      </c>
      <c r="BW1164">
        <v>0.18324637994014631</v>
      </c>
      <c r="BX1164" s="9">
        <v>0.75793792575674124</v>
      </c>
      <c r="BY1164">
        <v>-0.1203663611294512</v>
      </c>
    </row>
    <row r="1165" spans="1:77" x14ac:dyDescent="0.2">
      <c r="A1165" t="s">
        <v>9616</v>
      </c>
      <c r="B1165" t="s">
        <v>9617</v>
      </c>
      <c r="C1165" t="s">
        <v>9618</v>
      </c>
      <c r="D1165">
        <v>4.7767199999999999E-3</v>
      </c>
      <c r="E1165">
        <v>1.71607E-4</v>
      </c>
      <c r="F1165">
        <v>1</v>
      </c>
      <c r="G1165">
        <v>1</v>
      </c>
      <c r="H1165">
        <v>1</v>
      </c>
      <c r="I1165" t="s">
        <v>82</v>
      </c>
      <c r="J1165" t="s">
        <v>5755</v>
      </c>
      <c r="K1165" t="s">
        <v>9619</v>
      </c>
      <c r="M1165">
        <v>0</v>
      </c>
      <c r="N1165">
        <v>2392.5147999999999</v>
      </c>
      <c r="O1165">
        <v>1.1839999999999999</v>
      </c>
      <c r="P1165">
        <v>0.24</v>
      </c>
      <c r="Q1165">
        <v>0.28464348881301299</v>
      </c>
      <c r="R1165">
        <v>0.97670722284965295</v>
      </c>
      <c r="S1165">
        <v>13.88</v>
      </c>
      <c r="T1165">
        <v>2.68</v>
      </c>
      <c r="U1165" s="5">
        <v>223.2</v>
      </c>
      <c r="V1165" s="5">
        <v>232.2</v>
      </c>
      <c r="W1165" s="5">
        <v>177.6</v>
      </c>
      <c r="X1165" s="3">
        <v>188.5</v>
      </c>
      <c r="Y1165" s="3">
        <v>189</v>
      </c>
      <c r="Z1165" s="3">
        <v>180.1</v>
      </c>
      <c r="AB1165" t="s">
        <v>86</v>
      </c>
      <c r="AC1165" t="s">
        <v>86</v>
      </c>
      <c r="AD1165" t="s">
        <v>86</v>
      </c>
      <c r="AE1165" t="s">
        <v>86</v>
      </c>
      <c r="AF1165" t="s">
        <v>86</v>
      </c>
      <c r="AG1165" t="s">
        <v>86</v>
      </c>
      <c r="AH1165" t="s">
        <v>86</v>
      </c>
      <c r="AI1165">
        <v>1.696E-4</v>
      </c>
      <c r="AJ1165">
        <v>3.2919999999999998E-3</v>
      </c>
      <c r="AK1165">
        <v>2.5499999999999998</v>
      </c>
      <c r="AL1165" t="s">
        <v>9620</v>
      </c>
      <c r="AM1165" t="s">
        <v>9616</v>
      </c>
      <c r="AN1165" t="s">
        <v>9621</v>
      </c>
      <c r="AO1165" t="s">
        <v>9622</v>
      </c>
      <c r="AP1165" t="s">
        <v>9623</v>
      </c>
      <c r="AQ1165" t="s">
        <v>9624</v>
      </c>
      <c r="AR1165" t="s">
        <v>9625</v>
      </c>
      <c r="AS1165" t="s">
        <v>9626</v>
      </c>
      <c r="AT1165">
        <v>100</v>
      </c>
      <c r="AU1165">
        <v>117</v>
      </c>
      <c r="AV1165">
        <v>30</v>
      </c>
      <c r="AW1165">
        <v>42</v>
      </c>
      <c r="AX1165">
        <v>29</v>
      </c>
      <c r="AY1165" t="s">
        <v>9627</v>
      </c>
      <c r="AZ1165" t="s">
        <v>9628</v>
      </c>
      <c r="BA1165" t="s">
        <v>96</v>
      </c>
      <c r="BG1165" t="s">
        <v>2057</v>
      </c>
      <c r="BH1165" t="s">
        <v>9629</v>
      </c>
      <c r="BI1165" t="s">
        <v>2500</v>
      </c>
      <c r="BK1165" t="s">
        <v>1265</v>
      </c>
      <c r="BN1165">
        <v>185.8666666666667</v>
      </c>
      <c r="BO1165">
        <v>5.000333322222966</v>
      </c>
      <c r="BP1165">
        <v>2.6902797644671621E-2</v>
      </c>
      <c r="BQ1165">
        <v>211</v>
      </c>
      <c r="BR1165">
        <v>29.27319593074866</v>
      </c>
      <c r="BS1165">
        <v>0.13873552573814529</v>
      </c>
      <c r="BT1165">
        <v>0.88088467614533972</v>
      </c>
      <c r="BU1165" s="7">
        <v>-0.18297493844728049</v>
      </c>
      <c r="BV1165">
        <v>1.1352223816355811</v>
      </c>
      <c r="BW1165">
        <v>0.18297493844728061</v>
      </c>
      <c r="BX1165" s="9">
        <v>0.22998231065076519</v>
      </c>
      <c r="BY1165">
        <v>-0.63830556694850826</v>
      </c>
    </row>
    <row r="1166" spans="1:77" x14ac:dyDescent="0.2">
      <c r="A1166" t="s">
        <v>17498</v>
      </c>
      <c r="B1166" t="s">
        <v>18657</v>
      </c>
      <c r="C1166" t="s">
        <v>1976</v>
      </c>
      <c r="D1166">
        <v>7.2544899999999995E-2</v>
      </c>
      <c r="E1166">
        <v>3.1390099999999998E-3</v>
      </c>
      <c r="F1166">
        <v>1</v>
      </c>
      <c r="G1166">
        <v>1</v>
      </c>
      <c r="H1166">
        <v>1</v>
      </c>
      <c r="I1166" t="s">
        <v>82</v>
      </c>
      <c r="J1166" t="s">
        <v>18658</v>
      </c>
      <c r="K1166" t="s">
        <v>17501</v>
      </c>
      <c r="M1166">
        <v>0</v>
      </c>
      <c r="N1166">
        <v>1281.8036099999999</v>
      </c>
      <c r="O1166">
        <v>1.105</v>
      </c>
      <c r="P1166">
        <v>0.14000000000000001</v>
      </c>
      <c r="Q1166">
        <v>5.8485392439836699E-2</v>
      </c>
      <c r="R1166">
        <v>0.97670722284965295</v>
      </c>
      <c r="S1166">
        <v>4.2</v>
      </c>
      <c r="T1166">
        <v>6.55</v>
      </c>
      <c r="U1166" s="5">
        <v>37.5</v>
      </c>
      <c r="V1166" s="5">
        <v>34.6</v>
      </c>
      <c r="W1166" s="5">
        <v>35.4</v>
      </c>
      <c r="X1166" s="3">
        <v>32</v>
      </c>
      <c r="Y1166" s="3">
        <v>33.4</v>
      </c>
      <c r="Z1166" s="3">
        <v>29.3</v>
      </c>
      <c r="AB1166" t="s">
        <v>86</v>
      </c>
      <c r="AC1166" t="s">
        <v>86</v>
      </c>
      <c r="AD1166" t="s">
        <v>86</v>
      </c>
      <c r="AE1166" t="s">
        <v>86</v>
      </c>
      <c r="AF1166" t="s">
        <v>86</v>
      </c>
      <c r="AG1166" t="s">
        <v>86</v>
      </c>
      <c r="AH1166" t="s">
        <v>86</v>
      </c>
      <c r="AI1166">
        <v>2.846E-3</v>
      </c>
      <c r="AJ1166">
        <v>6.0479999999999999E-2</v>
      </c>
      <c r="AK1166">
        <v>1.39</v>
      </c>
      <c r="AL1166" t="s">
        <v>18659</v>
      </c>
      <c r="AM1166" t="s">
        <v>17498</v>
      </c>
      <c r="AN1166" t="s">
        <v>17503</v>
      </c>
      <c r="AO1166" t="s">
        <v>17504</v>
      </c>
      <c r="AP1166" t="s">
        <v>17505</v>
      </c>
      <c r="AQ1166" t="s">
        <v>17506</v>
      </c>
      <c r="AR1166" t="s">
        <v>17507</v>
      </c>
      <c r="AS1166" t="s">
        <v>17508</v>
      </c>
      <c r="AT1166">
        <v>100</v>
      </c>
      <c r="AU1166">
        <v>152</v>
      </c>
      <c r="AV1166">
        <v>35</v>
      </c>
      <c r="AW1166">
        <v>42</v>
      </c>
      <c r="AX1166">
        <v>34</v>
      </c>
      <c r="AY1166" t="s">
        <v>18660</v>
      </c>
      <c r="AZ1166" t="s">
        <v>18661</v>
      </c>
      <c r="BA1166" t="s">
        <v>96</v>
      </c>
      <c r="BF1166" t="s">
        <v>17511</v>
      </c>
      <c r="BG1166" t="s">
        <v>161</v>
      </c>
      <c r="BH1166" t="s">
        <v>17512</v>
      </c>
      <c r="BI1166" t="s">
        <v>17513</v>
      </c>
      <c r="BJ1166" t="s">
        <v>17514</v>
      </c>
      <c r="BK1166" t="s">
        <v>17515</v>
      </c>
      <c r="BL1166" t="s">
        <v>184</v>
      </c>
      <c r="BN1166">
        <v>31.56666666666667</v>
      </c>
      <c r="BO1166">
        <v>2.0840665376454099</v>
      </c>
      <c r="BP1166">
        <v>6.6021115236919017E-2</v>
      </c>
      <c r="BQ1166">
        <v>35.833333333333343</v>
      </c>
      <c r="BR1166">
        <v>1.4977761292440639</v>
      </c>
      <c r="BS1166">
        <v>4.1798403606811092E-2</v>
      </c>
      <c r="BT1166">
        <v>0.88093023255813951</v>
      </c>
      <c r="BU1166" s="7">
        <v>-0.1829003290084377</v>
      </c>
      <c r="BV1166">
        <v>1.1351636747624081</v>
      </c>
      <c r="BW1166">
        <v>0.1829003290084377</v>
      </c>
      <c r="BX1166" s="9">
        <v>4.8164805240261593E-2</v>
      </c>
      <c r="BY1166">
        <v>-1.3172701914922289</v>
      </c>
    </row>
    <row r="1167" spans="1:77" x14ac:dyDescent="0.2">
      <c r="A1167" t="s">
        <v>3423</v>
      </c>
      <c r="B1167" t="s">
        <v>3424</v>
      </c>
      <c r="C1167" t="s">
        <v>3425</v>
      </c>
      <c r="D1167">
        <v>6.9482600000000004E-3</v>
      </c>
      <c r="E1167">
        <v>2.7344499999999998E-4</v>
      </c>
      <c r="F1167">
        <v>1</v>
      </c>
      <c r="G1167">
        <v>1</v>
      </c>
      <c r="H1167">
        <v>1</v>
      </c>
      <c r="I1167" t="s">
        <v>82</v>
      </c>
      <c r="J1167" t="s">
        <v>3426</v>
      </c>
      <c r="K1167" t="s">
        <v>3427</v>
      </c>
      <c r="M1167">
        <v>1</v>
      </c>
      <c r="N1167">
        <v>3230.4193</v>
      </c>
      <c r="O1167">
        <v>1.331</v>
      </c>
      <c r="P1167">
        <v>0.41</v>
      </c>
      <c r="Q1167">
        <v>0.37760089944901998</v>
      </c>
      <c r="R1167">
        <v>0.97670722284965295</v>
      </c>
      <c r="S1167">
        <v>8.2100000000000009</v>
      </c>
      <c r="T1167">
        <v>22.46</v>
      </c>
      <c r="U1167" s="5">
        <v>42.7</v>
      </c>
      <c r="V1167" s="5">
        <v>41</v>
      </c>
      <c r="W1167" s="5">
        <v>36.4</v>
      </c>
      <c r="X1167" s="3">
        <v>30.6</v>
      </c>
      <c r="Y1167" s="3">
        <v>44.4</v>
      </c>
      <c r="Z1167" s="3">
        <v>30.8</v>
      </c>
      <c r="AB1167" t="s">
        <v>86</v>
      </c>
      <c r="AC1167" t="s">
        <v>86</v>
      </c>
      <c r="AD1167" t="s">
        <v>86</v>
      </c>
      <c r="AE1167" t="s">
        <v>86</v>
      </c>
      <c r="AF1167" t="s">
        <v>86</v>
      </c>
      <c r="AG1167" t="s">
        <v>86</v>
      </c>
      <c r="AH1167" t="s">
        <v>86</v>
      </c>
      <c r="AI1167">
        <v>2.474E-4</v>
      </c>
      <c r="AJ1167">
        <v>4.908E-3</v>
      </c>
      <c r="AK1167">
        <v>3.15</v>
      </c>
      <c r="AL1167" t="s">
        <v>3428</v>
      </c>
      <c r="AM1167" t="s">
        <v>3423</v>
      </c>
      <c r="AN1167" t="s">
        <v>3429</v>
      </c>
      <c r="AO1167" t="s">
        <v>3430</v>
      </c>
      <c r="AP1167" t="s">
        <v>3431</v>
      </c>
      <c r="AQ1167" t="s">
        <v>3432</v>
      </c>
      <c r="AR1167" t="s">
        <v>3433</v>
      </c>
      <c r="AS1167" t="s">
        <v>3434</v>
      </c>
      <c r="AT1167">
        <v>100</v>
      </c>
      <c r="AU1167">
        <v>847</v>
      </c>
      <c r="AV1167">
        <v>230</v>
      </c>
      <c r="AW1167">
        <v>252</v>
      </c>
      <c r="AX1167">
        <v>229</v>
      </c>
      <c r="AY1167" t="s">
        <v>3435</v>
      </c>
      <c r="AZ1167" t="s">
        <v>3436</v>
      </c>
      <c r="BA1167" t="s">
        <v>96</v>
      </c>
      <c r="BF1167" t="s">
        <v>3437</v>
      </c>
      <c r="BG1167" t="s">
        <v>944</v>
      </c>
      <c r="BH1167" t="s">
        <v>3438</v>
      </c>
      <c r="BI1167" t="s">
        <v>142</v>
      </c>
      <c r="BJ1167" t="s">
        <v>3439</v>
      </c>
      <c r="BK1167" t="s">
        <v>1076</v>
      </c>
      <c r="BL1167" t="s">
        <v>3440</v>
      </c>
      <c r="BN1167">
        <v>35.266666666666673</v>
      </c>
      <c r="BO1167">
        <v>7.9103307979713016</v>
      </c>
      <c r="BP1167">
        <v>0.22430049521657761</v>
      </c>
      <c r="BQ1167">
        <v>40.033333333333331</v>
      </c>
      <c r="BR1167">
        <v>3.2593455375785712</v>
      </c>
      <c r="BS1167">
        <v>8.1415791946175806E-2</v>
      </c>
      <c r="BT1167">
        <v>0.88093255620316402</v>
      </c>
      <c r="BU1167" s="7">
        <v>-0.18289652359160841</v>
      </c>
      <c r="BV1167">
        <v>1.1351606805293011</v>
      </c>
      <c r="BW1167">
        <v>0.18289652359160841</v>
      </c>
      <c r="BX1167" s="9">
        <v>0.3480811260222621</v>
      </c>
      <c r="BY1167">
        <v>-0.45831952479559701</v>
      </c>
    </row>
    <row r="1168" spans="1:77" x14ac:dyDescent="0.2">
      <c r="A1168" t="s">
        <v>7083</v>
      </c>
      <c r="B1168" t="s">
        <v>8976</v>
      </c>
      <c r="C1168" t="s">
        <v>8977</v>
      </c>
      <c r="D1168">
        <v>1.5483499999999998E-5</v>
      </c>
      <c r="E1168">
        <v>7.5979699999999994E-5</v>
      </c>
      <c r="F1168">
        <v>1</v>
      </c>
      <c r="G1168">
        <v>1</v>
      </c>
      <c r="H1168">
        <v>1</v>
      </c>
      <c r="I1168" t="s">
        <v>82</v>
      </c>
      <c r="J1168" t="s">
        <v>8978</v>
      </c>
      <c r="K1168" t="s">
        <v>7087</v>
      </c>
      <c r="M1168">
        <v>0</v>
      </c>
      <c r="N1168">
        <v>2583.4061400000001</v>
      </c>
      <c r="O1168">
        <v>1.194</v>
      </c>
      <c r="P1168">
        <v>0.26</v>
      </c>
      <c r="Q1168">
        <v>0.30285589679036601</v>
      </c>
      <c r="R1168">
        <v>0.97670722284965295</v>
      </c>
      <c r="S1168">
        <v>14.53</v>
      </c>
      <c r="T1168">
        <v>8.65</v>
      </c>
      <c r="U1168" s="5">
        <v>29.2</v>
      </c>
      <c r="V1168" s="5">
        <v>21.7</v>
      </c>
      <c r="W1168" s="5">
        <v>26.4</v>
      </c>
      <c r="X1168" s="3">
        <v>22.1</v>
      </c>
      <c r="Y1168" s="3">
        <v>21.1</v>
      </c>
      <c r="Z1168" s="3">
        <v>24.9</v>
      </c>
      <c r="AB1168" t="s">
        <v>86</v>
      </c>
      <c r="AC1168" t="s">
        <v>86</v>
      </c>
      <c r="AD1168" t="s">
        <v>86</v>
      </c>
      <c r="AE1168" t="s">
        <v>86</v>
      </c>
      <c r="AF1168" t="s">
        <v>86</v>
      </c>
      <c r="AG1168" t="s">
        <v>86</v>
      </c>
      <c r="AH1168" t="s">
        <v>86</v>
      </c>
      <c r="AI1168">
        <v>1.0349999999999999E-4</v>
      </c>
      <c r="AJ1168">
        <v>7.4399999999999999E-6</v>
      </c>
      <c r="AK1168">
        <v>4.79</v>
      </c>
      <c r="AL1168" t="s">
        <v>8979</v>
      </c>
      <c r="AM1168" t="s">
        <v>7083</v>
      </c>
      <c r="AN1168" t="s">
        <v>7089</v>
      </c>
      <c r="AO1168" t="s">
        <v>7090</v>
      </c>
      <c r="AP1168" t="s">
        <v>7091</v>
      </c>
      <c r="AQ1168" t="s">
        <v>7092</v>
      </c>
      <c r="AR1168" t="s">
        <v>7093</v>
      </c>
      <c r="AS1168" t="s">
        <v>7094</v>
      </c>
      <c r="AT1168">
        <v>100</v>
      </c>
      <c r="AU1168">
        <v>390</v>
      </c>
      <c r="AV1168">
        <v>28</v>
      </c>
      <c r="AW1168">
        <v>48</v>
      </c>
      <c r="AX1168">
        <v>27</v>
      </c>
      <c r="AY1168" t="s">
        <v>8980</v>
      </c>
      <c r="AZ1168" t="s">
        <v>8981</v>
      </c>
      <c r="BA1168" t="s">
        <v>96</v>
      </c>
      <c r="BE1168" t="s">
        <v>7097</v>
      </c>
      <c r="BF1168" t="s">
        <v>7098</v>
      </c>
      <c r="BG1168" t="s">
        <v>2005</v>
      </c>
      <c r="BH1168" t="s">
        <v>7099</v>
      </c>
      <c r="BI1168" t="s">
        <v>3411</v>
      </c>
      <c r="BJ1168" t="s">
        <v>7100</v>
      </c>
      <c r="BN1168">
        <v>22.7</v>
      </c>
      <c r="BO1168">
        <v>1.969771560359219</v>
      </c>
      <c r="BP1168">
        <v>8.6774077548864292E-2</v>
      </c>
      <c r="BQ1168">
        <v>25.766666666666669</v>
      </c>
      <c r="BR1168">
        <v>3.7898988552906441</v>
      </c>
      <c r="BS1168">
        <v>0.14708533720403541</v>
      </c>
      <c r="BT1168">
        <v>0.88098318240620954</v>
      </c>
      <c r="BU1168" s="7">
        <v>-0.18281361591277631</v>
      </c>
      <c r="BV1168">
        <v>1.135095447870778</v>
      </c>
      <c r="BW1168">
        <v>0.18281361591277609</v>
      </c>
      <c r="BX1168" s="9">
        <v>0.29106163991605882</v>
      </c>
      <c r="BY1168">
        <v>-0.53601502805670953</v>
      </c>
    </row>
    <row r="1169" spans="1:77" x14ac:dyDescent="0.2">
      <c r="A1169" t="s">
        <v>42661</v>
      </c>
      <c r="B1169" t="s">
        <v>42662</v>
      </c>
      <c r="C1169" t="s">
        <v>25891</v>
      </c>
      <c r="D1169">
        <v>1.8478399999999999E-3</v>
      </c>
      <c r="E1169">
        <v>7.5979699999999994E-5</v>
      </c>
      <c r="F1169">
        <v>1</v>
      </c>
      <c r="G1169">
        <v>1</v>
      </c>
      <c r="H1169">
        <v>1</v>
      </c>
      <c r="I1169" t="s">
        <v>82</v>
      </c>
      <c r="J1169" t="s">
        <v>19676</v>
      </c>
      <c r="K1169" t="s">
        <v>42663</v>
      </c>
      <c r="M1169">
        <v>0</v>
      </c>
      <c r="N1169">
        <v>1851.0216600000001</v>
      </c>
      <c r="O1169">
        <v>0.98499999999999999</v>
      </c>
      <c r="P1169">
        <v>-0.02</v>
      </c>
      <c r="Q1169">
        <v>0.31861368846495097</v>
      </c>
      <c r="R1169">
        <v>0.97670722284965295</v>
      </c>
      <c r="S1169">
        <v>14.62</v>
      </c>
      <c r="T1169">
        <v>12.17</v>
      </c>
      <c r="U1169" s="5">
        <v>57.3</v>
      </c>
      <c r="V1169" s="5">
        <v>45.1</v>
      </c>
      <c r="W1169" s="5">
        <v>44.7</v>
      </c>
      <c r="X1169" s="3">
        <v>45.7</v>
      </c>
      <c r="Y1169" s="3">
        <v>37.200000000000003</v>
      </c>
      <c r="Z1169" s="3">
        <v>46.7</v>
      </c>
      <c r="AB1169" t="s">
        <v>86</v>
      </c>
      <c r="AC1169" t="s">
        <v>86</v>
      </c>
      <c r="AD1169" t="s">
        <v>86</v>
      </c>
      <c r="AE1169" t="s">
        <v>86</v>
      </c>
      <c r="AF1169" t="s">
        <v>86</v>
      </c>
      <c r="AG1169" t="s">
        <v>86</v>
      </c>
      <c r="AH1169" t="s">
        <v>86</v>
      </c>
      <c r="AI1169">
        <v>1.0349999999999999E-4</v>
      </c>
      <c r="AJ1169">
        <v>1.204E-3</v>
      </c>
      <c r="AK1169">
        <v>3.39</v>
      </c>
      <c r="AL1169" t="s">
        <v>42664</v>
      </c>
      <c r="AM1169" t="s">
        <v>42661</v>
      </c>
      <c r="AN1169" t="s">
        <v>42665</v>
      </c>
      <c r="AO1169" t="s">
        <v>42666</v>
      </c>
      <c r="AP1169" t="s">
        <v>42667</v>
      </c>
      <c r="AQ1169" t="s">
        <v>42668</v>
      </c>
      <c r="AR1169" t="s">
        <v>42669</v>
      </c>
      <c r="AS1169" t="s">
        <v>42670</v>
      </c>
      <c r="AT1169">
        <v>100</v>
      </c>
      <c r="AU1169">
        <v>273</v>
      </c>
      <c r="AV1169">
        <v>167</v>
      </c>
      <c r="AW1169">
        <v>178</v>
      </c>
      <c r="AX1169">
        <v>166</v>
      </c>
      <c r="AY1169" t="s">
        <v>42671</v>
      </c>
      <c r="AZ1169" t="s">
        <v>42672</v>
      </c>
      <c r="BA1169" t="s">
        <v>96</v>
      </c>
      <c r="BG1169" t="s">
        <v>1655</v>
      </c>
      <c r="BH1169" t="s">
        <v>42673</v>
      </c>
      <c r="BI1169" t="s">
        <v>339</v>
      </c>
      <c r="BJ1169" t="s">
        <v>2963</v>
      </c>
      <c r="BN1169">
        <v>43.20000000000001</v>
      </c>
      <c r="BO1169">
        <v>5.2201532544552753</v>
      </c>
      <c r="BP1169">
        <v>0.1208368808901684</v>
      </c>
      <c r="BQ1169">
        <v>49.033333333333339</v>
      </c>
      <c r="BR1169">
        <v>7.1619364234355842</v>
      </c>
      <c r="BS1169">
        <v>0.1460626055085435</v>
      </c>
      <c r="BT1169">
        <v>0.88103331067301172</v>
      </c>
      <c r="BU1169" s="7">
        <v>-0.18273152837020509</v>
      </c>
      <c r="BV1169">
        <v>1.1350308641975311</v>
      </c>
      <c r="BW1169">
        <v>0.18273152837020509</v>
      </c>
      <c r="BX1169" s="9">
        <v>0.31515357588674869</v>
      </c>
      <c r="BY1169">
        <v>-0.50147776079261863</v>
      </c>
    </row>
    <row r="1170" spans="1:77" x14ac:dyDescent="0.2">
      <c r="A1170" t="s">
        <v>5706</v>
      </c>
      <c r="B1170" t="s">
        <v>11838</v>
      </c>
      <c r="C1170" t="s">
        <v>2598</v>
      </c>
      <c r="D1170">
        <v>4.2653099999999999E-2</v>
      </c>
      <c r="E1170">
        <v>2.0139099999999998E-3</v>
      </c>
      <c r="F1170">
        <v>1</v>
      </c>
      <c r="G1170">
        <v>1</v>
      </c>
      <c r="H1170">
        <v>1</v>
      </c>
      <c r="I1170" t="s">
        <v>82</v>
      </c>
      <c r="J1170" t="s">
        <v>11839</v>
      </c>
      <c r="K1170" t="s">
        <v>5709</v>
      </c>
      <c r="M1170">
        <v>0</v>
      </c>
      <c r="N1170">
        <v>1376.6877899999999</v>
      </c>
      <c r="O1170">
        <v>1.159</v>
      </c>
      <c r="P1170">
        <v>0.21</v>
      </c>
      <c r="Q1170">
        <v>0.179558960912543</v>
      </c>
      <c r="R1170">
        <v>0.97670722284965295</v>
      </c>
      <c r="S1170">
        <v>10.57</v>
      </c>
      <c r="T1170">
        <v>4.37</v>
      </c>
      <c r="U1170" s="5">
        <v>705.7</v>
      </c>
      <c r="V1170" s="5">
        <v>687.7</v>
      </c>
      <c r="W1170" s="5">
        <v>577.5</v>
      </c>
      <c r="X1170" s="3">
        <v>593.20000000000005</v>
      </c>
      <c r="Y1170" s="3">
        <v>593.70000000000005</v>
      </c>
      <c r="Z1170" s="3">
        <v>549.6</v>
      </c>
      <c r="AB1170" t="s">
        <v>86</v>
      </c>
      <c r="AC1170" t="s">
        <v>86</v>
      </c>
      <c r="AD1170" t="s">
        <v>86</v>
      </c>
      <c r="AE1170" t="s">
        <v>86</v>
      </c>
      <c r="AF1170" t="s">
        <v>86</v>
      </c>
      <c r="AG1170" t="s">
        <v>86</v>
      </c>
      <c r="AH1170" t="s">
        <v>86</v>
      </c>
      <c r="AI1170">
        <v>1.7669999999999999E-3</v>
      </c>
      <c r="AJ1170">
        <v>3.4040000000000001E-2</v>
      </c>
      <c r="AK1170">
        <v>2.41</v>
      </c>
      <c r="AL1170" t="s">
        <v>11840</v>
      </c>
      <c r="AM1170" t="s">
        <v>5706</v>
      </c>
      <c r="AN1170" t="s">
        <v>5711</v>
      </c>
      <c r="AO1170" t="s">
        <v>5712</v>
      </c>
      <c r="AP1170" t="s">
        <v>5713</v>
      </c>
      <c r="AQ1170" t="s">
        <v>5714</v>
      </c>
      <c r="AR1170" t="s">
        <v>5715</v>
      </c>
      <c r="AS1170" t="s">
        <v>5716</v>
      </c>
      <c r="AT1170">
        <v>100</v>
      </c>
      <c r="AU1170">
        <v>611</v>
      </c>
      <c r="AV1170">
        <v>554</v>
      </c>
      <c r="AW1170">
        <v>561</v>
      </c>
      <c r="AX1170">
        <v>553</v>
      </c>
      <c r="AY1170" t="s">
        <v>11841</v>
      </c>
      <c r="AZ1170" t="s">
        <v>11842</v>
      </c>
      <c r="BA1170" t="s">
        <v>96</v>
      </c>
      <c r="BG1170" t="s">
        <v>98</v>
      </c>
      <c r="BH1170" t="s">
        <v>5719</v>
      </c>
      <c r="BI1170" t="s">
        <v>339</v>
      </c>
      <c r="BJ1170" t="s">
        <v>220</v>
      </c>
      <c r="BK1170" t="s">
        <v>5720</v>
      </c>
      <c r="BN1170">
        <v>578.83333333333337</v>
      </c>
      <c r="BO1170">
        <v>25.318043631634222</v>
      </c>
      <c r="BP1170">
        <v>4.3739781684366631E-2</v>
      </c>
      <c r="BQ1170">
        <v>656.9666666666667</v>
      </c>
      <c r="BR1170">
        <v>69.406147662388932</v>
      </c>
      <c r="BS1170">
        <v>0.105646376268287</v>
      </c>
      <c r="BT1170">
        <v>0.88106956212897658</v>
      </c>
      <c r="BU1170" s="7">
        <v>-0.18267216770907671</v>
      </c>
      <c r="BV1170">
        <v>1.134984163547365</v>
      </c>
      <c r="BW1170">
        <v>0.18267216770907671</v>
      </c>
      <c r="BX1170" s="9">
        <v>0.14364091775119681</v>
      </c>
      <c r="BY1170">
        <v>-0.84272182874084589</v>
      </c>
    </row>
    <row r="1171" spans="1:77" x14ac:dyDescent="0.2">
      <c r="A1171" t="s">
        <v>3243</v>
      </c>
      <c r="B1171" t="s">
        <v>11367</v>
      </c>
      <c r="C1171" t="s">
        <v>1399</v>
      </c>
      <c r="D1171">
        <v>1.6570300000000001E-3</v>
      </c>
      <c r="E1171">
        <v>7.5979699999999994E-5</v>
      </c>
      <c r="F1171">
        <v>1</v>
      </c>
      <c r="G1171">
        <v>1</v>
      </c>
      <c r="H1171">
        <v>1</v>
      </c>
      <c r="I1171" t="s">
        <v>82</v>
      </c>
      <c r="J1171" t="s">
        <v>11368</v>
      </c>
      <c r="K1171" t="s">
        <v>3247</v>
      </c>
      <c r="M1171">
        <v>0</v>
      </c>
      <c r="N1171">
        <v>1722.05971</v>
      </c>
      <c r="O1171">
        <v>1.163</v>
      </c>
      <c r="P1171">
        <v>0.22</v>
      </c>
      <c r="Q1171">
        <v>0.135688156288923</v>
      </c>
      <c r="R1171">
        <v>0.97670722284965295</v>
      </c>
      <c r="S1171">
        <v>9.31</v>
      </c>
      <c r="T1171">
        <v>3.77</v>
      </c>
      <c r="U1171" s="5">
        <v>175</v>
      </c>
      <c r="V1171" s="5">
        <v>160.9</v>
      </c>
      <c r="W1171" s="5">
        <v>145.1</v>
      </c>
      <c r="X1171" s="3">
        <v>138.1</v>
      </c>
      <c r="Y1171" s="3">
        <v>138.30000000000001</v>
      </c>
      <c r="Z1171" s="3">
        <v>147.4</v>
      </c>
      <c r="AB1171" t="s">
        <v>86</v>
      </c>
      <c r="AC1171" t="s">
        <v>86</v>
      </c>
      <c r="AD1171" t="s">
        <v>86</v>
      </c>
      <c r="AE1171" t="s">
        <v>86</v>
      </c>
      <c r="AF1171" t="s">
        <v>86</v>
      </c>
      <c r="AG1171" t="s">
        <v>86</v>
      </c>
      <c r="AH1171" t="s">
        <v>86</v>
      </c>
      <c r="AI1171">
        <v>1.0349999999999999E-4</v>
      </c>
      <c r="AJ1171">
        <v>1.07E-3</v>
      </c>
      <c r="AK1171">
        <v>2.76</v>
      </c>
      <c r="AL1171" t="s">
        <v>11369</v>
      </c>
      <c r="AM1171" t="s">
        <v>3243</v>
      </c>
      <c r="AN1171" t="s">
        <v>3249</v>
      </c>
      <c r="AO1171" t="s">
        <v>3250</v>
      </c>
      <c r="AP1171" t="s">
        <v>3251</v>
      </c>
      <c r="AQ1171" t="s">
        <v>3252</v>
      </c>
      <c r="AR1171" t="s">
        <v>3253</v>
      </c>
      <c r="AS1171" t="s">
        <v>3254</v>
      </c>
      <c r="AT1171">
        <v>100</v>
      </c>
      <c r="AU1171">
        <v>630</v>
      </c>
      <c r="AV1171">
        <v>614</v>
      </c>
      <c r="AW1171">
        <v>625</v>
      </c>
      <c r="AX1171">
        <v>613</v>
      </c>
      <c r="AY1171" t="s">
        <v>11370</v>
      </c>
      <c r="AZ1171" t="s">
        <v>11371</v>
      </c>
      <c r="BA1171" t="s">
        <v>96</v>
      </c>
      <c r="BC1171" t="s">
        <v>1088</v>
      </c>
      <c r="BD1171" t="s">
        <v>1089</v>
      </c>
      <c r="BF1171" t="s">
        <v>3257</v>
      </c>
      <c r="BG1171" t="s">
        <v>1926</v>
      </c>
      <c r="BH1171" t="s">
        <v>3258</v>
      </c>
      <c r="BI1171" t="s">
        <v>3259</v>
      </c>
      <c r="BJ1171" t="s">
        <v>3260</v>
      </c>
      <c r="BL1171" t="s">
        <v>184</v>
      </c>
      <c r="BN1171">
        <v>141.26666666666671</v>
      </c>
      <c r="BO1171">
        <v>5.3125637251079967</v>
      </c>
      <c r="BP1171">
        <v>3.7606633259377048E-2</v>
      </c>
      <c r="BQ1171">
        <v>160.33333333333329</v>
      </c>
      <c r="BR1171">
        <v>14.958052457901511</v>
      </c>
      <c r="BS1171">
        <v>9.3293466473398173E-2</v>
      </c>
      <c r="BT1171">
        <v>0.88108108108108096</v>
      </c>
      <c r="BU1171" s="7">
        <v>-0.1826533062852348</v>
      </c>
      <c r="BV1171">
        <v>1.1349693251533739</v>
      </c>
      <c r="BW1171">
        <v>0.18265330628523471</v>
      </c>
      <c r="BX1171" s="9">
        <v>0.10022183302045271</v>
      </c>
      <c r="BY1171">
        <v>-0.99903765843461301</v>
      </c>
    </row>
    <row r="1172" spans="1:77" x14ac:dyDescent="0.2">
      <c r="A1172" t="s">
        <v>4398</v>
      </c>
      <c r="B1172" t="s">
        <v>13454</v>
      </c>
      <c r="C1172" t="s">
        <v>4750</v>
      </c>
      <c r="D1172">
        <v>1.83175E-2</v>
      </c>
      <c r="E1172">
        <v>8.7405200000000005E-4</v>
      </c>
      <c r="F1172">
        <v>1</v>
      </c>
      <c r="G1172">
        <v>2</v>
      </c>
      <c r="H1172">
        <v>1</v>
      </c>
      <c r="I1172" t="s">
        <v>82</v>
      </c>
      <c r="J1172" t="s">
        <v>3579</v>
      </c>
      <c r="K1172" t="s">
        <v>4402</v>
      </c>
      <c r="M1172">
        <v>0</v>
      </c>
      <c r="N1172">
        <v>1997.2072900000001</v>
      </c>
      <c r="O1172">
        <v>1.145</v>
      </c>
      <c r="P1172">
        <v>0.2</v>
      </c>
      <c r="Q1172">
        <v>6.5617661370219502E-2</v>
      </c>
      <c r="R1172">
        <v>0.97670722284965295</v>
      </c>
      <c r="S1172">
        <v>6.54</v>
      </c>
      <c r="T1172">
        <v>5.45</v>
      </c>
      <c r="U1172" s="5">
        <v>175.7</v>
      </c>
      <c r="V1172" s="5">
        <v>183.2</v>
      </c>
      <c r="W1172" s="5">
        <v>160.9</v>
      </c>
      <c r="X1172" s="3">
        <v>153.4</v>
      </c>
      <c r="Y1172" s="3">
        <v>160.6</v>
      </c>
      <c r="Z1172" s="3">
        <v>144</v>
      </c>
      <c r="AB1172" t="s">
        <v>86</v>
      </c>
      <c r="AC1172" t="s">
        <v>86</v>
      </c>
      <c r="AD1172" t="s">
        <v>86</v>
      </c>
      <c r="AE1172" t="s">
        <v>86</v>
      </c>
      <c r="AF1172" t="s">
        <v>86</v>
      </c>
      <c r="AG1172" t="s">
        <v>86</v>
      </c>
      <c r="AH1172" t="s">
        <v>86</v>
      </c>
      <c r="AI1172">
        <v>7.0180000000000004E-4</v>
      </c>
      <c r="AJ1172">
        <v>1.388E-2</v>
      </c>
      <c r="AK1172">
        <v>2.21</v>
      </c>
      <c r="AL1172" t="s">
        <v>13455</v>
      </c>
      <c r="AM1172" t="s">
        <v>4398</v>
      </c>
      <c r="AN1172" t="s">
        <v>4404</v>
      </c>
      <c r="AO1172" t="s">
        <v>4405</v>
      </c>
      <c r="AP1172" t="s">
        <v>4406</v>
      </c>
      <c r="AQ1172" t="s">
        <v>4407</v>
      </c>
      <c r="AR1172" t="s">
        <v>4408</v>
      </c>
      <c r="AS1172" t="s">
        <v>4409</v>
      </c>
      <c r="AT1172">
        <v>100</v>
      </c>
      <c r="AU1172">
        <v>145</v>
      </c>
      <c r="AV1172">
        <v>28</v>
      </c>
      <c r="AW1172">
        <v>39</v>
      </c>
      <c r="AX1172">
        <v>27</v>
      </c>
      <c r="AY1172" t="s">
        <v>13456</v>
      </c>
      <c r="AZ1172" t="s">
        <v>13457</v>
      </c>
      <c r="BA1172" t="s">
        <v>96</v>
      </c>
      <c r="BC1172" t="s">
        <v>746</v>
      </c>
      <c r="BD1172" t="s">
        <v>747</v>
      </c>
      <c r="BG1172" t="s">
        <v>161</v>
      </c>
      <c r="BH1172" t="s">
        <v>4412</v>
      </c>
      <c r="BI1172" t="s">
        <v>2561</v>
      </c>
      <c r="BK1172" t="s">
        <v>1265</v>
      </c>
      <c r="BL1172" t="s">
        <v>4025</v>
      </c>
      <c r="BN1172">
        <v>152.66666666666671</v>
      </c>
      <c r="BO1172">
        <v>8.3242617290263823</v>
      </c>
      <c r="BP1172">
        <v>5.452573184951779E-2</v>
      </c>
      <c r="BQ1172">
        <v>173.26666666666671</v>
      </c>
      <c r="BR1172">
        <v>11.34739323956534</v>
      </c>
      <c r="BS1172">
        <v>6.5490919043278209E-2</v>
      </c>
      <c r="BT1172">
        <v>0.88110811850711812</v>
      </c>
      <c r="BU1172" s="7">
        <v>-0.18260903548789431</v>
      </c>
      <c r="BV1172">
        <v>1.1349344978165941</v>
      </c>
      <c r="BW1172">
        <v>0.1826090354878942</v>
      </c>
      <c r="BX1172" s="9">
        <v>6.3912361614005916E-2</v>
      </c>
      <c r="BY1172">
        <v>-1.1944151346188381</v>
      </c>
    </row>
    <row r="1173" spans="1:77" x14ac:dyDescent="0.2">
      <c r="A1173" t="s">
        <v>12861</v>
      </c>
      <c r="B1173" t="s">
        <v>17309</v>
      </c>
      <c r="C1173" t="s">
        <v>17310</v>
      </c>
      <c r="D1173">
        <v>1.7240199999999999E-3</v>
      </c>
      <c r="E1173">
        <v>7.5979699999999994E-5</v>
      </c>
      <c r="F1173">
        <v>1</v>
      </c>
      <c r="G1173">
        <v>1</v>
      </c>
      <c r="H1173">
        <v>3</v>
      </c>
      <c r="I1173" t="s">
        <v>82</v>
      </c>
      <c r="J1173" t="s">
        <v>17311</v>
      </c>
      <c r="K1173" t="s">
        <v>12865</v>
      </c>
      <c r="M1173">
        <v>0</v>
      </c>
      <c r="N1173">
        <v>2264.3655800000001</v>
      </c>
      <c r="O1173">
        <v>1.113</v>
      </c>
      <c r="P1173">
        <v>0.15</v>
      </c>
      <c r="Q1173">
        <v>2.5206030087431702E-2</v>
      </c>
      <c r="R1173">
        <v>0.97670722284965295</v>
      </c>
      <c r="S1173">
        <v>0.99</v>
      </c>
      <c r="T1173">
        <v>3.92</v>
      </c>
      <c r="U1173" s="5">
        <v>183.6</v>
      </c>
      <c r="V1173" s="5">
        <v>185.1</v>
      </c>
      <c r="W1173" s="5">
        <v>181.5</v>
      </c>
      <c r="X1173" s="3">
        <v>154.30000000000001</v>
      </c>
      <c r="Y1173" s="3">
        <v>165</v>
      </c>
      <c r="Z1173" s="3">
        <v>165.5</v>
      </c>
      <c r="AB1173" t="s">
        <v>86</v>
      </c>
      <c r="AC1173" t="s">
        <v>86</v>
      </c>
      <c r="AD1173" t="s">
        <v>86</v>
      </c>
      <c r="AE1173" t="s">
        <v>86</v>
      </c>
      <c r="AF1173" t="s">
        <v>86</v>
      </c>
      <c r="AG1173" t="s">
        <v>86</v>
      </c>
      <c r="AH1173" t="s">
        <v>86</v>
      </c>
      <c r="AI1173">
        <v>1.0349999999999999E-4</v>
      </c>
      <c r="AJ1173">
        <v>1.1119999999999999E-3</v>
      </c>
      <c r="AK1173">
        <v>2.94</v>
      </c>
      <c r="AL1173" t="s">
        <v>17312</v>
      </c>
      <c r="AM1173" t="s">
        <v>12861</v>
      </c>
      <c r="AN1173" t="s">
        <v>12867</v>
      </c>
      <c r="AO1173" t="s">
        <v>12868</v>
      </c>
      <c r="AP1173" t="s">
        <v>12869</v>
      </c>
      <c r="AQ1173" t="s">
        <v>12870</v>
      </c>
      <c r="AR1173" t="s">
        <v>12871</v>
      </c>
      <c r="AS1173" t="s">
        <v>12872</v>
      </c>
      <c r="AT1173">
        <v>100</v>
      </c>
      <c r="AU1173">
        <v>135</v>
      </c>
      <c r="AV1173">
        <v>34</v>
      </c>
      <c r="AW1173">
        <v>47</v>
      </c>
      <c r="AX1173">
        <v>33</v>
      </c>
      <c r="AY1173" t="s">
        <v>17313</v>
      </c>
      <c r="AZ1173" t="s">
        <v>17314</v>
      </c>
      <c r="BA1173" t="s">
        <v>96</v>
      </c>
      <c r="BC1173" t="s">
        <v>746</v>
      </c>
      <c r="BD1173" t="s">
        <v>747</v>
      </c>
      <c r="BF1173" t="s">
        <v>12875</v>
      </c>
      <c r="BG1173" t="s">
        <v>1073</v>
      </c>
      <c r="BH1173" t="s">
        <v>12876</v>
      </c>
      <c r="BI1173" t="s">
        <v>2561</v>
      </c>
      <c r="BK1173" t="s">
        <v>1265</v>
      </c>
      <c r="BL1173" t="s">
        <v>4025</v>
      </c>
      <c r="BN1173">
        <v>161.6</v>
      </c>
      <c r="BO1173">
        <v>6.3269265840532647</v>
      </c>
      <c r="BP1173">
        <v>3.9151773416171202E-2</v>
      </c>
      <c r="BQ1173">
        <v>183.4</v>
      </c>
      <c r="BR1173">
        <v>1.80831413200251</v>
      </c>
      <c r="BS1173">
        <v>9.8599461941249154E-3</v>
      </c>
      <c r="BT1173">
        <v>0.88113413304252997</v>
      </c>
      <c r="BU1173" s="7">
        <v>-0.18256644084325971</v>
      </c>
      <c r="BV1173">
        <v>1.1349009900990099</v>
      </c>
      <c r="BW1173">
        <v>0.18256644084325971</v>
      </c>
      <c r="BX1173" s="9">
        <v>5.7309616470684359E-3</v>
      </c>
      <c r="BY1173">
        <v>-2.241772497932458</v>
      </c>
    </row>
    <row r="1174" spans="1:77" x14ac:dyDescent="0.2">
      <c r="A1174" t="s">
        <v>1912</v>
      </c>
      <c r="B1174" t="s">
        <v>18936</v>
      </c>
      <c r="C1174" t="s">
        <v>1731</v>
      </c>
      <c r="D1174">
        <v>2.42589E-2</v>
      </c>
      <c r="E1174">
        <v>1.19871E-3</v>
      </c>
      <c r="F1174">
        <v>1</v>
      </c>
      <c r="G1174">
        <v>1</v>
      </c>
      <c r="H1174">
        <v>1</v>
      </c>
      <c r="I1174" t="s">
        <v>82</v>
      </c>
      <c r="J1174" t="s">
        <v>18937</v>
      </c>
      <c r="K1174" t="s">
        <v>1916</v>
      </c>
      <c r="M1174">
        <v>0</v>
      </c>
      <c r="N1174">
        <v>1665.8555899999999</v>
      </c>
      <c r="O1174">
        <v>1.103</v>
      </c>
      <c r="P1174">
        <v>0.14000000000000001</v>
      </c>
      <c r="Q1174">
        <v>8.7886863887401606E-2</v>
      </c>
      <c r="R1174">
        <v>0.97670722284965295</v>
      </c>
      <c r="S1174">
        <v>7.9</v>
      </c>
      <c r="T1174">
        <v>4.66</v>
      </c>
      <c r="U1174" s="5">
        <v>62.1</v>
      </c>
      <c r="V1174" s="5">
        <v>54.5</v>
      </c>
      <c r="W1174" s="5">
        <v>54.2</v>
      </c>
      <c r="X1174" s="3">
        <v>48.3</v>
      </c>
      <c r="Y1174" s="3">
        <v>49.4</v>
      </c>
      <c r="Z1174" s="3">
        <v>52.8</v>
      </c>
      <c r="AB1174" t="s">
        <v>86</v>
      </c>
      <c r="AC1174" t="s">
        <v>86</v>
      </c>
      <c r="AD1174" t="s">
        <v>86</v>
      </c>
      <c r="AE1174" t="s">
        <v>86</v>
      </c>
      <c r="AF1174" t="s">
        <v>86</v>
      </c>
      <c r="AG1174" t="s">
        <v>86</v>
      </c>
      <c r="AH1174" t="s">
        <v>86</v>
      </c>
      <c r="AI1174">
        <v>1.018E-3</v>
      </c>
      <c r="AJ1174">
        <v>1.8710000000000001E-2</v>
      </c>
      <c r="AK1174">
        <v>2.81</v>
      </c>
      <c r="AL1174" t="s">
        <v>18938</v>
      </c>
      <c r="AM1174" t="s">
        <v>1912</v>
      </c>
      <c r="AN1174" t="s">
        <v>1918</v>
      </c>
      <c r="AO1174" t="s">
        <v>1919</v>
      </c>
      <c r="AP1174" t="s">
        <v>1920</v>
      </c>
      <c r="AQ1174" t="s">
        <v>1921</v>
      </c>
      <c r="AR1174" t="s">
        <v>1922</v>
      </c>
      <c r="AS1174" t="s">
        <v>1923</v>
      </c>
      <c r="AT1174">
        <v>100</v>
      </c>
      <c r="AU1174">
        <v>737</v>
      </c>
      <c r="AV1174">
        <v>725</v>
      </c>
      <c r="AW1174">
        <v>737</v>
      </c>
      <c r="AX1174">
        <v>724</v>
      </c>
      <c r="AY1174" t="s">
        <v>18939</v>
      </c>
      <c r="AZ1174" t="s">
        <v>18940</v>
      </c>
      <c r="BA1174" t="s">
        <v>96</v>
      </c>
      <c r="BG1174" t="s">
        <v>1926</v>
      </c>
      <c r="BH1174" t="s">
        <v>1927</v>
      </c>
      <c r="BI1174" t="s">
        <v>1928</v>
      </c>
      <c r="BK1174" t="s">
        <v>1929</v>
      </c>
      <c r="BN1174">
        <v>50.166666666666657</v>
      </c>
      <c r="BO1174">
        <v>2.3459184413217211</v>
      </c>
      <c r="BP1174">
        <v>4.67624938469446E-2</v>
      </c>
      <c r="BQ1174">
        <v>56.933333333333337</v>
      </c>
      <c r="BR1174">
        <v>4.4769781475157249</v>
      </c>
      <c r="BS1174">
        <v>7.8635447555896798E-2</v>
      </c>
      <c r="BT1174">
        <v>0.88114754098360648</v>
      </c>
      <c r="BU1174" s="7">
        <v>-0.1825444879734261</v>
      </c>
      <c r="BV1174">
        <v>1.1348837209302329</v>
      </c>
      <c r="BW1174">
        <v>0.18254448797342621</v>
      </c>
      <c r="BX1174" s="9">
        <v>7.3249219502898963E-2</v>
      </c>
      <c r="BY1174">
        <v>-1.1351969985150141</v>
      </c>
    </row>
    <row r="1175" spans="1:77" x14ac:dyDescent="0.2">
      <c r="A1175" t="s">
        <v>18711</v>
      </c>
      <c r="B1175" t="s">
        <v>18712</v>
      </c>
      <c r="C1175" t="s">
        <v>2350</v>
      </c>
      <c r="D1175">
        <v>1.36057E-4</v>
      </c>
      <c r="E1175">
        <v>7.5979699999999994E-5</v>
      </c>
      <c r="F1175">
        <v>1</v>
      </c>
      <c r="G1175">
        <v>1</v>
      </c>
      <c r="H1175">
        <v>1</v>
      </c>
      <c r="I1175" t="s">
        <v>82</v>
      </c>
      <c r="J1175" t="s">
        <v>18713</v>
      </c>
      <c r="K1175" t="s">
        <v>18714</v>
      </c>
      <c r="M1175">
        <v>0</v>
      </c>
      <c r="N1175">
        <v>2514.2795500000002</v>
      </c>
      <c r="O1175">
        <v>1.1040000000000001</v>
      </c>
      <c r="P1175">
        <v>0.14000000000000001</v>
      </c>
      <c r="Q1175">
        <v>6.8579752110226502E-2</v>
      </c>
      <c r="R1175">
        <v>0.97670722284965295</v>
      </c>
      <c r="S1175">
        <v>6.62</v>
      </c>
      <c r="T1175">
        <v>1.96</v>
      </c>
      <c r="U1175" s="5">
        <v>58.3</v>
      </c>
      <c r="V1175" s="5">
        <v>57.7</v>
      </c>
      <c r="W1175" s="5">
        <v>64.900000000000006</v>
      </c>
      <c r="X1175" s="3">
        <v>52.3</v>
      </c>
      <c r="Y1175" s="3">
        <v>52.8</v>
      </c>
      <c r="Z1175" s="3">
        <v>54.3</v>
      </c>
      <c r="AB1175" t="s">
        <v>86</v>
      </c>
      <c r="AC1175" t="s">
        <v>86</v>
      </c>
      <c r="AD1175" t="s">
        <v>86</v>
      </c>
      <c r="AE1175" t="s">
        <v>86</v>
      </c>
      <c r="AF1175" t="s">
        <v>86</v>
      </c>
      <c r="AG1175" t="s">
        <v>86</v>
      </c>
      <c r="AH1175" t="s">
        <v>86</v>
      </c>
      <c r="AI1175">
        <v>1.0349999999999999E-4</v>
      </c>
      <c r="AJ1175">
        <v>7.4950000000000006E-5</v>
      </c>
      <c r="AK1175">
        <v>3.62</v>
      </c>
      <c r="AL1175" t="s">
        <v>18715</v>
      </c>
      <c r="AM1175" t="s">
        <v>18711</v>
      </c>
      <c r="AN1175" t="s">
        <v>18716</v>
      </c>
      <c r="AO1175" t="s">
        <v>18717</v>
      </c>
      <c r="AP1175" t="s">
        <v>18718</v>
      </c>
      <c r="AQ1175" t="s">
        <v>18719</v>
      </c>
      <c r="AR1175" t="s">
        <v>18720</v>
      </c>
      <c r="AS1175" t="s">
        <v>18721</v>
      </c>
      <c r="AT1175">
        <v>100</v>
      </c>
      <c r="AU1175">
        <v>1179</v>
      </c>
      <c r="AV1175">
        <v>891</v>
      </c>
      <c r="AW1175">
        <v>911</v>
      </c>
      <c r="AX1175">
        <v>890</v>
      </c>
      <c r="AY1175" t="s">
        <v>18722</v>
      </c>
      <c r="AZ1175" t="s">
        <v>18723</v>
      </c>
      <c r="BA1175" t="s">
        <v>96</v>
      </c>
      <c r="BE1175" t="s">
        <v>18724</v>
      </c>
      <c r="BF1175" t="s">
        <v>18725</v>
      </c>
      <c r="BG1175" t="s">
        <v>1310</v>
      </c>
      <c r="BH1175" t="s">
        <v>18726</v>
      </c>
      <c r="BI1175" t="s">
        <v>1657</v>
      </c>
      <c r="BJ1175" t="s">
        <v>7100</v>
      </c>
      <c r="BL1175" t="s">
        <v>18727</v>
      </c>
      <c r="BN1175">
        <v>53.133333333333333</v>
      </c>
      <c r="BO1175">
        <v>1.040832999733067</v>
      </c>
      <c r="BP1175">
        <v>1.9589077786695112E-2</v>
      </c>
      <c r="BQ1175">
        <v>60.3</v>
      </c>
      <c r="BR1175">
        <v>3.9949968710876389</v>
      </c>
      <c r="BS1175">
        <v>6.6252021079396997E-2</v>
      </c>
      <c r="BT1175">
        <v>0.88114980652294062</v>
      </c>
      <c r="BU1175" s="7">
        <v>-0.18254077863076959</v>
      </c>
      <c r="BV1175">
        <v>1.1348808030112929</v>
      </c>
      <c r="BW1175">
        <v>0.18254077863076959</v>
      </c>
      <c r="BX1175" s="9">
        <v>3.3183113298856003E-2</v>
      </c>
      <c r="BY1175">
        <v>-1.4790828701174441</v>
      </c>
    </row>
    <row r="1176" spans="1:77" x14ac:dyDescent="0.2">
      <c r="A1176" t="s">
        <v>3944</v>
      </c>
      <c r="B1176" t="s">
        <v>3945</v>
      </c>
      <c r="C1176" t="s">
        <v>1399</v>
      </c>
      <c r="D1176">
        <v>2.2023899999999999E-2</v>
      </c>
      <c r="E1176">
        <v>1.19871E-3</v>
      </c>
      <c r="F1176">
        <v>1</v>
      </c>
      <c r="G1176">
        <v>1</v>
      </c>
      <c r="H1176">
        <v>1</v>
      </c>
      <c r="I1176" t="s">
        <v>82</v>
      </c>
      <c r="J1176" t="s">
        <v>3946</v>
      </c>
      <c r="K1176" t="s">
        <v>3947</v>
      </c>
      <c r="M1176">
        <v>0</v>
      </c>
      <c r="N1176">
        <v>1292.7241799999999</v>
      </c>
      <c r="O1176">
        <v>1.31</v>
      </c>
      <c r="P1176">
        <v>0.39</v>
      </c>
      <c r="Q1176">
        <v>0.47835353458471003</v>
      </c>
      <c r="R1176">
        <v>0.97670722284965295</v>
      </c>
      <c r="S1176">
        <v>20.16</v>
      </c>
      <c r="T1176">
        <v>13.97</v>
      </c>
      <c r="U1176" s="5">
        <v>37.799999999999997</v>
      </c>
      <c r="V1176" s="5">
        <v>36.799999999999997</v>
      </c>
      <c r="W1176" s="5">
        <v>25.7</v>
      </c>
      <c r="X1176" s="3">
        <v>28.1</v>
      </c>
      <c r="Y1176" s="3">
        <v>26.2</v>
      </c>
      <c r="Z1176" s="3">
        <v>34.1</v>
      </c>
      <c r="AB1176" t="s">
        <v>86</v>
      </c>
      <c r="AC1176" t="s">
        <v>86</v>
      </c>
      <c r="AD1176" t="s">
        <v>86</v>
      </c>
      <c r="AE1176" t="s">
        <v>86</v>
      </c>
      <c r="AF1176" t="s">
        <v>86</v>
      </c>
      <c r="AG1176" t="s">
        <v>86</v>
      </c>
      <c r="AH1176" t="s">
        <v>86</v>
      </c>
      <c r="AI1176">
        <v>1.018E-3</v>
      </c>
      <c r="AJ1176">
        <v>1.6740000000000001E-2</v>
      </c>
      <c r="AK1176">
        <v>2.23</v>
      </c>
      <c r="AL1176" t="s">
        <v>3948</v>
      </c>
      <c r="AM1176" t="s">
        <v>3944</v>
      </c>
      <c r="AN1176" t="s">
        <v>3949</v>
      </c>
      <c r="AO1176" t="s">
        <v>3950</v>
      </c>
      <c r="AP1176" t="s">
        <v>3951</v>
      </c>
      <c r="AQ1176" t="s">
        <v>3952</v>
      </c>
      <c r="AR1176" t="s">
        <v>3953</v>
      </c>
      <c r="AS1176" t="s">
        <v>3954</v>
      </c>
      <c r="AT1176">
        <v>100</v>
      </c>
      <c r="AU1176">
        <v>659</v>
      </c>
      <c r="AV1176">
        <v>583</v>
      </c>
      <c r="AW1176">
        <v>591</v>
      </c>
      <c r="AX1176">
        <v>582</v>
      </c>
      <c r="AY1176" t="s">
        <v>3955</v>
      </c>
      <c r="AZ1176" t="s">
        <v>3956</v>
      </c>
      <c r="BA1176" t="s">
        <v>96</v>
      </c>
      <c r="BG1176" t="s">
        <v>1926</v>
      </c>
      <c r="BH1176" t="s">
        <v>3957</v>
      </c>
      <c r="BI1176" t="s">
        <v>3958</v>
      </c>
      <c r="BK1176" t="s">
        <v>1746</v>
      </c>
      <c r="BN1176">
        <v>29.466666666666669</v>
      </c>
      <c r="BO1176">
        <v>4.123509831846329</v>
      </c>
      <c r="BP1176">
        <v>0.13993811646537321</v>
      </c>
      <c r="BQ1176">
        <v>33.43333333333333</v>
      </c>
      <c r="BR1176">
        <v>6.7159015279657961</v>
      </c>
      <c r="BS1176">
        <v>0.20087442257126009</v>
      </c>
      <c r="BT1176">
        <v>0.88135593220338992</v>
      </c>
      <c r="BU1176" s="7">
        <v>-0.18220333122074889</v>
      </c>
      <c r="BV1176">
        <v>1.1346153846153839</v>
      </c>
      <c r="BW1176">
        <v>0.1822033312207488</v>
      </c>
      <c r="BX1176" s="9">
        <v>0.46843319643852482</v>
      </c>
      <c r="BY1176">
        <v>-0.32935233537761532</v>
      </c>
    </row>
    <row r="1177" spans="1:77" x14ac:dyDescent="0.2">
      <c r="A1177" t="s">
        <v>2865</v>
      </c>
      <c r="B1177" t="s">
        <v>7258</v>
      </c>
      <c r="C1177" t="s">
        <v>1642</v>
      </c>
      <c r="D1177">
        <v>0.12271</v>
      </c>
      <c r="E1177">
        <v>6.2423799999999996E-3</v>
      </c>
      <c r="F1177">
        <v>1</v>
      </c>
      <c r="G1177">
        <v>1</v>
      </c>
      <c r="H1177">
        <v>1</v>
      </c>
      <c r="I1177" t="s">
        <v>82</v>
      </c>
      <c r="J1177" t="s">
        <v>7259</v>
      </c>
      <c r="K1177" t="s">
        <v>2868</v>
      </c>
      <c r="M1177">
        <v>0</v>
      </c>
      <c r="N1177">
        <v>2682.3833399999999</v>
      </c>
      <c r="O1177">
        <v>1.22</v>
      </c>
      <c r="P1177">
        <v>0.28999999999999998</v>
      </c>
      <c r="Q1177">
        <v>0.38287743907820698</v>
      </c>
      <c r="R1177">
        <v>0.97670722284965295</v>
      </c>
      <c r="S1177">
        <v>6.54</v>
      </c>
      <c r="T1177">
        <v>22.74</v>
      </c>
      <c r="U1177" s="5">
        <v>20.100000000000001</v>
      </c>
      <c r="V1177" s="5">
        <v>21.1</v>
      </c>
      <c r="W1177" s="5">
        <v>22.9</v>
      </c>
      <c r="X1177" s="3">
        <v>17.3</v>
      </c>
      <c r="Y1177" s="3">
        <v>15.5</v>
      </c>
      <c r="Z1177" s="3">
        <v>23.7</v>
      </c>
      <c r="AB1177" t="s">
        <v>86</v>
      </c>
      <c r="AC1177" t="s">
        <v>86</v>
      </c>
      <c r="AD1177" t="s">
        <v>86</v>
      </c>
      <c r="AE1177" t="s">
        <v>86</v>
      </c>
      <c r="AF1177" t="s">
        <v>86</v>
      </c>
      <c r="AG1177" t="s">
        <v>86</v>
      </c>
      <c r="AH1177" t="s">
        <v>86</v>
      </c>
      <c r="AI1177">
        <v>5.424E-3</v>
      </c>
      <c r="AJ1177">
        <v>0.1062</v>
      </c>
      <c r="AK1177">
        <v>2.73</v>
      </c>
      <c r="AL1177" t="s">
        <v>7260</v>
      </c>
      <c r="AM1177" t="s">
        <v>2865</v>
      </c>
      <c r="AN1177" t="s">
        <v>2870</v>
      </c>
      <c r="AO1177" t="s">
        <v>2871</v>
      </c>
      <c r="AP1177" t="s">
        <v>2872</v>
      </c>
      <c r="AQ1177" t="s">
        <v>2873</v>
      </c>
      <c r="AR1177" t="s">
        <v>2874</v>
      </c>
      <c r="AS1177" t="s">
        <v>2875</v>
      </c>
      <c r="AT1177">
        <v>100</v>
      </c>
      <c r="AU1177">
        <v>300</v>
      </c>
      <c r="AV1177">
        <v>204</v>
      </c>
      <c r="AW1177">
        <v>225</v>
      </c>
      <c r="AX1177">
        <v>203</v>
      </c>
      <c r="AY1177" t="s">
        <v>7261</v>
      </c>
      <c r="AZ1177" t="s">
        <v>7262</v>
      </c>
      <c r="BA1177" t="s">
        <v>96</v>
      </c>
      <c r="BG1177" t="s">
        <v>644</v>
      </c>
      <c r="BH1177" t="s">
        <v>2878</v>
      </c>
      <c r="BI1177" t="s">
        <v>715</v>
      </c>
      <c r="BK1177" t="s">
        <v>1184</v>
      </c>
      <c r="BN1177">
        <v>18.833333333333329</v>
      </c>
      <c r="BO1177">
        <v>4.3096790290383957</v>
      </c>
      <c r="BP1177">
        <v>0.22883251481619801</v>
      </c>
      <c r="BQ1177">
        <v>21.36666666666666</v>
      </c>
      <c r="BR1177">
        <v>1.4189197769195161</v>
      </c>
      <c r="BS1177">
        <v>6.6408101883908721E-2</v>
      </c>
      <c r="BT1177">
        <v>0.88143525741029649</v>
      </c>
      <c r="BU1177" s="7">
        <v>-0.1820734893161908</v>
      </c>
      <c r="BV1177">
        <v>1.1345132743362829</v>
      </c>
      <c r="BW1177">
        <v>0.18207348931619091</v>
      </c>
      <c r="BX1177" s="9">
        <v>0.34714177478565511</v>
      </c>
      <c r="BY1177">
        <v>-0.45949312050543101</v>
      </c>
    </row>
    <row r="1178" spans="1:77" x14ac:dyDescent="0.2">
      <c r="A1178" t="s">
        <v>340</v>
      </c>
      <c r="B1178" t="s">
        <v>11031</v>
      </c>
      <c r="C1178" t="s">
        <v>81</v>
      </c>
      <c r="D1178">
        <v>3.3138099999999999E-3</v>
      </c>
      <c r="E1178">
        <v>1.71607E-4</v>
      </c>
      <c r="F1178">
        <v>1</v>
      </c>
      <c r="G1178">
        <v>1</v>
      </c>
      <c r="H1178">
        <v>1</v>
      </c>
      <c r="I1178" t="s">
        <v>82</v>
      </c>
      <c r="J1178" t="s">
        <v>11032</v>
      </c>
      <c r="K1178" t="s">
        <v>344</v>
      </c>
      <c r="M1178">
        <v>0</v>
      </c>
      <c r="N1178">
        <v>1462.7820899999999</v>
      </c>
      <c r="O1178">
        <v>1.167</v>
      </c>
      <c r="P1178">
        <v>0.22</v>
      </c>
      <c r="Q1178">
        <v>0.498311780325913</v>
      </c>
      <c r="R1178">
        <v>0.97670722284965295</v>
      </c>
      <c r="S1178">
        <v>21.21</v>
      </c>
      <c r="T1178">
        <v>16.420000000000002</v>
      </c>
      <c r="U1178" s="5">
        <v>39.9</v>
      </c>
      <c r="V1178" s="5">
        <v>46.5</v>
      </c>
      <c r="W1178" s="5">
        <v>30.1</v>
      </c>
      <c r="X1178" s="3">
        <v>28.6</v>
      </c>
      <c r="Y1178" s="3">
        <v>39.9</v>
      </c>
      <c r="Z1178" s="3">
        <v>34.200000000000003</v>
      </c>
      <c r="AA1178" t="s">
        <v>85</v>
      </c>
      <c r="AB1178" t="s">
        <v>86</v>
      </c>
      <c r="AC1178" t="s">
        <v>86</v>
      </c>
      <c r="AD1178" t="s">
        <v>86</v>
      </c>
      <c r="AE1178" t="s">
        <v>86</v>
      </c>
      <c r="AF1178" t="s">
        <v>86</v>
      </c>
      <c r="AG1178" t="s">
        <v>86</v>
      </c>
      <c r="AH1178" t="s">
        <v>86</v>
      </c>
      <c r="AI1178">
        <v>1.696E-4</v>
      </c>
      <c r="AJ1178">
        <v>2.2409999999999999E-3</v>
      </c>
      <c r="AK1178">
        <v>2.61</v>
      </c>
      <c r="AL1178" t="s">
        <v>11033</v>
      </c>
      <c r="AM1178" t="s">
        <v>340</v>
      </c>
      <c r="AN1178" t="s">
        <v>346</v>
      </c>
      <c r="AO1178" t="s">
        <v>347</v>
      </c>
      <c r="AP1178" t="s">
        <v>348</v>
      </c>
      <c r="AQ1178" t="s">
        <v>349</v>
      </c>
      <c r="AR1178" t="s">
        <v>350</v>
      </c>
      <c r="AS1178" t="s">
        <v>351</v>
      </c>
      <c r="AT1178">
        <v>100</v>
      </c>
      <c r="AU1178">
        <v>1960</v>
      </c>
      <c r="AV1178">
        <v>1314</v>
      </c>
      <c r="AW1178">
        <v>1322</v>
      </c>
      <c r="AX1178">
        <v>1313</v>
      </c>
      <c r="AY1178" t="s">
        <v>11034</v>
      </c>
      <c r="AZ1178" t="s">
        <v>11035</v>
      </c>
      <c r="BA1178" t="s">
        <v>96</v>
      </c>
      <c r="BF1178" t="s">
        <v>354</v>
      </c>
      <c r="BG1178" t="s">
        <v>355</v>
      </c>
      <c r="BH1178" t="s">
        <v>356</v>
      </c>
      <c r="BI1178" t="s">
        <v>202</v>
      </c>
      <c r="BJ1178" t="s">
        <v>357</v>
      </c>
      <c r="BK1178" t="s">
        <v>358</v>
      </c>
      <c r="BL1178" t="s">
        <v>359</v>
      </c>
      <c r="BM1178" t="s">
        <v>125</v>
      </c>
      <c r="BN1178">
        <v>34.233333333333327</v>
      </c>
      <c r="BO1178">
        <v>5.6500737458314054</v>
      </c>
      <c r="BP1178">
        <v>0.1650459711537898</v>
      </c>
      <c r="BQ1178">
        <v>38.833333333333343</v>
      </c>
      <c r="BR1178">
        <v>8.2518684752808156</v>
      </c>
      <c r="BS1178">
        <v>0.21249446717461329</v>
      </c>
      <c r="BT1178">
        <v>0.88154506437768232</v>
      </c>
      <c r="BU1178" s="7">
        <v>-0.1818937732234476</v>
      </c>
      <c r="BV1178">
        <v>1.134371957156767</v>
      </c>
      <c r="BW1178">
        <v>0.18189377322344771</v>
      </c>
      <c r="BX1178" s="9">
        <v>0.49587381032244793</v>
      </c>
      <c r="BY1178">
        <v>-0.30462882845581352</v>
      </c>
    </row>
    <row r="1179" spans="1:77" x14ac:dyDescent="0.2">
      <c r="A1179" t="s">
        <v>35079</v>
      </c>
      <c r="B1179" t="s">
        <v>35080</v>
      </c>
      <c r="C1179" t="s">
        <v>930</v>
      </c>
      <c r="D1179">
        <v>4.1751700000000001E-4</v>
      </c>
      <c r="E1179">
        <v>7.5979699999999994E-5</v>
      </c>
      <c r="F1179">
        <v>1</v>
      </c>
      <c r="G1179">
        <v>1</v>
      </c>
      <c r="H1179">
        <v>1</v>
      </c>
      <c r="I1179" t="s">
        <v>82</v>
      </c>
      <c r="J1179" t="s">
        <v>35081</v>
      </c>
      <c r="K1179" t="s">
        <v>35082</v>
      </c>
      <c r="M1179">
        <v>0</v>
      </c>
      <c r="N1179">
        <v>1578.93271</v>
      </c>
      <c r="O1179">
        <v>1.0209999999999999</v>
      </c>
      <c r="P1179">
        <v>0.03</v>
      </c>
      <c r="Q1179">
        <v>0.391078290748264</v>
      </c>
      <c r="R1179">
        <v>0.97670722284965295</v>
      </c>
      <c r="S1179">
        <v>19.190000000000001</v>
      </c>
      <c r="T1179">
        <v>5.48</v>
      </c>
      <c r="U1179" s="5">
        <v>75</v>
      </c>
      <c r="V1179" s="5">
        <v>55.2</v>
      </c>
      <c r="W1179" s="5">
        <v>54</v>
      </c>
      <c r="X1179" s="3">
        <v>51.2</v>
      </c>
      <c r="Y1179" s="3">
        <v>57.1</v>
      </c>
      <c r="Z1179" s="3">
        <v>54.1</v>
      </c>
      <c r="AB1179" t="s">
        <v>86</v>
      </c>
      <c r="AC1179" t="s">
        <v>86</v>
      </c>
      <c r="AD1179" t="s">
        <v>86</v>
      </c>
      <c r="AE1179" t="s">
        <v>86</v>
      </c>
      <c r="AF1179" t="s">
        <v>86</v>
      </c>
      <c r="AG1179" t="s">
        <v>86</v>
      </c>
      <c r="AH1179" t="s">
        <v>86</v>
      </c>
      <c r="AI1179">
        <v>1.0349999999999999E-4</v>
      </c>
      <c r="AJ1179">
        <v>2.476E-4</v>
      </c>
      <c r="AK1179">
        <v>2.6</v>
      </c>
      <c r="AL1179" t="s">
        <v>35083</v>
      </c>
      <c r="AM1179" t="s">
        <v>35079</v>
      </c>
      <c r="AN1179" t="s">
        <v>35084</v>
      </c>
      <c r="AO1179" t="s">
        <v>35085</v>
      </c>
      <c r="AP1179" t="s">
        <v>35086</v>
      </c>
      <c r="AQ1179" t="s">
        <v>35087</v>
      </c>
      <c r="AR1179" t="s">
        <v>35088</v>
      </c>
      <c r="AS1179" t="s">
        <v>35089</v>
      </c>
      <c r="AT1179">
        <v>100</v>
      </c>
      <c r="AU1179">
        <v>144</v>
      </c>
      <c r="AV1179">
        <v>42</v>
      </c>
      <c r="AW1179">
        <v>51</v>
      </c>
      <c r="AX1179">
        <v>41</v>
      </c>
      <c r="AY1179" t="s">
        <v>35090</v>
      </c>
      <c r="AZ1179" t="s">
        <v>35091</v>
      </c>
      <c r="BA1179" t="s">
        <v>96</v>
      </c>
      <c r="BC1179" t="s">
        <v>746</v>
      </c>
      <c r="BD1179" t="s">
        <v>747</v>
      </c>
      <c r="BG1179" t="s">
        <v>476</v>
      </c>
      <c r="BH1179" t="s">
        <v>35092</v>
      </c>
      <c r="BI1179" t="s">
        <v>339</v>
      </c>
      <c r="BJ1179" t="s">
        <v>2482</v>
      </c>
      <c r="BN1179">
        <v>54.133333333333333</v>
      </c>
      <c r="BO1179">
        <v>2.9501412395567321</v>
      </c>
      <c r="BP1179">
        <v>5.4497682996737663E-2</v>
      </c>
      <c r="BQ1179">
        <v>61.4</v>
      </c>
      <c r="BR1179">
        <v>11.79321839024445</v>
      </c>
      <c r="BS1179">
        <v>0.19207196075316699</v>
      </c>
      <c r="BT1179">
        <v>0.88165038002171559</v>
      </c>
      <c r="BU1179" s="7">
        <v>-0.18172142890615919</v>
      </c>
      <c r="BV1179">
        <v>1.13423645320197</v>
      </c>
      <c r="BW1179">
        <v>0.1817214289061593</v>
      </c>
      <c r="BX1179" s="9">
        <v>0.35586307299223191</v>
      </c>
      <c r="BY1179">
        <v>-0.44871707529412452</v>
      </c>
    </row>
    <row r="1180" spans="1:77" x14ac:dyDescent="0.2">
      <c r="A1180" t="s">
        <v>24624</v>
      </c>
      <c r="B1180" t="s">
        <v>24625</v>
      </c>
      <c r="C1180" t="s">
        <v>322</v>
      </c>
      <c r="D1180">
        <v>4.0931399999999998E-4</v>
      </c>
      <c r="E1180">
        <v>7.5979699999999994E-5</v>
      </c>
      <c r="F1180">
        <v>1</v>
      </c>
      <c r="G1180">
        <v>1</v>
      </c>
      <c r="H1180">
        <v>1</v>
      </c>
      <c r="I1180" t="s">
        <v>82</v>
      </c>
      <c r="J1180" t="s">
        <v>24626</v>
      </c>
      <c r="K1180" t="s">
        <v>24627</v>
      </c>
      <c r="M1180">
        <v>0</v>
      </c>
      <c r="N1180">
        <v>2586.2220299999999</v>
      </c>
      <c r="O1180">
        <v>1.069</v>
      </c>
      <c r="P1180">
        <v>0.1</v>
      </c>
      <c r="Q1180">
        <v>0.48756770357082702</v>
      </c>
      <c r="R1180">
        <v>0.97670722284965295</v>
      </c>
      <c r="S1180">
        <v>11.81</v>
      </c>
      <c r="T1180">
        <v>26.53</v>
      </c>
      <c r="U1180" s="5">
        <v>28.8</v>
      </c>
      <c r="V1180" s="5">
        <v>23.6</v>
      </c>
      <c r="W1180" s="5">
        <v>29.6</v>
      </c>
      <c r="X1180" s="3">
        <v>28.6</v>
      </c>
      <c r="Y1180" s="3">
        <v>26.9</v>
      </c>
      <c r="Z1180" s="3">
        <v>16.8</v>
      </c>
      <c r="AB1180" t="s">
        <v>86</v>
      </c>
      <c r="AC1180" t="s">
        <v>86</v>
      </c>
      <c r="AD1180" t="s">
        <v>86</v>
      </c>
      <c r="AE1180" t="s">
        <v>86</v>
      </c>
      <c r="AF1180" t="s">
        <v>86</v>
      </c>
      <c r="AG1180" t="s">
        <v>86</v>
      </c>
      <c r="AH1180" t="s">
        <v>86</v>
      </c>
      <c r="AI1180">
        <v>1.0349999999999999E-4</v>
      </c>
      <c r="AJ1180">
        <v>2.4220000000000001E-4</v>
      </c>
      <c r="AK1180">
        <v>3.52</v>
      </c>
      <c r="AL1180" t="s">
        <v>24628</v>
      </c>
      <c r="AM1180" t="s">
        <v>24624</v>
      </c>
      <c r="AN1180" t="s">
        <v>24629</v>
      </c>
      <c r="AO1180" t="s">
        <v>24630</v>
      </c>
      <c r="AP1180" t="s">
        <v>24631</v>
      </c>
      <c r="AQ1180" t="s">
        <v>24632</v>
      </c>
      <c r="AR1180" t="s">
        <v>24633</v>
      </c>
      <c r="AS1180" t="s">
        <v>24634</v>
      </c>
      <c r="AT1180">
        <v>100</v>
      </c>
      <c r="AU1180">
        <v>570</v>
      </c>
      <c r="AV1180">
        <v>59</v>
      </c>
      <c r="AW1180">
        <v>77</v>
      </c>
      <c r="AX1180">
        <v>58</v>
      </c>
      <c r="AY1180" t="s">
        <v>24635</v>
      </c>
      <c r="AZ1180" t="s">
        <v>24636</v>
      </c>
      <c r="BA1180" t="s">
        <v>96</v>
      </c>
      <c r="BF1180" t="s">
        <v>24637</v>
      </c>
      <c r="BG1180" t="s">
        <v>476</v>
      </c>
      <c r="BH1180" t="s">
        <v>24638</v>
      </c>
      <c r="BI1180" t="s">
        <v>2863</v>
      </c>
      <c r="BK1180" t="s">
        <v>5845</v>
      </c>
      <c r="BN1180">
        <v>24.1</v>
      </c>
      <c r="BO1180">
        <v>6.3788713735268248</v>
      </c>
      <c r="BP1180">
        <v>0.26468345948244087</v>
      </c>
      <c r="BQ1180">
        <v>27.333333333333329</v>
      </c>
      <c r="BR1180">
        <v>3.2578111260988312</v>
      </c>
      <c r="BS1180">
        <v>0.119188211930445</v>
      </c>
      <c r="BT1180">
        <v>0.88170731707317074</v>
      </c>
      <c r="BU1180" s="7">
        <v>-0.18162826255432821</v>
      </c>
      <c r="BV1180">
        <v>1.1341632088520051</v>
      </c>
      <c r="BW1180">
        <v>0.18162826255432821</v>
      </c>
      <c r="BX1180" s="9">
        <v>0.4645168602586478</v>
      </c>
      <c r="BY1180">
        <v>-0.33299851808711878</v>
      </c>
    </row>
    <row r="1181" spans="1:77" x14ac:dyDescent="0.2">
      <c r="A1181" t="s">
        <v>16589</v>
      </c>
      <c r="B1181" t="s">
        <v>16590</v>
      </c>
      <c r="C1181" t="s">
        <v>3585</v>
      </c>
      <c r="D1181">
        <v>1.5793800000000001E-5</v>
      </c>
      <c r="E1181">
        <v>7.5979699999999994E-5</v>
      </c>
      <c r="F1181">
        <v>1</v>
      </c>
      <c r="G1181">
        <v>1</v>
      </c>
      <c r="H1181">
        <v>1</v>
      </c>
      <c r="I1181" t="s">
        <v>82</v>
      </c>
      <c r="J1181" t="s">
        <v>14174</v>
      </c>
      <c r="K1181" t="s">
        <v>16591</v>
      </c>
      <c r="M1181">
        <v>0</v>
      </c>
      <c r="N1181">
        <v>2675.34969</v>
      </c>
      <c r="O1181">
        <v>1.117</v>
      </c>
      <c r="P1181">
        <v>0.16</v>
      </c>
      <c r="Q1181">
        <v>1.60331572768245E-3</v>
      </c>
      <c r="R1181">
        <v>0.97670722284965295</v>
      </c>
      <c r="S1181">
        <v>1.97</v>
      </c>
      <c r="T1181">
        <v>2.06</v>
      </c>
      <c r="U1181" s="5">
        <v>88.2</v>
      </c>
      <c r="V1181" s="5">
        <v>91.4</v>
      </c>
      <c r="W1181" s="5">
        <v>88.5</v>
      </c>
      <c r="X1181" s="3">
        <v>79.2</v>
      </c>
      <c r="Y1181" s="3">
        <v>77</v>
      </c>
      <c r="Z1181" s="3">
        <v>80.2</v>
      </c>
      <c r="AB1181" t="s">
        <v>86</v>
      </c>
      <c r="AC1181" t="s">
        <v>86</v>
      </c>
      <c r="AD1181" t="s">
        <v>86</v>
      </c>
      <c r="AE1181" t="s">
        <v>86</v>
      </c>
      <c r="AF1181" t="s">
        <v>86</v>
      </c>
      <c r="AG1181" t="s">
        <v>86</v>
      </c>
      <c r="AH1181" t="s">
        <v>86</v>
      </c>
      <c r="AI1181">
        <v>1.0349999999999999E-4</v>
      </c>
      <c r="AJ1181">
        <v>7.6299999999999998E-6</v>
      </c>
      <c r="AK1181">
        <v>5.32</v>
      </c>
      <c r="AL1181" t="s">
        <v>16592</v>
      </c>
      <c r="AM1181" t="s">
        <v>16589</v>
      </c>
      <c r="AN1181" t="s">
        <v>16593</v>
      </c>
      <c r="AO1181" t="s">
        <v>16594</v>
      </c>
      <c r="AP1181" t="s">
        <v>16595</v>
      </c>
      <c r="AQ1181" t="s">
        <v>16596</v>
      </c>
      <c r="AR1181" t="s">
        <v>16597</v>
      </c>
      <c r="AS1181" t="s">
        <v>16598</v>
      </c>
      <c r="AT1181">
        <v>100</v>
      </c>
      <c r="AU1181">
        <v>625</v>
      </c>
      <c r="AV1181">
        <v>110</v>
      </c>
      <c r="AW1181">
        <v>129</v>
      </c>
      <c r="AX1181">
        <v>109</v>
      </c>
      <c r="AY1181" t="s">
        <v>16599</v>
      </c>
      <c r="AZ1181" t="s">
        <v>16600</v>
      </c>
      <c r="BA1181" t="s">
        <v>96</v>
      </c>
      <c r="BG1181" t="s">
        <v>944</v>
      </c>
      <c r="BH1181" t="s">
        <v>16601</v>
      </c>
      <c r="BI1181" t="s">
        <v>6447</v>
      </c>
      <c r="BJ1181" t="s">
        <v>3680</v>
      </c>
      <c r="BN1181">
        <v>78.8</v>
      </c>
      <c r="BO1181">
        <v>1.637070554374491</v>
      </c>
      <c r="BP1181">
        <v>2.0775007035209282E-2</v>
      </c>
      <c r="BQ1181">
        <v>89.366666666666674</v>
      </c>
      <c r="BR1181">
        <v>1.767295485574877</v>
      </c>
      <c r="BS1181">
        <v>1.97757793984507E-2</v>
      </c>
      <c r="BT1181">
        <v>0.88176053711301738</v>
      </c>
      <c r="BU1181" s="7">
        <v>-0.18154118380502901</v>
      </c>
      <c r="BV1181">
        <v>1.1340947546531299</v>
      </c>
      <c r="BW1181">
        <v>0.18154118380502879</v>
      </c>
      <c r="BX1181" s="9">
        <v>1.6048973039230871E-3</v>
      </c>
      <c r="BY1181">
        <v>-2.7945527525216982</v>
      </c>
    </row>
    <row r="1182" spans="1:77" x14ac:dyDescent="0.2">
      <c r="A1182" t="s">
        <v>4043</v>
      </c>
      <c r="B1182" t="s">
        <v>61086</v>
      </c>
      <c r="C1182" t="s">
        <v>240</v>
      </c>
      <c r="D1182">
        <v>5.0682000000000001E-3</v>
      </c>
      <c r="E1182">
        <v>1.71607E-4</v>
      </c>
      <c r="F1182">
        <v>2</v>
      </c>
      <c r="G1182">
        <v>4</v>
      </c>
      <c r="H1182">
        <v>1</v>
      </c>
      <c r="I1182" t="s">
        <v>187</v>
      </c>
      <c r="J1182" t="s">
        <v>61087</v>
      </c>
      <c r="K1182" t="s">
        <v>6554</v>
      </c>
      <c r="M1182">
        <v>0</v>
      </c>
      <c r="N1182">
        <v>2298.2221399999999</v>
      </c>
      <c r="O1182">
        <v>0.85699999999999998</v>
      </c>
      <c r="P1182">
        <v>-0.22</v>
      </c>
      <c r="Q1182">
        <v>0.62544394526583802</v>
      </c>
      <c r="R1182">
        <v>0.97670722284965295</v>
      </c>
      <c r="S1182">
        <v>31.02</v>
      </c>
      <c r="T1182">
        <v>17.57</v>
      </c>
      <c r="U1182" s="5">
        <v>15.6</v>
      </c>
      <c r="V1182" s="5">
        <v>25.7</v>
      </c>
      <c r="W1182" s="5">
        <v>15.4</v>
      </c>
      <c r="X1182" s="3">
        <v>18.2</v>
      </c>
      <c r="Y1182" s="3">
        <v>13.3</v>
      </c>
      <c r="Z1182" s="3">
        <v>18.5</v>
      </c>
      <c r="AA1182" t="s">
        <v>85</v>
      </c>
      <c r="AB1182" t="s">
        <v>86</v>
      </c>
      <c r="AC1182" t="s">
        <v>86</v>
      </c>
      <c r="AD1182" t="s">
        <v>86</v>
      </c>
      <c r="AE1182" t="s">
        <v>86</v>
      </c>
      <c r="AF1182" t="s">
        <v>86</v>
      </c>
      <c r="AG1182" t="s">
        <v>86</v>
      </c>
      <c r="AH1182" t="s">
        <v>86</v>
      </c>
      <c r="AI1182">
        <v>1.696E-4</v>
      </c>
      <c r="AJ1182">
        <v>3.532E-3</v>
      </c>
      <c r="AK1182">
        <v>2.02</v>
      </c>
      <c r="AL1182" t="s">
        <v>61088</v>
      </c>
      <c r="AM1182" t="s">
        <v>4043</v>
      </c>
      <c r="AN1182" t="s">
        <v>4049</v>
      </c>
      <c r="AO1182" t="s">
        <v>4050</v>
      </c>
      <c r="AP1182" t="s">
        <v>4051</v>
      </c>
      <c r="AQ1182" t="s">
        <v>4052</v>
      </c>
      <c r="AR1182" t="s">
        <v>4053</v>
      </c>
      <c r="AS1182" t="s">
        <v>4054</v>
      </c>
      <c r="AT1182">
        <v>100</v>
      </c>
      <c r="AU1182">
        <v>732</v>
      </c>
      <c r="AV1182">
        <v>189</v>
      </c>
      <c r="AW1182">
        <v>201</v>
      </c>
      <c r="AX1182">
        <v>188</v>
      </c>
      <c r="AY1182" t="s">
        <v>61089</v>
      </c>
      <c r="AZ1182" t="s">
        <v>61090</v>
      </c>
      <c r="BA1182" t="s">
        <v>96</v>
      </c>
      <c r="BC1182" t="s">
        <v>1718</v>
      </c>
      <c r="BD1182" t="s">
        <v>1719</v>
      </c>
      <c r="BE1182" t="s">
        <v>4057</v>
      </c>
      <c r="BG1182" t="s">
        <v>670</v>
      </c>
      <c r="BH1182" t="s">
        <v>4058</v>
      </c>
      <c r="BI1182" t="s">
        <v>3455</v>
      </c>
      <c r="BJ1182" t="s">
        <v>776</v>
      </c>
      <c r="BK1182" t="s">
        <v>811</v>
      </c>
      <c r="BL1182" t="s">
        <v>184</v>
      </c>
      <c r="BN1182">
        <v>16.666666666666671</v>
      </c>
      <c r="BO1182">
        <v>2.9194748386196672</v>
      </c>
      <c r="BP1182">
        <v>0.17516849031717999</v>
      </c>
      <c r="BQ1182">
        <v>18.899999999999999</v>
      </c>
      <c r="BR1182">
        <v>5.8898217290508894</v>
      </c>
      <c r="BS1182">
        <v>0.31163077931486183</v>
      </c>
      <c r="BT1182">
        <v>0.88183421516754867</v>
      </c>
      <c r="BU1182" s="7">
        <v>-0.18142064028014149</v>
      </c>
      <c r="BV1182">
        <v>1.1339999999999999</v>
      </c>
      <c r="BW1182">
        <v>0.18142064028014171</v>
      </c>
      <c r="BX1182" s="9">
        <v>0.62063966155676087</v>
      </c>
      <c r="BY1182">
        <v>-0.20716047457063519</v>
      </c>
    </row>
    <row r="1183" spans="1:77" x14ac:dyDescent="0.2">
      <c r="A1183" t="s">
        <v>6432</v>
      </c>
      <c r="B1183" t="s">
        <v>6433</v>
      </c>
      <c r="C1183" t="s">
        <v>813</v>
      </c>
      <c r="D1183">
        <v>3.4937999999999997E-2</v>
      </c>
      <c r="E1183">
        <v>1.81245E-3</v>
      </c>
      <c r="F1183">
        <v>1</v>
      </c>
      <c r="G1183">
        <v>1</v>
      </c>
      <c r="H1183">
        <v>1</v>
      </c>
      <c r="I1183" t="s">
        <v>82</v>
      </c>
      <c r="J1183" t="s">
        <v>6434</v>
      </c>
      <c r="K1183" t="s">
        <v>6435</v>
      </c>
      <c r="M1183">
        <v>0</v>
      </c>
      <c r="N1183">
        <v>1982.0414900000001</v>
      </c>
      <c r="O1183">
        <v>1.24</v>
      </c>
      <c r="P1183">
        <v>0.31</v>
      </c>
      <c r="Q1183">
        <v>0.25379347233856397</v>
      </c>
      <c r="R1183">
        <v>0.97670722284965295</v>
      </c>
      <c r="S1183">
        <v>12.4</v>
      </c>
      <c r="T1183">
        <v>9.0299999999999994</v>
      </c>
      <c r="U1183" s="5">
        <v>66.7</v>
      </c>
      <c r="V1183" s="5">
        <v>67.599999999999994</v>
      </c>
      <c r="W1183" s="5">
        <v>53.7</v>
      </c>
      <c r="X1183" s="3">
        <v>51.2</v>
      </c>
      <c r="Y1183" s="3">
        <v>53.8</v>
      </c>
      <c r="Z1183" s="3">
        <v>60.8</v>
      </c>
      <c r="AB1183" t="s">
        <v>86</v>
      </c>
      <c r="AC1183" t="s">
        <v>86</v>
      </c>
      <c r="AD1183" t="s">
        <v>86</v>
      </c>
      <c r="AE1183" t="s">
        <v>86</v>
      </c>
      <c r="AF1183" t="s">
        <v>86</v>
      </c>
      <c r="AG1183" t="s">
        <v>86</v>
      </c>
      <c r="AH1183" t="s">
        <v>86</v>
      </c>
      <c r="AI1183">
        <v>1.547E-3</v>
      </c>
      <c r="AJ1183">
        <v>2.7609999999999999E-2</v>
      </c>
      <c r="AK1183">
        <v>2.15</v>
      </c>
      <c r="AL1183" t="s">
        <v>6436</v>
      </c>
      <c r="AM1183" t="s">
        <v>6432</v>
      </c>
      <c r="AN1183" t="s">
        <v>6437</v>
      </c>
      <c r="AO1183" t="s">
        <v>6438</v>
      </c>
      <c r="AP1183" t="s">
        <v>6439</v>
      </c>
      <c r="AQ1183" t="s">
        <v>6440</v>
      </c>
      <c r="AR1183" t="s">
        <v>6441</v>
      </c>
      <c r="AS1183" t="s">
        <v>6442</v>
      </c>
      <c r="AT1183">
        <v>100</v>
      </c>
      <c r="AU1183">
        <v>216</v>
      </c>
      <c r="AV1183">
        <v>62</v>
      </c>
      <c r="AW1183">
        <v>76</v>
      </c>
      <c r="AX1183">
        <v>61</v>
      </c>
      <c r="AY1183" t="s">
        <v>6443</v>
      </c>
      <c r="AZ1183" t="s">
        <v>6444</v>
      </c>
      <c r="BA1183" t="s">
        <v>96</v>
      </c>
      <c r="BF1183" t="s">
        <v>6445</v>
      </c>
      <c r="BG1183" t="s">
        <v>98</v>
      </c>
      <c r="BH1183" t="s">
        <v>6446</v>
      </c>
      <c r="BI1183" t="s">
        <v>6447</v>
      </c>
      <c r="BJ1183" t="s">
        <v>6448</v>
      </c>
      <c r="BK1183" t="s">
        <v>3226</v>
      </c>
      <c r="BN1183">
        <v>55.266666666666673</v>
      </c>
      <c r="BO1183">
        <v>4.9652123150307794</v>
      </c>
      <c r="BP1183">
        <v>8.9840994843741473E-2</v>
      </c>
      <c r="BQ1183">
        <v>62.666666666666657</v>
      </c>
      <c r="BR1183">
        <v>7.7783888648828361</v>
      </c>
      <c r="BS1183">
        <v>0.1241232265672793</v>
      </c>
      <c r="BT1183">
        <v>0.88191489361702136</v>
      </c>
      <c r="BU1183" s="7">
        <v>-0.18128865506924921</v>
      </c>
      <c r="BV1183">
        <v>1.133896260554885</v>
      </c>
      <c r="BW1183">
        <v>0.1812886550692491</v>
      </c>
      <c r="BX1183" s="9">
        <v>0.24567983853974129</v>
      </c>
      <c r="BY1183">
        <v>-0.60963048198228831</v>
      </c>
    </row>
    <row r="1184" spans="1:77" x14ac:dyDescent="0.2">
      <c r="A1184" t="s">
        <v>9866</v>
      </c>
      <c r="B1184" t="s">
        <v>9867</v>
      </c>
      <c r="C1184" t="s">
        <v>9868</v>
      </c>
      <c r="D1184">
        <v>1.01943E-2</v>
      </c>
      <c r="E1184">
        <v>6.6495499999999995E-4</v>
      </c>
      <c r="F1184">
        <v>1</v>
      </c>
      <c r="G1184">
        <v>1</v>
      </c>
      <c r="H1184">
        <v>1</v>
      </c>
      <c r="I1184" t="s">
        <v>82</v>
      </c>
      <c r="J1184" t="s">
        <v>9869</v>
      </c>
      <c r="K1184" t="s">
        <v>9870</v>
      </c>
      <c r="M1184">
        <v>0</v>
      </c>
      <c r="N1184">
        <v>1479.76189</v>
      </c>
      <c r="O1184">
        <v>1.181</v>
      </c>
      <c r="P1184">
        <v>0.24</v>
      </c>
      <c r="Q1184">
        <v>0.56858659666312406</v>
      </c>
      <c r="R1184">
        <v>0.97670722284965295</v>
      </c>
      <c r="S1184">
        <v>25.21</v>
      </c>
      <c r="T1184">
        <v>4.55</v>
      </c>
      <c r="U1184" s="5">
        <v>83</v>
      </c>
      <c r="V1184" s="5">
        <v>49.3</v>
      </c>
      <c r="W1184" s="5">
        <v>69.5</v>
      </c>
      <c r="X1184" s="3">
        <v>58.9</v>
      </c>
      <c r="Y1184" s="3">
        <v>56.9</v>
      </c>
      <c r="Z1184" s="3">
        <v>62.2</v>
      </c>
      <c r="AB1184" t="s">
        <v>86</v>
      </c>
      <c r="AC1184" t="s">
        <v>86</v>
      </c>
      <c r="AD1184" t="s">
        <v>86</v>
      </c>
      <c r="AE1184" t="s">
        <v>86</v>
      </c>
      <c r="AF1184" t="s">
        <v>86</v>
      </c>
      <c r="AG1184" t="s">
        <v>86</v>
      </c>
      <c r="AH1184" t="s">
        <v>86</v>
      </c>
      <c r="AI1184">
        <v>5.4640000000000005E-4</v>
      </c>
      <c r="AJ1184">
        <v>7.4190000000000002E-3</v>
      </c>
      <c r="AK1184">
        <v>2.9</v>
      </c>
      <c r="AL1184" t="s">
        <v>9871</v>
      </c>
      <c r="AM1184" t="s">
        <v>9866</v>
      </c>
      <c r="AN1184" t="s">
        <v>9872</v>
      </c>
      <c r="AO1184" t="s">
        <v>9873</v>
      </c>
      <c r="AP1184" t="s">
        <v>9874</v>
      </c>
      <c r="AQ1184" t="s">
        <v>9875</v>
      </c>
      <c r="AR1184" t="s">
        <v>9876</v>
      </c>
      <c r="AS1184" t="s">
        <v>9877</v>
      </c>
      <c r="AT1184">
        <v>100</v>
      </c>
      <c r="AU1184">
        <v>524</v>
      </c>
      <c r="AV1184">
        <v>233</v>
      </c>
      <c r="AW1184">
        <v>243</v>
      </c>
      <c r="AX1184">
        <v>232</v>
      </c>
      <c r="AY1184" t="s">
        <v>9878</v>
      </c>
      <c r="AZ1184" t="s">
        <v>9879</v>
      </c>
      <c r="BA1184" t="s">
        <v>96</v>
      </c>
      <c r="BF1184" t="s">
        <v>9880</v>
      </c>
      <c r="BG1184" t="s">
        <v>604</v>
      </c>
      <c r="BH1184" t="s">
        <v>9881</v>
      </c>
      <c r="BI1184" t="s">
        <v>9882</v>
      </c>
      <c r="BJ1184" t="s">
        <v>9593</v>
      </c>
      <c r="BL1184" t="s">
        <v>9883</v>
      </c>
      <c r="BN1184">
        <v>59.333333333333343</v>
      </c>
      <c r="BO1184">
        <v>2.6764404221527789</v>
      </c>
      <c r="BP1184">
        <v>4.5108546440777171E-2</v>
      </c>
      <c r="BQ1184">
        <v>67.266666666666666</v>
      </c>
      <c r="BR1184">
        <v>16.960640711168121</v>
      </c>
      <c r="BS1184">
        <v>0.2521403475396648</v>
      </c>
      <c r="BT1184">
        <v>0.88206144697720523</v>
      </c>
      <c r="BU1184" s="7">
        <v>-0.18104893325259699</v>
      </c>
      <c r="BV1184">
        <v>1.1337078651685391</v>
      </c>
      <c r="BW1184">
        <v>0.18104893325259711</v>
      </c>
      <c r="BX1184" s="9">
        <v>0.54092080906929985</v>
      </c>
      <c r="BY1184">
        <v>-0.26686631105167241</v>
      </c>
    </row>
    <row r="1185" spans="1:77" x14ac:dyDescent="0.2">
      <c r="A1185" t="s">
        <v>6294</v>
      </c>
      <c r="B1185" t="s">
        <v>20778</v>
      </c>
      <c r="C1185" t="s">
        <v>2108</v>
      </c>
      <c r="D1185">
        <v>1.12707E-5</v>
      </c>
      <c r="E1185">
        <v>7.5979699999999994E-5</v>
      </c>
      <c r="F1185">
        <v>1</v>
      </c>
      <c r="G1185">
        <v>1</v>
      </c>
      <c r="H1185">
        <v>1</v>
      </c>
      <c r="I1185" t="s">
        <v>82</v>
      </c>
      <c r="J1185" t="s">
        <v>8193</v>
      </c>
      <c r="K1185" t="s">
        <v>6297</v>
      </c>
      <c r="M1185">
        <v>0</v>
      </c>
      <c r="N1185">
        <v>2268.2195099999999</v>
      </c>
      <c r="O1185">
        <v>1.091</v>
      </c>
      <c r="P1185">
        <v>0.13</v>
      </c>
      <c r="Q1185">
        <v>5.4442983825038899E-2</v>
      </c>
      <c r="R1185">
        <v>0.97670722284965295</v>
      </c>
      <c r="S1185">
        <v>5.63</v>
      </c>
      <c r="T1185">
        <v>5.7</v>
      </c>
      <c r="U1185" s="5">
        <v>659.2</v>
      </c>
      <c r="V1185" s="5">
        <v>589.6</v>
      </c>
      <c r="W1185" s="5">
        <v>617.79999999999995</v>
      </c>
      <c r="X1185" s="3">
        <v>567.6</v>
      </c>
      <c r="Y1185" s="3">
        <v>566.20000000000005</v>
      </c>
      <c r="Z1185" s="3">
        <v>512.70000000000005</v>
      </c>
      <c r="AB1185" t="s">
        <v>86</v>
      </c>
      <c r="AC1185" t="s">
        <v>86</v>
      </c>
      <c r="AD1185" t="s">
        <v>86</v>
      </c>
      <c r="AE1185" t="s">
        <v>86</v>
      </c>
      <c r="AF1185" t="s">
        <v>86</v>
      </c>
      <c r="AG1185" t="s">
        <v>86</v>
      </c>
      <c r="AH1185" t="s">
        <v>86</v>
      </c>
      <c r="AI1185">
        <v>1.0349999999999999E-4</v>
      </c>
      <c r="AJ1185">
        <v>5.356E-6</v>
      </c>
      <c r="AK1185">
        <v>4.8600000000000003</v>
      </c>
      <c r="AL1185" t="s">
        <v>20779</v>
      </c>
      <c r="AM1185" t="s">
        <v>6294</v>
      </c>
      <c r="AN1185" t="s">
        <v>6299</v>
      </c>
      <c r="AO1185" t="s">
        <v>6300</v>
      </c>
      <c r="AP1185" t="s">
        <v>6301</v>
      </c>
      <c r="AQ1185" t="s">
        <v>6302</v>
      </c>
      <c r="AR1185" t="s">
        <v>6303</v>
      </c>
      <c r="AS1185" t="s">
        <v>6304</v>
      </c>
      <c r="AT1185">
        <v>100</v>
      </c>
      <c r="AU1185">
        <v>707</v>
      </c>
      <c r="AV1185">
        <v>299</v>
      </c>
      <c r="AW1185">
        <v>315</v>
      </c>
      <c r="AX1185">
        <v>298</v>
      </c>
      <c r="AY1185" t="s">
        <v>20780</v>
      </c>
      <c r="AZ1185" t="s">
        <v>20781</v>
      </c>
      <c r="BA1185" t="s">
        <v>96</v>
      </c>
      <c r="BC1185" t="s">
        <v>746</v>
      </c>
      <c r="BD1185" t="s">
        <v>747</v>
      </c>
      <c r="BG1185" t="s">
        <v>2005</v>
      </c>
      <c r="BH1185" t="s">
        <v>6307</v>
      </c>
      <c r="BI1185" t="s">
        <v>6308</v>
      </c>
      <c r="BJ1185" t="s">
        <v>122</v>
      </c>
      <c r="BK1185" t="s">
        <v>123</v>
      </c>
      <c r="BL1185" t="s">
        <v>184</v>
      </c>
      <c r="BN1185">
        <v>548.83333333333337</v>
      </c>
      <c r="BO1185">
        <v>31.300212991820569</v>
      </c>
      <c r="BP1185">
        <v>5.7030451852694619E-2</v>
      </c>
      <c r="BQ1185">
        <v>622.20000000000005</v>
      </c>
      <c r="BR1185">
        <v>35.007999085923217</v>
      </c>
      <c r="BS1185">
        <v>5.6264865133274222E-2</v>
      </c>
      <c r="BT1185">
        <v>0.88208507446694528</v>
      </c>
      <c r="BU1185" s="7">
        <v>-0.1810102887728281</v>
      </c>
      <c r="BV1185">
        <v>1.133677497722442</v>
      </c>
      <c r="BW1185">
        <v>0.18101028877282821</v>
      </c>
      <c r="BX1185" s="9">
        <v>5.4367591326303429E-2</v>
      </c>
      <c r="BY1185">
        <v>-1.2646599073305891</v>
      </c>
    </row>
    <row r="1186" spans="1:77" x14ac:dyDescent="0.2">
      <c r="A1186" t="s">
        <v>14248</v>
      </c>
      <c r="B1186" t="s">
        <v>14249</v>
      </c>
      <c r="C1186" t="s">
        <v>3585</v>
      </c>
      <c r="D1186">
        <v>2.7522899999999999E-4</v>
      </c>
      <c r="E1186">
        <v>7.5979699999999994E-5</v>
      </c>
      <c r="F1186">
        <v>1</v>
      </c>
      <c r="G1186">
        <v>1</v>
      </c>
      <c r="H1186">
        <v>1</v>
      </c>
      <c r="I1186" t="s">
        <v>82</v>
      </c>
      <c r="J1186" t="s">
        <v>14250</v>
      </c>
      <c r="K1186" t="s">
        <v>14251</v>
      </c>
      <c r="M1186">
        <v>0</v>
      </c>
      <c r="N1186">
        <v>1948.0571399999999</v>
      </c>
      <c r="O1186">
        <v>1.137</v>
      </c>
      <c r="P1186">
        <v>0.18</v>
      </c>
      <c r="Q1186">
        <v>0.18675257377353599</v>
      </c>
      <c r="R1186">
        <v>0.97670722284965295</v>
      </c>
      <c r="S1186">
        <v>6.01</v>
      </c>
      <c r="T1186">
        <v>11.5</v>
      </c>
      <c r="U1186" s="5">
        <v>160</v>
      </c>
      <c r="V1186" s="5">
        <v>168.1</v>
      </c>
      <c r="W1186" s="5">
        <v>149</v>
      </c>
      <c r="X1186" s="3">
        <v>123.9</v>
      </c>
      <c r="Y1186" s="3">
        <v>156.19999999999999</v>
      </c>
      <c r="Z1186" s="3">
        <v>140.80000000000001</v>
      </c>
      <c r="AB1186" t="s">
        <v>86</v>
      </c>
      <c r="AC1186" t="s">
        <v>86</v>
      </c>
      <c r="AD1186" t="s">
        <v>86</v>
      </c>
      <c r="AE1186" t="s">
        <v>86</v>
      </c>
      <c r="AF1186" t="s">
        <v>86</v>
      </c>
      <c r="AG1186" t="s">
        <v>86</v>
      </c>
      <c r="AH1186" t="s">
        <v>86</v>
      </c>
      <c r="AI1186">
        <v>1.0349999999999999E-4</v>
      </c>
      <c r="AJ1186">
        <v>1.5880000000000001E-4</v>
      </c>
      <c r="AK1186">
        <v>3.93</v>
      </c>
      <c r="AL1186" t="s">
        <v>14252</v>
      </c>
      <c r="AM1186" t="s">
        <v>14248</v>
      </c>
      <c r="AN1186" t="s">
        <v>14253</v>
      </c>
      <c r="AO1186" t="s">
        <v>14254</v>
      </c>
      <c r="AP1186" t="s">
        <v>14255</v>
      </c>
      <c r="AQ1186" t="s">
        <v>14256</v>
      </c>
      <c r="AR1186" t="s">
        <v>14257</v>
      </c>
      <c r="AS1186" t="s">
        <v>14258</v>
      </c>
      <c r="AT1186">
        <v>100</v>
      </c>
      <c r="AU1186">
        <v>998</v>
      </c>
      <c r="AV1186">
        <v>703</v>
      </c>
      <c r="AW1186">
        <v>717</v>
      </c>
      <c r="AX1186">
        <v>702</v>
      </c>
      <c r="AY1186" t="s">
        <v>14259</v>
      </c>
      <c r="AZ1186" t="s">
        <v>14260</v>
      </c>
      <c r="BA1186" t="s">
        <v>96</v>
      </c>
      <c r="BG1186" t="s">
        <v>476</v>
      </c>
      <c r="BH1186" t="s">
        <v>14261</v>
      </c>
      <c r="BI1186" t="s">
        <v>142</v>
      </c>
      <c r="BJ1186" t="s">
        <v>2963</v>
      </c>
      <c r="BK1186" t="s">
        <v>444</v>
      </c>
      <c r="BL1186" t="s">
        <v>14262</v>
      </c>
      <c r="BN1186">
        <v>140.30000000000001</v>
      </c>
      <c r="BO1186">
        <v>16.15580391066937</v>
      </c>
      <c r="BP1186">
        <v>0.1151518454074795</v>
      </c>
      <c r="BQ1186">
        <v>159.0333333333333</v>
      </c>
      <c r="BR1186">
        <v>9.5866226239136623</v>
      </c>
      <c r="BS1186">
        <v>6.028058661023053E-2</v>
      </c>
      <c r="BT1186">
        <v>0.88220498847201856</v>
      </c>
      <c r="BU1186" s="7">
        <v>-0.18081417664324939</v>
      </c>
      <c r="BV1186">
        <v>1.1335234022333089</v>
      </c>
      <c r="BW1186">
        <v>0.18081417664324939</v>
      </c>
      <c r="BX1186" s="9">
        <v>0.16417224953253021</v>
      </c>
      <c r="BY1186">
        <v>-0.78470025095235796</v>
      </c>
    </row>
    <row r="1187" spans="1:77" x14ac:dyDescent="0.2">
      <c r="A1187" t="s">
        <v>11224</v>
      </c>
      <c r="B1187" t="s">
        <v>45169</v>
      </c>
      <c r="C1187" t="s">
        <v>2598</v>
      </c>
      <c r="D1187">
        <v>7.12285E-2</v>
      </c>
      <c r="E1187">
        <v>2.91683E-3</v>
      </c>
      <c r="F1187">
        <v>2</v>
      </c>
      <c r="G1187">
        <v>3</v>
      </c>
      <c r="H1187">
        <v>1</v>
      </c>
      <c r="I1187" t="s">
        <v>187</v>
      </c>
      <c r="J1187" t="s">
        <v>45170</v>
      </c>
      <c r="K1187" t="s">
        <v>19366</v>
      </c>
      <c r="M1187">
        <v>0</v>
      </c>
      <c r="N1187">
        <v>1410.8176800000001</v>
      </c>
      <c r="O1187">
        <v>0.97399999999999998</v>
      </c>
      <c r="P1187">
        <v>-0.04</v>
      </c>
      <c r="Q1187">
        <v>0.64793038033799</v>
      </c>
      <c r="R1187">
        <v>0.97757841558765202</v>
      </c>
      <c r="S1187">
        <v>32.11</v>
      </c>
      <c r="T1187">
        <v>3.39</v>
      </c>
      <c r="U1187" s="5">
        <v>77.099999999999994</v>
      </c>
      <c r="V1187" s="5">
        <v>47.9</v>
      </c>
      <c r="W1187" s="5">
        <v>44</v>
      </c>
      <c r="X1187" s="3">
        <v>51.6</v>
      </c>
      <c r="Y1187" s="3">
        <v>49.1</v>
      </c>
      <c r="Z1187" s="3">
        <v>48.4</v>
      </c>
      <c r="AA1187" t="s">
        <v>326</v>
      </c>
      <c r="AB1187" t="s">
        <v>86</v>
      </c>
      <c r="AC1187" t="s">
        <v>86</v>
      </c>
      <c r="AD1187" t="s">
        <v>86</v>
      </c>
      <c r="AE1187" t="s">
        <v>86</v>
      </c>
      <c r="AF1187" t="s">
        <v>86</v>
      </c>
      <c r="AG1187" t="s">
        <v>86</v>
      </c>
      <c r="AH1187" t="s">
        <v>86</v>
      </c>
      <c r="AI1187">
        <v>2.6779999999999998E-3</v>
      </c>
      <c r="AJ1187">
        <v>5.9020000000000003E-2</v>
      </c>
      <c r="AK1187">
        <v>1.89</v>
      </c>
      <c r="AL1187" t="s">
        <v>45171</v>
      </c>
      <c r="AM1187" t="s">
        <v>11224</v>
      </c>
      <c r="AN1187" t="s">
        <v>11229</v>
      </c>
      <c r="AO1187" t="s">
        <v>11230</v>
      </c>
      <c r="AP1187" t="s">
        <v>11231</v>
      </c>
      <c r="AQ1187" t="s">
        <v>11232</v>
      </c>
      <c r="AR1187" t="s">
        <v>11233</v>
      </c>
      <c r="AS1187" t="s">
        <v>11234</v>
      </c>
      <c r="AT1187">
        <v>100</v>
      </c>
      <c r="AU1187">
        <v>372</v>
      </c>
      <c r="AV1187">
        <v>93</v>
      </c>
      <c r="AW1187">
        <v>101</v>
      </c>
      <c r="AX1187">
        <v>92</v>
      </c>
      <c r="AY1187" t="s">
        <v>45172</v>
      </c>
      <c r="AZ1187" t="s">
        <v>45173</v>
      </c>
      <c r="BA1187" t="s">
        <v>96</v>
      </c>
      <c r="BE1187" t="s">
        <v>11237</v>
      </c>
      <c r="BF1187" t="s">
        <v>11238</v>
      </c>
      <c r="BG1187" t="s">
        <v>98</v>
      </c>
      <c r="BH1187" t="s">
        <v>11239</v>
      </c>
      <c r="BI1187" t="s">
        <v>2059</v>
      </c>
      <c r="BJ1187" t="s">
        <v>2963</v>
      </c>
      <c r="BK1187" t="s">
        <v>2061</v>
      </c>
      <c r="BN1187">
        <v>49.7</v>
      </c>
      <c r="BO1187">
        <v>1.682260384126073</v>
      </c>
      <c r="BP1187">
        <v>3.3848297467325421E-2</v>
      </c>
      <c r="BQ1187">
        <v>56.333333333333343</v>
      </c>
      <c r="BR1187">
        <v>18.089868250856149</v>
      </c>
      <c r="BS1187">
        <v>0.32112192161283099</v>
      </c>
      <c r="BT1187">
        <v>0.8822485207100591</v>
      </c>
      <c r="BU1187" s="7">
        <v>-0.18074298888610441</v>
      </c>
      <c r="BV1187">
        <v>1.133467471495641</v>
      </c>
      <c r="BW1187">
        <v>0.1807429888861046</v>
      </c>
      <c r="BX1187" s="9">
        <v>0.62141969563603205</v>
      </c>
      <c r="BY1187">
        <v>-0.20661498608186221</v>
      </c>
    </row>
    <row r="1188" spans="1:77" x14ac:dyDescent="0.2">
      <c r="A1188" t="s">
        <v>21462</v>
      </c>
      <c r="B1188" t="s">
        <v>21463</v>
      </c>
      <c r="C1188" t="s">
        <v>3585</v>
      </c>
      <c r="D1188">
        <v>4.3013099999999999E-4</v>
      </c>
      <c r="E1188">
        <v>7.5979699999999994E-5</v>
      </c>
      <c r="F1188">
        <v>1</v>
      </c>
      <c r="G1188">
        <v>1</v>
      </c>
      <c r="H1188">
        <v>1</v>
      </c>
      <c r="I1188" t="s">
        <v>82</v>
      </c>
      <c r="J1188" t="s">
        <v>21464</v>
      </c>
      <c r="K1188" t="s">
        <v>21465</v>
      </c>
      <c r="M1188">
        <v>0</v>
      </c>
      <c r="N1188">
        <v>2234.1947500000001</v>
      </c>
      <c r="O1188">
        <v>1.087</v>
      </c>
      <c r="P1188">
        <v>0.12</v>
      </c>
      <c r="Q1188">
        <v>0.22315936893000701</v>
      </c>
      <c r="R1188">
        <v>0.97670722284965295</v>
      </c>
      <c r="S1188">
        <v>12.44</v>
      </c>
      <c r="T1188">
        <v>5.99</v>
      </c>
      <c r="U1188" s="5">
        <v>31.2</v>
      </c>
      <c r="V1188" s="5">
        <v>28.9</v>
      </c>
      <c r="W1188" s="5">
        <v>36.799999999999997</v>
      </c>
      <c r="X1188" s="3">
        <v>28.7</v>
      </c>
      <c r="Y1188" s="3">
        <v>26.7</v>
      </c>
      <c r="Z1188" s="3">
        <v>30.1</v>
      </c>
      <c r="AB1188" t="s">
        <v>86</v>
      </c>
      <c r="AC1188" t="s">
        <v>86</v>
      </c>
      <c r="AD1188" t="s">
        <v>86</v>
      </c>
      <c r="AE1188" t="s">
        <v>86</v>
      </c>
      <c r="AF1188" t="s">
        <v>86</v>
      </c>
      <c r="AG1188" t="s">
        <v>86</v>
      </c>
      <c r="AH1188" t="s">
        <v>86</v>
      </c>
      <c r="AI1188">
        <v>1.0349999999999999E-4</v>
      </c>
      <c r="AJ1188">
        <v>2.566E-4</v>
      </c>
      <c r="AK1188">
        <v>2.44</v>
      </c>
      <c r="AL1188" t="s">
        <v>21466</v>
      </c>
      <c r="AM1188" t="s">
        <v>21462</v>
      </c>
      <c r="AN1188" t="s">
        <v>21467</v>
      </c>
      <c r="AO1188" t="s">
        <v>21468</v>
      </c>
      <c r="AP1188" t="s">
        <v>21469</v>
      </c>
      <c r="AQ1188" t="s">
        <v>21470</v>
      </c>
      <c r="AR1188" t="s">
        <v>21471</v>
      </c>
      <c r="AS1188" t="s">
        <v>21472</v>
      </c>
      <c r="AT1188">
        <v>100</v>
      </c>
      <c r="AU1188">
        <v>744</v>
      </c>
      <c r="AV1188">
        <v>517</v>
      </c>
      <c r="AW1188">
        <v>533</v>
      </c>
      <c r="AX1188">
        <v>516</v>
      </c>
      <c r="AY1188" t="s">
        <v>21473</v>
      </c>
      <c r="AZ1188" t="s">
        <v>21474</v>
      </c>
      <c r="BA1188" t="s">
        <v>96</v>
      </c>
      <c r="BF1188" t="s">
        <v>21475</v>
      </c>
      <c r="BG1188" t="s">
        <v>161</v>
      </c>
      <c r="BH1188" t="s">
        <v>21476</v>
      </c>
      <c r="BI1188" t="s">
        <v>1128</v>
      </c>
      <c r="BJ1188" t="s">
        <v>2446</v>
      </c>
      <c r="BK1188" t="s">
        <v>3226</v>
      </c>
      <c r="BL1188" t="s">
        <v>7914</v>
      </c>
      <c r="BN1188">
        <v>28.5</v>
      </c>
      <c r="BO1188">
        <v>1.7088007490635071</v>
      </c>
      <c r="BP1188">
        <v>5.9957921019772188E-2</v>
      </c>
      <c r="BQ1188">
        <v>32.299999999999997</v>
      </c>
      <c r="BR1188">
        <v>4.0632499307820078</v>
      </c>
      <c r="BS1188">
        <v>0.1257972114793191</v>
      </c>
      <c r="BT1188">
        <v>0.88235294117647067</v>
      </c>
      <c r="BU1188" s="7">
        <v>-0.1805722456418207</v>
      </c>
      <c r="BV1188">
        <v>1.1333333333333331</v>
      </c>
      <c r="BW1188">
        <v>0.18057224564182081</v>
      </c>
      <c r="BX1188" s="9">
        <v>0.20135045735375551</v>
      </c>
      <c r="BY1188">
        <v>-0.69604737958529705</v>
      </c>
    </row>
    <row r="1189" spans="1:77" x14ac:dyDescent="0.2">
      <c r="A1189" t="s">
        <v>11254</v>
      </c>
      <c r="B1189" t="s">
        <v>11255</v>
      </c>
      <c r="C1189" t="s">
        <v>5474</v>
      </c>
      <c r="D1189">
        <v>1.47123E-3</v>
      </c>
      <c r="E1189">
        <v>7.5979699999999994E-5</v>
      </c>
      <c r="F1189">
        <v>1</v>
      </c>
      <c r="G1189">
        <v>1</v>
      </c>
      <c r="H1189">
        <v>1</v>
      </c>
      <c r="I1189" t="s">
        <v>82</v>
      </c>
      <c r="J1189" t="s">
        <v>11256</v>
      </c>
      <c r="K1189" t="s">
        <v>11257</v>
      </c>
      <c r="M1189">
        <v>0</v>
      </c>
      <c r="N1189">
        <v>2361.29592</v>
      </c>
      <c r="O1189">
        <v>1.165</v>
      </c>
      <c r="P1189">
        <v>0.22</v>
      </c>
      <c r="Q1189">
        <v>0.473964932310176</v>
      </c>
      <c r="R1189">
        <v>0.97670722284965295</v>
      </c>
      <c r="S1189">
        <v>20.66</v>
      </c>
      <c r="T1189">
        <v>11.7</v>
      </c>
      <c r="U1189" s="5">
        <v>129.1</v>
      </c>
      <c r="V1189" s="5">
        <v>84.7</v>
      </c>
      <c r="W1189" s="5">
        <v>111</v>
      </c>
      <c r="X1189" s="3">
        <v>106.8</v>
      </c>
      <c r="Y1189" s="3">
        <v>95.3</v>
      </c>
      <c r="Z1189" s="3">
        <v>84.5</v>
      </c>
      <c r="AB1189" t="s">
        <v>86</v>
      </c>
      <c r="AC1189" t="s">
        <v>86</v>
      </c>
      <c r="AD1189" t="s">
        <v>86</v>
      </c>
      <c r="AE1189" t="s">
        <v>86</v>
      </c>
      <c r="AF1189" t="s">
        <v>86</v>
      </c>
      <c r="AG1189" t="s">
        <v>86</v>
      </c>
      <c r="AH1189" t="s">
        <v>86</v>
      </c>
      <c r="AI1189">
        <v>1.0349999999999999E-4</v>
      </c>
      <c r="AJ1189">
        <v>9.4890000000000003E-4</v>
      </c>
      <c r="AK1189">
        <v>2.97</v>
      </c>
      <c r="AL1189" t="s">
        <v>11258</v>
      </c>
      <c r="AM1189" t="s">
        <v>11254</v>
      </c>
      <c r="AN1189" t="s">
        <v>11259</v>
      </c>
      <c r="AO1189" t="s">
        <v>11260</v>
      </c>
      <c r="AP1189" t="s">
        <v>11261</v>
      </c>
      <c r="AQ1189" t="s">
        <v>11262</v>
      </c>
      <c r="AR1189" t="s">
        <v>11263</v>
      </c>
      <c r="AS1189" t="s">
        <v>11264</v>
      </c>
      <c r="AT1189">
        <v>100</v>
      </c>
      <c r="AU1189">
        <v>1052</v>
      </c>
      <c r="AV1189">
        <v>849</v>
      </c>
      <c r="AW1189">
        <v>862</v>
      </c>
      <c r="AX1189">
        <v>848</v>
      </c>
      <c r="AY1189" t="s">
        <v>11265</v>
      </c>
      <c r="AZ1189" t="s">
        <v>11266</v>
      </c>
      <c r="BA1189" t="s">
        <v>96</v>
      </c>
      <c r="BG1189" t="s">
        <v>2057</v>
      </c>
      <c r="BH1189" t="s">
        <v>11267</v>
      </c>
      <c r="BI1189" t="s">
        <v>2059</v>
      </c>
      <c r="BJ1189" t="s">
        <v>407</v>
      </c>
      <c r="BK1189" t="s">
        <v>11268</v>
      </c>
      <c r="BN1189">
        <v>95.533333333333346</v>
      </c>
      <c r="BO1189">
        <v>11.15183094085152</v>
      </c>
      <c r="BP1189">
        <v>0.11673235457974369</v>
      </c>
      <c r="BQ1189">
        <v>108.26666666666669</v>
      </c>
      <c r="BR1189">
        <v>22.325844515568349</v>
      </c>
      <c r="BS1189">
        <v>0.20621161806251551</v>
      </c>
      <c r="BT1189">
        <v>0.88238916256157651</v>
      </c>
      <c r="BU1189" s="7">
        <v>-0.18051302292303029</v>
      </c>
      <c r="BV1189">
        <v>1.1332868108862519</v>
      </c>
      <c r="BW1189">
        <v>0.18051302292303029</v>
      </c>
      <c r="BX1189" s="9">
        <v>0.45996404595000479</v>
      </c>
      <c r="BY1189">
        <v>-0.33727611452663198</v>
      </c>
    </row>
    <row r="1190" spans="1:77" x14ac:dyDescent="0.2">
      <c r="A1190" t="s">
        <v>5095</v>
      </c>
      <c r="B1190" t="s">
        <v>16047</v>
      </c>
      <c r="C1190" t="s">
        <v>858</v>
      </c>
      <c r="D1190">
        <v>1.4281299999999999E-3</v>
      </c>
      <c r="E1190">
        <v>7.5979699999999994E-5</v>
      </c>
      <c r="F1190">
        <v>1</v>
      </c>
      <c r="G1190">
        <v>1</v>
      </c>
      <c r="H1190">
        <v>1</v>
      </c>
      <c r="I1190" t="s">
        <v>82</v>
      </c>
      <c r="J1190" t="s">
        <v>16048</v>
      </c>
      <c r="K1190" t="s">
        <v>5098</v>
      </c>
      <c r="M1190">
        <v>0</v>
      </c>
      <c r="N1190">
        <v>1447.75343</v>
      </c>
      <c r="O1190">
        <v>1.1200000000000001</v>
      </c>
      <c r="P1190">
        <v>0.16</v>
      </c>
      <c r="Q1190">
        <v>0.19060580049137801</v>
      </c>
      <c r="R1190">
        <v>0.97670722284965295</v>
      </c>
      <c r="S1190">
        <v>11.03</v>
      </c>
      <c r="T1190">
        <v>5.63</v>
      </c>
      <c r="U1190" s="5">
        <v>34.4</v>
      </c>
      <c r="V1190" s="5">
        <v>42.9</v>
      </c>
      <c r="W1190" s="5">
        <v>38.4</v>
      </c>
      <c r="X1190" s="3">
        <v>32</v>
      </c>
      <c r="Y1190" s="3">
        <v>35.799999999999997</v>
      </c>
      <c r="Z1190" s="3">
        <v>34.299999999999997</v>
      </c>
      <c r="AA1190" t="s">
        <v>85</v>
      </c>
      <c r="AB1190" t="s">
        <v>86</v>
      </c>
      <c r="AC1190" t="s">
        <v>86</v>
      </c>
      <c r="AD1190" t="s">
        <v>86</v>
      </c>
      <c r="AE1190" t="s">
        <v>86</v>
      </c>
      <c r="AF1190" t="s">
        <v>86</v>
      </c>
      <c r="AG1190" t="s">
        <v>86</v>
      </c>
      <c r="AH1190" t="s">
        <v>86</v>
      </c>
      <c r="AI1190">
        <v>1.0349999999999999E-4</v>
      </c>
      <c r="AJ1190">
        <v>9.19E-4</v>
      </c>
      <c r="AK1190">
        <v>2.96</v>
      </c>
      <c r="AL1190" t="s">
        <v>16049</v>
      </c>
      <c r="AM1190" t="s">
        <v>5095</v>
      </c>
      <c r="AN1190" t="s">
        <v>5100</v>
      </c>
      <c r="AO1190" t="s">
        <v>5101</v>
      </c>
      <c r="AP1190" t="s">
        <v>5102</v>
      </c>
      <c r="AQ1190" t="s">
        <v>5103</v>
      </c>
      <c r="AR1190" t="s">
        <v>5104</v>
      </c>
      <c r="AS1190" t="s">
        <v>5105</v>
      </c>
      <c r="AT1190">
        <v>100</v>
      </c>
      <c r="AU1190">
        <v>473</v>
      </c>
      <c r="AV1190">
        <v>255</v>
      </c>
      <c r="AW1190">
        <v>263</v>
      </c>
      <c r="AX1190">
        <v>254</v>
      </c>
      <c r="AY1190" t="s">
        <v>16050</v>
      </c>
      <c r="AZ1190" t="s">
        <v>16051</v>
      </c>
      <c r="BA1190" t="s">
        <v>96</v>
      </c>
      <c r="BE1190" t="s">
        <v>5108</v>
      </c>
      <c r="BF1190" t="s">
        <v>5109</v>
      </c>
      <c r="BG1190" t="s">
        <v>161</v>
      </c>
      <c r="BH1190" t="s">
        <v>5110</v>
      </c>
      <c r="BI1190" t="s">
        <v>142</v>
      </c>
      <c r="BL1190" t="s">
        <v>294</v>
      </c>
      <c r="BM1190" t="s">
        <v>125</v>
      </c>
      <c r="BN1190">
        <v>34.033333333333331</v>
      </c>
      <c r="BO1190">
        <v>1.9139836293274111</v>
      </c>
      <c r="BP1190">
        <v>5.6238500372010107E-2</v>
      </c>
      <c r="BQ1190">
        <v>38.566666666666663</v>
      </c>
      <c r="BR1190">
        <v>4.2524502740576917</v>
      </c>
      <c r="BS1190">
        <v>0.11026232344142679</v>
      </c>
      <c r="BT1190">
        <v>0.88245462402765773</v>
      </c>
      <c r="BU1190" s="7">
        <v>-0.18040599822968839</v>
      </c>
      <c r="BV1190">
        <v>1.133202742409402</v>
      </c>
      <c r="BW1190">
        <v>0.18040599822968831</v>
      </c>
      <c r="BX1190" s="9">
        <v>0.16364519206782019</v>
      </c>
      <c r="BY1190">
        <v>-0.78609674983711686</v>
      </c>
    </row>
    <row r="1191" spans="1:77" x14ac:dyDescent="0.2">
      <c r="A1191" t="s">
        <v>14545</v>
      </c>
      <c r="B1191" t="s">
        <v>14546</v>
      </c>
      <c r="C1191" t="s">
        <v>81</v>
      </c>
      <c r="D1191">
        <v>2.5704299999999999E-2</v>
      </c>
      <c r="E1191">
        <v>1.2773299999999999E-3</v>
      </c>
      <c r="F1191">
        <v>1</v>
      </c>
      <c r="G1191">
        <v>1</v>
      </c>
      <c r="H1191">
        <v>1</v>
      </c>
      <c r="I1191" t="s">
        <v>82</v>
      </c>
      <c r="J1191" t="s">
        <v>14547</v>
      </c>
      <c r="K1191" t="s">
        <v>14548</v>
      </c>
      <c r="M1191">
        <v>0</v>
      </c>
      <c r="N1191">
        <v>1762.9407100000001</v>
      </c>
      <c r="O1191">
        <v>1.135</v>
      </c>
      <c r="P1191">
        <v>0.18</v>
      </c>
      <c r="Q1191">
        <v>0.244681463886635</v>
      </c>
      <c r="R1191">
        <v>0.97670722284965295</v>
      </c>
      <c r="S1191">
        <v>4.68</v>
      </c>
      <c r="T1191">
        <v>14.2</v>
      </c>
      <c r="U1191" s="5">
        <v>21.5</v>
      </c>
      <c r="V1191" s="5">
        <v>22.2</v>
      </c>
      <c r="W1191" s="5">
        <v>23.6</v>
      </c>
      <c r="X1191" s="3">
        <v>17.100000000000001</v>
      </c>
      <c r="Y1191" s="3">
        <v>19.600000000000001</v>
      </c>
      <c r="Z1191" s="3">
        <v>22.7</v>
      </c>
      <c r="AA1191" t="s">
        <v>85</v>
      </c>
      <c r="AB1191" t="s">
        <v>86</v>
      </c>
      <c r="AC1191" t="s">
        <v>86</v>
      </c>
      <c r="AD1191" t="s">
        <v>86</v>
      </c>
      <c r="AE1191" t="s">
        <v>86</v>
      </c>
      <c r="AF1191" t="s">
        <v>86</v>
      </c>
      <c r="AG1191" t="s">
        <v>86</v>
      </c>
      <c r="AH1191" t="s">
        <v>86</v>
      </c>
      <c r="AI1191">
        <v>1.078E-3</v>
      </c>
      <c r="AJ1191">
        <v>1.975E-2</v>
      </c>
      <c r="AK1191">
        <v>1.77</v>
      </c>
      <c r="AL1191" t="s">
        <v>14549</v>
      </c>
      <c r="AM1191" t="s">
        <v>14545</v>
      </c>
      <c r="AN1191" t="s">
        <v>14550</v>
      </c>
      <c r="AO1191" t="s">
        <v>14551</v>
      </c>
      <c r="AP1191" t="s">
        <v>14552</v>
      </c>
      <c r="AQ1191" t="s">
        <v>14553</v>
      </c>
      <c r="AR1191" t="s">
        <v>14554</v>
      </c>
      <c r="AS1191" t="s">
        <v>14555</v>
      </c>
      <c r="AT1191">
        <v>100</v>
      </c>
      <c r="AU1191">
        <v>304</v>
      </c>
      <c r="AV1191">
        <v>70</v>
      </c>
      <c r="AW1191">
        <v>84</v>
      </c>
      <c r="AX1191">
        <v>69</v>
      </c>
      <c r="AY1191" t="s">
        <v>14556</v>
      </c>
      <c r="AZ1191" t="s">
        <v>14557</v>
      </c>
      <c r="BA1191" t="s">
        <v>96</v>
      </c>
      <c r="BE1191" t="s">
        <v>14558</v>
      </c>
      <c r="BF1191" t="s">
        <v>14559</v>
      </c>
      <c r="BG1191" t="s">
        <v>98</v>
      </c>
      <c r="BH1191" t="s">
        <v>14560</v>
      </c>
      <c r="BI1191" t="s">
        <v>3958</v>
      </c>
      <c r="BK1191" t="s">
        <v>1746</v>
      </c>
      <c r="BN1191">
        <v>19.8</v>
      </c>
      <c r="BO1191">
        <v>2.8053520278211059</v>
      </c>
      <c r="BP1191">
        <v>0.14168444584955081</v>
      </c>
      <c r="BQ1191">
        <v>22.433333333333341</v>
      </c>
      <c r="BR1191">
        <v>1.069267662156363</v>
      </c>
      <c r="BS1191">
        <v>4.766423456863432E-2</v>
      </c>
      <c r="BT1191">
        <v>0.88261515601783047</v>
      </c>
      <c r="BU1191" s="7">
        <v>-0.18014357380955151</v>
      </c>
      <c r="BV1191">
        <v>1.132996632996633</v>
      </c>
      <c r="BW1191">
        <v>0.18014357380955159</v>
      </c>
      <c r="BX1191" s="9">
        <v>0.2039334332758051</v>
      </c>
      <c r="BY1191">
        <v>-0.69051156923451984</v>
      </c>
    </row>
    <row r="1192" spans="1:77" x14ac:dyDescent="0.2">
      <c r="A1192" t="s">
        <v>23457</v>
      </c>
      <c r="B1192" t="s">
        <v>34629</v>
      </c>
      <c r="C1192" t="s">
        <v>34630</v>
      </c>
      <c r="D1192">
        <v>2.5368700000000001E-3</v>
      </c>
      <c r="E1192">
        <v>7.5979699999999994E-5</v>
      </c>
      <c r="F1192">
        <v>1</v>
      </c>
      <c r="G1192">
        <v>1</v>
      </c>
      <c r="H1192">
        <v>1</v>
      </c>
      <c r="I1192" t="s">
        <v>82</v>
      </c>
      <c r="J1192" t="s">
        <v>20744</v>
      </c>
      <c r="K1192" t="s">
        <v>23460</v>
      </c>
      <c r="M1192">
        <v>0</v>
      </c>
      <c r="N1192">
        <v>2232.0786800000001</v>
      </c>
      <c r="O1192">
        <v>1.0229999999999999</v>
      </c>
      <c r="P1192">
        <v>0.03</v>
      </c>
      <c r="Q1192">
        <v>0.49037614602338803</v>
      </c>
      <c r="R1192">
        <v>0.97670722284965295</v>
      </c>
      <c r="S1192">
        <v>23.46</v>
      </c>
      <c r="T1192">
        <v>5.79</v>
      </c>
      <c r="U1192" s="5">
        <v>53.8</v>
      </c>
      <c r="V1192" s="5">
        <v>76.8</v>
      </c>
      <c r="W1192" s="5">
        <v>50.9</v>
      </c>
      <c r="X1192" s="3">
        <v>56.8</v>
      </c>
      <c r="Y1192" s="3">
        <v>50.8</v>
      </c>
      <c r="Z1192" s="3">
        <v>52.6</v>
      </c>
      <c r="AB1192" t="s">
        <v>86</v>
      </c>
      <c r="AC1192" t="s">
        <v>86</v>
      </c>
      <c r="AD1192" t="s">
        <v>86</v>
      </c>
      <c r="AE1192" t="s">
        <v>86</v>
      </c>
      <c r="AF1192" t="s">
        <v>86</v>
      </c>
      <c r="AG1192" t="s">
        <v>86</v>
      </c>
      <c r="AH1192" t="s">
        <v>86</v>
      </c>
      <c r="AI1192">
        <v>1.0349999999999999E-4</v>
      </c>
      <c r="AJ1192">
        <v>1.688E-3</v>
      </c>
      <c r="AK1192">
        <v>2.3199999999999998</v>
      </c>
      <c r="AL1192" t="s">
        <v>34631</v>
      </c>
      <c r="AM1192" t="s">
        <v>23457</v>
      </c>
      <c r="AN1192" t="s">
        <v>23462</v>
      </c>
      <c r="AO1192" t="s">
        <v>23463</v>
      </c>
      <c r="AP1192" t="s">
        <v>23464</v>
      </c>
      <c r="AQ1192" t="s">
        <v>23465</v>
      </c>
      <c r="AR1192" t="s">
        <v>23466</v>
      </c>
      <c r="AS1192" t="s">
        <v>23467</v>
      </c>
      <c r="AT1192">
        <v>100</v>
      </c>
      <c r="AU1192">
        <v>614</v>
      </c>
      <c r="AV1192">
        <v>364</v>
      </c>
      <c r="AW1192">
        <v>380</v>
      </c>
      <c r="AX1192">
        <v>363</v>
      </c>
      <c r="AY1192" t="s">
        <v>34632</v>
      </c>
      <c r="AZ1192" t="s">
        <v>34633</v>
      </c>
      <c r="BA1192" t="s">
        <v>96</v>
      </c>
      <c r="BG1192" t="s">
        <v>161</v>
      </c>
      <c r="BH1192" t="s">
        <v>23470</v>
      </c>
      <c r="BI1192" t="s">
        <v>3455</v>
      </c>
      <c r="BJ1192" t="s">
        <v>7624</v>
      </c>
      <c r="BK1192" t="s">
        <v>2578</v>
      </c>
      <c r="BL1192" t="s">
        <v>184</v>
      </c>
      <c r="BN1192">
        <v>53.4</v>
      </c>
      <c r="BO1192">
        <v>3.0789608636681298</v>
      </c>
      <c r="BP1192">
        <v>5.7658443139852619E-2</v>
      </c>
      <c r="BQ1192">
        <v>60.5</v>
      </c>
      <c r="BR1192">
        <v>14.190489773083939</v>
      </c>
      <c r="BS1192">
        <v>0.23455354996832961</v>
      </c>
      <c r="BT1192">
        <v>0.88264462809917354</v>
      </c>
      <c r="BU1192" s="7">
        <v>-0.18009540047440301</v>
      </c>
      <c r="BV1192">
        <v>1.1329588014981271</v>
      </c>
      <c r="BW1192">
        <v>0.18009540047440289</v>
      </c>
      <c r="BX1192" s="9">
        <v>0.45961469550547018</v>
      </c>
      <c r="BY1192">
        <v>-0.33760609383296258</v>
      </c>
    </row>
    <row r="1193" spans="1:77" x14ac:dyDescent="0.2">
      <c r="A1193" t="s">
        <v>10463</v>
      </c>
      <c r="B1193" t="s">
        <v>15623</v>
      </c>
      <c r="C1193" t="s">
        <v>15624</v>
      </c>
      <c r="D1193">
        <v>1.9797200000000001E-2</v>
      </c>
      <c r="E1193">
        <v>9.6028200000000002E-4</v>
      </c>
      <c r="F1193">
        <v>1</v>
      </c>
      <c r="G1193">
        <v>1</v>
      </c>
      <c r="H1193">
        <v>1</v>
      </c>
      <c r="I1193" t="s">
        <v>82</v>
      </c>
      <c r="J1193" t="s">
        <v>15625</v>
      </c>
      <c r="K1193" t="s">
        <v>10467</v>
      </c>
      <c r="M1193">
        <v>0</v>
      </c>
      <c r="N1193">
        <v>1630.90182</v>
      </c>
      <c r="O1193">
        <v>1.1240000000000001</v>
      </c>
      <c r="P1193">
        <v>0.17</v>
      </c>
      <c r="Q1193">
        <v>0.25733292438380301</v>
      </c>
      <c r="R1193">
        <v>0.97670722284965295</v>
      </c>
      <c r="S1193">
        <v>13.13</v>
      </c>
      <c r="T1193">
        <v>4.68</v>
      </c>
      <c r="U1193" s="5">
        <v>314.89999999999998</v>
      </c>
      <c r="V1193" s="5">
        <v>348.8</v>
      </c>
      <c r="W1193" s="5">
        <v>267.60000000000002</v>
      </c>
      <c r="X1193" s="3">
        <v>259.3</v>
      </c>
      <c r="Y1193" s="3">
        <v>280.10000000000002</v>
      </c>
      <c r="Z1193" s="3">
        <v>282.7</v>
      </c>
      <c r="AB1193" t="s">
        <v>86</v>
      </c>
      <c r="AC1193" t="s">
        <v>86</v>
      </c>
      <c r="AD1193" t="s">
        <v>86</v>
      </c>
      <c r="AE1193" t="s">
        <v>86</v>
      </c>
      <c r="AF1193" t="s">
        <v>86</v>
      </c>
      <c r="AG1193" t="s">
        <v>86</v>
      </c>
      <c r="AH1193" t="s">
        <v>86</v>
      </c>
      <c r="AI1193">
        <v>7.0180000000000004E-4</v>
      </c>
      <c r="AJ1193">
        <v>1.4970000000000001E-2</v>
      </c>
      <c r="AK1193">
        <v>2.72</v>
      </c>
      <c r="AL1193" t="s">
        <v>15626</v>
      </c>
      <c r="AM1193" t="s">
        <v>10463</v>
      </c>
      <c r="AN1193" t="s">
        <v>10469</v>
      </c>
      <c r="AO1193" t="s">
        <v>10470</v>
      </c>
      <c r="AP1193" t="s">
        <v>10471</v>
      </c>
      <c r="AQ1193" t="s">
        <v>10472</v>
      </c>
      <c r="AR1193" t="s">
        <v>10473</v>
      </c>
      <c r="AS1193" t="s">
        <v>10474</v>
      </c>
      <c r="AT1193">
        <v>100</v>
      </c>
      <c r="AU1193">
        <v>178</v>
      </c>
      <c r="AV1193">
        <v>65</v>
      </c>
      <c r="AW1193">
        <v>75</v>
      </c>
      <c r="AX1193">
        <v>64</v>
      </c>
      <c r="AY1193" t="s">
        <v>15627</v>
      </c>
      <c r="AZ1193" t="s">
        <v>15628</v>
      </c>
      <c r="BA1193" t="s">
        <v>96</v>
      </c>
      <c r="BG1193" t="s">
        <v>2005</v>
      </c>
      <c r="BH1193" t="s">
        <v>10479</v>
      </c>
      <c r="BI1193" t="s">
        <v>2780</v>
      </c>
      <c r="BK1193" t="s">
        <v>1989</v>
      </c>
      <c r="BL1193" t="s">
        <v>2562</v>
      </c>
      <c r="BN1193">
        <v>274.03333333333342</v>
      </c>
      <c r="BO1193">
        <v>12.825495442022239</v>
      </c>
      <c r="BP1193">
        <v>4.6802683768479153E-2</v>
      </c>
      <c r="BQ1193">
        <v>310.43333333333328</v>
      </c>
      <c r="BR1193">
        <v>40.783861187157513</v>
      </c>
      <c r="BS1193">
        <v>0.13137719699503109</v>
      </c>
      <c r="BT1193">
        <v>0.88274455062815427</v>
      </c>
      <c r="BU1193" s="7">
        <v>-0.17993208494157359</v>
      </c>
      <c r="BV1193">
        <v>1.1328305558934439</v>
      </c>
      <c r="BW1193">
        <v>0.17993208494157359</v>
      </c>
      <c r="BX1193" s="9">
        <v>0.21796956613632529</v>
      </c>
      <c r="BY1193">
        <v>-0.66160414025658665</v>
      </c>
    </row>
    <row r="1194" spans="1:77" x14ac:dyDescent="0.2">
      <c r="A1194" t="s">
        <v>15449</v>
      </c>
      <c r="B1194" t="s">
        <v>15450</v>
      </c>
      <c r="C1194" t="s">
        <v>4276</v>
      </c>
      <c r="D1194">
        <v>3.0559800000000002E-2</v>
      </c>
      <c r="E1194">
        <v>1.7364500000000001E-3</v>
      </c>
      <c r="F1194">
        <v>1</v>
      </c>
      <c r="G1194">
        <v>1</v>
      </c>
      <c r="H1194">
        <v>1</v>
      </c>
      <c r="I1194" t="s">
        <v>82</v>
      </c>
      <c r="J1194" t="s">
        <v>15451</v>
      </c>
      <c r="K1194" t="s">
        <v>15452</v>
      </c>
      <c r="M1194">
        <v>0</v>
      </c>
      <c r="N1194">
        <v>2284.3268800000001</v>
      </c>
      <c r="O1194">
        <v>1.125</v>
      </c>
      <c r="P1194">
        <v>0.17</v>
      </c>
      <c r="Q1194">
        <v>5.5713000024017398E-2</v>
      </c>
      <c r="R1194">
        <v>0.97670722284965295</v>
      </c>
      <c r="S1194">
        <v>5.93</v>
      </c>
      <c r="T1194">
        <v>5.26</v>
      </c>
      <c r="U1194" s="5">
        <v>99.6</v>
      </c>
      <c r="V1194" s="5">
        <v>88.7</v>
      </c>
      <c r="W1194" s="5">
        <v>96.6</v>
      </c>
      <c r="X1194" s="3">
        <v>78.8</v>
      </c>
      <c r="Y1194" s="3">
        <v>85.8</v>
      </c>
      <c r="Z1194" s="3">
        <v>86.9</v>
      </c>
      <c r="AB1194" t="s">
        <v>86</v>
      </c>
      <c r="AC1194" t="s">
        <v>86</v>
      </c>
      <c r="AD1194" t="s">
        <v>86</v>
      </c>
      <c r="AE1194" t="s">
        <v>86</v>
      </c>
      <c r="AF1194" t="s">
        <v>86</v>
      </c>
      <c r="AG1194" t="s">
        <v>86</v>
      </c>
      <c r="AH1194" t="s">
        <v>86</v>
      </c>
      <c r="AI1194">
        <v>1.439E-3</v>
      </c>
      <c r="AJ1194">
        <v>2.385E-2</v>
      </c>
      <c r="AK1194">
        <v>3.05</v>
      </c>
      <c r="AL1194" t="s">
        <v>15453</v>
      </c>
      <c r="AM1194" t="s">
        <v>15449</v>
      </c>
      <c r="AN1194" t="s">
        <v>15454</v>
      </c>
      <c r="AO1194" t="s">
        <v>15455</v>
      </c>
      <c r="AP1194" t="s">
        <v>15456</v>
      </c>
      <c r="AQ1194" t="s">
        <v>15457</v>
      </c>
      <c r="AR1194" t="s">
        <v>15458</v>
      </c>
      <c r="AS1194" t="s">
        <v>15459</v>
      </c>
      <c r="AT1194">
        <v>100</v>
      </c>
      <c r="AU1194">
        <v>1150</v>
      </c>
      <c r="AV1194">
        <v>592</v>
      </c>
      <c r="AW1194">
        <v>605</v>
      </c>
      <c r="AX1194">
        <v>591</v>
      </c>
      <c r="AY1194" t="s">
        <v>15460</v>
      </c>
      <c r="AZ1194" t="s">
        <v>15461</v>
      </c>
      <c r="BA1194" t="s">
        <v>96</v>
      </c>
      <c r="BG1194" t="s">
        <v>604</v>
      </c>
      <c r="BH1194" t="s">
        <v>15462</v>
      </c>
      <c r="BI1194" t="s">
        <v>3043</v>
      </c>
      <c r="BJ1194" t="s">
        <v>15463</v>
      </c>
      <c r="BK1194" t="s">
        <v>3208</v>
      </c>
      <c r="BL1194" t="s">
        <v>184</v>
      </c>
      <c r="BN1194">
        <v>83.833333333333329</v>
      </c>
      <c r="BO1194">
        <v>4.3935558871298497</v>
      </c>
      <c r="BP1194">
        <v>5.2408221317652277E-2</v>
      </c>
      <c r="BQ1194">
        <v>94.966666666666654</v>
      </c>
      <c r="BR1194">
        <v>5.6305713150028813</v>
      </c>
      <c r="BS1194">
        <v>5.9289975236955582E-2</v>
      </c>
      <c r="BT1194">
        <v>0.88276588276588286</v>
      </c>
      <c r="BU1194" s="7">
        <v>-0.17989722163096161</v>
      </c>
      <c r="BV1194">
        <v>1.1328031809145129</v>
      </c>
      <c r="BW1194">
        <v>0.1798972216309617</v>
      </c>
      <c r="BX1194" s="9">
        <v>5.4873379304635962E-2</v>
      </c>
      <c r="BY1194">
        <v>-1.260638293527911</v>
      </c>
    </row>
    <row r="1195" spans="1:77" x14ac:dyDescent="0.2">
      <c r="A1195" t="s">
        <v>12814</v>
      </c>
      <c r="B1195" t="s">
        <v>12815</v>
      </c>
      <c r="C1195" t="s">
        <v>930</v>
      </c>
      <c r="D1195">
        <v>6.7216499999999996E-4</v>
      </c>
      <c r="E1195">
        <v>7.5979699999999994E-5</v>
      </c>
      <c r="F1195">
        <v>1</v>
      </c>
      <c r="G1195">
        <v>1</v>
      </c>
      <c r="H1195">
        <v>1</v>
      </c>
      <c r="I1195" t="s">
        <v>82</v>
      </c>
      <c r="J1195" t="s">
        <v>12816</v>
      </c>
      <c r="K1195" t="s">
        <v>12817</v>
      </c>
      <c r="M1195">
        <v>0</v>
      </c>
      <c r="N1195">
        <v>1420.8959299999999</v>
      </c>
      <c r="O1195">
        <v>1.151</v>
      </c>
      <c r="P1195">
        <v>0.2</v>
      </c>
      <c r="Q1195">
        <v>0.112824541568776</v>
      </c>
      <c r="R1195">
        <v>0.97670722284965295</v>
      </c>
      <c r="S1195">
        <v>8.2200000000000006</v>
      </c>
      <c r="T1195">
        <v>6.4</v>
      </c>
      <c r="U1195" s="5">
        <v>58.7</v>
      </c>
      <c r="V1195" s="5">
        <v>53.7</v>
      </c>
      <c r="W1195" s="5">
        <v>49.8</v>
      </c>
      <c r="X1195" s="3">
        <v>45.4</v>
      </c>
      <c r="Y1195" s="3">
        <v>46.6</v>
      </c>
      <c r="Z1195" s="3">
        <v>51.2</v>
      </c>
      <c r="AB1195" t="s">
        <v>86</v>
      </c>
      <c r="AC1195" t="s">
        <v>86</v>
      </c>
      <c r="AD1195" t="s">
        <v>86</v>
      </c>
      <c r="AE1195" t="s">
        <v>86</v>
      </c>
      <c r="AF1195" t="s">
        <v>86</v>
      </c>
      <c r="AG1195" t="s">
        <v>86</v>
      </c>
      <c r="AH1195" t="s">
        <v>86</v>
      </c>
      <c r="AI1195">
        <v>1.0349999999999999E-4</v>
      </c>
      <c r="AJ1195">
        <v>4.0890000000000002E-4</v>
      </c>
      <c r="AK1195">
        <v>2.58</v>
      </c>
      <c r="AL1195" t="s">
        <v>12818</v>
      </c>
      <c r="AM1195" t="s">
        <v>12814</v>
      </c>
      <c r="AN1195" t="s">
        <v>12819</v>
      </c>
      <c r="AO1195" t="s">
        <v>12820</v>
      </c>
      <c r="AP1195" t="s">
        <v>12821</v>
      </c>
      <c r="AQ1195" t="s">
        <v>12822</v>
      </c>
      <c r="AR1195" t="s">
        <v>12823</v>
      </c>
      <c r="AS1195" t="s">
        <v>12824</v>
      </c>
      <c r="AT1195">
        <v>100</v>
      </c>
      <c r="AU1195">
        <v>296</v>
      </c>
      <c r="AV1195">
        <v>8</v>
      </c>
      <c r="AW1195">
        <v>18</v>
      </c>
      <c r="AX1195">
        <v>7</v>
      </c>
      <c r="AY1195" t="s">
        <v>12825</v>
      </c>
      <c r="AZ1195" t="s">
        <v>12826</v>
      </c>
      <c r="BA1195" t="s">
        <v>96</v>
      </c>
      <c r="BF1195" t="s">
        <v>12827</v>
      </c>
      <c r="BG1195" t="s">
        <v>476</v>
      </c>
      <c r="BH1195" t="s">
        <v>12828</v>
      </c>
      <c r="BI1195" t="s">
        <v>2907</v>
      </c>
      <c r="BK1195" t="s">
        <v>2908</v>
      </c>
      <c r="BN1195">
        <v>47.733333333333327</v>
      </c>
      <c r="BO1195">
        <v>3.0615900008546779</v>
      </c>
      <c r="BP1195">
        <v>6.4139455325167835E-2</v>
      </c>
      <c r="BQ1195">
        <v>54.066666666666663</v>
      </c>
      <c r="BR1195">
        <v>4.4613152021946796</v>
      </c>
      <c r="BS1195">
        <v>8.2515077722466343E-2</v>
      </c>
      <c r="BT1195">
        <v>0.88286066584463618</v>
      </c>
      <c r="BU1195" s="7">
        <v>-0.1797423269530167</v>
      </c>
      <c r="BV1195">
        <v>1.1326815642458099</v>
      </c>
      <c r="BW1195">
        <v>0.1797423269530167</v>
      </c>
      <c r="BX1195" s="9">
        <v>0.107999595966663</v>
      </c>
      <c r="BY1195">
        <v>-0.96657786923320743</v>
      </c>
    </row>
    <row r="1196" spans="1:77" x14ac:dyDescent="0.2">
      <c r="A1196" t="s">
        <v>7039</v>
      </c>
      <c r="B1196" t="s">
        <v>13903</v>
      </c>
      <c r="C1196" t="s">
        <v>13904</v>
      </c>
      <c r="D1196">
        <v>7.57801E-6</v>
      </c>
      <c r="E1196">
        <v>7.5979699999999994E-5</v>
      </c>
      <c r="F1196">
        <v>1</v>
      </c>
      <c r="G1196">
        <v>1</v>
      </c>
      <c r="H1196">
        <v>1</v>
      </c>
      <c r="I1196" t="s">
        <v>82</v>
      </c>
      <c r="J1196" t="s">
        <v>13905</v>
      </c>
      <c r="K1196" t="s">
        <v>7043</v>
      </c>
      <c r="M1196">
        <v>0</v>
      </c>
      <c r="N1196">
        <v>3355.9380500000002</v>
      </c>
      <c r="O1196">
        <v>1.1399999999999999</v>
      </c>
      <c r="P1196">
        <v>0.19</v>
      </c>
      <c r="Q1196">
        <v>0.23695172712698501</v>
      </c>
      <c r="R1196">
        <v>0.97670722284965295</v>
      </c>
      <c r="S1196">
        <v>12.55</v>
      </c>
      <c r="T1196">
        <v>6.87</v>
      </c>
      <c r="U1196" s="5">
        <v>52.8</v>
      </c>
      <c r="V1196" s="5">
        <v>60.1</v>
      </c>
      <c r="W1196" s="5">
        <v>46.8</v>
      </c>
      <c r="X1196" s="3">
        <v>46.3</v>
      </c>
      <c r="Y1196" s="3">
        <v>44.2</v>
      </c>
      <c r="Z1196" s="3">
        <v>50.5</v>
      </c>
      <c r="AB1196" t="s">
        <v>86</v>
      </c>
      <c r="AC1196" t="s">
        <v>86</v>
      </c>
      <c r="AD1196" t="s">
        <v>86</v>
      </c>
      <c r="AE1196" t="s">
        <v>86</v>
      </c>
      <c r="AF1196" t="s">
        <v>86</v>
      </c>
      <c r="AG1196" t="s">
        <v>86</v>
      </c>
      <c r="AH1196" t="s">
        <v>86</v>
      </c>
      <c r="AI1196">
        <v>1.0349999999999999E-4</v>
      </c>
      <c r="AJ1196">
        <v>3.4879999999999999E-6</v>
      </c>
      <c r="AK1196">
        <v>4.82</v>
      </c>
      <c r="AL1196" t="s">
        <v>13906</v>
      </c>
      <c r="AM1196" t="s">
        <v>7039</v>
      </c>
      <c r="AN1196" t="s">
        <v>7045</v>
      </c>
      <c r="AO1196" t="s">
        <v>7046</v>
      </c>
      <c r="AP1196" t="s">
        <v>7047</v>
      </c>
      <c r="AQ1196" t="s">
        <v>7048</v>
      </c>
      <c r="AR1196" t="s">
        <v>7049</v>
      </c>
      <c r="AS1196" t="s">
        <v>7050</v>
      </c>
      <c r="AT1196">
        <v>100</v>
      </c>
      <c r="AU1196">
        <v>440</v>
      </c>
      <c r="AV1196">
        <v>366</v>
      </c>
      <c r="AW1196">
        <v>386</v>
      </c>
      <c r="AX1196">
        <v>365</v>
      </c>
      <c r="AY1196" t="s">
        <v>13907</v>
      </c>
      <c r="AZ1196" t="s">
        <v>13908</v>
      </c>
      <c r="BA1196" t="s">
        <v>96</v>
      </c>
      <c r="BF1196" t="s">
        <v>7053</v>
      </c>
      <c r="BG1196" t="s">
        <v>644</v>
      </c>
      <c r="BH1196" t="s">
        <v>7054</v>
      </c>
      <c r="BI1196" t="s">
        <v>7055</v>
      </c>
      <c r="BK1196" t="s">
        <v>1414</v>
      </c>
      <c r="BN1196">
        <v>47</v>
      </c>
      <c r="BO1196">
        <v>3.2078029864690869</v>
      </c>
      <c r="BP1196">
        <v>6.8251127371682693E-2</v>
      </c>
      <c r="BQ1196">
        <v>53.233333333333327</v>
      </c>
      <c r="BR1196">
        <v>6.6605805552769466</v>
      </c>
      <c r="BS1196">
        <v>0.12512048632329889</v>
      </c>
      <c r="BT1196">
        <v>0.88290544771446478</v>
      </c>
      <c r="BU1196" s="7">
        <v>-0.1796691501250765</v>
      </c>
      <c r="BV1196">
        <v>1.1326241134751771</v>
      </c>
      <c r="BW1196">
        <v>0.1796691501250765</v>
      </c>
      <c r="BX1196" s="9">
        <v>0.21499693864199779</v>
      </c>
      <c r="BY1196">
        <v>-0.66756772399301378</v>
      </c>
    </row>
    <row r="1197" spans="1:77" x14ac:dyDescent="0.2">
      <c r="A1197" t="s">
        <v>185</v>
      </c>
      <c r="B1197" t="s">
        <v>13050</v>
      </c>
      <c r="C1197" t="s">
        <v>13051</v>
      </c>
      <c r="D1197">
        <v>2.6997600000000001E-6</v>
      </c>
      <c r="E1197">
        <v>7.5979699999999994E-5</v>
      </c>
      <c r="F1197">
        <v>2</v>
      </c>
      <c r="G1197">
        <v>2</v>
      </c>
      <c r="H1197">
        <v>1</v>
      </c>
      <c r="I1197" t="s">
        <v>187</v>
      </c>
      <c r="J1197" t="s">
        <v>13052</v>
      </c>
      <c r="K1197" t="s">
        <v>189</v>
      </c>
      <c r="M1197">
        <v>0</v>
      </c>
      <c r="N1197">
        <v>2744.5260499999999</v>
      </c>
      <c r="O1197">
        <v>1.149</v>
      </c>
      <c r="P1197">
        <v>0.2</v>
      </c>
      <c r="Q1197">
        <v>6.6120826888009798E-2</v>
      </c>
      <c r="R1197">
        <v>0.97670722284965295</v>
      </c>
      <c r="S1197">
        <v>6.64</v>
      </c>
      <c r="T1197">
        <v>3.21</v>
      </c>
      <c r="U1197" s="5">
        <v>127.7</v>
      </c>
      <c r="V1197" s="5">
        <v>135.69999999999999</v>
      </c>
      <c r="W1197" s="5">
        <v>118.8</v>
      </c>
      <c r="X1197" s="3">
        <v>111.2</v>
      </c>
      <c r="Y1197" s="3">
        <v>116.6</v>
      </c>
      <c r="Z1197" s="3">
        <v>109.7</v>
      </c>
      <c r="AA1197" t="s">
        <v>326</v>
      </c>
      <c r="AB1197" t="s">
        <v>86</v>
      </c>
      <c r="AC1197" t="s">
        <v>86</v>
      </c>
      <c r="AD1197" t="s">
        <v>86</v>
      </c>
      <c r="AE1197" t="s">
        <v>86</v>
      </c>
      <c r="AF1197" t="s">
        <v>86</v>
      </c>
      <c r="AG1197" t="s">
        <v>86</v>
      </c>
      <c r="AH1197" t="s">
        <v>86</v>
      </c>
      <c r="AI1197">
        <v>1.0349999999999999E-4</v>
      </c>
      <c r="AJ1197">
        <v>1.17E-6</v>
      </c>
      <c r="AK1197">
        <v>4.3099999999999996</v>
      </c>
      <c r="AL1197" t="s">
        <v>13053</v>
      </c>
      <c r="AM1197" t="s">
        <v>185</v>
      </c>
      <c r="AN1197" t="s">
        <v>191</v>
      </c>
      <c r="AO1197" t="s">
        <v>192</v>
      </c>
      <c r="AP1197" t="s">
        <v>193</v>
      </c>
      <c r="AQ1197" t="s">
        <v>194</v>
      </c>
      <c r="AR1197" t="s">
        <v>195</v>
      </c>
      <c r="AS1197" t="s">
        <v>196</v>
      </c>
      <c r="AT1197">
        <v>100</v>
      </c>
      <c r="AU1197">
        <v>472</v>
      </c>
      <c r="AV1197">
        <v>391</v>
      </c>
      <c r="AW1197">
        <v>407</v>
      </c>
      <c r="AX1197">
        <v>390</v>
      </c>
      <c r="AY1197" t="s">
        <v>13054</v>
      </c>
      <c r="AZ1197" t="s">
        <v>13055</v>
      </c>
      <c r="BA1197" t="s">
        <v>96</v>
      </c>
      <c r="BE1197" t="s">
        <v>199</v>
      </c>
      <c r="BF1197" t="s">
        <v>200</v>
      </c>
      <c r="BG1197" t="s">
        <v>161</v>
      </c>
      <c r="BH1197" t="s">
        <v>201</v>
      </c>
      <c r="BI1197" t="s">
        <v>202</v>
      </c>
      <c r="BL1197" t="s">
        <v>203</v>
      </c>
      <c r="BM1197" t="s">
        <v>204</v>
      </c>
      <c r="BN1197">
        <v>112.5</v>
      </c>
      <c r="BO1197">
        <v>3.6290494623248062</v>
      </c>
      <c r="BP1197">
        <v>3.2258217442887163E-2</v>
      </c>
      <c r="BQ1197">
        <v>127.4</v>
      </c>
      <c r="BR1197">
        <v>8.453993139339536</v>
      </c>
      <c r="BS1197">
        <v>6.6357873935161196E-2</v>
      </c>
      <c r="BT1197">
        <v>0.88304552590266883</v>
      </c>
      <c r="BU1197" s="7">
        <v>-0.17944027615190089</v>
      </c>
      <c r="BV1197">
        <v>1.1324444444444439</v>
      </c>
      <c r="BW1197">
        <v>0.17944027615190089</v>
      </c>
      <c r="BX1197" s="9">
        <v>4.4600120720764552E-2</v>
      </c>
      <c r="BY1197">
        <v>-1.3506639657656401</v>
      </c>
    </row>
    <row r="1198" spans="1:77" x14ac:dyDescent="0.2">
      <c r="A1198" t="s">
        <v>6245</v>
      </c>
      <c r="B1198" t="s">
        <v>13252</v>
      </c>
      <c r="C1198" t="s">
        <v>21353</v>
      </c>
      <c r="D1198">
        <v>4.2626699999999999E-7</v>
      </c>
      <c r="E1198">
        <v>7.5979699999999994E-5</v>
      </c>
      <c r="F1198">
        <v>1</v>
      </c>
      <c r="G1198">
        <v>1</v>
      </c>
      <c r="H1198">
        <v>13</v>
      </c>
      <c r="I1198" t="s">
        <v>82</v>
      </c>
      <c r="J1198" t="s">
        <v>12969</v>
      </c>
      <c r="K1198" t="s">
        <v>6249</v>
      </c>
      <c r="M1198">
        <v>0</v>
      </c>
      <c r="N1198">
        <v>2860.2687999999998</v>
      </c>
      <c r="O1198">
        <v>1.0880000000000001</v>
      </c>
      <c r="P1198">
        <v>0.12</v>
      </c>
      <c r="Q1198">
        <v>0.54571768027152301</v>
      </c>
      <c r="R1198">
        <v>0.97670722284965295</v>
      </c>
      <c r="S1198">
        <v>24.52</v>
      </c>
      <c r="T1198">
        <v>9.36</v>
      </c>
      <c r="U1198" s="5">
        <v>964.4</v>
      </c>
      <c r="V1198" s="5">
        <v>586</v>
      </c>
      <c r="W1198" s="5">
        <v>765.3</v>
      </c>
      <c r="X1198" s="3">
        <v>731.6</v>
      </c>
      <c r="Y1198" s="3">
        <v>703.6</v>
      </c>
      <c r="Z1198" s="3">
        <v>609.79999999999995</v>
      </c>
      <c r="AA1198" t="s">
        <v>85</v>
      </c>
      <c r="AB1198" t="s">
        <v>86</v>
      </c>
      <c r="AC1198" t="s">
        <v>86</v>
      </c>
      <c r="AD1198" t="s">
        <v>86</v>
      </c>
      <c r="AE1198" t="s">
        <v>86</v>
      </c>
      <c r="AF1198" t="s">
        <v>86</v>
      </c>
      <c r="AG1198" t="s">
        <v>86</v>
      </c>
      <c r="AH1198" t="s">
        <v>86</v>
      </c>
      <c r="AI1198">
        <v>1.0349999999999999E-4</v>
      </c>
      <c r="AJ1198">
        <v>1.645E-7</v>
      </c>
      <c r="AK1198">
        <v>4.41</v>
      </c>
      <c r="AL1198" t="s">
        <v>13254</v>
      </c>
      <c r="AM1198" t="s">
        <v>6245</v>
      </c>
      <c r="AN1198" t="s">
        <v>6251</v>
      </c>
      <c r="AO1198" t="s">
        <v>6252</v>
      </c>
      <c r="AP1198" t="s">
        <v>6253</v>
      </c>
      <c r="AQ1198" t="s">
        <v>6254</v>
      </c>
      <c r="AR1198" t="s">
        <v>6255</v>
      </c>
      <c r="AS1198" t="s">
        <v>6256</v>
      </c>
      <c r="AT1198">
        <v>100</v>
      </c>
      <c r="AU1198">
        <v>593</v>
      </c>
      <c r="AV1198">
        <v>281</v>
      </c>
      <c r="AW1198">
        <v>298</v>
      </c>
      <c r="AX1198">
        <v>280</v>
      </c>
      <c r="AY1198" t="s">
        <v>13255</v>
      </c>
      <c r="AZ1198" t="s">
        <v>13256</v>
      </c>
      <c r="BA1198" t="s">
        <v>96</v>
      </c>
      <c r="BF1198" t="s">
        <v>6259</v>
      </c>
      <c r="BG1198" t="s">
        <v>161</v>
      </c>
      <c r="BH1198" t="s">
        <v>6260</v>
      </c>
      <c r="BI1198" t="s">
        <v>163</v>
      </c>
      <c r="BK1198" t="s">
        <v>6261</v>
      </c>
      <c r="BL1198" t="s">
        <v>6262</v>
      </c>
      <c r="BM1198" t="s">
        <v>204</v>
      </c>
      <c r="BN1198">
        <v>681.66666666666663</v>
      </c>
      <c r="BO1198">
        <v>63.79352109214021</v>
      </c>
      <c r="BP1198">
        <v>9.3584627519032099E-2</v>
      </c>
      <c r="BQ1198">
        <v>771.9</v>
      </c>
      <c r="BR1198">
        <v>189.2863175192544</v>
      </c>
      <c r="BS1198">
        <v>0.2452212948817909</v>
      </c>
      <c r="BT1198">
        <v>0.88310230167983761</v>
      </c>
      <c r="BU1198" s="7">
        <v>-0.17934752045963881</v>
      </c>
      <c r="BV1198">
        <v>1.132371638141809</v>
      </c>
      <c r="BW1198">
        <v>0.179347520459639</v>
      </c>
      <c r="BX1198" s="9">
        <v>0.52655722955511397</v>
      </c>
      <c r="BY1198">
        <v>-0.27855442005443359</v>
      </c>
    </row>
    <row r="1199" spans="1:77" x14ac:dyDescent="0.2">
      <c r="A1199" t="s">
        <v>4043</v>
      </c>
      <c r="B1199" t="s">
        <v>6340</v>
      </c>
      <c r="C1199" t="s">
        <v>3585</v>
      </c>
      <c r="D1199">
        <v>1.1496599999999999E-5</v>
      </c>
      <c r="E1199">
        <v>7.5979699999999994E-5</v>
      </c>
      <c r="F1199">
        <v>1</v>
      </c>
      <c r="G1199">
        <v>1</v>
      </c>
      <c r="H1199">
        <v>1</v>
      </c>
      <c r="I1199" t="s">
        <v>82</v>
      </c>
      <c r="J1199" t="s">
        <v>6341</v>
      </c>
      <c r="K1199" t="s">
        <v>4047</v>
      </c>
      <c r="M1199">
        <v>0</v>
      </c>
      <c r="N1199">
        <v>2144.2074899999998</v>
      </c>
      <c r="O1199">
        <v>1.242</v>
      </c>
      <c r="P1199">
        <v>0.31</v>
      </c>
      <c r="Q1199">
        <v>0.34274871924653499</v>
      </c>
      <c r="R1199">
        <v>0.97670722284965295</v>
      </c>
      <c r="S1199">
        <v>13.78</v>
      </c>
      <c r="T1199">
        <v>14.02</v>
      </c>
      <c r="U1199" s="5">
        <v>91</v>
      </c>
      <c r="V1199" s="5">
        <v>88.7</v>
      </c>
      <c r="W1199" s="5">
        <v>70.099999999999994</v>
      </c>
      <c r="X1199" s="3">
        <v>64.400000000000006</v>
      </c>
      <c r="Y1199" s="3">
        <v>71.5</v>
      </c>
      <c r="Z1199" s="3">
        <v>84.7</v>
      </c>
      <c r="AB1199" t="s">
        <v>86</v>
      </c>
      <c r="AC1199" t="s">
        <v>86</v>
      </c>
      <c r="AD1199" t="s">
        <v>86</v>
      </c>
      <c r="AE1199" t="s">
        <v>86</v>
      </c>
      <c r="AF1199" t="s">
        <v>86</v>
      </c>
      <c r="AG1199" t="s">
        <v>86</v>
      </c>
      <c r="AH1199" t="s">
        <v>86</v>
      </c>
      <c r="AI1199">
        <v>1.0349999999999999E-4</v>
      </c>
      <c r="AJ1199">
        <v>5.4609999999999999E-6</v>
      </c>
      <c r="AK1199">
        <v>4.21</v>
      </c>
      <c r="AL1199" t="s">
        <v>6342</v>
      </c>
      <c r="AM1199" t="s">
        <v>4043</v>
      </c>
      <c r="AN1199" t="s">
        <v>4049</v>
      </c>
      <c r="AO1199" t="s">
        <v>4050</v>
      </c>
      <c r="AP1199" t="s">
        <v>4051</v>
      </c>
      <c r="AQ1199" t="s">
        <v>4052</v>
      </c>
      <c r="AR1199" t="s">
        <v>4053</v>
      </c>
      <c r="AS1199" t="s">
        <v>4054</v>
      </c>
      <c r="AT1199">
        <v>100</v>
      </c>
      <c r="AU1199">
        <v>732</v>
      </c>
      <c r="AV1199">
        <v>212</v>
      </c>
      <c r="AW1199">
        <v>226</v>
      </c>
      <c r="AX1199">
        <v>211</v>
      </c>
      <c r="AY1199" t="s">
        <v>6343</v>
      </c>
      <c r="AZ1199" t="s">
        <v>6344</v>
      </c>
      <c r="BA1199" t="s">
        <v>96</v>
      </c>
      <c r="BE1199" t="s">
        <v>4057</v>
      </c>
      <c r="BG1199" t="s">
        <v>670</v>
      </c>
      <c r="BH1199" t="s">
        <v>4058</v>
      </c>
      <c r="BI1199" t="s">
        <v>3455</v>
      </c>
      <c r="BJ1199" t="s">
        <v>776</v>
      </c>
      <c r="BK1199" t="s">
        <v>811</v>
      </c>
      <c r="BL1199" t="s">
        <v>184</v>
      </c>
      <c r="BN1199">
        <v>73.533333333333346</v>
      </c>
      <c r="BO1199">
        <v>10.301617995894301</v>
      </c>
      <c r="BP1199">
        <v>0.14009453303573391</v>
      </c>
      <c r="BQ1199">
        <v>83.266666666666666</v>
      </c>
      <c r="BR1199">
        <v>11.4605119141046</v>
      </c>
      <c r="BS1199">
        <v>0.13763625197083179</v>
      </c>
      <c r="BT1199">
        <v>0.88310648518815071</v>
      </c>
      <c r="BU1199" s="7">
        <v>-0.17934068601657441</v>
      </c>
      <c r="BV1199">
        <v>1.132366273798731</v>
      </c>
      <c r="BW1199">
        <v>0.17934068601657449</v>
      </c>
      <c r="BX1199" s="9">
        <v>0.34218062988897141</v>
      </c>
      <c r="BY1199">
        <v>-0.46574457857759283</v>
      </c>
    </row>
    <row r="1200" spans="1:77" x14ac:dyDescent="0.2">
      <c r="A1200" t="s">
        <v>5493</v>
      </c>
      <c r="B1200" t="s">
        <v>20414</v>
      </c>
      <c r="C1200" t="s">
        <v>1642</v>
      </c>
      <c r="D1200">
        <v>3.66434E-2</v>
      </c>
      <c r="E1200">
        <v>1.8886899999999999E-3</v>
      </c>
      <c r="F1200">
        <v>1</v>
      </c>
      <c r="G1200">
        <v>1</v>
      </c>
      <c r="H1200">
        <v>1</v>
      </c>
      <c r="I1200" t="s">
        <v>82</v>
      </c>
      <c r="J1200" t="s">
        <v>20415</v>
      </c>
      <c r="K1200" t="s">
        <v>5497</v>
      </c>
      <c r="M1200">
        <v>0</v>
      </c>
      <c r="N1200">
        <v>1379.74497</v>
      </c>
      <c r="O1200">
        <v>1.093</v>
      </c>
      <c r="P1200">
        <v>0.13</v>
      </c>
      <c r="Q1200">
        <v>0.218398791476482</v>
      </c>
      <c r="R1200">
        <v>0.97670722284965295</v>
      </c>
      <c r="S1200">
        <v>12.04</v>
      </c>
      <c r="T1200">
        <v>2.25</v>
      </c>
      <c r="U1200" s="5">
        <v>423.2</v>
      </c>
      <c r="V1200" s="5">
        <v>496.3</v>
      </c>
      <c r="W1200" s="5">
        <v>394</v>
      </c>
      <c r="X1200" s="3">
        <v>377.8</v>
      </c>
      <c r="Y1200" s="3">
        <v>395.2</v>
      </c>
      <c r="Z1200" s="3">
        <v>387</v>
      </c>
      <c r="AB1200" t="s">
        <v>86</v>
      </c>
      <c r="AC1200" t="s">
        <v>86</v>
      </c>
      <c r="AD1200" t="s">
        <v>86</v>
      </c>
      <c r="AE1200" t="s">
        <v>86</v>
      </c>
      <c r="AF1200" t="s">
        <v>86</v>
      </c>
      <c r="AG1200" t="s">
        <v>86</v>
      </c>
      <c r="AH1200" t="s">
        <v>86</v>
      </c>
      <c r="AI1200">
        <v>1.6069999999999999E-3</v>
      </c>
      <c r="AJ1200">
        <v>2.8920000000000001E-2</v>
      </c>
      <c r="AK1200">
        <v>2.11</v>
      </c>
      <c r="AL1200" t="s">
        <v>20416</v>
      </c>
      <c r="AM1200" t="s">
        <v>5493</v>
      </c>
      <c r="AN1200" t="s">
        <v>5499</v>
      </c>
      <c r="AO1200" t="s">
        <v>5500</v>
      </c>
      <c r="AP1200" t="s">
        <v>5501</v>
      </c>
      <c r="AQ1200" t="s">
        <v>5502</v>
      </c>
      <c r="AR1200" t="s">
        <v>5503</v>
      </c>
      <c r="AS1200" t="s">
        <v>5504</v>
      </c>
      <c r="AT1200">
        <v>100</v>
      </c>
      <c r="AU1200">
        <v>5795</v>
      </c>
      <c r="AV1200">
        <v>565</v>
      </c>
      <c r="AW1200">
        <v>573</v>
      </c>
      <c r="AX1200">
        <v>564</v>
      </c>
      <c r="AY1200" t="s">
        <v>20417</v>
      </c>
      <c r="AZ1200" t="s">
        <v>20418</v>
      </c>
      <c r="BA1200" t="s">
        <v>96</v>
      </c>
      <c r="BE1200" t="s">
        <v>5507</v>
      </c>
      <c r="BF1200" t="s">
        <v>5508</v>
      </c>
      <c r="BG1200" t="s">
        <v>670</v>
      </c>
      <c r="BH1200" t="s">
        <v>5509</v>
      </c>
      <c r="BI1200" t="s">
        <v>3043</v>
      </c>
      <c r="BL1200" t="s">
        <v>184</v>
      </c>
      <c r="BN1200">
        <v>386.66666666666669</v>
      </c>
      <c r="BO1200">
        <v>8.704787954530147</v>
      </c>
      <c r="BP1200">
        <v>2.251238264102624E-2</v>
      </c>
      <c r="BQ1200">
        <v>437.83333333333331</v>
      </c>
      <c r="BR1200">
        <v>52.696521074292313</v>
      </c>
      <c r="BS1200">
        <v>0.1203574900821294</v>
      </c>
      <c r="BT1200">
        <v>0.8831366577845452</v>
      </c>
      <c r="BU1200" s="7">
        <v>-0.17929139511869721</v>
      </c>
      <c r="BV1200">
        <v>1.132327586206896</v>
      </c>
      <c r="BW1200">
        <v>0.17929139511869721</v>
      </c>
      <c r="BX1200" s="9">
        <v>0.15981584666104059</v>
      </c>
      <c r="BY1200">
        <v>-0.79638016008939627</v>
      </c>
    </row>
    <row r="1201" spans="1:77" x14ac:dyDescent="0.2">
      <c r="A1201" t="s">
        <v>5510</v>
      </c>
      <c r="B1201" t="s">
        <v>13580</v>
      </c>
      <c r="C1201" t="s">
        <v>2108</v>
      </c>
      <c r="D1201">
        <v>8.8820599999999998E-6</v>
      </c>
      <c r="E1201">
        <v>7.5979699999999994E-5</v>
      </c>
      <c r="F1201">
        <v>1</v>
      </c>
      <c r="G1201">
        <v>1</v>
      </c>
      <c r="H1201">
        <v>1</v>
      </c>
      <c r="I1201" t="s">
        <v>82</v>
      </c>
      <c r="J1201" t="s">
        <v>13581</v>
      </c>
      <c r="K1201" t="s">
        <v>5514</v>
      </c>
      <c r="M1201">
        <v>0</v>
      </c>
      <c r="N1201">
        <v>2528.2224299999998</v>
      </c>
      <c r="O1201">
        <v>1.1439999999999999</v>
      </c>
      <c r="P1201">
        <v>0.19</v>
      </c>
      <c r="Q1201">
        <v>0.40313099453385298</v>
      </c>
      <c r="R1201">
        <v>0.97670722284965295</v>
      </c>
      <c r="S1201">
        <v>18.350000000000001</v>
      </c>
      <c r="T1201">
        <v>6.85</v>
      </c>
      <c r="U1201" s="5">
        <v>129.1</v>
      </c>
      <c r="V1201" s="5">
        <v>89</v>
      </c>
      <c r="W1201" s="5">
        <v>109.7</v>
      </c>
      <c r="X1201" s="3">
        <v>90.2</v>
      </c>
      <c r="Y1201" s="3">
        <v>95.9</v>
      </c>
      <c r="Z1201" s="3">
        <v>103.4</v>
      </c>
      <c r="AB1201" t="s">
        <v>86</v>
      </c>
      <c r="AC1201" t="s">
        <v>86</v>
      </c>
      <c r="AD1201" t="s">
        <v>86</v>
      </c>
      <c r="AE1201" t="s">
        <v>86</v>
      </c>
      <c r="AF1201" t="s">
        <v>86</v>
      </c>
      <c r="AG1201" t="s">
        <v>86</v>
      </c>
      <c r="AH1201" t="s">
        <v>86</v>
      </c>
      <c r="AI1201">
        <v>1.0349999999999999E-4</v>
      </c>
      <c r="AJ1201">
        <v>4.1320000000000004E-6</v>
      </c>
      <c r="AK1201">
        <v>5.23</v>
      </c>
      <c r="AL1201" t="s">
        <v>13582</v>
      </c>
      <c r="AM1201" t="s">
        <v>5510</v>
      </c>
      <c r="AN1201" t="s">
        <v>5516</v>
      </c>
      <c r="AO1201" t="s">
        <v>5517</v>
      </c>
      <c r="AP1201" t="s">
        <v>5518</v>
      </c>
      <c r="AQ1201" t="s">
        <v>5519</v>
      </c>
      <c r="AR1201" t="s">
        <v>5520</v>
      </c>
      <c r="AS1201" t="s">
        <v>5521</v>
      </c>
      <c r="AT1201">
        <v>100</v>
      </c>
      <c r="AU1201">
        <v>1683</v>
      </c>
      <c r="AV1201">
        <v>1293</v>
      </c>
      <c r="AW1201">
        <v>1312</v>
      </c>
      <c r="AX1201">
        <v>1292</v>
      </c>
      <c r="AY1201" t="s">
        <v>13583</v>
      </c>
      <c r="AZ1201" t="s">
        <v>13584</v>
      </c>
      <c r="BA1201" t="s">
        <v>96</v>
      </c>
      <c r="BE1201" t="s">
        <v>5524</v>
      </c>
      <c r="BF1201" t="s">
        <v>5525</v>
      </c>
      <c r="BG1201" t="s">
        <v>1655</v>
      </c>
      <c r="BH1201" t="s">
        <v>5526</v>
      </c>
      <c r="BI1201" t="s">
        <v>5527</v>
      </c>
      <c r="BN1201">
        <v>96.5</v>
      </c>
      <c r="BO1201">
        <v>6.6204229472141742</v>
      </c>
      <c r="BP1201">
        <v>6.8605419142115792E-2</v>
      </c>
      <c r="BQ1201">
        <v>109.26666666666669</v>
      </c>
      <c r="BR1201">
        <v>20.053511745660241</v>
      </c>
      <c r="BS1201">
        <v>0.18352817338920291</v>
      </c>
      <c r="BT1201">
        <v>0.88316046369737644</v>
      </c>
      <c r="BU1201" s="7">
        <v>-0.1792525062228599</v>
      </c>
      <c r="BV1201">
        <v>1.132297063903281</v>
      </c>
      <c r="BW1201">
        <v>0.17925250622285979</v>
      </c>
      <c r="BX1201" s="9">
        <v>0.37510772321111441</v>
      </c>
      <c r="BY1201">
        <v>-0.4258439939312833</v>
      </c>
    </row>
    <row r="1202" spans="1:77" x14ac:dyDescent="0.2">
      <c r="A1202" t="s">
        <v>11136</v>
      </c>
      <c r="B1202" t="s">
        <v>15529</v>
      </c>
      <c r="C1202" t="s">
        <v>81</v>
      </c>
      <c r="D1202">
        <v>5.0062799999999998E-2</v>
      </c>
      <c r="E1202">
        <v>2.2126400000000001E-3</v>
      </c>
      <c r="F1202">
        <v>1</v>
      </c>
      <c r="G1202">
        <v>1</v>
      </c>
      <c r="H1202">
        <v>1</v>
      </c>
      <c r="I1202" t="s">
        <v>82</v>
      </c>
      <c r="J1202" t="s">
        <v>13311</v>
      </c>
      <c r="K1202" t="s">
        <v>11140</v>
      </c>
      <c r="M1202">
        <v>0</v>
      </c>
      <c r="N1202">
        <v>1408.73514</v>
      </c>
      <c r="O1202">
        <v>1.125</v>
      </c>
      <c r="P1202">
        <v>0.17</v>
      </c>
      <c r="Q1202">
        <v>0.26337149997414</v>
      </c>
      <c r="R1202">
        <v>0.97670722284965295</v>
      </c>
      <c r="S1202">
        <v>8.98</v>
      </c>
      <c r="T1202">
        <v>13.95</v>
      </c>
      <c r="U1202" s="5">
        <v>67.7</v>
      </c>
      <c r="V1202" s="5">
        <v>72.400000000000006</v>
      </c>
      <c r="W1202" s="5">
        <v>80.8</v>
      </c>
      <c r="X1202" s="3">
        <v>64.400000000000006</v>
      </c>
      <c r="Y1202" s="3">
        <v>74.400000000000006</v>
      </c>
      <c r="Z1202" s="3">
        <v>56.3</v>
      </c>
      <c r="AA1202" t="s">
        <v>85</v>
      </c>
      <c r="AB1202" t="s">
        <v>86</v>
      </c>
      <c r="AC1202" t="s">
        <v>86</v>
      </c>
      <c r="AD1202" t="s">
        <v>86</v>
      </c>
      <c r="AE1202" t="s">
        <v>86</v>
      </c>
      <c r="AF1202" t="s">
        <v>86</v>
      </c>
      <c r="AG1202" t="s">
        <v>86</v>
      </c>
      <c r="AH1202" t="s">
        <v>86</v>
      </c>
      <c r="AI1202">
        <v>2.0929999999999998E-3</v>
      </c>
      <c r="AJ1202">
        <v>4.0460000000000003E-2</v>
      </c>
      <c r="AK1202">
        <v>1.97</v>
      </c>
      <c r="AL1202" t="s">
        <v>15530</v>
      </c>
      <c r="AM1202" t="s">
        <v>11136</v>
      </c>
      <c r="AN1202" t="s">
        <v>11142</v>
      </c>
      <c r="AO1202" t="s">
        <v>11143</v>
      </c>
      <c r="AP1202" t="s">
        <v>11144</v>
      </c>
      <c r="AQ1202" t="s">
        <v>11145</v>
      </c>
      <c r="AR1202" t="s">
        <v>11146</v>
      </c>
      <c r="AS1202" t="s">
        <v>11147</v>
      </c>
      <c r="AT1202">
        <v>100</v>
      </c>
      <c r="AU1202">
        <v>825</v>
      </c>
      <c r="AV1202">
        <v>58</v>
      </c>
      <c r="AW1202">
        <v>69</v>
      </c>
      <c r="AX1202">
        <v>57</v>
      </c>
      <c r="AY1202" t="s">
        <v>15531</v>
      </c>
      <c r="AZ1202" t="s">
        <v>15532</v>
      </c>
      <c r="BA1202" t="s">
        <v>96</v>
      </c>
      <c r="BC1202" t="s">
        <v>9041</v>
      </c>
      <c r="BD1202" t="s">
        <v>9042</v>
      </c>
      <c r="BG1202" t="s">
        <v>2005</v>
      </c>
      <c r="BH1202" t="s">
        <v>11150</v>
      </c>
      <c r="BI1202" t="s">
        <v>142</v>
      </c>
      <c r="BJ1202" t="s">
        <v>11151</v>
      </c>
      <c r="BK1202" t="s">
        <v>11152</v>
      </c>
      <c r="BL1202" t="s">
        <v>3577</v>
      </c>
      <c r="BN1202">
        <v>65.033333333333346</v>
      </c>
      <c r="BO1202">
        <v>9.0666053919498122</v>
      </c>
      <c r="BP1202">
        <v>0.13941474205971011</v>
      </c>
      <c r="BQ1202">
        <v>73.63333333333334</v>
      </c>
      <c r="BR1202">
        <v>6.6365151497855628</v>
      </c>
      <c r="BS1202">
        <v>9.0129223401343078E-2</v>
      </c>
      <c r="BT1202">
        <v>0.88320507016749672</v>
      </c>
      <c r="BU1202" s="7">
        <v>-0.1791796407462482</v>
      </c>
      <c r="BV1202">
        <v>1.132239876986161</v>
      </c>
      <c r="BW1202">
        <v>0.1791796407462482</v>
      </c>
      <c r="BX1202" s="9">
        <v>0.25155618225687038</v>
      </c>
      <c r="BY1202">
        <v>-0.59936500496493994</v>
      </c>
    </row>
    <row r="1203" spans="1:77" x14ac:dyDescent="0.2">
      <c r="A1203" t="s">
        <v>12882</v>
      </c>
      <c r="B1203" t="s">
        <v>12883</v>
      </c>
      <c r="C1203" t="s">
        <v>1642</v>
      </c>
      <c r="D1203">
        <v>3.2812000000000002E-3</v>
      </c>
      <c r="E1203">
        <v>1.71607E-4</v>
      </c>
      <c r="F1203">
        <v>1</v>
      </c>
      <c r="G1203">
        <v>1</v>
      </c>
      <c r="H1203">
        <v>1</v>
      </c>
      <c r="I1203" t="s">
        <v>82</v>
      </c>
      <c r="J1203" t="s">
        <v>12884</v>
      </c>
      <c r="K1203" t="s">
        <v>12885</v>
      </c>
      <c r="M1203">
        <v>0</v>
      </c>
      <c r="N1203">
        <v>2156.2908400000001</v>
      </c>
      <c r="O1203">
        <v>1.1499999999999999</v>
      </c>
      <c r="P1203">
        <v>0.2</v>
      </c>
      <c r="Q1203">
        <v>0.20166726904903501</v>
      </c>
      <c r="R1203">
        <v>0.97670722284965295</v>
      </c>
      <c r="S1203">
        <v>10.09</v>
      </c>
      <c r="T1203">
        <v>10.27</v>
      </c>
      <c r="U1203" s="5">
        <v>59.4</v>
      </c>
      <c r="V1203" s="5">
        <v>57.4</v>
      </c>
      <c r="W1203" s="5">
        <v>69.099999999999994</v>
      </c>
      <c r="X1203" s="3">
        <v>51.6</v>
      </c>
      <c r="Y1203" s="3">
        <v>61.2</v>
      </c>
      <c r="Z1203" s="3">
        <v>51.4</v>
      </c>
      <c r="AB1203" t="s">
        <v>86</v>
      </c>
      <c r="AC1203" t="s">
        <v>86</v>
      </c>
      <c r="AD1203" t="s">
        <v>86</v>
      </c>
      <c r="AE1203" t="s">
        <v>86</v>
      </c>
      <c r="AF1203" t="s">
        <v>86</v>
      </c>
      <c r="AG1203" t="s">
        <v>86</v>
      </c>
      <c r="AH1203" t="s">
        <v>86</v>
      </c>
      <c r="AI1203">
        <v>1.696E-4</v>
      </c>
      <c r="AJ1203">
        <v>2.2239999999999998E-3</v>
      </c>
      <c r="AK1203">
        <v>2.58</v>
      </c>
      <c r="AL1203" t="s">
        <v>12886</v>
      </c>
      <c r="AM1203" t="s">
        <v>12882</v>
      </c>
      <c r="AN1203" t="s">
        <v>12887</v>
      </c>
      <c r="AO1203" t="s">
        <v>12888</v>
      </c>
      <c r="AP1203" t="s">
        <v>12889</v>
      </c>
      <c r="AQ1203" t="s">
        <v>12890</v>
      </c>
      <c r="AR1203" t="s">
        <v>12891</v>
      </c>
      <c r="AS1203" t="s">
        <v>12892</v>
      </c>
      <c r="AT1203">
        <v>100</v>
      </c>
      <c r="AU1203">
        <v>727</v>
      </c>
      <c r="AV1203">
        <v>395</v>
      </c>
      <c r="AW1203">
        <v>410</v>
      </c>
      <c r="AX1203">
        <v>394</v>
      </c>
      <c r="AY1203" t="s">
        <v>12893</v>
      </c>
      <c r="AZ1203" t="s">
        <v>12894</v>
      </c>
      <c r="BA1203" t="s">
        <v>96</v>
      </c>
      <c r="BF1203" t="s">
        <v>12895</v>
      </c>
      <c r="BG1203" t="s">
        <v>2005</v>
      </c>
      <c r="BH1203" t="s">
        <v>12896</v>
      </c>
      <c r="BI1203" t="s">
        <v>2907</v>
      </c>
      <c r="BK1203" t="s">
        <v>3781</v>
      </c>
      <c r="BL1203" t="s">
        <v>12897</v>
      </c>
      <c r="BN1203">
        <v>54.733333333333341</v>
      </c>
      <c r="BO1203">
        <v>5.601190349678661</v>
      </c>
      <c r="BP1203">
        <v>0.10233599908060891</v>
      </c>
      <c r="BQ1203">
        <v>61.966666666666661</v>
      </c>
      <c r="BR1203">
        <v>6.2580614676857644</v>
      </c>
      <c r="BS1203">
        <v>0.10099077139890961</v>
      </c>
      <c r="BT1203">
        <v>0.88327057557826805</v>
      </c>
      <c r="BU1203" s="7">
        <v>-0.17907264314167651</v>
      </c>
      <c r="BV1203">
        <v>1.132155907429963</v>
      </c>
      <c r="BW1203">
        <v>0.17907264314167651</v>
      </c>
      <c r="BX1203" s="9">
        <v>0.19990744500353569</v>
      </c>
      <c r="BY1203">
        <v>-0.69917103147595805</v>
      </c>
    </row>
    <row r="1204" spans="1:77" x14ac:dyDescent="0.2">
      <c r="A1204" t="s">
        <v>16636</v>
      </c>
      <c r="B1204" t="s">
        <v>16637</v>
      </c>
      <c r="C1204" t="s">
        <v>3585</v>
      </c>
      <c r="D1204">
        <v>4.7063000000000002E-6</v>
      </c>
      <c r="E1204">
        <v>7.5979699999999994E-5</v>
      </c>
      <c r="F1204">
        <v>1</v>
      </c>
      <c r="G1204">
        <v>1</v>
      </c>
      <c r="H1204">
        <v>1</v>
      </c>
      <c r="I1204" t="s">
        <v>82</v>
      </c>
      <c r="J1204" t="s">
        <v>16638</v>
      </c>
      <c r="K1204" t="s">
        <v>16639</v>
      </c>
      <c r="M1204">
        <v>0</v>
      </c>
      <c r="N1204">
        <v>2578.3717299999998</v>
      </c>
      <c r="O1204">
        <v>1.117</v>
      </c>
      <c r="P1204">
        <v>0.16</v>
      </c>
      <c r="Q1204">
        <v>0.40335630073918699</v>
      </c>
      <c r="R1204">
        <v>0.97670722284965295</v>
      </c>
      <c r="S1204">
        <v>18.420000000000002</v>
      </c>
      <c r="T1204">
        <v>0.77</v>
      </c>
      <c r="U1204" s="5">
        <v>48.3</v>
      </c>
      <c r="V1204" s="5">
        <v>33.299999999999997</v>
      </c>
      <c r="W1204" s="5">
        <v>40.1</v>
      </c>
      <c r="X1204" s="3">
        <v>35.5</v>
      </c>
      <c r="Y1204" s="3">
        <v>36.1</v>
      </c>
      <c r="Z1204" s="3">
        <v>35.9</v>
      </c>
      <c r="AB1204" t="s">
        <v>86</v>
      </c>
      <c r="AC1204" t="s">
        <v>86</v>
      </c>
      <c r="AD1204" t="s">
        <v>86</v>
      </c>
      <c r="AE1204" t="s">
        <v>86</v>
      </c>
      <c r="AF1204" t="s">
        <v>86</v>
      </c>
      <c r="AG1204" t="s">
        <v>86</v>
      </c>
      <c r="AH1204" t="s">
        <v>86</v>
      </c>
      <c r="AI1204">
        <v>1.0349999999999999E-4</v>
      </c>
      <c r="AJ1204">
        <v>2.1069999999999999E-6</v>
      </c>
      <c r="AK1204">
        <v>4.6900000000000004</v>
      </c>
      <c r="AL1204" t="s">
        <v>16640</v>
      </c>
      <c r="AM1204" t="s">
        <v>16636</v>
      </c>
      <c r="AN1204" t="s">
        <v>16641</v>
      </c>
      <c r="AO1204" t="s">
        <v>16642</v>
      </c>
      <c r="AP1204" t="s">
        <v>16643</v>
      </c>
      <c r="AQ1204" t="s">
        <v>16644</v>
      </c>
      <c r="AR1204" t="s">
        <v>16645</v>
      </c>
      <c r="AS1204" t="s">
        <v>16646</v>
      </c>
      <c r="AT1204">
        <v>100</v>
      </c>
      <c r="AU1204">
        <v>390</v>
      </c>
      <c r="AV1204">
        <v>324</v>
      </c>
      <c r="AW1204">
        <v>343</v>
      </c>
      <c r="AX1204">
        <v>323</v>
      </c>
      <c r="AY1204" t="s">
        <v>16647</v>
      </c>
      <c r="AZ1204" t="s">
        <v>16648</v>
      </c>
      <c r="BA1204" t="s">
        <v>96</v>
      </c>
      <c r="BE1204" t="s">
        <v>16649</v>
      </c>
      <c r="BF1204" t="s">
        <v>16650</v>
      </c>
      <c r="BG1204" t="s">
        <v>119</v>
      </c>
      <c r="BH1204" t="s">
        <v>16651</v>
      </c>
      <c r="BI1204" t="s">
        <v>16652</v>
      </c>
      <c r="BJ1204" t="s">
        <v>16653</v>
      </c>
      <c r="BK1204" t="s">
        <v>2908</v>
      </c>
      <c r="BL1204" t="s">
        <v>12285</v>
      </c>
      <c r="BN1204">
        <v>35.833333333333343</v>
      </c>
      <c r="BO1204">
        <v>0.30550504633038977</v>
      </c>
      <c r="BP1204">
        <v>8.5257222231736682E-3</v>
      </c>
      <c r="BQ1204">
        <v>40.566666666666663</v>
      </c>
      <c r="BR1204">
        <v>7.5108809958175566</v>
      </c>
      <c r="BS1204">
        <v>0.18514907960109009</v>
      </c>
      <c r="BT1204">
        <v>0.88331963845521788</v>
      </c>
      <c r="BU1204" s="7">
        <v>-0.17899250823690549</v>
      </c>
      <c r="BV1204">
        <v>1.132093023255814</v>
      </c>
      <c r="BW1204">
        <v>0.17899250823690549</v>
      </c>
      <c r="BX1204" s="9">
        <v>0.35386601439401671</v>
      </c>
      <c r="BY1204">
        <v>-0.45116114538704077</v>
      </c>
    </row>
    <row r="1205" spans="1:77" x14ac:dyDescent="0.2">
      <c r="A1205" t="s">
        <v>2706</v>
      </c>
      <c r="B1205" t="s">
        <v>2707</v>
      </c>
      <c r="C1205" t="s">
        <v>81</v>
      </c>
      <c r="D1205">
        <v>1.29626E-9</v>
      </c>
      <c r="E1205">
        <v>7.5979699999999994E-5</v>
      </c>
      <c r="F1205">
        <v>1</v>
      </c>
      <c r="G1205">
        <v>1</v>
      </c>
      <c r="H1205">
        <v>5</v>
      </c>
      <c r="I1205" t="s">
        <v>82</v>
      </c>
      <c r="J1205" t="s">
        <v>2708</v>
      </c>
      <c r="K1205" t="s">
        <v>2709</v>
      </c>
      <c r="M1205">
        <v>0</v>
      </c>
      <c r="N1205">
        <v>2952.4142000000002</v>
      </c>
      <c r="O1205">
        <v>1.3720000000000001</v>
      </c>
      <c r="P1205">
        <v>0.46</v>
      </c>
      <c r="Q1205">
        <v>0.95850316449670303</v>
      </c>
      <c r="R1205">
        <v>0.99469712332205595</v>
      </c>
      <c r="S1205">
        <v>48.4</v>
      </c>
      <c r="T1205">
        <v>4.78</v>
      </c>
      <c r="U1205" s="5">
        <v>8</v>
      </c>
      <c r="V1205" s="5">
        <v>21.1</v>
      </c>
      <c r="W1205" s="5">
        <v>24.1</v>
      </c>
      <c r="X1205" s="3">
        <v>15.4</v>
      </c>
      <c r="Y1205" s="3">
        <v>15.1</v>
      </c>
      <c r="Z1205" s="3">
        <v>16.5</v>
      </c>
      <c r="AA1205" t="s">
        <v>85</v>
      </c>
      <c r="AB1205" t="s">
        <v>86</v>
      </c>
      <c r="AC1205" t="s">
        <v>86</v>
      </c>
      <c r="AD1205" t="s">
        <v>86</v>
      </c>
      <c r="AE1205" t="s">
        <v>86</v>
      </c>
      <c r="AF1205" t="s">
        <v>86</v>
      </c>
      <c r="AG1205" t="s">
        <v>86</v>
      </c>
      <c r="AH1205" t="s">
        <v>86</v>
      </c>
      <c r="AI1205">
        <v>1.0349999999999999E-4</v>
      </c>
      <c r="AJ1205">
        <v>3.4690000000000001E-10</v>
      </c>
      <c r="AK1205">
        <v>7.47</v>
      </c>
      <c r="AL1205" t="s">
        <v>2710</v>
      </c>
      <c r="AM1205" t="s">
        <v>2706</v>
      </c>
      <c r="AN1205" t="s">
        <v>2711</v>
      </c>
      <c r="AO1205" t="s">
        <v>2712</v>
      </c>
      <c r="AP1205" t="s">
        <v>2713</v>
      </c>
      <c r="AQ1205" t="s">
        <v>2714</v>
      </c>
      <c r="AR1205" t="s">
        <v>2715</v>
      </c>
      <c r="AS1205" t="s">
        <v>2716</v>
      </c>
      <c r="AT1205">
        <v>100</v>
      </c>
      <c r="AU1205">
        <v>328</v>
      </c>
      <c r="AV1205">
        <v>34</v>
      </c>
      <c r="AW1205">
        <v>59</v>
      </c>
      <c r="AX1205">
        <v>33</v>
      </c>
      <c r="AY1205" t="s">
        <v>2717</v>
      </c>
      <c r="AZ1205" t="s">
        <v>2718</v>
      </c>
      <c r="BA1205" t="s">
        <v>1440</v>
      </c>
      <c r="BC1205" t="s">
        <v>746</v>
      </c>
      <c r="BD1205" t="s">
        <v>747</v>
      </c>
      <c r="BE1205" t="s">
        <v>2719</v>
      </c>
      <c r="BF1205" t="s">
        <v>2720</v>
      </c>
      <c r="BG1205" t="s">
        <v>423</v>
      </c>
      <c r="BH1205" t="s">
        <v>2721</v>
      </c>
      <c r="BI1205" t="s">
        <v>2722</v>
      </c>
      <c r="BJ1205" t="s">
        <v>2723</v>
      </c>
      <c r="BK1205" t="s">
        <v>2724</v>
      </c>
      <c r="BM1205" t="s">
        <v>204</v>
      </c>
      <c r="BN1205">
        <v>15.66666666666667</v>
      </c>
      <c r="BO1205">
        <v>0.73711147958319945</v>
      </c>
      <c r="BP1205">
        <v>4.7049668909565932E-2</v>
      </c>
      <c r="BQ1205">
        <v>17.733333333333331</v>
      </c>
      <c r="BR1205">
        <v>8.5617365839725146</v>
      </c>
      <c r="BS1205">
        <v>0.48280469458491621</v>
      </c>
      <c r="BT1205">
        <v>0.88345864661654128</v>
      </c>
      <c r="BU1205" s="7">
        <v>-0.17876548893618999</v>
      </c>
      <c r="BV1205">
        <v>1.1319148936170209</v>
      </c>
      <c r="BW1205">
        <v>0.17876548893618999</v>
      </c>
      <c r="BX1205" s="9">
        <v>0.95807071841484603</v>
      </c>
      <c r="BY1205">
        <v>-1.8602433005163298E-2</v>
      </c>
    </row>
    <row r="1206" spans="1:77" x14ac:dyDescent="0.2">
      <c r="A1206" t="s">
        <v>2106</v>
      </c>
      <c r="B1206" t="s">
        <v>12753</v>
      </c>
      <c r="C1206" t="s">
        <v>4276</v>
      </c>
      <c r="D1206">
        <v>4.4773900000000002E-5</v>
      </c>
      <c r="E1206">
        <v>7.5979699999999994E-5</v>
      </c>
      <c r="F1206">
        <v>1</v>
      </c>
      <c r="G1206">
        <v>1</v>
      </c>
      <c r="H1206">
        <v>5</v>
      </c>
      <c r="I1206" t="s">
        <v>82</v>
      </c>
      <c r="J1206" t="s">
        <v>12754</v>
      </c>
      <c r="K1206" t="s">
        <v>2110</v>
      </c>
      <c r="M1206">
        <v>0</v>
      </c>
      <c r="N1206">
        <v>2435.26982</v>
      </c>
      <c r="O1206">
        <v>1.151</v>
      </c>
      <c r="P1206">
        <v>0.2</v>
      </c>
      <c r="Q1206">
        <v>0.129209558242116</v>
      </c>
      <c r="R1206">
        <v>0.97670722284965295</v>
      </c>
      <c r="S1206">
        <v>9.0399999999999991</v>
      </c>
      <c r="T1206">
        <v>5.33</v>
      </c>
      <c r="U1206" s="5">
        <v>510</v>
      </c>
      <c r="V1206" s="5">
        <v>565.20000000000005</v>
      </c>
      <c r="W1206" s="5">
        <v>472.4</v>
      </c>
      <c r="X1206" s="3">
        <v>440.6</v>
      </c>
      <c r="Y1206" s="3">
        <v>443</v>
      </c>
      <c r="Z1206" s="3">
        <v>483.8</v>
      </c>
      <c r="AB1206" t="s">
        <v>86</v>
      </c>
      <c r="AC1206" t="s">
        <v>86</v>
      </c>
      <c r="AD1206" t="s">
        <v>86</v>
      </c>
      <c r="AE1206" t="s">
        <v>86</v>
      </c>
      <c r="AF1206" t="s">
        <v>86</v>
      </c>
      <c r="AG1206" t="s">
        <v>86</v>
      </c>
      <c r="AH1206" t="s">
        <v>86</v>
      </c>
      <c r="AI1206">
        <v>1.0349999999999999E-4</v>
      </c>
      <c r="AJ1206">
        <v>2.2989999999999998E-5</v>
      </c>
      <c r="AK1206">
        <v>4.21</v>
      </c>
      <c r="AL1206" t="s">
        <v>12755</v>
      </c>
      <c r="AM1206" t="s">
        <v>2106</v>
      </c>
      <c r="AN1206" t="s">
        <v>2112</v>
      </c>
      <c r="AO1206" t="s">
        <v>2113</v>
      </c>
      <c r="AP1206" t="s">
        <v>2114</v>
      </c>
      <c r="AQ1206" t="s">
        <v>2115</v>
      </c>
      <c r="AR1206" t="s">
        <v>2116</v>
      </c>
      <c r="AS1206" t="s">
        <v>2117</v>
      </c>
      <c r="AT1206">
        <v>100</v>
      </c>
      <c r="AU1206">
        <v>434</v>
      </c>
      <c r="AV1206">
        <v>254</v>
      </c>
      <c r="AW1206">
        <v>269</v>
      </c>
      <c r="AX1206">
        <v>253</v>
      </c>
      <c r="AY1206" t="s">
        <v>12756</v>
      </c>
      <c r="AZ1206" t="s">
        <v>12757</v>
      </c>
      <c r="BA1206" t="s">
        <v>96</v>
      </c>
      <c r="BC1206" t="s">
        <v>12758</v>
      </c>
      <c r="BD1206" t="s">
        <v>12759</v>
      </c>
      <c r="BF1206" t="s">
        <v>2122</v>
      </c>
      <c r="BG1206" t="s">
        <v>2005</v>
      </c>
      <c r="BH1206" t="s">
        <v>2123</v>
      </c>
      <c r="BI1206" t="s">
        <v>2124</v>
      </c>
      <c r="BJ1206" t="s">
        <v>2125</v>
      </c>
      <c r="BK1206" t="s">
        <v>2126</v>
      </c>
      <c r="BL1206" t="s">
        <v>184</v>
      </c>
      <c r="BN1206">
        <v>455.8</v>
      </c>
      <c r="BO1206">
        <v>24.278385448789631</v>
      </c>
      <c r="BP1206">
        <v>5.3265435385672723E-2</v>
      </c>
      <c r="BQ1206">
        <v>515.86666666666667</v>
      </c>
      <c r="BR1206">
        <v>46.677332114564308</v>
      </c>
      <c r="BS1206">
        <v>9.0483326663022043E-2</v>
      </c>
      <c r="BT1206">
        <v>0.88356164383561642</v>
      </c>
      <c r="BU1206" s="7">
        <v>-0.17859730345676311</v>
      </c>
      <c r="BV1206">
        <v>1.1317829457364339</v>
      </c>
      <c r="BW1206">
        <v>0.17859730345676311</v>
      </c>
      <c r="BX1206" s="9">
        <v>0.1124281002348882</v>
      </c>
      <c r="BY1206">
        <v>-0.9491251278085816</v>
      </c>
    </row>
    <row r="1207" spans="1:77" x14ac:dyDescent="0.2">
      <c r="A1207" t="s">
        <v>4043</v>
      </c>
      <c r="B1207" t="s">
        <v>9898</v>
      </c>
      <c r="C1207" t="s">
        <v>34798</v>
      </c>
      <c r="D1207">
        <v>1.01943E-2</v>
      </c>
      <c r="E1207">
        <v>6.6495499999999995E-4</v>
      </c>
      <c r="F1207">
        <v>1</v>
      </c>
      <c r="G1207">
        <v>1</v>
      </c>
      <c r="H1207">
        <v>1</v>
      </c>
      <c r="I1207" t="s">
        <v>82</v>
      </c>
      <c r="J1207" t="s">
        <v>9899</v>
      </c>
      <c r="K1207" t="s">
        <v>4047</v>
      </c>
      <c r="M1207">
        <v>0</v>
      </c>
      <c r="N1207">
        <v>3724.92823</v>
      </c>
      <c r="O1207">
        <v>1.022</v>
      </c>
      <c r="P1207">
        <v>0.03</v>
      </c>
      <c r="Q1207">
        <v>0.72396034214473703</v>
      </c>
      <c r="R1207">
        <v>0.98288286191895902</v>
      </c>
      <c r="S1207">
        <v>36.94</v>
      </c>
      <c r="T1207">
        <v>16.46</v>
      </c>
      <c r="U1207" s="5">
        <v>14.6</v>
      </c>
      <c r="V1207" s="5">
        <v>22.5</v>
      </c>
      <c r="W1207" s="5">
        <v>11</v>
      </c>
      <c r="X1207" s="3">
        <v>14.3</v>
      </c>
      <c r="Y1207" s="3">
        <v>11.8</v>
      </c>
      <c r="Z1207" s="3">
        <v>16.399999999999999</v>
      </c>
      <c r="AB1207" t="s">
        <v>86</v>
      </c>
      <c r="AC1207" t="s">
        <v>86</v>
      </c>
      <c r="AD1207" t="s">
        <v>86</v>
      </c>
      <c r="AE1207" t="s">
        <v>86</v>
      </c>
      <c r="AF1207" t="s">
        <v>86</v>
      </c>
      <c r="AG1207" t="s">
        <v>86</v>
      </c>
      <c r="AH1207" t="s">
        <v>86</v>
      </c>
      <c r="AI1207">
        <v>5.4640000000000005E-4</v>
      </c>
      <c r="AJ1207">
        <v>7.3709999999999999E-3</v>
      </c>
      <c r="AK1207">
        <v>2.42</v>
      </c>
      <c r="AL1207" t="s">
        <v>9900</v>
      </c>
      <c r="AM1207" t="s">
        <v>4043</v>
      </c>
      <c r="AN1207" t="s">
        <v>4049</v>
      </c>
      <c r="AO1207" t="s">
        <v>4050</v>
      </c>
      <c r="AP1207" t="s">
        <v>4051</v>
      </c>
      <c r="AQ1207" t="s">
        <v>4052</v>
      </c>
      <c r="AR1207" t="s">
        <v>4053</v>
      </c>
      <c r="AS1207" t="s">
        <v>4054</v>
      </c>
      <c r="AT1207">
        <v>100</v>
      </c>
      <c r="AU1207">
        <v>732</v>
      </c>
      <c r="AV1207">
        <v>621</v>
      </c>
      <c r="AW1207">
        <v>647</v>
      </c>
      <c r="AX1207">
        <v>620</v>
      </c>
      <c r="AY1207" t="s">
        <v>9901</v>
      </c>
      <c r="AZ1207" t="s">
        <v>9902</v>
      </c>
      <c r="BA1207" t="s">
        <v>96</v>
      </c>
      <c r="BC1207" t="s">
        <v>746</v>
      </c>
      <c r="BD1207" t="s">
        <v>747</v>
      </c>
      <c r="BE1207" t="s">
        <v>4057</v>
      </c>
      <c r="BG1207" t="s">
        <v>670</v>
      </c>
      <c r="BH1207" t="s">
        <v>4058</v>
      </c>
      <c r="BI1207" t="s">
        <v>3455</v>
      </c>
      <c r="BJ1207" t="s">
        <v>776</v>
      </c>
      <c r="BK1207" t="s">
        <v>811</v>
      </c>
      <c r="BL1207" t="s">
        <v>184</v>
      </c>
      <c r="BN1207">
        <v>14.16666666666667</v>
      </c>
      <c r="BO1207">
        <v>2.3028967265887821</v>
      </c>
      <c r="BP1207">
        <v>0.1625574159945023</v>
      </c>
      <c r="BQ1207">
        <v>16.033333333333331</v>
      </c>
      <c r="BR1207">
        <v>5.8824598029509163</v>
      </c>
      <c r="BS1207">
        <v>0.36688938479943339</v>
      </c>
      <c r="BT1207">
        <v>0.88357588357588346</v>
      </c>
      <c r="BU1207" s="7">
        <v>-0.17857405274497801</v>
      </c>
      <c r="BV1207">
        <v>1.131764705882353</v>
      </c>
      <c r="BW1207">
        <v>0.1785740527449779</v>
      </c>
      <c r="BX1207" s="9">
        <v>0.7174675606708476</v>
      </c>
      <c r="BY1207">
        <v>-0.14419773018997381</v>
      </c>
    </row>
    <row r="1208" spans="1:77" x14ac:dyDescent="0.2">
      <c r="A1208" t="s">
        <v>1510</v>
      </c>
      <c r="B1208" t="s">
        <v>39569</v>
      </c>
      <c r="C1208" t="s">
        <v>81</v>
      </c>
      <c r="D1208">
        <v>0.15553900000000001</v>
      </c>
      <c r="E1208">
        <v>8.7250699999999997E-3</v>
      </c>
      <c r="F1208">
        <v>1</v>
      </c>
      <c r="G1208">
        <v>1</v>
      </c>
      <c r="H1208">
        <v>1</v>
      </c>
      <c r="I1208" t="s">
        <v>82</v>
      </c>
      <c r="J1208" t="s">
        <v>39570</v>
      </c>
      <c r="K1208" t="s">
        <v>1513</v>
      </c>
      <c r="M1208">
        <v>0</v>
      </c>
      <c r="N1208">
        <v>1266.6972900000001</v>
      </c>
      <c r="O1208">
        <v>1</v>
      </c>
      <c r="P1208">
        <v>0</v>
      </c>
      <c r="Q1208">
        <v>0.35075916071539698</v>
      </c>
      <c r="R1208">
        <v>0.97670722284965295</v>
      </c>
      <c r="S1208">
        <v>17.149999999999999</v>
      </c>
      <c r="T1208">
        <v>7.04</v>
      </c>
      <c r="U1208" s="5">
        <v>76.7</v>
      </c>
      <c r="V1208" s="5">
        <v>100.1</v>
      </c>
      <c r="W1208" s="5">
        <v>74.099999999999994</v>
      </c>
      <c r="X1208" s="3">
        <v>77.099999999999994</v>
      </c>
      <c r="Y1208" s="3">
        <v>67.900000000000006</v>
      </c>
      <c r="Z1208" s="3">
        <v>76.7</v>
      </c>
      <c r="AA1208" t="s">
        <v>85</v>
      </c>
      <c r="AB1208" t="s">
        <v>86</v>
      </c>
      <c r="AC1208" t="s">
        <v>86</v>
      </c>
      <c r="AD1208" t="s">
        <v>86</v>
      </c>
      <c r="AE1208" t="s">
        <v>86</v>
      </c>
      <c r="AF1208" t="s">
        <v>86</v>
      </c>
      <c r="AG1208" t="s">
        <v>86</v>
      </c>
      <c r="AH1208" t="s">
        <v>86</v>
      </c>
      <c r="AI1208">
        <v>7.4269999999999996E-3</v>
      </c>
      <c r="AJ1208">
        <v>0.1366</v>
      </c>
      <c r="AK1208">
        <v>1.88</v>
      </c>
      <c r="AL1208" t="s">
        <v>39571</v>
      </c>
      <c r="AM1208" t="s">
        <v>1510</v>
      </c>
      <c r="AN1208" t="s">
        <v>1515</v>
      </c>
      <c r="AO1208" t="s">
        <v>1516</v>
      </c>
      <c r="AP1208" t="s">
        <v>1517</v>
      </c>
      <c r="AQ1208" t="s">
        <v>1518</v>
      </c>
      <c r="AR1208" t="s">
        <v>1519</v>
      </c>
      <c r="AS1208" t="s">
        <v>1520</v>
      </c>
      <c r="AT1208">
        <v>100</v>
      </c>
      <c r="AU1208">
        <v>2871</v>
      </c>
      <c r="AV1208">
        <v>1417</v>
      </c>
      <c r="AW1208">
        <v>1424</v>
      </c>
      <c r="AX1208">
        <v>1416</v>
      </c>
      <c r="AY1208" t="s">
        <v>39572</v>
      </c>
      <c r="AZ1208" t="s">
        <v>39573</v>
      </c>
      <c r="BA1208" t="s">
        <v>96</v>
      </c>
      <c r="BE1208" t="s">
        <v>1523</v>
      </c>
      <c r="BF1208" t="s">
        <v>1524</v>
      </c>
      <c r="BG1208" t="s">
        <v>905</v>
      </c>
      <c r="BH1208" t="s">
        <v>1525</v>
      </c>
      <c r="BI1208" t="s">
        <v>142</v>
      </c>
      <c r="BL1208" t="s">
        <v>1526</v>
      </c>
      <c r="BM1208" t="s">
        <v>125</v>
      </c>
      <c r="BN1208">
        <v>73.899999999999991</v>
      </c>
      <c r="BO1208">
        <v>5.1999999999999957</v>
      </c>
      <c r="BP1208">
        <v>7.0365358592692773E-2</v>
      </c>
      <c r="BQ1208">
        <v>83.63333333333334</v>
      </c>
      <c r="BR1208">
        <v>14.319683422943861</v>
      </c>
      <c r="BS1208">
        <v>0.17121980976018969</v>
      </c>
      <c r="BT1208">
        <v>0.88361897170187309</v>
      </c>
      <c r="BU1208" s="7">
        <v>-0.17850370054186571</v>
      </c>
      <c r="BV1208">
        <v>1.13170951736581</v>
      </c>
      <c r="BW1208">
        <v>0.17850370054186571</v>
      </c>
      <c r="BX1208" s="9">
        <v>0.32539979042053307</v>
      </c>
      <c r="BY1208">
        <v>-0.48758273111408101</v>
      </c>
    </row>
    <row r="1209" spans="1:77" x14ac:dyDescent="0.2">
      <c r="A1209" t="s">
        <v>18456</v>
      </c>
      <c r="B1209" t="s">
        <v>18457</v>
      </c>
      <c r="C1209" t="s">
        <v>4358</v>
      </c>
      <c r="D1209">
        <v>4.0948400000000003E-5</v>
      </c>
      <c r="E1209">
        <v>7.5979699999999994E-5</v>
      </c>
      <c r="F1209">
        <v>1</v>
      </c>
      <c r="G1209">
        <v>1</v>
      </c>
      <c r="H1209">
        <v>1</v>
      </c>
      <c r="I1209" t="s">
        <v>82</v>
      </c>
      <c r="J1209" t="s">
        <v>18458</v>
      </c>
      <c r="K1209" t="s">
        <v>18459</v>
      </c>
      <c r="M1209">
        <v>0</v>
      </c>
      <c r="N1209">
        <v>2261.2460599999999</v>
      </c>
      <c r="O1209">
        <v>1.105</v>
      </c>
      <c r="P1209">
        <v>0.14000000000000001</v>
      </c>
      <c r="Q1209">
        <v>0.15965430602935399</v>
      </c>
      <c r="R1209">
        <v>0.97670722284965295</v>
      </c>
      <c r="S1209">
        <v>9.83</v>
      </c>
      <c r="T1209">
        <v>1.58</v>
      </c>
      <c r="U1209" s="5">
        <v>91</v>
      </c>
      <c r="V1209" s="5">
        <v>79.3</v>
      </c>
      <c r="W1209" s="5">
        <v>75.5</v>
      </c>
      <c r="X1209" s="3">
        <v>71.8</v>
      </c>
      <c r="Y1209" s="3">
        <v>71.7</v>
      </c>
      <c r="Z1209" s="3">
        <v>73.7</v>
      </c>
      <c r="AB1209" t="s">
        <v>86</v>
      </c>
      <c r="AC1209" t="s">
        <v>86</v>
      </c>
      <c r="AD1209" t="s">
        <v>86</v>
      </c>
      <c r="AE1209" t="s">
        <v>86</v>
      </c>
      <c r="AF1209" t="s">
        <v>86</v>
      </c>
      <c r="AG1209" t="s">
        <v>86</v>
      </c>
      <c r="AH1209" t="s">
        <v>86</v>
      </c>
      <c r="AI1209">
        <v>1.0349999999999999E-4</v>
      </c>
      <c r="AJ1209">
        <v>2.103E-5</v>
      </c>
      <c r="AK1209">
        <v>4.43</v>
      </c>
      <c r="AL1209" t="s">
        <v>18460</v>
      </c>
      <c r="AM1209" t="s">
        <v>18456</v>
      </c>
      <c r="AN1209" t="s">
        <v>18461</v>
      </c>
      <c r="AO1209" t="s">
        <v>18462</v>
      </c>
      <c r="AP1209" t="s">
        <v>18463</v>
      </c>
      <c r="AQ1209" t="s">
        <v>18464</v>
      </c>
      <c r="AR1209" t="s">
        <v>18465</v>
      </c>
      <c r="AS1209" t="s">
        <v>18466</v>
      </c>
      <c r="AT1209">
        <v>100</v>
      </c>
      <c r="AU1209">
        <v>399</v>
      </c>
      <c r="AV1209">
        <v>156</v>
      </c>
      <c r="AW1209">
        <v>173</v>
      </c>
      <c r="AX1209">
        <v>155</v>
      </c>
      <c r="AY1209" t="s">
        <v>18467</v>
      </c>
      <c r="AZ1209" t="s">
        <v>18468</v>
      </c>
      <c r="BA1209" t="s">
        <v>96</v>
      </c>
      <c r="BG1209" t="s">
        <v>2005</v>
      </c>
      <c r="BH1209" t="s">
        <v>18469</v>
      </c>
      <c r="BI1209" t="s">
        <v>715</v>
      </c>
      <c r="BK1209" t="s">
        <v>18470</v>
      </c>
      <c r="BN1209">
        <v>72.399999999999991</v>
      </c>
      <c r="BO1209">
        <v>1.126942766958466</v>
      </c>
      <c r="BP1209">
        <v>1.556550783091804E-2</v>
      </c>
      <c r="BQ1209">
        <v>81.933333333333337</v>
      </c>
      <c r="BR1209">
        <v>8.0785724811586199</v>
      </c>
      <c r="BS1209">
        <v>9.8599338663449387E-2</v>
      </c>
      <c r="BT1209">
        <v>0.88364524003254663</v>
      </c>
      <c r="BU1209" s="7">
        <v>-0.1784608125683004</v>
      </c>
      <c r="BV1209">
        <v>1.1316758747697979</v>
      </c>
      <c r="BW1209">
        <v>0.17846081256830049</v>
      </c>
      <c r="BX1209" s="9">
        <v>0.1000789456539049</v>
      </c>
      <c r="BY1209">
        <v>-0.9996572786454031</v>
      </c>
    </row>
    <row r="1210" spans="1:77" x14ac:dyDescent="0.2">
      <c r="A1210" t="s">
        <v>976</v>
      </c>
      <c r="B1210" t="s">
        <v>4080</v>
      </c>
      <c r="C1210" t="s">
        <v>81</v>
      </c>
      <c r="D1210">
        <v>3.6296000000000002E-2</v>
      </c>
      <c r="E1210">
        <v>1.8886899999999999E-3</v>
      </c>
      <c r="F1210">
        <v>4</v>
      </c>
      <c r="G1210">
        <v>8</v>
      </c>
      <c r="H1210">
        <v>1</v>
      </c>
      <c r="I1210" t="s">
        <v>970</v>
      </c>
      <c r="J1210" t="s">
        <v>4081</v>
      </c>
      <c r="K1210" t="s">
        <v>3683</v>
      </c>
      <c r="M1210">
        <v>0</v>
      </c>
      <c r="N1210">
        <v>1123.5914299999999</v>
      </c>
      <c r="O1210">
        <v>1.3049999999999999</v>
      </c>
      <c r="P1210">
        <v>0.38</v>
      </c>
      <c r="Q1210">
        <v>0.66652366516017103</v>
      </c>
      <c r="R1210">
        <v>0.97800571115789903</v>
      </c>
      <c r="S1210">
        <v>29.2</v>
      </c>
      <c r="T1210">
        <v>10.69</v>
      </c>
      <c r="U1210" s="5">
        <v>304.10000000000002</v>
      </c>
      <c r="V1210" s="5">
        <v>343</v>
      </c>
      <c r="W1210" s="5">
        <v>187</v>
      </c>
      <c r="X1210" s="3">
        <v>233.1</v>
      </c>
      <c r="Y1210" s="3">
        <v>228.1</v>
      </c>
      <c r="Z1210" s="3">
        <v>275.89999999999998</v>
      </c>
      <c r="AA1210" t="s">
        <v>85</v>
      </c>
      <c r="AB1210" t="s">
        <v>86</v>
      </c>
      <c r="AC1210" t="s">
        <v>86</v>
      </c>
      <c r="AD1210" t="s">
        <v>86</v>
      </c>
      <c r="AE1210" t="s">
        <v>86</v>
      </c>
      <c r="AF1210" t="s">
        <v>86</v>
      </c>
      <c r="AG1210" t="s">
        <v>86</v>
      </c>
      <c r="AH1210" t="s">
        <v>86</v>
      </c>
      <c r="AI1210">
        <v>1.6069999999999999E-3</v>
      </c>
      <c r="AJ1210">
        <v>2.8680000000000001E-2</v>
      </c>
      <c r="AK1210">
        <v>2.21</v>
      </c>
      <c r="AL1210" t="s">
        <v>4082</v>
      </c>
      <c r="AM1210" t="s">
        <v>976</v>
      </c>
      <c r="AN1210" t="s">
        <v>981</v>
      </c>
      <c r="AO1210" t="s">
        <v>982</v>
      </c>
      <c r="AP1210" t="s">
        <v>983</v>
      </c>
      <c r="AQ1210" t="s">
        <v>984</v>
      </c>
      <c r="AR1210" t="s">
        <v>985</v>
      </c>
      <c r="AS1210" t="s">
        <v>986</v>
      </c>
      <c r="AT1210">
        <v>100</v>
      </c>
      <c r="AU1210">
        <v>578</v>
      </c>
      <c r="AV1210">
        <v>470</v>
      </c>
      <c r="AW1210">
        <v>476</v>
      </c>
      <c r="AX1210">
        <v>469</v>
      </c>
      <c r="AY1210" t="s">
        <v>4083</v>
      </c>
      <c r="AZ1210" t="s">
        <v>4084</v>
      </c>
      <c r="BA1210" t="s">
        <v>96</v>
      </c>
      <c r="BE1210" t="s">
        <v>989</v>
      </c>
      <c r="BF1210" t="s">
        <v>990</v>
      </c>
      <c r="BG1210" t="s">
        <v>98</v>
      </c>
      <c r="BH1210" t="s">
        <v>991</v>
      </c>
      <c r="BI1210" t="s">
        <v>715</v>
      </c>
      <c r="BM1210" t="s">
        <v>204</v>
      </c>
      <c r="BN1210">
        <v>245.7</v>
      </c>
      <c r="BO1210">
        <v>26.273180241455339</v>
      </c>
      <c r="BP1210">
        <v>0.1069319505146738</v>
      </c>
      <c r="BQ1210">
        <v>278.03333333333342</v>
      </c>
      <c r="BR1210">
        <v>81.201005740897898</v>
      </c>
      <c r="BS1210">
        <v>0.2920549301315114</v>
      </c>
      <c r="BT1210">
        <v>0.8837069895695957</v>
      </c>
      <c r="BU1210" s="7">
        <v>-0.17835999989562309</v>
      </c>
      <c r="BV1210">
        <v>1.1315967982634649</v>
      </c>
      <c r="BW1210">
        <v>0.17835999989562301</v>
      </c>
      <c r="BX1210" s="9">
        <v>0.65162498203800445</v>
      </c>
      <c r="BY1210">
        <v>-0.18600227403622041</v>
      </c>
    </row>
    <row r="1211" spans="1:77" x14ac:dyDescent="0.2">
      <c r="A1211" t="s">
        <v>569</v>
      </c>
      <c r="B1211" t="s">
        <v>11505</v>
      </c>
      <c r="C1211" t="s">
        <v>372</v>
      </c>
      <c r="D1211">
        <v>7.6629199999999995E-2</v>
      </c>
      <c r="E1211">
        <v>3.2047299999999998E-3</v>
      </c>
      <c r="F1211">
        <v>1</v>
      </c>
      <c r="G1211">
        <v>1</v>
      </c>
      <c r="H1211">
        <v>1</v>
      </c>
      <c r="I1211" t="s">
        <v>82</v>
      </c>
      <c r="J1211" t="s">
        <v>11506</v>
      </c>
      <c r="K1211" t="s">
        <v>572</v>
      </c>
      <c r="M1211">
        <v>0</v>
      </c>
      <c r="N1211">
        <v>2869.3739300000002</v>
      </c>
      <c r="O1211">
        <v>1.1619999999999999</v>
      </c>
      <c r="P1211">
        <v>0.22</v>
      </c>
      <c r="Q1211">
        <v>0.49605332229786803</v>
      </c>
      <c r="R1211">
        <v>0.97670722284965295</v>
      </c>
      <c r="S1211">
        <v>21.97</v>
      </c>
      <c r="T1211">
        <v>12.56</v>
      </c>
      <c r="U1211" s="5">
        <v>34.700000000000003</v>
      </c>
      <c r="V1211" s="5">
        <v>44.4</v>
      </c>
      <c r="W1211" s="5">
        <v>54.2</v>
      </c>
      <c r="X1211" s="3">
        <v>38.299999999999997</v>
      </c>
      <c r="Y1211" s="3">
        <v>34.9</v>
      </c>
      <c r="Z1211" s="3">
        <v>44.6</v>
      </c>
      <c r="AA1211" t="s">
        <v>85</v>
      </c>
      <c r="AB1211" t="s">
        <v>86</v>
      </c>
      <c r="AC1211" t="s">
        <v>86</v>
      </c>
      <c r="AD1211" t="s">
        <v>86</v>
      </c>
      <c r="AE1211" t="s">
        <v>86</v>
      </c>
      <c r="AF1211" t="s">
        <v>86</v>
      </c>
      <c r="AG1211" t="s">
        <v>86</v>
      </c>
      <c r="AH1211" t="s">
        <v>86</v>
      </c>
      <c r="AI1211">
        <v>2.895E-3</v>
      </c>
      <c r="AJ1211">
        <v>6.3710000000000003E-2</v>
      </c>
      <c r="AK1211">
        <v>3.07</v>
      </c>
      <c r="AL1211" t="s">
        <v>11507</v>
      </c>
      <c r="AM1211" t="s">
        <v>569</v>
      </c>
      <c r="AN1211" t="s">
        <v>574</v>
      </c>
      <c r="AO1211" t="s">
        <v>575</v>
      </c>
      <c r="AP1211" t="s">
        <v>576</v>
      </c>
      <c r="AQ1211" t="s">
        <v>577</v>
      </c>
      <c r="AR1211" t="s">
        <v>578</v>
      </c>
      <c r="AS1211" t="s">
        <v>579</v>
      </c>
      <c r="AT1211">
        <v>100</v>
      </c>
      <c r="AU1211">
        <v>644</v>
      </c>
      <c r="AV1211">
        <v>493</v>
      </c>
      <c r="AW1211">
        <v>518</v>
      </c>
      <c r="AX1211">
        <v>492</v>
      </c>
      <c r="AY1211" t="s">
        <v>11508</v>
      </c>
      <c r="AZ1211" t="s">
        <v>11509</v>
      </c>
      <c r="BA1211" t="s">
        <v>96</v>
      </c>
      <c r="BE1211" t="s">
        <v>582</v>
      </c>
      <c r="BF1211" t="s">
        <v>583</v>
      </c>
      <c r="BG1211" t="s">
        <v>98</v>
      </c>
      <c r="BH1211" t="s">
        <v>584</v>
      </c>
      <c r="BI1211" t="s">
        <v>142</v>
      </c>
      <c r="BL1211" t="s">
        <v>585</v>
      </c>
      <c r="BN1211">
        <v>39.266666666666659</v>
      </c>
      <c r="BO1211">
        <v>4.9217205663602392</v>
      </c>
      <c r="BP1211">
        <v>0.1253409312315851</v>
      </c>
      <c r="BQ1211">
        <v>44.433333333333337</v>
      </c>
      <c r="BR1211">
        <v>9.7500427349490799</v>
      </c>
      <c r="BS1211">
        <v>0.21943081924116459</v>
      </c>
      <c r="BT1211">
        <v>0.88372093023255793</v>
      </c>
      <c r="BU1211" s="7">
        <v>-0.1783372412585128</v>
      </c>
      <c r="BV1211">
        <v>1.131578947368421</v>
      </c>
      <c r="BW1211">
        <v>0.178337241258513</v>
      </c>
      <c r="BX1211" s="9">
        <v>0.48863015508059587</v>
      </c>
      <c r="BY1211">
        <v>-0.31101973469989258</v>
      </c>
    </row>
    <row r="1212" spans="1:77" x14ac:dyDescent="0.2">
      <c r="A1212" t="s">
        <v>11807</v>
      </c>
      <c r="B1212" t="s">
        <v>11808</v>
      </c>
      <c r="C1212" t="s">
        <v>11809</v>
      </c>
      <c r="D1212">
        <v>8.9683499999999996E-5</v>
      </c>
      <c r="E1212">
        <v>7.5979699999999994E-5</v>
      </c>
      <c r="F1212">
        <v>1</v>
      </c>
      <c r="G1212">
        <v>1</v>
      </c>
      <c r="H1212">
        <v>1</v>
      </c>
      <c r="I1212" t="s">
        <v>82</v>
      </c>
      <c r="J1212" t="s">
        <v>11810</v>
      </c>
      <c r="K1212" t="s">
        <v>11811</v>
      </c>
      <c r="M1212">
        <v>0</v>
      </c>
      <c r="N1212">
        <v>4267.1073999999999</v>
      </c>
      <c r="O1212">
        <v>1.159</v>
      </c>
      <c r="P1212">
        <v>0.21</v>
      </c>
      <c r="Q1212">
        <v>0.191231846386898</v>
      </c>
      <c r="R1212">
        <v>0.97670722284965295</v>
      </c>
      <c r="S1212">
        <v>9.9</v>
      </c>
      <c r="T1212">
        <v>8.6199999999999992</v>
      </c>
      <c r="U1212" s="5">
        <v>17</v>
      </c>
      <c r="V1212" s="5">
        <v>16.3</v>
      </c>
      <c r="W1212" s="5">
        <v>14</v>
      </c>
      <c r="X1212" s="3">
        <v>14</v>
      </c>
      <c r="Y1212" s="3">
        <v>12.7</v>
      </c>
      <c r="Z1212" s="3">
        <v>15.1</v>
      </c>
      <c r="AB1212" t="s">
        <v>86</v>
      </c>
      <c r="AC1212" t="s">
        <v>86</v>
      </c>
      <c r="AD1212" t="s">
        <v>86</v>
      </c>
      <c r="AE1212" t="s">
        <v>86</v>
      </c>
      <c r="AF1212" t="s">
        <v>86</v>
      </c>
      <c r="AG1212" t="s">
        <v>86</v>
      </c>
      <c r="AH1212" t="s">
        <v>86</v>
      </c>
      <c r="AI1212">
        <v>1.0349999999999999E-4</v>
      </c>
      <c r="AJ1212">
        <v>4.8449999999999999E-5</v>
      </c>
      <c r="AK1212">
        <v>5.78</v>
      </c>
      <c r="AL1212" t="s">
        <v>11812</v>
      </c>
      <c r="AM1212" t="s">
        <v>11807</v>
      </c>
      <c r="AN1212" t="s">
        <v>11813</v>
      </c>
      <c r="AO1212" t="s">
        <v>11814</v>
      </c>
      <c r="AP1212" t="s">
        <v>11815</v>
      </c>
      <c r="AQ1212" t="s">
        <v>11816</v>
      </c>
      <c r="AR1212" t="s">
        <v>11817</v>
      </c>
      <c r="AS1212" t="s">
        <v>11818</v>
      </c>
      <c r="AT1212">
        <v>100</v>
      </c>
      <c r="AU1212">
        <v>665</v>
      </c>
      <c r="AV1212">
        <v>490</v>
      </c>
      <c r="AW1212">
        <v>525</v>
      </c>
      <c r="AX1212">
        <v>489</v>
      </c>
      <c r="AY1212" t="s">
        <v>11819</v>
      </c>
      <c r="AZ1212" t="s">
        <v>11820</v>
      </c>
      <c r="BA1212" t="s">
        <v>96</v>
      </c>
      <c r="BF1212" t="s">
        <v>11821</v>
      </c>
      <c r="BG1212" t="s">
        <v>119</v>
      </c>
      <c r="BH1212" t="s">
        <v>11822</v>
      </c>
      <c r="BI1212" t="s">
        <v>4764</v>
      </c>
      <c r="BJ1212" t="s">
        <v>11823</v>
      </c>
      <c r="BN1212">
        <v>13.93333333333333</v>
      </c>
      <c r="BO1212">
        <v>1.201388086062674</v>
      </c>
      <c r="BP1212">
        <v>8.6224025315502897E-2</v>
      </c>
      <c r="BQ1212">
        <v>15.766666666666669</v>
      </c>
      <c r="BR1212">
        <v>1.569500982265807</v>
      </c>
      <c r="BS1212">
        <v>9.9545516845611456E-2</v>
      </c>
      <c r="BT1212">
        <v>0.88372093023255804</v>
      </c>
      <c r="BU1212" s="7">
        <v>-0.17833724125851261</v>
      </c>
      <c r="BV1212">
        <v>1.131578947368421</v>
      </c>
      <c r="BW1212">
        <v>0.17833724125851241</v>
      </c>
      <c r="BX1212" s="9">
        <v>0.18801690400473861</v>
      </c>
      <c r="BY1212">
        <v>-0.72580310293869821</v>
      </c>
    </row>
    <row r="1213" spans="1:77" x14ac:dyDescent="0.2">
      <c r="A1213" t="s">
        <v>26130</v>
      </c>
      <c r="B1213" t="s">
        <v>28001</v>
      </c>
      <c r="C1213" t="s">
        <v>28002</v>
      </c>
      <c r="D1213">
        <v>6.4654199999999997E-6</v>
      </c>
      <c r="E1213">
        <v>7.5979699999999994E-5</v>
      </c>
      <c r="F1213">
        <v>1</v>
      </c>
      <c r="G1213">
        <v>1</v>
      </c>
      <c r="H1213">
        <v>1</v>
      </c>
      <c r="I1213" t="s">
        <v>82</v>
      </c>
      <c r="J1213" t="s">
        <v>28003</v>
      </c>
      <c r="K1213" t="s">
        <v>26133</v>
      </c>
      <c r="M1213">
        <v>0</v>
      </c>
      <c r="N1213">
        <v>3454.8244199999999</v>
      </c>
      <c r="O1213">
        <v>1.054</v>
      </c>
      <c r="P1213">
        <v>0.08</v>
      </c>
      <c r="Q1213">
        <v>0.31156183107469798</v>
      </c>
      <c r="R1213">
        <v>0.97670722284965295</v>
      </c>
      <c r="S1213">
        <v>15.62</v>
      </c>
      <c r="T1213">
        <v>6.08</v>
      </c>
      <c r="U1213" s="5">
        <v>52.8</v>
      </c>
      <c r="V1213" s="5">
        <v>41.2</v>
      </c>
      <c r="W1213" s="5">
        <v>40.200000000000003</v>
      </c>
      <c r="X1213" s="3">
        <v>39.1</v>
      </c>
      <c r="Y1213" s="3">
        <v>42.1</v>
      </c>
      <c r="Z1213" s="3">
        <v>37.4</v>
      </c>
      <c r="AB1213" t="s">
        <v>86</v>
      </c>
      <c r="AC1213" t="s">
        <v>86</v>
      </c>
      <c r="AD1213" t="s">
        <v>86</v>
      </c>
      <c r="AE1213" t="s">
        <v>86</v>
      </c>
      <c r="AF1213" t="s">
        <v>86</v>
      </c>
      <c r="AG1213" t="s">
        <v>86</v>
      </c>
      <c r="AH1213" t="s">
        <v>86</v>
      </c>
      <c r="AI1213">
        <v>1.0349999999999999E-4</v>
      </c>
      <c r="AJ1213">
        <v>2.9639999999999999E-6</v>
      </c>
      <c r="AK1213">
        <v>4.87</v>
      </c>
      <c r="AL1213" t="s">
        <v>28004</v>
      </c>
      <c r="AM1213" t="s">
        <v>26130</v>
      </c>
      <c r="AN1213" t="s">
        <v>26135</v>
      </c>
      <c r="AO1213" t="s">
        <v>26136</v>
      </c>
      <c r="AP1213" t="s">
        <v>26137</v>
      </c>
      <c r="AQ1213" t="s">
        <v>26138</v>
      </c>
      <c r="AR1213" t="s">
        <v>26139</v>
      </c>
      <c r="AS1213" t="s">
        <v>26140</v>
      </c>
      <c r="AT1213">
        <v>100</v>
      </c>
      <c r="AU1213">
        <v>187</v>
      </c>
      <c r="AV1213">
        <v>92</v>
      </c>
      <c r="AW1213">
        <v>119</v>
      </c>
      <c r="AX1213">
        <v>91</v>
      </c>
      <c r="AY1213" t="s">
        <v>28005</v>
      </c>
      <c r="AZ1213" t="s">
        <v>28006</v>
      </c>
      <c r="BA1213" t="s">
        <v>96</v>
      </c>
      <c r="BC1213" t="s">
        <v>28007</v>
      </c>
      <c r="BD1213" t="s">
        <v>28008</v>
      </c>
      <c r="BE1213" t="s">
        <v>26143</v>
      </c>
      <c r="BF1213" t="s">
        <v>26144</v>
      </c>
      <c r="BG1213" t="s">
        <v>98</v>
      </c>
      <c r="BH1213" t="s">
        <v>26145</v>
      </c>
      <c r="BI1213" t="s">
        <v>715</v>
      </c>
      <c r="BK1213" t="s">
        <v>6015</v>
      </c>
      <c r="BN1213">
        <v>39.533333333333331</v>
      </c>
      <c r="BO1213">
        <v>2.3797758998135392</v>
      </c>
      <c r="BP1213">
        <v>6.0196692238116509E-2</v>
      </c>
      <c r="BQ1213">
        <v>44.733333333333327</v>
      </c>
      <c r="BR1213">
        <v>7.0038084877681577</v>
      </c>
      <c r="BS1213">
        <v>0.15656799898140439</v>
      </c>
      <c r="BT1213">
        <v>0.88375558867362158</v>
      </c>
      <c r="BU1213" s="7">
        <v>-0.17828066165417969</v>
      </c>
      <c r="BV1213">
        <v>1.131534569983137</v>
      </c>
      <c r="BW1213">
        <v>0.1782806616541798</v>
      </c>
      <c r="BX1213" s="9">
        <v>0.27977513316769992</v>
      </c>
      <c r="BY1213">
        <v>-0.55319088887197965</v>
      </c>
    </row>
    <row r="1214" spans="1:77" x14ac:dyDescent="0.2">
      <c r="A1214" t="s">
        <v>5129</v>
      </c>
      <c r="B1214" t="s">
        <v>5130</v>
      </c>
      <c r="C1214" t="s">
        <v>322</v>
      </c>
      <c r="D1214">
        <v>6.7459599999999996E-3</v>
      </c>
      <c r="E1214">
        <v>2.7344499999999998E-4</v>
      </c>
      <c r="F1214">
        <v>1</v>
      </c>
      <c r="G1214">
        <v>1</v>
      </c>
      <c r="H1214">
        <v>1</v>
      </c>
      <c r="I1214" t="s">
        <v>82</v>
      </c>
      <c r="J1214" t="s">
        <v>5131</v>
      </c>
      <c r="K1214" t="s">
        <v>5132</v>
      </c>
      <c r="M1214">
        <v>0</v>
      </c>
      <c r="N1214">
        <v>1772.9825800000001</v>
      </c>
      <c r="O1214">
        <v>1.27</v>
      </c>
      <c r="P1214">
        <v>0.35</v>
      </c>
      <c r="Q1214">
        <v>0.319645019089907</v>
      </c>
      <c r="R1214">
        <v>0.97670722284965295</v>
      </c>
      <c r="S1214">
        <v>14.15</v>
      </c>
      <c r="T1214">
        <v>10.41</v>
      </c>
      <c r="U1214" s="5">
        <v>180.5</v>
      </c>
      <c r="V1214" s="5">
        <v>137.9</v>
      </c>
      <c r="W1214" s="5">
        <v>175.4</v>
      </c>
      <c r="X1214" s="3">
        <v>135.5</v>
      </c>
      <c r="Y1214" s="3">
        <v>138</v>
      </c>
      <c r="Z1214" s="3">
        <v>162.9</v>
      </c>
      <c r="AB1214" t="s">
        <v>86</v>
      </c>
      <c r="AC1214" t="s">
        <v>86</v>
      </c>
      <c r="AD1214" t="s">
        <v>86</v>
      </c>
      <c r="AE1214" t="s">
        <v>86</v>
      </c>
      <c r="AF1214" t="s">
        <v>86</v>
      </c>
      <c r="AG1214" t="s">
        <v>86</v>
      </c>
      <c r="AH1214" t="s">
        <v>86</v>
      </c>
      <c r="AI1214">
        <v>2.474E-4</v>
      </c>
      <c r="AJ1214">
        <v>4.7809999999999997E-3</v>
      </c>
      <c r="AK1214">
        <v>2.27</v>
      </c>
      <c r="AL1214" t="s">
        <v>5133</v>
      </c>
      <c r="AM1214" t="s">
        <v>5129</v>
      </c>
      <c r="AN1214" t="s">
        <v>5134</v>
      </c>
      <c r="AO1214" t="s">
        <v>5135</v>
      </c>
      <c r="AP1214" t="s">
        <v>5136</v>
      </c>
      <c r="AQ1214" t="s">
        <v>5137</v>
      </c>
      <c r="AR1214" t="s">
        <v>5138</v>
      </c>
      <c r="AS1214" t="s">
        <v>5139</v>
      </c>
      <c r="AT1214">
        <v>100</v>
      </c>
      <c r="AU1214">
        <v>129</v>
      </c>
      <c r="AV1214">
        <v>75</v>
      </c>
      <c r="AW1214">
        <v>87</v>
      </c>
      <c r="AX1214">
        <v>74</v>
      </c>
      <c r="AY1214" t="s">
        <v>5140</v>
      </c>
      <c r="AZ1214" t="s">
        <v>5141</v>
      </c>
      <c r="BA1214" t="s">
        <v>96</v>
      </c>
      <c r="BC1214" t="s">
        <v>746</v>
      </c>
      <c r="BD1214" t="s">
        <v>747</v>
      </c>
      <c r="BE1214" t="s">
        <v>5142</v>
      </c>
      <c r="BF1214" t="s">
        <v>5143</v>
      </c>
      <c r="BG1214" t="s">
        <v>644</v>
      </c>
      <c r="BH1214" t="s">
        <v>5144</v>
      </c>
      <c r="BI1214" t="s">
        <v>3892</v>
      </c>
      <c r="BN1214">
        <v>145.4666666666667</v>
      </c>
      <c r="BO1214">
        <v>15.14936742353731</v>
      </c>
      <c r="BP1214">
        <v>0.1041432224349494</v>
      </c>
      <c r="BQ1214">
        <v>164.6</v>
      </c>
      <c r="BR1214">
        <v>23.26306084761848</v>
      </c>
      <c r="BS1214">
        <v>0.1413308678470139</v>
      </c>
      <c r="BT1214">
        <v>0.88375860672336981</v>
      </c>
      <c r="BU1214" s="7">
        <v>-0.17827573481917461</v>
      </c>
      <c r="BV1214">
        <v>1.131530705774519</v>
      </c>
      <c r="BW1214">
        <v>0.17827573481917461</v>
      </c>
      <c r="BX1214" s="9">
        <v>0.31092638392163879</v>
      </c>
      <c r="BY1214">
        <v>-0.5073424239670713</v>
      </c>
    </row>
    <row r="1215" spans="1:77" x14ac:dyDescent="0.2">
      <c r="A1215" t="s">
        <v>7989</v>
      </c>
      <c r="B1215" t="s">
        <v>20441</v>
      </c>
      <c r="C1215" t="s">
        <v>930</v>
      </c>
      <c r="D1215">
        <v>1.47374E-6</v>
      </c>
      <c r="E1215">
        <v>7.5979699999999994E-5</v>
      </c>
      <c r="F1215">
        <v>1</v>
      </c>
      <c r="G1215">
        <v>1</v>
      </c>
      <c r="H1215">
        <v>1</v>
      </c>
      <c r="I1215" t="s">
        <v>82</v>
      </c>
      <c r="J1215" t="s">
        <v>20442</v>
      </c>
      <c r="K1215" t="s">
        <v>7993</v>
      </c>
      <c r="M1215">
        <v>0</v>
      </c>
      <c r="N1215">
        <v>2392.2791499999998</v>
      </c>
      <c r="O1215">
        <v>1.093</v>
      </c>
      <c r="P1215">
        <v>0.13</v>
      </c>
      <c r="Q1215">
        <v>0.13640269308918701</v>
      </c>
      <c r="R1215">
        <v>0.97670722284965295</v>
      </c>
      <c r="S1215">
        <v>9.36</v>
      </c>
      <c r="T1215">
        <v>3.68</v>
      </c>
      <c r="U1215" s="5">
        <v>103.8</v>
      </c>
      <c r="V1215" s="5">
        <v>87.3</v>
      </c>
      <c r="W1215" s="5">
        <v>90.3</v>
      </c>
      <c r="X1215" s="3">
        <v>80</v>
      </c>
      <c r="Y1215" s="3">
        <v>82.6</v>
      </c>
      <c r="Z1215" s="3">
        <v>86.1</v>
      </c>
      <c r="AB1215" t="s">
        <v>86</v>
      </c>
      <c r="AC1215" t="s">
        <v>86</v>
      </c>
      <c r="AD1215" t="s">
        <v>86</v>
      </c>
      <c r="AE1215" t="s">
        <v>86</v>
      </c>
      <c r="AF1215" t="s">
        <v>86</v>
      </c>
      <c r="AG1215" t="s">
        <v>86</v>
      </c>
      <c r="AH1215" t="s">
        <v>86</v>
      </c>
      <c r="AI1215">
        <v>1.0349999999999999E-4</v>
      </c>
      <c r="AJ1215">
        <v>6.1500000000000004E-7</v>
      </c>
      <c r="AK1215">
        <v>6.31</v>
      </c>
      <c r="AL1215" t="s">
        <v>20443</v>
      </c>
      <c r="AM1215" t="s">
        <v>7989</v>
      </c>
      <c r="AN1215" t="s">
        <v>7995</v>
      </c>
      <c r="AO1215" t="s">
        <v>7996</v>
      </c>
      <c r="AP1215" t="s">
        <v>7997</v>
      </c>
      <c r="AQ1215" t="s">
        <v>7998</v>
      </c>
      <c r="AR1215" t="s">
        <v>7999</v>
      </c>
      <c r="AS1215" t="s">
        <v>8000</v>
      </c>
      <c r="AT1215">
        <v>100</v>
      </c>
      <c r="AU1215">
        <v>408</v>
      </c>
      <c r="AV1215">
        <v>346</v>
      </c>
      <c r="AW1215">
        <v>364</v>
      </c>
      <c r="AX1215">
        <v>345</v>
      </c>
      <c r="AY1215" t="s">
        <v>20444</v>
      </c>
      <c r="AZ1215" t="s">
        <v>20445</v>
      </c>
      <c r="BA1215" t="s">
        <v>96</v>
      </c>
      <c r="BC1215" t="s">
        <v>1718</v>
      </c>
      <c r="BD1215" t="s">
        <v>1719</v>
      </c>
      <c r="BG1215" t="s">
        <v>2005</v>
      </c>
      <c r="BH1215" t="s">
        <v>8003</v>
      </c>
      <c r="BI1215" t="s">
        <v>715</v>
      </c>
      <c r="BK1215" t="s">
        <v>1076</v>
      </c>
      <c r="BN1215">
        <v>82.899999999999991</v>
      </c>
      <c r="BO1215">
        <v>3.061045573002791</v>
      </c>
      <c r="BP1215">
        <v>3.6924554559744159E-2</v>
      </c>
      <c r="BQ1215">
        <v>93.8</v>
      </c>
      <c r="BR1215">
        <v>8.7891979156234736</v>
      </c>
      <c r="BS1215">
        <v>9.3701470315815286E-2</v>
      </c>
      <c r="BT1215">
        <v>0.8837953091684434</v>
      </c>
      <c r="BU1215" s="7">
        <v>-0.1782158210196263</v>
      </c>
      <c r="BV1215">
        <v>1.131483715319662</v>
      </c>
      <c r="BW1215">
        <v>0.17821582101962641</v>
      </c>
      <c r="BX1215" s="9">
        <v>0.10113397811502831</v>
      </c>
      <c r="BY1215">
        <v>-0.9951029094069912</v>
      </c>
    </row>
    <row r="1216" spans="1:77" x14ac:dyDescent="0.2">
      <c r="A1216" t="s">
        <v>716</v>
      </c>
      <c r="B1216" t="s">
        <v>6548</v>
      </c>
      <c r="C1216" t="s">
        <v>81</v>
      </c>
      <c r="D1216">
        <v>1.2895500000000001E-2</v>
      </c>
      <c r="E1216">
        <v>8.21757E-4</v>
      </c>
      <c r="F1216">
        <v>2</v>
      </c>
      <c r="G1216">
        <v>3</v>
      </c>
      <c r="H1216">
        <v>1</v>
      </c>
      <c r="I1216" t="s">
        <v>187</v>
      </c>
      <c r="J1216" t="s">
        <v>6549</v>
      </c>
      <c r="K1216" t="s">
        <v>719</v>
      </c>
      <c r="M1216">
        <v>0</v>
      </c>
      <c r="N1216">
        <v>1306.7285899999999</v>
      </c>
      <c r="O1216">
        <v>1.238</v>
      </c>
      <c r="P1216">
        <v>0.31</v>
      </c>
      <c r="Q1216">
        <v>0.70149549088969598</v>
      </c>
      <c r="R1216">
        <v>0.98176602091628296</v>
      </c>
      <c r="S1216">
        <v>31.79</v>
      </c>
      <c r="T1216">
        <v>8.1199999999999992</v>
      </c>
      <c r="U1216" s="5">
        <v>126</v>
      </c>
      <c r="V1216" s="5">
        <v>156.30000000000001</v>
      </c>
      <c r="W1216" s="5">
        <v>80.099999999999994</v>
      </c>
      <c r="X1216" s="3">
        <v>101.8</v>
      </c>
      <c r="Y1216" s="3">
        <v>116.8</v>
      </c>
      <c r="Z1216" s="3">
        <v>101.8</v>
      </c>
      <c r="AA1216" t="s">
        <v>85</v>
      </c>
      <c r="AB1216" t="s">
        <v>86</v>
      </c>
      <c r="AC1216" t="s">
        <v>86</v>
      </c>
      <c r="AD1216" t="s">
        <v>86</v>
      </c>
      <c r="AE1216" t="s">
        <v>86</v>
      </c>
      <c r="AF1216" t="s">
        <v>86</v>
      </c>
      <c r="AG1216" t="s">
        <v>86</v>
      </c>
      <c r="AH1216" t="s">
        <v>86</v>
      </c>
      <c r="AI1216">
        <v>6.6509999999999996E-4</v>
      </c>
      <c r="AJ1216">
        <v>9.5049999999999996E-3</v>
      </c>
      <c r="AK1216">
        <v>2.5299999999999998</v>
      </c>
      <c r="AL1216" t="s">
        <v>6550</v>
      </c>
      <c r="AM1216" t="s">
        <v>716</v>
      </c>
      <c r="AN1216" t="s">
        <v>721</v>
      </c>
      <c r="AO1216" t="s">
        <v>722</v>
      </c>
      <c r="AP1216" t="s">
        <v>723</v>
      </c>
      <c r="AQ1216" t="s">
        <v>724</v>
      </c>
      <c r="AR1216" t="s">
        <v>725</v>
      </c>
      <c r="AS1216" t="s">
        <v>726</v>
      </c>
      <c r="AT1216">
        <v>100</v>
      </c>
      <c r="AU1216">
        <v>564</v>
      </c>
      <c r="AV1216">
        <v>361</v>
      </c>
      <c r="AW1216">
        <v>369</v>
      </c>
      <c r="AX1216">
        <v>360</v>
      </c>
      <c r="AY1216" t="s">
        <v>6551</v>
      </c>
      <c r="AZ1216" t="s">
        <v>2505</v>
      </c>
      <c r="BA1216" t="s">
        <v>96</v>
      </c>
      <c r="BE1216" t="s">
        <v>729</v>
      </c>
      <c r="BF1216" t="s">
        <v>730</v>
      </c>
      <c r="BG1216" t="s">
        <v>98</v>
      </c>
      <c r="BH1216" t="s">
        <v>731</v>
      </c>
      <c r="BI1216" t="s">
        <v>142</v>
      </c>
      <c r="BL1216" t="s">
        <v>732</v>
      </c>
      <c r="BM1216" t="s">
        <v>144</v>
      </c>
      <c r="BN1216">
        <v>106.8</v>
      </c>
      <c r="BO1216">
        <v>8.6602540378443873</v>
      </c>
      <c r="BP1216">
        <v>8.1088520953599127E-2</v>
      </c>
      <c r="BQ1216">
        <v>120.8</v>
      </c>
      <c r="BR1216">
        <v>38.365218623122693</v>
      </c>
      <c r="BS1216">
        <v>0.31759286939671111</v>
      </c>
      <c r="BT1216">
        <v>0.88410596026490063</v>
      </c>
      <c r="BU1216" s="7">
        <v>-0.177708807637525</v>
      </c>
      <c r="BV1216">
        <v>1.131086142322097</v>
      </c>
      <c r="BW1216">
        <v>0.17770880763752511</v>
      </c>
      <c r="BX1216" s="9">
        <v>0.68500401652811549</v>
      </c>
      <c r="BY1216">
        <v>-0.1643068820099351</v>
      </c>
    </row>
    <row r="1217" spans="1:77" x14ac:dyDescent="0.2">
      <c r="A1217" t="s">
        <v>15464</v>
      </c>
      <c r="B1217" t="s">
        <v>15465</v>
      </c>
      <c r="C1217" t="s">
        <v>1976</v>
      </c>
      <c r="D1217">
        <v>9.4172799999999997E-4</v>
      </c>
      <c r="E1217">
        <v>7.5979699999999994E-5</v>
      </c>
      <c r="F1217">
        <v>1</v>
      </c>
      <c r="G1217">
        <v>1</v>
      </c>
      <c r="H1217">
        <v>1</v>
      </c>
      <c r="I1217" t="s">
        <v>82</v>
      </c>
      <c r="J1217" t="s">
        <v>15466</v>
      </c>
      <c r="K1217" t="s">
        <v>15467</v>
      </c>
      <c r="M1217">
        <v>0</v>
      </c>
      <c r="N1217">
        <v>2019.0870399999999</v>
      </c>
      <c r="O1217">
        <v>1.125</v>
      </c>
      <c r="P1217">
        <v>0.17</v>
      </c>
      <c r="Q1217">
        <v>3.6805156867163798E-2</v>
      </c>
      <c r="R1217">
        <v>0.97670722284965295</v>
      </c>
      <c r="S1217">
        <v>4.5</v>
      </c>
      <c r="T1217">
        <v>1.03</v>
      </c>
      <c r="U1217" s="5">
        <v>91.3</v>
      </c>
      <c r="V1217" s="5">
        <v>95.8</v>
      </c>
      <c r="W1217" s="5">
        <v>99.9</v>
      </c>
      <c r="X1217" s="3">
        <v>85.1</v>
      </c>
      <c r="Y1217" s="3">
        <v>85.1</v>
      </c>
      <c r="Z1217" s="3">
        <v>83.6</v>
      </c>
      <c r="AB1217" t="s">
        <v>86</v>
      </c>
      <c r="AC1217" t="s">
        <v>86</v>
      </c>
      <c r="AD1217" t="s">
        <v>86</v>
      </c>
      <c r="AE1217" t="s">
        <v>86</v>
      </c>
      <c r="AF1217" t="s">
        <v>86</v>
      </c>
      <c r="AG1217" t="s">
        <v>86</v>
      </c>
      <c r="AH1217" t="s">
        <v>86</v>
      </c>
      <c r="AI1217">
        <v>1.0349999999999999E-4</v>
      </c>
      <c r="AJ1217">
        <v>5.8710000000000001E-4</v>
      </c>
      <c r="AK1217">
        <v>2.89</v>
      </c>
      <c r="AL1217" t="s">
        <v>15468</v>
      </c>
      <c r="AM1217" t="s">
        <v>15464</v>
      </c>
      <c r="AN1217" t="s">
        <v>15469</v>
      </c>
      <c r="AO1217" t="s">
        <v>15470</v>
      </c>
      <c r="AP1217" t="s">
        <v>15471</v>
      </c>
      <c r="AQ1217" t="s">
        <v>15472</v>
      </c>
      <c r="AR1217" t="s">
        <v>15473</v>
      </c>
      <c r="AS1217" t="s">
        <v>15474</v>
      </c>
      <c r="AT1217">
        <v>100</v>
      </c>
      <c r="AU1217">
        <v>1475</v>
      </c>
      <c r="AV1217">
        <v>380</v>
      </c>
      <c r="AW1217">
        <v>394</v>
      </c>
      <c r="AX1217">
        <v>379</v>
      </c>
      <c r="AY1217" t="s">
        <v>15475</v>
      </c>
      <c r="AZ1217" t="s">
        <v>15476</v>
      </c>
      <c r="BA1217" t="s">
        <v>96</v>
      </c>
      <c r="BG1217" t="s">
        <v>905</v>
      </c>
      <c r="BH1217" t="s">
        <v>15477</v>
      </c>
      <c r="BI1217" t="s">
        <v>3892</v>
      </c>
      <c r="BJ1217" t="s">
        <v>15478</v>
      </c>
      <c r="BK1217" t="s">
        <v>444</v>
      </c>
      <c r="BN1217">
        <v>84.6</v>
      </c>
      <c r="BO1217">
        <v>0.8660254037844386</v>
      </c>
      <c r="BP1217">
        <v>1.0236706900525279E-2</v>
      </c>
      <c r="BQ1217">
        <v>95.666666666666671</v>
      </c>
      <c r="BR1217">
        <v>4.3015501081974357</v>
      </c>
      <c r="BS1217">
        <v>4.4963938413213611E-2</v>
      </c>
      <c r="BT1217">
        <v>0.88432055749128913</v>
      </c>
      <c r="BU1217" s="7">
        <v>-0.17735866772194431</v>
      </c>
      <c r="BV1217">
        <v>1.130811662726557</v>
      </c>
      <c r="BW1217">
        <v>0.1773586677219445</v>
      </c>
      <c r="BX1217" s="9">
        <v>1.014626949665808E-2</v>
      </c>
      <c r="BY1217">
        <v>-1.9936936065014541</v>
      </c>
    </row>
    <row r="1218" spans="1:77" x14ac:dyDescent="0.2">
      <c r="A1218" t="s">
        <v>18379</v>
      </c>
      <c r="B1218" t="s">
        <v>35913</v>
      </c>
      <c r="C1218" t="s">
        <v>1914</v>
      </c>
      <c r="D1218">
        <v>1.17271E-5</v>
      </c>
      <c r="E1218">
        <v>7.5979699999999994E-5</v>
      </c>
      <c r="F1218">
        <v>1</v>
      </c>
      <c r="G1218">
        <v>2</v>
      </c>
      <c r="H1218">
        <v>1</v>
      </c>
      <c r="I1218" t="s">
        <v>82</v>
      </c>
      <c r="J1218" t="s">
        <v>35658</v>
      </c>
      <c r="K1218" t="s">
        <v>18382</v>
      </c>
      <c r="M1218">
        <v>0</v>
      </c>
      <c r="N1218">
        <v>2465.2955299999999</v>
      </c>
      <c r="O1218">
        <v>1.016</v>
      </c>
      <c r="P1218">
        <v>0.02</v>
      </c>
      <c r="Q1218">
        <v>0.37781161406142999</v>
      </c>
      <c r="R1218">
        <v>0.97670722284965295</v>
      </c>
      <c r="S1218">
        <v>16.59</v>
      </c>
      <c r="T1218">
        <v>12.44</v>
      </c>
      <c r="U1218" s="5">
        <v>78.099999999999994</v>
      </c>
      <c r="V1218" s="5">
        <v>63.2</v>
      </c>
      <c r="W1218" s="5">
        <v>56.7</v>
      </c>
      <c r="X1218" s="3">
        <v>62.9</v>
      </c>
      <c r="Y1218" s="3">
        <v>62.2</v>
      </c>
      <c r="Z1218" s="3">
        <v>50</v>
      </c>
      <c r="AB1218" t="s">
        <v>86</v>
      </c>
      <c r="AC1218" t="s">
        <v>86</v>
      </c>
      <c r="AD1218" t="s">
        <v>86</v>
      </c>
      <c r="AE1218" t="s">
        <v>86</v>
      </c>
      <c r="AF1218" t="s">
        <v>86</v>
      </c>
      <c r="AG1218" t="s">
        <v>86</v>
      </c>
      <c r="AH1218" t="s">
        <v>86</v>
      </c>
      <c r="AI1218">
        <v>1.0349999999999999E-4</v>
      </c>
      <c r="AJ1218">
        <v>5.5779999999999998E-6</v>
      </c>
      <c r="AK1218">
        <v>4.92</v>
      </c>
      <c r="AL1218" t="s">
        <v>35914</v>
      </c>
      <c r="AM1218" t="s">
        <v>18379</v>
      </c>
      <c r="AN1218" t="s">
        <v>18384</v>
      </c>
      <c r="AO1218" t="s">
        <v>18385</v>
      </c>
      <c r="AP1218" t="s">
        <v>18386</v>
      </c>
      <c r="AQ1218" t="s">
        <v>18387</v>
      </c>
      <c r="AR1218" t="s">
        <v>18388</v>
      </c>
      <c r="AS1218" t="s">
        <v>18389</v>
      </c>
      <c r="AT1218">
        <v>100</v>
      </c>
      <c r="AU1218">
        <v>634</v>
      </c>
      <c r="AV1218">
        <v>189</v>
      </c>
      <c r="AW1218">
        <v>205</v>
      </c>
      <c r="AX1218">
        <v>188</v>
      </c>
      <c r="AY1218" t="s">
        <v>35915</v>
      </c>
      <c r="AZ1218" t="s">
        <v>35916</v>
      </c>
      <c r="BA1218" t="s">
        <v>96</v>
      </c>
      <c r="BG1218" t="s">
        <v>2005</v>
      </c>
      <c r="BH1218" t="s">
        <v>18392</v>
      </c>
      <c r="BI1218" t="s">
        <v>1657</v>
      </c>
      <c r="BL1218" t="s">
        <v>2364</v>
      </c>
      <c r="BM1218" t="s">
        <v>125</v>
      </c>
      <c r="BN1218">
        <v>58.366666666666667</v>
      </c>
      <c r="BO1218">
        <v>7.2541941891111046</v>
      </c>
      <c r="BP1218">
        <v>0.1242865937597562</v>
      </c>
      <c r="BQ1218">
        <v>66</v>
      </c>
      <c r="BR1218">
        <v>10.971326264403951</v>
      </c>
      <c r="BS1218">
        <v>0.16623221612733249</v>
      </c>
      <c r="BT1218">
        <v>0.88434343434343432</v>
      </c>
      <c r="BU1218" s="7">
        <v>-0.17732134653341419</v>
      </c>
      <c r="BV1218">
        <v>1.130782410051399</v>
      </c>
      <c r="BW1218">
        <v>0.17732134653341419</v>
      </c>
      <c r="BX1218" s="9">
        <v>0.37645293493866772</v>
      </c>
      <c r="BY1218">
        <v>-0.42428931262160502</v>
      </c>
    </row>
    <row r="1219" spans="1:77" x14ac:dyDescent="0.2">
      <c r="A1219" t="s">
        <v>5571</v>
      </c>
      <c r="B1219" t="s">
        <v>33060</v>
      </c>
      <c r="C1219" t="s">
        <v>8358</v>
      </c>
      <c r="D1219">
        <v>2.07806E-2</v>
      </c>
      <c r="E1219">
        <v>1.1354500000000001E-3</v>
      </c>
      <c r="F1219">
        <v>1</v>
      </c>
      <c r="G1219">
        <v>1</v>
      </c>
      <c r="H1219">
        <v>1</v>
      </c>
      <c r="I1219" t="s">
        <v>82</v>
      </c>
      <c r="J1219" t="s">
        <v>3625</v>
      </c>
      <c r="K1219" t="s">
        <v>5575</v>
      </c>
      <c r="M1219">
        <v>0</v>
      </c>
      <c r="N1219">
        <v>1703.99359</v>
      </c>
      <c r="O1219">
        <v>1.03</v>
      </c>
      <c r="P1219">
        <v>0.04</v>
      </c>
      <c r="Q1219">
        <v>0.319903948909877</v>
      </c>
      <c r="R1219">
        <v>0.97670722284965295</v>
      </c>
      <c r="S1219">
        <v>15.92</v>
      </c>
      <c r="T1219">
        <v>5.9</v>
      </c>
      <c r="U1219" s="5">
        <v>46.2</v>
      </c>
      <c r="V1219" s="5">
        <v>47.6</v>
      </c>
      <c r="W1219" s="5">
        <v>61</v>
      </c>
      <c r="X1219" s="3">
        <v>42.7</v>
      </c>
      <c r="Y1219" s="3">
        <v>48</v>
      </c>
      <c r="Z1219" s="3">
        <v>46.2</v>
      </c>
      <c r="AB1219" t="s">
        <v>86</v>
      </c>
      <c r="AC1219" t="s">
        <v>86</v>
      </c>
      <c r="AD1219" t="s">
        <v>86</v>
      </c>
      <c r="AE1219" t="s">
        <v>86</v>
      </c>
      <c r="AF1219" t="s">
        <v>86</v>
      </c>
      <c r="AG1219" t="s">
        <v>86</v>
      </c>
      <c r="AH1219" t="s">
        <v>86</v>
      </c>
      <c r="AI1219">
        <v>9.7150000000000003E-4</v>
      </c>
      <c r="AJ1219">
        <v>1.5779999999999999E-2</v>
      </c>
      <c r="AK1219">
        <v>2.29</v>
      </c>
      <c r="AL1219" t="s">
        <v>33061</v>
      </c>
      <c r="AM1219" t="s">
        <v>5571</v>
      </c>
      <c r="AN1219" t="s">
        <v>5577</v>
      </c>
      <c r="AO1219" t="s">
        <v>5578</v>
      </c>
      <c r="AP1219" t="s">
        <v>5579</v>
      </c>
      <c r="AQ1219" t="s">
        <v>5580</v>
      </c>
      <c r="AR1219" t="s">
        <v>5581</v>
      </c>
      <c r="AS1219" t="s">
        <v>5582</v>
      </c>
      <c r="AT1219">
        <v>100</v>
      </c>
      <c r="AU1219">
        <v>427</v>
      </c>
      <c r="AV1219">
        <v>269</v>
      </c>
      <c r="AW1219">
        <v>278</v>
      </c>
      <c r="AX1219">
        <v>268</v>
      </c>
      <c r="AY1219" t="s">
        <v>33062</v>
      </c>
      <c r="AZ1219" t="s">
        <v>14786</v>
      </c>
      <c r="BA1219" t="s">
        <v>96</v>
      </c>
      <c r="BF1219" t="s">
        <v>5587</v>
      </c>
      <c r="BG1219" t="s">
        <v>1073</v>
      </c>
      <c r="BH1219" t="s">
        <v>5588</v>
      </c>
      <c r="BI1219" t="s">
        <v>1264</v>
      </c>
      <c r="BK1219" t="s">
        <v>1265</v>
      </c>
      <c r="BN1219">
        <v>45.633333333333333</v>
      </c>
      <c r="BO1219">
        <v>2.695057204092953</v>
      </c>
      <c r="BP1219">
        <v>5.9058959914381752E-2</v>
      </c>
      <c r="BQ1219">
        <v>51.6</v>
      </c>
      <c r="BR1219">
        <v>8.1706792863261981</v>
      </c>
      <c r="BS1219">
        <v>0.15834649779701929</v>
      </c>
      <c r="BT1219">
        <v>0.88436692506459946</v>
      </c>
      <c r="BU1219" s="7">
        <v>-0.17728302488651079</v>
      </c>
      <c r="BV1219">
        <v>1.1307523739956169</v>
      </c>
      <c r="BW1219">
        <v>0.1772830248865109</v>
      </c>
      <c r="BX1219" s="9">
        <v>0.28688985579179388</v>
      </c>
      <c r="BY1219">
        <v>-0.54228480780675559</v>
      </c>
    </row>
    <row r="1220" spans="1:77" x14ac:dyDescent="0.2">
      <c r="A1220" t="s">
        <v>3332</v>
      </c>
      <c r="B1220" t="s">
        <v>15952</v>
      </c>
      <c r="C1220" t="s">
        <v>2350</v>
      </c>
      <c r="D1220">
        <v>1.7610400000000001E-4</v>
      </c>
      <c r="E1220">
        <v>7.5979699999999994E-5</v>
      </c>
      <c r="F1220">
        <v>1</v>
      </c>
      <c r="G1220">
        <v>1</v>
      </c>
      <c r="H1220">
        <v>1</v>
      </c>
      <c r="I1220" t="s">
        <v>82</v>
      </c>
      <c r="J1220" t="s">
        <v>15953</v>
      </c>
      <c r="K1220" t="s">
        <v>3335</v>
      </c>
      <c r="M1220">
        <v>0</v>
      </c>
      <c r="N1220">
        <v>2421.36724</v>
      </c>
      <c r="O1220">
        <v>1.121</v>
      </c>
      <c r="P1220">
        <v>0.17</v>
      </c>
      <c r="Q1220">
        <v>0.171894370039507</v>
      </c>
      <c r="R1220">
        <v>0.97670722284965295</v>
      </c>
      <c r="S1220">
        <v>9.9499999999999993</v>
      </c>
      <c r="T1220">
        <v>8.3000000000000007</v>
      </c>
      <c r="U1220" s="5">
        <v>186.4</v>
      </c>
      <c r="V1220" s="5">
        <v>156.9</v>
      </c>
      <c r="W1220" s="5">
        <v>158.30000000000001</v>
      </c>
      <c r="X1220" s="3">
        <v>140.4</v>
      </c>
      <c r="Y1220" s="3">
        <v>162</v>
      </c>
      <c r="Z1220" s="3">
        <v>141.19999999999999</v>
      </c>
      <c r="AB1220" t="s">
        <v>86</v>
      </c>
      <c r="AC1220" t="s">
        <v>86</v>
      </c>
      <c r="AD1220" t="s">
        <v>86</v>
      </c>
      <c r="AE1220" t="s">
        <v>86</v>
      </c>
      <c r="AF1220" t="s">
        <v>86</v>
      </c>
      <c r="AG1220" t="s">
        <v>86</v>
      </c>
      <c r="AH1220" t="s">
        <v>86</v>
      </c>
      <c r="AI1220">
        <v>1.0349999999999999E-4</v>
      </c>
      <c r="AJ1220">
        <v>9.8590000000000003E-5</v>
      </c>
      <c r="AK1220">
        <v>5.17</v>
      </c>
      <c r="AL1220" t="s">
        <v>15954</v>
      </c>
      <c r="AM1220" t="s">
        <v>3332</v>
      </c>
      <c r="AN1220" t="s">
        <v>3337</v>
      </c>
      <c r="AO1220" t="s">
        <v>3338</v>
      </c>
      <c r="AP1220" t="s">
        <v>3339</v>
      </c>
      <c r="AQ1220" t="s">
        <v>3340</v>
      </c>
      <c r="AR1220" t="s">
        <v>3341</v>
      </c>
      <c r="AS1220" t="s">
        <v>3342</v>
      </c>
      <c r="AT1220">
        <v>100</v>
      </c>
      <c r="AU1220">
        <v>2602</v>
      </c>
      <c r="AV1220">
        <v>1439</v>
      </c>
      <c r="AW1220">
        <v>1458</v>
      </c>
      <c r="AX1220">
        <v>1438</v>
      </c>
      <c r="AY1220" t="s">
        <v>15955</v>
      </c>
      <c r="AZ1220" t="s">
        <v>15956</v>
      </c>
      <c r="BA1220" t="s">
        <v>96</v>
      </c>
      <c r="BC1220" t="s">
        <v>746</v>
      </c>
      <c r="BD1220" t="s">
        <v>747</v>
      </c>
      <c r="BF1220" t="s">
        <v>3345</v>
      </c>
      <c r="BG1220" t="s">
        <v>2980</v>
      </c>
      <c r="BH1220" t="s">
        <v>3346</v>
      </c>
      <c r="BI1220" t="s">
        <v>3347</v>
      </c>
      <c r="BJ1220" t="s">
        <v>3348</v>
      </c>
      <c r="BK1220" t="s">
        <v>3349</v>
      </c>
      <c r="BL1220" t="s">
        <v>2982</v>
      </c>
      <c r="BN1220">
        <v>147.86666666666659</v>
      </c>
      <c r="BO1220">
        <v>12.246360003418699</v>
      </c>
      <c r="BP1220">
        <v>8.2820288571361853E-2</v>
      </c>
      <c r="BQ1220">
        <v>167.2</v>
      </c>
      <c r="BR1220">
        <v>16.642415690037311</v>
      </c>
      <c r="BS1220">
        <v>9.9535979007400147E-2</v>
      </c>
      <c r="BT1220">
        <v>0.88437001594896314</v>
      </c>
      <c r="BU1220" s="7">
        <v>-0.17727798264032929</v>
      </c>
      <c r="BV1220">
        <v>1.130748422001804</v>
      </c>
      <c r="BW1220">
        <v>0.17727798264032951</v>
      </c>
      <c r="BX1220" s="9">
        <v>0.17012982113360139</v>
      </c>
      <c r="BY1220">
        <v>-0.76921955459065183</v>
      </c>
    </row>
    <row r="1221" spans="1:77" x14ac:dyDescent="0.2">
      <c r="A1221" t="s">
        <v>9179</v>
      </c>
      <c r="B1221" t="s">
        <v>9180</v>
      </c>
      <c r="C1221" t="s">
        <v>9181</v>
      </c>
      <c r="D1221">
        <v>1.62991E-2</v>
      </c>
      <c r="E1221">
        <v>8.7405200000000005E-4</v>
      </c>
      <c r="F1221">
        <v>1</v>
      </c>
      <c r="G1221">
        <v>1</v>
      </c>
      <c r="H1221">
        <v>1</v>
      </c>
      <c r="I1221" t="s">
        <v>82</v>
      </c>
      <c r="J1221" t="s">
        <v>9182</v>
      </c>
      <c r="K1221" t="s">
        <v>9183</v>
      </c>
      <c r="M1221">
        <v>0</v>
      </c>
      <c r="N1221">
        <v>2655.6066300000002</v>
      </c>
      <c r="O1221">
        <v>1.1890000000000001</v>
      </c>
      <c r="P1221">
        <v>0.25</v>
      </c>
      <c r="Q1221">
        <v>0.39992519166304302</v>
      </c>
      <c r="R1221">
        <v>0.97670722284965295</v>
      </c>
      <c r="S1221">
        <v>8.74</v>
      </c>
      <c r="T1221">
        <v>21.47</v>
      </c>
      <c r="U1221" s="5">
        <v>23.6</v>
      </c>
      <c r="V1221" s="5">
        <v>27.4</v>
      </c>
      <c r="W1221" s="5">
        <v>27.7</v>
      </c>
      <c r="X1221" s="3">
        <v>18.3</v>
      </c>
      <c r="Y1221" s="3">
        <v>23</v>
      </c>
      <c r="Z1221" s="3">
        <v>28.3</v>
      </c>
      <c r="AB1221" t="s">
        <v>86</v>
      </c>
      <c r="AC1221" t="s">
        <v>86</v>
      </c>
      <c r="AD1221" t="s">
        <v>86</v>
      </c>
      <c r="AE1221" t="s">
        <v>86</v>
      </c>
      <c r="AF1221" t="s">
        <v>86</v>
      </c>
      <c r="AG1221" t="s">
        <v>86</v>
      </c>
      <c r="AH1221" t="s">
        <v>86</v>
      </c>
      <c r="AI1221">
        <v>7.0180000000000004E-4</v>
      </c>
      <c r="AJ1221">
        <v>1.217E-2</v>
      </c>
      <c r="AK1221">
        <v>2.13</v>
      </c>
      <c r="AL1221" t="s">
        <v>9184</v>
      </c>
      <c r="AM1221" t="s">
        <v>9179</v>
      </c>
      <c r="AN1221" t="s">
        <v>9185</v>
      </c>
      <c r="AO1221" t="s">
        <v>9186</v>
      </c>
      <c r="AP1221" t="s">
        <v>9187</v>
      </c>
      <c r="AQ1221" t="s">
        <v>9188</v>
      </c>
      <c r="AR1221" t="s">
        <v>9189</v>
      </c>
      <c r="AS1221" t="s">
        <v>9190</v>
      </c>
      <c r="AT1221">
        <v>100</v>
      </c>
      <c r="AU1221">
        <v>194</v>
      </c>
      <c r="AV1221">
        <v>110</v>
      </c>
      <c r="AW1221">
        <v>127</v>
      </c>
      <c r="AX1221">
        <v>109</v>
      </c>
      <c r="AY1221" t="s">
        <v>9191</v>
      </c>
      <c r="AZ1221" t="s">
        <v>9192</v>
      </c>
      <c r="BA1221" t="s">
        <v>96</v>
      </c>
      <c r="BC1221" t="s">
        <v>746</v>
      </c>
      <c r="BD1221" t="s">
        <v>747</v>
      </c>
      <c r="BG1221" t="s">
        <v>423</v>
      </c>
      <c r="BH1221" t="s">
        <v>9193</v>
      </c>
      <c r="BI1221" t="s">
        <v>1264</v>
      </c>
      <c r="BK1221" t="s">
        <v>1989</v>
      </c>
      <c r="BN1221">
        <v>23.2</v>
      </c>
      <c r="BO1221">
        <v>5.0029991005395953</v>
      </c>
      <c r="BP1221">
        <v>0.21564651295429291</v>
      </c>
      <c r="BQ1221">
        <v>26.233333333333331</v>
      </c>
      <c r="BR1221">
        <v>2.285461295522925</v>
      </c>
      <c r="BS1221">
        <v>8.7120506817900567E-2</v>
      </c>
      <c r="BT1221">
        <v>0.88437102922490463</v>
      </c>
      <c r="BU1221" s="7">
        <v>-0.1772763296587582</v>
      </c>
      <c r="BV1221">
        <v>1.1307471264367821</v>
      </c>
      <c r="BW1221">
        <v>0.17727632965875809</v>
      </c>
      <c r="BX1221" s="9">
        <v>0.37423241495779069</v>
      </c>
      <c r="BY1221">
        <v>-0.42685859784188979</v>
      </c>
    </row>
    <row r="1222" spans="1:77" x14ac:dyDescent="0.2">
      <c r="A1222" t="s">
        <v>6812</v>
      </c>
      <c r="B1222" t="s">
        <v>43236</v>
      </c>
      <c r="C1222" t="s">
        <v>19033</v>
      </c>
      <c r="D1222">
        <v>3.1451E-2</v>
      </c>
      <c r="E1222">
        <v>1.7364500000000001E-3</v>
      </c>
      <c r="F1222">
        <v>1</v>
      </c>
      <c r="G1222">
        <v>3</v>
      </c>
      <c r="H1222">
        <v>1</v>
      </c>
      <c r="I1222" t="s">
        <v>82</v>
      </c>
      <c r="J1222" t="s">
        <v>10088</v>
      </c>
      <c r="K1222" t="s">
        <v>6816</v>
      </c>
      <c r="M1222">
        <v>0</v>
      </c>
      <c r="N1222">
        <v>1766.1395199999999</v>
      </c>
      <c r="O1222">
        <v>0.98299999999999998</v>
      </c>
      <c r="P1222">
        <v>-0.02</v>
      </c>
      <c r="Q1222">
        <v>0.39774424030654598</v>
      </c>
      <c r="R1222">
        <v>0.97670722284965295</v>
      </c>
      <c r="S1222">
        <v>18.95</v>
      </c>
      <c r="T1222">
        <v>6.72</v>
      </c>
      <c r="U1222" s="5">
        <v>253.1</v>
      </c>
      <c r="V1222" s="5">
        <v>184.5</v>
      </c>
      <c r="W1222" s="5">
        <v>185.4</v>
      </c>
      <c r="X1222" s="3">
        <v>188.6</v>
      </c>
      <c r="Y1222" s="3">
        <v>192.8</v>
      </c>
      <c r="Z1222" s="3">
        <v>169.6</v>
      </c>
      <c r="AB1222" t="s">
        <v>86</v>
      </c>
      <c r="AC1222" t="s">
        <v>86</v>
      </c>
      <c r="AD1222" t="s">
        <v>86</v>
      </c>
      <c r="AE1222" t="s">
        <v>86</v>
      </c>
      <c r="AF1222" t="s">
        <v>86</v>
      </c>
      <c r="AG1222" t="s">
        <v>86</v>
      </c>
      <c r="AH1222" t="s">
        <v>86</v>
      </c>
      <c r="AI1222">
        <v>1.439E-3</v>
      </c>
      <c r="AJ1222">
        <v>2.4580000000000001E-2</v>
      </c>
      <c r="AK1222">
        <v>2.2000000000000002</v>
      </c>
      <c r="AL1222" t="s">
        <v>43237</v>
      </c>
      <c r="AM1222" t="s">
        <v>6812</v>
      </c>
      <c r="AN1222" t="s">
        <v>6818</v>
      </c>
      <c r="AO1222" t="s">
        <v>6819</v>
      </c>
      <c r="AP1222" t="s">
        <v>6820</v>
      </c>
      <c r="AQ1222" t="s">
        <v>6821</v>
      </c>
      <c r="AR1222" t="s">
        <v>6822</v>
      </c>
      <c r="AS1222" t="s">
        <v>6823</v>
      </c>
      <c r="AT1222">
        <v>100</v>
      </c>
      <c r="AU1222">
        <v>219</v>
      </c>
      <c r="AV1222">
        <v>55</v>
      </c>
      <c r="AW1222">
        <v>66</v>
      </c>
      <c r="AX1222">
        <v>54</v>
      </c>
      <c r="AY1222" t="s">
        <v>43238</v>
      </c>
      <c r="AZ1222" t="s">
        <v>34378</v>
      </c>
      <c r="BA1222" t="s">
        <v>96</v>
      </c>
      <c r="BC1222" t="s">
        <v>746</v>
      </c>
      <c r="BD1222" t="s">
        <v>747</v>
      </c>
      <c r="BE1222" t="s">
        <v>6826</v>
      </c>
      <c r="BF1222" t="s">
        <v>6827</v>
      </c>
      <c r="BG1222" t="s">
        <v>905</v>
      </c>
      <c r="BH1222" t="s">
        <v>6828</v>
      </c>
      <c r="BI1222" t="s">
        <v>4764</v>
      </c>
      <c r="BK1222" t="s">
        <v>444</v>
      </c>
      <c r="BL1222" t="s">
        <v>2612</v>
      </c>
      <c r="BN1222">
        <v>183.66666666666671</v>
      </c>
      <c r="BO1222">
        <v>12.361769021193259</v>
      </c>
      <c r="BP1222">
        <v>6.7305457465662064E-2</v>
      </c>
      <c r="BQ1222">
        <v>207.66666666666671</v>
      </c>
      <c r="BR1222">
        <v>39.348994057451243</v>
      </c>
      <c r="BS1222">
        <v>0.18948151231517449</v>
      </c>
      <c r="BT1222">
        <v>0.884430176565008</v>
      </c>
      <c r="BU1222" s="7">
        <v>-0.17717984445284429</v>
      </c>
      <c r="BV1222">
        <v>1.1306715063520869</v>
      </c>
      <c r="BW1222">
        <v>0.17717984445284429</v>
      </c>
      <c r="BX1222" s="9">
        <v>0.36909496500709038</v>
      </c>
      <c r="BY1222">
        <v>-0.43286187917321761</v>
      </c>
    </row>
    <row r="1223" spans="1:77" x14ac:dyDescent="0.2">
      <c r="A1223" t="s">
        <v>4954</v>
      </c>
      <c r="B1223" t="s">
        <v>13781</v>
      </c>
      <c r="C1223" t="s">
        <v>13782</v>
      </c>
      <c r="D1223">
        <v>3.2488999999999999E-3</v>
      </c>
      <c r="E1223">
        <v>1.71607E-4</v>
      </c>
      <c r="F1223">
        <v>1</v>
      </c>
      <c r="G1223">
        <v>1</v>
      </c>
      <c r="H1223">
        <v>1</v>
      </c>
      <c r="I1223" t="s">
        <v>82</v>
      </c>
      <c r="J1223" t="s">
        <v>13783</v>
      </c>
      <c r="K1223" t="s">
        <v>4957</v>
      </c>
      <c r="M1223">
        <v>0</v>
      </c>
      <c r="N1223">
        <v>3286.6869200000001</v>
      </c>
      <c r="O1223">
        <v>1.141</v>
      </c>
      <c r="P1223">
        <v>0.19</v>
      </c>
      <c r="Q1223">
        <v>0.25771699885466498</v>
      </c>
      <c r="R1223">
        <v>0.97670722284965295</v>
      </c>
      <c r="S1223">
        <v>12.37</v>
      </c>
      <c r="T1223">
        <v>8.02</v>
      </c>
      <c r="U1223" s="5">
        <v>54.5</v>
      </c>
      <c r="V1223" s="5">
        <v>52.3</v>
      </c>
      <c r="W1223" s="5">
        <v>42.9</v>
      </c>
      <c r="X1223" s="3">
        <v>40.1</v>
      </c>
      <c r="Y1223" s="3">
        <v>46.5</v>
      </c>
      <c r="Z1223" s="3">
        <v>45.8</v>
      </c>
      <c r="AB1223" t="s">
        <v>86</v>
      </c>
      <c r="AC1223" t="s">
        <v>86</v>
      </c>
      <c r="AD1223" t="s">
        <v>86</v>
      </c>
      <c r="AE1223" t="s">
        <v>86</v>
      </c>
      <c r="AF1223" t="s">
        <v>86</v>
      </c>
      <c r="AG1223" t="s">
        <v>86</v>
      </c>
      <c r="AH1223" t="s">
        <v>86</v>
      </c>
      <c r="AI1223">
        <v>1.696E-4</v>
      </c>
      <c r="AJ1223">
        <v>2.1879999999999998E-3</v>
      </c>
      <c r="AK1223">
        <v>2.41</v>
      </c>
      <c r="AL1223" t="s">
        <v>13784</v>
      </c>
      <c r="AM1223" t="s">
        <v>4954</v>
      </c>
      <c r="AN1223" t="s">
        <v>4959</v>
      </c>
      <c r="AO1223" t="s">
        <v>4960</v>
      </c>
      <c r="AP1223" t="s">
        <v>4961</v>
      </c>
      <c r="AQ1223" t="s">
        <v>4962</v>
      </c>
      <c r="AR1223" t="s">
        <v>4963</v>
      </c>
      <c r="AS1223" t="s">
        <v>4964</v>
      </c>
      <c r="AT1223">
        <v>100</v>
      </c>
      <c r="AU1223">
        <v>577</v>
      </c>
      <c r="AV1223">
        <v>439</v>
      </c>
      <c r="AW1223">
        <v>460</v>
      </c>
      <c r="AX1223">
        <v>438</v>
      </c>
      <c r="AY1223" t="s">
        <v>13785</v>
      </c>
      <c r="AZ1223" t="s">
        <v>13786</v>
      </c>
      <c r="BA1223" t="s">
        <v>96</v>
      </c>
      <c r="BC1223" t="s">
        <v>746</v>
      </c>
      <c r="BD1223" t="s">
        <v>747</v>
      </c>
      <c r="BF1223" t="s">
        <v>4967</v>
      </c>
      <c r="BG1223" t="s">
        <v>119</v>
      </c>
      <c r="BH1223" t="s">
        <v>4968</v>
      </c>
      <c r="BI1223" t="s">
        <v>4969</v>
      </c>
      <c r="BJ1223" t="s">
        <v>407</v>
      </c>
      <c r="BL1223" t="s">
        <v>102</v>
      </c>
      <c r="BN1223">
        <v>44.133333333333333</v>
      </c>
      <c r="BO1223">
        <v>3.510460558578222</v>
      </c>
      <c r="BP1223">
        <v>7.9542157671711994E-2</v>
      </c>
      <c r="BQ1223">
        <v>49.9</v>
      </c>
      <c r="BR1223">
        <v>6.161168720299746</v>
      </c>
      <c r="BS1223">
        <v>0.1234703150360671</v>
      </c>
      <c r="BT1223">
        <v>0.88443553774215089</v>
      </c>
      <c r="BU1223" s="7">
        <v>-0.17717109925119909</v>
      </c>
      <c r="BV1223">
        <v>1.130664652567976</v>
      </c>
      <c r="BW1223">
        <v>0.1771710992511992</v>
      </c>
      <c r="BX1223" s="9">
        <v>0.2436215911587854</v>
      </c>
      <c r="BY1223">
        <v>-0.61328422463691457</v>
      </c>
    </row>
    <row r="1224" spans="1:77" x14ac:dyDescent="0.2">
      <c r="A1224" t="s">
        <v>27600</v>
      </c>
      <c r="B1224" t="s">
        <v>27601</v>
      </c>
      <c r="C1224" t="s">
        <v>1731</v>
      </c>
      <c r="D1224">
        <v>6.1509199999999997E-5</v>
      </c>
      <c r="E1224">
        <v>7.5979699999999994E-5</v>
      </c>
      <c r="F1224">
        <v>1</v>
      </c>
      <c r="G1224">
        <v>1</v>
      </c>
      <c r="H1224">
        <v>1</v>
      </c>
      <c r="I1224" t="s">
        <v>82</v>
      </c>
      <c r="J1224" t="s">
        <v>24002</v>
      </c>
      <c r="K1224" t="s">
        <v>27602</v>
      </c>
      <c r="M1224">
        <v>0</v>
      </c>
      <c r="N1224">
        <v>1810.03936</v>
      </c>
      <c r="O1224">
        <v>1.0549999999999999</v>
      </c>
      <c r="P1224">
        <v>0.08</v>
      </c>
      <c r="Q1224">
        <v>0.35566205254435002</v>
      </c>
      <c r="R1224">
        <v>0.97670722284965295</v>
      </c>
      <c r="S1224">
        <v>17.16</v>
      </c>
      <c r="T1224">
        <v>1.79</v>
      </c>
      <c r="U1224" s="5">
        <v>20.8</v>
      </c>
      <c r="V1224" s="5">
        <v>28.6</v>
      </c>
      <c r="W1224" s="5">
        <v>22.5</v>
      </c>
      <c r="X1224" s="3">
        <v>21.5</v>
      </c>
      <c r="Y1224" s="3">
        <v>20.8</v>
      </c>
      <c r="Z1224" s="3">
        <v>21.3</v>
      </c>
      <c r="AB1224" t="s">
        <v>86</v>
      </c>
      <c r="AC1224" t="s">
        <v>86</v>
      </c>
      <c r="AD1224" t="s">
        <v>86</v>
      </c>
      <c r="AE1224" t="s">
        <v>86</v>
      </c>
      <c r="AF1224" t="s">
        <v>86</v>
      </c>
      <c r="AG1224" t="s">
        <v>86</v>
      </c>
      <c r="AH1224" t="s">
        <v>86</v>
      </c>
      <c r="AI1224">
        <v>1.0349999999999999E-4</v>
      </c>
      <c r="AJ1224">
        <v>3.2339999999999999E-5</v>
      </c>
      <c r="AK1224">
        <v>3.42</v>
      </c>
      <c r="AL1224" t="s">
        <v>27603</v>
      </c>
      <c r="AM1224" t="s">
        <v>27600</v>
      </c>
      <c r="AN1224" t="s">
        <v>27604</v>
      </c>
      <c r="AO1224" t="s">
        <v>27605</v>
      </c>
      <c r="AP1224" t="s">
        <v>27606</v>
      </c>
      <c r="AQ1224" t="s">
        <v>27607</v>
      </c>
      <c r="AR1224" t="s">
        <v>27608</v>
      </c>
      <c r="AS1224" t="s">
        <v>27609</v>
      </c>
      <c r="AT1224">
        <v>100</v>
      </c>
      <c r="AU1224">
        <v>951</v>
      </c>
      <c r="AV1224">
        <v>289</v>
      </c>
      <c r="AW1224">
        <v>302</v>
      </c>
      <c r="AX1224">
        <v>288</v>
      </c>
      <c r="AY1224" t="s">
        <v>27610</v>
      </c>
      <c r="AZ1224" t="s">
        <v>27611</v>
      </c>
      <c r="BA1224" t="s">
        <v>96</v>
      </c>
      <c r="BF1224" t="s">
        <v>27612</v>
      </c>
      <c r="BG1224" t="s">
        <v>423</v>
      </c>
      <c r="BH1224" t="s">
        <v>27613</v>
      </c>
      <c r="BI1224" t="s">
        <v>1657</v>
      </c>
      <c r="BJ1224" t="s">
        <v>2963</v>
      </c>
      <c r="BK1224" t="s">
        <v>2061</v>
      </c>
      <c r="BL1224" t="s">
        <v>2612</v>
      </c>
      <c r="BN1224">
        <v>21.2</v>
      </c>
      <c r="BO1224">
        <v>0.36055512754639862</v>
      </c>
      <c r="BP1224">
        <v>1.700731733709427E-2</v>
      </c>
      <c r="BQ1224">
        <v>23.966666666666669</v>
      </c>
      <c r="BR1224">
        <v>4.1016256939576214</v>
      </c>
      <c r="BS1224">
        <v>0.17113876330838479</v>
      </c>
      <c r="BT1224">
        <v>0.88456189151599429</v>
      </c>
      <c r="BU1224" s="7">
        <v>-0.17696500515494271</v>
      </c>
      <c r="BV1224">
        <v>1.1305031446540881</v>
      </c>
      <c r="BW1224">
        <v>0.17696500515494251</v>
      </c>
      <c r="BX1224" s="9">
        <v>0.30423580500486352</v>
      </c>
      <c r="BY1224">
        <v>-0.51678967588138014</v>
      </c>
    </row>
    <row r="1225" spans="1:77" x14ac:dyDescent="0.2">
      <c r="A1225" t="s">
        <v>23008</v>
      </c>
      <c r="B1225" t="s">
        <v>33167</v>
      </c>
      <c r="C1225" t="s">
        <v>8006</v>
      </c>
      <c r="D1225">
        <v>3.5610799999999998E-2</v>
      </c>
      <c r="E1225">
        <v>1.81245E-3</v>
      </c>
      <c r="F1225">
        <v>1</v>
      </c>
      <c r="G1225">
        <v>1</v>
      </c>
      <c r="H1225">
        <v>1</v>
      </c>
      <c r="I1225" t="s">
        <v>82</v>
      </c>
      <c r="J1225" t="s">
        <v>33168</v>
      </c>
      <c r="K1225" t="s">
        <v>23010</v>
      </c>
      <c r="M1225">
        <v>0</v>
      </c>
      <c r="N1225">
        <v>1972.1934100000001</v>
      </c>
      <c r="O1225">
        <v>1.0289999999999999</v>
      </c>
      <c r="P1225">
        <v>0.04</v>
      </c>
      <c r="Q1225">
        <v>0.33233338016872499</v>
      </c>
      <c r="R1225">
        <v>0.97670722284965295</v>
      </c>
      <c r="S1225">
        <v>16.190000000000001</v>
      </c>
      <c r="T1225">
        <v>5.59</v>
      </c>
      <c r="U1225" s="5">
        <v>184.7</v>
      </c>
      <c r="V1225" s="5">
        <v>136.9</v>
      </c>
      <c r="W1225" s="5">
        <v>146.5</v>
      </c>
      <c r="X1225" s="3">
        <v>142.4</v>
      </c>
      <c r="Y1225" s="3">
        <v>129.1</v>
      </c>
      <c r="Z1225" s="3">
        <v>142.6</v>
      </c>
      <c r="AB1225" t="s">
        <v>86</v>
      </c>
      <c r="AC1225" t="s">
        <v>86</v>
      </c>
      <c r="AD1225" t="s">
        <v>86</v>
      </c>
      <c r="AE1225" t="s">
        <v>86</v>
      </c>
      <c r="AF1225" t="s">
        <v>86</v>
      </c>
      <c r="AG1225" t="s">
        <v>86</v>
      </c>
      <c r="AH1225" t="s">
        <v>86</v>
      </c>
      <c r="AI1225">
        <v>1.547E-3</v>
      </c>
      <c r="AJ1225">
        <v>2.8230000000000002E-2</v>
      </c>
      <c r="AK1225">
        <v>3.21</v>
      </c>
      <c r="AL1225" t="s">
        <v>33169</v>
      </c>
      <c r="AM1225" t="s">
        <v>23008</v>
      </c>
      <c r="AN1225" t="s">
        <v>23012</v>
      </c>
      <c r="AO1225" t="s">
        <v>23013</v>
      </c>
      <c r="AP1225" t="s">
        <v>23014</v>
      </c>
      <c r="AQ1225" t="s">
        <v>23015</v>
      </c>
      <c r="AR1225" t="s">
        <v>23016</v>
      </c>
      <c r="AS1225" t="s">
        <v>23017</v>
      </c>
      <c r="AT1225">
        <v>100</v>
      </c>
      <c r="AU1225">
        <v>529</v>
      </c>
      <c r="AV1225">
        <v>346</v>
      </c>
      <c r="AW1225">
        <v>358</v>
      </c>
      <c r="AX1225">
        <v>345</v>
      </c>
      <c r="AY1225" t="s">
        <v>33170</v>
      </c>
      <c r="AZ1225" t="s">
        <v>33171</v>
      </c>
      <c r="BA1225" t="s">
        <v>96</v>
      </c>
      <c r="BE1225" t="s">
        <v>23020</v>
      </c>
      <c r="BF1225" t="s">
        <v>23021</v>
      </c>
      <c r="BG1225" t="s">
        <v>98</v>
      </c>
      <c r="BH1225" t="s">
        <v>23022</v>
      </c>
      <c r="BI1225" t="s">
        <v>2863</v>
      </c>
      <c r="BJ1225" t="s">
        <v>274</v>
      </c>
      <c r="BK1225" t="s">
        <v>2231</v>
      </c>
      <c r="BN1225">
        <v>138.0333333333333</v>
      </c>
      <c r="BO1225">
        <v>7.7371398677633696</v>
      </c>
      <c r="BP1225">
        <v>5.605269162832676E-2</v>
      </c>
      <c r="BQ1225">
        <v>156.0333333333333</v>
      </c>
      <c r="BR1225">
        <v>25.28583266047082</v>
      </c>
      <c r="BS1225">
        <v>0.1620540439679822</v>
      </c>
      <c r="BT1225">
        <v>0.88464003418073056</v>
      </c>
      <c r="BU1225" s="7">
        <v>-0.17683756234207579</v>
      </c>
      <c r="BV1225">
        <v>1.130403284230862</v>
      </c>
      <c r="BW1225">
        <v>0.17683756234207551</v>
      </c>
      <c r="BX1225" s="9">
        <v>0.29817734183210098</v>
      </c>
      <c r="BY1225">
        <v>-0.52552536118871351</v>
      </c>
    </row>
    <row r="1226" spans="1:77" x14ac:dyDescent="0.2">
      <c r="A1226" t="s">
        <v>976</v>
      </c>
      <c r="B1226" t="s">
        <v>19732</v>
      </c>
      <c r="C1226" t="s">
        <v>10415</v>
      </c>
      <c r="D1226">
        <v>3.11512E-2</v>
      </c>
      <c r="E1226">
        <v>1.7364500000000001E-3</v>
      </c>
      <c r="F1226">
        <v>9</v>
      </c>
      <c r="G1226">
        <v>10</v>
      </c>
      <c r="H1226">
        <v>1</v>
      </c>
      <c r="I1226" t="s">
        <v>1681</v>
      </c>
      <c r="J1226" t="s">
        <v>19733</v>
      </c>
      <c r="K1226" t="s">
        <v>19734</v>
      </c>
      <c r="M1226">
        <v>0</v>
      </c>
      <c r="N1226">
        <v>2107.2327599999999</v>
      </c>
      <c r="O1226">
        <v>1.097</v>
      </c>
      <c r="P1226">
        <v>0.13</v>
      </c>
      <c r="Q1226">
        <v>0.113096923807897</v>
      </c>
      <c r="R1226">
        <v>0.97670722284965295</v>
      </c>
      <c r="S1226">
        <v>8.34</v>
      </c>
      <c r="T1226">
        <v>2.81</v>
      </c>
      <c r="U1226" s="5">
        <v>488.4</v>
      </c>
      <c r="V1226" s="5">
        <v>429.8</v>
      </c>
      <c r="W1226" s="5">
        <v>419.4</v>
      </c>
      <c r="X1226" s="3">
        <v>385</v>
      </c>
      <c r="Y1226" s="3">
        <v>406.6</v>
      </c>
      <c r="Z1226" s="3">
        <v>391.7</v>
      </c>
      <c r="AA1226" t="s">
        <v>85</v>
      </c>
      <c r="AB1226" t="s">
        <v>86</v>
      </c>
      <c r="AC1226" t="s">
        <v>86</v>
      </c>
      <c r="AD1226" t="s">
        <v>86</v>
      </c>
      <c r="AE1226" t="s">
        <v>86</v>
      </c>
      <c r="AF1226" t="s">
        <v>86</v>
      </c>
      <c r="AG1226" t="s">
        <v>86</v>
      </c>
      <c r="AH1226" t="s">
        <v>86</v>
      </c>
      <c r="AI1226">
        <v>1.439E-3</v>
      </c>
      <c r="AJ1226">
        <v>2.436E-2</v>
      </c>
      <c r="AK1226">
        <v>2.34</v>
      </c>
      <c r="AL1226" t="s">
        <v>19735</v>
      </c>
      <c r="AM1226" t="s">
        <v>976</v>
      </c>
      <c r="AN1226" t="s">
        <v>981</v>
      </c>
      <c r="AO1226" t="s">
        <v>982</v>
      </c>
      <c r="AP1226" t="s">
        <v>983</v>
      </c>
      <c r="AQ1226" t="s">
        <v>984</v>
      </c>
      <c r="AR1226" t="s">
        <v>985</v>
      </c>
      <c r="AS1226" t="s">
        <v>986</v>
      </c>
      <c r="AT1226">
        <v>100</v>
      </c>
      <c r="AU1226">
        <v>578</v>
      </c>
      <c r="AV1226">
        <v>253</v>
      </c>
      <c r="AW1226">
        <v>261</v>
      </c>
      <c r="AX1226">
        <v>252</v>
      </c>
      <c r="AY1226" t="s">
        <v>19736</v>
      </c>
      <c r="AZ1226" t="s">
        <v>19737</v>
      </c>
      <c r="BA1226" t="s">
        <v>96</v>
      </c>
      <c r="BE1226" t="s">
        <v>989</v>
      </c>
      <c r="BF1226" t="s">
        <v>990</v>
      </c>
      <c r="BG1226" t="s">
        <v>98</v>
      </c>
      <c r="BH1226" t="s">
        <v>991</v>
      </c>
      <c r="BI1226" t="s">
        <v>715</v>
      </c>
      <c r="BM1226" t="s">
        <v>204</v>
      </c>
      <c r="BN1226">
        <v>394.43333333333328</v>
      </c>
      <c r="BO1226">
        <v>11.056370712550009</v>
      </c>
      <c r="BP1226">
        <v>2.803102521562582E-2</v>
      </c>
      <c r="BQ1226">
        <v>445.86666666666662</v>
      </c>
      <c r="BR1226">
        <v>37.200179211037849</v>
      </c>
      <c r="BS1226">
        <v>8.3433416292698528E-2</v>
      </c>
      <c r="BT1226">
        <v>0.88464413875598091</v>
      </c>
      <c r="BU1226" s="7">
        <v>-0.1768308685045914</v>
      </c>
      <c r="BV1226">
        <v>1.1303980393813911</v>
      </c>
      <c r="BW1226">
        <v>0.1768308685045912</v>
      </c>
      <c r="BX1226" s="9">
        <v>7.3029772970096843E-2</v>
      </c>
      <c r="BY1226">
        <v>-1.1365000494610751</v>
      </c>
    </row>
    <row r="1227" spans="1:77" x14ac:dyDescent="0.2">
      <c r="A1227" t="s">
        <v>57741</v>
      </c>
      <c r="B1227" t="s">
        <v>57742</v>
      </c>
      <c r="C1227" t="s">
        <v>3194</v>
      </c>
      <c r="D1227">
        <v>7.4561500000000003E-2</v>
      </c>
      <c r="E1227">
        <v>3.2047299999999998E-3</v>
      </c>
      <c r="F1227">
        <v>1</v>
      </c>
      <c r="G1227">
        <v>1</v>
      </c>
      <c r="H1227">
        <v>1</v>
      </c>
      <c r="I1227" t="s">
        <v>82</v>
      </c>
      <c r="J1227" t="s">
        <v>57743</v>
      </c>
      <c r="K1227" t="s">
        <v>57744</v>
      </c>
      <c r="M1227">
        <v>1</v>
      </c>
      <c r="N1227">
        <v>3674.7992599999998</v>
      </c>
      <c r="O1227">
        <v>0.89500000000000002</v>
      </c>
      <c r="P1227">
        <v>-0.16</v>
      </c>
      <c r="Q1227">
        <v>0.62328413959178997</v>
      </c>
      <c r="R1227">
        <v>0.97670722284965295</v>
      </c>
      <c r="S1227">
        <v>29.56</v>
      </c>
      <c r="T1227">
        <v>21.81</v>
      </c>
      <c r="U1227" s="5">
        <v>23.6</v>
      </c>
      <c r="V1227" s="5">
        <v>26.4</v>
      </c>
      <c r="W1227" s="5">
        <v>40.200000000000003</v>
      </c>
      <c r="X1227" s="3">
        <v>29.5</v>
      </c>
      <c r="Y1227" s="3">
        <v>19.899999999999999</v>
      </c>
      <c r="Z1227" s="3">
        <v>30.4</v>
      </c>
      <c r="AB1227" t="s">
        <v>86</v>
      </c>
      <c r="AC1227" t="s">
        <v>86</v>
      </c>
      <c r="AD1227" t="s">
        <v>86</v>
      </c>
      <c r="AE1227" t="s">
        <v>86</v>
      </c>
      <c r="AF1227" t="s">
        <v>86</v>
      </c>
      <c r="AG1227" t="s">
        <v>86</v>
      </c>
      <c r="AH1227" t="s">
        <v>86</v>
      </c>
      <c r="AI1227">
        <v>2.895E-3</v>
      </c>
      <c r="AJ1227">
        <v>6.2190000000000002E-2</v>
      </c>
      <c r="AK1227">
        <v>2.78</v>
      </c>
      <c r="AL1227" t="s">
        <v>57745</v>
      </c>
      <c r="AM1227" t="s">
        <v>57741</v>
      </c>
      <c r="AN1227" t="s">
        <v>57746</v>
      </c>
      <c r="AO1227" t="s">
        <v>57747</v>
      </c>
      <c r="AP1227" t="s">
        <v>57748</v>
      </c>
      <c r="AQ1227" t="s">
        <v>57749</v>
      </c>
      <c r="AR1227" t="s">
        <v>57750</v>
      </c>
      <c r="AS1227" t="s">
        <v>57751</v>
      </c>
      <c r="AT1227">
        <v>100</v>
      </c>
      <c r="AU1227">
        <v>666</v>
      </c>
      <c r="AV1227">
        <v>564</v>
      </c>
      <c r="AW1227">
        <v>593</v>
      </c>
      <c r="AX1227">
        <v>563</v>
      </c>
      <c r="AY1227" t="s">
        <v>57752</v>
      </c>
      <c r="AZ1227" t="s">
        <v>57753</v>
      </c>
      <c r="BA1227" t="s">
        <v>96</v>
      </c>
      <c r="BF1227" t="s">
        <v>57754</v>
      </c>
      <c r="BG1227" t="s">
        <v>1073</v>
      </c>
      <c r="BH1227" t="s">
        <v>57755</v>
      </c>
      <c r="BI1227" t="s">
        <v>339</v>
      </c>
      <c r="BJ1227" t="s">
        <v>57403</v>
      </c>
      <c r="BK1227" t="s">
        <v>5028</v>
      </c>
      <c r="BN1227">
        <v>26.6</v>
      </c>
      <c r="BO1227">
        <v>5.8197938107805847</v>
      </c>
      <c r="BP1227">
        <v>0.2187892410067889</v>
      </c>
      <c r="BQ1227">
        <v>30.06666666666667</v>
      </c>
      <c r="BR1227">
        <v>8.8866941735008158</v>
      </c>
      <c r="BS1227">
        <v>0.29556632506100272</v>
      </c>
      <c r="BT1227">
        <v>0.88470066518847001</v>
      </c>
      <c r="BU1227" s="7">
        <v>-0.17673868703303519</v>
      </c>
      <c r="BV1227">
        <v>1.1303258145363411</v>
      </c>
      <c r="BW1227">
        <v>0.17673868703303519</v>
      </c>
      <c r="BX1227" s="9">
        <v>0.62222936668391693</v>
      </c>
      <c r="BY1227">
        <v>-0.20604949581842949</v>
      </c>
    </row>
    <row r="1228" spans="1:77" x14ac:dyDescent="0.2">
      <c r="A1228" t="s">
        <v>5493</v>
      </c>
      <c r="B1228" t="s">
        <v>33251</v>
      </c>
      <c r="C1228" t="s">
        <v>5267</v>
      </c>
      <c r="D1228">
        <v>1.17129E-3</v>
      </c>
      <c r="E1228">
        <v>7.5979699999999994E-5</v>
      </c>
      <c r="F1228">
        <v>1</v>
      </c>
      <c r="G1228">
        <v>1</v>
      </c>
      <c r="H1228">
        <v>1</v>
      </c>
      <c r="I1228" t="s">
        <v>82</v>
      </c>
      <c r="J1228" t="s">
        <v>33252</v>
      </c>
      <c r="K1228" t="s">
        <v>5497</v>
      </c>
      <c r="M1228">
        <v>0</v>
      </c>
      <c r="N1228">
        <v>2169.1279100000002</v>
      </c>
      <c r="O1228">
        <v>1.0289999999999999</v>
      </c>
      <c r="P1228">
        <v>0.04</v>
      </c>
      <c r="Q1228">
        <v>0.399600100884206</v>
      </c>
      <c r="R1228">
        <v>0.97670722284965295</v>
      </c>
      <c r="S1228">
        <v>18.95</v>
      </c>
      <c r="T1228">
        <v>5.12</v>
      </c>
      <c r="U1228" s="5">
        <v>259.3</v>
      </c>
      <c r="V1228" s="5">
        <v>362.7</v>
      </c>
      <c r="W1228" s="5">
        <v>271.7</v>
      </c>
      <c r="X1228" s="3">
        <v>249.8</v>
      </c>
      <c r="Y1228" s="3">
        <v>264.10000000000002</v>
      </c>
      <c r="Z1228" s="3">
        <v>276.8</v>
      </c>
      <c r="AB1228" t="s">
        <v>86</v>
      </c>
      <c r="AC1228" t="s">
        <v>86</v>
      </c>
      <c r="AD1228" t="s">
        <v>86</v>
      </c>
      <c r="AE1228" t="s">
        <v>86</v>
      </c>
      <c r="AF1228" t="s">
        <v>86</v>
      </c>
      <c r="AG1228" t="s">
        <v>86</v>
      </c>
      <c r="AH1228" t="s">
        <v>86</v>
      </c>
      <c r="AI1228">
        <v>1.0349999999999999E-4</v>
      </c>
      <c r="AJ1228">
        <v>7.3999999999999999E-4</v>
      </c>
      <c r="AK1228">
        <v>3.59</v>
      </c>
      <c r="AL1228" t="s">
        <v>33253</v>
      </c>
      <c r="AM1228" t="s">
        <v>5493</v>
      </c>
      <c r="AN1228" t="s">
        <v>5499</v>
      </c>
      <c r="AO1228" t="s">
        <v>5500</v>
      </c>
      <c r="AP1228" t="s">
        <v>5501</v>
      </c>
      <c r="AQ1228" t="s">
        <v>5502</v>
      </c>
      <c r="AR1228" t="s">
        <v>5503</v>
      </c>
      <c r="AS1228" t="s">
        <v>5504</v>
      </c>
      <c r="AT1228">
        <v>100</v>
      </c>
      <c r="AU1228">
        <v>5795</v>
      </c>
      <c r="AV1228">
        <v>5780</v>
      </c>
      <c r="AW1228">
        <v>5795</v>
      </c>
      <c r="AX1228">
        <v>5779</v>
      </c>
      <c r="AY1228" t="s">
        <v>33254</v>
      </c>
      <c r="AZ1228" t="s">
        <v>33255</v>
      </c>
      <c r="BA1228" t="s">
        <v>96</v>
      </c>
      <c r="BE1228" t="s">
        <v>5507</v>
      </c>
      <c r="BF1228" t="s">
        <v>5508</v>
      </c>
      <c r="BG1228" t="s">
        <v>670</v>
      </c>
      <c r="BH1228" t="s">
        <v>5509</v>
      </c>
      <c r="BI1228" t="s">
        <v>3043</v>
      </c>
      <c r="BL1228" t="s">
        <v>184</v>
      </c>
      <c r="BN1228">
        <v>263.56666666666672</v>
      </c>
      <c r="BO1228">
        <v>13.507898923716199</v>
      </c>
      <c r="BP1228">
        <v>5.1250406944667523E-2</v>
      </c>
      <c r="BQ1228">
        <v>297.89999999999998</v>
      </c>
      <c r="BR1228">
        <v>56.459897272311778</v>
      </c>
      <c r="BS1228">
        <v>0.1895263419681496</v>
      </c>
      <c r="BT1228">
        <v>0.88474879713550392</v>
      </c>
      <c r="BU1228" s="7">
        <v>-0.17666019965852719</v>
      </c>
      <c r="BV1228">
        <v>1.130264322751992</v>
      </c>
      <c r="BW1228">
        <v>0.176660199658527</v>
      </c>
      <c r="BX1228" s="9">
        <v>0.3625109993638661</v>
      </c>
      <c r="BY1228">
        <v>-0.44067881146385901</v>
      </c>
    </row>
    <row r="1229" spans="1:77" x14ac:dyDescent="0.2">
      <c r="A1229" t="s">
        <v>276</v>
      </c>
      <c r="B1229" t="s">
        <v>9359</v>
      </c>
      <c r="C1229" t="s">
        <v>81</v>
      </c>
      <c r="D1229">
        <v>6.8661299999999995E-2</v>
      </c>
      <c r="E1229">
        <v>2.8453900000000002E-3</v>
      </c>
      <c r="F1229">
        <v>3</v>
      </c>
      <c r="G1229">
        <v>3</v>
      </c>
      <c r="H1229">
        <v>1</v>
      </c>
      <c r="I1229" t="s">
        <v>279</v>
      </c>
      <c r="J1229" t="s">
        <v>9360</v>
      </c>
      <c r="K1229" t="s">
        <v>281</v>
      </c>
      <c r="M1229">
        <v>0</v>
      </c>
      <c r="N1229">
        <v>1711.91858</v>
      </c>
      <c r="O1229">
        <v>1.1870000000000001</v>
      </c>
      <c r="P1229">
        <v>0.25</v>
      </c>
      <c r="Q1229">
        <v>0.55509882262121402</v>
      </c>
      <c r="R1229">
        <v>0.97670722284965295</v>
      </c>
      <c r="S1229">
        <v>23.6</v>
      </c>
      <c r="T1229">
        <v>13.24</v>
      </c>
      <c r="U1229" s="5">
        <v>43.7</v>
      </c>
      <c r="V1229" s="5">
        <v>37.9</v>
      </c>
      <c r="W1229" s="5">
        <v>26.9</v>
      </c>
      <c r="X1229" s="3">
        <v>27.8</v>
      </c>
      <c r="Y1229" s="3">
        <v>36.299999999999997</v>
      </c>
      <c r="Z1229" s="3">
        <v>31.9</v>
      </c>
      <c r="AA1229" t="s">
        <v>85</v>
      </c>
      <c r="AB1229" t="s">
        <v>86</v>
      </c>
      <c r="AC1229" t="s">
        <v>86</v>
      </c>
      <c r="AD1229" t="s">
        <v>86</v>
      </c>
      <c r="AE1229" t="s">
        <v>86</v>
      </c>
      <c r="AF1229" t="s">
        <v>86</v>
      </c>
      <c r="AG1229" t="s">
        <v>86</v>
      </c>
      <c r="AH1229" t="s">
        <v>86</v>
      </c>
      <c r="AI1229">
        <v>2.624E-3</v>
      </c>
      <c r="AJ1229">
        <v>5.6610000000000001E-2</v>
      </c>
      <c r="AK1229">
        <v>2.04</v>
      </c>
      <c r="AL1229" t="s">
        <v>9361</v>
      </c>
      <c r="AM1229" t="s">
        <v>276</v>
      </c>
      <c r="AN1229" t="s">
        <v>283</v>
      </c>
      <c r="AO1229" t="s">
        <v>284</v>
      </c>
      <c r="AP1229" t="s">
        <v>285</v>
      </c>
      <c r="AQ1229" t="s">
        <v>286</v>
      </c>
      <c r="AR1229" t="s">
        <v>287</v>
      </c>
      <c r="AS1229" t="s">
        <v>288</v>
      </c>
      <c r="AT1229">
        <v>100</v>
      </c>
      <c r="AU1229">
        <v>564</v>
      </c>
      <c r="AV1229">
        <v>288</v>
      </c>
      <c r="AW1229">
        <v>299</v>
      </c>
      <c r="AX1229">
        <v>287</v>
      </c>
      <c r="AY1229" t="s">
        <v>9362</v>
      </c>
      <c r="AZ1229" t="s">
        <v>9363</v>
      </c>
      <c r="BA1229" t="s">
        <v>96</v>
      </c>
      <c r="BE1229" t="s">
        <v>291</v>
      </c>
      <c r="BF1229" t="s">
        <v>292</v>
      </c>
      <c r="BG1229" t="s">
        <v>98</v>
      </c>
      <c r="BH1229" t="s">
        <v>293</v>
      </c>
      <c r="BI1229" t="s">
        <v>142</v>
      </c>
      <c r="BL1229" t="s">
        <v>294</v>
      </c>
      <c r="BM1229" t="s">
        <v>204</v>
      </c>
      <c r="BN1229">
        <v>32</v>
      </c>
      <c r="BO1229">
        <v>4.2508822613664554</v>
      </c>
      <c r="BP1229">
        <v>0.1328400706677017</v>
      </c>
      <c r="BQ1229">
        <v>36.166666666666657</v>
      </c>
      <c r="BR1229">
        <v>8.5330729126929032</v>
      </c>
      <c r="BS1229">
        <v>0.23593749989012641</v>
      </c>
      <c r="BT1229">
        <v>0.88479262672811065</v>
      </c>
      <c r="BU1229" s="7">
        <v>-0.17658873172332301</v>
      </c>
      <c r="BV1229">
        <v>1.130208333333333</v>
      </c>
      <c r="BW1229">
        <v>0.17658873172332301</v>
      </c>
      <c r="BX1229" s="9">
        <v>0.54340893894482678</v>
      </c>
      <c r="BY1229">
        <v>-0.26487322182081102</v>
      </c>
    </row>
    <row r="1230" spans="1:77" x14ac:dyDescent="0.2">
      <c r="A1230" t="s">
        <v>14346</v>
      </c>
      <c r="B1230" t="s">
        <v>23784</v>
      </c>
      <c r="C1230" t="s">
        <v>930</v>
      </c>
      <c r="D1230">
        <v>3.6699399999999999E-4</v>
      </c>
      <c r="E1230">
        <v>7.5979699999999994E-5</v>
      </c>
      <c r="F1230">
        <v>1</v>
      </c>
      <c r="G1230">
        <v>1</v>
      </c>
      <c r="H1230">
        <v>1</v>
      </c>
      <c r="I1230" t="s">
        <v>82</v>
      </c>
      <c r="J1230" t="s">
        <v>10120</v>
      </c>
      <c r="K1230" t="s">
        <v>14349</v>
      </c>
      <c r="M1230">
        <v>0</v>
      </c>
      <c r="N1230">
        <v>1737.96659</v>
      </c>
      <c r="O1230">
        <v>1.0740000000000001</v>
      </c>
      <c r="P1230">
        <v>0.1</v>
      </c>
      <c r="Q1230">
        <v>0.37033874581508303</v>
      </c>
      <c r="R1230">
        <v>0.97670722284965295</v>
      </c>
      <c r="S1230">
        <v>17.579999999999998</v>
      </c>
      <c r="T1230">
        <v>4.1500000000000004</v>
      </c>
      <c r="U1230" s="5">
        <v>58</v>
      </c>
      <c r="V1230" s="5">
        <v>41.9</v>
      </c>
      <c r="W1230" s="5">
        <v>45.1</v>
      </c>
      <c r="X1230" s="3">
        <v>44.8</v>
      </c>
      <c r="Y1230" s="3">
        <v>41.5</v>
      </c>
      <c r="Z1230" s="3">
        <v>42</v>
      </c>
      <c r="AB1230" t="s">
        <v>86</v>
      </c>
      <c r="AC1230" t="s">
        <v>86</v>
      </c>
      <c r="AD1230" t="s">
        <v>86</v>
      </c>
      <c r="AE1230" t="s">
        <v>86</v>
      </c>
      <c r="AF1230" t="s">
        <v>86</v>
      </c>
      <c r="AG1230" t="s">
        <v>86</v>
      </c>
      <c r="AH1230" t="s">
        <v>86</v>
      </c>
      <c r="AI1230">
        <v>1.0349999999999999E-4</v>
      </c>
      <c r="AJ1230">
        <v>2.162E-4</v>
      </c>
      <c r="AK1230">
        <v>3.44</v>
      </c>
      <c r="AL1230" t="s">
        <v>23785</v>
      </c>
      <c r="AM1230" t="s">
        <v>14346</v>
      </c>
      <c r="AN1230" t="s">
        <v>14351</v>
      </c>
      <c r="AO1230" t="s">
        <v>14352</v>
      </c>
      <c r="AP1230" t="s">
        <v>14353</v>
      </c>
      <c r="AQ1230" t="s">
        <v>14354</v>
      </c>
      <c r="AR1230" t="s">
        <v>14355</v>
      </c>
      <c r="AS1230" t="s">
        <v>14356</v>
      </c>
      <c r="AT1230">
        <v>100</v>
      </c>
      <c r="AU1230">
        <v>2157</v>
      </c>
      <c r="AV1230">
        <v>454</v>
      </c>
      <c r="AW1230">
        <v>466</v>
      </c>
      <c r="AX1230">
        <v>453</v>
      </c>
      <c r="AY1230" t="s">
        <v>23786</v>
      </c>
      <c r="AZ1230" t="s">
        <v>23787</v>
      </c>
      <c r="BA1230" t="s">
        <v>96</v>
      </c>
      <c r="BG1230" t="s">
        <v>905</v>
      </c>
      <c r="BH1230" t="s">
        <v>14359</v>
      </c>
      <c r="BI1230" t="s">
        <v>715</v>
      </c>
      <c r="BN1230">
        <v>42.766666666666673</v>
      </c>
      <c r="BO1230">
        <v>1.778576209593878</v>
      </c>
      <c r="BP1230">
        <v>4.1587908252389977E-2</v>
      </c>
      <c r="BQ1230">
        <v>48.333333333333343</v>
      </c>
      <c r="BR1230">
        <v>8.5231058501776999</v>
      </c>
      <c r="BS1230">
        <v>0.1763401210381593</v>
      </c>
      <c r="BT1230">
        <v>0.88482758620689661</v>
      </c>
      <c r="BU1230" s="7">
        <v>-0.1765317298126142</v>
      </c>
      <c r="BV1230">
        <v>1.1301636788776299</v>
      </c>
      <c r="BW1230">
        <v>0.17653172981261411</v>
      </c>
      <c r="BX1230" s="9">
        <v>0.32693999461686768</v>
      </c>
      <c r="BY1230">
        <v>-0.48553194886299289</v>
      </c>
    </row>
    <row r="1231" spans="1:77" x14ac:dyDescent="0.2">
      <c r="A1231" t="s">
        <v>15608</v>
      </c>
      <c r="B1231" t="s">
        <v>24588</v>
      </c>
      <c r="C1231" t="s">
        <v>1328</v>
      </c>
      <c r="D1231">
        <v>7.7329999999999996E-2</v>
      </c>
      <c r="E1231">
        <v>3.2745000000000001E-3</v>
      </c>
      <c r="F1231">
        <v>1</v>
      </c>
      <c r="G1231">
        <v>1</v>
      </c>
      <c r="H1231">
        <v>1</v>
      </c>
      <c r="I1231" t="s">
        <v>82</v>
      </c>
      <c r="J1231" t="s">
        <v>24589</v>
      </c>
      <c r="K1231" t="s">
        <v>15611</v>
      </c>
      <c r="M1231">
        <v>0</v>
      </c>
      <c r="N1231">
        <v>1411.71704</v>
      </c>
      <c r="O1231">
        <v>1.07</v>
      </c>
      <c r="P1231">
        <v>0.1</v>
      </c>
      <c r="Q1231">
        <v>0.40419809481011598</v>
      </c>
      <c r="R1231">
        <v>0.97670722284965295</v>
      </c>
      <c r="S1231">
        <v>18.91</v>
      </c>
      <c r="T1231">
        <v>4.79</v>
      </c>
      <c r="U1231" s="5">
        <v>63.2</v>
      </c>
      <c r="V1231" s="5">
        <v>48.7</v>
      </c>
      <c r="W1231" s="5">
        <v>44.4</v>
      </c>
      <c r="X1231" s="3">
        <v>44.3</v>
      </c>
      <c r="Y1231" s="3">
        <v>48.5</v>
      </c>
      <c r="Z1231" s="3">
        <v>45.5</v>
      </c>
      <c r="AB1231" t="s">
        <v>86</v>
      </c>
      <c r="AC1231" t="s">
        <v>86</v>
      </c>
      <c r="AD1231" t="s">
        <v>86</v>
      </c>
      <c r="AE1231" t="s">
        <v>86</v>
      </c>
      <c r="AF1231" t="s">
        <v>86</v>
      </c>
      <c r="AG1231" t="s">
        <v>86</v>
      </c>
      <c r="AH1231" t="s">
        <v>86</v>
      </c>
      <c r="AI1231">
        <v>2.895E-3</v>
      </c>
      <c r="AJ1231">
        <v>6.4600000000000005E-2</v>
      </c>
      <c r="AK1231">
        <v>1.77</v>
      </c>
      <c r="AL1231" t="s">
        <v>24590</v>
      </c>
      <c r="AM1231" t="s">
        <v>15608</v>
      </c>
      <c r="AN1231" t="s">
        <v>15613</v>
      </c>
      <c r="AO1231" t="s">
        <v>15614</v>
      </c>
      <c r="AP1231" t="s">
        <v>15615</v>
      </c>
      <c r="AQ1231" t="s">
        <v>15616</v>
      </c>
      <c r="AR1231" t="s">
        <v>15617</v>
      </c>
      <c r="AS1231" t="s">
        <v>15618</v>
      </c>
      <c r="AT1231">
        <v>100</v>
      </c>
      <c r="AU1231">
        <v>1047</v>
      </c>
      <c r="AV1231">
        <v>466</v>
      </c>
      <c r="AW1231">
        <v>474</v>
      </c>
      <c r="AX1231">
        <v>465</v>
      </c>
      <c r="AY1231" t="s">
        <v>24591</v>
      </c>
      <c r="AZ1231" t="s">
        <v>24592</v>
      </c>
      <c r="BA1231" t="s">
        <v>96</v>
      </c>
      <c r="BG1231" t="s">
        <v>670</v>
      </c>
      <c r="BH1231" t="s">
        <v>15621</v>
      </c>
      <c r="BI1231" t="s">
        <v>1928</v>
      </c>
      <c r="BJ1231" t="s">
        <v>15622</v>
      </c>
      <c r="BL1231" t="s">
        <v>2612</v>
      </c>
      <c r="BN1231">
        <v>46.1</v>
      </c>
      <c r="BO1231">
        <v>2.1633307652783951</v>
      </c>
      <c r="BP1231">
        <v>4.6926914648121362E-2</v>
      </c>
      <c r="BQ1231">
        <v>52.1</v>
      </c>
      <c r="BR1231">
        <v>9.8503807033027933</v>
      </c>
      <c r="BS1231">
        <v>0.18906680812481369</v>
      </c>
      <c r="BT1231">
        <v>0.88483685220729369</v>
      </c>
      <c r="BU1231" s="7">
        <v>-0.17651662184917019</v>
      </c>
      <c r="BV1231">
        <v>1.1301518438177871</v>
      </c>
      <c r="BW1231">
        <v>0.17651662184917011</v>
      </c>
      <c r="BX1231" s="9">
        <v>0.36383837500875738</v>
      </c>
      <c r="BY1231">
        <v>-0.4390914966534899</v>
      </c>
    </row>
    <row r="1232" spans="1:77" x14ac:dyDescent="0.2">
      <c r="A1232" t="s">
        <v>3989</v>
      </c>
      <c r="B1232" t="s">
        <v>29679</v>
      </c>
      <c r="C1232" t="s">
        <v>10171</v>
      </c>
      <c r="D1232">
        <v>1.44236E-3</v>
      </c>
      <c r="E1232">
        <v>7.5979699999999994E-5</v>
      </c>
      <c r="F1232">
        <v>1</v>
      </c>
      <c r="G1232">
        <v>1</v>
      </c>
      <c r="H1232">
        <v>1</v>
      </c>
      <c r="I1232" t="s">
        <v>82</v>
      </c>
      <c r="J1232" t="s">
        <v>29681</v>
      </c>
      <c r="K1232" t="s">
        <v>3992</v>
      </c>
      <c r="M1232">
        <v>0</v>
      </c>
      <c r="N1232">
        <v>3122.6687499999998</v>
      </c>
      <c r="O1232">
        <v>1.0329999999999999</v>
      </c>
      <c r="P1232">
        <v>0.05</v>
      </c>
      <c r="Q1232">
        <v>0.44139211157947</v>
      </c>
      <c r="R1232">
        <v>0.97670722284965295</v>
      </c>
      <c r="S1232">
        <v>20.7</v>
      </c>
      <c r="T1232">
        <v>8.2899999999999991</v>
      </c>
      <c r="U1232" s="5">
        <v>99.6</v>
      </c>
      <c r="V1232" s="5">
        <v>72.599999999999994</v>
      </c>
      <c r="W1232" s="5">
        <v>69.2</v>
      </c>
      <c r="X1232" s="3">
        <v>70.3</v>
      </c>
      <c r="Y1232" s="3">
        <v>77.5</v>
      </c>
      <c r="Z1232" s="3">
        <v>65.8</v>
      </c>
      <c r="AB1232" t="s">
        <v>86</v>
      </c>
      <c r="AC1232" t="s">
        <v>86</v>
      </c>
      <c r="AD1232" t="s">
        <v>86</v>
      </c>
      <c r="AE1232" t="s">
        <v>86</v>
      </c>
      <c r="AF1232" t="s">
        <v>86</v>
      </c>
      <c r="AG1232" t="s">
        <v>86</v>
      </c>
      <c r="AH1232" t="s">
        <v>86</v>
      </c>
      <c r="AI1232">
        <v>1.0349999999999999E-4</v>
      </c>
      <c r="AJ1232">
        <v>9.2159999999999996E-4</v>
      </c>
      <c r="AK1232">
        <v>3.66</v>
      </c>
      <c r="AL1232" t="s">
        <v>29682</v>
      </c>
      <c r="AM1232" t="s">
        <v>3989</v>
      </c>
      <c r="AN1232" t="s">
        <v>3994</v>
      </c>
      <c r="AO1232" t="s">
        <v>3995</v>
      </c>
      <c r="AP1232" t="s">
        <v>3996</v>
      </c>
      <c r="AQ1232" t="s">
        <v>3997</v>
      </c>
      <c r="AR1232" t="s">
        <v>3998</v>
      </c>
      <c r="AS1232" t="s">
        <v>3999</v>
      </c>
      <c r="AT1232">
        <v>100</v>
      </c>
      <c r="AU1232">
        <v>664</v>
      </c>
      <c r="AV1232">
        <v>197</v>
      </c>
      <c r="AW1232">
        <v>216</v>
      </c>
      <c r="AX1232">
        <v>196</v>
      </c>
      <c r="AY1232" t="s">
        <v>29683</v>
      </c>
      <c r="AZ1232" t="s">
        <v>29684</v>
      </c>
      <c r="BA1232" t="s">
        <v>96</v>
      </c>
      <c r="BC1232" t="s">
        <v>746</v>
      </c>
      <c r="BD1232" t="s">
        <v>747</v>
      </c>
      <c r="BF1232" t="s">
        <v>4002</v>
      </c>
      <c r="BG1232" t="s">
        <v>2005</v>
      </c>
      <c r="BH1232" t="s">
        <v>4003</v>
      </c>
      <c r="BI1232" t="s">
        <v>202</v>
      </c>
      <c r="BL1232" t="s">
        <v>4004</v>
      </c>
      <c r="BN1232">
        <v>71.2</v>
      </c>
      <c r="BO1232">
        <v>5.9016946718718017</v>
      </c>
      <c r="BP1232">
        <v>8.2888970110559013E-2</v>
      </c>
      <c r="BQ1232">
        <v>80.466666666666654</v>
      </c>
      <c r="BR1232">
        <v>16.656930489538979</v>
      </c>
      <c r="BS1232">
        <v>0.20700410716079931</v>
      </c>
      <c r="BT1232">
        <v>0.88483844241922138</v>
      </c>
      <c r="BU1232" s="7">
        <v>-0.17651402906746719</v>
      </c>
      <c r="BV1232">
        <v>1.1301498127340821</v>
      </c>
      <c r="BW1232">
        <v>0.17651402906746719</v>
      </c>
      <c r="BX1232" s="9">
        <v>0.41978534192703948</v>
      </c>
      <c r="BY1232">
        <v>-0.37697273019226413</v>
      </c>
    </row>
    <row r="1233" spans="1:77" x14ac:dyDescent="0.2">
      <c r="A1233" t="s">
        <v>28192</v>
      </c>
      <c r="B1233" t="s">
        <v>28193</v>
      </c>
      <c r="C1233" t="s">
        <v>930</v>
      </c>
      <c r="D1233">
        <v>1.5174899999999999E-4</v>
      </c>
      <c r="E1233">
        <v>7.5979699999999994E-5</v>
      </c>
      <c r="F1233">
        <v>1</v>
      </c>
      <c r="G1233">
        <v>1</v>
      </c>
      <c r="H1233">
        <v>1</v>
      </c>
      <c r="I1233" t="s">
        <v>82</v>
      </c>
      <c r="J1233" t="s">
        <v>5195</v>
      </c>
      <c r="K1233" t="s">
        <v>28194</v>
      </c>
      <c r="M1233">
        <v>0</v>
      </c>
      <c r="N1233">
        <v>1941.0434600000001</v>
      </c>
      <c r="O1233">
        <v>1.0529999999999999</v>
      </c>
      <c r="P1233">
        <v>7.0000000000000007E-2</v>
      </c>
      <c r="Q1233">
        <v>0.68604916674965599</v>
      </c>
      <c r="R1233">
        <v>0.98099068872968598</v>
      </c>
      <c r="S1233">
        <v>32.01</v>
      </c>
      <c r="T1233">
        <v>10.96</v>
      </c>
      <c r="U1233" s="5">
        <v>68</v>
      </c>
      <c r="V1233" s="5">
        <v>50.5</v>
      </c>
      <c r="W1233" s="5">
        <v>35.200000000000003</v>
      </c>
      <c r="X1233" s="3">
        <v>39.6</v>
      </c>
      <c r="Y1233" s="3">
        <v>48.4</v>
      </c>
      <c r="Z1233" s="3">
        <v>48</v>
      </c>
      <c r="AB1233" t="s">
        <v>86</v>
      </c>
      <c r="AC1233" t="s">
        <v>86</v>
      </c>
      <c r="AD1233" t="s">
        <v>86</v>
      </c>
      <c r="AE1233" t="s">
        <v>86</v>
      </c>
      <c r="AF1233" t="s">
        <v>86</v>
      </c>
      <c r="AG1233" t="s">
        <v>86</v>
      </c>
      <c r="AH1233" t="s">
        <v>86</v>
      </c>
      <c r="AI1233">
        <v>1.0349999999999999E-4</v>
      </c>
      <c r="AJ1233">
        <v>8.4590000000000002E-5</v>
      </c>
      <c r="AK1233">
        <v>3.76</v>
      </c>
      <c r="AL1233" t="s">
        <v>28195</v>
      </c>
      <c r="AM1233" t="s">
        <v>28192</v>
      </c>
      <c r="AN1233" t="s">
        <v>28196</v>
      </c>
      <c r="AO1233" t="s">
        <v>28197</v>
      </c>
      <c r="AP1233" t="s">
        <v>28198</v>
      </c>
      <c r="AQ1233" t="s">
        <v>28199</v>
      </c>
      <c r="AR1233" t="s">
        <v>28200</v>
      </c>
      <c r="AS1233" t="s">
        <v>28201</v>
      </c>
      <c r="AT1233">
        <v>100</v>
      </c>
      <c r="AU1233">
        <v>103</v>
      </c>
      <c r="AV1233">
        <v>87</v>
      </c>
      <c r="AW1233">
        <v>99</v>
      </c>
      <c r="AX1233">
        <v>86</v>
      </c>
      <c r="AY1233" t="s">
        <v>28202</v>
      </c>
      <c r="AZ1233" t="s">
        <v>28203</v>
      </c>
      <c r="BA1233" t="s">
        <v>96</v>
      </c>
      <c r="BF1233" t="s">
        <v>28204</v>
      </c>
      <c r="BG1233" t="s">
        <v>944</v>
      </c>
      <c r="BH1233" t="s">
        <v>28205</v>
      </c>
      <c r="BI1233" t="s">
        <v>339</v>
      </c>
      <c r="BJ1233" t="s">
        <v>7495</v>
      </c>
      <c r="BN1233">
        <v>45.333333333333343</v>
      </c>
      <c r="BO1233">
        <v>4.9692387076224582</v>
      </c>
      <c r="BP1233">
        <v>0.109615559726966</v>
      </c>
      <c r="BQ1233">
        <v>51.233333333333327</v>
      </c>
      <c r="BR1233">
        <v>16.412292141359579</v>
      </c>
      <c r="BS1233">
        <v>0.32034402357891167</v>
      </c>
      <c r="BT1233">
        <v>0.88484059856864039</v>
      </c>
      <c r="BU1233" s="7">
        <v>-0.17651051355306921</v>
      </c>
      <c r="BV1233">
        <v>1.1301470588235289</v>
      </c>
      <c r="BW1233">
        <v>0.17651051355306921</v>
      </c>
      <c r="BX1233" s="9">
        <v>0.67472345214711771</v>
      </c>
      <c r="BY1233">
        <v>-0.1708741943043591</v>
      </c>
    </row>
    <row r="1234" spans="1:77" x14ac:dyDescent="0.2">
      <c r="A1234" t="s">
        <v>18662</v>
      </c>
      <c r="B1234" t="s">
        <v>18663</v>
      </c>
      <c r="C1234" t="s">
        <v>2108</v>
      </c>
      <c r="D1234">
        <v>4.01437E-5</v>
      </c>
      <c r="E1234">
        <v>7.5979699999999994E-5</v>
      </c>
      <c r="F1234">
        <v>1</v>
      </c>
      <c r="G1234">
        <v>1</v>
      </c>
      <c r="H1234">
        <v>1</v>
      </c>
      <c r="I1234" t="s">
        <v>82</v>
      </c>
      <c r="J1234" t="s">
        <v>18664</v>
      </c>
      <c r="K1234" t="s">
        <v>18665</v>
      </c>
      <c r="M1234">
        <v>0</v>
      </c>
      <c r="N1234">
        <v>2541.3533200000002</v>
      </c>
      <c r="O1234">
        <v>1.105</v>
      </c>
      <c r="P1234">
        <v>0.14000000000000001</v>
      </c>
      <c r="Q1234">
        <v>0.60653746076387605</v>
      </c>
      <c r="R1234">
        <v>0.97670722284965295</v>
      </c>
      <c r="S1234">
        <v>26.77</v>
      </c>
      <c r="T1234">
        <v>15.98</v>
      </c>
      <c r="U1234" s="5">
        <v>103.1</v>
      </c>
      <c r="V1234" s="5">
        <v>82.6</v>
      </c>
      <c r="W1234" s="5">
        <v>59.4</v>
      </c>
      <c r="X1234" s="3">
        <v>82.4</v>
      </c>
      <c r="Y1234" s="3">
        <v>59.7</v>
      </c>
      <c r="Z1234" s="3">
        <v>74.8</v>
      </c>
      <c r="AB1234" t="s">
        <v>86</v>
      </c>
      <c r="AC1234" t="s">
        <v>86</v>
      </c>
      <c r="AD1234" t="s">
        <v>86</v>
      </c>
      <c r="AE1234" t="s">
        <v>86</v>
      </c>
      <c r="AF1234" t="s">
        <v>86</v>
      </c>
      <c r="AG1234" t="s">
        <v>86</v>
      </c>
      <c r="AH1234" t="s">
        <v>86</v>
      </c>
      <c r="AI1234">
        <v>1.0349999999999999E-4</v>
      </c>
      <c r="AJ1234">
        <v>2.0530000000000002E-5</v>
      </c>
      <c r="AK1234">
        <v>4.03</v>
      </c>
      <c r="AL1234" t="s">
        <v>18666</v>
      </c>
      <c r="AM1234" t="s">
        <v>18662</v>
      </c>
      <c r="AN1234" t="s">
        <v>18667</v>
      </c>
      <c r="AO1234" t="s">
        <v>18668</v>
      </c>
      <c r="AP1234" t="s">
        <v>18669</v>
      </c>
      <c r="AQ1234" t="s">
        <v>18670</v>
      </c>
      <c r="AR1234" t="s">
        <v>18671</v>
      </c>
      <c r="AS1234" t="s">
        <v>18672</v>
      </c>
      <c r="AT1234">
        <v>100</v>
      </c>
      <c r="AU1234">
        <v>343</v>
      </c>
      <c r="AV1234">
        <v>119</v>
      </c>
      <c r="AW1234">
        <v>136</v>
      </c>
      <c r="AX1234">
        <v>118</v>
      </c>
      <c r="AY1234" t="s">
        <v>18673</v>
      </c>
      <c r="AZ1234" t="s">
        <v>18674</v>
      </c>
      <c r="BA1234" t="s">
        <v>2820</v>
      </c>
      <c r="BE1234" t="s">
        <v>18675</v>
      </c>
      <c r="BF1234" t="s">
        <v>18676</v>
      </c>
      <c r="BG1234" t="s">
        <v>644</v>
      </c>
      <c r="BH1234" t="s">
        <v>18677</v>
      </c>
      <c r="BI1234" t="s">
        <v>18678</v>
      </c>
      <c r="BK1234" t="s">
        <v>18470</v>
      </c>
      <c r="BL1234" t="s">
        <v>164</v>
      </c>
      <c r="BN1234">
        <v>72.300000000000011</v>
      </c>
      <c r="BO1234">
        <v>11.554652742510269</v>
      </c>
      <c r="BP1234">
        <v>0.1598153906294642</v>
      </c>
      <c r="BQ1234">
        <v>81.7</v>
      </c>
      <c r="BR1234">
        <v>21.863897182341489</v>
      </c>
      <c r="BS1234">
        <v>0.26761196061617493</v>
      </c>
      <c r="BT1234">
        <v>0.88494492044063655</v>
      </c>
      <c r="BU1234" s="7">
        <v>-0.17634043119456549</v>
      </c>
      <c r="BV1234">
        <v>1.1300138312586441</v>
      </c>
      <c r="BW1234">
        <v>0.1763404311945653</v>
      </c>
      <c r="BX1234" s="9">
        <v>0.59984649577185356</v>
      </c>
      <c r="BY1234">
        <v>-0.22195987389738969</v>
      </c>
    </row>
    <row r="1235" spans="1:77" x14ac:dyDescent="0.2">
      <c r="A1235" t="s">
        <v>30983</v>
      </c>
      <c r="B1235" t="s">
        <v>30984</v>
      </c>
      <c r="C1235" t="s">
        <v>1642</v>
      </c>
      <c r="D1235">
        <v>5.6785699999999995E-4</v>
      </c>
      <c r="E1235">
        <v>7.5979699999999994E-5</v>
      </c>
      <c r="F1235">
        <v>1</v>
      </c>
      <c r="G1235">
        <v>1</v>
      </c>
      <c r="H1235">
        <v>1</v>
      </c>
      <c r="I1235" t="s">
        <v>82</v>
      </c>
      <c r="J1235" t="s">
        <v>30985</v>
      </c>
      <c r="K1235" t="s">
        <v>30986</v>
      </c>
      <c r="M1235">
        <v>0</v>
      </c>
      <c r="N1235">
        <v>2029.086</v>
      </c>
      <c r="O1235">
        <v>1.04</v>
      </c>
      <c r="P1235">
        <v>0.06</v>
      </c>
      <c r="Q1235">
        <v>0.33475573972905198</v>
      </c>
      <c r="R1235">
        <v>0.97670722284965295</v>
      </c>
      <c r="S1235">
        <v>16.34</v>
      </c>
      <c r="T1235">
        <v>5.83</v>
      </c>
      <c r="U1235" s="5">
        <v>50</v>
      </c>
      <c r="V1235" s="5">
        <v>38</v>
      </c>
      <c r="W1235" s="5">
        <v>38.200000000000003</v>
      </c>
      <c r="X1235" s="3">
        <v>39.6</v>
      </c>
      <c r="Y1235" s="3">
        <v>35.4</v>
      </c>
      <c r="Z1235" s="3">
        <v>36.700000000000003</v>
      </c>
      <c r="AB1235" t="s">
        <v>86</v>
      </c>
      <c r="AC1235" t="s">
        <v>86</v>
      </c>
      <c r="AD1235" t="s">
        <v>86</v>
      </c>
      <c r="AE1235" t="s">
        <v>86</v>
      </c>
      <c r="AF1235" t="s">
        <v>86</v>
      </c>
      <c r="AG1235" t="s">
        <v>86</v>
      </c>
      <c r="AH1235" t="s">
        <v>86</v>
      </c>
      <c r="AI1235">
        <v>1.0349999999999999E-4</v>
      </c>
      <c r="AJ1235">
        <v>3.436E-4</v>
      </c>
      <c r="AK1235">
        <v>2.66</v>
      </c>
      <c r="AL1235" t="s">
        <v>30987</v>
      </c>
      <c r="AM1235" t="s">
        <v>30983</v>
      </c>
      <c r="AN1235" t="s">
        <v>30988</v>
      </c>
      <c r="AO1235" t="s">
        <v>30989</v>
      </c>
      <c r="AP1235" t="s">
        <v>30990</v>
      </c>
      <c r="AQ1235" t="s">
        <v>30991</v>
      </c>
      <c r="AR1235" t="s">
        <v>30992</v>
      </c>
      <c r="AS1235" t="s">
        <v>30993</v>
      </c>
      <c r="AT1235">
        <v>100</v>
      </c>
      <c r="AU1235">
        <v>204</v>
      </c>
      <c r="AV1235">
        <v>121</v>
      </c>
      <c r="AW1235">
        <v>134</v>
      </c>
      <c r="AX1235">
        <v>120</v>
      </c>
      <c r="AY1235" t="s">
        <v>30994</v>
      </c>
      <c r="AZ1235" t="s">
        <v>30995</v>
      </c>
      <c r="BA1235" t="s">
        <v>96</v>
      </c>
      <c r="BG1235" t="s">
        <v>161</v>
      </c>
      <c r="BH1235" t="s">
        <v>30996</v>
      </c>
      <c r="BI1235" t="s">
        <v>142</v>
      </c>
      <c r="BK1235" t="s">
        <v>12366</v>
      </c>
      <c r="BL1235" t="s">
        <v>2364</v>
      </c>
      <c r="BN1235">
        <v>37.233333333333327</v>
      </c>
      <c r="BO1235">
        <v>2.150193789716019</v>
      </c>
      <c r="BP1235">
        <v>5.7749161764978137E-2</v>
      </c>
      <c r="BQ1235">
        <v>42.06666666666667</v>
      </c>
      <c r="BR1235">
        <v>6.8711959172572952</v>
      </c>
      <c r="BS1235">
        <v>0.1633406319474793</v>
      </c>
      <c r="BT1235">
        <v>0.88510301109350231</v>
      </c>
      <c r="BU1235" s="7">
        <v>-0.17608272449923429</v>
      </c>
      <c r="BV1235">
        <v>1.129811996418979</v>
      </c>
      <c r="BW1235">
        <v>0.17608272449923421</v>
      </c>
      <c r="BX1235" s="9">
        <v>0.30010658656884293</v>
      </c>
      <c r="BY1235">
        <v>-0.52272447282202339</v>
      </c>
    </row>
    <row r="1236" spans="1:77" x14ac:dyDescent="0.2">
      <c r="A1236" t="s">
        <v>8035</v>
      </c>
      <c r="B1236" t="s">
        <v>8036</v>
      </c>
      <c r="C1236" t="s">
        <v>2892</v>
      </c>
      <c r="D1236">
        <v>1.3192600000000001E-3</v>
      </c>
      <c r="E1236">
        <v>7.5979699999999994E-5</v>
      </c>
      <c r="F1236">
        <v>1</v>
      </c>
      <c r="G1236">
        <v>1</v>
      </c>
      <c r="H1236">
        <v>1</v>
      </c>
      <c r="I1236" t="s">
        <v>82</v>
      </c>
      <c r="J1236" t="s">
        <v>8037</v>
      </c>
      <c r="K1236" t="s">
        <v>8038</v>
      </c>
      <c r="M1236">
        <v>0</v>
      </c>
      <c r="N1236">
        <v>2521.4534800000001</v>
      </c>
      <c r="O1236">
        <v>1.2070000000000001</v>
      </c>
      <c r="P1236">
        <v>0.27</v>
      </c>
      <c r="Q1236">
        <v>0.24679722515722899</v>
      </c>
      <c r="R1236">
        <v>0.97670722284965295</v>
      </c>
      <c r="S1236">
        <v>6.43</v>
      </c>
      <c r="T1236">
        <v>14.09</v>
      </c>
      <c r="U1236" s="5">
        <v>62.5</v>
      </c>
      <c r="V1236" s="5">
        <v>59.3</v>
      </c>
      <c r="W1236" s="5">
        <v>54.9</v>
      </c>
      <c r="X1236" s="3">
        <v>49.1</v>
      </c>
      <c r="Y1236" s="3">
        <v>60.5</v>
      </c>
      <c r="Z1236" s="3">
        <v>46.8</v>
      </c>
      <c r="AB1236" t="s">
        <v>86</v>
      </c>
      <c r="AC1236" t="s">
        <v>86</v>
      </c>
      <c r="AD1236" t="s">
        <v>86</v>
      </c>
      <c r="AE1236" t="s">
        <v>86</v>
      </c>
      <c r="AF1236" t="s">
        <v>86</v>
      </c>
      <c r="AG1236" t="s">
        <v>86</v>
      </c>
      <c r="AH1236" t="s">
        <v>86</v>
      </c>
      <c r="AI1236">
        <v>1.0349999999999999E-4</v>
      </c>
      <c r="AJ1236">
        <v>8.4000000000000003E-4</v>
      </c>
      <c r="AK1236">
        <v>3</v>
      </c>
      <c r="AL1236" t="s">
        <v>8039</v>
      </c>
      <c r="AM1236" t="s">
        <v>8035</v>
      </c>
      <c r="AN1236" t="s">
        <v>8040</v>
      </c>
      <c r="AO1236" t="s">
        <v>8041</v>
      </c>
      <c r="AP1236" t="s">
        <v>8042</v>
      </c>
      <c r="AQ1236" t="s">
        <v>8043</v>
      </c>
      <c r="AR1236" t="s">
        <v>8044</v>
      </c>
      <c r="AS1236" t="s">
        <v>8045</v>
      </c>
      <c r="AT1236">
        <v>100</v>
      </c>
      <c r="AU1236">
        <v>456</v>
      </c>
      <c r="AV1236">
        <v>283</v>
      </c>
      <c r="AW1236">
        <v>298</v>
      </c>
      <c r="AX1236">
        <v>282</v>
      </c>
      <c r="AY1236" t="s">
        <v>8046</v>
      </c>
      <c r="AZ1236" t="s">
        <v>8047</v>
      </c>
      <c r="BA1236" t="s">
        <v>96</v>
      </c>
      <c r="BG1236" t="s">
        <v>1926</v>
      </c>
      <c r="BH1236" t="s">
        <v>8048</v>
      </c>
      <c r="BI1236" t="s">
        <v>2722</v>
      </c>
      <c r="BJ1236" t="s">
        <v>8049</v>
      </c>
      <c r="BK1236" t="s">
        <v>8050</v>
      </c>
      <c r="BN1236">
        <v>52.133333333333333</v>
      </c>
      <c r="BO1236">
        <v>7.3364387364260972</v>
      </c>
      <c r="BP1236">
        <v>0.14072452819231651</v>
      </c>
      <c r="BQ1236">
        <v>58.9</v>
      </c>
      <c r="BR1236">
        <v>3.8157568056677831</v>
      </c>
      <c r="BS1236">
        <v>6.4783646955310414E-2</v>
      </c>
      <c r="BT1236">
        <v>0.88511601584606669</v>
      </c>
      <c r="BU1236" s="7">
        <v>-0.17606152724426469</v>
      </c>
      <c r="BV1236">
        <v>1.1297953964194369</v>
      </c>
      <c r="BW1236">
        <v>0.17606152724426469</v>
      </c>
      <c r="BX1236" s="9">
        <v>0.21972957986223951</v>
      </c>
      <c r="BY1236">
        <v>-0.65811147468521591</v>
      </c>
    </row>
    <row r="1237" spans="1:77" x14ac:dyDescent="0.2">
      <c r="A1237" t="s">
        <v>1510</v>
      </c>
      <c r="B1237" t="s">
        <v>13864</v>
      </c>
      <c r="C1237" t="s">
        <v>13865</v>
      </c>
      <c r="D1237">
        <v>7.0864500000000002E-3</v>
      </c>
      <c r="E1237">
        <v>2.7344499999999998E-4</v>
      </c>
      <c r="F1237">
        <v>1</v>
      </c>
      <c r="G1237">
        <v>1</v>
      </c>
      <c r="H1237">
        <v>1</v>
      </c>
      <c r="I1237" t="s">
        <v>82</v>
      </c>
      <c r="J1237" t="s">
        <v>13866</v>
      </c>
      <c r="K1237" t="s">
        <v>1513</v>
      </c>
      <c r="M1237">
        <v>0</v>
      </c>
      <c r="N1237">
        <v>2081.22102</v>
      </c>
      <c r="O1237">
        <v>1.1399999999999999</v>
      </c>
      <c r="P1237">
        <v>0.19</v>
      </c>
      <c r="Q1237">
        <v>9.05723801635623E-4</v>
      </c>
      <c r="R1237">
        <v>0.97670722284965295</v>
      </c>
      <c r="S1237">
        <v>1.63</v>
      </c>
      <c r="T1237">
        <v>1.06</v>
      </c>
      <c r="U1237" s="5">
        <v>179.1</v>
      </c>
      <c r="V1237" s="5">
        <v>174.9</v>
      </c>
      <c r="W1237" s="5">
        <v>180.5</v>
      </c>
      <c r="X1237" s="3">
        <v>159.6</v>
      </c>
      <c r="Y1237" s="3">
        <v>156.4</v>
      </c>
      <c r="Z1237" s="3">
        <v>157.1</v>
      </c>
      <c r="AB1237" t="s">
        <v>86</v>
      </c>
      <c r="AC1237" t="s">
        <v>86</v>
      </c>
      <c r="AD1237" t="s">
        <v>86</v>
      </c>
      <c r="AE1237" t="s">
        <v>86</v>
      </c>
      <c r="AF1237" t="s">
        <v>86</v>
      </c>
      <c r="AG1237" t="s">
        <v>86</v>
      </c>
      <c r="AH1237" t="s">
        <v>86</v>
      </c>
      <c r="AI1237">
        <v>2.474E-4</v>
      </c>
      <c r="AJ1237">
        <v>5.012E-3</v>
      </c>
      <c r="AK1237">
        <v>2.38</v>
      </c>
      <c r="AL1237" t="s">
        <v>13867</v>
      </c>
      <c r="AM1237" t="s">
        <v>1510</v>
      </c>
      <c r="AN1237" t="s">
        <v>1515</v>
      </c>
      <c r="AO1237" t="s">
        <v>1516</v>
      </c>
      <c r="AP1237" t="s">
        <v>1517</v>
      </c>
      <c r="AQ1237" t="s">
        <v>1518</v>
      </c>
      <c r="AR1237" t="s">
        <v>1519</v>
      </c>
      <c r="AS1237" t="s">
        <v>1520</v>
      </c>
      <c r="AT1237">
        <v>100</v>
      </c>
      <c r="AU1237">
        <v>2871</v>
      </c>
      <c r="AV1237">
        <v>1486</v>
      </c>
      <c r="AW1237">
        <v>1497</v>
      </c>
      <c r="AX1237">
        <v>1485</v>
      </c>
      <c r="AY1237" t="s">
        <v>13868</v>
      </c>
      <c r="AZ1237" t="s">
        <v>13869</v>
      </c>
      <c r="BA1237" t="s">
        <v>96</v>
      </c>
      <c r="BE1237" t="s">
        <v>1523</v>
      </c>
      <c r="BF1237" t="s">
        <v>1524</v>
      </c>
      <c r="BG1237" t="s">
        <v>905</v>
      </c>
      <c r="BH1237" t="s">
        <v>1525</v>
      </c>
      <c r="BI1237" t="s">
        <v>142</v>
      </c>
      <c r="BL1237" t="s">
        <v>1526</v>
      </c>
      <c r="BN1237">
        <v>157.69999999999999</v>
      </c>
      <c r="BO1237">
        <v>1.6822603841260679</v>
      </c>
      <c r="BP1237">
        <v>1.0667472315320659E-2</v>
      </c>
      <c r="BQ1237">
        <v>178.16666666666671</v>
      </c>
      <c r="BR1237">
        <v>2.914332399252582</v>
      </c>
      <c r="BS1237">
        <v>1.6357338068770339E-2</v>
      </c>
      <c r="BT1237">
        <v>0.88512628624883083</v>
      </c>
      <c r="BU1237" s="7">
        <v>-0.17604478709618629</v>
      </c>
      <c r="BV1237">
        <v>1.129782287042908</v>
      </c>
      <c r="BW1237">
        <v>0.1760447870961864</v>
      </c>
      <c r="BX1237" s="9">
        <v>4.170936861019404E-4</v>
      </c>
      <c r="BY1237">
        <v>-3.3797663843853871</v>
      </c>
    </row>
    <row r="1238" spans="1:77" x14ac:dyDescent="0.2">
      <c r="A1238" t="s">
        <v>9416</v>
      </c>
      <c r="B1238" t="s">
        <v>14655</v>
      </c>
      <c r="C1238" t="s">
        <v>14656</v>
      </c>
      <c r="D1238">
        <v>7.1565600000000002E-3</v>
      </c>
      <c r="E1238">
        <v>2.7344499999999998E-4</v>
      </c>
      <c r="F1238">
        <v>1</v>
      </c>
      <c r="G1238">
        <v>1</v>
      </c>
      <c r="H1238">
        <v>1</v>
      </c>
      <c r="I1238" t="s">
        <v>82</v>
      </c>
      <c r="J1238" t="s">
        <v>14657</v>
      </c>
      <c r="K1238" t="s">
        <v>9420</v>
      </c>
      <c r="M1238">
        <v>0</v>
      </c>
      <c r="N1238">
        <v>3913.1850899999999</v>
      </c>
      <c r="O1238">
        <v>1.133</v>
      </c>
      <c r="P1238">
        <v>0.18</v>
      </c>
      <c r="Q1238">
        <v>4.3011699784669302E-2</v>
      </c>
      <c r="R1238">
        <v>0.97670722284965295</v>
      </c>
      <c r="S1238">
        <v>4.41</v>
      </c>
      <c r="T1238">
        <v>5.61</v>
      </c>
      <c r="U1238" s="5">
        <v>83.7</v>
      </c>
      <c r="V1238" s="5">
        <v>85.1</v>
      </c>
      <c r="W1238" s="5">
        <v>90.9</v>
      </c>
      <c r="X1238" s="3">
        <v>81.5</v>
      </c>
      <c r="Y1238" s="3">
        <v>75.099999999999994</v>
      </c>
      <c r="Z1238" s="3">
        <v>73.3</v>
      </c>
      <c r="AB1238" t="s">
        <v>86</v>
      </c>
      <c r="AC1238" t="s">
        <v>86</v>
      </c>
      <c r="AD1238" t="s">
        <v>86</v>
      </c>
      <c r="AE1238" t="s">
        <v>86</v>
      </c>
      <c r="AF1238" t="s">
        <v>86</v>
      </c>
      <c r="AG1238" t="s">
        <v>86</v>
      </c>
      <c r="AH1238" t="s">
        <v>86</v>
      </c>
      <c r="AI1238">
        <v>2.474E-4</v>
      </c>
      <c r="AJ1238">
        <v>5.1009999999999996E-3</v>
      </c>
      <c r="AK1238">
        <v>3.31</v>
      </c>
      <c r="AL1238" t="s">
        <v>14658</v>
      </c>
      <c r="AM1238" t="s">
        <v>9416</v>
      </c>
      <c r="AN1238" t="s">
        <v>9422</v>
      </c>
      <c r="AO1238" t="s">
        <v>9423</v>
      </c>
      <c r="AP1238" t="s">
        <v>9424</v>
      </c>
      <c r="AQ1238" t="s">
        <v>9425</v>
      </c>
      <c r="AR1238" t="s">
        <v>9426</v>
      </c>
      <c r="AS1238" t="s">
        <v>9427</v>
      </c>
      <c r="AT1238">
        <v>100</v>
      </c>
      <c r="AU1238">
        <v>764</v>
      </c>
      <c r="AV1238">
        <v>262</v>
      </c>
      <c r="AW1238">
        <v>287</v>
      </c>
      <c r="AX1238">
        <v>261</v>
      </c>
      <c r="AY1238" t="s">
        <v>14659</v>
      </c>
      <c r="AZ1238" t="s">
        <v>14660</v>
      </c>
      <c r="BA1238" t="s">
        <v>96</v>
      </c>
      <c r="BG1238" t="s">
        <v>161</v>
      </c>
      <c r="BH1238" t="s">
        <v>9430</v>
      </c>
      <c r="BI1238" t="s">
        <v>9431</v>
      </c>
      <c r="BJ1238" t="s">
        <v>2963</v>
      </c>
      <c r="BK1238" t="s">
        <v>3326</v>
      </c>
      <c r="BL1238" t="s">
        <v>9432</v>
      </c>
      <c r="BN1238">
        <v>76.633333333333326</v>
      </c>
      <c r="BO1238">
        <v>4.3096790290383984</v>
      </c>
      <c r="BP1238">
        <v>5.6237655881318821E-2</v>
      </c>
      <c r="BQ1238">
        <v>86.566666666666677</v>
      </c>
      <c r="BR1238">
        <v>3.8175035472587791</v>
      </c>
      <c r="BS1238">
        <v>4.4099001316042871E-2</v>
      </c>
      <c r="BT1238">
        <v>0.88525221409318422</v>
      </c>
      <c r="BU1238" s="7">
        <v>-0.17583954796022769</v>
      </c>
      <c r="BV1238">
        <v>1.129621574597651</v>
      </c>
      <c r="BW1238">
        <v>0.1758395479602278</v>
      </c>
      <c r="BX1238" s="9">
        <v>4.0038501359721222E-2</v>
      </c>
      <c r="BY1238">
        <v>-1.3975221865219889</v>
      </c>
    </row>
    <row r="1239" spans="1:77" x14ac:dyDescent="0.2">
      <c r="A1239" t="s">
        <v>185</v>
      </c>
      <c r="B1239" t="s">
        <v>4059</v>
      </c>
      <c r="C1239" t="s">
        <v>4060</v>
      </c>
      <c r="D1239">
        <v>4.2849699999999999E-3</v>
      </c>
      <c r="E1239">
        <v>1.71607E-4</v>
      </c>
      <c r="F1239">
        <v>2</v>
      </c>
      <c r="G1239">
        <v>2</v>
      </c>
      <c r="H1239">
        <v>1</v>
      </c>
      <c r="I1239" t="s">
        <v>187</v>
      </c>
      <c r="J1239" t="s">
        <v>4061</v>
      </c>
      <c r="K1239" t="s">
        <v>189</v>
      </c>
      <c r="M1239">
        <v>0</v>
      </c>
      <c r="N1239">
        <v>2917.6927099999998</v>
      </c>
      <c r="O1239">
        <v>1.3069999999999999</v>
      </c>
      <c r="P1239">
        <v>0.39</v>
      </c>
      <c r="Q1239">
        <v>0.64774108569212696</v>
      </c>
      <c r="R1239">
        <v>0.97757841558765202</v>
      </c>
      <c r="S1239">
        <v>27.36</v>
      </c>
      <c r="T1239">
        <v>4.59</v>
      </c>
      <c r="U1239" s="5">
        <v>108</v>
      </c>
      <c r="V1239" s="5">
        <v>104.5</v>
      </c>
      <c r="W1239" s="5">
        <v>62.9</v>
      </c>
      <c r="X1239" s="3">
        <v>78.3</v>
      </c>
      <c r="Y1239" s="3">
        <v>85.5</v>
      </c>
      <c r="Z1239" s="3">
        <v>80</v>
      </c>
      <c r="AA1239" t="s">
        <v>85</v>
      </c>
      <c r="AB1239" t="s">
        <v>86</v>
      </c>
      <c r="AC1239" t="s">
        <v>86</v>
      </c>
      <c r="AD1239" t="s">
        <v>86</v>
      </c>
      <c r="AE1239" t="s">
        <v>86</v>
      </c>
      <c r="AF1239" t="s">
        <v>86</v>
      </c>
      <c r="AG1239" t="s">
        <v>86</v>
      </c>
      <c r="AH1239" t="s">
        <v>86</v>
      </c>
      <c r="AI1239">
        <v>1.696E-4</v>
      </c>
      <c r="AJ1239">
        <v>2.9450000000000001E-3</v>
      </c>
      <c r="AK1239">
        <v>1.83</v>
      </c>
      <c r="AL1239" t="s">
        <v>4062</v>
      </c>
      <c r="AM1239" t="s">
        <v>185</v>
      </c>
      <c r="AN1239" t="s">
        <v>191</v>
      </c>
      <c r="AO1239" t="s">
        <v>192</v>
      </c>
      <c r="AP1239" t="s">
        <v>193</v>
      </c>
      <c r="AQ1239" t="s">
        <v>194</v>
      </c>
      <c r="AR1239" t="s">
        <v>195</v>
      </c>
      <c r="AS1239" t="s">
        <v>196</v>
      </c>
      <c r="AT1239">
        <v>100</v>
      </c>
      <c r="AU1239">
        <v>472</v>
      </c>
      <c r="AV1239">
        <v>392</v>
      </c>
      <c r="AW1239">
        <v>407</v>
      </c>
      <c r="AX1239">
        <v>391</v>
      </c>
      <c r="AY1239" t="s">
        <v>4063</v>
      </c>
      <c r="AZ1239" t="s">
        <v>4064</v>
      </c>
      <c r="BA1239" t="s">
        <v>96</v>
      </c>
      <c r="BE1239" t="s">
        <v>199</v>
      </c>
      <c r="BF1239" t="s">
        <v>200</v>
      </c>
      <c r="BG1239" t="s">
        <v>161</v>
      </c>
      <c r="BH1239" t="s">
        <v>201</v>
      </c>
      <c r="BI1239" t="s">
        <v>202</v>
      </c>
      <c r="BL1239" t="s">
        <v>203</v>
      </c>
      <c r="BM1239" t="s">
        <v>204</v>
      </c>
      <c r="BN1239">
        <v>81.266666666666666</v>
      </c>
      <c r="BO1239">
        <v>3.7634204300520748</v>
      </c>
      <c r="BP1239">
        <v>4.6309521288581727E-2</v>
      </c>
      <c r="BQ1239">
        <v>91.8</v>
      </c>
      <c r="BR1239">
        <v>25.089240721871199</v>
      </c>
      <c r="BS1239">
        <v>0.2733032758373769</v>
      </c>
      <c r="BT1239">
        <v>0.88525780682643429</v>
      </c>
      <c r="BU1239" s="7">
        <v>-0.17583043351475211</v>
      </c>
      <c r="BV1239">
        <v>1.129614438063987</v>
      </c>
      <c r="BW1239">
        <v>0.17583043351475189</v>
      </c>
      <c r="BX1239" s="9">
        <v>0.62367232506871084</v>
      </c>
      <c r="BY1239">
        <v>-0.20504352697117079</v>
      </c>
    </row>
    <row r="1240" spans="1:77" x14ac:dyDescent="0.2">
      <c r="A1240" t="s">
        <v>16116</v>
      </c>
      <c r="B1240" t="s">
        <v>16117</v>
      </c>
      <c r="C1240" t="s">
        <v>14400</v>
      </c>
      <c r="D1240">
        <v>6.4601800000000005E-4</v>
      </c>
      <c r="E1240">
        <v>7.5979699999999994E-5</v>
      </c>
      <c r="F1240">
        <v>1</v>
      </c>
      <c r="G1240">
        <v>1</v>
      </c>
      <c r="H1240">
        <v>1</v>
      </c>
      <c r="I1240" t="s">
        <v>82</v>
      </c>
      <c r="J1240" t="s">
        <v>16118</v>
      </c>
      <c r="K1240" t="s">
        <v>16119</v>
      </c>
      <c r="M1240">
        <v>0</v>
      </c>
      <c r="N1240">
        <v>3450.7859100000001</v>
      </c>
      <c r="O1240">
        <v>1.1200000000000001</v>
      </c>
      <c r="P1240">
        <v>0.16</v>
      </c>
      <c r="Q1240">
        <v>0.26795147955287402</v>
      </c>
      <c r="R1240">
        <v>0.97670722284965295</v>
      </c>
      <c r="S1240">
        <v>6.26</v>
      </c>
      <c r="T1240">
        <v>14.75</v>
      </c>
      <c r="U1240" s="5">
        <v>48.6</v>
      </c>
      <c r="V1240" s="5">
        <v>43.3</v>
      </c>
      <c r="W1240" s="5">
        <v>44.1</v>
      </c>
      <c r="X1240" s="3">
        <v>34.6</v>
      </c>
      <c r="Y1240" s="3">
        <v>46.4</v>
      </c>
      <c r="Z1240" s="3">
        <v>39.4</v>
      </c>
      <c r="AB1240" t="s">
        <v>86</v>
      </c>
      <c r="AC1240" t="s">
        <v>86</v>
      </c>
      <c r="AD1240" t="s">
        <v>86</v>
      </c>
      <c r="AE1240" t="s">
        <v>86</v>
      </c>
      <c r="AF1240" t="s">
        <v>86</v>
      </c>
      <c r="AG1240" t="s">
        <v>86</v>
      </c>
      <c r="AH1240" t="s">
        <v>86</v>
      </c>
      <c r="AI1240">
        <v>1.0349999999999999E-4</v>
      </c>
      <c r="AJ1240">
        <v>3.9570000000000002E-4</v>
      </c>
      <c r="AK1240">
        <v>4.28</v>
      </c>
      <c r="AL1240" t="s">
        <v>16120</v>
      </c>
      <c r="AM1240" t="s">
        <v>16116</v>
      </c>
      <c r="AN1240" t="s">
        <v>16121</v>
      </c>
      <c r="AO1240" t="s">
        <v>16122</v>
      </c>
      <c r="AP1240" t="s">
        <v>16123</v>
      </c>
      <c r="AQ1240" t="s">
        <v>16124</v>
      </c>
      <c r="AR1240" t="s">
        <v>16125</v>
      </c>
      <c r="AS1240" t="s">
        <v>16126</v>
      </c>
      <c r="AT1240">
        <v>100</v>
      </c>
      <c r="AU1240">
        <v>239</v>
      </c>
      <c r="AV1240">
        <v>151</v>
      </c>
      <c r="AW1240">
        <v>174</v>
      </c>
      <c r="AX1240">
        <v>150</v>
      </c>
      <c r="AY1240" t="s">
        <v>16127</v>
      </c>
      <c r="AZ1240" t="s">
        <v>16128</v>
      </c>
      <c r="BA1240" t="s">
        <v>96</v>
      </c>
      <c r="BF1240" t="s">
        <v>16129</v>
      </c>
      <c r="BG1240" t="s">
        <v>2005</v>
      </c>
      <c r="BH1240" t="s">
        <v>16130</v>
      </c>
      <c r="BI1240" t="s">
        <v>2907</v>
      </c>
      <c r="BK1240" t="s">
        <v>13902</v>
      </c>
      <c r="BL1240" t="s">
        <v>16131</v>
      </c>
      <c r="BN1240">
        <v>40.133333333333333</v>
      </c>
      <c r="BO1240">
        <v>5.9340823497263093</v>
      </c>
      <c r="BP1240">
        <v>0.14785919476062229</v>
      </c>
      <c r="BQ1240">
        <v>45.333333333333343</v>
      </c>
      <c r="BR1240">
        <v>2.8571547618799622</v>
      </c>
      <c r="BS1240">
        <v>6.3025472688528567E-2</v>
      </c>
      <c r="BT1240">
        <v>0.88529411764705879</v>
      </c>
      <c r="BU1240" s="7">
        <v>-0.17577125937799981</v>
      </c>
      <c r="BV1240">
        <v>1.129568106312292</v>
      </c>
      <c r="BW1240">
        <v>0.17577125937799981</v>
      </c>
      <c r="BX1240" s="9">
        <v>0.23783583423630089</v>
      </c>
      <c r="BY1240">
        <v>-0.62372271053046213</v>
      </c>
    </row>
    <row r="1241" spans="1:77" x14ac:dyDescent="0.2">
      <c r="A1241" t="s">
        <v>1782</v>
      </c>
      <c r="B1241" t="s">
        <v>4854</v>
      </c>
      <c r="C1241" t="s">
        <v>813</v>
      </c>
      <c r="D1241">
        <v>1.1724E-4</v>
      </c>
      <c r="E1241">
        <v>7.5979699999999994E-5</v>
      </c>
      <c r="F1241">
        <v>1</v>
      </c>
      <c r="G1241">
        <v>1</v>
      </c>
      <c r="H1241">
        <v>1</v>
      </c>
      <c r="I1241" t="s">
        <v>82</v>
      </c>
      <c r="J1241" t="s">
        <v>4856</v>
      </c>
      <c r="K1241" t="s">
        <v>1785</v>
      </c>
      <c r="M1241">
        <v>0</v>
      </c>
      <c r="N1241">
        <v>2489.29169</v>
      </c>
      <c r="O1241">
        <v>1.089</v>
      </c>
      <c r="P1241">
        <v>0.12</v>
      </c>
      <c r="Q1241">
        <v>0.17765118710965899</v>
      </c>
      <c r="R1241">
        <v>0.97670722284965295</v>
      </c>
      <c r="S1241">
        <v>10.51</v>
      </c>
      <c r="T1241">
        <v>4.2699999999999996</v>
      </c>
      <c r="U1241" s="5">
        <v>225.6</v>
      </c>
      <c r="V1241" s="5">
        <v>253.8</v>
      </c>
      <c r="W1241" s="5">
        <v>206</v>
      </c>
      <c r="X1241" s="3">
        <v>207.1</v>
      </c>
      <c r="Y1241" s="3">
        <v>207.4</v>
      </c>
      <c r="Z1241" s="3">
        <v>192.3</v>
      </c>
      <c r="AB1241" t="s">
        <v>86</v>
      </c>
      <c r="AC1241" t="s">
        <v>86</v>
      </c>
      <c r="AD1241" t="s">
        <v>86</v>
      </c>
      <c r="AE1241" t="s">
        <v>86</v>
      </c>
      <c r="AF1241" t="s">
        <v>86</v>
      </c>
      <c r="AG1241" t="s">
        <v>86</v>
      </c>
      <c r="AH1241" t="s">
        <v>86</v>
      </c>
      <c r="AI1241">
        <v>1.0349999999999999E-4</v>
      </c>
      <c r="AJ1241">
        <v>6.4010000000000005E-5</v>
      </c>
      <c r="AK1241">
        <v>4.37</v>
      </c>
      <c r="AL1241" t="s">
        <v>4857</v>
      </c>
      <c r="AM1241" t="s">
        <v>1782</v>
      </c>
      <c r="AN1241" t="s">
        <v>1787</v>
      </c>
      <c r="AO1241" t="s">
        <v>1788</v>
      </c>
      <c r="AP1241" t="s">
        <v>1789</v>
      </c>
      <c r="AQ1241" t="s">
        <v>1790</v>
      </c>
      <c r="AR1241" t="s">
        <v>1791</v>
      </c>
      <c r="AS1241" t="s">
        <v>1792</v>
      </c>
      <c r="AT1241">
        <v>100</v>
      </c>
      <c r="AU1241">
        <v>4684</v>
      </c>
      <c r="AV1241">
        <v>4278</v>
      </c>
      <c r="AW1241">
        <v>4296</v>
      </c>
      <c r="AX1241">
        <v>4277</v>
      </c>
      <c r="AY1241" t="s">
        <v>4858</v>
      </c>
      <c r="AZ1241" t="s">
        <v>4859</v>
      </c>
      <c r="BA1241" t="s">
        <v>96</v>
      </c>
      <c r="BC1241" t="s">
        <v>746</v>
      </c>
      <c r="BD1241" t="s">
        <v>747</v>
      </c>
      <c r="BE1241" t="s">
        <v>1795</v>
      </c>
      <c r="BG1241" t="s">
        <v>1310</v>
      </c>
      <c r="BH1241" t="s">
        <v>1796</v>
      </c>
      <c r="BI1241" t="s">
        <v>202</v>
      </c>
      <c r="BK1241" t="s">
        <v>1184</v>
      </c>
      <c r="BL1241" t="s">
        <v>1797</v>
      </c>
      <c r="BN1241">
        <v>202.26666666666671</v>
      </c>
      <c r="BO1241">
        <v>8.6326898087058144</v>
      </c>
      <c r="BP1241">
        <v>4.267974526387186E-2</v>
      </c>
      <c r="BQ1241">
        <v>228.4666666666667</v>
      </c>
      <c r="BR1241">
        <v>24.028594077334901</v>
      </c>
      <c r="BS1241">
        <v>0.1051733035191198</v>
      </c>
      <c r="BT1241">
        <v>0.8853224394514152</v>
      </c>
      <c r="BU1241" s="7">
        <v>-0.175725106272141</v>
      </c>
      <c r="BV1241">
        <v>1.1295319709953859</v>
      </c>
      <c r="BW1241">
        <v>0.17572510627214111</v>
      </c>
      <c r="BX1241" s="9">
        <v>0.14336670042588751</v>
      </c>
      <c r="BY1241">
        <v>-0.84355170990022588</v>
      </c>
    </row>
    <row r="1242" spans="1:77" x14ac:dyDescent="0.2">
      <c r="A1242" t="s">
        <v>22420</v>
      </c>
      <c r="B1242" t="s">
        <v>22421</v>
      </c>
      <c r="C1242" t="s">
        <v>278</v>
      </c>
      <c r="D1242">
        <v>0.118537</v>
      </c>
      <c r="E1242">
        <v>6.0401099999999996E-3</v>
      </c>
      <c r="F1242">
        <v>1</v>
      </c>
      <c r="G1242">
        <v>1</v>
      </c>
      <c r="H1242">
        <v>1</v>
      </c>
      <c r="I1242" t="s">
        <v>82</v>
      </c>
      <c r="J1242" t="s">
        <v>22422</v>
      </c>
      <c r="K1242" t="s">
        <v>22423</v>
      </c>
      <c r="M1242">
        <v>0</v>
      </c>
      <c r="N1242">
        <v>1750.01432</v>
      </c>
      <c r="O1242">
        <v>1.081</v>
      </c>
      <c r="P1242">
        <v>0.11</v>
      </c>
      <c r="Q1242">
        <v>8.4006328637610497E-2</v>
      </c>
      <c r="R1242">
        <v>0.97670722284965295</v>
      </c>
      <c r="S1242">
        <v>5.08</v>
      </c>
      <c r="T1242">
        <v>7.26</v>
      </c>
      <c r="U1242" s="5">
        <v>135.69999999999999</v>
      </c>
      <c r="V1242" s="5">
        <v>124.1</v>
      </c>
      <c r="W1242" s="5">
        <v>124.9</v>
      </c>
      <c r="X1242" s="3">
        <v>104.5</v>
      </c>
      <c r="Y1242" s="3">
        <v>120.6</v>
      </c>
      <c r="Z1242" s="3">
        <v>115.5</v>
      </c>
      <c r="AA1242" t="s">
        <v>85</v>
      </c>
      <c r="AB1242" t="s">
        <v>86</v>
      </c>
      <c r="AC1242" t="s">
        <v>86</v>
      </c>
      <c r="AD1242" t="s">
        <v>86</v>
      </c>
      <c r="AE1242" t="s">
        <v>86</v>
      </c>
      <c r="AF1242" t="s">
        <v>86</v>
      </c>
      <c r="AG1242" t="s">
        <v>86</v>
      </c>
      <c r="AH1242" t="s">
        <v>86</v>
      </c>
      <c r="AI1242">
        <v>5.1050000000000002E-3</v>
      </c>
      <c r="AJ1242">
        <v>0.1018</v>
      </c>
      <c r="AK1242">
        <v>1.43</v>
      </c>
      <c r="AL1242" t="s">
        <v>22424</v>
      </c>
      <c r="AM1242" t="s">
        <v>22420</v>
      </c>
      <c r="AN1242" t="s">
        <v>22425</v>
      </c>
      <c r="AO1242" t="s">
        <v>22426</v>
      </c>
      <c r="AP1242" t="s">
        <v>22427</v>
      </c>
      <c r="AQ1242" t="s">
        <v>22428</v>
      </c>
      <c r="AR1242" t="s">
        <v>22429</v>
      </c>
      <c r="AS1242" t="s">
        <v>22430</v>
      </c>
      <c r="AT1242">
        <v>100</v>
      </c>
      <c r="AU1242">
        <v>348</v>
      </c>
      <c r="AV1242">
        <v>45</v>
      </c>
      <c r="AW1242">
        <v>53</v>
      </c>
      <c r="AX1242">
        <v>44</v>
      </c>
      <c r="AY1242" t="s">
        <v>22431</v>
      </c>
      <c r="AZ1242" t="s">
        <v>22432</v>
      </c>
      <c r="BA1242" t="s">
        <v>1160</v>
      </c>
      <c r="BC1242" t="s">
        <v>1161</v>
      </c>
      <c r="BD1242" t="s">
        <v>1162</v>
      </c>
      <c r="BG1242" t="s">
        <v>644</v>
      </c>
      <c r="BH1242" t="s">
        <v>22433</v>
      </c>
      <c r="BI1242" t="s">
        <v>11067</v>
      </c>
      <c r="BL1242" t="s">
        <v>5094</v>
      </c>
      <c r="BN1242">
        <v>113.5333333333333</v>
      </c>
      <c r="BO1242">
        <v>8.2282035301354384</v>
      </c>
      <c r="BP1242">
        <v>7.2473900735191762E-2</v>
      </c>
      <c r="BQ1242">
        <v>128.23333333333329</v>
      </c>
      <c r="BR1242">
        <v>6.478682993736709</v>
      </c>
      <c r="BS1242">
        <v>5.0522612376423519E-2</v>
      </c>
      <c r="BT1242">
        <v>0.8853652196516768</v>
      </c>
      <c r="BU1242" s="7">
        <v>-0.1756553946180722</v>
      </c>
      <c r="BV1242">
        <v>1.129477392836171</v>
      </c>
      <c r="BW1242">
        <v>0.1756553946180722</v>
      </c>
      <c r="BX1242" s="9">
        <v>7.4911676658776613E-2</v>
      </c>
      <c r="BY1242">
        <v>-1.125450482524426</v>
      </c>
    </row>
    <row r="1243" spans="1:77" x14ac:dyDescent="0.2">
      <c r="A1243" t="s">
        <v>26208</v>
      </c>
      <c r="B1243" t="s">
        <v>33470</v>
      </c>
      <c r="C1243" t="s">
        <v>1976</v>
      </c>
      <c r="D1243">
        <v>3.4236999999999999E-4</v>
      </c>
      <c r="E1243">
        <v>7.5979699999999994E-5</v>
      </c>
      <c r="F1243">
        <v>1</v>
      </c>
      <c r="G1243">
        <v>1</v>
      </c>
      <c r="H1243">
        <v>1</v>
      </c>
      <c r="I1243" t="s">
        <v>82</v>
      </c>
      <c r="J1243" t="s">
        <v>24439</v>
      </c>
      <c r="K1243" t="s">
        <v>26211</v>
      </c>
      <c r="M1243">
        <v>0</v>
      </c>
      <c r="N1243">
        <v>1813.9251200000001</v>
      </c>
      <c r="O1243">
        <v>1.028</v>
      </c>
      <c r="P1243">
        <v>0.04</v>
      </c>
      <c r="Q1243">
        <v>0.51492721481978598</v>
      </c>
      <c r="R1243">
        <v>0.97670722284965295</v>
      </c>
      <c r="S1243">
        <v>23.86</v>
      </c>
      <c r="T1243">
        <v>10.64</v>
      </c>
      <c r="U1243" s="5">
        <v>99.3</v>
      </c>
      <c r="V1243" s="5">
        <v>151.80000000000001</v>
      </c>
      <c r="W1243" s="5">
        <v>106.6</v>
      </c>
      <c r="X1243" s="3">
        <v>103.7</v>
      </c>
      <c r="Y1243" s="3">
        <v>117.6</v>
      </c>
      <c r="Z1243" s="3">
        <v>95.4</v>
      </c>
      <c r="AB1243" t="s">
        <v>86</v>
      </c>
      <c r="AC1243" t="s">
        <v>86</v>
      </c>
      <c r="AD1243" t="s">
        <v>86</v>
      </c>
      <c r="AE1243" t="s">
        <v>86</v>
      </c>
      <c r="AF1243" t="s">
        <v>86</v>
      </c>
      <c r="AG1243" t="s">
        <v>86</v>
      </c>
      <c r="AH1243" t="s">
        <v>86</v>
      </c>
      <c r="AI1243">
        <v>1.0349999999999999E-4</v>
      </c>
      <c r="AJ1243">
        <v>1.996E-4</v>
      </c>
      <c r="AK1243">
        <v>3.17</v>
      </c>
      <c r="AL1243" t="s">
        <v>33471</v>
      </c>
      <c r="AM1243" t="s">
        <v>26208</v>
      </c>
      <c r="AN1243" t="s">
        <v>26213</v>
      </c>
      <c r="AO1243" t="s">
        <v>26214</v>
      </c>
      <c r="AP1243" t="s">
        <v>26215</v>
      </c>
      <c r="AQ1243" t="s">
        <v>26216</v>
      </c>
      <c r="AR1243" t="s">
        <v>26217</v>
      </c>
      <c r="AS1243" t="s">
        <v>26218</v>
      </c>
      <c r="AT1243">
        <v>100</v>
      </c>
      <c r="AU1243">
        <v>710</v>
      </c>
      <c r="AV1243">
        <v>445</v>
      </c>
      <c r="AW1243">
        <v>457</v>
      </c>
      <c r="AX1243">
        <v>444</v>
      </c>
      <c r="AY1243" t="s">
        <v>33472</v>
      </c>
      <c r="AZ1243" t="s">
        <v>33473</v>
      </c>
      <c r="BA1243" t="s">
        <v>96</v>
      </c>
      <c r="BG1243" t="s">
        <v>644</v>
      </c>
      <c r="BH1243" t="s">
        <v>26221</v>
      </c>
      <c r="BI1243" t="s">
        <v>715</v>
      </c>
      <c r="BK1243" t="s">
        <v>4746</v>
      </c>
      <c r="BN1243">
        <v>105.56666666666671</v>
      </c>
      <c r="BO1243">
        <v>11.217100041157391</v>
      </c>
      <c r="BP1243">
        <v>0.1062560786974177</v>
      </c>
      <c r="BQ1243">
        <v>119.23333333333331</v>
      </c>
      <c r="BR1243">
        <v>28.438764623895558</v>
      </c>
      <c r="BS1243">
        <v>0.23851354171564629</v>
      </c>
      <c r="BT1243">
        <v>0.8853788090578697</v>
      </c>
      <c r="BU1243" s="7">
        <v>-0.1756332509670355</v>
      </c>
      <c r="BV1243">
        <v>1.129460056836123</v>
      </c>
      <c r="BW1243">
        <v>0.17563325096703561</v>
      </c>
      <c r="BX1243" s="9">
        <v>0.49814535408383148</v>
      </c>
      <c r="BY1243">
        <v>-0.30264391574273031</v>
      </c>
    </row>
    <row r="1244" spans="1:77" x14ac:dyDescent="0.2">
      <c r="A1244" t="s">
        <v>12270</v>
      </c>
      <c r="B1244" t="s">
        <v>22373</v>
      </c>
      <c r="C1244" t="s">
        <v>2350</v>
      </c>
      <c r="D1244">
        <v>4.0383199999999998E-3</v>
      </c>
      <c r="E1244">
        <v>1.71607E-4</v>
      </c>
      <c r="F1244">
        <v>1</v>
      </c>
      <c r="G1244">
        <v>1</v>
      </c>
      <c r="H1244">
        <v>1</v>
      </c>
      <c r="I1244" t="s">
        <v>82</v>
      </c>
      <c r="J1244" t="s">
        <v>22374</v>
      </c>
      <c r="K1244" t="s">
        <v>12273</v>
      </c>
      <c r="M1244">
        <v>0</v>
      </c>
      <c r="N1244">
        <v>2097.1874800000001</v>
      </c>
      <c r="O1244">
        <v>1.0820000000000001</v>
      </c>
      <c r="P1244">
        <v>0.11</v>
      </c>
      <c r="Q1244">
        <v>0.109096512347124</v>
      </c>
      <c r="R1244">
        <v>0.97670722284965295</v>
      </c>
      <c r="S1244">
        <v>6.86</v>
      </c>
      <c r="T1244">
        <v>7.6</v>
      </c>
      <c r="U1244" s="5">
        <v>155.9</v>
      </c>
      <c r="V1244" s="5">
        <v>137.4</v>
      </c>
      <c r="W1244" s="5">
        <v>140.4</v>
      </c>
      <c r="X1244" s="3">
        <v>129.80000000000001</v>
      </c>
      <c r="Y1244" s="3">
        <v>117.5</v>
      </c>
      <c r="Z1244" s="3">
        <v>136.69999999999999</v>
      </c>
      <c r="AB1244" t="s">
        <v>86</v>
      </c>
      <c r="AC1244" t="s">
        <v>86</v>
      </c>
      <c r="AD1244" t="s">
        <v>86</v>
      </c>
      <c r="AE1244" t="s">
        <v>86</v>
      </c>
      <c r="AF1244" t="s">
        <v>86</v>
      </c>
      <c r="AG1244" t="s">
        <v>86</v>
      </c>
      <c r="AH1244" t="s">
        <v>86</v>
      </c>
      <c r="AI1244">
        <v>1.696E-4</v>
      </c>
      <c r="AJ1244">
        <v>2.7599999999999999E-3</v>
      </c>
      <c r="AK1244">
        <v>3.48</v>
      </c>
      <c r="AL1244" t="s">
        <v>22375</v>
      </c>
      <c r="AM1244" t="s">
        <v>12270</v>
      </c>
      <c r="AN1244" t="s">
        <v>12275</v>
      </c>
      <c r="AO1244" t="s">
        <v>12276</v>
      </c>
      <c r="AP1244" t="s">
        <v>12277</v>
      </c>
      <c r="AQ1244" t="s">
        <v>12278</v>
      </c>
      <c r="AR1244" t="s">
        <v>12279</v>
      </c>
      <c r="AS1244" t="s">
        <v>12280</v>
      </c>
      <c r="AT1244">
        <v>100</v>
      </c>
      <c r="AU1244">
        <v>1394</v>
      </c>
      <c r="AV1244">
        <v>740</v>
      </c>
      <c r="AW1244">
        <v>756</v>
      </c>
      <c r="AX1244">
        <v>739</v>
      </c>
      <c r="AY1244" t="s">
        <v>22376</v>
      </c>
      <c r="AZ1244" t="s">
        <v>22377</v>
      </c>
      <c r="BA1244" t="s">
        <v>96</v>
      </c>
      <c r="BG1244" t="s">
        <v>644</v>
      </c>
      <c r="BH1244" t="s">
        <v>12283</v>
      </c>
      <c r="BI1244" t="s">
        <v>1657</v>
      </c>
      <c r="BJ1244" t="s">
        <v>12284</v>
      </c>
      <c r="BK1244" t="s">
        <v>4746</v>
      </c>
      <c r="BL1244" t="s">
        <v>12285</v>
      </c>
      <c r="BN1244">
        <v>128</v>
      </c>
      <c r="BO1244">
        <v>9.7257390464683926</v>
      </c>
      <c r="BP1244">
        <v>7.5982336300534317E-2</v>
      </c>
      <c r="BQ1244">
        <v>144.56666666666669</v>
      </c>
      <c r="BR1244">
        <v>9.9289140057376528</v>
      </c>
      <c r="BS1244">
        <v>6.8680521137221479E-2</v>
      </c>
      <c r="BT1244">
        <v>0.88540465759741738</v>
      </c>
      <c r="BU1244" s="7">
        <v>-0.17559113225458481</v>
      </c>
      <c r="BV1244">
        <v>1.129427083333334</v>
      </c>
      <c r="BW1244">
        <v>0.1755911322545847</v>
      </c>
      <c r="BX1244" s="9">
        <v>0.1076991804341427</v>
      </c>
      <c r="BY1244">
        <v>-0.96778760157001908</v>
      </c>
    </row>
    <row r="1245" spans="1:77" x14ac:dyDescent="0.2">
      <c r="A1245" t="s">
        <v>15497</v>
      </c>
      <c r="B1245" t="s">
        <v>15498</v>
      </c>
      <c r="C1245" t="s">
        <v>81</v>
      </c>
      <c r="D1245">
        <v>3.2591900000000002E-5</v>
      </c>
      <c r="E1245">
        <v>7.5979699999999994E-5</v>
      </c>
      <c r="F1245">
        <v>1</v>
      </c>
      <c r="G1245">
        <v>1</v>
      </c>
      <c r="H1245">
        <v>1</v>
      </c>
      <c r="I1245" t="s">
        <v>82</v>
      </c>
      <c r="J1245" t="s">
        <v>12095</v>
      </c>
      <c r="K1245" t="s">
        <v>15499</v>
      </c>
      <c r="M1245">
        <v>0</v>
      </c>
      <c r="N1245">
        <v>2688.35484</v>
      </c>
      <c r="O1245">
        <v>1.125</v>
      </c>
      <c r="P1245">
        <v>0.17</v>
      </c>
      <c r="Q1245">
        <v>0.243820816274779</v>
      </c>
      <c r="R1245">
        <v>0.97670722284965295</v>
      </c>
      <c r="S1245">
        <v>9.5299999999999994</v>
      </c>
      <c r="T1245">
        <v>12.69</v>
      </c>
      <c r="U1245" s="5">
        <v>78.8</v>
      </c>
      <c r="V1245" s="5">
        <v>66.7</v>
      </c>
      <c r="W1245" s="5">
        <v>67.599999999999994</v>
      </c>
      <c r="X1245" s="3">
        <v>56.7</v>
      </c>
      <c r="Y1245" s="3">
        <v>60.1</v>
      </c>
      <c r="Z1245" s="3">
        <v>71.900000000000006</v>
      </c>
      <c r="AA1245" t="s">
        <v>85</v>
      </c>
      <c r="AB1245" t="s">
        <v>86</v>
      </c>
      <c r="AC1245" t="s">
        <v>86</v>
      </c>
      <c r="AD1245" t="s">
        <v>86</v>
      </c>
      <c r="AE1245" t="s">
        <v>86</v>
      </c>
      <c r="AF1245" t="s">
        <v>86</v>
      </c>
      <c r="AG1245" t="s">
        <v>86</v>
      </c>
      <c r="AH1245" t="s">
        <v>86</v>
      </c>
      <c r="AI1245">
        <v>1.0349999999999999E-4</v>
      </c>
      <c r="AJ1245">
        <v>1.6540000000000001E-5</v>
      </c>
      <c r="AK1245">
        <v>3.08</v>
      </c>
      <c r="AL1245" t="s">
        <v>15500</v>
      </c>
      <c r="AM1245" t="s">
        <v>15497</v>
      </c>
      <c r="AN1245" t="s">
        <v>15501</v>
      </c>
      <c r="AO1245" t="s">
        <v>15502</v>
      </c>
      <c r="AP1245" t="s">
        <v>15503</v>
      </c>
      <c r="AQ1245" t="s">
        <v>15504</v>
      </c>
      <c r="AR1245" t="s">
        <v>15505</v>
      </c>
      <c r="AS1245" t="s">
        <v>15506</v>
      </c>
      <c r="AT1245">
        <v>100</v>
      </c>
      <c r="AU1245">
        <v>186</v>
      </c>
      <c r="AV1245">
        <v>56</v>
      </c>
      <c r="AW1245">
        <v>78</v>
      </c>
      <c r="AX1245">
        <v>55</v>
      </c>
      <c r="AY1245" t="s">
        <v>15507</v>
      </c>
      <c r="AZ1245" t="s">
        <v>15508</v>
      </c>
      <c r="BA1245" t="s">
        <v>1440</v>
      </c>
      <c r="BC1245" t="s">
        <v>2497</v>
      </c>
      <c r="BD1245" t="s">
        <v>1162</v>
      </c>
      <c r="BF1245" t="s">
        <v>15509</v>
      </c>
      <c r="BG1245" t="s">
        <v>423</v>
      </c>
      <c r="BH1245" t="s">
        <v>15510</v>
      </c>
      <c r="BI1245" t="s">
        <v>4764</v>
      </c>
      <c r="BJ1245" t="s">
        <v>4397</v>
      </c>
      <c r="BL1245" t="s">
        <v>275</v>
      </c>
      <c r="BN1245">
        <v>62.900000000000013</v>
      </c>
      <c r="BO1245">
        <v>7.9774682700716539</v>
      </c>
      <c r="BP1245">
        <v>0.12682779443675121</v>
      </c>
      <c r="BQ1245">
        <v>71.033333333333331</v>
      </c>
      <c r="BR1245">
        <v>6.7411670601857452</v>
      </c>
      <c r="BS1245">
        <v>9.4901460256017062E-2</v>
      </c>
      <c r="BT1245">
        <v>0.88549976536837172</v>
      </c>
      <c r="BU1245" s="7">
        <v>-0.17543617018225799</v>
      </c>
      <c r="BV1245">
        <v>1.1293057763645999</v>
      </c>
      <c r="BW1245">
        <v>0.17543617018225791</v>
      </c>
      <c r="BX1245" s="9">
        <v>0.2374540064787227</v>
      </c>
      <c r="BY1245">
        <v>-0.62442049832065771</v>
      </c>
    </row>
    <row r="1246" spans="1:77" x14ac:dyDescent="0.2">
      <c r="A1246" t="s">
        <v>11336</v>
      </c>
      <c r="B1246" t="s">
        <v>35131</v>
      </c>
      <c r="C1246" t="s">
        <v>35132</v>
      </c>
      <c r="D1246">
        <v>6.8032999999999996E-2</v>
      </c>
      <c r="E1246">
        <v>2.8453900000000002E-3</v>
      </c>
      <c r="F1246">
        <v>1</v>
      </c>
      <c r="G1246">
        <v>1</v>
      </c>
      <c r="H1246">
        <v>1</v>
      </c>
      <c r="I1246" t="s">
        <v>82</v>
      </c>
      <c r="J1246" t="s">
        <v>25010</v>
      </c>
      <c r="K1246" t="s">
        <v>11339</v>
      </c>
      <c r="M1246">
        <v>0</v>
      </c>
      <c r="N1246">
        <v>1556.80619</v>
      </c>
      <c r="O1246">
        <v>1.0209999999999999</v>
      </c>
      <c r="P1246">
        <v>0.03</v>
      </c>
      <c r="Q1246">
        <v>0.51572529571833703</v>
      </c>
      <c r="R1246">
        <v>0.97670722284965295</v>
      </c>
      <c r="S1246">
        <v>23.91</v>
      </c>
      <c r="T1246">
        <v>8.4700000000000006</v>
      </c>
      <c r="U1246" s="5">
        <v>22.6</v>
      </c>
      <c r="V1246" s="5">
        <v>24.7</v>
      </c>
      <c r="W1246" s="5">
        <v>34.799999999999997</v>
      </c>
      <c r="X1246" s="3">
        <v>24.2</v>
      </c>
      <c r="Y1246" s="3">
        <v>22.2</v>
      </c>
      <c r="Z1246" s="3">
        <v>26.3</v>
      </c>
      <c r="AB1246" t="s">
        <v>86</v>
      </c>
      <c r="AC1246" t="s">
        <v>86</v>
      </c>
      <c r="AD1246" t="s">
        <v>86</v>
      </c>
      <c r="AE1246" t="s">
        <v>86</v>
      </c>
      <c r="AF1246" t="s">
        <v>86</v>
      </c>
      <c r="AG1246" t="s">
        <v>86</v>
      </c>
      <c r="AH1246" t="s">
        <v>86</v>
      </c>
      <c r="AI1246">
        <v>2.624E-3</v>
      </c>
      <c r="AJ1246">
        <v>5.6430000000000001E-2</v>
      </c>
      <c r="AK1246">
        <v>2.11</v>
      </c>
      <c r="AL1246" t="s">
        <v>35133</v>
      </c>
      <c r="AM1246" t="s">
        <v>11336</v>
      </c>
      <c r="AN1246" t="s">
        <v>11341</v>
      </c>
      <c r="AO1246" t="s">
        <v>11342</v>
      </c>
      <c r="AP1246" t="s">
        <v>11343</v>
      </c>
      <c r="AQ1246" t="s">
        <v>11344</v>
      </c>
      <c r="AR1246" t="s">
        <v>11345</v>
      </c>
      <c r="AS1246" t="s">
        <v>11346</v>
      </c>
      <c r="AT1246">
        <v>100</v>
      </c>
      <c r="AU1246">
        <v>474</v>
      </c>
      <c r="AV1246">
        <v>447</v>
      </c>
      <c r="AW1246">
        <v>458</v>
      </c>
      <c r="AX1246">
        <v>446</v>
      </c>
      <c r="AY1246" t="s">
        <v>35134</v>
      </c>
      <c r="AZ1246" t="s">
        <v>22173</v>
      </c>
      <c r="BA1246" t="s">
        <v>96</v>
      </c>
      <c r="BE1246" t="s">
        <v>11349</v>
      </c>
      <c r="BF1246" t="s">
        <v>11350</v>
      </c>
      <c r="BG1246" t="s">
        <v>644</v>
      </c>
      <c r="BH1246" t="s">
        <v>11351</v>
      </c>
      <c r="BI1246" t="s">
        <v>3225</v>
      </c>
      <c r="BJ1246" t="s">
        <v>2723</v>
      </c>
      <c r="BK1246" t="s">
        <v>6687</v>
      </c>
      <c r="BL1246" t="s">
        <v>2364</v>
      </c>
      <c r="BN1246">
        <v>24.233333333333331</v>
      </c>
      <c r="BO1246">
        <v>2.050203241957572</v>
      </c>
      <c r="BP1246">
        <v>8.4602609709390847E-2</v>
      </c>
      <c r="BQ1246">
        <v>27.36666666666666</v>
      </c>
      <c r="BR1246">
        <v>6.5225250734154567</v>
      </c>
      <c r="BS1246">
        <v>0.23833830962541261</v>
      </c>
      <c r="BT1246">
        <v>0.8855054811205848</v>
      </c>
      <c r="BU1246" s="7">
        <v>-0.17542685785821019</v>
      </c>
      <c r="BV1246">
        <v>1.129298486932599</v>
      </c>
      <c r="BW1246">
        <v>0.17542685785821011</v>
      </c>
      <c r="BX1246" s="9">
        <v>0.49183165872115459</v>
      </c>
      <c r="BY1246">
        <v>-0.30818351958798779</v>
      </c>
    </row>
    <row r="1247" spans="1:77" x14ac:dyDescent="0.2">
      <c r="A1247" t="s">
        <v>29524</v>
      </c>
      <c r="B1247" t="s">
        <v>29525</v>
      </c>
      <c r="C1247" t="s">
        <v>930</v>
      </c>
      <c r="D1247">
        <v>4.6372999999999996E-3</v>
      </c>
      <c r="E1247">
        <v>1.71607E-4</v>
      </c>
      <c r="F1247">
        <v>1</v>
      </c>
      <c r="G1247">
        <v>1</v>
      </c>
      <c r="H1247">
        <v>1</v>
      </c>
      <c r="I1247" t="s">
        <v>82</v>
      </c>
      <c r="J1247" t="s">
        <v>29526</v>
      </c>
      <c r="K1247" t="s">
        <v>29527</v>
      </c>
      <c r="M1247">
        <v>0</v>
      </c>
      <c r="N1247">
        <v>1469.8184100000001</v>
      </c>
      <c r="O1247">
        <v>1.0469999999999999</v>
      </c>
      <c r="P1247">
        <v>7.0000000000000007E-2</v>
      </c>
      <c r="Q1247">
        <v>0.41674986555347998</v>
      </c>
      <c r="R1247">
        <v>0.97670722284965295</v>
      </c>
      <c r="S1247">
        <v>19.37</v>
      </c>
      <c r="T1247">
        <v>3.96</v>
      </c>
      <c r="U1247" s="5">
        <v>122.2</v>
      </c>
      <c r="V1247" s="5">
        <v>92.9</v>
      </c>
      <c r="W1247" s="5">
        <v>85.5</v>
      </c>
      <c r="X1247" s="3">
        <v>92.2</v>
      </c>
      <c r="Y1247" s="3">
        <v>85.2</v>
      </c>
      <c r="Z1247" s="3">
        <v>88.8</v>
      </c>
      <c r="AB1247" t="s">
        <v>86</v>
      </c>
      <c r="AC1247" t="s">
        <v>86</v>
      </c>
      <c r="AD1247" t="s">
        <v>86</v>
      </c>
      <c r="AE1247" t="s">
        <v>86</v>
      </c>
      <c r="AF1247" t="s">
        <v>86</v>
      </c>
      <c r="AG1247" t="s">
        <v>86</v>
      </c>
      <c r="AH1247" t="s">
        <v>86</v>
      </c>
      <c r="AI1247">
        <v>1.696E-4</v>
      </c>
      <c r="AJ1247">
        <v>3.189E-3</v>
      </c>
      <c r="AK1247">
        <v>2.77</v>
      </c>
      <c r="AL1247" t="s">
        <v>29528</v>
      </c>
      <c r="AM1247" t="s">
        <v>29524</v>
      </c>
      <c r="AN1247" t="s">
        <v>29529</v>
      </c>
      <c r="AO1247" t="s">
        <v>29530</v>
      </c>
      <c r="AP1247" t="s">
        <v>29531</v>
      </c>
      <c r="AQ1247" t="s">
        <v>9238</v>
      </c>
      <c r="AR1247" t="s">
        <v>29532</v>
      </c>
      <c r="AS1247" t="s">
        <v>29533</v>
      </c>
      <c r="AT1247">
        <v>100</v>
      </c>
      <c r="AU1247">
        <v>205</v>
      </c>
      <c r="AV1247">
        <v>185</v>
      </c>
      <c r="AW1247">
        <v>193</v>
      </c>
      <c r="AX1247">
        <v>184</v>
      </c>
      <c r="AY1247" t="s">
        <v>29534</v>
      </c>
      <c r="AZ1247" t="s">
        <v>29535</v>
      </c>
      <c r="BA1247" t="s">
        <v>96</v>
      </c>
      <c r="BG1247" t="s">
        <v>1556</v>
      </c>
      <c r="BH1247" t="s">
        <v>29536</v>
      </c>
      <c r="BI1247" t="s">
        <v>2500</v>
      </c>
      <c r="BK1247" t="s">
        <v>1265</v>
      </c>
      <c r="BN1247">
        <v>88.733333333333334</v>
      </c>
      <c r="BO1247">
        <v>3.5004761580866872</v>
      </c>
      <c r="BP1247">
        <v>3.9449393216604289E-2</v>
      </c>
      <c r="BQ1247">
        <v>100.2</v>
      </c>
      <c r="BR1247">
        <v>19.40850329108353</v>
      </c>
      <c r="BS1247">
        <v>0.19369763763556411</v>
      </c>
      <c r="BT1247">
        <v>0.8855622089155023</v>
      </c>
      <c r="BU1247" s="7">
        <v>-0.17533443800447279</v>
      </c>
      <c r="BV1247">
        <v>1.129226145755071</v>
      </c>
      <c r="BW1247">
        <v>0.1753344380044729</v>
      </c>
      <c r="BX1247" s="9">
        <v>0.37457548934616819</v>
      </c>
      <c r="BY1247">
        <v>-0.42646064444603599</v>
      </c>
    </row>
    <row r="1248" spans="1:77" x14ac:dyDescent="0.2">
      <c r="A1248" t="s">
        <v>9339</v>
      </c>
      <c r="B1248" t="s">
        <v>9340</v>
      </c>
      <c r="C1248" t="s">
        <v>2350</v>
      </c>
      <c r="D1248">
        <v>1.19247E-2</v>
      </c>
      <c r="E1248">
        <v>7.4283800000000001E-4</v>
      </c>
      <c r="F1248">
        <v>1</v>
      </c>
      <c r="G1248">
        <v>1</v>
      </c>
      <c r="H1248">
        <v>1</v>
      </c>
      <c r="I1248" t="s">
        <v>82</v>
      </c>
      <c r="J1248" t="s">
        <v>9341</v>
      </c>
      <c r="K1248" t="s">
        <v>9342</v>
      </c>
      <c r="M1248">
        <v>0</v>
      </c>
      <c r="N1248">
        <v>2028.94785</v>
      </c>
      <c r="O1248">
        <v>1.1870000000000001</v>
      </c>
      <c r="P1248">
        <v>0.25</v>
      </c>
      <c r="Q1248">
        <v>0.276181924284087</v>
      </c>
      <c r="R1248">
        <v>0.97670722284965295</v>
      </c>
      <c r="S1248">
        <v>13.13</v>
      </c>
      <c r="T1248">
        <v>2.42</v>
      </c>
      <c r="U1248" s="5">
        <v>66.7</v>
      </c>
      <c r="V1248" s="5">
        <v>81.2</v>
      </c>
      <c r="W1248" s="5">
        <v>86.4</v>
      </c>
      <c r="X1248" s="3">
        <v>71.099999999999994</v>
      </c>
      <c r="Y1248" s="3">
        <v>68</v>
      </c>
      <c r="Z1248" s="3">
        <v>68.400000000000006</v>
      </c>
      <c r="AB1248" t="s">
        <v>86</v>
      </c>
      <c r="AC1248" t="s">
        <v>86</v>
      </c>
      <c r="AD1248" t="s">
        <v>86</v>
      </c>
      <c r="AE1248" t="s">
        <v>86</v>
      </c>
      <c r="AF1248" t="s">
        <v>86</v>
      </c>
      <c r="AG1248" t="s">
        <v>86</v>
      </c>
      <c r="AH1248" t="s">
        <v>86</v>
      </c>
      <c r="AI1248">
        <v>6.0550000000000003E-4</v>
      </c>
      <c r="AJ1248">
        <v>8.7790000000000003E-3</v>
      </c>
      <c r="AK1248">
        <v>2.9</v>
      </c>
      <c r="AL1248" t="s">
        <v>9343</v>
      </c>
      <c r="AM1248" t="s">
        <v>9339</v>
      </c>
      <c r="AN1248" t="s">
        <v>9344</v>
      </c>
      <c r="AO1248" t="s">
        <v>9345</v>
      </c>
      <c r="AP1248" t="s">
        <v>9346</v>
      </c>
      <c r="AQ1248" t="s">
        <v>9347</v>
      </c>
      <c r="AR1248" t="s">
        <v>9348</v>
      </c>
      <c r="AS1248" t="s">
        <v>9349</v>
      </c>
      <c r="AT1248">
        <v>100</v>
      </c>
      <c r="AU1248">
        <v>127</v>
      </c>
      <c r="AV1248">
        <v>87</v>
      </c>
      <c r="AW1248">
        <v>100</v>
      </c>
      <c r="AX1248">
        <v>86</v>
      </c>
      <c r="AY1248" t="s">
        <v>9350</v>
      </c>
      <c r="AZ1248" t="s">
        <v>9351</v>
      </c>
      <c r="BA1248" t="s">
        <v>96</v>
      </c>
      <c r="BC1248" t="s">
        <v>746</v>
      </c>
      <c r="BD1248" t="s">
        <v>747</v>
      </c>
      <c r="BF1248" t="s">
        <v>9352</v>
      </c>
      <c r="BG1248" t="s">
        <v>944</v>
      </c>
      <c r="BH1248" t="s">
        <v>9353</v>
      </c>
      <c r="BI1248" t="s">
        <v>715</v>
      </c>
      <c r="BJ1248" t="s">
        <v>2963</v>
      </c>
      <c r="BK1248" t="s">
        <v>3326</v>
      </c>
      <c r="BN1248">
        <v>69.166666666666671</v>
      </c>
      <c r="BO1248">
        <v>1.6862186493255611</v>
      </c>
      <c r="BP1248">
        <v>2.4379064809526181E-2</v>
      </c>
      <c r="BQ1248">
        <v>78.100000000000009</v>
      </c>
      <c r="BR1248">
        <v>10.209309477138991</v>
      </c>
      <c r="BS1248">
        <v>0.13072099202482701</v>
      </c>
      <c r="BT1248">
        <v>0.88561673068715319</v>
      </c>
      <c r="BU1248" s="7">
        <v>-0.17524561774148609</v>
      </c>
      <c r="BV1248">
        <v>1.129156626506024</v>
      </c>
      <c r="BW1248">
        <v>0.1752456177414862</v>
      </c>
      <c r="BX1248" s="9">
        <v>0.21802052793307461</v>
      </c>
      <c r="BY1248">
        <v>-0.66150261305439584</v>
      </c>
    </row>
    <row r="1249" spans="1:77" x14ac:dyDescent="0.2">
      <c r="A1249" t="s">
        <v>3295</v>
      </c>
      <c r="B1249" t="s">
        <v>40585</v>
      </c>
      <c r="C1249" t="s">
        <v>1976</v>
      </c>
      <c r="D1249">
        <v>2.1054299999999999E-4</v>
      </c>
      <c r="E1249">
        <v>7.5979699999999994E-5</v>
      </c>
      <c r="F1249">
        <v>1</v>
      </c>
      <c r="G1249">
        <v>1</v>
      </c>
      <c r="H1249">
        <v>1</v>
      </c>
      <c r="I1249" t="s">
        <v>82</v>
      </c>
      <c r="J1249" t="s">
        <v>29653</v>
      </c>
      <c r="K1249" t="s">
        <v>5438</v>
      </c>
      <c r="M1249">
        <v>0</v>
      </c>
      <c r="N1249">
        <v>1819.11247</v>
      </c>
      <c r="O1249">
        <v>0.995</v>
      </c>
      <c r="P1249">
        <v>-0.01</v>
      </c>
      <c r="Q1249">
        <v>0.38049667447665902</v>
      </c>
      <c r="R1249">
        <v>0.97670722284965295</v>
      </c>
      <c r="S1249">
        <v>17.48</v>
      </c>
      <c r="T1249">
        <v>9.5399999999999991</v>
      </c>
      <c r="U1249" s="5">
        <v>94.8</v>
      </c>
      <c r="V1249" s="5">
        <v>69</v>
      </c>
      <c r="W1249" s="5">
        <v>73.3</v>
      </c>
      <c r="X1249" s="3">
        <v>74.099999999999994</v>
      </c>
      <c r="Y1249" s="3">
        <v>62.3</v>
      </c>
      <c r="Z1249" s="3">
        <v>73.599999999999994</v>
      </c>
      <c r="AB1249" t="s">
        <v>86</v>
      </c>
      <c r="AC1249" t="s">
        <v>86</v>
      </c>
      <c r="AD1249" t="s">
        <v>86</v>
      </c>
      <c r="AE1249" t="s">
        <v>86</v>
      </c>
      <c r="AF1249" t="s">
        <v>86</v>
      </c>
      <c r="AG1249" t="s">
        <v>86</v>
      </c>
      <c r="AH1249" t="s">
        <v>86</v>
      </c>
      <c r="AI1249">
        <v>1.0349999999999999E-4</v>
      </c>
      <c r="AJ1249">
        <v>1.2010000000000001E-4</v>
      </c>
      <c r="AK1249">
        <v>2.27</v>
      </c>
      <c r="AL1249" t="s">
        <v>40586</v>
      </c>
      <c r="AM1249" t="s">
        <v>3295</v>
      </c>
      <c r="AN1249" t="s">
        <v>3300</v>
      </c>
      <c r="AO1249" t="s">
        <v>3301</v>
      </c>
      <c r="AP1249" t="s">
        <v>3302</v>
      </c>
      <c r="AQ1249" t="s">
        <v>3303</v>
      </c>
      <c r="AR1249" t="s">
        <v>3304</v>
      </c>
      <c r="AS1249" t="s">
        <v>3305</v>
      </c>
      <c r="AT1249">
        <v>100</v>
      </c>
      <c r="AU1249">
        <v>644</v>
      </c>
      <c r="AV1249">
        <v>357</v>
      </c>
      <c r="AW1249">
        <v>370</v>
      </c>
      <c r="AX1249">
        <v>356</v>
      </c>
      <c r="AY1249" t="s">
        <v>40587</v>
      </c>
      <c r="AZ1249" t="s">
        <v>40588</v>
      </c>
      <c r="BA1249" t="s">
        <v>96</v>
      </c>
      <c r="BC1249" t="s">
        <v>746</v>
      </c>
      <c r="BD1249" t="s">
        <v>747</v>
      </c>
      <c r="BE1249" t="s">
        <v>3308</v>
      </c>
      <c r="BF1249" t="s">
        <v>3309</v>
      </c>
      <c r="BG1249" t="s">
        <v>2005</v>
      </c>
      <c r="BH1249" t="s">
        <v>3310</v>
      </c>
      <c r="BI1249" t="s">
        <v>339</v>
      </c>
      <c r="BK1249" t="s">
        <v>1076</v>
      </c>
      <c r="BN1249">
        <v>69.999999999999986</v>
      </c>
      <c r="BO1249">
        <v>6.6730802482811473</v>
      </c>
      <c r="BP1249">
        <v>9.532971783258784E-2</v>
      </c>
      <c r="BQ1249">
        <v>79.033333333333346</v>
      </c>
      <c r="BR1249">
        <v>13.82256609075657</v>
      </c>
      <c r="BS1249">
        <v>0.17489539549670899</v>
      </c>
      <c r="BT1249">
        <v>0.88570223534373649</v>
      </c>
      <c r="BU1249" s="7">
        <v>-0.1751063349285234</v>
      </c>
      <c r="BV1249">
        <v>1.12904761904762</v>
      </c>
      <c r="BW1249">
        <v>0.17510633492852351</v>
      </c>
      <c r="BX1249" s="9">
        <v>0.36596969481304359</v>
      </c>
      <c r="BY1249">
        <v>-0.43655487613669908</v>
      </c>
    </row>
    <row r="1250" spans="1:77" x14ac:dyDescent="0.2">
      <c r="A1250" t="s">
        <v>4043</v>
      </c>
      <c r="B1250" t="s">
        <v>10294</v>
      </c>
      <c r="C1250" t="s">
        <v>10295</v>
      </c>
      <c r="D1250">
        <v>2.4494200000000001E-2</v>
      </c>
      <c r="E1250">
        <v>1.19871E-3</v>
      </c>
      <c r="F1250">
        <v>2</v>
      </c>
      <c r="G1250">
        <v>2</v>
      </c>
      <c r="H1250">
        <v>1</v>
      </c>
      <c r="I1250" t="s">
        <v>187</v>
      </c>
      <c r="J1250" t="s">
        <v>10296</v>
      </c>
      <c r="K1250" t="s">
        <v>6554</v>
      </c>
      <c r="M1250">
        <v>0</v>
      </c>
      <c r="N1250">
        <v>2210.3550100000002</v>
      </c>
      <c r="O1250">
        <v>1.175</v>
      </c>
      <c r="P1250">
        <v>0.23</v>
      </c>
      <c r="Q1250">
        <v>0.105724693394392</v>
      </c>
      <c r="R1250">
        <v>0.97670722284965295</v>
      </c>
      <c r="S1250">
        <v>7.88</v>
      </c>
      <c r="T1250">
        <v>5.14</v>
      </c>
      <c r="U1250" s="5">
        <v>105.9</v>
      </c>
      <c r="V1250" s="5">
        <v>111.9</v>
      </c>
      <c r="W1250" s="5">
        <v>95.6</v>
      </c>
      <c r="X1250" s="3">
        <v>89.5</v>
      </c>
      <c r="Y1250" s="3">
        <v>98</v>
      </c>
      <c r="Z1250" s="3">
        <v>90.1</v>
      </c>
      <c r="AA1250" t="s">
        <v>326</v>
      </c>
      <c r="AB1250" t="s">
        <v>86</v>
      </c>
      <c r="AC1250" t="s">
        <v>86</v>
      </c>
      <c r="AD1250" t="s">
        <v>86</v>
      </c>
      <c r="AE1250" t="s">
        <v>86</v>
      </c>
      <c r="AF1250" t="s">
        <v>86</v>
      </c>
      <c r="AG1250" t="s">
        <v>86</v>
      </c>
      <c r="AH1250" t="s">
        <v>86</v>
      </c>
      <c r="AI1250">
        <v>1.018E-3</v>
      </c>
      <c r="AJ1250">
        <v>1.8870000000000001E-2</v>
      </c>
      <c r="AK1250">
        <v>2.57</v>
      </c>
      <c r="AL1250" t="s">
        <v>10297</v>
      </c>
      <c r="AM1250" t="s">
        <v>4043</v>
      </c>
      <c r="AN1250" t="s">
        <v>4049</v>
      </c>
      <c r="AO1250" t="s">
        <v>4050</v>
      </c>
      <c r="AP1250" t="s">
        <v>4051</v>
      </c>
      <c r="AQ1250" t="s">
        <v>4052</v>
      </c>
      <c r="AR1250" t="s">
        <v>4053</v>
      </c>
      <c r="AS1250" t="s">
        <v>4054</v>
      </c>
      <c r="AT1250">
        <v>100</v>
      </c>
      <c r="AU1250">
        <v>732</v>
      </c>
      <c r="AV1250">
        <v>401</v>
      </c>
      <c r="AW1250">
        <v>413</v>
      </c>
      <c r="AX1250">
        <v>400</v>
      </c>
      <c r="AY1250" t="s">
        <v>10298</v>
      </c>
      <c r="AZ1250" t="s">
        <v>10299</v>
      </c>
      <c r="BA1250" t="s">
        <v>96</v>
      </c>
      <c r="BC1250" t="s">
        <v>746</v>
      </c>
      <c r="BD1250" t="s">
        <v>747</v>
      </c>
      <c r="BE1250" t="s">
        <v>4057</v>
      </c>
      <c r="BG1250" t="s">
        <v>670</v>
      </c>
      <c r="BH1250" t="s">
        <v>4058</v>
      </c>
      <c r="BI1250" t="s">
        <v>3455</v>
      </c>
      <c r="BJ1250" t="s">
        <v>776</v>
      </c>
      <c r="BK1250" t="s">
        <v>811</v>
      </c>
      <c r="BL1250" t="s">
        <v>184</v>
      </c>
      <c r="BN1250">
        <v>92.533333333333346</v>
      </c>
      <c r="BO1250">
        <v>4.7437678414245097</v>
      </c>
      <c r="BP1250">
        <v>5.1265502609054492E-2</v>
      </c>
      <c r="BQ1250">
        <v>104.4666666666667</v>
      </c>
      <c r="BR1250">
        <v>8.2439877082230932</v>
      </c>
      <c r="BS1250">
        <v>7.8915006779416985E-2</v>
      </c>
      <c r="BT1250">
        <v>0.88576898532227211</v>
      </c>
      <c r="BU1250" s="7">
        <v>-0.17499761189431889</v>
      </c>
      <c r="BV1250">
        <v>1.128962536023054</v>
      </c>
      <c r="BW1250">
        <v>0.17499761189431889</v>
      </c>
      <c r="BX1250" s="9">
        <v>9.2726543024940156E-2</v>
      </c>
      <c r="BY1250">
        <v>-1.0327959310202071</v>
      </c>
    </row>
    <row r="1251" spans="1:77" x14ac:dyDescent="0.2">
      <c r="A1251" t="s">
        <v>256</v>
      </c>
      <c r="B1251" t="s">
        <v>18398</v>
      </c>
      <c r="C1251" t="s">
        <v>18399</v>
      </c>
      <c r="D1251">
        <v>1.7585299999999999E-3</v>
      </c>
      <c r="E1251">
        <v>7.5979699999999994E-5</v>
      </c>
      <c r="F1251">
        <v>1</v>
      </c>
      <c r="G1251">
        <v>1</v>
      </c>
      <c r="H1251">
        <v>1</v>
      </c>
      <c r="I1251" t="s">
        <v>82</v>
      </c>
      <c r="J1251" t="s">
        <v>16556</v>
      </c>
      <c r="K1251" t="s">
        <v>259</v>
      </c>
      <c r="M1251">
        <v>0</v>
      </c>
      <c r="N1251">
        <v>2546.4442399999998</v>
      </c>
      <c r="O1251">
        <v>1.1060000000000001</v>
      </c>
      <c r="P1251">
        <v>0.15</v>
      </c>
      <c r="Q1251">
        <v>0.31137591343270998</v>
      </c>
      <c r="R1251">
        <v>0.97670722284965295</v>
      </c>
      <c r="S1251">
        <v>15.16</v>
      </c>
      <c r="T1251">
        <v>6.68</v>
      </c>
      <c r="U1251" s="5">
        <v>318.7</v>
      </c>
      <c r="V1251" s="5">
        <v>239.4</v>
      </c>
      <c r="W1251" s="5">
        <v>259</v>
      </c>
      <c r="X1251" s="3">
        <v>234.2</v>
      </c>
      <c r="Y1251" s="3">
        <v>229.9</v>
      </c>
      <c r="Z1251" s="3">
        <v>259.7</v>
      </c>
      <c r="AB1251" t="s">
        <v>86</v>
      </c>
      <c r="AC1251" t="s">
        <v>86</v>
      </c>
      <c r="AD1251" t="s">
        <v>86</v>
      </c>
      <c r="AE1251" t="s">
        <v>86</v>
      </c>
      <c r="AF1251" t="s">
        <v>86</v>
      </c>
      <c r="AG1251" t="s">
        <v>86</v>
      </c>
      <c r="AH1251" t="s">
        <v>86</v>
      </c>
      <c r="AI1251">
        <v>1.0349999999999999E-4</v>
      </c>
      <c r="AJ1251">
        <v>1.145E-3</v>
      </c>
      <c r="AK1251">
        <v>3.33</v>
      </c>
      <c r="AL1251" t="s">
        <v>18400</v>
      </c>
      <c r="AM1251" t="s">
        <v>256</v>
      </c>
      <c r="AN1251" t="s">
        <v>261</v>
      </c>
      <c r="AO1251" t="s">
        <v>262</v>
      </c>
      <c r="AP1251" t="s">
        <v>263</v>
      </c>
      <c r="AQ1251" t="s">
        <v>264</v>
      </c>
      <c r="AR1251" t="s">
        <v>265</v>
      </c>
      <c r="AS1251" t="s">
        <v>266</v>
      </c>
      <c r="AT1251">
        <v>100</v>
      </c>
      <c r="AU1251">
        <v>553</v>
      </c>
      <c r="AV1251">
        <v>425</v>
      </c>
      <c r="AW1251">
        <v>441</v>
      </c>
      <c r="AX1251">
        <v>424</v>
      </c>
      <c r="AY1251" t="s">
        <v>18401</v>
      </c>
      <c r="AZ1251" t="s">
        <v>18402</v>
      </c>
      <c r="BA1251" t="s">
        <v>96</v>
      </c>
      <c r="BE1251" t="s">
        <v>269</v>
      </c>
      <c r="BF1251" t="s">
        <v>270</v>
      </c>
      <c r="BG1251" t="s">
        <v>271</v>
      </c>
      <c r="BH1251" t="s">
        <v>272</v>
      </c>
      <c r="BI1251" t="s">
        <v>273</v>
      </c>
      <c r="BJ1251" t="s">
        <v>274</v>
      </c>
      <c r="BL1251" t="s">
        <v>275</v>
      </c>
      <c r="BN1251">
        <v>241.26666666666671</v>
      </c>
      <c r="BO1251">
        <v>16.107865573480961</v>
      </c>
      <c r="BP1251">
        <v>6.6763742360379782E-2</v>
      </c>
      <c r="BQ1251">
        <v>272.36666666666667</v>
      </c>
      <c r="BR1251">
        <v>41.305245833106149</v>
      </c>
      <c r="BS1251">
        <v>0.15165308713660319</v>
      </c>
      <c r="BT1251">
        <v>0.88581568963407165</v>
      </c>
      <c r="BU1251" s="7">
        <v>-0.1749215443148355</v>
      </c>
      <c r="BV1251">
        <v>1.1289030118817349</v>
      </c>
      <c r="BW1251">
        <v>0.1749215443148355</v>
      </c>
      <c r="BX1251" s="9">
        <v>0.28454278271513578</v>
      </c>
      <c r="BY1251">
        <v>-0.54585242557750502</v>
      </c>
    </row>
    <row r="1252" spans="1:77" x14ac:dyDescent="0.2">
      <c r="A1252" t="s">
        <v>12237</v>
      </c>
      <c r="B1252" t="s">
        <v>27294</v>
      </c>
      <c r="C1252" t="s">
        <v>167</v>
      </c>
      <c r="D1252">
        <v>1.06073E-3</v>
      </c>
      <c r="E1252">
        <v>7.5979699999999994E-5</v>
      </c>
      <c r="F1252">
        <v>2</v>
      </c>
      <c r="G1252">
        <v>2</v>
      </c>
      <c r="H1252">
        <v>3</v>
      </c>
      <c r="I1252" t="s">
        <v>187</v>
      </c>
      <c r="J1252" t="s">
        <v>27295</v>
      </c>
      <c r="K1252" t="s">
        <v>27296</v>
      </c>
      <c r="M1252">
        <v>0</v>
      </c>
      <c r="N1252">
        <v>1934.17526</v>
      </c>
      <c r="O1252">
        <v>1.0569999999999999</v>
      </c>
      <c r="P1252">
        <v>0.08</v>
      </c>
      <c r="Q1252">
        <v>0.24985157870982599</v>
      </c>
      <c r="R1252">
        <v>0.97670722284965295</v>
      </c>
      <c r="S1252">
        <v>10.86</v>
      </c>
      <c r="T1252">
        <v>11.15</v>
      </c>
      <c r="U1252" s="5">
        <v>252.4</v>
      </c>
      <c r="V1252" s="5">
        <v>310.60000000000002</v>
      </c>
      <c r="W1252" s="5">
        <v>268.3</v>
      </c>
      <c r="X1252" s="3">
        <v>253.9</v>
      </c>
      <c r="Y1252" s="3">
        <v>267.60000000000002</v>
      </c>
      <c r="Z1252" s="3">
        <v>214.9</v>
      </c>
      <c r="AA1252" t="s">
        <v>85</v>
      </c>
      <c r="AB1252" t="s">
        <v>86</v>
      </c>
      <c r="AC1252" t="s">
        <v>86</v>
      </c>
      <c r="AD1252" t="s">
        <v>86</v>
      </c>
      <c r="AE1252" t="s">
        <v>86</v>
      </c>
      <c r="AF1252" t="s">
        <v>86</v>
      </c>
      <c r="AG1252" t="s">
        <v>86</v>
      </c>
      <c r="AH1252" t="s">
        <v>86</v>
      </c>
      <c r="AI1252">
        <v>1.0349999999999999E-4</v>
      </c>
      <c r="AJ1252">
        <v>6.6660000000000005E-4</v>
      </c>
      <c r="AK1252">
        <v>1.98</v>
      </c>
      <c r="AL1252" t="s">
        <v>27297</v>
      </c>
      <c r="AM1252" t="s">
        <v>12237</v>
      </c>
      <c r="AN1252" t="s">
        <v>12242</v>
      </c>
      <c r="AO1252" t="s">
        <v>12243</v>
      </c>
      <c r="AP1252" t="s">
        <v>12244</v>
      </c>
      <c r="AQ1252" t="s">
        <v>12245</v>
      </c>
      <c r="AR1252" t="s">
        <v>12246</v>
      </c>
      <c r="AS1252" t="s">
        <v>12247</v>
      </c>
      <c r="AT1252">
        <v>100</v>
      </c>
      <c r="AU1252">
        <v>466</v>
      </c>
      <c r="AV1252">
        <v>2</v>
      </c>
      <c r="AW1252">
        <v>13</v>
      </c>
      <c r="AX1252">
        <v>1</v>
      </c>
      <c r="AY1252" t="s">
        <v>27298</v>
      </c>
      <c r="AZ1252" t="s">
        <v>27299</v>
      </c>
      <c r="BA1252" t="s">
        <v>1943</v>
      </c>
      <c r="BC1252" t="s">
        <v>1944</v>
      </c>
      <c r="BD1252" t="s">
        <v>1162</v>
      </c>
      <c r="BG1252" t="s">
        <v>944</v>
      </c>
      <c r="BH1252" t="s">
        <v>12250</v>
      </c>
      <c r="BI1252" t="s">
        <v>12251</v>
      </c>
      <c r="BJ1252" t="s">
        <v>12252</v>
      </c>
      <c r="BK1252" t="s">
        <v>12253</v>
      </c>
      <c r="BM1252" t="s">
        <v>204</v>
      </c>
      <c r="BN1252">
        <v>245.4666666666667</v>
      </c>
      <c r="BO1252">
        <v>27.343433093401671</v>
      </c>
      <c r="BP1252">
        <v>0.1113936709399851</v>
      </c>
      <c r="BQ1252">
        <v>277.10000000000002</v>
      </c>
      <c r="BR1252">
        <v>30.08138959556225</v>
      </c>
      <c r="BS1252">
        <v>0.10855788378044839</v>
      </c>
      <c r="BT1252">
        <v>0.88584145314567553</v>
      </c>
      <c r="BU1252" s="7">
        <v>-0.17487958485266661</v>
      </c>
      <c r="BV1252">
        <v>1.128870179250407</v>
      </c>
      <c r="BW1252">
        <v>0.1748795848526665</v>
      </c>
      <c r="BX1252" s="9">
        <v>0.2492647769859494</v>
      </c>
      <c r="BY1252">
        <v>-0.60333908628319011</v>
      </c>
    </row>
    <row r="1253" spans="1:77" x14ac:dyDescent="0.2">
      <c r="A1253" t="s">
        <v>13647</v>
      </c>
      <c r="B1253" t="s">
        <v>13648</v>
      </c>
      <c r="C1253" t="s">
        <v>12412</v>
      </c>
      <c r="D1253">
        <v>1.49301E-2</v>
      </c>
      <c r="E1253">
        <v>8.7405200000000005E-4</v>
      </c>
      <c r="F1253">
        <v>1</v>
      </c>
      <c r="G1253">
        <v>1</v>
      </c>
      <c r="H1253">
        <v>1</v>
      </c>
      <c r="I1253" t="s">
        <v>82</v>
      </c>
      <c r="J1253" t="s">
        <v>13649</v>
      </c>
      <c r="K1253" t="s">
        <v>13650</v>
      </c>
      <c r="M1253">
        <v>0</v>
      </c>
      <c r="N1253">
        <v>2140.2945199999999</v>
      </c>
      <c r="O1253">
        <v>1.143</v>
      </c>
      <c r="P1253">
        <v>0.19</v>
      </c>
      <c r="Q1253">
        <v>7.1236908382531397E-2</v>
      </c>
      <c r="R1253">
        <v>0.97670722284965295</v>
      </c>
      <c r="S1253">
        <v>6.23</v>
      </c>
      <c r="T1253">
        <v>1.72</v>
      </c>
      <c r="U1253" s="5">
        <v>65.599999999999994</v>
      </c>
      <c r="V1253" s="5">
        <v>74.3</v>
      </c>
      <c r="W1253" s="5">
        <v>70.599999999999994</v>
      </c>
      <c r="X1253" s="3">
        <v>61.3</v>
      </c>
      <c r="Y1253" s="3">
        <v>63.4</v>
      </c>
      <c r="Z1253" s="3">
        <v>61.8</v>
      </c>
      <c r="AB1253" t="s">
        <v>86</v>
      </c>
      <c r="AC1253" t="s">
        <v>86</v>
      </c>
      <c r="AD1253" t="s">
        <v>86</v>
      </c>
      <c r="AE1253" t="s">
        <v>86</v>
      </c>
      <c r="AF1253" t="s">
        <v>86</v>
      </c>
      <c r="AG1253" t="s">
        <v>86</v>
      </c>
      <c r="AH1253" t="s">
        <v>86</v>
      </c>
      <c r="AI1253">
        <v>7.0180000000000004E-4</v>
      </c>
      <c r="AJ1253">
        <v>1.1140000000000001E-2</v>
      </c>
      <c r="AK1253">
        <v>2.69</v>
      </c>
      <c r="AL1253" t="s">
        <v>13651</v>
      </c>
      <c r="AM1253" t="s">
        <v>13647</v>
      </c>
      <c r="AN1253" t="s">
        <v>13652</v>
      </c>
      <c r="AO1253" t="s">
        <v>13653</v>
      </c>
      <c r="AP1253" t="s">
        <v>13654</v>
      </c>
      <c r="AQ1253" t="s">
        <v>13655</v>
      </c>
      <c r="AR1253" t="s">
        <v>13656</v>
      </c>
      <c r="AS1253" t="s">
        <v>13657</v>
      </c>
      <c r="AT1253">
        <v>100</v>
      </c>
      <c r="AU1253">
        <v>798</v>
      </c>
      <c r="AV1253">
        <v>507</v>
      </c>
      <c r="AW1253">
        <v>520</v>
      </c>
      <c r="AX1253">
        <v>506</v>
      </c>
      <c r="AY1253" t="s">
        <v>13658</v>
      </c>
      <c r="AZ1253" t="s">
        <v>13659</v>
      </c>
      <c r="BA1253" t="s">
        <v>96</v>
      </c>
      <c r="BG1253" t="s">
        <v>713</v>
      </c>
      <c r="BH1253" t="s">
        <v>13660</v>
      </c>
      <c r="BI1253" t="s">
        <v>2863</v>
      </c>
      <c r="BJ1253" t="s">
        <v>13661</v>
      </c>
      <c r="BK1253" t="s">
        <v>2824</v>
      </c>
      <c r="BN1253">
        <v>62.166666666666657</v>
      </c>
      <c r="BO1253">
        <v>1.0969655114602901</v>
      </c>
      <c r="BP1253">
        <v>1.7645557825098499E-2</v>
      </c>
      <c r="BQ1253">
        <v>70.166666666666657</v>
      </c>
      <c r="BR1253">
        <v>4.3661577311560036</v>
      </c>
      <c r="BS1253">
        <v>6.2225525859705533E-2</v>
      </c>
      <c r="BT1253">
        <v>0.88598574821852738</v>
      </c>
      <c r="BU1253" s="7">
        <v>-0.17464460281115821</v>
      </c>
      <c r="BV1253">
        <v>1.1286863270777481</v>
      </c>
      <c r="BW1253">
        <v>0.1746446028111581</v>
      </c>
      <c r="BX1253" s="9">
        <v>3.3130995182336281E-2</v>
      </c>
      <c r="BY1253">
        <v>-1.479765518669629</v>
      </c>
    </row>
    <row r="1254" spans="1:77" x14ac:dyDescent="0.2">
      <c r="A1254" t="s">
        <v>18498</v>
      </c>
      <c r="B1254" t="s">
        <v>18499</v>
      </c>
      <c r="C1254" t="s">
        <v>18500</v>
      </c>
      <c r="D1254">
        <v>3.46063E-2</v>
      </c>
      <c r="E1254">
        <v>1.7364500000000001E-3</v>
      </c>
      <c r="F1254">
        <v>1</v>
      </c>
      <c r="G1254">
        <v>1</v>
      </c>
      <c r="H1254">
        <v>1</v>
      </c>
      <c r="I1254" t="s">
        <v>82</v>
      </c>
      <c r="J1254" t="s">
        <v>18501</v>
      </c>
      <c r="K1254" t="s">
        <v>18502</v>
      </c>
      <c r="M1254">
        <v>0</v>
      </c>
      <c r="N1254">
        <v>2048.1242900000002</v>
      </c>
      <c r="O1254">
        <v>1.105</v>
      </c>
      <c r="P1254">
        <v>0.14000000000000001</v>
      </c>
      <c r="Q1254">
        <v>0.163234498210519</v>
      </c>
      <c r="R1254">
        <v>0.97670722284965295</v>
      </c>
      <c r="S1254">
        <v>8.59</v>
      </c>
      <c r="T1254">
        <v>8.9700000000000006</v>
      </c>
      <c r="U1254" s="5">
        <v>485.7</v>
      </c>
      <c r="V1254" s="5">
        <v>412.8</v>
      </c>
      <c r="W1254" s="5">
        <v>430.3</v>
      </c>
      <c r="X1254" s="3">
        <v>389.3</v>
      </c>
      <c r="Y1254" s="3">
        <v>358.9</v>
      </c>
      <c r="Z1254" s="3">
        <v>429.1</v>
      </c>
      <c r="AB1254" t="s">
        <v>86</v>
      </c>
      <c r="AC1254" t="s">
        <v>86</v>
      </c>
      <c r="AD1254" t="s">
        <v>86</v>
      </c>
      <c r="AE1254" t="s">
        <v>86</v>
      </c>
      <c r="AF1254" t="s">
        <v>86</v>
      </c>
      <c r="AG1254" t="s">
        <v>86</v>
      </c>
      <c r="AH1254" t="s">
        <v>86</v>
      </c>
      <c r="AI1254">
        <v>1.49E-3</v>
      </c>
      <c r="AJ1254">
        <v>2.726E-2</v>
      </c>
      <c r="AK1254">
        <v>2.5499999999999998</v>
      </c>
      <c r="AL1254" t="s">
        <v>18503</v>
      </c>
      <c r="AM1254" t="s">
        <v>18498</v>
      </c>
      <c r="AN1254" t="s">
        <v>18504</v>
      </c>
      <c r="AO1254" t="s">
        <v>18505</v>
      </c>
      <c r="AP1254" t="s">
        <v>18506</v>
      </c>
      <c r="AQ1254" t="s">
        <v>18507</v>
      </c>
      <c r="AR1254" t="s">
        <v>18508</v>
      </c>
      <c r="AS1254" t="s">
        <v>18509</v>
      </c>
      <c r="AT1254">
        <v>100</v>
      </c>
      <c r="AU1254">
        <v>463</v>
      </c>
      <c r="AV1254">
        <v>133</v>
      </c>
      <c r="AW1254">
        <v>145</v>
      </c>
      <c r="AX1254">
        <v>132</v>
      </c>
      <c r="AY1254" t="s">
        <v>18510</v>
      </c>
      <c r="AZ1254" t="s">
        <v>18511</v>
      </c>
      <c r="BA1254" t="s">
        <v>96</v>
      </c>
      <c r="BF1254" t="s">
        <v>18512</v>
      </c>
      <c r="BG1254" t="s">
        <v>1926</v>
      </c>
      <c r="BH1254" t="s">
        <v>18513</v>
      </c>
      <c r="BI1254" t="s">
        <v>7011</v>
      </c>
      <c r="BK1254" t="s">
        <v>2824</v>
      </c>
      <c r="BL1254" t="s">
        <v>2040</v>
      </c>
      <c r="BN1254">
        <v>392.43333333333339</v>
      </c>
      <c r="BO1254">
        <v>35.204734530078973</v>
      </c>
      <c r="BP1254">
        <v>8.9708828327730319E-2</v>
      </c>
      <c r="BQ1254">
        <v>442.93333333333328</v>
      </c>
      <c r="BR1254">
        <v>38.056580683678511</v>
      </c>
      <c r="BS1254">
        <v>8.591943260914775E-2</v>
      </c>
      <c r="BT1254">
        <v>0.88598735701384723</v>
      </c>
      <c r="BU1254" s="7">
        <v>-0.17464198313140919</v>
      </c>
      <c r="BV1254">
        <v>1.1286842775843029</v>
      </c>
      <c r="BW1254">
        <v>0.17464198313140919</v>
      </c>
      <c r="BX1254" s="9">
        <v>0.16286991246963539</v>
      </c>
      <c r="BY1254">
        <v>-0.78815913702531193</v>
      </c>
    </row>
    <row r="1255" spans="1:77" x14ac:dyDescent="0.2">
      <c r="A1255" t="s">
        <v>2983</v>
      </c>
      <c r="B1255" t="s">
        <v>42100</v>
      </c>
      <c r="C1255" t="s">
        <v>1344</v>
      </c>
      <c r="D1255">
        <v>4.1598199999999998E-3</v>
      </c>
      <c r="E1255">
        <v>1.71607E-4</v>
      </c>
      <c r="F1255">
        <v>1</v>
      </c>
      <c r="G1255">
        <v>1</v>
      </c>
      <c r="H1255">
        <v>1</v>
      </c>
      <c r="I1255" t="s">
        <v>82</v>
      </c>
      <c r="J1255" t="s">
        <v>42101</v>
      </c>
      <c r="K1255" t="s">
        <v>2986</v>
      </c>
      <c r="M1255">
        <v>0</v>
      </c>
      <c r="N1255">
        <v>2716.4431100000002</v>
      </c>
      <c r="O1255">
        <v>0.98899999999999999</v>
      </c>
      <c r="P1255">
        <v>-0.02</v>
      </c>
      <c r="Q1255">
        <v>0.53667820397114996</v>
      </c>
      <c r="R1255">
        <v>0.97670722284965295</v>
      </c>
      <c r="S1255">
        <v>24.92</v>
      </c>
      <c r="T1255">
        <v>6.62</v>
      </c>
      <c r="U1255" s="5">
        <v>114.9</v>
      </c>
      <c r="V1255" s="5">
        <v>80.3</v>
      </c>
      <c r="W1255" s="5">
        <v>73.3</v>
      </c>
      <c r="X1255" s="3">
        <v>83.3</v>
      </c>
      <c r="Y1255" s="3">
        <v>73.400000000000006</v>
      </c>
      <c r="Z1255" s="3">
        <v>81.2</v>
      </c>
      <c r="AB1255" t="s">
        <v>86</v>
      </c>
      <c r="AC1255" t="s">
        <v>86</v>
      </c>
      <c r="AD1255" t="s">
        <v>86</v>
      </c>
      <c r="AE1255" t="s">
        <v>86</v>
      </c>
      <c r="AF1255" t="s">
        <v>86</v>
      </c>
      <c r="AG1255" t="s">
        <v>86</v>
      </c>
      <c r="AH1255" t="s">
        <v>86</v>
      </c>
      <c r="AI1255">
        <v>1.696E-4</v>
      </c>
      <c r="AJ1255">
        <v>2.8609999999999998E-3</v>
      </c>
      <c r="AK1255">
        <v>2.31</v>
      </c>
      <c r="AL1255" t="s">
        <v>42102</v>
      </c>
      <c r="AM1255" t="s">
        <v>2983</v>
      </c>
      <c r="AN1255" t="s">
        <v>2988</v>
      </c>
      <c r="AO1255" t="s">
        <v>2989</v>
      </c>
      <c r="AP1255" t="s">
        <v>2990</v>
      </c>
      <c r="AQ1255" t="s">
        <v>2991</v>
      </c>
      <c r="AR1255" t="s">
        <v>2992</v>
      </c>
      <c r="AS1255" t="s">
        <v>2993</v>
      </c>
      <c r="AT1255">
        <v>100</v>
      </c>
      <c r="AU1255">
        <v>601</v>
      </c>
      <c r="AV1255">
        <v>240</v>
      </c>
      <c r="AW1255">
        <v>258</v>
      </c>
      <c r="AX1255">
        <v>239</v>
      </c>
      <c r="AY1255" t="s">
        <v>42103</v>
      </c>
      <c r="AZ1255" t="s">
        <v>42104</v>
      </c>
      <c r="BA1255" t="s">
        <v>96</v>
      </c>
      <c r="BE1255" t="s">
        <v>2996</v>
      </c>
      <c r="BF1255" t="s">
        <v>2997</v>
      </c>
      <c r="BG1255" t="s">
        <v>2005</v>
      </c>
      <c r="BH1255" t="s">
        <v>2998</v>
      </c>
      <c r="BI1255" t="s">
        <v>339</v>
      </c>
      <c r="BK1255" t="s">
        <v>2999</v>
      </c>
      <c r="BN1255">
        <v>79.3</v>
      </c>
      <c r="BO1255">
        <v>5.2163205422979866</v>
      </c>
      <c r="BP1255">
        <v>6.5779578086985965E-2</v>
      </c>
      <c r="BQ1255">
        <v>89.5</v>
      </c>
      <c r="BR1255">
        <v>22.27375136792184</v>
      </c>
      <c r="BS1255">
        <v>0.2488687303678418</v>
      </c>
      <c r="BT1255">
        <v>0.88603351955307263</v>
      </c>
      <c r="BU1255" s="7">
        <v>-0.1745668164476403</v>
      </c>
      <c r="BV1255">
        <v>1.128625472887768</v>
      </c>
      <c r="BW1255">
        <v>0.17456681644764041</v>
      </c>
      <c r="BX1255" s="9">
        <v>0.50971576399284657</v>
      </c>
      <c r="BY1255">
        <v>-0.29267193476671988</v>
      </c>
    </row>
    <row r="1256" spans="1:77" x14ac:dyDescent="0.2">
      <c r="A1256" t="s">
        <v>14319</v>
      </c>
      <c r="B1256" t="s">
        <v>14320</v>
      </c>
      <c r="C1256" t="s">
        <v>2508</v>
      </c>
      <c r="D1256">
        <v>9.0601100000000006E-6</v>
      </c>
      <c r="E1256">
        <v>7.5979699999999994E-5</v>
      </c>
      <c r="F1256">
        <v>1</v>
      </c>
      <c r="G1256">
        <v>1</v>
      </c>
      <c r="H1256">
        <v>1</v>
      </c>
      <c r="I1256" t="s">
        <v>82</v>
      </c>
      <c r="J1256" t="s">
        <v>14321</v>
      </c>
      <c r="K1256" t="s">
        <v>14322</v>
      </c>
      <c r="M1256">
        <v>0</v>
      </c>
      <c r="N1256">
        <v>1757.9465299999999</v>
      </c>
      <c r="O1256">
        <v>1.1359999999999999</v>
      </c>
      <c r="P1256">
        <v>0.18</v>
      </c>
      <c r="Q1256">
        <v>5.4693713770146797E-3</v>
      </c>
      <c r="R1256">
        <v>0.97670722284965295</v>
      </c>
      <c r="S1256">
        <v>1.5</v>
      </c>
      <c r="T1256">
        <v>2.69</v>
      </c>
      <c r="U1256" s="5">
        <v>161.80000000000001</v>
      </c>
      <c r="V1256" s="5">
        <v>165.9</v>
      </c>
      <c r="W1256" s="5">
        <v>161.5</v>
      </c>
      <c r="X1256" s="3">
        <v>149</v>
      </c>
      <c r="Y1256" s="3">
        <v>142.1</v>
      </c>
      <c r="Z1256" s="3">
        <v>142.4</v>
      </c>
      <c r="AB1256" t="s">
        <v>86</v>
      </c>
      <c r="AC1256" t="s">
        <v>86</v>
      </c>
      <c r="AD1256" t="s">
        <v>86</v>
      </c>
      <c r="AE1256" t="s">
        <v>86</v>
      </c>
      <c r="AF1256" t="s">
        <v>86</v>
      </c>
      <c r="AG1256" t="s">
        <v>86</v>
      </c>
      <c r="AH1256" t="s">
        <v>86</v>
      </c>
      <c r="AI1256">
        <v>1.0349999999999999E-4</v>
      </c>
      <c r="AJ1256">
        <v>4.2169999999999996E-6</v>
      </c>
      <c r="AK1256">
        <v>4.58</v>
      </c>
      <c r="AL1256" t="s">
        <v>14323</v>
      </c>
      <c r="AM1256" t="s">
        <v>14319</v>
      </c>
      <c r="AN1256" t="s">
        <v>14324</v>
      </c>
      <c r="AO1256" t="s">
        <v>14325</v>
      </c>
      <c r="AP1256" t="s">
        <v>14326</v>
      </c>
      <c r="AQ1256" t="s">
        <v>14327</v>
      </c>
      <c r="AR1256" t="s">
        <v>14276</v>
      </c>
      <c r="AS1256" t="s">
        <v>14277</v>
      </c>
      <c r="AT1256">
        <v>100</v>
      </c>
      <c r="AU1256">
        <v>1723</v>
      </c>
      <c r="AV1256">
        <v>202</v>
      </c>
      <c r="AW1256">
        <v>217</v>
      </c>
      <c r="AX1256">
        <v>201</v>
      </c>
      <c r="AY1256" t="s">
        <v>14328</v>
      </c>
      <c r="AZ1256" t="s">
        <v>14329</v>
      </c>
      <c r="BA1256" t="s">
        <v>96</v>
      </c>
      <c r="BN1256">
        <v>144.5</v>
      </c>
      <c r="BO1256">
        <v>3.9</v>
      </c>
      <c r="BP1256">
        <v>2.698961937716263E-2</v>
      </c>
      <c r="BQ1256">
        <v>163.06666666666669</v>
      </c>
      <c r="BR1256">
        <v>2.4583192089989732</v>
      </c>
      <c r="BS1256">
        <v>1.507554707072142E-2</v>
      </c>
      <c r="BT1256">
        <v>0.88614063777596064</v>
      </c>
      <c r="BU1256" s="7">
        <v>-0.17439241041818951</v>
      </c>
      <c r="BV1256">
        <v>1.128489042675894</v>
      </c>
      <c r="BW1256">
        <v>0.17439241041818951</v>
      </c>
      <c r="BX1256" s="9">
        <v>2.406489396387281E-3</v>
      </c>
      <c r="BY1256">
        <v>-2.618616047595864</v>
      </c>
    </row>
    <row r="1257" spans="1:77" x14ac:dyDescent="0.2">
      <c r="A1257" t="s">
        <v>145</v>
      </c>
      <c r="B1257" t="s">
        <v>6508</v>
      </c>
      <c r="C1257" t="s">
        <v>81</v>
      </c>
      <c r="D1257">
        <v>1.6592500000000001E-4</v>
      </c>
      <c r="E1257">
        <v>7.5979699999999994E-5</v>
      </c>
      <c r="F1257">
        <v>1</v>
      </c>
      <c r="G1257">
        <v>1</v>
      </c>
      <c r="H1257">
        <v>2</v>
      </c>
      <c r="I1257" t="s">
        <v>82</v>
      </c>
      <c r="J1257" t="s">
        <v>6509</v>
      </c>
      <c r="K1257" t="s">
        <v>149</v>
      </c>
      <c r="M1257">
        <v>0</v>
      </c>
      <c r="N1257">
        <v>1731.9924100000001</v>
      </c>
      <c r="O1257">
        <v>1.238</v>
      </c>
      <c r="P1257">
        <v>0.31</v>
      </c>
      <c r="Q1257">
        <v>0.84879105646522002</v>
      </c>
      <c r="R1257">
        <v>0.98689419150427005</v>
      </c>
      <c r="S1257">
        <v>41.48</v>
      </c>
      <c r="T1257">
        <v>14.61</v>
      </c>
      <c r="U1257" s="5">
        <v>48.9</v>
      </c>
      <c r="V1257" s="5">
        <v>38.6</v>
      </c>
      <c r="W1257" s="5">
        <v>19.7</v>
      </c>
      <c r="X1257" s="3">
        <v>27.3</v>
      </c>
      <c r="Y1257" s="3">
        <v>31.2</v>
      </c>
      <c r="Z1257" s="3">
        <v>36.5</v>
      </c>
      <c r="AA1257" t="s">
        <v>85</v>
      </c>
      <c r="AB1257" t="s">
        <v>86</v>
      </c>
      <c r="AC1257" t="s">
        <v>86</v>
      </c>
      <c r="AD1257" t="s">
        <v>86</v>
      </c>
      <c r="AE1257" t="s">
        <v>86</v>
      </c>
      <c r="AF1257" t="s">
        <v>86</v>
      </c>
      <c r="AG1257" t="s">
        <v>86</v>
      </c>
      <c r="AH1257" t="s">
        <v>86</v>
      </c>
      <c r="AI1257">
        <v>1.0349999999999999E-4</v>
      </c>
      <c r="AJ1257">
        <v>9.3129999999999998E-5</v>
      </c>
      <c r="AK1257">
        <v>3.79</v>
      </c>
      <c r="AL1257" t="s">
        <v>6510</v>
      </c>
      <c r="AM1257" t="s">
        <v>145</v>
      </c>
      <c r="AN1257" t="s">
        <v>151</v>
      </c>
      <c r="AO1257" t="s">
        <v>152</v>
      </c>
      <c r="AP1257" t="s">
        <v>153</v>
      </c>
      <c r="AQ1257" t="s">
        <v>154</v>
      </c>
      <c r="AR1257" t="s">
        <v>155</v>
      </c>
      <c r="AS1257" t="s">
        <v>156</v>
      </c>
      <c r="AT1257">
        <v>100</v>
      </c>
      <c r="AU1257">
        <v>584</v>
      </c>
      <c r="AV1257">
        <v>411</v>
      </c>
      <c r="AW1257">
        <v>422</v>
      </c>
      <c r="AX1257">
        <v>410</v>
      </c>
      <c r="AY1257" t="s">
        <v>6511</v>
      </c>
      <c r="AZ1257" t="s">
        <v>6512</v>
      </c>
      <c r="BA1257" t="s">
        <v>96</v>
      </c>
      <c r="BE1257" t="s">
        <v>159</v>
      </c>
      <c r="BF1257" t="s">
        <v>160</v>
      </c>
      <c r="BG1257" t="s">
        <v>161</v>
      </c>
      <c r="BH1257" t="s">
        <v>162</v>
      </c>
      <c r="BI1257" t="s">
        <v>163</v>
      </c>
      <c r="BL1257" t="s">
        <v>164</v>
      </c>
      <c r="BM1257" t="s">
        <v>204</v>
      </c>
      <c r="BN1257">
        <v>31.666666666666671</v>
      </c>
      <c r="BO1257">
        <v>4.6177194948733442</v>
      </c>
      <c r="BP1257">
        <v>0.1458227208907372</v>
      </c>
      <c r="BQ1257">
        <v>35.733333333333327</v>
      </c>
      <c r="BR1257">
        <v>14.809568978648009</v>
      </c>
      <c r="BS1257">
        <v>0.41444689305917931</v>
      </c>
      <c r="BT1257">
        <v>0.88619402985074625</v>
      </c>
      <c r="BU1257" s="7">
        <v>-0.17430548723946229</v>
      </c>
      <c r="BV1257">
        <v>1.128421052631579</v>
      </c>
      <c r="BW1257">
        <v>0.17430548723946229</v>
      </c>
      <c r="BX1257" s="9">
        <v>0.84435721332740277</v>
      </c>
      <c r="BY1257">
        <v>-7.3473782098878421E-2</v>
      </c>
    </row>
    <row r="1258" spans="1:77" x14ac:dyDescent="0.2">
      <c r="A1258" t="s">
        <v>11273</v>
      </c>
      <c r="B1258" t="s">
        <v>58257</v>
      </c>
      <c r="C1258" t="s">
        <v>392</v>
      </c>
      <c r="D1258">
        <v>5.6009000000000003E-2</v>
      </c>
      <c r="E1258">
        <v>2.4330900000000002E-3</v>
      </c>
      <c r="F1258">
        <v>1</v>
      </c>
      <c r="G1258">
        <v>1</v>
      </c>
      <c r="H1258">
        <v>1</v>
      </c>
      <c r="I1258" t="s">
        <v>82</v>
      </c>
      <c r="J1258" t="s">
        <v>53364</v>
      </c>
      <c r="K1258" t="s">
        <v>11276</v>
      </c>
      <c r="M1258">
        <v>0</v>
      </c>
      <c r="N1258">
        <v>1465.9094700000001</v>
      </c>
      <c r="O1258">
        <v>0.88900000000000001</v>
      </c>
      <c r="P1258">
        <v>-0.17</v>
      </c>
      <c r="Q1258">
        <v>0.99794844390033</v>
      </c>
      <c r="R1258">
        <v>0.99954974127295404</v>
      </c>
      <c r="S1258">
        <v>64.64</v>
      </c>
      <c r="T1258">
        <v>21.55</v>
      </c>
      <c r="U1258" s="5">
        <v>170.8</v>
      </c>
      <c r="V1258" s="5">
        <v>105.1</v>
      </c>
      <c r="W1258" s="5">
        <v>373.6</v>
      </c>
      <c r="X1258" s="3">
        <v>233.1</v>
      </c>
      <c r="Y1258" s="3">
        <v>150.4</v>
      </c>
      <c r="Z1258" s="3">
        <v>192.1</v>
      </c>
      <c r="AA1258" t="s">
        <v>85</v>
      </c>
      <c r="AB1258" t="s">
        <v>86</v>
      </c>
      <c r="AC1258" t="s">
        <v>86</v>
      </c>
      <c r="AD1258" t="s">
        <v>86</v>
      </c>
      <c r="AE1258" t="s">
        <v>86</v>
      </c>
      <c r="AF1258" t="s">
        <v>86</v>
      </c>
      <c r="AG1258" t="s">
        <v>86</v>
      </c>
      <c r="AH1258" t="s">
        <v>86</v>
      </c>
      <c r="AI1258">
        <v>2.258E-3</v>
      </c>
      <c r="AJ1258">
        <v>4.5719999999999997E-2</v>
      </c>
      <c r="AK1258">
        <v>1.62</v>
      </c>
      <c r="AL1258" t="s">
        <v>58258</v>
      </c>
      <c r="AM1258" t="s">
        <v>11273</v>
      </c>
      <c r="AN1258" t="s">
        <v>11278</v>
      </c>
      <c r="AO1258" t="s">
        <v>11279</v>
      </c>
      <c r="AP1258" t="s">
        <v>11280</v>
      </c>
      <c r="AQ1258" t="s">
        <v>11281</v>
      </c>
      <c r="AR1258" t="s">
        <v>11282</v>
      </c>
      <c r="AS1258" t="s">
        <v>11283</v>
      </c>
      <c r="AT1258">
        <v>100</v>
      </c>
      <c r="AU1258">
        <v>714</v>
      </c>
      <c r="AV1258">
        <v>16</v>
      </c>
      <c r="AW1258">
        <v>22</v>
      </c>
      <c r="AX1258">
        <v>15</v>
      </c>
      <c r="AY1258" t="s">
        <v>58259</v>
      </c>
      <c r="AZ1258" t="s">
        <v>58260</v>
      </c>
      <c r="BA1258" t="s">
        <v>96</v>
      </c>
      <c r="BB1258" t="s">
        <v>58261</v>
      </c>
      <c r="BC1258" t="s">
        <v>40270</v>
      </c>
      <c r="BD1258" t="s">
        <v>40271</v>
      </c>
      <c r="BE1258" t="s">
        <v>11286</v>
      </c>
      <c r="BG1258" t="s">
        <v>1926</v>
      </c>
      <c r="BH1258" t="s">
        <v>11287</v>
      </c>
      <c r="BI1258" t="s">
        <v>2521</v>
      </c>
      <c r="BK1258" t="s">
        <v>2824</v>
      </c>
      <c r="BL1258" t="s">
        <v>1658</v>
      </c>
      <c r="BN1258">
        <v>191.8666666666667</v>
      </c>
      <c r="BO1258">
        <v>41.350493749571271</v>
      </c>
      <c r="BP1258">
        <v>0.2155168194036029</v>
      </c>
      <c r="BQ1258">
        <v>216.5</v>
      </c>
      <c r="BR1258">
        <v>139.96224490911831</v>
      </c>
      <c r="BS1258">
        <v>0.64647688179731311</v>
      </c>
      <c r="BT1258">
        <v>0.88622016936104697</v>
      </c>
      <c r="BU1258" s="7">
        <v>-0.17426293359494549</v>
      </c>
      <c r="BV1258">
        <v>1.128387769284225</v>
      </c>
      <c r="BW1258">
        <v>0.17426293359494541</v>
      </c>
      <c r="BX1258" s="9">
        <v>0.9973177410095273</v>
      </c>
      <c r="BY1258">
        <v>-1.166455346547186E-3</v>
      </c>
    </row>
    <row r="1259" spans="1:77" x14ac:dyDescent="0.2">
      <c r="A1259" t="s">
        <v>27157</v>
      </c>
      <c r="B1259" t="s">
        <v>29412</v>
      </c>
      <c r="C1259" t="s">
        <v>3846</v>
      </c>
      <c r="D1259">
        <v>5.2464299999999998E-2</v>
      </c>
      <c r="E1259">
        <v>2.2828200000000001E-3</v>
      </c>
      <c r="F1259">
        <v>1</v>
      </c>
      <c r="G1259">
        <v>1</v>
      </c>
      <c r="H1259">
        <v>1</v>
      </c>
      <c r="I1259" t="s">
        <v>82</v>
      </c>
      <c r="J1259" t="s">
        <v>29413</v>
      </c>
      <c r="K1259" t="s">
        <v>27159</v>
      </c>
      <c r="M1259">
        <v>0</v>
      </c>
      <c r="N1259">
        <v>1411.91282</v>
      </c>
      <c r="O1259">
        <v>1.0469999999999999</v>
      </c>
      <c r="P1259">
        <v>7.0000000000000007E-2</v>
      </c>
      <c r="Q1259">
        <v>0.39221923818965598</v>
      </c>
      <c r="R1259">
        <v>0.97670722284965295</v>
      </c>
      <c r="S1259">
        <v>16.38</v>
      </c>
      <c r="T1259">
        <v>13.76</v>
      </c>
      <c r="U1259" s="5">
        <v>106.9</v>
      </c>
      <c r="V1259" s="5">
        <v>132.1</v>
      </c>
      <c r="W1259" s="5">
        <v>96.4</v>
      </c>
      <c r="X1259" s="3">
        <v>84.2</v>
      </c>
      <c r="Y1259" s="3">
        <v>111</v>
      </c>
      <c r="Z1259" s="3">
        <v>102.1</v>
      </c>
      <c r="AB1259" t="s">
        <v>86</v>
      </c>
      <c r="AC1259" t="s">
        <v>86</v>
      </c>
      <c r="AD1259" t="s">
        <v>86</v>
      </c>
      <c r="AE1259" t="s">
        <v>86</v>
      </c>
      <c r="AF1259" t="s">
        <v>86</v>
      </c>
      <c r="AG1259" t="s">
        <v>86</v>
      </c>
      <c r="AH1259" t="s">
        <v>86</v>
      </c>
      <c r="AI1259">
        <v>2.1450000000000002E-3</v>
      </c>
      <c r="AJ1259">
        <v>4.2619999999999998E-2</v>
      </c>
      <c r="AK1259">
        <v>2.0499999999999998</v>
      </c>
      <c r="AL1259" t="s">
        <v>29414</v>
      </c>
      <c r="AM1259" t="s">
        <v>27157</v>
      </c>
      <c r="AN1259" t="s">
        <v>27161</v>
      </c>
      <c r="AO1259" t="s">
        <v>27162</v>
      </c>
      <c r="AP1259" t="s">
        <v>27163</v>
      </c>
      <c r="AQ1259" t="s">
        <v>27164</v>
      </c>
      <c r="AR1259" t="s">
        <v>27165</v>
      </c>
      <c r="AS1259" t="s">
        <v>27166</v>
      </c>
      <c r="AT1259">
        <v>100</v>
      </c>
      <c r="AU1259">
        <v>208</v>
      </c>
      <c r="AV1259">
        <v>93</v>
      </c>
      <c r="AW1259">
        <v>99</v>
      </c>
      <c r="AX1259">
        <v>92</v>
      </c>
      <c r="AY1259" t="s">
        <v>29415</v>
      </c>
      <c r="AZ1259" t="s">
        <v>29416</v>
      </c>
      <c r="BA1259" t="s">
        <v>96</v>
      </c>
      <c r="BC1259" t="s">
        <v>746</v>
      </c>
      <c r="BD1259" t="s">
        <v>747</v>
      </c>
      <c r="BG1259" t="s">
        <v>2005</v>
      </c>
      <c r="BH1259" t="s">
        <v>27169</v>
      </c>
      <c r="BI1259" t="s">
        <v>1264</v>
      </c>
      <c r="BK1259" t="s">
        <v>1265</v>
      </c>
      <c r="BN1259">
        <v>99.09999999999998</v>
      </c>
      <c r="BO1259">
        <v>13.64954211686238</v>
      </c>
      <c r="BP1259">
        <v>0.1377350364970977</v>
      </c>
      <c r="BQ1259">
        <v>111.8</v>
      </c>
      <c r="BR1259">
        <v>18.347479390913609</v>
      </c>
      <c r="BS1259">
        <v>0.16410983355021119</v>
      </c>
      <c r="BT1259">
        <v>0.88640429338103743</v>
      </c>
      <c r="BU1259" s="7">
        <v>-0.17396322565670211</v>
      </c>
      <c r="BV1259">
        <v>1.1281533804238151</v>
      </c>
      <c r="BW1259">
        <v>0.1739632256567023</v>
      </c>
      <c r="BX1259" s="9">
        <v>0.3924544434216512</v>
      </c>
      <c r="BY1259">
        <v>-0.40621074941268609</v>
      </c>
    </row>
    <row r="1260" spans="1:77" x14ac:dyDescent="0.2">
      <c r="A1260" t="s">
        <v>4954</v>
      </c>
      <c r="B1260" t="s">
        <v>24894</v>
      </c>
      <c r="C1260" t="s">
        <v>10031</v>
      </c>
      <c r="D1260">
        <v>1.8323499999999999E-4</v>
      </c>
      <c r="E1260">
        <v>7.5979699999999994E-5</v>
      </c>
      <c r="F1260">
        <v>1</v>
      </c>
      <c r="G1260">
        <v>1</v>
      </c>
      <c r="H1260">
        <v>1</v>
      </c>
      <c r="I1260" t="s">
        <v>82</v>
      </c>
      <c r="J1260" t="s">
        <v>24895</v>
      </c>
      <c r="K1260" t="s">
        <v>4957</v>
      </c>
      <c r="M1260">
        <v>0</v>
      </c>
      <c r="N1260">
        <v>2387.4378299999998</v>
      </c>
      <c r="O1260">
        <v>1.0680000000000001</v>
      </c>
      <c r="P1260">
        <v>0.1</v>
      </c>
      <c r="Q1260">
        <v>0.29717650687489799</v>
      </c>
      <c r="R1260">
        <v>0.97670722284965295</v>
      </c>
      <c r="S1260">
        <v>14.28</v>
      </c>
      <c r="T1260">
        <v>6.78</v>
      </c>
      <c r="U1260" s="5">
        <v>256.89999999999998</v>
      </c>
      <c r="V1260" s="5">
        <v>302</v>
      </c>
      <c r="W1260" s="5">
        <v>227.7</v>
      </c>
      <c r="X1260" s="3">
        <v>214.3</v>
      </c>
      <c r="Y1260" s="3">
        <v>240.5</v>
      </c>
      <c r="Z1260" s="3">
        <v>242.5</v>
      </c>
      <c r="AB1260" t="s">
        <v>86</v>
      </c>
      <c r="AC1260" t="s">
        <v>86</v>
      </c>
      <c r="AD1260" t="s">
        <v>86</v>
      </c>
      <c r="AE1260" t="s">
        <v>86</v>
      </c>
      <c r="AF1260" t="s">
        <v>86</v>
      </c>
      <c r="AG1260" t="s">
        <v>86</v>
      </c>
      <c r="AH1260" t="s">
        <v>86</v>
      </c>
      <c r="AI1260">
        <v>1.0349999999999999E-4</v>
      </c>
      <c r="AJ1260">
        <v>1.03E-4</v>
      </c>
      <c r="AK1260">
        <v>4.2</v>
      </c>
      <c r="AL1260" t="s">
        <v>24896</v>
      </c>
      <c r="AM1260" t="s">
        <v>4954</v>
      </c>
      <c r="AN1260" t="s">
        <v>4959</v>
      </c>
      <c r="AO1260" t="s">
        <v>4960</v>
      </c>
      <c r="AP1260" t="s">
        <v>4961</v>
      </c>
      <c r="AQ1260" t="s">
        <v>4962</v>
      </c>
      <c r="AR1260" t="s">
        <v>4963</v>
      </c>
      <c r="AS1260" t="s">
        <v>4964</v>
      </c>
      <c r="AT1260">
        <v>100</v>
      </c>
      <c r="AU1260">
        <v>577</v>
      </c>
      <c r="AV1260">
        <v>518</v>
      </c>
      <c r="AW1260">
        <v>533</v>
      </c>
      <c r="AX1260">
        <v>517</v>
      </c>
      <c r="AY1260" t="s">
        <v>24897</v>
      </c>
      <c r="AZ1260" t="s">
        <v>24898</v>
      </c>
      <c r="BA1260" t="s">
        <v>96</v>
      </c>
      <c r="BF1260" t="s">
        <v>4967</v>
      </c>
      <c r="BG1260" t="s">
        <v>119</v>
      </c>
      <c r="BH1260" t="s">
        <v>4968</v>
      </c>
      <c r="BI1260" t="s">
        <v>4969</v>
      </c>
      <c r="BJ1260" t="s">
        <v>407</v>
      </c>
      <c r="BL1260" t="s">
        <v>102</v>
      </c>
      <c r="BN1260">
        <v>232.43333333333331</v>
      </c>
      <c r="BO1260">
        <v>15.735734280081539</v>
      </c>
      <c r="BP1260">
        <v>6.7699989732173546E-2</v>
      </c>
      <c r="BQ1260">
        <v>262.2</v>
      </c>
      <c r="BR1260">
        <v>37.432472533884273</v>
      </c>
      <c r="BS1260">
        <v>0.14276305314219781</v>
      </c>
      <c r="BT1260">
        <v>0.88647342995169076</v>
      </c>
      <c r="BU1260" s="7">
        <v>-0.1738507046561126</v>
      </c>
      <c r="BV1260">
        <v>1.1280653950953681</v>
      </c>
      <c r="BW1260">
        <v>0.17385070465611249</v>
      </c>
      <c r="BX1260" s="9">
        <v>0.27380940135276721</v>
      </c>
      <c r="BY1260">
        <v>-0.56255164427531779</v>
      </c>
    </row>
    <row r="1261" spans="1:77" x14ac:dyDescent="0.2">
      <c r="A1261" t="s">
        <v>3989</v>
      </c>
      <c r="B1261" t="s">
        <v>10861</v>
      </c>
      <c r="C1261" t="s">
        <v>10862</v>
      </c>
      <c r="D1261">
        <v>9.7093600000000002E-5</v>
      </c>
      <c r="E1261">
        <v>7.5979699999999994E-5</v>
      </c>
      <c r="F1261">
        <v>1</v>
      </c>
      <c r="G1261">
        <v>1</v>
      </c>
      <c r="H1261">
        <v>1</v>
      </c>
      <c r="I1261" t="s">
        <v>82</v>
      </c>
      <c r="J1261" t="s">
        <v>10863</v>
      </c>
      <c r="K1261" t="s">
        <v>3992</v>
      </c>
      <c r="M1261">
        <v>0</v>
      </c>
      <c r="N1261">
        <v>2123.2428199999999</v>
      </c>
      <c r="O1261">
        <v>1.169</v>
      </c>
      <c r="P1261">
        <v>0.23</v>
      </c>
      <c r="Q1261">
        <v>5.65249653743281E-2</v>
      </c>
      <c r="R1261">
        <v>0.97670722284965295</v>
      </c>
      <c r="S1261">
        <v>2.91</v>
      </c>
      <c r="T1261">
        <v>6.19</v>
      </c>
      <c r="U1261" s="5">
        <v>78.8</v>
      </c>
      <c r="V1261" s="5">
        <v>78.900000000000006</v>
      </c>
      <c r="W1261" s="5">
        <v>74.900000000000006</v>
      </c>
      <c r="X1261" s="3">
        <v>65.3</v>
      </c>
      <c r="Y1261" s="3">
        <v>67.400000000000006</v>
      </c>
      <c r="Z1261" s="3">
        <v>73.5</v>
      </c>
      <c r="AB1261" t="s">
        <v>86</v>
      </c>
      <c r="AC1261" t="s">
        <v>86</v>
      </c>
      <c r="AD1261" t="s">
        <v>86</v>
      </c>
      <c r="AE1261" t="s">
        <v>86</v>
      </c>
      <c r="AF1261" t="s">
        <v>86</v>
      </c>
      <c r="AG1261" t="s">
        <v>86</v>
      </c>
      <c r="AH1261" t="s">
        <v>86</v>
      </c>
      <c r="AI1261">
        <v>1.0349999999999999E-4</v>
      </c>
      <c r="AJ1261">
        <v>5.274E-5</v>
      </c>
      <c r="AK1261">
        <v>3.42</v>
      </c>
      <c r="AL1261" t="s">
        <v>10864</v>
      </c>
      <c r="AM1261" t="s">
        <v>3989</v>
      </c>
      <c r="AN1261" t="s">
        <v>3994</v>
      </c>
      <c r="AO1261" t="s">
        <v>3995</v>
      </c>
      <c r="AP1261" t="s">
        <v>3996</v>
      </c>
      <c r="AQ1261" t="s">
        <v>3997</v>
      </c>
      <c r="AR1261" t="s">
        <v>3998</v>
      </c>
      <c r="AS1261" t="s">
        <v>3999</v>
      </c>
      <c r="AT1261">
        <v>100</v>
      </c>
      <c r="AU1261">
        <v>664</v>
      </c>
      <c r="AV1261">
        <v>120</v>
      </c>
      <c r="AW1261">
        <v>133</v>
      </c>
      <c r="AX1261">
        <v>119</v>
      </c>
      <c r="AY1261" t="s">
        <v>10865</v>
      </c>
      <c r="AZ1261" t="s">
        <v>10866</v>
      </c>
      <c r="BA1261" t="s">
        <v>96</v>
      </c>
      <c r="BF1261" t="s">
        <v>4002</v>
      </c>
      <c r="BG1261" t="s">
        <v>2005</v>
      </c>
      <c r="BH1261" t="s">
        <v>4003</v>
      </c>
      <c r="BI1261" t="s">
        <v>202</v>
      </c>
      <c r="BL1261" t="s">
        <v>4004</v>
      </c>
      <c r="BN1261">
        <v>68.733333333333334</v>
      </c>
      <c r="BO1261">
        <v>4.2594991880892916</v>
      </c>
      <c r="BP1261">
        <v>6.1971375190435857E-2</v>
      </c>
      <c r="BQ1261">
        <v>77.533333333333331</v>
      </c>
      <c r="BR1261">
        <v>2.281081614790081</v>
      </c>
      <c r="BS1261">
        <v>2.9420657112511791E-2</v>
      </c>
      <c r="BT1261">
        <v>0.88650042992261391</v>
      </c>
      <c r="BU1261" s="7">
        <v>-0.17380676410511001</v>
      </c>
      <c r="BV1261">
        <v>1.1280310378273519</v>
      </c>
      <c r="BW1261">
        <v>0.17380676410511009</v>
      </c>
      <c r="BX1261" s="9">
        <v>3.6542099265212132E-2</v>
      </c>
      <c r="BY1261">
        <v>-1.437206506980482</v>
      </c>
    </row>
    <row r="1262" spans="1:77" x14ac:dyDescent="0.2">
      <c r="A1262" t="s">
        <v>185</v>
      </c>
      <c r="B1262" t="s">
        <v>10414</v>
      </c>
      <c r="C1262" t="s">
        <v>10415</v>
      </c>
      <c r="D1262">
        <v>1.1808600000000001E-2</v>
      </c>
      <c r="E1262">
        <v>7.4283800000000001E-4</v>
      </c>
      <c r="F1262">
        <v>2</v>
      </c>
      <c r="G1262">
        <v>2</v>
      </c>
      <c r="H1262">
        <v>1</v>
      </c>
      <c r="I1262" t="s">
        <v>187</v>
      </c>
      <c r="J1262" t="s">
        <v>10416</v>
      </c>
      <c r="K1262" t="s">
        <v>316</v>
      </c>
      <c r="M1262">
        <v>0</v>
      </c>
      <c r="N1262">
        <v>2687.5224600000001</v>
      </c>
      <c r="O1262">
        <v>1.1739999999999999</v>
      </c>
      <c r="P1262">
        <v>0.23</v>
      </c>
      <c r="Q1262">
        <v>0.32672629767288303</v>
      </c>
      <c r="R1262">
        <v>0.97670722284965295</v>
      </c>
      <c r="S1262">
        <v>14.93</v>
      </c>
      <c r="T1262">
        <v>7.99</v>
      </c>
      <c r="U1262" s="5">
        <v>85.7</v>
      </c>
      <c r="V1262" s="5">
        <v>75.599999999999994</v>
      </c>
      <c r="W1262" s="5">
        <v>63.4</v>
      </c>
      <c r="X1262" s="3">
        <v>62.4</v>
      </c>
      <c r="Y1262" s="3">
        <v>72.400000000000006</v>
      </c>
      <c r="Z1262" s="3">
        <v>64.400000000000006</v>
      </c>
      <c r="AA1262" t="s">
        <v>85</v>
      </c>
      <c r="AB1262" t="s">
        <v>86</v>
      </c>
      <c r="AC1262" t="s">
        <v>86</v>
      </c>
      <c r="AD1262" t="s">
        <v>86</v>
      </c>
      <c r="AE1262" t="s">
        <v>86</v>
      </c>
      <c r="AF1262" t="s">
        <v>86</v>
      </c>
      <c r="AG1262" t="s">
        <v>86</v>
      </c>
      <c r="AH1262" t="s">
        <v>86</v>
      </c>
      <c r="AI1262">
        <v>6.0550000000000003E-4</v>
      </c>
      <c r="AJ1262">
        <v>8.6929999999999993E-3</v>
      </c>
      <c r="AK1262">
        <v>1.62</v>
      </c>
      <c r="AL1262" t="s">
        <v>10417</v>
      </c>
      <c r="AM1262" t="s">
        <v>185</v>
      </c>
      <c r="AN1262" t="s">
        <v>191</v>
      </c>
      <c r="AO1262" t="s">
        <v>192</v>
      </c>
      <c r="AP1262" t="s">
        <v>193</v>
      </c>
      <c r="AQ1262" t="s">
        <v>194</v>
      </c>
      <c r="AR1262" t="s">
        <v>195</v>
      </c>
      <c r="AS1262" t="s">
        <v>196</v>
      </c>
      <c r="AT1262">
        <v>100</v>
      </c>
      <c r="AU1262">
        <v>472</v>
      </c>
      <c r="AV1262">
        <v>160</v>
      </c>
      <c r="AW1262">
        <v>173</v>
      </c>
      <c r="AX1262">
        <v>159</v>
      </c>
      <c r="AY1262" t="s">
        <v>10418</v>
      </c>
      <c r="AZ1262" t="s">
        <v>10419</v>
      </c>
      <c r="BA1262" t="s">
        <v>96</v>
      </c>
      <c r="BE1262" t="s">
        <v>199</v>
      </c>
      <c r="BF1262" t="s">
        <v>200</v>
      </c>
      <c r="BG1262" t="s">
        <v>161</v>
      </c>
      <c r="BH1262" t="s">
        <v>201</v>
      </c>
      <c r="BI1262" t="s">
        <v>202</v>
      </c>
      <c r="BL1262" t="s">
        <v>203</v>
      </c>
      <c r="BM1262" t="s">
        <v>204</v>
      </c>
      <c r="BN1262">
        <v>66.400000000000006</v>
      </c>
      <c r="BO1262">
        <v>5.2915026221291841</v>
      </c>
      <c r="BP1262">
        <v>7.9691304550138314E-2</v>
      </c>
      <c r="BQ1262">
        <v>74.900000000000006</v>
      </c>
      <c r="BR1262">
        <v>11.166467659918251</v>
      </c>
      <c r="BS1262">
        <v>0.14908501548622491</v>
      </c>
      <c r="BT1262">
        <v>0.8865153538050734</v>
      </c>
      <c r="BU1262" s="7">
        <v>-0.17378247711182629</v>
      </c>
      <c r="BV1262">
        <v>1.1280120481927709</v>
      </c>
      <c r="BW1262">
        <v>0.17378247711182629</v>
      </c>
      <c r="BX1262" s="9">
        <v>0.3076177108783234</v>
      </c>
      <c r="BY1262">
        <v>-0.51198866394441012</v>
      </c>
    </row>
    <row r="1263" spans="1:77" x14ac:dyDescent="0.2">
      <c r="A1263" t="s">
        <v>912</v>
      </c>
      <c r="B1263" t="s">
        <v>27790</v>
      </c>
      <c r="C1263" t="s">
        <v>675</v>
      </c>
      <c r="D1263">
        <v>8.61933E-5</v>
      </c>
      <c r="E1263">
        <v>7.5979699999999994E-5</v>
      </c>
      <c r="F1263">
        <v>1</v>
      </c>
      <c r="G1263">
        <v>1</v>
      </c>
      <c r="H1263">
        <v>1</v>
      </c>
      <c r="I1263" t="s">
        <v>82</v>
      </c>
      <c r="J1263" t="s">
        <v>27791</v>
      </c>
      <c r="K1263" t="s">
        <v>915</v>
      </c>
      <c r="M1263">
        <v>0</v>
      </c>
      <c r="N1263">
        <v>2385.3784700000001</v>
      </c>
      <c r="O1263">
        <v>1.0549999999999999</v>
      </c>
      <c r="P1263">
        <v>0.08</v>
      </c>
      <c r="Q1263">
        <v>0.53440361589977803</v>
      </c>
      <c r="R1263">
        <v>0.97670722284965295</v>
      </c>
      <c r="S1263">
        <v>23.99</v>
      </c>
      <c r="T1263">
        <v>3.98</v>
      </c>
      <c r="U1263" s="5">
        <v>76.400000000000006</v>
      </c>
      <c r="V1263" s="5">
        <v>47.9</v>
      </c>
      <c r="W1263" s="5">
        <v>57.3</v>
      </c>
      <c r="X1263" s="3">
        <v>54.3</v>
      </c>
      <c r="Y1263" s="3">
        <v>55.4</v>
      </c>
      <c r="Z1263" s="3">
        <v>51.3</v>
      </c>
      <c r="AB1263" t="s">
        <v>86</v>
      </c>
      <c r="AC1263" t="s">
        <v>86</v>
      </c>
      <c r="AD1263" t="s">
        <v>86</v>
      </c>
      <c r="AE1263" t="s">
        <v>86</v>
      </c>
      <c r="AF1263" t="s">
        <v>86</v>
      </c>
      <c r="AG1263" t="s">
        <v>86</v>
      </c>
      <c r="AH1263" t="s">
        <v>86</v>
      </c>
      <c r="AI1263">
        <v>1.0349999999999999E-4</v>
      </c>
      <c r="AJ1263">
        <v>4.6489999999999997E-5</v>
      </c>
      <c r="AK1263">
        <v>3.63</v>
      </c>
      <c r="AL1263" t="s">
        <v>27792</v>
      </c>
      <c r="AM1263" t="s">
        <v>912</v>
      </c>
      <c r="AN1263" t="s">
        <v>917</v>
      </c>
      <c r="AO1263" t="s">
        <v>918</v>
      </c>
      <c r="AP1263" t="s">
        <v>919</v>
      </c>
      <c r="AQ1263" t="s">
        <v>920</v>
      </c>
      <c r="AR1263" t="s">
        <v>921</v>
      </c>
      <c r="AS1263" t="s">
        <v>922</v>
      </c>
      <c r="AT1263">
        <v>100</v>
      </c>
      <c r="AU1263">
        <v>272</v>
      </c>
      <c r="AV1263">
        <v>75</v>
      </c>
      <c r="AW1263">
        <v>93</v>
      </c>
      <c r="AX1263">
        <v>74</v>
      </c>
      <c r="AY1263" t="s">
        <v>27793</v>
      </c>
      <c r="AZ1263" t="s">
        <v>27794</v>
      </c>
      <c r="BA1263" t="s">
        <v>96</v>
      </c>
      <c r="BG1263" t="s">
        <v>161</v>
      </c>
      <c r="BH1263" t="s">
        <v>925</v>
      </c>
      <c r="BI1263" t="s">
        <v>715</v>
      </c>
      <c r="BJ1263" t="s">
        <v>926</v>
      </c>
      <c r="BL1263" t="s">
        <v>927</v>
      </c>
      <c r="BN1263">
        <v>53.666666666666657</v>
      </c>
      <c r="BO1263">
        <v>2.1221058723196009</v>
      </c>
      <c r="BP1263">
        <v>3.9542345446949102E-2</v>
      </c>
      <c r="BQ1263">
        <v>60.533333333333339</v>
      </c>
      <c r="BR1263">
        <v>14.5225112612569</v>
      </c>
      <c r="BS1263">
        <v>0.2399093270031426</v>
      </c>
      <c r="BT1263">
        <v>0.88656387665198222</v>
      </c>
      <c r="BU1263" s="7">
        <v>-0.17370351428893591</v>
      </c>
      <c r="BV1263">
        <v>1.1279503105590061</v>
      </c>
      <c r="BW1263">
        <v>0.1737035142889358</v>
      </c>
      <c r="BX1263" s="9">
        <v>0.49981447680100433</v>
      </c>
      <c r="BY1263">
        <v>-0.30119116897039577</v>
      </c>
    </row>
    <row r="1264" spans="1:77" x14ac:dyDescent="0.2">
      <c r="A1264" t="s">
        <v>145</v>
      </c>
      <c r="B1264" t="s">
        <v>12179</v>
      </c>
      <c r="C1264" t="s">
        <v>12180</v>
      </c>
      <c r="D1264">
        <v>6.0300400000000003E-5</v>
      </c>
      <c r="E1264">
        <v>7.5979699999999994E-5</v>
      </c>
      <c r="F1264">
        <v>1</v>
      </c>
      <c r="G1264">
        <v>1</v>
      </c>
      <c r="H1264">
        <v>1</v>
      </c>
      <c r="I1264" t="s">
        <v>82</v>
      </c>
      <c r="J1264" t="s">
        <v>8177</v>
      </c>
      <c r="K1264" t="s">
        <v>149</v>
      </c>
      <c r="M1264">
        <v>0</v>
      </c>
      <c r="N1264">
        <v>2231.2414800000001</v>
      </c>
      <c r="O1264">
        <v>1.157</v>
      </c>
      <c r="P1264">
        <v>0.21</v>
      </c>
      <c r="Q1264">
        <v>0.29156962847724499</v>
      </c>
      <c r="R1264">
        <v>0.97670722284965295</v>
      </c>
      <c r="S1264">
        <v>12.66</v>
      </c>
      <c r="T1264">
        <v>10.8</v>
      </c>
      <c r="U1264" s="5">
        <v>91</v>
      </c>
      <c r="V1264" s="5">
        <v>82.8</v>
      </c>
      <c r="W1264" s="5">
        <v>70.5</v>
      </c>
      <c r="X1264" s="3">
        <v>64.7</v>
      </c>
      <c r="Y1264" s="3">
        <v>71.599999999999994</v>
      </c>
      <c r="Z1264" s="3">
        <v>80.3</v>
      </c>
      <c r="AB1264" t="s">
        <v>86</v>
      </c>
      <c r="AC1264" t="s">
        <v>86</v>
      </c>
      <c r="AD1264" t="s">
        <v>86</v>
      </c>
      <c r="AE1264" t="s">
        <v>86</v>
      </c>
      <c r="AF1264" t="s">
        <v>86</v>
      </c>
      <c r="AG1264" t="s">
        <v>86</v>
      </c>
      <c r="AH1264" t="s">
        <v>86</v>
      </c>
      <c r="AI1264">
        <v>1.0349999999999999E-4</v>
      </c>
      <c r="AJ1264">
        <v>3.1770000000000002E-5</v>
      </c>
      <c r="AK1264">
        <v>3.51</v>
      </c>
      <c r="AL1264" t="s">
        <v>12181</v>
      </c>
      <c r="AM1264" t="s">
        <v>145</v>
      </c>
      <c r="AN1264" t="s">
        <v>151</v>
      </c>
      <c r="AO1264" t="s">
        <v>152</v>
      </c>
      <c r="AP1264" t="s">
        <v>153</v>
      </c>
      <c r="AQ1264" t="s">
        <v>154</v>
      </c>
      <c r="AR1264" t="s">
        <v>155</v>
      </c>
      <c r="AS1264" t="s">
        <v>156</v>
      </c>
      <c r="AT1264">
        <v>100</v>
      </c>
      <c r="AU1264">
        <v>584</v>
      </c>
      <c r="AV1264">
        <v>166</v>
      </c>
      <c r="AW1264">
        <v>179</v>
      </c>
      <c r="AX1264">
        <v>165</v>
      </c>
      <c r="AY1264" t="s">
        <v>12182</v>
      </c>
      <c r="AZ1264" t="s">
        <v>158</v>
      </c>
      <c r="BA1264" t="s">
        <v>96</v>
      </c>
      <c r="BE1264" t="s">
        <v>159</v>
      </c>
      <c r="BF1264" t="s">
        <v>160</v>
      </c>
      <c r="BG1264" t="s">
        <v>161</v>
      </c>
      <c r="BH1264" t="s">
        <v>162</v>
      </c>
      <c r="BI1264" t="s">
        <v>163</v>
      </c>
      <c r="BL1264" t="s">
        <v>164</v>
      </c>
      <c r="BN1264">
        <v>72.2</v>
      </c>
      <c r="BO1264">
        <v>7.8172885324772272</v>
      </c>
      <c r="BP1264">
        <v>0.1082726943556403</v>
      </c>
      <c r="BQ1264">
        <v>81.433333333333337</v>
      </c>
      <c r="BR1264">
        <v>10.31810706153669</v>
      </c>
      <c r="BS1264">
        <v>0.12670618577408951</v>
      </c>
      <c r="BT1264">
        <v>0.88661481784690954</v>
      </c>
      <c r="BU1264" s="7">
        <v>-0.17362062065892919</v>
      </c>
      <c r="BV1264">
        <v>1.1278855032317641</v>
      </c>
      <c r="BW1264">
        <v>0.17362062065892919</v>
      </c>
      <c r="BX1264" s="9">
        <v>0.28880045721847891</v>
      </c>
      <c r="BY1264">
        <v>-0.5394021235424773</v>
      </c>
    </row>
    <row r="1265" spans="1:77" x14ac:dyDescent="0.2">
      <c r="A1265" t="s">
        <v>56389</v>
      </c>
      <c r="B1265" t="s">
        <v>56390</v>
      </c>
      <c r="C1265" t="s">
        <v>56391</v>
      </c>
      <c r="D1265">
        <v>8.8820599999999998E-6</v>
      </c>
      <c r="E1265">
        <v>7.5979699999999994E-5</v>
      </c>
      <c r="F1265">
        <v>1</v>
      </c>
      <c r="G1265">
        <v>1</v>
      </c>
      <c r="H1265">
        <v>1</v>
      </c>
      <c r="I1265" t="s">
        <v>82</v>
      </c>
      <c r="J1265" t="s">
        <v>56392</v>
      </c>
      <c r="K1265" t="s">
        <v>56393</v>
      </c>
      <c r="M1265">
        <v>0</v>
      </c>
      <c r="N1265">
        <v>4184.9646400000001</v>
      </c>
      <c r="O1265">
        <v>0.90600000000000003</v>
      </c>
      <c r="P1265">
        <v>-0.14000000000000001</v>
      </c>
      <c r="Q1265">
        <v>0.55576750791413299</v>
      </c>
      <c r="R1265">
        <v>0.97670722284965295</v>
      </c>
      <c r="S1265">
        <v>6.81</v>
      </c>
      <c r="T1265">
        <v>35.99</v>
      </c>
      <c r="U1265" s="5">
        <v>21.9</v>
      </c>
      <c r="V1265" s="5">
        <v>19.399999999999999</v>
      </c>
      <c r="W1265" s="5">
        <v>19.600000000000001</v>
      </c>
      <c r="X1265" s="3">
        <v>10.5</v>
      </c>
      <c r="Y1265" s="3">
        <v>21.6</v>
      </c>
      <c r="Z1265" s="3">
        <v>21.9</v>
      </c>
      <c r="AB1265" t="s">
        <v>86</v>
      </c>
      <c r="AC1265" t="s">
        <v>86</v>
      </c>
      <c r="AD1265" t="s">
        <v>86</v>
      </c>
      <c r="AE1265" t="s">
        <v>86</v>
      </c>
      <c r="AF1265" t="s">
        <v>86</v>
      </c>
      <c r="AG1265" t="s">
        <v>86</v>
      </c>
      <c r="AH1265" t="s">
        <v>86</v>
      </c>
      <c r="AI1265">
        <v>1.0349999999999999E-4</v>
      </c>
      <c r="AJ1265">
        <v>4.1230000000000002E-6</v>
      </c>
      <c r="AK1265">
        <v>6.72</v>
      </c>
      <c r="AL1265" t="s">
        <v>56394</v>
      </c>
      <c r="AM1265" t="s">
        <v>56389</v>
      </c>
      <c r="AN1265" t="s">
        <v>56395</v>
      </c>
      <c r="AO1265" t="s">
        <v>56396</v>
      </c>
      <c r="AP1265" t="s">
        <v>56397</v>
      </c>
      <c r="AQ1265" t="s">
        <v>56398</v>
      </c>
      <c r="AR1265" t="s">
        <v>56399</v>
      </c>
      <c r="AS1265" t="s">
        <v>56400</v>
      </c>
      <c r="AT1265">
        <v>100</v>
      </c>
      <c r="AU1265">
        <v>227</v>
      </c>
      <c r="AV1265">
        <v>71</v>
      </c>
      <c r="AW1265">
        <v>105</v>
      </c>
      <c r="AX1265">
        <v>70</v>
      </c>
      <c r="AY1265" t="s">
        <v>56401</v>
      </c>
      <c r="AZ1265" t="s">
        <v>56402</v>
      </c>
      <c r="BA1265" t="s">
        <v>96</v>
      </c>
      <c r="BG1265" t="s">
        <v>604</v>
      </c>
      <c r="BH1265" t="s">
        <v>56403</v>
      </c>
      <c r="BI1265" t="s">
        <v>6810</v>
      </c>
      <c r="BJ1265" t="s">
        <v>56404</v>
      </c>
      <c r="BK1265" t="s">
        <v>2724</v>
      </c>
      <c r="BN1265">
        <v>18</v>
      </c>
      <c r="BO1265">
        <v>6.4969223483123146</v>
      </c>
      <c r="BP1265">
        <v>0.36094013046179518</v>
      </c>
      <c r="BQ1265">
        <v>20.3</v>
      </c>
      <c r="BR1265">
        <v>1.3892443989449801</v>
      </c>
      <c r="BS1265">
        <v>6.8435684677092601E-2</v>
      </c>
      <c r="BT1265">
        <v>0.88669950738916248</v>
      </c>
      <c r="BU1265" s="7">
        <v>-0.17348282085550171</v>
      </c>
      <c r="BV1265">
        <v>1.127777777777778</v>
      </c>
      <c r="BW1265">
        <v>0.17348282085550151</v>
      </c>
      <c r="BX1265" s="9">
        <v>0.5221632675086102</v>
      </c>
      <c r="BY1265">
        <v>-0.28219368264600231</v>
      </c>
    </row>
    <row r="1266" spans="1:77" x14ac:dyDescent="0.2">
      <c r="A1266" t="s">
        <v>13309</v>
      </c>
      <c r="B1266" t="s">
        <v>13310</v>
      </c>
      <c r="C1266" t="s">
        <v>314</v>
      </c>
      <c r="D1266">
        <v>8.4665099999999993E-2</v>
      </c>
      <c r="E1266">
        <v>3.4803500000000001E-3</v>
      </c>
      <c r="F1266">
        <v>1</v>
      </c>
      <c r="G1266">
        <v>1</v>
      </c>
      <c r="H1266">
        <v>1</v>
      </c>
      <c r="I1266" t="s">
        <v>82</v>
      </c>
      <c r="J1266" t="s">
        <v>13311</v>
      </c>
      <c r="K1266" t="s">
        <v>13312</v>
      </c>
      <c r="M1266">
        <v>0</v>
      </c>
      <c r="N1266">
        <v>2066.13148</v>
      </c>
      <c r="O1266">
        <v>1.1459999999999999</v>
      </c>
      <c r="P1266">
        <v>0.2</v>
      </c>
      <c r="Q1266">
        <v>0.79699512756495605</v>
      </c>
      <c r="R1266">
        <v>0.98634738845248704</v>
      </c>
      <c r="S1266">
        <v>37.909999999999997</v>
      </c>
      <c r="T1266">
        <v>10.029999999999999</v>
      </c>
      <c r="U1266" s="5">
        <v>27.1</v>
      </c>
      <c r="V1266" s="5">
        <v>60.7</v>
      </c>
      <c r="W1266" s="5">
        <v>45.5</v>
      </c>
      <c r="X1266" s="3">
        <v>35.299999999999997</v>
      </c>
      <c r="Y1266" s="3">
        <v>43.2</v>
      </c>
      <c r="Z1266" s="3">
        <v>39.700000000000003</v>
      </c>
      <c r="AA1266" t="s">
        <v>85</v>
      </c>
      <c r="AB1266" t="s">
        <v>86</v>
      </c>
      <c r="AC1266" t="s">
        <v>86</v>
      </c>
      <c r="AD1266" t="s">
        <v>86</v>
      </c>
      <c r="AE1266" t="s">
        <v>86</v>
      </c>
      <c r="AF1266" t="s">
        <v>86</v>
      </c>
      <c r="AG1266" t="s">
        <v>86</v>
      </c>
      <c r="AH1266" t="s">
        <v>86</v>
      </c>
      <c r="AI1266">
        <v>3.16E-3</v>
      </c>
      <c r="AJ1266">
        <v>7.0699999999999999E-2</v>
      </c>
      <c r="AK1266">
        <v>1.54</v>
      </c>
      <c r="AL1266" t="s">
        <v>13313</v>
      </c>
      <c r="AM1266" t="s">
        <v>13309</v>
      </c>
      <c r="AN1266" t="s">
        <v>13314</v>
      </c>
      <c r="AO1266" t="s">
        <v>13315</v>
      </c>
      <c r="AP1266" t="s">
        <v>13316</v>
      </c>
      <c r="AQ1266" t="s">
        <v>13317</v>
      </c>
      <c r="AR1266" t="s">
        <v>13318</v>
      </c>
      <c r="AS1266" t="s">
        <v>13319</v>
      </c>
      <c r="AT1266">
        <v>100</v>
      </c>
      <c r="AU1266">
        <v>303</v>
      </c>
      <c r="AV1266">
        <v>58</v>
      </c>
      <c r="AW1266">
        <v>69</v>
      </c>
      <c r="AX1266">
        <v>57</v>
      </c>
      <c r="AY1266" t="s">
        <v>13320</v>
      </c>
      <c r="AZ1266" t="s">
        <v>13321</v>
      </c>
      <c r="BA1266" t="s">
        <v>2820</v>
      </c>
      <c r="BF1266" t="s">
        <v>13322</v>
      </c>
      <c r="BG1266" t="s">
        <v>1556</v>
      </c>
      <c r="BH1266" t="s">
        <v>13323</v>
      </c>
      <c r="BI1266" t="s">
        <v>2863</v>
      </c>
      <c r="BK1266" t="s">
        <v>2824</v>
      </c>
      <c r="BN1266">
        <v>39.4</v>
      </c>
      <c r="BO1266">
        <v>3.9585350825779</v>
      </c>
      <c r="BP1266">
        <v>0.100470433567967</v>
      </c>
      <c r="BQ1266">
        <v>44.433333333333337</v>
      </c>
      <c r="BR1266">
        <v>16.82537765797051</v>
      </c>
      <c r="BS1266">
        <v>0.37866566372026661</v>
      </c>
      <c r="BT1266">
        <v>0.88672168042010491</v>
      </c>
      <c r="BU1266" s="7">
        <v>-0.17344674491144091</v>
      </c>
      <c r="BV1266">
        <v>1.127749576988156</v>
      </c>
      <c r="BW1266">
        <v>0.17344674491144091</v>
      </c>
      <c r="BX1266" s="9">
        <v>0.78561062143986427</v>
      </c>
      <c r="BY1266">
        <v>-0.10479265352871869</v>
      </c>
    </row>
    <row r="1267" spans="1:77" x14ac:dyDescent="0.2">
      <c r="A1267" t="s">
        <v>1510</v>
      </c>
      <c r="B1267" t="s">
        <v>9056</v>
      </c>
      <c r="C1267" t="s">
        <v>278</v>
      </c>
      <c r="D1267">
        <v>7.7329999999999996E-2</v>
      </c>
      <c r="E1267">
        <v>3.2745000000000001E-3</v>
      </c>
      <c r="F1267">
        <v>1</v>
      </c>
      <c r="G1267">
        <v>1</v>
      </c>
      <c r="H1267">
        <v>1</v>
      </c>
      <c r="I1267" t="s">
        <v>82</v>
      </c>
      <c r="J1267" t="s">
        <v>9057</v>
      </c>
      <c r="K1267" t="s">
        <v>1513</v>
      </c>
      <c r="M1267">
        <v>0</v>
      </c>
      <c r="N1267">
        <v>1715.9572000000001</v>
      </c>
      <c r="O1267">
        <v>1.1930000000000001</v>
      </c>
      <c r="P1267">
        <v>0.25</v>
      </c>
      <c r="Q1267">
        <v>0.385391975122099</v>
      </c>
      <c r="R1267">
        <v>0.97670722284965295</v>
      </c>
      <c r="S1267">
        <v>16.61</v>
      </c>
      <c r="T1267">
        <v>3.41</v>
      </c>
      <c r="U1267" s="5">
        <v>91.3</v>
      </c>
      <c r="V1267" s="5">
        <v>97.3</v>
      </c>
      <c r="W1267" s="5">
        <v>70.099999999999994</v>
      </c>
      <c r="X1267" s="3">
        <v>79</v>
      </c>
      <c r="Y1267" s="3">
        <v>76.599999999999994</v>
      </c>
      <c r="Z1267" s="3">
        <v>73.8</v>
      </c>
      <c r="AA1267" t="s">
        <v>85</v>
      </c>
      <c r="AB1267" t="s">
        <v>86</v>
      </c>
      <c r="AC1267" t="s">
        <v>86</v>
      </c>
      <c r="AD1267" t="s">
        <v>86</v>
      </c>
      <c r="AE1267" t="s">
        <v>86</v>
      </c>
      <c r="AF1267" t="s">
        <v>86</v>
      </c>
      <c r="AG1267" t="s">
        <v>86</v>
      </c>
      <c r="AH1267" t="s">
        <v>86</v>
      </c>
      <c r="AI1267">
        <v>2.895E-3</v>
      </c>
      <c r="AJ1267">
        <v>6.4310000000000006E-2</v>
      </c>
      <c r="AK1267">
        <v>1.7</v>
      </c>
      <c r="AL1267" t="s">
        <v>9058</v>
      </c>
      <c r="AM1267" t="s">
        <v>1510</v>
      </c>
      <c r="AN1267" t="s">
        <v>1515</v>
      </c>
      <c r="AO1267" t="s">
        <v>1516</v>
      </c>
      <c r="AP1267" t="s">
        <v>1517</v>
      </c>
      <c r="AQ1267" t="s">
        <v>1518</v>
      </c>
      <c r="AR1267" t="s">
        <v>1519</v>
      </c>
      <c r="AS1267" t="s">
        <v>1520</v>
      </c>
      <c r="AT1267">
        <v>100</v>
      </c>
      <c r="AU1267">
        <v>2871</v>
      </c>
      <c r="AV1267">
        <v>1332</v>
      </c>
      <c r="AW1267">
        <v>1340</v>
      </c>
      <c r="AX1267">
        <v>1331</v>
      </c>
      <c r="AY1267" t="s">
        <v>9059</v>
      </c>
      <c r="AZ1267" t="s">
        <v>9060</v>
      </c>
      <c r="BA1267" t="s">
        <v>96</v>
      </c>
      <c r="BE1267" t="s">
        <v>1523</v>
      </c>
      <c r="BF1267" t="s">
        <v>1524</v>
      </c>
      <c r="BG1267" t="s">
        <v>905</v>
      </c>
      <c r="BH1267" t="s">
        <v>1525</v>
      </c>
      <c r="BI1267" t="s">
        <v>142</v>
      </c>
      <c r="BL1267" t="s">
        <v>1526</v>
      </c>
      <c r="BM1267" t="s">
        <v>125</v>
      </c>
      <c r="BN1267">
        <v>76.466666666666654</v>
      </c>
      <c r="BO1267">
        <v>2.6025628394590861</v>
      </c>
      <c r="BP1267">
        <v>3.4035259452385613E-2</v>
      </c>
      <c r="BQ1267">
        <v>86.233333333333334</v>
      </c>
      <c r="BR1267">
        <v>14.29032306609383</v>
      </c>
      <c r="BS1267">
        <v>0.16571692770885771</v>
      </c>
      <c r="BT1267">
        <v>0.88674139930421325</v>
      </c>
      <c r="BU1267" s="7">
        <v>-0.1734146626689162</v>
      </c>
      <c r="BV1267">
        <v>1.127724498692241</v>
      </c>
      <c r="BW1267">
        <v>0.1734146626689162</v>
      </c>
      <c r="BX1267" s="9">
        <v>0.33957012664062508</v>
      </c>
      <c r="BY1267">
        <v>-0.46907052339214877</v>
      </c>
    </row>
    <row r="1268" spans="1:77" x14ac:dyDescent="0.2">
      <c r="A1268" t="s">
        <v>15533</v>
      </c>
      <c r="B1268" t="s">
        <v>15534</v>
      </c>
      <c r="C1268" t="s">
        <v>81</v>
      </c>
      <c r="D1268">
        <v>1.9797200000000001E-2</v>
      </c>
      <c r="E1268">
        <v>9.6028200000000002E-4</v>
      </c>
      <c r="F1268">
        <v>1</v>
      </c>
      <c r="G1268">
        <v>2</v>
      </c>
      <c r="H1268">
        <v>1</v>
      </c>
      <c r="I1268" t="s">
        <v>82</v>
      </c>
      <c r="J1268" t="s">
        <v>15535</v>
      </c>
      <c r="K1268" t="s">
        <v>15536</v>
      </c>
      <c r="M1268">
        <v>0</v>
      </c>
      <c r="N1268">
        <v>1155.6805199999999</v>
      </c>
      <c r="O1268">
        <v>1.125</v>
      </c>
      <c r="P1268">
        <v>0.17</v>
      </c>
      <c r="Q1268">
        <v>0.222641090179302</v>
      </c>
      <c r="R1268">
        <v>0.97670722284965295</v>
      </c>
      <c r="S1268">
        <v>10.98</v>
      </c>
      <c r="T1268">
        <v>9.09</v>
      </c>
      <c r="U1268" s="5">
        <v>111.4</v>
      </c>
      <c r="V1268" s="5">
        <v>122.8</v>
      </c>
      <c r="W1268" s="5">
        <v>138.6</v>
      </c>
      <c r="X1268" s="3">
        <v>100.7</v>
      </c>
      <c r="Y1268" s="3">
        <v>109.2</v>
      </c>
      <c r="Z1268" s="3">
        <v>120.7</v>
      </c>
      <c r="AA1268" t="s">
        <v>85</v>
      </c>
      <c r="AB1268" t="s">
        <v>86</v>
      </c>
      <c r="AC1268" t="s">
        <v>86</v>
      </c>
      <c r="AD1268" t="s">
        <v>86</v>
      </c>
      <c r="AE1268" t="s">
        <v>86</v>
      </c>
      <c r="AF1268" t="s">
        <v>86</v>
      </c>
      <c r="AG1268" t="s">
        <v>86</v>
      </c>
      <c r="AH1268" t="s">
        <v>86</v>
      </c>
      <c r="AI1268">
        <v>8.3810000000000004E-4</v>
      </c>
      <c r="AJ1268">
        <v>1.5089999999999999E-2</v>
      </c>
      <c r="AK1268">
        <v>2.44</v>
      </c>
      <c r="AL1268" t="s">
        <v>15537</v>
      </c>
      <c r="AM1268" t="s">
        <v>15533</v>
      </c>
      <c r="AN1268" t="s">
        <v>15538</v>
      </c>
      <c r="AO1268" t="s">
        <v>15539</v>
      </c>
      <c r="AP1268" t="s">
        <v>15540</v>
      </c>
      <c r="AQ1268" t="s">
        <v>15541</v>
      </c>
      <c r="AR1268" t="s">
        <v>15542</v>
      </c>
      <c r="AS1268" t="s">
        <v>15543</v>
      </c>
      <c r="AT1268">
        <v>100</v>
      </c>
      <c r="AU1268">
        <v>2440</v>
      </c>
      <c r="AV1268">
        <v>1350</v>
      </c>
      <c r="AW1268">
        <v>1356</v>
      </c>
      <c r="AX1268">
        <v>1349</v>
      </c>
      <c r="AY1268" t="s">
        <v>15544</v>
      </c>
      <c r="AZ1268" t="s">
        <v>15545</v>
      </c>
      <c r="BA1268" t="s">
        <v>96</v>
      </c>
      <c r="BG1268" t="s">
        <v>161</v>
      </c>
      <c r="BH1268" t="s">
        <v>15546</v>
      </c>
      <c r="BI1268" t="s">
        <v>15547</v>
      </c>
      <c r="BJ1268" t="s">
        <v>5742</v>
      </c>
      <c r="BK1268" t="s">
        <v>15548</v>
      </c>
      <c r="BL1268" t="s">
        <v>184</v>
      </c>
      <c r="BN1268">
        <v>110.2</v>
      </c>
      <c r="BO1268">
        <v>10.03742994994237</v>
      </c>
      <c r="BP1268">
        <v>9.1083756351564113E-2</v>
      </c>
      <c r="BQ1268">
        <v>124.26666666666669</v>
      </c>
      <c r="BR1268">
        <v>13.65918494396109</v>
      </c>
      <c r="BS1268">
        <v>0.1099183337765109</v>
      </c>
      <c r="BT1268">
        <v>0.88680257510729632</v>
      </c>
      <c r="BU1268" s="7">
        <v>-0.17331513536196611</v>
      </c>
      <c r="BV1268">
        <v>1.1276467029643069</v>
      </c>
      <c r="BW1268">
        <v>0.17331513536196619</v>
      </c>
      <c r="BX1268" s="9">
        <v>0.22111361577988081</v>
      </c>
      <c r="BY1268">
        <v>-0.65538451352259153</v>
      </c>
    </row>
    <row r="1269" spans="1:77" x14ac:dyDescent="0.2">
      <c r="A1269" t="s">
        <v>8906</v>
      </c>
      <c r="B1269" t="s">
        <v>19651</v>
      </c>
      <c r="C1269" t="s">
        <v>19652</v>
      </c>
      <c r="D1269">
        <v>1.08121E-2</v>
      </c>
      <c r="E1269">
        <v>7.4283800000000001E-4</v>
      </c>
      <c r="F1269">
        <v>1</v>
      </c>
      <c r="G1269">
        <v>1</v>
      </c>
      <c r="H1269">
        <v>1</v>
      </c>
      <c r="I1269" t="s">
        <v>82</v>
      </c>
      <c r="J1269" t="s">
        <v>19653</v>
      </c>
      <c r="K1269" t="s">
        <v>8910</v>
      </c>
      <c r="M1269">
        <v>0</v>
      </c>
      <c r="N1269">
        <v>2579.39293</v>
      </c>
      <c r="O1269">
        <v>1.0980000000000001</v>
      </c>
      <c r="P1269">
        <v>0.14000000000000001</v>
      </c>
      <c r="Q1269">
        <v>0.48142129795006899</v>
      </c>
      <c r="R1269">
        <v>0.97670722284965295</v>
      </c>
      <c r="S1269">
        <v>18.600000000000001</v>
      </c>
      <c r="T1269">
        <v>16.600000000000001</v>
      </c>
      <c r="U1269" s="5">
        <v>24</v>
      </c>
      <c r="V1269" s="5">
        <v>16.399999999999999</v>
      </c>
      <c r="W1269" s="5">
        <v>21.5</v>
      </c>
      <c r="X1269" s="3">
        <v>19.600000000000001</v>
      </c>
      <c r="Y1269" s="3">
        <v>14.8</v>
      </c>
      <c r="Z1269" s="3">
        <v>20.5</v>
      </c>
      <c r="AB1269" t="s">
        <v>86</v>
      </c>
      <c r="AC1269" t="s">
        <v>86</v>
      </c>
      <c r="AD1269" t="s">
        <v>86</v>
      </c>
      <c r="AE1269" t="s">
        <v>86</v>
      </c>
      <c r="AF1269" t="s">
        <v>86</v>
      </c>
      <c r="AG1269" t="s">
        <v>86</v>
      </c>
      <c r="AH1269" t="s">
        <v>86</v>
      </c>
      <c r="AI1269">
        <v>6.0550000000000003E-4</v>
      </c>
      <c r="AJ1269">
        <v>7.9109999999999996E-3</v>
      </c>
      <c r="AK1269">
        <v>1.67</v>
      </c>
      <c r="AL1269" t="s">
        <v>19654</v>
      </c>
      <c r="AM1269" t="s">
        <v>8906</v>
      </c>
      <c r="AN1269" t="s">
        <v>8912</v>
      </c>
      <c r="AO1269" t="s">
        <v>8913</v>
      </c>
      <c r="AP1269" t="s">
        <v>8914</v>
      </c>
      <c r="AQ1269" t="s">
        <v>8915</v>
      </c>
      <c r="AR1269" t="s">
        <v>8916</v>
      </c>
      <c r="AS1269" t="s">
        <v>8917</v>
      </c>
      <c r="AT1269">
        <v>100</v>
      </c>
      <c r="AU1269">
        <v>747</v>
      </c>
      <c r="AV1269">
        <v>137</v>
      </c>
      <c r="AW1269">
        <v>154</v>
      </c>
      <c r="AX1269">
        <v>136</v>
      </c>
      <c r="AY1269" t="s">
        <v>19655</v>
      </c>
      <c r="AZ1269" t="s">
        <v>19656</v>
      </c>
      <c r="BA1269" t="s">
        <v>96</v>
      </c>
      <c r="BE1269" t="s">
        <v>8920</v>
      </c>
      <c r="BF1269" t="s">
        <v>8921</v>
      </c>
      <c r="BG1269" t="s">
        <v>2005</v>
      </c>
      <c r="BH1269" t="s">
        <v>8922</v>
      </c>
      <c r="BI1269" t="s">
        <v>142</v>
      </c>
      <c r="BJ1269" t="s">
        <v>311</v>
      </c>
      <c r="BK1269" t="s">
        <v>7961</v>
      </c>
      <c r="BL1269" t="s">
        <v>8923</v>
      </c>
      <c r="BN1269">
        <v>18.3</v>
      </c>
      <c r="BO1269">
        <v>3.064310689208912</v>
      </c>
      <c r="BP1269">
        <v>0.16744867154147061</v>
      </c>
      <c r="BQ1269">
        <v>20.633333333333329</v>
      </c>
      <c r="BR1269">
        <v>3.8734136537856809</v>
      </c>
      <c r="BS1269">
        <v>0.18772602522386181</v>
      </c>
      <c r="BT1269">
        <v>0.88691437802907924</v>
      </c>
      <c r="BU1269" s="7">
        <v>-0.17313326020906589</v>
      </c>
      <c r="BV1269">
        <v>1.127504553734062</v>
      </c>
      <c r="BW1269">
        <v>0.1731332602090658</v>
      </c>
      <c r="BX1269" s="9">
        <v>0.48307805709525897</v>
      </c>
      <c r="BY1269">
        <v>-0.31598268906880322</v>
      </c>
    </row>
    <row r="1270" spans="1:77" x14ac:dyDescent="0.2">
      <c r="A1270" t="s">
        <v>8589</v>
      </c>
      <c r="B1270" t="s">
        <v>30068</v>
      </c>
      <c r="C1270" t="s">
        <v>30069</v>
      </c>
      <c r="D1270">
        <v>2.4871400000000001E-3</v>
      </c>
      <c r="E1270">
        <v>7.5979699999999994E-5</v>
      </c>
      <c r="F1270">
        <v>1</v>
      </c>
      <c r="G1270">
        <v>1</v>
      </c>
      <c r="H1270">
        <v>1</v>
      </c>
      <c r="I1270" t="s">
        <v>82</v>
      </c>
      <c r="J1270" t="s">
        <v>25692</v>
      </c>
      <c r="K1270" t="s">
        <v>8592</v>
      </c>
      <c r="M1270">
        <v>0</v>
      </c>
      <c r="N1270">
        <v>3541.0722300000002</v>
      </c>
      <c r="O1270">
        <v>1.044</v>
      </c>
      <c r="P1270">
        <v>0.06</v>
      </c>
      <c r="Q1270">
        <v>0.12075005671547399</v>
      </c>
      <c r="R1270">
        <v>0.97670722284965295</v>
      </c>
      <c r="S1270">
        <v>8.35</v>
      </c>
      <c r="T1270">
        <v>6.18</v>
      </c>
      <c r="U1270" s="5">
        <v>201.7</v>
      </c>
      <c r="V1270" s="5">
        <v>233.9</v>
      </c>
      <c r="W1270" s="5">
        <v>204.7</v>
      </c>
      <c r="X1270" s="3">
        <v>175.8</v>
      </c>
      <c r="Y1270" s="3">
        <v>196</v>
      </c>
      <c r="Z1270" s="3">
        <v>196.1</v>
      </c>
      <c r="AB1270" t="s">
        <v>86</v>
      </c>
      <c r="AC1270" t="s">
        <v>86</v>
      </c>
      <c r="AD1270" t="s">
        <v>86</v>
      </c>
      <c r="AE1270" t="s">
        <v>86</v>
      </c>
      <c r="AF1270" t="s">
        <v>86</v>
      </c>
      <c r="AG1270" t="s">
        <v>86</v>
      </c>
      <c r="AH1270" t="s">
        <v>86</v>
      </c>
      <c r="AI1270">
        <v>1.0349999999999999E-4</v>
      </c>
      <c r="AJ1270">
        <v>1.6509999999999999E-3</v>
      </c>
      <c r="AK1270">
        <v>3.88</v>
      </c>
      <c r="AL1270" t="s">
        <v>30070</v>
      </c>
      <c r="AM1270" t="s">
        <v>8589</v>
      </c>
      <c r="AN1270" t="s">
        <v>8594</v>
      </c>
      <c r="AO1270" t="s">
        <v>8595</v>
      </c>
      <c r="AP1270" t="s">
        <v>8596</v>
      </c>
      <c r="AQ1270" t="s">
        <v>8597</v>
      </c>
      <c r="AR1270" t="s">
        <v>8598</v>
      </c>
      <c r="AS1270" t="s">
        <v>8599</v>
      </c>
      <c r="AT1270">
        <v>100</v>
      </c>
      <c r="AU1270">
        <v>588</v>
      </c>
      <c r="AV1270">
        <v>104</v>
      </c>
      <c r="AW1270">
        <v>128</v>
      </c>
      <c r="AX1270">
        <v>103</v>
      </c>
      <c r="AY1270" t="s">
        <v>30071</v>
      </c>
      <c r="AZ1270" t="s">
        <v>30072</v>
      </c>
      <c r="BA1270" t="s">
        <v>96</v>
      </c>
      <c r="BE1270" t="s">
        <v>8602</v>
      </c>
      <c r="BF1270" t="s">
        <v>8603</v>
      </c>
      <c r="BG1270" t="s">
        <v>1926</v>
      </c>
      <c r="BH1270" t="s">
        <v>8604</v>
      </c>
      <c r="BI1270" t="s">
        <v>339</v>
      </c>
      <c r="BJ1270" t="s">
        <v>3439</v>
      </c>
      <c r="BN1270">
        <v>189.3</v>
      </c>
      <c r="BO1270">
        <v>11.69144986731756</v>
      </c>
      <c r="BP1270">
        <v>6.176148899797973E-2</v>
      </c>
      <c r="BQ1270">
        <v>213.43333333333331</v>
      </c>
      <c r="BR1270">
        <v>17.788010943704009</v>
      </c>
      <c r="BS1270">
        <v>8.3342234626131564E-2</v>
      </c>
      <c r="BT1270">
        <v>0.88692800249882875</v>
      </c>
      <c r="BU1270" s="7">
        <v>-0.17311109820058251</v>
      </c>
      <c r="BV1270">
        <v>1.1274872336678989</v>
      </c>
      <c r="BW1270">
        <v>0.1731110982005824</v>
      </c>
      <c r="BX1270" s="9">
        <v>0.1159851348195895</v>
      </c>
      <c r="BY1270">
        <v>-0.93559766835509561</v>
      </c>
    </row>
    <row r="1271" spans="1:77" x14ac:dyDescent="0.2">
      <c r="A1271" t="s">
        <v>9636</v>
      </c>
      <c r="B1271" t="s">
        <v>9637</v>
      </c>
      <c r="C1271" t="s">
        <v>322</v>
      </c>
      <c r="D1271">
        <v>2.2793800000000001E-4</v>
      </c>
      <c r="E1271">
        <v>7.5979699999999994E-5</v>
      </c>
      <c r="F1271">
        <v>1</v>
      </c>
      <c r="G1271">
        <v>1</v>
      </c>
      <c r="H1271">
        <v>1</v>
      </c>
      <c r="I1271" t="s">
        <v>82</v>
      </c>
      <c r="J1271" t="s">
        <v>9638</v>
      </c>
      <c r="K1271" t="s">
        <v>9639</v>
      </c>
      <c r="M1271">
        <v>0</v>
      </c>
      <c r="N1271">
        <v>2169.1445699999999</v>
      </c>
      <c r="O1271">
        <v>1.1839999999999999</v>
      </c>
      <c r="P1271">
        <v>0.24</v>
      </c>
      <c r="Q1271">
        <v>0.180981090074914</v>
      </c>
      <c r="R1271">
        <v>0.97670722284965295</v>
      </c>
      <c r="S1271">
        <v>10.01</v>
      </c>
      <c r="T1271">
        <v>2.98</v>
      </c>
      <c r="U1271" s="5">
        <v>123.9</v>
      </c>
      <c r="V1271" s="5">
        <v>120.5</v>
      </c>
      <c r="W1271" s="5">
        <v>102.4</v>
      </c>
      <c r="X1271" s="3">
        <v>101.8</v>
      </c>
      <c r="Y1271" s="3">
        <v>105.9</v>
      </c>
      <c r="Z1271" s="3">
        <v>99.9</v>
      </c>
      <c r="AB1271" t="s">
        <v>86</v>
      </c>
      <c r="AC1271" t="s">
        <v>86</v>
      </c>
      <c r="AD1271" t="s">
        <v>86</v>
      </c>
      <c r="AE1271" t="s">
        <v>86</v>
      </c>
      <c r="AF1271" t="s">
        <v>86</v>
      </c>
      <c r="AG1271" t="s">
        <v>86</v>
      </c>
      <c r="AH1271" t="s">
        <v>86</v>
      </c>
      <c r="AI1271">
        <v>1.0349999999999999E-4</v>
      </c>
      <c r="AJ1271">
        <v>1.3019999999999999E-4</v>
      </c>
      <c r="AK1271">
        <v>4.0599999999999996</v>
      </c>
      <c r="AL1271" t="s">
        <v>9640</v>
      </c>
      <c r="AM1271" t="s">
        <v>9636</v>
      </c>
      <c r="AN1271" t="s">
        <v>9641</v>
      </c>
      <c r="AO1271" t="s">
        <v>9642</v>
      </c>
      <c r="AP1271" t="s">
        <v>9643</v>
      </c>
      <c r="AQ1271" t="s">
        <v>9644</v>
      </c>
      <c r="AR1271" t="s">
        <v>9645</v>
      </c>
      <c r="AS1271" t="s">
        <v>9646</v>
      </c>
      <c r="AT1271">
        <v>100</v>
      </c>
      <c r="AU1271">
        <v>106</v>
      </c>
      <c r="AV1271">
        <v>17</v>
      </c>
      <c r="AW1271">
        <v>32</v>
      </c>
      <c r="AX1271">
        <v>16</v>
      </c>
      <c r="AY1271" t="s">
        <v>9647</v>
      </c>
      <c r="AZ1271" t="s">
        <v>9648</v>
      </c>
      <c r="BA1271" t="s">
        <v>96</v>
      </c>
      <c r="BC1271" t="s">
        <v>746</v>
      </c>
      <c r="BD1271" t="s">
        <v>747</v>
      </c>
      <c r="BF1271" t="s">
        <v>9649</v>
      </c>
      <c r="BG1271" t="s">
        <v>2005</v>
      </c>
      <c r="BH1271" t="s">
        <v>9650</v>
      </c>
      <c r="BI1271" t="s">
        <v>2722</v>
      </c>
      <c r="BJ1271" t="s">
        <v>2230</v>
      </c>
      <c r="BN1271">
        <v>102.5333333333333</v>
      </c>
      <c r="BO1271">
        <v>3.0664855018951811</v>
      </c>
      <c r="BP1271">
        <v>2.9907205805219581E-2</v>
      </c>
      <c r="BQ1271">
        <v>115.6</v>
      </c>
      <c r="BR1271">
        <v>11.557248807566619</v>
      </c>
      <c r="BS1271">
        <v>9.9976200757496664E-2</v>
      </c>
      <c r="BT1271">
        <v>0.886966551326413</v>
      </c>
      <c r="BU1271" s="7">
        <v>-0.17304839526000829</v>
      </c>
      <c r="BV1271">
        <v>1.1274382314694411</v>
      </c>
      <c r="BW1271">
        <v>0.17304839526000851</v>
      </c>
      <c r="BX1271" s="9">
        <v>0.1321411799441414</v>
      </c>
      <c r="BY1271">
        <v>-0.87896181951240149</v>
      </c>
    </row>
    <row r="1272" spans="1:77" x14ac:dyDescent="0.2">
      <c r="A1272" t="s">
        <v>6588</v>
      </c>
      <c r="B1272" t="s">
        <v>6589</v>
      </c>
      <c r="C1272" t="s">
        <v>6590</v>
      </c>
      <c r="D1272">
        <v>7.2273700000000003E-3</v>
      </c>
      <c r="E1272">
        <v>2.7344499999999998E-4</v>
      </c>
      <c r="F1272">
        <v>1</v>
      </c>
      <c r="G1272">
        <v>2</v>
      </c>
      <c r="H1272">
        <v>1</v>
      </c>
      <c r="I1272" t="s">
        <v>82</v>
      </c>
      <c r="J1272" t="s">
        <v>6591</v>
      </c>
      <c r="K1272" t="s">
        <v>6592</v>
      </c>
      <c r="M1272">
        <v>0</v>
      </c>
      <c r="N1272">
        <v>2387.3797800000002</v>
      </c>
      <c r="O1272">
        <v>1.2370000000000001</v>
      </c>
      <c r="P1272">
        <v>0.31</v>
      </c>
      <c r="Q1272">
        <v>0.26588184237607299</v>
      </c>
      <c r="R1272">
        <v>0.97670722284965295</v>
      </c>
      <c r="S1272">
        <v>12.62</v>
      </c>
      <c r="T1272">
        <v>4.71</v>
      </c>
      <c r="U1272" s="5">
        <v>532.9</v>
      </c>
      <c r="V1272" s="5">
        <v>528.4</v>
      </c>
      <c r="W1272" s="5">
        <v>422.6</v>
      </c>
      <c r="X1272" s="3">
        <v>426.4</v>
      </c>
      <c r="Y1272" s="3">
        <v>462.7</v>
      </c>
      <c r="Z1272" s="3">
        <v>427.3</v>
      </c>
      <c r="AB1272" t="s">
        <v>86</v>
      </c>
      <c r="AC1272" t="s">
        <v>86</v>
      </c>
      <c r="AD1272" t="s">
        <v>86</v>
      </c>
      <c r="AE1272" t="s">
        <v>86</v>
      </c>
      <c r="AF1272" t="s">
        <v>86</v>
      </c>
      <c r="AG1272" t="s">
        <v>86</v>
      </c>
      <c r="AH1272" t="s">
        <v>86</v>
      </c>
      <c r="AI1272">
        <v>2.474E-4</v>
      </c>
      <c r="AJ1272">
        <v>5.1050000000000002E-3</v>
      </c>
      <c r="AK1272">
        <v>2.98</v>
      </c>
      <c r="AL1272" t="s">
        <v>6593</v>
      </c>
      <c r="AM1272" t="s">
        <v>6588</v>
      </c>
      <c r="AN1272" t="s">
        <v>6594</v>
      </c>
      <c r="AO1272" t="s">
        <v>6595</v>
      </c>
      <c r="AP1272" t="s">
        <v>6596</v>
      </c>
      <c r="AQ1272" t="s">
        <v>6597</v>
      </c>
      <c r="AR1272" t="s">
        <v>6598</v>
      </c>
      <c r="AS1272" t="s">
        <v>6599</v>
      </c>
      <c r="AT1272">
        <v>100</v>
      </c>
      <c r="AU1272">
        <v>106</v>
      </c>
      <c r="AV1272">
        <v>88</v>
      </c>
      <c r="AW1272">
        <v>99</v>
      </c>
      <c r="AX1272">
        <v>87</v>
      </c>
      <c r="AY1272" t="s">
        <v>6600</v>
      </c>
      <c r="AZ1272" t="s">
        <v>6601</v>
      </c>
      <c r="BA1272" t="s">
        <v>96</v>
      </c>
      <c r="BG1272" t="s">
        <v>670</v>
      </c>
      <c r="BH1272" t="s">
        <v>6602</v>
      </c>
      <c r="BI1272" t="s">
        <v>2500</v>
      </c>
      <c r="BK1272" t="s">
        <v>1265</v>
      </c>
      <c r="BN1272">
        <v>438.8</v>
      </c>
      <c r="BO1272">
        <v>20.702898347815939</v>
      </c>
      <c r="BP1272">
        <v>4.7180716380619742E-2</v>
      </c>
      <c r="BQ1272">
        <v>494.63333333333338</v>
      </c>
      <c r="BR1272">
        <v>62.423259553898092</v>
      </c>
      <c r="BS1272">
        <v>0.12620107733788949</v>
      </c>
      <c r="BT1272">
        <v>0.88712177370442735</v>
      </c>
      <c r="BU1272" s="7">
        <v>-0.17279594046121599</v>
      </c>
      <c r="BV1272">
        <v>1.12724096019447</v>
      </c>
      <c r="BW1272">
        <v>0.17279594046121599</v>
      </c>
      <c r="BX1272" s="9">
        <v>0.22692460759498551</v>
      </c>
      <c r="BY1272">
        <v>-0.64411840687729094</v>
      </c>
    </row>
    <row r="1273" spans="1:77" x14ac:dyDescent="0.2">
      <c r="A1273" t="s">
        <v>14134</v>
      </c>
      <c r="B1273" t="s">
        <v>14135</v>
      </c>
      <c r="C1273" t="s">
        <v>1399</v>
      </c>
      <c r="D1273">
        <v>4.1751700000000001E-4</v>
      </c>
      <c r="E1273">
        <v>7.5979699999999994E-5</v>
      </c>
      <c r="F1273">
        <v>1</v>
      </c>
      <c r="G1273">
        <v>1</v>
      </c>
      <c r="H1273">
        <v>1</v>
      </c>
      <c r="I1273" t="s">
        <v>82</v>
      </c>
      <c r="J1273" t="s">
        <v>14136</v>
      </c>
      <c r="K1273" t="s">
        <v>14137</v>
      </c>
      <c r="M1273">
        <v>0</v>
      </c>
      <c r="N1273">
        <v>2146.1423199999999</v>
      </c>
      <c r="O1273">
        <v>1.137</v>
      </c>
      <c r="P1273">
        <v>0.19</v>
      </c>
      <c r="Q1273">
        <v>0.37454298962670202</v>
      </c>
      <c r="R1273">
        <v>0.97670722284965295</v>
      </c>
      <c r="S1273">
        <v>16.329999999999998</v>
      </c>
      <c r="T1273">
        <v>11.9</v>
      </c>
      <c r="U1273" s="5">
        <v>17</v>
      </c>
      <c r="V1273" s="5">
        <v>20</v>
      </c>
      <c r="W1273" s="5">
        <v>14.4</v>
      </c>
      <c r="X1273" s="3">
        <v>17.100000000000001</v>
      </c>
      <c r="Y1273" s="3">
        <v>15</v>
      </c>
      <c r="Z1273" s="3">
        <v>13.5</v>
      </c>
      <c r="AB1273" t="s">
        <v>86</v>
      </c>
      <c r="AC1273" t="s">
        <v>86</v>
      </c>
      <c r="AD1273" t="s">
        <v>86</v>
      </c>
      <c r="AE1273" t="s">
        <v>86</v>
      </c>
      <c r="AF1273" t="s">
        <v>86</v>
      </c>
      <c r="AG1273" t="s">
        <v>86</v>
      </c>
      <c r="AH1273" t="s">
        <v>86</v>
      </c>
      <c r="AI1273">
        <v>1.0349999999999999E-4</v>
      </c>
      <c r="AJ1273">
        <v>2.4800000000000001E-4</v>
      </c>
      <c r="AK1273">
        <v>3.17</v>
      </c>
      <c r="AL1273" t="s">
        <v>14138</v>
      </c>
      <c r="AM1273" t="s">
        <v>14134</v>
      </c>
      <c r="AN1273" t="s">
        <v>14139</v>
      </c>
      <c r="AO1273" t="s">
        <v>14140</v>
      </c>
      <c r="AP1273" t="s">
        <v>14141</v>
      </c>
      <c r="AQ1273" t="s">
        <v>14142</v>
      </c>
      <c r="AR1273" t="s">
        <v>14143</v>
      </c>
      <c r="AS1273" t="s">
        <v>14144</v>
      </c>
      <c r="AT1273">
        <v>100</v>
      </c>
      <c r="AU1273">
        <v>2005</v>
      </c>
      <c r="AV1273">
        <v>35</v>
      </c>
      <c r="AW1273">
        <v>50</v>
      </c>
      <c r="AX1273">
        <v>34</v>
      </c>
      <c r="AY1273" t="s">
        <v>14145</v>
      </c>
      <c r="AZ1273" t="s">
        <v>14146</v>
      </c>
      <c r="BA1273" t="s">
        <v>96</v>
      </c>
      <c r="BF1273" t="s">
        <v>14147</v>
      </c>
      <c r="BG1273" t="s">
        <v>271</v>
      </c>
      <c r="BH1273" t="s">
        <v>14148</v>
      </c>
      <c r="BI1273" t="s">
        <v>1657</v>
      </c>
      <c r="BJ1273" t="s">
        <v>5242</v>
      </c>
      <c r="BK1273" t="s">
        <v>14149</v>
      </c>
      <c r="BL1273" t="s">
        <v>14150</v>
      </c>
      <c r="BN1273">
        <v>15.2</v>
      </c>
      <c r="BO1273">
        <v>1.8083141320025129</v>
      </c>
      <c r="BP1273">
        <v>0.1189680350001653</v>
      </c>
      <c r="BQ1273">
        <v>17.133333333333329</v>
      </c>
      <c r="BR1273">
        <v>2.8023799409311598</v>
      </c>
      <c r="BS1273">
        <v>0.16356303157185759</v>
      </c>
      <c r="BT1273">
        <v>0.88715953307393003</v>
      </c>
      <c r="BU1273" s="7">
        <v>-0.1727345350291363</v>
      </c>
      <c r="BV1273">
        <v>1.12719298245614</v>
      </c>
      <c r="BW1273">
        <v>0.17273453502913619</v>
      </c>
      <c r="BX1273" s="9">
        <v>0.37929291230802581</v>
      </c>
      <c r="BY1273">
        <v>-0.4210252727052603</v>
      </c>
    </row>
    <row r="1274" spans="1:77" x14ac:dyDescent="0.2">
      <c r="A1274" t="s">
        <v>21419</v>
      </c>
      <c r="B1274" t="s">
        <v>28980</v>
      </c>
      <c r="C1274" t="s">
        <v>2598</v>
      </c>
      <c r="D1274">
        <v>9.1510299999999992E-3</v>
      </c>
      <c r="E1274">
        <v>5.6842999999999998E-4</v>
      </c>
      <c r="F1274">
        <v>1</v>
      </c>
      <c r="G1274">
        <v>1</v>
      </c>
      <c r="H1274">
        <v>1</v>
      </c>
      <c r="I1274" t="s">
        <v>82</v>
      </c>
      <c r="J1274" t="s">
        <v>28981</v>
      </c>
      <c r="K1274" t="s">
        <v>21423</v>
      </c>
      <c r="M1274">
        <v>0</v>
      </c>
      <c r="N1274">
        <v>1788.98687</v>
      </c>
      <c r="O1274">
        <v>1.0489999999999999</v>
      </c>
      <c r="P1274">
        <v>7.0000000000000007E-2</v>
      </c>
      <c r="Q1274">
        <v>0.32258994026302901</v>
      </c>
      <c r="R1274">
        <v>0.97670722284965295</v>
      </c>
      <c r="S1274">
        <v>15.54</v>
      </c>
      <c r="T1274">
        <v>2.34</v>
      </c>
      <c r="U1274" s="5">
        <v>109</v>
      </c>
      <c r="V1274" s="5">
        <v>85.3</v>
      </c>
      <c r="W1274" s="5">
        <v>83.1</v>
      </c>
      <c r="X1274" s="3">
        <v>81.3</v>
      </c>
      <c r="Y1274" s="3">
        <v>80.599999999999994</v>
      </c>
      <c r="Z1274" s="3">
        <v>84.2</v>
      </c>
      <c r="AB1274" t="s">
        <v>86</v>
      </c>
      <c r="AC1274" t="s">
        <v>86</v>
      </c>
      <c r="AD1274" t="s">
        <v>86</v>
      </c>
      <c r="AE1274" t="s">
        <v>86</v>
      </c>
      <c r="AF1274" t="s">
        <v>86</v>
      </c>
      <c r="AG1274" t="s">
        <v>86</v>
      </c>
      <c r="AH1274" t="s">
        <v>86</v>
      </c>
      <c r="AI1274">
        <v>4.7310000000000001E-4</v>
      </c>
      <c r="AJ1274">
        <v>6.6150000000000002E-3</v>
      </c>
      <c r="AK1274">
        <v>1.76</v>
      </c>
      <c r="AL1274" t="s">
        <v>28982</v>
      </c>
      <c r="AM1274" t="s">
        <v>21419</v>
      </c>
      <c r="AN1274" t="s">
        <v>21425</v>
      </c>
      <c r="AO1274" t="s">
        <v>21426</v>
      </c>
      <c r="AP1274" t="s">
        <v>21427</v>
      </c>
      <c r="AQ1274" t="s">
        <v>21428</v>
      </c>
      <c r="AR1274" t="s">
        <v>21429</v>
      </c>
      <c r="AS1274" t="s">
        <v>21430</v>
      </c>
      <c r="AT1274">
        <v>100</v>
      </c>
      <c r="AU1274">
        <v>1512</v>
      </c>
      <c r="AV1274">
        <v>1153</v>
      </c>
      <c r="AW1274">
        <v>1163</v>
      </c>
      <c r="AX1274">
        <v>1152</v>
      </c>
      <c r="AY1274" t="s">
        <v>28983</v>
      </c>
      <c r="AZ1274" t="s">
        <v>28984</v>
      </c>
      <c r="BA1274" t="s">
        <v>96</v>
      </c>
      <c r="BF1274" t="s">
        <v>21433</v>
      </c>
      <c r="BG1274" t="s">
        <v>2005</v>
      </c>
      <c r="BH1274" t="s">
        <v>21434</v>
      </c>
      <c r="BI1274" t="s">
        <v>2907</v>
      </c>
      <c r="BJ1274" t="s">
        <v>6324</v>
      </c>
      <c r="BK1274" t="s">
        <v>21435</v>
      </c>
      <c r="BL1274" t="s">
        <v>21436</v>
      </c>
      <c r="BN1274">
        <v>82.033333333333317</v>
      </c>
      <c r="BO1274">
        <v>1.908751773629392</v>
      </c>
      <c r="BP1274">
        <v>2.3268002116571221E-2</v>
      </c>
      <c r="BQ1274">
        <v>92.466666666666654</v>
      </c>
      <c r="BR1274">
        <v>14.36047817216869</v>
      </c>
      <c r="BS1274">
        <v>0.15530437821379259</v>
      </c>
      <c r="BT1274">
        <v>0.88716654650324434</v>
      </c>
      <c r="BU1274" s="7">
        <v>-0.172723129865443</v>
      </c>
      <c r="BV1274">
        <v>1.127184071515644</v>
      </c>
      <c r="BW1274">
        <v>0.17272312986544289</v>
      </c>
      <c r="BX1274" s="9">
        <v>0.26856087498302511</v>
      </c>
      <c r="BY1274">
        <v>-0.57095725680740572</v>
      </c>
    </row>
    <row r="1275" spans="1:77" x14ac:dyDescent="0.2">
      <c r="A1275" t="s">
        <v>256</v>
      </c>
      <c r="B1275" t="s">
        <v>21533</v>
      </c>
      <c r="C1275" t="s">
        <v>21534</v>
      </c>
      <c r="D1275">
        <v>1.04987E-2</v>
      </c>
      <c r="E1275">
        <v>7.4283800000000001E-4</v>
      </c>
      <c r="F1275">
        <v>1</v>
      </c>
      <c r="G1275">
        <v>1</v>
      </c>
      <c r="H1275">
        <v>1</v>
      </c>
      <c r="I1275" t="s">
        <v>82</v>
      </c>
      <c r="J1275" t="s">
        <v>21535</v>
      </c>
      <c r="K1275" t="s">
        <v>259</v>
      </c>
      <c r="M1275">
        <v>0</v>
      </c>
      <c r="N1275">
        <v>2304.2360800000001</v>
      </c>
      <c r="O1275">
        <v>1.0860000000000001</v>
      </c>
      <c r="P1275">
        <v>0.12</v>
      </c>
      <c r="Q1275">
        <v>0.28696993187853798</v>
      </c>
      <c r="R1275">
        <v>0.97670722284965295</v>
      </c>
      <c r="S1275">
        <v>13.35</v>
      </c>
      <c r="T1275">
        <v>9.39</v>
      </c>
      <c r="U1275" s="5">
        <v>106.9</v>
      </c>
      <c r="V1275" s="5">
        <v>138.9</v>
      </c>
      <c r="W1275" s="5">
        <v>118.5</v>
      </c>
      <c r="X1275" s="3">
        <v>97</v>
      </c>
      <c r="Y1275" s="3">
        <v>109.1</v>
      </c>
      <c r="Z1275" s="3">
        <v>117.1</v>
      </c>
      <c r="AA1275" t="s">
        <v>85</v>
      </c>
      <c r="AB1275" t="s">
        <v>86</v>
      </c>
      <c r="AC1275" t="s">
        <v>86</v>
      </c>
      <c r="AD1275" t="s">
        <v>86</v>
      </c>
      <c r="AE1275" t="s">
        <v>86</v>
      </c>
      <c r="AF1275" t="s">
        <v>86</v>
      </c>
      <c r="AG1275" t="s">
        <v>86</v>
      </c>
      <c r="AH1275" t="s">
        <v>86</v>
      </c>
      <c r="AI1275">
        <v>6.0550000000000003E-4</v>
      </c>
      <c r="AJ1275">
        <v>7.6680000000000003E-3</v>
      </c>
      <c r="AK1275">
        <v>2.16</v>
      </c>
      <c r="AL1275" t="s">
        <v>21536</v>
      </c>
      <c r="AM1275" t="s">
        <v>256</v>
      </c>
      <c r="AN1275" t="s">
        <v>261</v>
      </c>
      <c r="AO1275" t="s">
        <v>262</v>
      </c>
      <c r="AP1275" t="s">
        <v>263</v>
      </c>
      <c r="AQ1275" t="s">
        <v>264</v>
      </c>
      <c r="AR1275" t="s">
        <v>265</v>
      </c>
      <c r="AS1275" t="s">
        <v>266</v>
      </c>
      <c r="AT1275">
        <v>100</v>
      </c>
      <c r="AU1275">
        <v>553</v>
      </c>
      <c r="AV1275">
        <v>44</v>
      </c>
      <c r="AW1275">
        <v>58</v>
      </c>
      <c r="AX1275">
        <v>43</v>
      </c>
      <c r="AY1275" t="s">
        <v>21537</v>
      </c>
      <c r="AZ1275" t="s">
        <v>21538</v>
      </c>
      <c r="BA1275" t="s">
        <v>1440</v>
      </c>
      <c r="BC1275" t="s">
        <v>21539</v>
      </c>
      <c r="BD1275" t="s">
        <v>21540</v>
      </c>
      <c r="BE1275" t="s">
        <v>269</v>
      </c>
      <c r="BF1275" t="s">
        <v>270</v>
      </c>
      <c r="BG1275" t="s">
        <v>271</v>
      </c>
      <c r="BH1275" t="s">
        <v>272</v>
      </c>
      <c r="BI1275" t="s">
        <v>273</v>
      </c>
      <c r="BJ1275" t="s">
        <v>274</v>
      </c>
      <c r="BL1275" t="s">
        <v>275</v>
      </c>
      <c r="BN1275">
        <v>107.73333333333331</v>
      </c>
      <c r="BO1275">
        <v>10.11945321315995</v>
      </c>
      <c r="BP1275">
        <v>9.3930568191459951E-2</v>
      </c>
      <c r="BQ1275">
        <v>121.43333333333329</v>
      </c>
      <c r="BR1275">
        <v>16.200411517407002</v>
      </c>
      <c r="BS1275">
        <v>0.13340992191111989</v>
      </c>
      <c r="BT1275">
        <v>0.88718089486686791</v>
      </c>
      <c r="BU1275" s="7">
        <v>-0.17269979699098739</v>
      </c>
      <c r="BV1275">
        <v>1.1271658415841579</v>
      </c>
      <c r="BW1275">
        <v>0.1726997969909872</v>
      </c>
      <c r="BX1275" s="9">
        <v>0.28126883302692529</v>
      </c>
      <c r="BY1275">
        <v>-0.55087838868203831</v>
      </c>
    </row>
    <row r="1276" spans="1:77" x14ac:dyDescent="0.2">
      <c r="A1276" t="s">
        <v>16496</v>
      </c>
      <c r="B1276" t="s">
        <v>16497</v>
      </c>
      <c r="C1276" t="s">
        <v>3846</v>
      </c>
      <c r="D1276">
        <v>8.5428499999999994E-3</v>
      </c>
      <c r="E1276">
        <v>5.6842999999999998E-4</v>
      </c>
      <c r="F1276">
        <v>1</v>
      </c>
      <c r="G1276">
        <v>1</v>
      </c>
      <c r="H1276">
        <v>1</v>
      </c>
      <c r="I1276" t="s">
        <v>82</v>
      </c>
      <c r="J1276" t="s">
        <v>2687</v>
      </c>
      <c r="K1276" t="s">
        <v>16498</v>
      </c>
      <c r="M1276">
        <v>0</v>
      </c>
      <c r="N1276">
        <v>2040.18795</v>
      </c>
      <c r="O1276">
        <v>1.1180000000000001</v>
      </c>
      <c r="P1276">
        <v>0.16</v>
      </c>
      <c r="Q1276">
        <v>1.9596670173382201E-2</v>
      </c>
      <c r="R1276">
        <v>0.97670722284965295</v>
      </c>
      <c r="S1276">
        <v>4.25</v>
      </c>
      <c r="T1276">
        <v>2.99</v>
      </c>
      <c r="U1276" s="5">
        <v>515.20000000000005</v>
      </c>
      <c r="V1276" s="5">
        <v>479.4</v>
      </c>
      <c r="W1276" s="5">
        <v>478.5</v>
      </c>
      <c r="X1276" s="3">
        <v>427.4</v>
      </c>
      <c r="Y1276" s="3">
        <v>450.7</v>
      </c>
      <c r="Z1276" s="3">
        <v>428.9</v>
      </c>
      <c r="AB1276" t="s">
        <v>86</v>
      </c>
      <c r="AC1276" t="s">
        <v>86</v>
      </c>
      <c r="AD1276" t="s">
        <v>86</v>
      </c>
      <c r="AE1276" t="s">
        <v>86</v>
      </c>
      <c r="AF1276" t="s">
        <v>86</v>
      </c>
      <c r="AG1276" t="s">
        <v>86</v>
      </c>
      <c r="AH1276" t="s">
        <v>86</v>
      </c>
      <c r="AI1276">
        <v>4.7310000000000001E-4</v>
      </c>
      <c r="AJ1276">
        <v>6.1549999999999999E-3</v>
      </c>
      <c r="AK1276">
        <v>2.74</v>
      </c>
      <c r="AL1276" t="s">
        <v>16499</v>
      </c>
      <c r="AM1276" t="s">
        <v>16496</v>
      </c>
      <c r="AN1276" t="s">
        <v>16500</v>
      </c>
      <c r="AO1276" t="s">
        <v>16501</v>
      </c>
      <c r="AP1276" t="s">
        <v>16502</v>
      </c>
      <c r="AQ1276" t="s">
        <v>16503</v>
      </c>
      <c r="AR1276" t="s">
        <v>16504</v>
      </c>
      <c r="AS1276" t="s">
        <v>16505</v>
      </c>
      <c r="AT1276">
        <v>100</v>
      </c>
      <c r="AU1276">
        <v>306</v>
      </c>
      <c r="AV1276">
        <v>152</v>
      </c>
      <c r="AW1276">
        <v>163</v>
      </c>
      <c r="AX1276">
        <v>151</v>
      </c>
      <c r="AY1276" t="s">
        <v>16506</v>
      </c>
      <c r="AZ1276" t="s">
        <v>16507</v>
      </c>
      <c r="BA1276" t="s">
        <v>96</v>
      </c>
      <c r="BG1276" t="s">
        <v>2005</v>
      </c>
      <c r="BH1276" t="s">
        <v>16508</v>
      </c>
      <c r="BI1276" t="s">
        <v>339</v>
      </c>
      <c r="BJ1276" t="s">
        <v>4320</v>
      </c>
      <c r="BN1276">
        <v>435.66666666666669</v>
      </c>
      <c r="BO1276">
        <v>13.040833306707571</v>
      </c>
      <c r="BP1276">
        <v>2.9933052731539941E-2</v>
      </c>
      <c r="BQ1276">
        <v>491.0333333333333</v>
      </c>
      <c r="BR1276">
        <v>20.933784496199792</v>
      </c>
      <c r="BS1276">
        <v>4.2632104737356173E-2</v>
      </c>
      <c r="BT1276">
        <v>0.88724458624669078</v>
      </c>
      <c r="BU1276" s="7">
        <v>-0.172596228552825</v>
      </c>
      <c r="BV1276">
        <v>1.127084927314461</v>
      </c>
      <c r="BW1276">
        <v>0.17259622855282511</v>
      </c>
      <c r="BX1276" s="9">
        <v>1.5994278044228961E-2</v>
      </c>
      <c r="BY1276">
        <v>-1.79603535848602</v>
      </c>
    </row>
    <row r="1277" spans="1:77" x14ac:dyDescent="0.2">
      <c r="A1277" t="s">
        <v>8221</v>
      </c>
      <c r="B1277" t="s">
        <v>8222</v>
      </c>
      <c r="C1277" t="s">
        <v>784</v>
      </c>
      <c r="D1277">
        <v>4.0563200000000002E-7</v>
      </c>
      <c r="E1277">
        <v>7.5979699999999994E-5</v>
      </c>
      <c r="F1277">
        <v>1</v>
      </c>
      <c r="G1277">
        <v>1</v>
      </c>
      <c r="H1277">
        <v>1</v>
      </c>
      <c r="I1277" t="s">
        <v>82</v>
      </c>
      <c r="J1277" t="s">
        <v>8223</v>
      </c>
      <c r="K1277" t="s">
        <v>8224</v>
      </c>
      <c r="M1277">
        <v>0</v>
      </c>
      <c r="N1277">
        <v>2092.0201000000002</v>
      </c>
      <c r="O1277">
        <v>1.2050000000000001</v>
      </c>
      <c r="P1277">
        <v>0.27</v>
      </c>
      <c r="Q1277">
        <v>0.50221421920375697</v>
      </c>
      <c r="R1277">
        <v>0.97670722284965295</v>
      </c>
      <c r="S1277">
        <v>21.41</v>
      </c>
      <c r="T1277">
        <v>8.61</v>
      </c>
      <c r="U1277" s="5">
        <v>37.799999999999997</v>
      </c>
      <c r="V1277" s="5">
        <v>24.4</v>
      </c>
      <c r="W1277" s="5">
        <v>32.700000000000003</v>
      </c>
      <c r="X1277" s="3">
        <v>30.8</v>
      </c>
      <c r="Y1277" s="3">
        <v>27.2</v>
      </c>
      <c r="Z1277" s="3">
        <v>26.2</v>
      </c>
      <c r="AA1277" t="s">
        <v>85</v>
      </c>
      <c r="AB1277" t="s">
        <v>86</v>
      </c>
      <c r="AC1277" t="s">
        <v>86</v>
      </c>
      <c r="AD1277" t="s">
        <v>86</v>
      </c>
      <c r="AE1277" t="s">
        <v>86</v>
      </c>
      <c r="AF1277" t="s">
        <v>86</v>
      </c>
      <c r="AG1277" t="s">
        <v>86</v>
      </c>
      <c r="AH1277" t="s">
        <v>86</v>
      </c>
      <c r="AI1277">
        <v>1.0349999999999999E-4</v>
      </c>
      <c r="AJ1277">
        <v>1.554E-7</v>
      </c>
      <c r="AK1277">
        <v>3.86</v>
      </c>
      <c r="AL1277" t="s">
        <v>8225</v>
      </c>
      <c r="AM1277" t="s">
        <v>8221</v>
      </c>
      <c r="AN1277" t="s">
        <v>8226</v>
      </c>
      <c r="AO1277" t="s">
        <v>8227</v>
      </c>
      <c r="AP1277" t="s">
        <v>8228</v>
      </c>
      <c r="AQ1277" t="s">
        <v>8229</v>
      </c>
      <c r="AR1277" t="s">
        <v>8230</v>
      </c>
      <c r="AS1277" t="s">
        <v>8231</v>
      </c>
      <c r="AT1277">
        <v>100</v>
      </c>
      <c r="AU1277">
        <v>152</v>
      </c>
      <c r="AV1277">
        <v>45</v>
      </c>
      <c r="AW1277">
        <v>59</v>
      </c>
      <c r="AX1277">
        <v>44</v>
      </c>
      <c r="AY1277" t="s">
        <v>8232</v>
      </c>
      <c r="AZ1277" t="s">
        <v>8233</v>
      </c>
      <c r="BA1277" t="s">
        <v>96</v>
      </c>
      <c r="BF1277" t="s">
        <v>8234</v>
      </c>
      <c r="BG1277" t="s">
        <v>2005</v>
      </c>
      <c r="BH1277" t="s">
        <v>8235</v>
      </c>
      <c r="BI1277" t="s">
        <v>2145</v>
      </c>
      <c r="BJ1277" t="s">
        <v>5192</v>
      </c>
      <c r="BK1277" t="s">
        <v>8236</v>
      </c>
      <c r="BN1277">
        <v>28.06666666666667</v>
      </c>
      <c r="BO1277">
        <v>2.4193663082165409</v>
      </c>
      <c r="BP1277">
        <v>8.620069981769149E-2</v>
      </c>
      <c r="BQ1277">
        <v>31.63333333333334</v>
      </c>
      <c r="BR1277">
        <v>6.7633817970992389</v>
      </c>
      <c r="BS1277">
        <v>0.2138055362623574</v>
      </c>
      <c r="BT1277">
        <v>0.88724973656480499</v>
      </c>
      <c r="BU1277" s="7">
        <v>-0.1725878539547134</v>
      </c>
      <c r="BV1277">
        <v>1.1270783847981001</v>
      </c>
      <c r="BW1277">
        <v>0.1725878539547134</v>
      </c>
      <c r="BX1277" s="9">
        <v>0.48468332859239899</v>
      </c>
      <c r="BY1277">
        <v>-0.31454191822823252</v>
      </c>
    </row>
    <row r="1278" spans="1:77" x14ac:dyDescent="0.2">
      <c r="A1278" t="s">
        <v>6850</v>
      </c>
      <c r="B1278" t="s">
        <v>19779</v>
      </c>
      <c r="C1278" t="s">
        <v>19780</v>
      </c>
      <c r="D1278">
        <v>1.1579600000000001E-2</v>
      </c>
      <c r="E1278">
        <v>7.4283800000000001E-4</v>
      </c>
      <c r="F1278">
        <v>1</v>
      </c>
      <c r="G1278">
        <v>1</v>
      </c>
      <c r="H1278">
        <v>1</v>
      </c>
      <c r="I1278" t="s">
        <v>82</v>
      </c>
      <c r="J1278" t="s">
        <v>19781</v>
      </c>
      <c r="K1278" t="s">
        <v>6853</v>
      </c>
      <c r="M1278">
        <v>0</v>
      </c>
      <c r="N1278">
        <v>3321.7294700000002</v>
      </c>
      <c r="O1278">
        <v>1.097</v>
      </c>
      <c r="P1278">
        <v>0.13</v>
      </c>
      <c r="Q1278">
        <v>0.58161588971528799</v>
      </c>
      <c r="R1278">
        <v>0.97670722284965295</v>
      </c>
      <c r="S1278">
        <v>26.02</v>
      </c>
      <c r="T1278">
        <v>11.78</v>
      </c>
      <c r="U1278" s="5">
        <v>51</v>
      </c>
      <c r="V1278" s="5">
        <v>67.599999999999994</v>
      </c>
      <c r="W1278" s="5">
        <v>40.200000000000003</v>
      </c>
      <c r="X1278" s="3">
        <v>46.5</v>
      </c>
      <c r="Y1278" s="3">
        <v>41.7</v>
      </c>
      <c r="Z1278" s="3">
        <v>52.7</v>
      </c>
      <c r="AB1278" t="s">
        <v>86</v>
      </c>
      <c r="AC1278" t="s">
        <v>86</v>
      </c>
      <c r="AD1278" t="s">
        <v>86</v>
      </c>
      <c r="AE1278" t="s">
        <v>86</v>
      </c>
      <c r="AF1278" t="s">
        <v>86</v>
      </c>
      <c r="AG1278" t="s">
        <v>86</v>
      </c>
      <c r="AH1278" t="s">
        <v>86</v>
      </c>
      <c r="AI1278">
        <v>6.0550000000000003E-4</v>
      </c>
      <c r="AJ1278">
        <v>8.4829999999999992E-3</v>
      </c>
      <c r="AK1278">
        <v>3.16</v>
      </c>
      <c r="AL1278" t="s">
        <v>19782</v>
      </c>
      <c r="AM1278" t="s">
        <v>6850</v>
      </c>
      <c r="AN1278" t="s">
        <v>6855</v>
      </c>
      <c r="AO1278" t="s">
        <v>6856</v>
      </c>
      <c r="AP1278" t="s">
        <v>6857</v>
      </c>
      <c r="AQ1278" t="s">
        <v>6858</v>
      </c>
      <c r="AR1278" t="s">
        <v>6859</v>
      </c>
      <c r="AS1278" t="s">
        <v>6860</v>
      </c>
      <c r="AT1278">
        <v>100</v>
      </c>
      <c r="AU1278">
        <v>474</v>
      </c>
      <c r="AV1278">
        <v>393</v>
      </c>
      <c r="AW1278">
        <v>418</v>
      </c>
      <c r="AX1278">
        <v>392</v>
      </c>
      <c r="AY1278" t="s">
        <v>19783</v>
      </c>
      <c r="AZ1278" t="s">
        <v>19784</v>
      </c>
      <c r="BA1278" t="s">
        <v>96</v>
      </c>
      <c r="BF1278" t="s">
        <v>6863</v>
      </c>
      <c r="BG1278" t="s">
        <v>1556</v>
      </c>
      <c r="BH1278" t="s">
        <v>6864</v>
      </c>
      <c r="BI1278" t="s">
        <v>6865</v>
      </c>
      <c r="BJ1278" t="s">
        <v>6866</v>
      </c>
      <c r="BK1278" t="s">
        <v>6867</v>
      </c>
      <c r="BL1278" t="s">
        <v>6868</v>
      </c>
      <c r="BN1278">
        <v>46.966666666666669</v>
      </c>
      <c r="BO1278">
        <v>5.5148284953689481</v>
      </c>
      <c r="BP1278">
        <v>0.11742005313063759</v>
      </c>
      <c r="BQ1278">
        <v>52.933333333333337</v>
      </c>
      <c r="BR1278">
        <v>13.80193223187729</v>
      </c>
      <c r="BS1278">
        <v>0.26074179279365162</v>
      </c>
      <c r="BT1278">
        <v>0.88727959697732994</v>
      </c>
      <c r="BU1278" s="7">
        <v>-0.17253930083332131</v>
      </c>
      <c r="BV1278">
        <v>1.1270404542228529</v>
      </c>
      <c r="BW1278">
        <v>0.17253930083332131</v>
      </c>
      <c r="BX1278" s="9">
        <v>0.57086514153063606</v>
      </c>
      <c r="BY1278">
        <v>-0.24346647530316279</v>
      </c>
    </row>
    <row r="1279" spans="1:77" x14ac:dyDescent="0.2">
      <c r="A1279" t="s">
        <v>12724</v>
      </c>
      <c r="B1279" t="s">
        <v>12725</v>
      </c>
      <c r="C1279" t="s">
        <v>12726</v>
      </c>
      <c r="D1279">
        <v>2.8008099999999999E-3</v>
      </c>
      <c r="E1279">
        <v>1.71607E-4</v>
      </c>
      <c r="F1279">
        <v>1</v>
      </c>
      <c r="G1279">
        <v>1</v>
      </c>
      <c r="H1279">
        <v>1</v>
      </c>
      <c r="I1279" t="s">
        <v>82</v>
      </c>
      <c r="J1279" t="s">
        <v>12727</v>
      </c>
      <c r="K1279" t="s">
        <v>12728</v>
      </c>
      <c r="M1279">
        <v>0</v>
      </c>
      <c r="N1279">
        <v>1534.8694599999999</v>
      </c>
      <c r="O1279">
        <v>1.1519999999999999</v>
      </c>
      <c r="P1279">
        <v>0.2</v>
      </c>
      <c r="Q1279">
        <v>0.44425009647205199</v>
      </c>
      <c r="R1279">
        <v>0.97670722284965295</v>
      </c>
      <c r="S1279">
        <v>18.7</v>
      </c>
      <c r="T1279">
        <v>6.47</v>
      </c>
      <c r="U1279" s="5">
        <v>91</v>
      </c>
      <c r="V1279" s="5">
        <v>62.3</v>
      </c>
      <c r="W1279" s="5">
        <v>81.900000000000006</v>
      </c>
      <c r="X1279" s="3">
        <v>71.099999999999994</v>
      </c>
      <c r="Y1279" s="3">
        <v>73.099999999999994</v>
      </c>
      <c r="Z1279" s="3">
        <v>64.5</v>
      </c>
      <c r="AB1279" t="s">
        <v>86</v>
      </c>
      <c r="AC1279" t="s">
        <v>86</v>
      </c>
      <c r="AD1279" t="s">
        <v>86</v>
      </c>
      <c r="AE1279" t="s">
        <v>86</v>
      </c>
      <c r="AF1279" t="s">
        <v>86</v>
      </c>
      <c r="AG1279" t="s">
        <v>86</v>
      </c>
      <c r="AH1279" t="s">
        <v>86</v>
      </c>
      <c r="AI1279">
        <v>1.696E-4</v>
      </c>
      <c r="AJ1279">
        <v>1.867E-3</v>
      </c>
      <c r="AK1279">
        <v>2.09</v>
      </c>
      <c r="AL1279" t="s">
        <v>12729</v>
      </c>
      <c r="AM1279" t="s">
        <v>12724</v>
      </c>
      <c r="AN1279" t="s">
        <v>12730</v>
      </c>
      <c r="AO1279" t="s">
        <v>12731</v>
      </c>
      <c r="AP1279" t="s">
        <v>12732</v>
      </c>
      <c r="AQ1279" t="s">
        <v>12733</v>
      </c>
      <c r="AR1279" t="s">
        <v>12734</v>
      </c>
      <c r="AS1279" t="s">
        <v>12735</v>
      </c>
      <c r="AT1279">
        <v>100</v>
      </c>
      <c r="AU1279">
        <v>206</v>
      </c>
      <c r="AV1279">
        <v>146</v>
      </c>
      <c r="AW1279">
        <v>155</v>
      </c>
      <c r="AX1279">
        <v>145</v>
      </c>
      <c r="AY1279" t="s">
        <v>12736</v>
      </c>
      <c r="AZ1279" t="s">
        <v>12737</v>
      </c>
      <c r="BA1279" t="s">
        <v>96</v>
      </c>
      <c r="BF1279" t="s">
        <v>12738</v>
      </c>
      <c r="BG1279" t="s">
        <v>161</v>
      </c>
      <c r="BH1279" t="s">
        <v>12739</v>
      </c>
      <c r="BI1279" t="s">
        <v>12740</v>
      </c>
      <c r="BJ1279" t="s">
        <v>220</v>
      </c>
      <c r="BK1279" t="s">
        <v>12741</v>
      </c>
      <c r="BN1279">
        <v>69.566666666666663</v>
      </c>
      <c r="BO1279">
        <v>4.5003703551300429</v>
      </c>
      <c r="BP1279">
        <v>6.4691476115908628E-2</v>
      </c>
      <c r="BQ1279">
        <v>78.400000000000006</v>
      </c>
      <c r="BR1279">
        <v>14.666628787829881</v>
      </c>
      <c r="BS1279">
        <v>0.18707434678354429</v>
      </c>
      <c r="BT1279">
        <v>0.88732993197278898</v>
      </c>
      <c r="BU1279" s="7">
        <v>-0.17245745967652959</v>
      </c>
      <c r="BV1279">
        <v>1.1269765213224729</v>
      </c>
      <c r="BW1279">
        <v>0.17245745967652951</v>
      </c>
      <c r="BX1279" s="9">
        <v>0.41358965374422302</v>
      </c>
      <c r="BY1279">
        <v>-0.38343033398082987</v>
      </c>
    </row>
    <row r="1280" spans="1:77" x14ac:dyDescent="0.2">
      <c r="A1280" t="s">
        <v>569</v>
      </c>
      <c r="B1280" t="s">
        <v>23344</v>
      </c>
      <c r="C1280" t="s">
        <v>1976</v>
      </c>
      <c r="D1280">
        <v>6.6798400000000003E-3</v>
      </c>
      <c r="E1280">
        <v>2.7344499999999998E-4</v>
      </c>
      <c r="F1280">
        <v>1</v>
      </c>
      <c r="G1280">
        <v>1</v>
      </c>
      <c r="H1280">
        <v>2</v>
      </c>
      <c r="I1280" t="s">
        <v>82</v>
      </c>
      <c r="J1280" t="s">
        <v>23345</v>
      </c>
      <c r="K1280" t="s">
        <v>572</v>
      </c>
      <c r="M1280">
        <v>0</v>
      </c>
      <c r="N1280">
        <v>1479.80864</v>
      </c>
      <c r="O1280">
        <v>1.0760000000000001</v>
      </c>
      <c r="P1280">
        <v>0.11</v>
      </c>
      <c r="Q1280">
        <v>0.13531271174986301</v>
      </c>
      <c r="R1280">
        <v>0.97670722284965295</v>
      </c>
      <c r="S1280">
        <v>6.53</v>
      </c>
      <c r="T1280">
        <v>8.57</v>
      </c>
      <c r="U1280" s="5">
        <v>485.7</v>
      </c>
      <c r="V1280" s="5">
        <v>455.6</v>
      </c>
      <c r="W1280" s="5">
        <v>519.20000000000005</v>
      </c>
      <c r="X1280" s="3">
        <v>451.4</v>
      </c>
      <c r="Y1280" s="3">
        <v>389.3</v>
      </c>
      <c r="Z1280" s="3">
        <v>455.3</v>
      </c>
      <c r="AB1280" t="s">
        <v>86</v>
      </c>
      <c r="AC1280" t="s">
        <v>86</v>
      </c>
      <c r="AD1280" t="s">
        <v>86</v>
      </c>
      <c r="AE1280" t="s">
        <v>86</v>
      </c>
      <c r="AF1280" t="s">
        <v>86</v>
      </c>
      <c r="AG1280" t="s">
        <v>86</v>
      </c>
      <c r="AH1280" t="s">
        <v>86</v>
      </c>
      <c r="AI1280">
        <v>1.696E-4</v>
      </c>
      <c r="AJ1280">
        <v>4.7200000000000002E-3</v>
      </c>
      <c r="AK1280">
        <v>2.5099999999999998</v>
      </c>
      <c r="AL1280" t="s">
        <v>23346</v>
      </c>
      <c r="AM1280" t="s">
        <v>569</v>
      </c>
      <c r="AN1280" t="s">
        <v>574</v>
      </c>
      <c r="AO1280" t="s">
        <v>575</v>
      </c>
      <c r="AP1280" t="s">
        <v>576</v>
      </c>
      <c r="AQ1280" t="s">
        <v>577</v>
      </c>
      <c r="AR1280" t="s">
        <v>578</v>
      </c>
      <c r="AS1280" t="s">
        <v>579</v>
      </c>
      <c r="AT1280">
        <v>100</v>
      </c>
      <c r="AU1280">
        <v>644</v>
      </c>
      <c r="AV1280">
        <v>242</v>
      </c>
      <c r="AW1280">
        <v>251</v>
      </c>
      <c r="AX1280">
        <v>241</v>
      </c>
      <c r="AY1280" t="s">
        <v>23347</v>
      </c>
      <c r="AZ1280" t="s">
        <v>23348</v>
      </c>
      <c r="BA1280" t="s">
        <v>96</v>
      </c>
      <c r="BE1280" t="s">
        <v>582</v>
      </c>
      <c r="BF1280" t="s">
        <v>583</v>
      </c>
      <c r="BG1280" t="s">
        <v>98</v>
      </c>
      <c r="BH1280" t="s">
        <v>584</v>
      </c>
      <c r="BI1280" t="s">
        <v>142</v>
      </c>
      <c r="BL1280" t="s">
        <v>585</v>
      </c>
      <c r="BM1280" t="s">
        <v>204</v>
      </c>
      <c r="BN1280">
        <v>432</v>
      </c>
      <c r="BO1280">
        <v>37.030662970030647</v>
      </c>
      <c r="BP1280">
        <v>8.5719127245441326E-2</v>
      </c>
      <c r="BQ1280">
        <v>486.83333333333331</v>
      </c>
      <c r="BR1280">
        <v>31.815143144944891</v>
      </c>
      <c r="BS1280">
        <v>6.5351201256305849E-2</v>
      </c>
      <c r="BT1280">
        <v>0.88736733995207129</v>
      </c>
      <c r="BU1280" s="7">
        <v>-0.1723966399445539</v>
      </c>
      <c r="BV1280">
        <v>1.126929012345679</v>
      </c>
      <c r="BW1280">
        <v>0.17239663994455401</v>
      </c>
      <c r="BX1280" s="9">
        <v>0.1294264764366124</v>
      </c>
      <c r="BY1280">
        <v>-0.88797687208984732</v>
      </c>
    </row>
    <row r="1281" spans="1:77" x14ac:dyDescent="0.2">
      <c r="A1281" t="s">
        <v>4670</v>
      </c>
      <c r="B1281" t="s">
        <v>18159</v>
      </c>
      <c r="C1281" t="s">
        <v>675</v>
      </c>
      <c r="D1281">
        <v>7.0170199999999997E-3</v>
      </c>
      <c r="E1281">
        <v>2.7344499999999998E-4</v>
      </c>
      <c r="F1281">
        <v>1</v>
      </c>
      <c r="G1281">
        <v>1</v>
      </c>
      <c r="H1281">
        <v>1</v>
      </c>
      <c r="I1281" t="s">
        <v>82</v>
      </c>
      <c r="J1281" t="s">
        <v>18160</v>
      </c>
      <c r="K1281" t="s">
        <v>4674</v>
      </c>
      <c r="M1281">
        <v>0</v>
      </c>
      <c r="N1281">
        <v>1436.7196899999999</v>
      </c>
      <c r="O1281">
        <v>1.107</v>
      </c>
      <c r="P1281">
        <v>0.15</v>
      </c>
      <c r="Q1281">
        <v>9.83470751233462E-2</v>
      </c>
      <c r="R1281">
        <v>0.97670722284965295</v>
      </c>
      <c r="S1281">
        <v>7.44</v>
      </c>
      <c r="T1281">
        <v>2.17</v>
      </c>
      <c r="U1281" s="5">
        <v>159.30000000000001</v>
      </c>
      <c r="V1281" s="5">
        <v>177.1</v>
      </c>
      <c r="W1281" s="5">
        <v>153.9</v>
      </c>
      <c r="X1281" s="3">
        <v>142.6</v>
      </c>
      <c r="Y1281" s="3">
        <v>148.6</v>
      </c>
      <c r="Z1281" s="3">
        <v>143.9</v>
      </c>
      <c r="AB1281" t="s">
        <v>86</v>
      </c>
      <c r="AC1281" t="s">
        <v>86</v>
      </c>
      <c r="AD1281" t="s">
        <v>86</v>
      </c>
      <c r="AE1281" t="s">
        <v>86</v>
      </c>
      <c r="AF1281" t="s">
        <v>86</v>
      </c>
      <c r="AG1281" t="s">
        <v>86</v>
      </c>
      <c r="AH1281" t="s">
        <v>86</v>
      </c>
      <c r="AI1281">
        <v>2.474E-4</v>
      </c>
      <c r="AJ1281">
        <v>4.9829999999999996E-3</v>
      </c>
      <c r="AK1281">
        <v>3.38</v>
      </c>
      <c r="AL1281" t="s">
        <v>18161</v>
      </c>
      <c r="AM1281" t="s">
        <v>4670</v>
      </c>
      <c r="AN1281" t="s">
        <v>4676</v>
      </c>
      <c r="AO1281" t="s">
        <v>4677</v>
      </c>
      <c r="AP1281" t="s">
        <v>4678</v>
      </c>
      <c r="AQ1281" t="s">
        <v>4679</v>
      </c>
      <c r="AR1281" t="s">
        <v>4680</v>
      </c>
      <c r="AS1281" t="s">
        <v>4681</v>
      </c>
      <c r="AT1281">
        <v>100</v>
      </c>
      <c r="AU1281">
        <v>335</v>
      </c>
      <c r="AV1281">
        <v>326</v>
      </c>
      <c r="AW1281">
        <v>335</v>
      </c>
      <c r="AX1281">
        <v>325</v>
      </c>
      <c r="AY1281" t="s">
        <v>18162</v>
      </c>
      <c r="AZ1281" t="s">
        <v>18163</v>
      </c>
      <c r="BA1281" t="s">
        <v>96</v>
      </c>
      <c r="BE1281" t="s">
        <v>4686</v>
      </c>
      <c r="BF1281" t="s">
        <v>4687</v>
      </c>
      <c r="BG1281" t="s">
        <v>98</v>
      </c>
      <c r="BH1281" t="s">
        <v>4688</v>
      </c>
      <c r="BI1281" t="s">
        <v>4689</v>
      </c>
      <c r="BJ1281" t="s">
        <v>4690</v>
      </c>
      <c r="BK1281" t="s">
        <v>4691</v>
      </c>
      <c r="BL1281" t="s">
        <v>4273</v>
      </c>
      <c r="BM1281" t="s">
        <v>204</v>
      </c>
      <c r="BN1281">
        <v>145.0333333333333</v>
      </c>
      <c r="BO1281">
        <v>3.1564748269760239</v>
      </c>
      <c r="BP1281">
        <v>2.1763788740354111E-2</v>
      </c>
      <c r="BQ1281">
        <v>163.43333333333331</v>
      </c>
      <c r="BR1281">
        <v>12.139741897311209</v>
      </c>
      <c r="BS1281">
        <v>7.4279473163234008E-2</v>
      </c>
      <c r="BT1281">
        <v>0.88741586783601889</v>
      </c>
      <c r="BU1281" s="7">
        <v>-0.17231774474515571</v>
      </c>
      <c r="BV1281">
        <v>1.12686738680763</v>
      </c>
      <c r="BW1281">
        <v>0.1723177447451556</v>
      </c>
      <c r="BX1281" s="9">
        <v>5.559216089064508E-2</v>
      </c>
      <c r="BY1281">
        <v>-1.254986444424407</v>
      </c>
    </row>
    <row r="1282" spans="1:77" x14ac:dyDescent="0.2">
      <c r="A1282" t="s">
        <v>276</v>
      </c>
      <c r="B1282" t="s">
        <v>3417</v>
      </c>
      <c r="C1282" t="s">
        <v>3418</v>
      </c>
      <c r="D1282">
        <v>2.69821E-4</v>
      </c>
      <c r="E1282">
        <v>7.5979699999999994E-5</v>
      </c>
      <c r="F1282">
        <v>2</v>
      </c>
      <c r="G1282">
        <v>2</v>
      </c>
      <c r="H1282">
        <v>1</v>
      </c>
      <c r="I1282" t="s">
        <v>187</v>
      </c>
      <c r="J1282" t="s">
        <v>3419</v>
      </c>
      <c r="K1282" t="s">
        <v>1043</v>
      </c>
      <c r="M1282">
        <v>0</v>
      </c>
      <c r="N1282">
        <v>2926.6712699999998</v>
      </c>
      <c r="O1282">
        <v>1.331</v>
      </c>
      <c r="P1282">
        <v>0.41</v>
      </c>
      <c r="Q1282">
        <v>0.56802391395219798</v>
      </c>
      <c r="R1282">
        <v>0.97670722284965295</v>
      </c>
      <c r="S1282">
        <v>22.58</v>
      </c>
      <c r="T1282">
        <v>21.53</v>
      </c>
      <c r="U1282" s="5">
        <v>38.9</v>
      </c>
      <c r="V1282" s="5">
        <v>41.3</v>
      </c>
      <c r="W1282" s="5">
        <v>26.4</v>
      </c>
      <c r="X1282" s="3">
        <v>29.2</v>
      </c>
      <c r="Y1282" s="3">
        <v>39.200000000000003</v>
      </c>
      <c r="Z1282" s="3">
        <v>26.2</v>
      </c>
      <c r="AA1282" t="s">
        <v>85</v>
      </c>
      <c r="AB1282" t="s">
        <v>86</v>
      </c>
      <c r="AC1282" t="s">
        <v>86</v>
      </c>
      <c r="AD1282" t="s">
        <v>86</v>
      </c>
      <c r="AE1282" t="s">
        <v>86</v>
      </c>
      <c r="AF1282" t="s">
        <v>86</v>
      </c>
      <c r="AG1282" t="s">
        <v>86</v>
      </c>
      <c r="AH1282" t="s">
        <v>86</v>
      </c>
      <c r="AI1282">
        <v>1.0349999999999999E-4</v>
      </c>
      <c r="AJ1282">
        <v>1.5589999999999999E-4</v>
      </c>
      <c r="AK1282">
        <v>2.87</v>
      </c>
      <c r="AL1282" t="s">
        <v>3420</v>
      </c>
      <c r="AM1282" t="s">
        <v>276</v>
      </c>
      <c r="AN1282" t="s">
        <v>283</v>
      </c>
      <c r="AO1282" t="s">
        <v>284</v>
      </c>
      <c r="AP1282" t="s">
        <v>285</v>
      </c>
      <c r="AQ1282" t="s">
        <v>286</v>
      </c>
      <c r="AR1282" t="s">
        <v>287</v>
      </c>
      <c r="AS1282" t="s">
        <v>288</v>
      </c>
      <c r="AT1282">
        <v>100</v>
      </c>
      <c r="AU1282">
        <v>564</v>
      </c>
      <c r="AV1282">
        <v>398</v>
      </c>
      <c r="AW1282">
        <v>415</v>
      </c>
      <c r="AX1282">
        <v>397</v>
      </c>
      <c r="AY1282" t="s">
        <v>3421</v>
      </c>
      <c r="AZ1282" t="s">
        <v>3422</v>
      </c>
      <c r="BA1282" t="s">
        <v>96</v>
      </c>
      <c r="BE1282" t="s">
        <v>291</v>
      </c>
      <c r="BF1282" t="s">
        <v>292</v>
      </c>
      <c r="BG1282" t="s">
        <v>98</v>
      </c>
      <c r="BH1282" t="s">
        <v>293</v>
      </c>
      <c r="BI1282" t="s">
        <v>142</v>
      </c>
      <c r="BL1282" t="s">
        <v>294</v>
      </c>
      <c r="BN1282">
        <v>31.533333333333331</v>
      </c>
      <c r="BO1282">
        <v>6.8068592855540473</v>
      </c>
      <c r="BP1282">
        <v>0.215862345207845</v>
      </c>
      <c r="BQ1282">
        <v>35.533333333333331</v>
      </c>
      <c r="BR1282">
        <v>8.0002083306207297</v>
      </c>
      <c r="BS1282">
        <v>0.22514657590865089</v>
      </c>
      <c r="BT1282">
        <v>0.88742964352720455</v>
      </c>
      <c r="BU1282" s="7">
        <v>-0.17229534941978061</v>
      </c>
      <c r="BV1282">
        <v>1.1268498942917551</v>
      </c>
      <c r="BW1282">
        <v>0.1722953494197805</v>
      </c>
      <c r="BX1282" s="9">
        <v>0.56579445767200576</v>
      </c>
      <c r="BY1282">
        <v>-0.24734131105763149</v>
      </c>
    </row>
    <row r="1283" spans="1:77" x14ac:dyDescent="0.2">
      <c r="A1283" t="s">
        <v>11224</v>
      </c>
      <c r="B1283" t="s">
        <v>11225</v>
      </c>
      <c r="C1283" t="s">
        <v>813</v>
      </c>
      <c r="D1283">
        <v>4.3041799999999997E-6</v>
      </c>
      <c r="E1283">
        <v>7.5979699999999994E-5</v>
      </c>
      <c r="F1283">
        <v>1</v>
      </c>
      <c r="G1283">
        <v>1</v>
      </c>
      <c r="H1283">
        <v>1</v>
      </c>
      <c r="I1283" t="s">
        <v>82</v>
      </c>
      <c r="J1283" t="s">
        <v>11226</v>
      </c>
      <c r="K1283" t="s">
        <v>11227</v>
      </c>
      <c r="M1283">
        <v>0</v>
      </c>
      <c r="N1283">
        <v>2920.527</v>
      </c>
      <c r="O1283">
        <v>1.165</v>
      </c>
      <c r="P1283">
        <v>0.22</v>
      </c>
      <c r="Q1283">
        <v>0.27951683437394798</v>
      </c>
      <c r="R1283">
        <v>0.97670722284965295</v>
      </c>
      <c r="S1283">
        <v>7.72</v>
      </c>
      <c r="T1283">
        <v>14.99</v>
      </c>
      <c r="U1283" s="5">
        <v>44.4</v>
      </c>
      <c r="V1283" s="5">
        <v>49.6</v>
      </c>
      <c r="W1283" s="5">
        <v>42.9</v>
      </c>
      <c r="X1283" s="3">
        <v>38.1</v>
      </c>
      <c r="Y1283" s="3">
        <v>36</v>
      </c>
      <c r="Z1283" s="3">
        <v>47.4</v>
      </c>
      <c r="AB1283" t="s">
        <v>86</v>
      </c>
      <c r="AC1283" t="s">
        <v>86</v>
      </c>
      <c r="AD1283" t="s">
        <v>86</v>
      </c>
      <c r="AE1283" t="s">
        <v>86</v>
      </c>
      <c r="AF1283" t="s">
        <v>86</v>
      </c>
      <c r="AG1283" t="s">
        <v>86</v>
      </c>
      <c r="AH1283" t="s">
        <v>86</v>
      </c>
      <c r="AI1283">
        <v>1.0349999999999999E-4</v>
      </c>
      <c r="AJ1283">
        <v>1.9269999999999999E-6</v>
      </c>
      <c r="AK1283">
        <v>5.51</v>
      </c>
      <c r="AL1283" t="s">
        <v>11228</v>
      </c>
      <c r="AM1283" t="s">
        <v>11224</v>
      </c>
      <c r="AN1283" t="s">
        <v>11229</v>
      </c>
      <c r="AO1283" t="s">
        <v>11230</v>
      </c>
      <c r="AP1283" t="s">
        <v>11231</v>
      </c>
      <c r="AQ1283" t="s">
        <v>11232</v>
      </c>
      <c r="AR1283" t="s">
        <v>11233</v>
      </c>
      <c r="AS1283" t="s">
        <v>11234</v>
      </c>
      <c r="AT1283">
        <v>100</v>
      </c>
      <c r="AU1283">
        <v>372</v>
      </c>
      <c r="AV1283">
        <v>259</v>
      </c>
      <c r="AW1283">
        <v>283</v>
      </c>
      <c r="AX1283">
        <v>258</v>
      </c>
      <c r="AY1283" t="s">
        <v>11235</v>
      </c>
      <c r="AZ1283" t="s">
        <v>11236</v>
      </c>
      <c r="BA1283" t="s">
        <v>96</v>
      </c>
      <c r="BE1283" t="s">
        <v>11237</v>
      </c>
      <c r="BF1283" t="s">
        <v>11238</v>
      </c>
      <c r="BG1283" t="s">
        <v>98</v>
      </c>
      <c r="BH1283" t="s">
        <v>11239</v>
      </c>
      <c r="BI1283" t="s">
        <v>2059</v>
      </c>
      <c r="BJ1283" t="s">
        <v>2963</v>
      </c>
      <c r="BK1283" t="s">
        <v>2061</v>
      </c>
      <c r="BN1283">
        <v>40.5</v>
      </c>
      <c r="BO1283">
        <v>6.0671245248470047</v>
      </c>
      <c r="BP1283">
        <v>0.14980554382338279</v>
      </c>
      <c r="BQ1283">
        <v>45.633333333333333</v>
      </c>
      <c r="BR1283">
        <v>3.5161532010612602</v>
      </c>
      <c r="BS1283">
        <v>7.705229805101374E-2</v>
      </c>
      <c r="BT1283">
        <v>0.88750913075237403</v>
      </c>
      <c r="BU1283" s="7">
        <v>-0.17216613276475631</v>
      </c>
      <c r="BV1283">
        <v>1.126748971193416</v>
      </c>
      <c r="BW1283">
        <v>0.1721661327647562</v>
      </c>
      <c r="BX1283" s="9">
        <v>0.25826365317661271</v>
      </c>
      <c r="BY1283">
        <v>-0.58793671010832904</v>
      </c>
    </row>
    <row r="1284" spans="1:77" x14ac:dyDescent="0.2">
      <c r="A1284" t="s">
        <v>13738</v>
      </c>
      <c r="B1284" t="s">
        <v>13739</v>
      </c>
      <c r="C1284" t="s">
        <v>12006</v>
      </c>
      <c r="D1284">
        <v>3.7312999999999999E-3</v>
      </c>
      <c r="E1284">
        <v>1.71607E-4</v>
      </c>
      <c r="F1284">
        <v>1</v>
      </c>
      <c r="G1284">
        <v>1</v>
      </c>
      <c r="H1284">
        <v>1</v>
      </c>
      <c r="I1284" t="s">
        <v>82</v>
      </c>
      <c r="J1284" t="s">
        <v>13740</v>
      </c>
      <c r="K1284" t="s">
        <v>13741</v>
      </c>
      <c r="M1284">
        <v>0</v>
      </c>
      <c r="N1284">
        <v>2593.5143699999999</v>
      </c>
      <c r="O1284">
        <v>1.1419999999999999</v>
      </c>
      <c r="P1284">
        <v>0.19</v>
      </c>
      <c r="Q1284">
        <v>0.34288771359971199</v>
      </c>
      <c r="R1284">
        <v>0.97670722284965295</v>
      </c>
      <c r="S1284">
        <v>15.73</v>
      </c>
      <c r="T1284">
        <v>8.14</v>
      </c>
      <c r="U1284" s="5">
        <v>43.7</v>
      </c>
      <c r="V1284" s="5">
        <v>59.6</v>
      </c>
      <c r="W1284" s="5">
        <v>49.7</v>
      </c>
      <c r="X1284" s="3">
        <v>42.8</v>
      </c>
      <c r="Y1284" s="3">
        <v>49.5</v>
      </c>
      <c r="Z1284" s="3">
        <v>43.5</v>
      </c>
      <c r="AB1284" t="s">
        <v>86</v>
      </c>
      <c r="AC1284" t="s">
        <v>86</v>
      </c>
      <c r="AD1284" t="s">
        <v>86</v>
      </c>
      <c r="AE1284" t="s">
        <v>86</v>
      </c>
      <c r="AF1284" t="s">
        <v>86</v>
      </c>
      <c r="AG1284" t="s">
        <v>86</v>
      </c>
      <c r="AH1284" t="s">
        <v>86</v>
      </c>
      <c r="AI1284">
        <v>1.696E-4</v>
      </c>
      <c r="AJ1284">
        <v>2.5460000000000001E-3</v>
      </c>
      <c r="AK1284">
        <v>1.89</v>
      </c>
      <c r="AL1284" t="s">
        <v>13742</v>
      </c>
      <c r="AM1284" t="s">
        <v>13738</v>
      </c>
      <c r="AN1284" t="s">
        <v>13743</v>
      </c>
      <c r="AO1284" t="s">
        <v>13744</v>
      </c>
      <c r="AP1284" t="s">
        <v>13745</v>
      </c>
      <c r="AQ1284" t="s">
        <v>13746</v>
      </c>
      <c r="AR1284" t="s">
        <v>13747</v>
      </c>
      <c r="AS1284" t="s">
        <v>13748</v>
      </c>
      <c r="AT1284">
        <v>100</v>
      </c>
      <c r="AU1284">
        <v>370</v>
      </c>
      <c r="AV1284">
        <v>320</v>
      </c>
      <c r="AW1284">
        <v>336</v>
      </c>
      <c r="AX1284">
        <v>319</v>
      </c>
      <c r="AY1284" t="s">
        <v>13749</v>
      </c>
      <c r="AZ1284" t="s">
        <v>13750</v>
      </c>
      <c r="BA1284" t="s">
        <v>96</v>
      </c>
      <c r="BE1284" t="s">
        <v>13751</v>
      </c>
      <c r="BF1284" t="s">
        <v>13752</v>
      </c>
      <c r="BG1284" t="s">
        <v>386</v>
      </c>
      <c r="BH1284" t="s">
        <v>13753</v>
      </c>
      <c r="BI1284" t="s">
        <v>2907</v>
      </c>
      <c r="BJ1284" t="s">
        <v>10216</v>
      </c>
      <c r="BK1284" t="s">
        <v>10598</v>
      </c>
      <c r="BL1284" t="s">
        <v>2364</v>
      </c>
      <c r="BN1284">
        <v>45.266666666666673</v>
      </c>
      <c r="BO1284">
        <v>3.6828431046317109</v>
      </c>
      <c r="BP1284">
        <v>8.1358831471981835E-2</v>
      </c>
      <c r="BQ1284">
        <v>51</v>
      </c>
      <c r="BR1284">
        <v>8.0293212664583287</v>
      </c>
      <c r="BS1284">
        <v>0.15743767189133981</v>
      </c>
      <c r="BT1284">
        <v>0.8875816993464053</v>
      </c>
      <c r="BU1284" s="7">
        <v>-0.17204817333528219</v>
      </c>
      <c r="BV1284">
        <v>1.1266568483063331</v>
      </c>
      <c r="BW1284">
        <v>0.17204817333528211</v>
      </c>
      <c r="BX1284" s="9">
        <v>0.32533044095891478</v>
      </c>
      <c r="BY1284">
        <v>-0.48767529816311439</v>
      </c>
    </row>
    <row r="1285" spans="1:77" x14ac:dyDescent="0.2">
      <c r="A1285" t="s">
        <v>22783</v>
      </c>
      <c r="B1285" t="s">
        <v>22784</v>
      </c>
      <c r="C1285" t="s">
        <v>813</v>
      </c>
      <c r="D1285">
        <v>3.1939799999999998E-4</v>
      </c>
      <c r="E1285">
        <v>7.5979699999999994E-5</v>
      </c>
      <c r="F1285">
        <v>1</v>
      </c>
      <c r="G1285">
        <v>1</v>
      </c>
      <c r="H1285">
        <v>1</v>
      </c>
      <c r="I1285" t="s">
        <v>82</v>
      </c>
      <c r="J1285" t="s">
        <v>22785</v>
      </c>
      <c r="K1285" t="s">
        <v>22786</v>
      </c>
      <c r="M1285">
        <v>0</v>
      </c>
      <c r="N1285">
        <v>2366.37266</v>
      </c>
      <c r="O1285">
        <v>1.079</v>
      </c>
      <c r="P1285">
        <v>0.11</v>
      </c>
      <c r="Q1285">
        <v>0.30799318005541099</v>
      </c>
      <c r="R1285">
        <v>0.97670722284965295</v>
      </c>
      <c r="S1285">
        <v>14.8</v>
      </c>
      <c r="T1285">
        <v>7.21</v>
      </c>
      <c r="U1285" s="5">
        <v>16</v>
      </c>
      <c r="V1285" s="5">
        <v>15.5</v>
      </c>
      <c r="W1285" s="5">
        <v>20.100000000000001</v>
      </c>
      <c r="X1285" s="3">
        <v>16.5</v>
      </c>
      <c r="Y1285" s="3">
        <v>14.5</v>
      </c>
      <c r="Z1285" s="3">
        <v>14.8</v>
      </c>
      <c r="AB1285" t="s">
        <v>86</v>
      </c>
      <c r="AC1285" t="s">
        <v>86</v>
      </c>
      <c r="AD1285" t="s">
        <v>86</v>
      </c>
      <c r="AE1285" t="s">
        <v>86</v>
      </c>
      <c r="AF1285" t="s">
        <v>86</v>
      </c>
      <c r="AG1285" t="s">
        <v>86</v>
      </c>
      <c r="AH1285" t="s">
        <v>86</v>
      </c>
      <c r="AI1285">
        <v>1.0349999999999999E-4</v>
      </c>
      <c r="AJ1285">
        <v>1.8670000000000001E-4</v>
      </c>
      <c r="AK1285">
        <v>3.43</v>
      </c>
      <c r="AL1285" t="s">
        <v>22787</v>
      </c>
      <c r="AM1285" t="s">
        <v>22783</v>
      </c>
      <c r="AN1285" t="s">
        <v>22788</v>
      </c>
      <c r="AO1285" t="s">
        <v>22789</v>
      </c>
      <c r="AP1285" t="s">
        <v>22790</v>
      </c>
      <c r="AQ1285" t="s">
        <v>22791</v>
      </c>
      <c r="AR1285" t="s">
        <v>22792</v>
      </c>
      <c r="AS1285" t="s">
        <v>22793</v>
      </c>
      <c r="AT1285">
        <v>100</v>
      </c>
      <c r="AU1285">
        <v>504</v>
      </c>
      <c r="AV1285">
        <v>91</v>
      </c>
      <c r="AW1285">
        <v>109</v>
      </c>
      <c r="AX1285">
        <v>90</v>
      </c>
      <c r="AY1285" t="s">
        <v>22794</v>
      </c>
      <c r="AZ1285" t="s">
        <v>22795</v>
      </c>
      <c r="BA1285" t="s">
        <v>96</v>
      </c>
      <c r="BG1285" t="s">
        <v>386</v>
      </c>
      <c r="BH1285" t="s">
        <v>22796</v>
      </c>
      <c r="BI1285" t="s">
        <v>715</v>
      </c>
      <c r="BK1285" t="s">
        <v>673</v>
      </c>
      <c r="BN1285">
        <v>15.266666666666669</v>
      </c>
      <c r="BO1285">
        <v>1.078579312490896</v>
      </c>
      <c r="BP1285">
        <v>7.0649299944818486E-2</v>
      </c>
      <c r="BQ1285">
        <v>17.2</v>
      </c>
      <c r="BR1285">
        <v>2.523885892824794</v>
      </c>
      <c r="BS1285">
        <v>0.14673755190841831</v>
      </c>
      <c r="BT1285">
        <v>0.88759689922480622</v>
      </c>
      <c r="BU1285" s="7">
        <v>-0.17202346732631019</v>
      </c>
      <c r="BV1285">
        <v>1.126637554585153</v>
      </c>
      <c r="BW1285">
        <v>0.1720234673263101</v>
      </c>
      <c r="BX1285" s="9">
        <v>0.27916836142686879</v>
      </c>
      <c r="BY1285">
        <v>-0.55413380251130551</v>
      </c>
    </row>
    <row r="1286" spans="1:77" x14ac:dyDescent="0.2">
      <c r="A1286" t="s">
        <v>14870</v>
      </c>
      <c r="B1286" t="s">
        <v>14871</v>
      </c>
      <c r="C1286" t="s">
        <v>14872</v>
      </c>
      <c r="D1286">
        <v>3.58662E-3</v>
      </c>
      <c r="E1286">
        <v>1.71607E-4</v>
      </c>
      <c r="F1286">
        <v>1</v>
      </c>
      <c r="G1286">
        <v>1</v>
      </c>
      <c r="H1286">
        <v>1</v>
      </c>
      <c r="I1286" t="s">
        <v>82</v>
      </c>
      <c r="J1286" t="s">
        <v>14873</v>
      </c>
      <c r="K1286" t="s">
        <v>14874</v>
      </c>
      <c r="M1286">
        <v>0</v>
      </c>
      <c r="N1286">
        <v>4226.26235</v>
      </c>
      <c r="O1286">
        <v>1.131</v>
      </c>
      <c r="P1286">
        <v>0.18</v>
      </c>
      <c r="Q1286">
        <v>0.41060790463226698</v>
      </c>
      <c r="R1286">
        <v>0.97670722284965295</v>
      </c>
      <c r="S1286">
        <v>17.82</v>
      </c>
      <c r="T1286">
        <v>5.43</v>
      </c>
      <c r="U1286" s="5">
        <v>70.5</v>
      </c>
      <c r="V1286" s="5">
        <v>81.7</v>
      </c>
      <c r="W1286" s="5">
        <v>56.9</v>
      </c>
      <c r="X1286" s="3">
        <v>65</v>
      </c>
      <c r="Y1286" s="3">
        <v>62.3</v>
      </c>
      <c r="Z1286" s="3">
        <v>58.3</v>
      </c>
      <c r="AB1286" t="s">
        <v>86</v>
      </c>
      <c r="AC1286" t="s">
        <v>86</v>
      </c>
      <c r="AD1286" t="s">
        <v>86</v>
      </c>
      <c r="AE1286" t="s">
        <v>86</v>
      </c>
      <c r="AF1286" t="s">
        <v>86</v>
      </c>
      <c r="AG1286" t="s">
        <v>86</v>
      </c>
      <c r="AH1286" t="s">
        <v>86</v>
      </c>
      <c r="AI1286">
        <v>1.696E-4</v>
      </c>
      <c r="AJ1286">
        <v>2.4450000000000001E-3</v>
      </c>
      <c r="AK1286">
        <v>4.2300000000000004</v>
      </c>
      <c r="AL1286" t="s">
        <v>14875</v>
      </c>
      <c r="AM1286" t="s">
        <v>14870</v>
      </c>
      <c r="AN1286" t="s">
        <v>14876</v>
      </c>
      <c r="AO1286" t="s">
        <v>14877</v>
      </c>
      <c r="AP1286" t="s">
        <v>14878</v>
      </c>
      <c r="AQ1286" t="s">
        <v>14879</v>
      </c>
      <c r="AR1286" t="s">
        <v>14880</v>
      </c>
      <c r="AS1286" t="s">
        <v>14881</v>
      </c>
      <c r="AT1286">
        <v>100</v>
      </c>
      <c r="AU1286">
        <v>439</v>
      </c>
      <c r="AV1286">
        <v>411</v>
      </c>
      <c r="AW1286">
        <v>439</v>
      </c>
      <c r="AX1286">
        <v>410</v>
      </c>
      <c r="AY1286" t="s">
        <v>14882</v>
      </c>
      <c r="AZ1286" t="s">
        <v>14883</v>
      </c>
      <c r="BA1286" t="s">
        <v>96</v>
      </c>
      <c r="BF1286" t="s">
        <v>14884</v>
      </c>
      <c r="BG1286" t="s">
        <v>1926</v>
      </c>
      <c r="BH1286" t="s">
        <v>14885</v>
      </c>
      <c r="BI1286" t="s">
        <v>715</v>
      </c>
      <c r="BJ1286" t="s">
        <v>407</v>
      </c>
      <c r="BL1286" t="s">
        <v>14886</v>
      </c>
      <c r="BN1286">
        <v>61.866666666666667</v>
      </c>
      <c r="BO1286">
        <v>3.3709543653590659</v>
      </c>
      <c r="BP1286">
        <v>5.448740892282973E-2</v>
      </c>
      <c r="BQ1286">
        <v>69.7</v>
      </c>
      <c r="BR1286">
        <v>12.41933975700802</v>
      </c>
      <c r="BS1286">
        <v>0.17818277987099029</v>
      </c>
      <c r="BT1286">
        <v>0.88761358201817309</v>
      </c>
      <c r="BU1286" s="7">
        <v>-0.1719963514620072</v>
      </c>
      <c r="BV1286">
        <v>1.126616379310345</v>
      </c>
      <c r="BW1286">
        <v>0.17199635146200731</v>
      </c>
      <c r="BX1286" s="9">
        <v>0.37528824425196189</v>
      </c>
      <c r="BY1286">
        <v>-0.42563503946772208</v>
      </c>
    </row>
    <row r="1287" spans="1:77" x14ac:dyDescent="0.2">
      <c r="A1287" t="s">
        <v>35975</v>
      </c>
      <c r="B1287" t="s">
        <v>44340</v>
      </c>
      <c r="C1287" t="s">
        <v>81</v>
      </c>
      <c r="D1287">
        <v>7.4439600000000003E-3</v>
      </c>
      <c r="E1287">
        <v>2.7344499999999998E-4</v>
      </c>
      <c r="F1287">
        <v>1</v>
      </c>
      <c r="G1287">
        <v>1</v>
      </c>
      <c r="H1287">
        <v>1</v>
      </c>
      <c r="I1287" t="s">
        <v>82</v>
      </c>
      <c r="J1287" t="s">
        <v>44341</v>
      </c>
      <c r="K1287" t="s">
        <v>35978</v>
      </c>
      <c r="M1287">
        <v>0</v>
      </c>
      <c r="N1287">
        <v>1363.8017</v>
      </c>
      <c r="O1287">
        <v>0.97799999999999998</v>
      </c>
      <c r="P1287">
        <v>-0.03</v>
      </c>
      <c r="Q1287">
        <v>0.72403229136166303</v>
      </c>
      <c r="R1287">
        <v>0.98288286191895902</v>
      </c>
      <c r="S1287">
        <v>38.97</v>
      </c>
      <c r="T1287">
        <v>27.04</v>
      </c>
      <c r="U1287" s="5">
        <v>23.3</v>
      </c>
      <c r="V1287" s="5">
        <v>12.5</v>
      </c>
      <c r="W1287" s="5">
        <v>12.3</v>
      </c>
      <c r="X1287" s="3">
        <v>18.600000000000001</v>
      </c>
      <c r="Y1287" s="3">
        <v>11.3</v>
      </c>
      <c r="Z1287" s="3">
        <v>12.8</v>
      </c>
      <c r="AA1287" t="s">
        <v>85</v>
      </c>
      <c r="AB1287" t="s">
        <v>86</v>
      </c>
      <c r="AC1287" t="s">
        <v>86</v>
      </c>
      <c r="AD1287" t="s">
        <v>86</v>
      </c>
      <c r="AE1287" t="s">
        <v>86</v>
      </c>
      <c r="AF1287" t="s">
        <v>86</v>
      </c>
      <c r="AG1287" t="s">
        <v>86</v>
      </c>
      <c r="AH1287" t="s">
        <v>86</v>
      </c>
      <c r="AI1287">
        <v>2.474E-4</v>
      </c>
      <c r="AJ1287">
        <v>5.313E-3</v>
      </c>
      <c r="AK1287">
        <v>2.08</v>
      </c>
      <c r="AL1287" t="s">
        <v>44342</v>
      </c>
      <c r="AM1287" t="s">
        <v>35975</v>
      </c>
      <c r="AN1287" t="s">
        <v>35980</v>
      </c>
      <c r="AO1287" t="s">
        <v>35981</v>
      </c>
      <c r="AP1287" t="s">
        <v>35982</v>
      </c>
      <c r="AQ1287" t="s">
        <v>35983</v>
      </c>
      <c r="AR1287" t="s">
        <v>35984</v>
      </c>
      <c r="AS1287" t="s">
        <v>35985</v>
      </c>
      <c r="AT1287">
        <v>100</v>
      </c>
      <c r="AU1287">
        <v>664</v>
      </c>
      <c r="AV1287">
        <v>199</v>
      </c>
      <c r="AW1287">
        <v>207</v>
      </c>
      <c r="AX1287">
        <v>198</v>
      </c>
      <c r="AY1287" t="s">
        <v>44343</v>
      </c>
      <c r="AZ1287" t="s">
        <v>44344</v>
      </c>
      <c r="BA1287" t="s">
        <v>96</v>
      </c>
      <c r="BE1287" t="s">
        <v>35988</v>
      </c>
      <c r="BF1287" t="s">
        <v>35989</v>
      </c>
      <c r="BG1287" t="s">
        <v>944</v>
      </c>
      <c r="BH1287" t="s">
        <v>35990</v>
      </c>
      <c r="BI1287" t="s">
        <v>35991</v>
      </c>
      <c r="BJ1287" t="s">
        <v>35992</v>
      </c>
      <c r="BK1287" t="s">
        <v>2908</v>
      </c>
      <c r="BL1287" t="s">
        <v>35993</v>
      </c>
      <c r="BN1287">
        <v>14.233333333333331</v>
      </c>
      <c r="BO1287">
        <v>3.855299383100272</v>
      </c>
      <c r="BP1287">
        <v>0.27086412527636572</v>
      </c>
      <c r="BQ1287">
        <v>16.033333333333331</v>
      </c>
      <c r="BR1287">
        <v>6.2939124027375319</v>
      </c>
      <c r="BS1287">
        <v>0.39255170911044901</v>
      </c>
      <c r="BT1287">
        <v>0.88773388773388795</v>
      </c>
      <c r="BU1287" s="7">
        <v>-0.1718008241495512</v>
      </c>
      <c r="BV1287">
        <v>1.126463700234192</v>
      </c>
      <c r="BW1287">
        <v>0.1718008241495512</v>
      </c>
      <c r="BX1287" s="9">
        <v>0.73031659791488612</v>
      </c>
      <c r="BY1287">
        <v>-0.13648882903000961</v>
      </c>
    </row>
    <row r="1288" spans="1:77" x14ac:dyDescent="0.2">
      <c r="A1288" t="s">
        <v>37257</v>
      </c>
      <c r="B1288" t="s">
        <v>37258</v>
      </c>
      <c r="C1288" t="s">
        <v>6673</v>
      </c>
      <c r="D1288">
        <v>5.7052300000000004E-3</v>
      </c>
      <c r="E1288">
        <v>1.71607E-4</v>
      </c>
      <c r="F1288">
        <v>1</v>
      </c>
      <c r="G1288">
        <v>1</v>
      </c>
      <c r="H1288">
        <v>1</v>
      </c>
      <c r="I1288" t="s">
        <v>82</v>
      </c>
      <c r="J1288" t="s">
        <v>37259</v>
      </c>
      <c r="K1288" t="s">
        <v>37260</v>
      </c>
      <c r="M1288">
        <v>0</v>
      </c>
      <c r="N1288">
        <v>1455.76189</v>
      </c>
      <c r="O1288">
        <v>1.01</v>
      </c>
      <c r="P1288">
        <v>0.01</v>
      </c>
      <c r="Q1288">
        <v>0.50617413735935801</v>
      </c>
      <c r="R1288">
        <v>0.97670722284965295</v>
      </c>
      <c r="S1288">
        <v>23.32</v>
      </c>
      <c r="T1288">
        <v>7.03</v>
      </c>
      <c r="U1288" s="5">
        <v>78.099999999999994</v>
      </c>
      <c r="V1288" s="5">
        <v>53.5</v>
      </c>
      <c r="W1288" s="5">
        <v>53</v>
      </c>
      <c r="X1288" s="3">
        <v>53</v>
      </c>
      <c r="Y1288" s="3">
        <v>51.9</v>
      </c>
      <c r="Z1288" s="3">
        <v>59</v>
      </c>
      <c r="AB1288" t="s">
        <v>86</v>
      </c>
      <c r="AC1288" t="s">
        <v>86</v>
      </c>
      <c r="AD1288" t="s">
        <v>86</v>
      </c>
      <c r="AE1288" t="s">
        <v>86</v>
      </c>
      <c r="AF1288" t="s">
        <v>86</v>
      </c>
      <c r="AG1288" t="s">
        <v>86</v>
      </c>
      <c r="AH1288" t="s">
        <v>86</v>
      </c>
      <c r="AI1288">
        <v>1.696E-4</v>
      </c>
      <c r="AJ1288">
        <v>4.0080000000000003E-3</v>
      </c>
      <c r="AK1288">
        <v>2.15</v>
      </c>
      <c r="AL1288" t="s">
        <v>37261</v>
      </c>
      <c r="AM1288" t="s">
        <v>37257</v>
      </c>
      <c r="AN1288" t="s">
        <v>37262</v>
      </c>
      <c r="AO1288" t="s">
        <v>37263</v>
      </c>
      <c r="AP1288" t="s">
        <v>37264</v>
      </c>
      <c r="AQ1288" t="s">
        <v>37265</v>
      </c>
      <c r="AR1288" t="s">
        <v>37266</v>
      </c>
      <c r="AS1288" t="s">
        <v>37267</v>
      </c>
      <c r="AT1288">
        <v>100</v>
      </c>
      <c r="AU1288">
        <v>745</v>
      </c>
      <c r="AV1288">
        <v>144</v>
      </c>
      <c r="AW1288">
        <v>152</v>
      </c>
      <c r="AX1288">
        <v>143</v>
      </c>
      <c r="AY1288" t="s">
        <v>37268</v>
      </c>
      <c r="AZ1288" t="s">
        <v>37269</v>
      </c>
      <c r="BA1288" t="s">
        <v>96</v>
      </c>
      <c r="BG1288" t="s">
        <v>944</v>
      </c>
      <c r="BH1288" t="s">
        <v>37270</v>
      </c>
      <c r="BI1288" t="s">
        <v>2347</v>
      </c>
      <c r="BJ1288" t="s">
        <v>2948</v>
      </c>
      <c r="BN1288">
        <v>54.633333333333333</v>
      </c>
      <c r="BO1288">
        <v>3.8214307966170651</v>
      </c>
      <c r="BP1288">
        <v>6.9946872421300765E-2</v>
      </c>
      <c r="BQ1288">
        <v>61.533333333333331</v>
      </c>
      <c r="BR1288">
        <v>14.349332156352551</v>
      </c>
      <c r="BS1288">
        <v>0.2331960805474412</v>
      </c>
      <c r="BT1288">
        <v>0.88786565547128926</v>
      </c>
      <c r="BU1288" s="7">
        <v>-0.17158669854631539</v>
      </c>
      <c r="BV1288">
        <v>1.126296522269677</v>
      </c>
      <c r="BW1288">
        <v>0.17158669854631531</v>
      </c>
      <c r="BX1288" s="9">
        <v>0.48173846291689137</v>
      </c>
      <c r="BY1288">
        <v>-0.31718867740220041</v>
      </c>
    </row>
    <row r="1289" spans="1:77" x14ac:dyDescent="0.2">
      <c r="A1289" t="s">
        <v>23065</v>
      </c>
      <c r="B1289" t="s">
        <v>23066</v>
      </c>
      <c r="C1289" t="s">
        <v>23067</v>
      </c>
      <c r="D1289">
        <v>2.3436899999999998E-3</v>
      </c>
      <c r="E1289">
        <v>7.5979699999999994E-5</v>
      </c>
      <c r="F1289">
        <v>1</v>
      </c>
      <c r="G1289">
        <v>1</v>
      </c>
      <c r="H1289">
        <v>1</v>
      </c>
      <c r="I1289" t="s">
        <v>82</v>
      </c>
      <c r="J1289" t="s">
        <v>23068</v>
      </c>
      <c r="K1289" t="s">
        <v>23069</v>
      </c>
      <c r="M1289">
        <v>0</v>
      </c>
      <c r="N1289">
        <v>2504.4402</v>
      </c>
      <c r="O1289">
        <v>1.077</v>
      </c>
      <c r="P1289">
        <v>0.11</v>
      </c>
      <c r="Q1289">
        <v>0.17276893360779</v>
      </c>
      <c r="R1289">
        <v>0.97670722284965295</v>
      </c>
      <c r="S1289">
        <v>0.67</v>
      </c>
      <c r="T1289">
        <v>9.83</v>
      </c>
      <c r="U1289" s="5">
        <v>72.599999999999994</v>
      </c>
      <c r="V1289" s="5">
        <v>73.2</v>
      </c>
      <c r="W1289" s="5">
        <v>72.3</v>
      </c>
      <c r="X1289" s="3">
        <v>67.3</v>
      </c>
      <c r="Y1289" s="3">
        <v>57.3</v>
      </c>
      <c r="Z1289" s="3">
        <v>69.099999999999994</v>
      </c>
      <c r="AB1289" t="s">
        <v>86</v>
      </c>
      <c r="AC1289" t="s">
        <v>86</v>
      </c>
      <c r="AD1289" t="s">
        <v>86</v>
      </c>
      <c r="AE1289" t="s">
        <v>86</v>
      </c>
      <c r="AF1289" t="s">
        <v>86</v>
      </c>
      <c r="AG1289" t="s">
        <v>86</v>
      </c>
      <c r="AH1289" t="s">
        <v>86</v>
      </c>
      <c r="AI1289">
        <v>1.0349999999999999E-4</v>
      </c>
      <c r="AJ1289">
        <v>1.549E-3</v>
      </c>
      <c r="AK1289">
        <v>2.4</v>
      </c>
      <c r="AL1289" t="s">
        <v>23070</v>
      </c>
      <c r="AM1289" t="s">
        <v>23065</v>
      </c>
      <c r="AN1289" t="s">
        <v>23071</v>
      </c>
      <c r="AO1289" t="s">
        <v>23072</v>
      </c>
      <c r="AP1289" t="s">
        <v>23073</v>
      </c>
      <c r="AQ1289" t="s">
        <v>23074</v>
      </c>
      <c r="AR1289" t="s">
        <v>23075</v>
      </c>
      <c r="AS1289" t="s">
        <v>23076</v>
      </c>
      <c r="AT1289">
        <v>100</v>
      </c>
      <c r="AU1289">
        <v>908</v>
      </c>
      <c r="AV1289">
        <v>84</v>
      </c>
      <c r="AW1289">
        <v>100</v>
      </c>
      <c r="AX1289">
        <v>83</v>
      </c>
      <c r="AY1289" t="s">
        <v>23077</v>
      </c>
      <c r="AZ1289" t="s">
        <v>23078</v>
      </c>
      <c r="BA1289" t="s">
        <v>96</v>
      </c>
      <c r="BC1289" t="s">
        <v>746</v>
      </c>
      <c r="BD1289" t="s">
        <v>747</v>
      </c>
      <c r="BE1289" t="s">
        <v>23079</v>
      </c>
      <c r="BF1289" t="s">
        <v>23080</v>
      </c>
      <c r="BG1289" t="s">
        <v>2980</v>
      </c>
      <c r="BH1289" t="s">
        <v>23081</v>
      </c>
      <c r="BI1289" t="s">
        <v>5527</v>
      </c>
      <c r="BN1289">
        <v>64.566666666666663</v>
      </c>
      <c r="BO1289">
        <v>6.3571482075953929</v>
      </c>
      <c r="BP1289">
        <v>9.8458671258576047E-2</v>
      </c>
      <c r="BQ1289">
        <v>72.7</v>
      </c>
      <c r="BR1289">
        <v>0.45825756949558738</v>
      </c>
      <c r="BS1289">
        <v>6.3034053575734168E-3</v>
      </c>
      <c r="BT1289">
        <v>0.8881247134342044</v>
      </c>
      <c r="BU1289" s="7">
        <v>-0.17116581603749689</v>
      </c>
      <c r="BV1289">
        <v>1.125967991739804</v>
      </c>
      <c r="BW1289">
        <v>0.171165816037497</v>
      </c>
      <c r="BX1289" s="9">
        <v>0.10594258397948771</v>
      </c>
      <c r="BY1289">
        <v>-0.97492943866540893</v>
      </c>
    </row>
    <row r="1290" spans="1:77" x14ac:dyDescent="0.2">
      <c r="A1290" t="s">
        <v>28420</v>
      </c>
      <c r="B1290" t="s">
        <v>28421</v>
      </c>
      <c r="C1290" t="s">
        <v>28422</v>
      </c>
      <c r="D1290">
        <v>2.14763E-4</v>
      </c>
      <c r="E1290">
        <v>7.5979699999999994E-5</v>
      </c>
      <c r="F1290">
        <v>1</v>
      </c>
      <c r="G1290">
        <v>1</v>
      </c>
      <c r="H1290">
        <v>1</v>
      </c>
      <c r="I1290" t="s">
        <v>82</v>
      </c>
      <c r="J1290" t="s">
        <v>28423</v>
      </c>
      <c r="K1290" t="s">
        <v>28424</v>
      </c>
      <c r="M1290">
        <v>0</v>
      </c>
      <c r="N1290">
        <v>3589.0933599999998</v>
      </c>
      <c r="O1290">
        <v>1.052</v>
      </c>
      <c r="P1290">
        <v>7.0000000000000007E-2</v>
      </c>
      <c r="Q1290">
        <v>0.40678677533867902</v>
      </c>
      <c r="R1290">
        <v>0.97670722284965295</v>
      </c>
      <c r="S1290">
        <v>17.760000000000002</v>
      </c>
      <c r="T1290">
        <v>9.5</v>
      </c>
      <c r="U1290" s="5">
        <v>151</v>
      </c>
      <c r="V1290" s="5">
        <v>123.6</v>
      </c>
      <c r="W1290" s="5">
        <v>106.3</v>
      </c>
      <c r="X1290" s="3">
        <v>100.5</v>
      </c>
      <c r="Y1290" s="3">
        <v>117.5</v>
      </c>
      <c r="Z1290" s="3">
        <v>120.3</v>
      </c>
      <c r="AB1290" t="s">
        <v>86</v>
      </c>
      <c r="AC1290" t="s">
        <v>86</v>
      </c>
      <c r="AD1290" t="s">
        <v>86</v>
      </c>
      <c r="AE1290" t="s">
        <v>86</v>
      </c>
      <c r="AF1290" t="s">
        <v>86</v>
      </c>
      <c r="AG1290" t="s">
        <v>86</v>
      </c>
      <c r="AH1290" t="s">
        <v>86</v>
      </c>
      <c r="AI1290">
        <v>1.0349999999999999E-4</v>
      </c>
      <c r="AJ1290">
        <v>1.2219999999999999E-4</v>
      </c>
      <c r="AK1290">
        <v>4.84</v>
      </c>
      <c r="AL1290" t="s">
        <v>28425</v>
      </c>
      <c r="AM1290" t="s">
        <v>28420</v>
      </c>
      <c r="AN1290" t="s">
        <v>28426</v>
      </c>
      <c r="AO1290" t="s">
        <v>28427</v>
      </c>
      <c r="AP1290" t="s">
        <v>28428</v>
      </c>
      <c r="AQ1290" t="s">
        <v>28429</v>
      </c>
      <c r="AR1290" t="s">
        <v>28430</v>
      </c>
      <c r="AS1290" t="s">
        <v>28431</v>
      </c>
      <c r="AT1290">
        <v>100</v>
      </c>
      <c r="AU1290">
        <v>219</v>
      </c>
      <c r="AV1290">
        <v>158</v>
      </c>
      <c r="AW1290">
        <v>181</v>
      </c>
      <c r="AX1290">
        <v>157</v>
      </c>
      <c r="AY1290" t="s">
        <v>28432</v>
      </c>
      <c r="AZ1290" t="s">
        <v>28433</v>
      </c>
      <c r="BA1290" t="s">
        <v>96</v>
      </c>
      <c r="BG1290" t="s">
        <v>604</v>
      </c>
      <c r="BH1290" t="s">
        <v>28434</v>
      </c>
      <c r="BI1290" t="s">
        <v>2863</v>
      </c>
      <c r="BK1290" t="s">
        <v>28435</v>
      </c>
      <c r="BN1290">
        <v>112.76666666666669</v>
      </c>
      <c r="BO1290">
        <v>10.715098381878409</v>
      </c>
      <c r="BP1290">
        <v>9.502008615322266E-2</v>
      </c>
      <c r="BQ1290">
        <v>126.9666666666667</v>
      </c>
      <c r="BR1290">
        <v>22.53937295785607</v>
      </c>
      <c r="BS1290">
        <v>0.17752197131417219</v>
      </c>
      <c r="BT1290">
        <v>0.88815962194801779</v>
      </c>
      <c r="BU1290" s="7">
        <v>-0.1711091107693519</v>
      </c>
      <c r="BV1290">
        <v>1.125923736328702</v>
      </c>
      <c r="BW1290">
        <v>0.17110911076935201</v>
      </c>
      <c r="BX1290" s="9">
        <v>0.39252188916373948</v>
      </c>
      <c r="BY1290">
        <v>-0.40613611961182972</v>
      </c>
    </row>
    <row r="1291" spans="1:77" x14ac:dyDescent="0.2">
      <c r="A1291" t="s">
        <v>10199</v>
      </c>
      <c r="B1291" t="s">
        <v>10200</v>
      </c>
      <c r="C1291" t="s">
        <v>4012</v>
      </c>
      <c r="D1291">
        <v>5.4629699999999998E-7</v>
      </c>
      <c r="E1291">
        <v>7.5979699999999994E-5</v>
      </c>
      <c r="F1291">
        <v>1</v>
      </c>
      <c r="G1291">
        <v>1</v>
      </c>
      <c r="H1291">
        <v>1</v>
      </c>
      <c r="I1291" t="s">
        <v>82</v>
      </c>
      <c r="J1291" t="s">
        <v>10201</v>
      </c>
      <c r="K1291" t="s">
        <v>10202</v>
      </c>
      <c r="M1291">
        <v>0</v>
      </c>
      <c r="N1291">
        <v>2778.6333</v>
      </c>
      <c r="O1291">
        <v>1.1759999999999999</v>
      </c>
      <c r="P1291">
        <v>0.23</v>
      </c>
      <c r="Q1291">
        <v>0.16326542445914499</v>
      </c>
      <c r="R1291">
        <v>0.97670722284965295</v>
      </c>
      <c r="S1291">
        <v>8.94</v>
      </c>
      <c r="T1291">
        <v>7.7</v>
      </c>
      <c r="U1291" s="5">
        <v>70.8</v>
      </c>
      <c r="V1291" s="5">
        <v>68.2</v>
      </c>
      <c r="W1291" s="5">
        <v>59.5</v>
      </c>
      <c r="X1291" s="3">
        <v>54.7</v>
      </c>
      <c r="Y1291" s="3">
        <v>63.6</v>
      </c>
      <c r="Z1291" s="3">
        <v>58</v>
      </c>
      <c r="AB1291" t="s">
        <v>86</v>
      </c>
      <c r="AC1291" t="s">
        <v>86</v>
      </c>
      <c r="AD1291" t="s">
        <v>86</v>
      </c>
      <c r="AE1291" t="s">
        <v>86</v>
      </c>
      <c r="AF1291" t="s">
        <v>86</v>
      </c>
      <c r="AG1291" t="s">
        <v>86</v>
      </c>
      <c r="AH1291" t="s">
        <v>86</v>
      </c>
      <c r="AI1291">
        <v>1.0349999999999999E-4</v>
      </c>
      <c r="AJ1291">
        <v>2.1470000000000001E-7</v>
      </c>
      <c r="AK1291">
        <v>5.42</v>
      </c>
      <c r="AL1291" t="s">
        <v>10203</v>
      </c>
      <c r="AM1291" t="s">
        <v>10199</v>
      </c>
      <c r="AN1291" t="s">
        <v>10204</v>
      </c>
      <c r="AO1291" t="s">
        <v>10205</v>
      </c>
      <c r="AP1291" t="s">
        <v>10206</v>
      </c>
      <c r="AQ1291" t="s">
        <v>10207</v>
      </c>
      <c r="AR1291" t="s">
        <v>10208</v>
      </c>
      <c r="AS1291" t="s">
        <v>10209</v>
      </c>
      <c r="AT1291">
        <v>100</v>
      </c>
      <c r="AU1291">
        <v>533</v>
      </c>
      <c r="AV1291">
        <v>55</v>
      </c>
      <c r="AW1291">
        <v>75</v>
      </c>
      <c r="AX1291">
        <v>54</v>
      </c>
      <c r="AY1291" t="s">
        <v>10210</v>
      </c>
      <c r="AZ1291" t="s">
        <v>10211</v>
      </c>
      <c r="BA1291" t="s">
        <v>96</v>
      </c>
      <c r="BC1291" t="s">
        <v>10212</v>
      </c>
      <c r="BD1291" t="s">
        <v>10213</v>
      </c>
      <c r="BF1291" t="s">
        <v>10214</v>
      </c>
      <c r="BG1291" t="s">
        <v>2005</v>
      </c>
      <c r="BH1291" t="s">
        <v>10215</v>
      </c>
      <c r="BI1291" t="s">
        <v>2907</v>
      </c>
      <c r="BJ1291" t="s">
        <v>10216</v>
      </c>
      <c r="BK1291" t="s">
        <v>2908</v>
      </c>
      <c r="BL1291" t="s">
        <v>2364</v>
      </c>
      <c r="BN1291">
        <v>58.766666666666673</v>
      </c>
      <c r="BO1291">
        <v>4.4992591982829051</v>
      </c>
      <c r="BP1291">
        <v>7.656141573935743E-2</v>
      </c>
      <c r="BQ1291">
        <v>66.166666666666671</v>
      </c>
      <c r="BR1291">
        <v>5.9180514811323954</v>
      </c>
      <c r="BS1291">
        <v>8.9441584097718796E-2</v>
      </c>
      <c r="BT1291">
        <v>0.8881612090680101</v>
      </c>
      <c r="BU1291" s="7">
        <v>-0.17110653271013851</v>
      </c>
      <c r="BV1291">
        <v>1.125921724333522</v>
      </c>
      <c r="BW1291">
        <v>0.17110653271013859</v>
      </c>
      <c r="BX1291" s="9">
        <v>0.16150306404591649</v>
      </c>
      <c r="BY1291">
        <v>-0.79181923379349306</v>
      </c>
    </row>
    <row r="1292" spans="1:77" x14ac:dyDescent="0.2">
      <c r="A1292" t="s">
        <v>11288</v>
      </c>
      <c r="B1292" t="s">
        <v>14128</v>
      </c>
      <c r="C1292" t="s">
        <v>14129</v>
      </c>
      <c r="D1292">
        <v>2.30211E-4</v>
      </c>
      <c r="E1292">
        <v>7.5979699999999994E-5</v>
      </c>
      <c r="F1292">
        <v>1</v>
      </c>
      <c r="G1292">
        <v>1</v>
      </c>
      <c r="H1292">
        <v>3</v>
      </c>
      <c r="I1292" t="s">
        <v>82</v>
      </c>
      <c r="J1292" t="s">
        <v>14130</v>
      </c>
      <c r="K1292" t="s">
        <v>11292</v>
      </c>
      <c r="L1292" t="s">
        <v>700</v>
      </c>
      <c r="M1292">
        <v>0</v>
      </c>
      <c r="N1292">
        <v>1791.9845499999999</v>
      </c>
      <c r="O1292">
        <v>1.1379999999999999</v>
      </c>
      <c r="P1292">
        <v>0.19</v>
      </c>
      <c r="Q1292">
        <v>0.24457694827892701</v>
      </c>
      <c r="R1292">
        <v>0.97670722284965295</v>
      </c>
      <c r="S1292">
        <v>11.99</v>
      </c>
      <c r="T1292">
        <v>3.86</v>
      </c>
      <c r="U1292" s="5">
        <v>80.2</v>
      </c>
      <c r="V1292" s="5">
        <v>94.2</v>
      </c>
      <c r="W1292" s="5">
        <v>102</v>
      </c>
      <c r="X1292" s="3">
        <v>84.4</v>
      </c>
      <c r="Y1292" s="3">
        <v>78.3</v>
      </c>
      <c r="Z1292" s="3">
        <v>82.8</v>
      </c>
      <c r="AB1292" t="s">
        <v>86</v>
      </c>
      <c r="AC1292" t="s">
        <v>86</v>
      </c>
      <c r="AD1292" t="s">
        <v>86</v>
      </c>
      <c r="AE1292" t="s">
        <v>86</v>
      </c>
      <c r="AF1292" t="s">
        <v>86</v>
      </c>
      <c r="AG1292" t="s">
        <v>86</v>
      </c>
      <c r="AH1292" t="s">
        <v>86</v>
      </c>
      <c r="AI1292">
        <v>1.0349999999999999E-4</v>
      </c>
      <c r="AJ1292">
        <v>1.315E-4</v>
      </c>
      <c r="AK1292">
        <v>3.14</v>
      </c>
      <c r="AL1292" t="s">
        <v>14131</v>
      </c>
      <c r="AM1292" t="s">
        <v>11288</v>
      </c>
      <c r="AN1292" t="s">
        <v>11294</v>
      </c>
      <c r="AO1292" t="s">
        <v>11295</v>
      </c>
      <c r="AP1292" t="s">
        <v>11296</v>
      </c>
      <c r="AQ1292" t="s">
        <v>11297</v>
      </c>
      <c r="AR1292" t="s">
        <v>11298</v>
      </c>
      <c r="AS1292" t="s">
        <v>11299</v>
      </c>
      <c r="AT1292">
        <v>100</v>
      </c>
      <c r="AU1292">
        <v>353</v>
      </c>
      <c r="AV1292">
        <v>1</v>
      </c>
      <c r="AW1292">
        <v>12</v>
      </c>
      <c r="AX1292">
        <v>0</v>
      </c>
      <c r="AY1292" t="s">
        <v>14132</v>
      </c>
      <c r="AZ1292" t="s">
        <v>14133</v>
      </c>
      <c r="BA1292" t="s">
        <v>710</v>
      </c>
      <c r="BG1292" t="s">
        <v>476</v>
      </c>
      <c r="BH1292" t="s">
        <v>11302</v>
      </c>
      <c r="BI1292" t="s">
        <v>202</v>
      </c>
      <c r="BJ1292" t="s">
        <v>11303</v>
      </c>
      <c r="BK1292" t="s">
        <v>3365</v>
      </c>
      <c r="BL1292" t="s">
        <v>102</v>
      </c>
      <c r="BN1292">
        <v>81.833333333333329</v>
      </c>
      <c r="BO1292">
        <v>3.1628046625318729</v>
      </c>
      <c r="BP1292">
        <v>3.864934414499234E-2</v>
      </c>
      <c r="BQ1292">
        <v>92.133333333333326</v>
      </c>
      <c r="BR1292">
        <v>11.04596457233742</v>
      </c>
      <c r="BS1292">
        <v>0.119891077123778</v>
      </c>
      <c r="BT1292">
        <v>0.88820549927641101</v>
      </c>
      <c r="BU1292" s="7">
        <v>-0.17103459118620309</v>
      </c>
      <c r="BV1292">
        <v>1.1258655804480651</v>
      </c>
      <c r="BW1292">
        <v>0.17103459118620301</v>
      </c>
      <c r="BX1292" s="9">
        <v>0.1989426019743486</v>
      </c>
      <c r="BY1292">
        <v>-0.70127220621076036</v>
      </c>
    </row>
    <row r="1293" spans="1:77" x14ac:dyDescent="0.2">
      <c r="A1293" t="s">
        <v>9082</v>
      </c>
      <c r="B1293" t="s">
        <v>20515</v>
      </c>
      <c r="C1293" t="s">
        <v>20516</v>
      </c>
      <c r="D1293">
        <v>5.2491399999999997E-6</v>
      </c>
      <c r="E1293">
        <v>7.5979699999999994E-5</v>
      </c>
      <c r="F1293">
        <v>1</v>
      </c>
      <c r="G1293">
        <v>1</v>
      </c>
      <c r="H1293">
        <v>1</v>
      </c>
      <c r="I1293" t="s">
        <v>82</v>
      </c>
      <c r="J1293" t="s">
        <v>20517</v>
      </c>
      <c r="K1293" t="s">
        <v>9085</v>
      </c>
      <c r="M1293">
        <v>0</v>
      </c>
      <c r="N1293">
        <v>2494.1603</v>
      </c>
      <c r="O1293">
        <v>1.093</v>
      </c>
      <c r="P1293">
        <v>0.13</v>
      </c>
      <c r="Q1293">
        <v>7.6880680921502798E-2</v>
      </c>
      <c r="R1293">
        <v>0.97670722284965295</v>
      </c>
      <c r="S1293">
        <v>5.58</v>
      </c>
      <c r="T1293">
        <v>6.46</v>
      </c>
      <c r="U1293" s="5">
        <v>93.4</v>
      </c>
      <c r="V1293" s="5">
        <v>88.1</v>
      </c>
      <c r="W1293" s="5">
        <v>83.5</v>
      </c>
      <c r="X1293" s="3">
        <v>72.7</v>
      </c>
      <c r="Y1293" s="3">
        <v>80.599999999999994</v>
      </c>
      <c r="Z1293" s="3">
        <v>82.1</v>
      </c>
      <c r="AB1293" t="s">
        <v>86</v>
      </c>
      <c r="AC1293" t="s">
        <v>86</v>
      </c>
      <c r="AD1293" t="s">
        <v>86</v>
      </c>
      <c r="AE1293" t="s">
        <v>86</v>
      </c>
      <c r="AF1293" t="s">
        <v>86</v>
      </c>
      <c r="AG1293" t="s">
        <v>86</v>
      </c>
      <c r="AH1293" t="s">
        <v>86</v>
      </c>
      <c r="AI1293">
        <v>1.0349999999999999E-4</v>
      </c>
      <c r="AJ1293">
        <v>2.3740000000000001E-6</v>
      </c>
      <c r="AK1293">
        <v>4.34</v>
      </c>
      <c r="AL1293" t="s">
        <v>20518</v>
      </c>
      <c r="AM1293" t="s">
        <v>9082</v>
      </c>
      <c r="AN1293" t="s">
        <v>9087</v>
      </c>
      <c r="AO1293" t="s">
        <v>9088</v>
      </c>
      <c r="AP1293" t="s">
        <v>9089</v>
      </c>
      <c r="AQ1293" t="s">
        <v>9090</v>
      </c>
      <c r="AR1293" t="s">
        <v>9091</v>
      </c>
      <c r="AS1293" t="s">
        <v>9092</v>
      </c>
      <c r="AT1293">
        <v>100</v>
      </c>
      <c r="AU1293">
        <v>622</v>
      </c>
      <c r="AV1293">
        <v>196</v>
      </c>
      <c r="AW1293">
        <v>213</v>
      </c>
      <c r="AX1293">
        <v>195</v>
      </c>
      <c r="AY1293" t="s">
        <v>20519</v>
      </c>
      <c r="AZ1293" t="s">
        <v>20520</v>
      </c>
      <c r="BA1293" t="s">
        <v>96</v>
      </c>
      <c r="BF1293" t="s">
        <v>9095</v>
      </c>
      <c r="BG1293" t="s">
        <v>423</v>
      </c>
      <c r="BH1293" t="s">
        <v>9096</v>
      </c>
      <c r="BI1293" t="s">
        <v>3225</v>
      </c>
      <c r="BK1293" t="s">
        <v>9097</v>
      </c>
      <c r="BL1293" t="s">
        <v>2364</v>
      </c>
      <c r="BN1293">
        <v>78.466666666666669</v>
      </c>
      <c r="BO1293">
        <v>5.0500825075768097</v>
      </c>
      <c r="BP1293">
        <v>6.435959015603411E-2</v>
      </c>
      <c r="BQ1293">
        <v>88.333333333333329</v>
      </c>
      <c r="BR1293">
        <v>4.9541228621556579</v>
      </c>
      <c r="BS1293">
        <v>5.6084409760252731E-2</v>
      </c>
      <c r="BT1293">
        <v>0.88830188679245292</v>
      </c>
      <c r="BU1293" s="7">
        <v>-0.17087803929947951</v>
      </c>
      <c r="BV1293">
        <v>1.125743415463041</v>
      </c>
      <c r="BW1293">
        <v>0.17087803929947951</v>
      </c>
      <c r="BX1293" s="9">
        <v>7.5446834997870763E-2</v>
      </c>
      <c r="BY1293">
        <v>-1.122358974202383</v>
      </c>
    </row>
    <row r="1294" spans="1:77" x14ac:dyDescent="0.2">
      <c r="A1294" t="s">
        <v>11288</v>
      </c>
      <c r="B1294" t="s">
        <v>15793</v>
      </c>
      <c r="C1294" t="s">
        <v>1328</v>
      </c>
      <c r="D1294">
        <v>5.5711900000000003E-6</v>
      </c>
      <c r="E1294">
        <v>7.5979699999999994E-5</v>
      </c>
      <c r="F1294">
        <v>1</v>
      </c>
      <c r="G1294">
        <v>1</v>
      </c>
      <c r="H1294">
        <v>3</v>
      </c>
      <c r="I1294" t="s">
        <v>82</v>
      </c>
      <c r="J1294" t="s">
        <v>15794</v>
      </c>
      <c r="K1294" t="s">
        <v>11292</v>
      </c>
      <c r="M1294">
        <v>0</v>
      </c>
      <c r="N1294">
        <v>2524.2778199999998</v>
      </c>
      <c r="O1294">
        <v>1.1220000000000001</v>
      </c>
      <c r="P1294">
        <v>0.17</v>
      </c>
      <c r="Q1294">
        <v>0.13166811549994201</v>
      </c>
      <c r="R1294">
        <v>0.97670722284965295</v>
      </c>
      <c r="S1294">
        <v>8.66</v>
      </c>
      <c r="T1294">
        <v>5.44</v>
      </c>
      <c r="U1294" s="5">
        <v>241.6</v>
      </c>
      <c r="V1294" s="5">
        <v>220.6</v>
      </c>
      <c r="W1294" s="5">
        <v>203.3</v>
      </c>
      <c r="X1294" s="3">
        <v>208</v>
      </c>
      <c r="Y1294" s="3">
        <v>196.6</v>
      </c>
      <c r="Z1294" s="3">
        <v>186.6</v>
      </c>
      <c r="AB1294" t="s">
        <v>86</v>
      </c>
      <c r="AC1294" t="s">
        <v>86</v>
      </c>
      <c r="AD1294" t="s">
        <v>86</v>
      </c>
      <c r="AE1294" t="s">
        <v>86</v>
      </c>
      <c r="AF1294" t="s">
        <v>86</v>
      </c>
      <c r="AG1294" t="s">
        <v>86</v>
      </c>
      <c r="AH1294" t="s">
        <v>86</v>
      </c>
      <c r="AI1294">
        <v>1.0349999999999999E-4</v>
      </c>
      <c r="AJ1294">
        <v>2.5220000000000002E-6</v>
      </c>
      <c r="AK1294">
        <v>3.59</v>
      </c>
      <c r="AL1294" t="s">
        <v>15795</v>
      </c>
      <c r="AM1294" t="s">
        <v>11288</v>
      </c>
      <c r="AN1294" t="s">
        <v>11294</v>
      </c>
      <c r="AO1294" t="s">
        <v>11295</v>
      </c>
      <c r="AP1294" t="s">
        <v>11296</v>
      </c>
      <c r="AQ1294" t="s">
        <v>11297</v>
      </c>
      <c r="AR1294" t="s">
        <v>11298</v>
      </c>
      <c r="AS1294" t="s">
        <v>11299</v>
      </c>
      <c r="AT1294">
        <v>100</v>
      </c>
      <c r="AU1294">
        <v>353</v>
      </c>
      <c r="AV1294">
        <v>130</v>
      </c>
      <c r="AW1294">
        <v>147</v>
      </c>
      <c r="AX1294">
        <v>129</v>
      </c>
      <c r="AY1294" t="s">
        <v>15796</v>
      </c>
      <c r="AZ1294" t="s">
        <v>15797</v>
      </c>
      <c r="BA1294" t="s">
        <v>96</v>
      </c>
      <c r="BC1294" t="s">
        <v>15798</v>
      </c>
      <c r="BD1294" t="s">
        <v>15799</v>
      </c>
      <c r="BG1294" t="s">
        <v>476</v>
      </c>
      <c r="BH1294" t="s">
        <v>11302</v>
      </c>
      <c r="BI1294" t="s">
        <v>202</v>
      </c>
      <c r="BJ1294" t="s">
        <v>11303</v>
      </c>
      <c r="BK1294" t="s">
        <v>3365</v>
      </c>
      <c r="BL1294" t="s">
        <v>102</v>
      </c>
      <c r="BN1294">
        <v>197.06666666666669</v>
      </c>
      <c r="BO1294">
        <v>10.70762967856721</v>
      </c>
      <c r="BP1294">
        <v>5.4335062644962157E-2</v>
      </c>
      <c r="BQ1294">
        <v>221.83333333333329</v>
      </c>
      <c r="BR1294">
        <v>19.179763641226991</v>
      </c>
      <c r="BS1294">
        <v>8.6460241808686666E-2</v>
      </c>
      <c r="BT1294">
        <v>0.88835462058602566</v>
      </c>
      <c r="BU1294" s="7">
        <v>-0.170792396653103</v>
      </c>
      <c r="BV1294">
        <v>1.125676589986468</v>
      </c>
      <c r="BW1294">
        <v>0.17079239665310289</v>
      </c>
      <c r="BX1294" s="9">
        <v>0.1181508238383312</v>
      </c>
      <c r="BY1294">
        <v>-0.92756324578621363</v>
      </c>
    </row>
    <row r="1295" spans="1:77" x14ac:dyDescent="0.2">
      <c r="A1295" t="s">
        <v>21541</v>
      </c>
      <c r="B1295" t="s">
        <v>21542</v>
      </c>
      <c r="C1295" t="s">
        <v>930</v>
      </c>
      <c r="D1295">
        <v>1.9043299999999999E-2</v>
      </c>
      <c r="E1295">
        <v>8.7405200000000005E-4</v>
      </c>
      <c r="F1295">
        <v>1</v>
      </c>
      <c r="G1295">
        <v>2</v>
      </c>
      <c r="H1295">
        <v>1</v>
      </c>
      <c r="I1295" t="s">
        <v>82</v>
      </c>
      <c r="J1295" t="s">
        <v>21543</v>
      </c>
      <c r="K1295" t="s">
        <v>21544</v>
      </c>
      <c r="M1295">
        <v>0</v>
      </c>
      <c r="N1295">
        <v>2442.27367</v>
      </c>
      <c r="O1295">
        <v>1.0860000000000001</v>
      </c>
      <c r="P1295">
        <v>0.12</v>
      </c>
      <c r="Q1295">
        <v>0.83941399476316403</v>
      </c>
      <c r="R1295">
        <v>0.98689419150427005</v>
      </c>
      <c r="S1295">
        <v>51.55</v>
      </c>
      <c r="T1295">
        <v>36.93</v>
      </c>
      <c r="U1295" s="5">
        <v>42</v>
      </c>
      <c r="V1295" s="5">
        <v>58.5</v>
      </c>
      <c r="W1295" s="5">
        <v>111.8</v>
      </c>
      <c r="X1295" s="3">
        <v>53.9</v>
      </c>
      <c r="Y1295" s="3">
        <v>45.5</v>
      </c>
      <c r="Z1295" s="3">
        <v>89.2</v>
      </c>
      <c r="AB1295" t="s">
        <v>86</v>
      </c>
      <c r="AC1295" t="s">
        <v>86</v>
      </c>
      <c r="AD1295" t="s">
        <v>86</v>
      </c>
      <c r="AE1295" t="s">
        <v>86</v>
      </c>
      <c r="AF1295" t="s">
        <v>86</v>
      </c>
      <c r="AG1295" t="s">
        <v>86</v>
      </c>
      <c r="AH1295" t="s">
        <v>86</v>
      </c>
      <c r="AI1295">
        <v>7.0180000000000004E-4</v>
      </c>
      <c r="AJ1295">
        <v>1.438E-2</v>
      </c>
      <c r="AK1295">
        <v>2.64</v>
      </c>
      <c r="AL1295" t="s">
        <v>21545</v>
      </c>
      <c r="AM1295" t="s">
        <v>21541</v>
      </c>
      <c r="AN1295" t="s">
        <v>21546</v>
      </c>
      <c r="AO1295" t="s">
        <v>21547</v>
      </c>
      <c r="AP1295" t="s">
        <v>21548</v>
      </c>
      <c r="AQ1295" t="s">
        <v>21549</v>
      </c>
      <c r="AR1295" t="s">
        <v>21550</v>
      </c>
      <c r="AS1295" t="s">
        <v>21551</v>
      </c>
      <c r="AT1295">
        <v>100</v>
      </c>
      <c r="AU1295">
        <v>564</v>
      </c>
      <c r="AV1295">
        <v>394</v>
      </c>
      <c r="AW1295">
        <v>411</v>
      </c>
      <c r="AX1295">
        <v>393</v>
      </c>
      <c r="AY1295" t="s">
        <v>21552</v>
      </c>
      <c r="AZ1295" t="s">
        <v>21553</v>
      </c>
      <c r="BA1295" t="s">
        <v>96</v>
      </c>
      <c r="BE1295" t="s">
        <v>21554</v>
      </c>
      <c r="BF1295" t="s">
        <v>21555</v>
      </c>
      <c r="BG1295" t="s">
        <v>161</v>
      </c>
      <c r="BH1295" t="s">
        <v>21556</v>
      </c>
      <c r="BI1295" t="s">
        <v>3958</v>
      </c>
      <c r="BJ1295" t="s">
        <v>6542</v>
      </c>
      <c r="BK1295" t="s">
        <v>2147</v>
      </c>
      <c r="BN1295">
        <v>62.866666666666667</v>
      </c>
      <c r="BO1295">
        <v>23.188862269057822</v>
      </c>
      <c r="BP1295">
        <v>0.36885783036677339</v>
      </c>
      <c r="BQ1295">
        <v>70.766666666666666</v>
      </c>
      <c r="BR1295">
        <v>36.480999620807182</v>
      </c>
      <c r="BS1295">
        <v>0.5155110638832856</v>
      </c>
      <c r="BT1295">
        <v>0.88836552048987294</v>
      </c>
      <c r="BU1295" s="7">
        <v>-0.17077469523028091</v>
      </c>
      <c r="BV1295">
        <v>1.125662778366914</v>
      </c>
      <c r="BW1295">
        <v>0.17077469523028091</v>
      </c>
      <c r="BX1295" s="9">
        <v>0.83959861120294099</v>
      </c>
      <c r="BY1295">
        <v>-7.5928288464337093E-2</v>
      </c>
    </row>
    <row r="1296" spans="1:77" x14ac:dyDescent="0.2">
      <c r="A1296" t="s">
        <v>1782</v>
      </c>
      <c r="B1296" t="s">
        <v>16257</v>
      </c>
      <c r="C1296" t="s">
        <v>1642</v>
      </c>
      <c r="D1296">
        <v>1.16082E-4</v>
      </c>
      <c r="E1296">
        <v>7.5979699999999994E-5</v>
      </c>
      <c r="F1296">
        <v>1</v>
      </c>
      <c r="G1296">
        <v>1</v>
      </c>
      <c r="H1296">
        <v>1</v>
      </c>
      <c r="I1296" t="s">
        <v>82</v>
      </c>
      <c r="J1296" t="s">
        <v>16258</v>
      </c>
      <c r="K1296" t="s">
        <v>1785</v>
      </c>
      <c r="M1296">
        <v>0</v>
      </c>
      <c r="N1296">
        <v>2564.4618700000001</v>
      </c>
      <c r="O1296">
        <v>1.119</v>
      </c>
      <c r="P1296">
        <v>0.16</v>
      </c>
      <c r="Q1296">
        <v>6.8292481454623993E-2</v>
      </c>
      <c r="R1296">
        <v>0.97670722284965295</v>
      </c>
      <c r="S1296">
        <v>6.33</v>
      </c>
      <c r="T1296">
        <v>2.5299999999999998</v>
      </c>
      <c r="U1296" s="5">
        <v>40.299999999999997</v>
      </c>
      <c r="V1296" s="5">
        <v>36.9</v>
      </c>
      <c r="W1296" s="5">
        <v>35.700000000000003</v>
      </c>
      <c r="X1296" s="3">
        <v>34.4</v>
      </c>
      <c r="Y1296" s="3">
        <v>33</v>
      </c>
      <c r="Z1296" s="3">
        <v>32.9</v>
      </c>
      <c r="AB1296" t="s">
        <v>86</v>
      </c>
      <c r="AC1296" t="s">
        <v>86</v>
      </c>
      <c r="AD1296" t="s">
        <v>86</v>
      </c>
      <c r="AE1296" t="s">
        <v>86</v>
      </c>
      <c r="AF1296" t="s">
        <v>86</v>
      </c>
      <c r="AG1296" t="s">
        <v>86</v>
      </c>
      <c r="AH1296" t="s">
        <v>86</v>
      </c>
      <c r="AI1296">
        <v>1.0349999999999999E-4</v>
      </c>
      <c r="AJ1296">
        <v>6.3380000000000006E-5</v>
      </c>
      <c r="AK1296">
        <v>4.78</v>
      </c>
      <c r="AL1296" t="s">
        <v>16259</v>
      </c>
      <c r="AM1296" t="s">
        <v>1782</v>
      </c>
      <c r="AN1296" t="s">
        <v>1787</v>
      </c>
      <c r="AO1296" t="s">
        <v>1788</v>
      </c>
      <c r="AP1296" t="s">
        <v>1789</v>
      </c>
      <c r="AQ1296" t="s">
        <v>1790</v>
      </c>
      <c r="AR1296" t="s">
        <v>1791</v>
      </c>
      <c r="AS1296" t="s">
        <v>1792</v>
      </c>
      <c r="AT1296">
        <v>100</v>
      </c>
      <c r="AU1296">
        <v>4684</v>
      </c>
      <c r="AV1296">
        <v>1180</v>
      </c>
      <c r="AW1296">
        <v>1201</v>
      </c>
      <c r="AX1296">
        <v>1179</v>
      </c>
      <c r="AY1296" t="s">
        <v>16260</v>
      </c>
      <c r="AZ1296" t="s">
        <v>16261</v>
      </c>
      <c r="BA1296" t="s">
        <v>96</v>
      </c>
      <c r="BE1296" t="s">
        <v>1795</v>
      </c>
      <c r="BG1296" t="s">
        <v>1310</v>
      </c>
      <c r="BH1296" t="s">
        <v>1796</v>
      </c>
      <c r="BI1296" t="s">
        <v>202</v>
      </c>
      <c r="BK1296" t="s">
        <v>1184</v>
      </c>
      <c r="BL1296" t="s">
        <v>1797</v>
      </c>
      <c r="BN1296">
        <v>33.433333333333337</v>
      </c>
      <c r="BO1296">
        <v>0.83864970836060793</v>
      </c>
      <c r="BP1296">
        <v>2.5084238535212602E-2</v>
      </c>
      <c r="BQ1296">
        <v>37.633333333333333</v>
      </c>
      <c r="BR1296">
        <v>2.386070689089768</v>
      </c>
      <c r="BS1296">
        <v>6.340311839919667E-2</v>
      </c>
      <c r="BT1296">
        <v>0.88839681133746695</v>
      </c>
      <c r="BU1296" s="7">
        <v>-0.17072388016081991</v>
      </c>
      <c r="BV1296">
        <v>1.125623130608175</v>
      </c>
      <c r="BW1296">
        <v>0.1707238801608201</v>
      </c>
      <c r="BX1296" s="9">
        <v>3.9492760568415962E-2</v>
      </c>
      <c r="BY1296">
        <v>-1.4034825077492219</v>
      </c>
    </row>
    <row r="1297" spans="1:77" x14ac:dyDescent="0.2">
      <c r="A1297" t="s">
        <v>5493</v>
      </c>
      <c r="B1297" t="s">
        <v>8970</v>
      </c>
      <c r="C1297" t="s">
        <v>8971</v>
      </c>
      <c r="D1297">
        <v>9.7983399999999996E-4</v>
      </c>
      <c r="E1297">
        <v>7.5979699999999994E-5</v>
      </c>
      <c r="F1297">
        <v>1</v>
      </c>
      <c r="G1297">
        <v>1</v>
      </c>
      <c r="H1297">
        <v>1</v>
      </c>
      <c r="I1297" t="s">
        <v>82</v>
      </c>
      <c r="J1297" t="s">
        <v>8972</v>
      </c>
      <c r="K1297" t="s">
        <v>5497</v>
      </c>
      <c r="M1297">
        <v>0</v>
      </c>
      <c r="N1297">
        <v>4033.2022000000002</v>
      </c>
      <c r="O1297">
        <v>1.194</v>
      </c>
      <c r="P1297">
        <v>0.26</v>
      </c>
      <c r="Q1297">
        <v>0.28398235358215901</v>
      </c>
      <c r="R1297">
        <v>0.97670722284965295</v>
      </c>
      <c r="S1297">
        <v>12.9</v>
      </c>
      <c r="T1297">
        <v>6.39</v>
      </c>
      <c r="U1297" s="5">
        <v>59.4</v>
      </c>
      <c r="V1297" s="5">
        <v>58.7</v>
      </c>
      <c r="W1297" s="5">
        <v>46.8</v>
      </c>
      <c r="X1297" s="3">
        <v>49.1</v>
      </c>
      <c r="Y1297" s="3">
        <v>45.6</v>
      </c>
      <c r="Z1297" s="3">
        <v>51.8</v>
      </c>
      <c r="AB1297" t="s">
        <v>86</v>
      </c>
      <c r="AC1297" t="s">
        <v>86</v>
      </c>
      <c r="AD1297" t="s">
        <v>86</v>
      </c>
      <c r="AE1297" t="s">
        <v>86</v>
      </c>
      <c r="AF1297" t="s">
        <v>86</v>
      </c>
      <c r="AG1297" t="s">
        <v>86</v>
      </c>
      <c r="AH1297" t="s">
        <v>86</v>
      </c>
      <c r="AI1297">
        <v>1.0349999999999999E-4</v>
      </c>
      <c r="AJ1297">
        <v>6.1439999999999997E-4</v>
      </c>
      <c r="AK1297">
        <v>3.93</v>
      </c>
      <c r="AL1297" t="s">
        <v>8973</v>
      </c>
      <c r="AM1297" t="s">
        <v>5493</v>
      </c>
      <c r="AN1297" t="s">
        <v>5499</v>
      </c>
      <c r="AO1297" t="s">
        <v>5500</v>
      </c>
      <c r="AP1297" t="s">
        <v>5501</v>
      </c>
      <c r="AQ1297" t="s">
        <v>5502</v>
      </c>
      <c r="AR1297" t="s">
        <v>5503</v>
      </c>
      <c r="AS1297" t="s">
        <v>5504</v>
      </c>
      <c r="AT1297">
        <v>100</v>
      </c>
      <c r="AU1297">
        <v>5795</v>
      </c>
      <c r="AV1297">
        <v>5106</v>
      </c>
      <c r="AW1297">
        <v>5134</v>
      </c>
      <c r="AX1297">
        <v>5105</v>
      </c>
      <c r="AY1297" t="s">
        <v>8974</v>
      </c>
      <c r="AZ1297" t="s">
        <v>8975</v>
      </c>
      <c r="BA1297" t="s">
        <v>96</v>
      </c>
      <c r="BE1297" t="s">
        <v>5507</v>
      </c>
      <c r="BF1297" t="s">
        <v>5508</v>
      </c>
      <c r="BG1297" t="s">
        <v>670</v>
      </c>
      <c r="BH1297" t="s">
        <v>5509</v>
      </c>
      <c r="BI1297" t="s">
        <v>3043</v>
      </c>
      <c r="BL1297" t="s">
        <v>184</v>
      </c>
      <c r="BN1297">
        <v>48.833333333333343</v>
      </c>
      <c r="BO1297">
        <v>3.108590248542467</v>
      </c>
      <c r="BP1297">
        <v>6.3657138195408886E-2</v>
      </c>
      <c r="BQ1297">
        <v>54.966666666666661</v>
      </c>
      <c r="BR1297">
        <v>7.0811957558969771</v>
      </c>
      <c r="BS1297">
        <v>0.12882709076828949</v>
      </c>
      <c r="BT1297">
        <v>0.88841722255912692</v>
      </c>
      <c r="BU1297" s="7">
        <v>-0.1706907341278566</v>
      </c>
      <c r="BV1297">
        <v>1.1255972696245731</v>
      </c>
      <c r="BW1297">
        <v>0.17069073412785679</v>
      </c>
      <c r="BX1297" s="9">
        <v>0.25589768850670658</v>
      </c>
      <c r="BY1297">
        <v>-0.59193363702534363</v>
      </c>
    </row>
    <row r="1298" spans="1:77" x14ac:dyDescent="0.2">
      <c r="A1298" t="s">
        <v>15305</v>
      </c>
      <c r="B1298" t="s">
        <v>15306</v>
      </c>
      <c r="C1298" t="s">
        <v>314</v>
      </c>
      <c r="D1298">
        <v>5.9935700000000001E-3</v>
      </c>
      <c r="E1298">
        <v>1.71607E-4</v>
      </c>
      <c r="F1298">
        <v>1</v>
      </c>
      <c r="G1298">
        <v>1</v>
      </c>
      <c r="H1298">
        <v>1</v>
      </c>
      <c r="I1298" t="s">
        <v>82</v>
      </c>
      <c r="J1298" t="s">
        <v>15307</v>
      </c>
      <c r="K1298" t="s">
        <v>15308</v>
      </c>
      <c r="M1298">
        <v>0</v>
      </c>
      <c r="N1298">
        <v>2857.54387</v>
      </c>
      <c r="O1298">
        <v>1.1259999999999999</v>
      </c>
      <c r="P1298">
        <v>0.17</v>
      </c>
      <c r="Q1298">
        <v>0.39719259240219201</v>
      </c>
      <c r="R1298">
        <v>0.97670722284965295</v>
      </c>
      <c r="S1298">
        <v>17.66</v>
      </c>
      <c r="T1298">
        <v>6.85</v>
      </c>
      <c r="U1298" s="5">
        <v>25.3</v>
      </c>
      <c r="V1298" s="5">
        <v>22.2</v>
      </c>
      <c r="W1298" s="5">
        <v>31.4</v>
      </c>
      <c r="X1298" s="3">
        <v>25.2</v>
      </c>
      <c r="Y1298" s="3">
        <v>22.4</v>
      </c>
      <c r="Z1298" s="3">
        <v>22.5</v>
      </c>
      <c r="AA1298" t="s">
        <v>85</v>
      </c>
      <c r="AB1298" t="s">
        <v>86</v>
      </c>
      <c r="AC1298" t="s">
        <v>86</v>
      </c>
      <c r="AD1298" t="s">
        <v>86</v>
      </c>
      <c r="AE1298" t="s">
        <v>86</v>
      </c>
      <c r="AF1298" t="s">
        <v>86</v>
      </c>
      <c r="AG1298" t="s">
        <v>86</v>
      </c>
      <c r="AH1298" t="s">
        <v>86</v>
      </c>
      <c r="AI1298">
        <v>1.696E-4</v>
      </c>
      <c r="AJ1298">
        <v>4.202E-3</v>
      </c>
      <c r="AK1298">
        <v>2.25</v>
      </c>
      <c r="AL1298" t="s">
        <v>15309</v>
      </c>
      <c r="AM1298" t="s">
        <v>15305</v>
      </c>
      <c r="AN1298" t="s">
        <v>15310</v>
      </c>
      <c r="AO1298" t="s">
        <v>15311</v>
      </c>
      <c r="AP1298" t="s">
        <v>15312</v>
      </c>
      <c r="AQ1298" t="s">
        <v>15313</v>
      </c>
      <c r="AR1298" t="s">
        <v>15314</v>
      </c>
      <c r="AS1298" t="s">
        <v>15315</v>
      </c>
      <c r="AT1298">
        <v>100</v>
      </c>
      <c r="AU1298">
        <v>453</v>
      </c>
      <c r="AV1298">
        <v>68</v>
      </c>
      <c r="AW1298">
        <v>88</v>
      </c>
      <c r="AX1298">
        <v>67</v>
      </c>
      <c r="AY1298" t="s">
        <v>15316</v>
      </c>
      <c r="AZ1298" t="s">
        <v>15317</v>
      </c>
      <c r="BA1298" t="s">
        <v>1440</v>
      </c>
      <c r="BC1298" t="s">
        <v>15318</v>
      </c>
      <c r="BD1298" t="s">
        <v>15319</v>
      </c>
      <c r="BG1298" t="s">
        <v>670</v>
      </c>
      <c r="BH1298" t="s">
        <v>15320</v>
      </c>
      <c r="BI1298" t="s">
        <v>15321</v>
      </c>
      <c r="BJ1298" t="s">
        <v>7495</v>
      </c>
      <c r="BK1298" t="s">
        <v>6687</v>
      </c>
      <c r="BL1298" t="s">
        <v>2364</v>
      </c>
      <c r="BN1298">
        <v>23.36666666666666</v>
      </c>
      <c r="BO1298">
        <v>1.588500340992514</v>
      </c>
      <c r="BP1298">
        <v>6.7981469657311597E-2</v>
      </c>
      <c r="BQ1298">
        <v>26.3</v>
      </c>
      <c r="BR1298">
        <v>4.6808118953873796</v>
      </c>
      <c r="BS1298">
        <v>0.17797763860788521</v>
      </c>
      <c r="BT1298">
        <v>0.88846641318124198</v>
      </c>
      <c r="BU1298" s="7">
        <v>-0.17061085600283549</v>
      </c>
      <c r="BV1298">
        <v>1.125534950071327</v>
      </c>
      <c r="BW1298">
        <v>0.17061085600283549</v>
      </c>
      <c r="BX1298" s="9">
        <v>0.36901549793440092</v>
      </c>
      <c r="BY1298">
        <v>-0.43295539393294041</v>
      </c>
    </row>
    <row r="1299" spans="1:77" x14ac:dyDescent="0.2">
      <c r="A1299" t="s">
        <v>4730</v>
      </c>
      <c r="B1299" t="s">
        <v>4731</v>
      </c>
      <c r="C1299" t="s">
        <v>7077</v>
      </c>
      <c r="D1299">
        <v>2.41921E-4</v>
      </c>
      <c r="E1299">
        <v>7.5979699999999994E-5</v>
      </c>
      <c r="F1299">
        <v>1</v>
      </c>
      <c r="G1299">
        <v>1</v>
      </c>
      <c r="H1299">
        <v>1</v>
      </c>
      <c r="I1299" t="s">
        <v>82</v>
      </c>
      <c r="J1299" t="s">
        <v>4733</v>
      </c>
      <c r="K1299" t="s">
        <v>4734</v>
      </c>
      <c r="M1299">
        <v>0</v>
      </c>
      <c r="N1299">
        <v>2843.26188</v>
      </c>
      <c r="O1299">
        <v>1.224</v>
      </c>
      <c r="P1299">
        <v>0.28999999999999998</v>
      </c>
      <c r="Q1299">
        <v>0.17111221265353199</v>
      </c>
      <c r="R1299">
        <v>0.97670722284965295</v>
      </c>
      <c r="S1299">
        <v>8.98</v>
      </c>
      <c r="T1299">
        <v>8.3699999999999992</v>
      </c>
      <c r="U1299" s="5">
        <v>29.5</v>
      </c>
      <c r="V1299" s="5">
        <v>25.5</v>
      </c>
      <c r="W1299" s="5">
        <v>30.2</v>
      </c>
      <c r="X1299" s="3">
        <v>24.1</v>
      </c>
      <c r="Y1299" s="3">
        <v>27.7</v>
      </c>
      <c r="Z1299" s="3">
        <v>23.9</v>
      </c>
      <c r="AB1299" t="s">
        <v>86</v>
      </c>
      <c r="AC1299" t="s">
        <v>86</v>
      </c>
      <c r="AD1299" t="s">
        <v>86</v>
      </c>
      <c r="AE1299" t="s">
        <v>86</v>
      </c>
      <c r="AF1299" t="s">
        <v>86</v>
      </c>
      <c r="AG1299" t="s">
        <v>86</v>
      </c>
      <c r="AH1299" t="s">
        <v>86</v>
      </c>
      <c r="AI1299">
        <v>1.0349999999999999E-4</v>
      </c>
      <c r="AJ1299">
        <v>1.384E-4</v>
      </c>
      <c r="AK1299">
        <v>4.24</v>
      </c>
      <c r="AL1299" t="s">
        <v>4735</v>
      </c>
      <c r="AM1299" t="s">
        <v>4730</v>
      </c>
      <c r="AN1299" t="s">
        <v>4736</v>
      </c>
      <c r="AO1299" t="s">
        <v>4737</v>
      </c>
      <c r="AP1299" t="s">
        <v>4738</v>
      </c>
      <c r="AQ1299" t="s">
        <v>4739</v>
      </c>
      <c r="AR1299" t="s">
        <v>4740</v>
      </c>
      <c r="AS1299" t="s">
        <v>4741</v>
      </c>
      <c r="AT1299">
        <v>100</v>
      </c>
      <c r="AU1299">
        <v>592</v>
      </c>
      <c r="AV1299">
        <v>350</v>
      </c>
      <c r="AW1299">
        <v>372</v>
      </c>
      <c r="AX1299">
        <v>349</v>
      </c>
      <c r="AY1299" t="s">
        <v>4742</v>
      </c>
      <c r="AZ1299" t="s">
        <v>4743</v>
      </c>
      <c r="BA1299" t="s">
        <v>96</v>
      </c>
      <c r="BG1299" t="s">
        <v>161</v>
      </c>
      <c r="BH1299" t="s">
        <v>4744</v>
      </c>
      <c r="BI1299" t="s">
        <v>4745</v>
      </c>
      <c r="BK1299" t="s">
        <v>4746</v>
      </c>
      <c r="BL1299" t="s">
        <v>4747</v>
      </c>
      <c r="BN1299">
        <v>25.233333333333331</v>
      </c>
      <c r="BO1299">
        <v>2.1385353243127252</v>
      </c>
      <c r="BP1299">
        <v>8.4750409153740769E-2</v>
      </c>
      <c r="BQ1299">
        <v>28.4</v>
      </c>
      <c r="BR1299">
        <v>2.535744466621193</v>
      </c>
      <c r="BS1299">
        <v>8.9286776993703978E-2</v>
      </c>
      <c r="BT1299">
        <v>0.88849765258215951</v>
      </c>
      <c r="BU1299" s="7">
        <v>-0.1705601302401068</v>
      </c>
      <c r="BV1299">
        <v>1.12549537648613</v>
      </c>
      <c r="BW1299">
        <v>0.17056013024010699</v>
      </c>
      <c r="BX1299" s="9">
        <v>0.1740680553603729</v>
      </c>
      <c r="BY1299">
        <v>-0.75928092247053114</v>
      </c>
    </row>
    <row r="1300" spans="1:77" x14ac:dyDescent="0.2">
      <c r="A1300" t="s">
        <v>11136</v>
      </c>
      <c r="B1300" t="s">
        <v>12404</v>
      </c>
      <c r="C1300" t="s">
        <v>12405</v>
      </c>
      <c r="D1300">
        <v>2.74965E-2</v>
      </c>
      <c r="E1300">
        <v>1.4396400000000001E-3</v>
      </c>
      <c r="F1300">
        <v>1</v>
      </c>
      <c r="G1300">
        <v>1</v>
      </c>
      <c r="H1300">
        <v>1</v>
      </c>
      <c r="I1300" t="s">
        <v>82</v>
      </c>
      <c r="J1300" t="s">
        <v>12406</v>
      </c>
      <c r="K1300" t="s">
        <v>11140</v>
      </c>
      <c r="M1300">
        <v>0</v>
      </c>
      <c r="N1300">
        <v>2114.2134900000001</v>
      </c>
      <c r="O1300">
        <v>1.1539999999999999</v>
      </c>
      <c r="P1300">
        <v>0.21</v>
      </c>
      <c r="Q1300">
        <v>8.9189480624679102E-2</v>
      </c>
      <c r="R1300">
        <v>0.97670722284965295</v>
      </c>
      <c r="S1300">
        <v>6.97</v>
      </c>
      <c r="T1300">
        <v>5.83</v>
      </c>
      <c r="U1300" s="5">
        <v>251.7</v>
      </c>
      <c r="V1300" s="5">
        <v>271.3</v>
      </c>
      <c r="W1300" s="5">
        <v>236.1</v>
      </c>
      <c r="X1300" s="3">
        <v>218</v>
      </c>
      <c r="Y1300" s="3">
        <v>240</v>
      </c>
      <c r="Z1300" s="3">
        <v>216.6</v>
      </c>
      <c r="AB1300" t="s">
        <v>86</v>
      </c>
      <c r="AC1300" t="s">
        <v>86</v>
      </c>
      <c r="AD1300" t="s">
        <v>86</v>
      </c>
      <c r="AE1300" t="s">
        <v>86</v>
      </c>
      <c r="AF1300" t="s">
        <v>86</v>
      </c>
      <c r="AG1300" t="s">
        <v>86</v>
      </c>
      <c r="AH1300" t="s">
        <v>86</v>
      </c>
      <c r="AI1300">
        <v>1.201E-3</v>
      </c>
      <c r="AJ1300">
        <v>2.1399999999999999E-2</v>
      </c>
      <c r="AK1300">
        <v>2.4700000000000002</v>
      </c>
      <c r="AL1300" t="s">
        <v>12407</v>
      </c>
      <c r="AM1300" t="s">
        <v>11136</v>
      </c>
      <c r="AN1300" t="s">
        <v>11142</v>
      </c>
      <c r="AO1300" t="s">
        <v>11143</v>
      </c>
      <c r="AP1300" t="s">
        <v>11144</v>
      </c>
      <c r="AQ1300" t="s">
        <v>11145</v>
      </c>
      <c r="AR1300" t="s">
        <v>11146</v>
      </c>
      <c r="AS1300" t="s">
        <v>11147</v>
      </c>
      <c r="AT1300">
        <v>100</v>
      </c>
      <c r="AU1300">
        <v>825</v>
      </c>
      <c r="AV1300">
        <v>25</v>
      </c>
      <c r="AW1300">
        <v>37</v>
      </c>
      <c r="AX1300">
        <v>24</v>
      </c>
      <c r="AY1300" t="s">
        <v>12408</v>
      </c>
      <c r="AZ1300" t="s">
        <v>12409</v>
      </c>
      <c r="BA1300" t="s">
        <v>96</v>
      </c>
      <c r="BG1300" t="s">
        <v>2005</v>
      </c>
      <c r="BH1300" t="s">
        <v>11150</v>
      </c>
      <c r="BI1300" t="s">
        <v>142</v>
      </c>
      <c r="BJ1300" t="s">
        <v>11151</v>
      </c>
      <c r="BK1300" t="s">
        <v>11152</v>
      </c>
      <c r="BL1300" t="s">
        <v>3577</v>
      </c>
      <c r="BN1300">
        <v>224.8666666666667</v>
      </c>
      <c r="BO1300">
        <v>13.12453173767862</v>
      </c>
      <c r="BP1300">
        <v>5.836583933150883E-2</v>
      </c>
      <c r="BQ1300">
        <v>253.0333333333333</v>
      </c>
      <c r="BR1300">
        <v>17.637838113933739</v>
      </c>
      <c r="BS1300">
        <v>6.9705591281519194E-2</v>
      </c>
      <c r="BT1300">
        <v>0.88868396785667236</v>
      </c>
      <c r="BU1300" s="7">
        <v>-0.17025763316217729</v>
      </c>
      <c r="BV1300">
        <v>1.1252594129854729</v>
      </c>
      <c r="BW1300">
        <v>0.1702576331621771</v>
      </c>
      <c r="BX1300" s="9">
        <v>8.7068364515204E-2</v>
      </c>
      <c r="BY1300">
        <v>-1.060139613214695</v>
      </c>
    </row>
    <row r="1301" spans="1:77" x14ac:dyDescent="0.2">
      <c r="A1301" t="s">
        <v>1510</v>
      </c>
      <c r="B1301" t="s">
        <v>9223</v>
      </c>
      <c r="C1301" t="s">
        <v>9224</v>
      </c>
      <c r="D1301">
        <v>4.2606499999999999E-5</v>
      </c>
      <c r="E1301">
        <v>7.5979699999999994E-5</v>
      </c>
      <c r="F1301">
        <v>1</v>
      </c>
      <c r="G1301">
        <v>1</v>
      </c>
      <c r="H1301">
        <v>1</v>
      </c>
      <c r="I1301" t="s">
        <v>82</v>
      </c>
      <c r="J1301" t="s">
        <v>9225</v>
      </c>
      <c r="K1301" t="s">
        <v>1513</v>
      </c>
      <c r="M1301">
        <v>0</v>
      </c>
      <c r="N1301">
        <v>4231.9879499999997</v>
      </c>
      <c r="O1301">
        <v>1.1890000000000001</v>
      </c>
      <c r="P1301">
        <v>0.25</v>
      </c>
      <c r="Q1301">
        <v>0.21850922359431901</v>
      </c>
      <c r="R1301">
        <v>0.97670722284965295</v>
      </c>
      <c r="S1301">
        <v>6.54</v>
      </c>
      <c r="T1301">
        <v>11.98</v>
      </c>
      <c r="U1301" s="5">
        <v>23.3</v>
      </c>
      <c r="V1301" s="5">
        <v>26</v>
      </c>
      <c r="W1301" s="5">
        <v>26.2</v>
      </c>
      <c r="X1301" s="3">
        <v>21.8</v>
      </c>
      <c r="Y1301" s="3">
        <v>25.3</v>
      </c>
      <c r="Z1301" s="3">
        <v>20</v>
      </c>
      <c r="AB1301" t="s">
        <v>86</v>
      </c>
      <c r="AC1301" t="s">
        <v>86</v>
      </c>
      <c r="AD1301" t="s">
        <v>86</v>
      </c>
      <c r="AE1301" t="s">
        <v>86</v>
      </c>
      <c r="AF1301" t="s">
        <v>86</v>
      </c>
      <c r="AG1301" t="s">
        <v>86</v>
      </c>
      <c r="AH1301" t="s">
        <v>86</v>
      </c>
      <c r="AI1301">
        <v>1.0349999999999999E-4</v>
      </c>
      <c r="AJ1301">
        <v>2.1950000000000002E-5</v>
      </c>
      <c r="AK1301">
        <v>5.2</v>
      </c>
      <c r="AL1301" t="s">
        <v>9226</v>
      </c>
      <c r="AM1301" t="s">
        <v>1510</v>
      </c>
      <c r="AN1301" t="s">
        <v>1515</v>
      </c>
      <c r="AO1301" t="s">
        <v>1516</v>
      </c>
      <c r="AP1301" t="s">
        <v>1517</v>
      </c>
      <c r="AQ1301" t="s">
        <v>1518</v>
      </c>
      <c r="AR1301" t="s">
        <v>1519</v>
      </c>
      <c r="AS1301" t="s">
        <v>1520</v>
      </c>
      <c r="AT1301">
        <v>100</v>
      </c>
      <c r="AU1301">
        <v>2871</v>
      </c>
      <c r="AV1301">
        <v>164</v>
      </c>
      <c r="AW1301">
        <v>196</v>
      </c>
      <c r="AX1301">
        <v>163</v>
      </c>
      <c r="AY1301" t="s">
        <v>9227</v>
      </c>
      <c r="AZ1301" t="s">
        <v>9228</v>
      </c>
      <c r="BA1301" t="s">
        <v>96</v>
      </c>
      <c r="BE1301" t="s">
        <v>1523</v>
      </c>
      <c r="BF1301" t="s">
        <v>1524</v>
      </c>
      <c r="BG1301" t="s">
        <v>905</v>
      </c>
      <c r="BH1301" t="s">
        <v>1525</v>
      </c>
      <c r="BI1301" t="s">
        <v>142</v>
      </c>
      <c r="BL1301" t="s">
        <v>1526</v>
      </c>
      <c r="BN1301">
        <v>22.36666666666666</v>
      </c>
      <c r="BO1301">
        <v>2.6950572040929548</v>
      </c>
      <c r="BP1301">
        <v>0.1204943608387312</v>
      </c>
      <c r="BQ1301">
        <v>25.166666666666671</v>
      </c>
      <c r="BR1301">
        <v>1.6196707484341779</v>
      </c>
      <c r="BS1301">
        <v>6.4357778083477285E-2</v>
      </c>
      <c r="BT1301">
        <v>0.88874172185430445</v>
      </c>
      <c r="BU1301" s="7">
        <v>-0.17016387801225799</v>
      </c>
      <c r="BV1301">
        <v>1.1251862891207161</v>
      </c>
      <c r="BW1301">
        <v>0.17016387801225799</v>
      </c>
      <c r="BX1301" s="9">
        <v>0.19685588015686059</v>
      </c>
      <c r="BY1301">
        <v>-0.7058516081456</v>
      </c>
    </row>
    <row r="1302" spans="1:77" x14ac:dyDescent="0.2">
      <c r="A1302" t="s">
        <v>7694</v>
      </c>
      <c r="B1302" t="s">
        <v>21257</v>
      </c>
      <c r="C1302" t="s">
        <v>1914</v>
      </c>
      <c r="D1302">
        <v>5.9935700000000001E-3</v>
      </c>
      <c r="E1302">
        <v>1.71607E-4</v>
      </c>
      <c r="F1302">
        <v>1</v>
      </c>
      <c r="G1302">
        <v>1</v>
      </c>
      <c r="H1302">
        <v>1</v>
      </c>
      <c r="I1302" t="s">
        <v>82</v>
      </c>
      <c r="J1302" t="s">
        <v>21258</v>
      </c>
      <c r="K1302" t="s">
        <v>7698</v>
      </c>
      <c r="M1302">
        <v>0</v>
      </c>
      <c r="N1302">
        <v>1650.98621</v>
      </c>
      <c r="O1302">
        <v>1.0880000000000001</v>
      </c>
      <c r="P1302">
        <v>0.12</v>
      </c>
      <c r="Q1302">
        <v>0.12794828164263899</v>
      </c>
      <c r="R1302">
        <v>0.97670722284965295</v>
      </c>
      <c r="S1302">
        <v>8.34</v>
      </c>
      <c r="T1302">
        <v>6.02</v>
      </c>
      <c r="U1302" s="5">
        <v>140.6</v>
      </c>
      <c r="V1302" s="5">
        <v>128.80000000000001</v>
      </c>
      <c r="W1302" s="5">
        <v>119</v>
      </c>
      <c r="X1302" s="3">
        <v>119.8</v>
      </c>
      <c r="Y1302" s="3">
        <v>118.3</v>
      </c>
      <c r="Z1302" s="3">
        <v>107.1</v>
      </c>
      <c r="AB1302" t="s">
        <v>86</v>
      </c>
      <c r="AC1302" t="s">
        <v>86</v>
      </c>
      <c r="AD1302" t="s">
        <v>86</v>
      </c>
      <c r="AE1302" t="s">
        <v>86</v>
      </c>
      <c r="AF1302" t="s">
        <v>86</v>
      </c>
      <c r="AG1302" t="s">
        <v>86</v>
      </c>
      <c r="AH1302" t="s">
        <v>86</v>
      </c>
      <c r="AI1302">
        <v>1.696E-4</v>
      </c>
      <c r="AJ1302">
        <v>4.1939999999999998E-3</v>
      </c>
      <c r="AK1302">
        <v>2.29</v>
      </c>
      <c r="AL1302" t="s">
        <v>21259</v>
      </c>
      <c r="AM1302" t="s">
        <v>7694</v>
      </c>
      <c r="AN1302" t="s">
        <v>7700</v>
      </c>
      <c r="AO1302" t="s">
        <v>7701</v>
      </c>
      <c r="AP1302" t="s">
        <v>7702</v>
      </c>
      <c r="AQ1302" t="s">
        <v>7703</v>
      </c>
      <c r="AR1302" t="s">
        <v>7704</v>
      </c>
      <c r="AS1302" t="s">
        <v>7705</v>
      </c>
      <c r="AT1302">
        <v>100</v>
      </c>
      <c r="AU1302">
        <v>415</v>
      </c>
      <c r="AV1302">
        <v>219</v>
      </c>
      <c r="AW1302">
        <v>230</v>
      </c>
      <c r="AX1302">
        <v>218</v>
      </c>
      <c r="AY1302" t="s">
        <v>21260</v>
      </c>
      <c r="AZ1302" t="s">
        <v>21261</v>
      </c>
      <c r="BA1302" t="s">
        <v>96</v>
      </c>
      <c r="BG1302" t="s">
        <v>604</v>
      </c>
      <c r="BH1302" t="s">
        <v>7708</v>
      </c>
      <c r="BI1302" t="s">
        <v>715</v>
      </c>
      <c r="BJ1302" t="s">
        <v>2522</v>
      </c>
      <c r="BK1302" t="s">
        <v>3365</v>
      </c>
      <c r="BN1302">
        <v>115.06666666666671</v>
      </c>
      <c r="BO1302">
        <v>6.9399807876775386</v>
      </c>
      <c r="BP1302">
        <v>6.0312695142041191E-2</v>
      </c>
      <c r="BQ1302">
        <v>129.4666666666667</v>
      </c>
      <c r="BR1302">
        <v>10.815421089043801</v>
      </c>
      <c r="BS1302">
        <v>8.3538267938031374E-2</v>
      </c>
      <c r="BT1302">
        <v>0.88877445932028831</v>
      </c>
      <c r="BU1302" s="7">
        <v>-0.17011073624023729</v>
      </c>
      <c r="BV1302">
        <v>1.125144843568946</v>
      </c>
      <c r="BW1302">
        <v>0.1701107362402372</v>
      </c>
      <c r="BX1302" s="9">
        <v>0.1224528995506601</v>
      </c>
      <c r="BY1302">
        <v>-0.91203092679943343</v>
      </c>
    </row>
    <row r="1303" spans="1:77" x14ac:dyDescent="0.2">
      <c r="A1303" t="s">
        <v>8944</v>
      </c>
      <c r="B1303" t="s">
        <v>12525</v>
      </c>
      <c r="C1303" t="s">
        <v>81</v>
      </c>
      <c r="D1303">
        <v>1.7112100000000002E-2</v>
      </c>
      <c r="E1303">
        <v>8.7405200000000005E-4</v>
      </c>
      <c r="F1303">
        <v>1</v>
      </c>
      <c r="G1303">
        <v>1</v>
      </c>
      <c r="H1303">
        <v>1</v>
      </c>
      <c r="I1303" t="s">
        <v>82</v>
      </c>
      <c r="J1303" t="s">
        <v>12526</v>
      </c>
      <c r="K1303" t="s">
        <v>8947</v>
      </c>
      <c r="M1303">
        <v>0</v>
      </c>
      <c r="N1303">
        <v>1237.59797</v>
      </c>
      <c r="O1303">
        <v>1.153</v>
      </c>
      <c r="P1303">
        <v>0.21</v>
      </c>
      <c r="Q1303">
        <v>0.30382141802428297</v>
      </c>
      <c r="R1303">
        <v>0.97670722284965295</v>
      </c>
      <c r="S1303">
        <v>12.74</v>
      </c>
      <c r="T1303">
        <v>10.93</v>
      </c>
      <c r="U1303" s="5">
        <v>94.1</v>
      </c>
      <c r="V1303" s="5">
        <v>103.1</v>
      </c>
      <c r="W1303" s="5">
        <v>79.8</v>
      </c>
      <c r="X1303" s="3">
        <v>73.3</v>
      </c>
      <c r="Y1303" s="3">
        <v>91.3</v>
      </c>
      <c r="Z1303" s="3">
        <v>81.599999999999994</v>
      </c>
      <c r="AA1303" t="s">
        <v>85</v>
      </c>
      <c r="AB1303" t="s">
        <v>86</v>
      </c>
      <c r="AC1303" t="s">
        <v>86</v>
      </c>
      <c r="AD1303" t="s">
        <v>86</v>
      </c>
      <c r="AE1303" t="s">
        <v>86</v>
      </c>
      <c r="AF1303" t="s">
        <v>86</v>
      </c>
      <c r="AG1303" t="s">
        <v>86</v>
      </c>
      <c r="AH1303" t="s">
        <v>86</v>
      </c>
      <c r="AI1303">
        <v>7.0180000000000004E-4</v>
      </c>
      <c r="AJ1303">
        <v>1.29E-2</v>
      </c>
      <c r="AK1303">
        <v>2.5</v>
      </c>
      <c r="AL1303" t="s">
        <v>12527</v>
      </c>
      <c r="AM1303" t="s">
        <v>8944</v>
      </c>
      <c r="AN1303" t="s">
        <v>8949</v>
      </c>
      <c r="AO1303" t="s">
        <v>8950</v>
      </c>
      <c r="AP1303" t="s">
        <v>8951</v>
      </c>
      <c r="AQ1303" t="s">
        <v>8952</v>
      </c>
      <c r="AR1303" t="s">
        <v>8953</v>
      </c>
      <c r="AS1303" t="s">
        <v>8954</v>
      </c>
      <c r="AT1303">
        <v>100</v>
      </c>
      <c r="AU1303">
        <v>331</v>
      </c>
      <c r="AV1303">
        <v>2</v>
      </c>
      <c r="AW1303">
        <v>9</v>
      </c>
      <c r="AX1303">
        <v>1</v>
      </c>
      <c r="AY1303" t="s">
        <v>12528</v>
      </c>
      <c r="AZ1303" t="s">
        <v>12529</v>
      </c>
      <c r="BA1303" t="s">
        <v>1943</v>
      </c>
      <c r="BF1303" t="s">
        <v>8957</v>
      </c>
      <c r="BG1303" t="s">
        <v>2005</v>
      </c>
      <c r="BH1303" t="s">
        <v>8958</v>
      </c>
      <c r="BI1303" t="s">
        <v>1781</v>
      </c>
      <c r="BJ1303" t="s">
        <v>3094</v>
      </c>
      <c r="BN1303">
        <v>82.066666666666663</v>
      </c>
      <c r="BO1303">
        <v>9.009069504301392</v>
      </c>
      <c r="BP1303">
        <v>0.1097774513115523</v>
      </c>
      <c r="BQ1303">
        <v>92.333333333333329</v>
      </c>
      <c r="BR1303">
        <v>11.750035460939401</v>
      </c>
      <c r="BS1303">
        <v>0.12725670174302589</v>
      </c>
      <c r="BT1303">
        <v>0.88880866425992777</v>
      </c>
      <c r="BU1303" s="7">
        <v>-0.1700552144520934</v>
      </c>
      <c r="BV1303">
        <v>1.1251015434606011</v>
      </c>
      <c r="BW1303">
        <v>0.17005521445209329</v>
      </c>
      <c r="BX1303" s="9">
        <v>0.30156725589069711</v>
      </c>
      <c r="BY1303">
        <v>-0.52061581584600125</v>
      </c>
    </row>
    <row r="1304" spans="1:77" x14ac:dyDescent="0.2">
      <c r="A1304" t="s">
        <v>7101</v>
      </c>
      <c r="B1304" t="s">
        <v>7102</v>
      </c>
      <c r="C1304" t="s">
        <v>7103</v>
      </c>
      <c r="D1304">
        <v>7.3492900000000005E-4</v>
      </c>
      <c r="E1304">
        <v>7.5979699999999994E-5</v>
      </c>
      <c r="F1304">
        <v>1</v>
      </c>
      <c r="G1304">
        <v>1</v>
      </c>
      <c r="H1304">
        <v>1</v>
      </c>
      <c r="I1304" t="s">
        <v>82</v>
      </c>
      <c r="J1304" t="s">
        <v>7104</v>
      </c>
      <c r="K1304" t="s">
        <v>7105</v>
      </c>
      <c r="M1304">
        <v>0</v>
      </c>
      <c r="N1304">
        <v>2835.5543299999999</v>
      </c>
      <c r="O1304">
        <v>1.2230000000000001</v>
      </c>
      <c r="P1304">
        <v>0.28999999999999998</v>
      </c>
      <c r="Q1304">
        <v>0.449628126050576</v>
      </c>
      <c r="R1304">
        <v>0.97670722284965295</v>
      </c>
      <c r="S1304">
        <v>18.29</v>
      </c>
      <c r="T1304">
        <v>4.4000000000000004</v>
      </c>
      <c r="U1304" s="5">
        <v>52.4</v>
      </c>
      <c r="V1304" s="5">
        <v>53.7</v>
      </c>
      <c r="W1304" s="5">
        <v>37.9</v>
      </c>
      <c r="X1304" s="3">
        <v>40.700000000000003</v>
      </c>
      <c r="Y1304" s="3">
        <v>42.8</v>
      </c>
      <c r="Z1304" s="3">
        <v>44.5</v>
      </c>
      <c r="AB1304" t="s">
        <v>86</v>
      </c>
      <c r="AC1304" t="s">
        <v>86</v>
      </c>
      <c r="AD1304" t="s">
        <v>86</v>
      </c>
      <c r="AE1304" t="s">
        <v>86</v>
      </c>
      <c r="AF1304" t="s">
        <v>86</v>
      </c>
      <c r="AG1304" t="s">
        <v>86</v>
      </c>
      <c r="AH1304" t="s">
        <v>86</v>
      </c>
      <c r="AI1304">
        <v>1.0349999999999999E-4</v>
      </c>
      <c r="AJ1304">
        <v>4.5110000000000001E-4</v>
      </c>
      <c r="AK1304">
        <v>3.1</v>
      </c>
      <c r="AL1304" t="s">
        <v>7106</v>
      </c>
      <c r="AM1304" t="s">
        <v>7101</v>
      </c>
      <c r="AN1304" t="s">
        <v>7107</v>
      </c>
      <c r="AO1304" t="s">
        <v>7108</v>
      </c>
      <c r="AP1304" t="s">
        <v>7109</v>
      </c>
      <c r="AQ1304" t="s">
        <v>7110</v>
      </c>
      <c r="AR1304" t="s">
        <v>7111</v>
      </c>
      <c r="AS1304" t="s">
        <v>7112</v>
      </c>
      <c r="AT1304">
        <v>100</v>
      </c>
      <c r="AU1304">
        <v>249</v>
      </c>
      <c r="AV1304">
        <v>52</v>
      </c>
      <c r="AW1304">
        <v>72</v>
      </c>
      <c r="AX1304">
        <v>51</v>
      </c>
      <c r="AY1304" t="s">
        <v>7113</v>
      </c>
      <c r="AZ1304" t="s">
        <v>7114</v>
      </c>
      <c r="BA1304" t="s">
        <v>96</v>
      </c>
      <c r="BG1304" t="s">
        <v>386</v>
      </c>
      <c r="BH1304" t="s">
        <v>7115</v>
      </c>
      <c r="BI1304" t="s">
        <v>2500</v>
      </c>
      <c r="BK1304" t="s">
        <v>1265</v>
      </c>
      <c r="BN1304">
        <v>42.666666666666657</v>
      </c>
      <c r="BO1304">
        <v>1.9035055380358961</v>
      </c>
      <c r="BP1304">
        <v>4.4613411047716323E-2</v>
      </c>
      <c r="BQ1304">
        <v>48</v>
      </c>
      <c r="BR1304">
        <v>8.7709748602991695</v>
      </c>
      <c r="BS1304">
        <v>0.18272864292289939</v>
      </c>
      <c r="BT1304">
        <v>0.88888888888888884</v>
      </c>
      <c r="BU1304" s="7">
        <v>-0.16992500144231251</v>
      </c>
      <c r="BV1304">
        <v>1.125</v>
      </c>
      <c r="BW1304">
        <v>0.1699250014423124</v>
      </c>
      <c r="BX1304" s="9">
        <v>0.4083069652794154</v>
      </c>
      <c r="BY1304">
        <v>-0.38901321141520168</v>
      </c>
    </row>
    <row r="1305" spans="1:77" x14ac:dyDescent="0.2">
      <c r="A1305" t="s">
        <v>1782</v>
      </c>
      <c r="B1305" t="s">
        <v>10883</v>
      </c>
      <c r="C1305" t="s">
        <v>10884</v>
      </c>
      <c r="D1305">
        <v>3.9756800000000002E-6</v>
      </c>
      <c r="E1305">
        <v>7.5979699999999994E-5</v>
      </c>
      <c r="F1305">
        <v>1</v>
      </c>
      <c r="G1305">
        <v>1</v>
      </c>
      <c r="H1305">
        <v>2</v>
      </c>
      <c r="I1305" t="s">
        <v>82</v>
      </c>
      <c r="J1305" t="s">
        <v>10885</v>
      </c>
      <c r="K1305" t="s">
        <v>1785</v>
      </c>
      <c r="M1305">
        <v>0</v>
      </c>
      <c r="N1305">
        <v>2827.3851500000001</v>
      </c>
      <c r="O1305">
        <v>1.169</v>
      </c>
      <c r="P1305">
        <v>0.22</v>
      </c>
      <c r="Q1305">
        <v>0.145556748695885</v>
      </c>
      <c r="R1305">
        <v>0.97670722284965295</v>
      </c>
      <c r="S1305">
        <v>8.34</v>
      </c>
      <c r="T1305">
        <v>1.25</v>
      </c>
      <c r="U1305" s="5">
        <v>28.5</v>
      </c>
      <c r="V1305" s="5">
        <v>28.2</v>
      </c>
      <c r="W1305" s="5">
        <v>24.4</v>
      </c>
      <c r="X1305" s="3">
        <v>24.3</v>
      </c>
      <c r="Y1305" s="3">
        <v>23.7</v>
      </c>
      <c r="Z1305" s="3">
        <v>24.1</v>
      </c>
      <c r="AB1305" t="s">
        <v>86</v>
      </c>
      <c r="AC1305" t="s">
        <v>86</v>
      </c>
      <c r="AD1305" t="s">
        <v>86</v>
      </c>
      <c r="AE1305" t="s">
        <v>86</v>
      </c>
      <c r="AF1305" t="s">
        <v>86</v>
      </c>
      <c r="AG1305" t="s">
        <v>86</v>
      </c>
      <c r="AH1305" t="s">
        <v>86</v>
      </c>
      <c r="AI1305">
        <v>1.0349999999999999E-4</v>
      </c>
      <c r="AJ1305">
        <v>1.765E-6</v>
      </c>
      <c r="AK1305">
        <v>4.45</v>
      </c>
      <c r="AL1305" t="s">
        <v>10886</v>
      </c>
      <c r="AM1305" t="s">
        <v>1782</v>
      </c>
      <c r="AN1305" t="s">
        <v>1787</v>
      </c>
      <c r="AO1305" t="s">
        <v>1788</v>
      </c>
      <c r="AP1305" t="s">
        <v>1789</v>
      </c>
      <c r="AQ1305" t="s">
        <v>1790</v>
      </c>
      <c r="AR1305" t="s">
        <v>1791</v>
      </c>
      <c r="AS1305" t="s">
        <v>1792</v>
      </c>
      <c r="AT1305">
        <v>100</v>
      </c>
      <c r="AU1305">
        <v>4684</v>
      </c>
      <c r="AV1305">
        <v>2483</v>
      </c>
      <c r="AW1305">
        <v>2503</v>
      </c>
      <c r="AX1305">
        <v>2482</v>
      </c>
      <c r="AY1305" t="s">
        <v>10887</v>
      </c>
      <c r="AZ1305" t="s">
        <v>10888</v>
      </c>
      <c r="BA1305" t="s">
        <v>96</v>
      </c>
      <c r="BC1305" t="s">
        <v>746</v>
      </c>
      <c r="BD1305" t="s">
        <v>747</v>
      </c>
      <c r="BE1305" t="s">
        <v>1795</v>
      </c>
      <c r="BG1305" t="s">
        <v>1310</v>
      </c>
      <c r="BH1305" t="s">
        <v>1796</v>
      </c>
      <c r="BI1305" t="s">
        <v>202</v>
      </c>
      <c r="BK1305" t="s">
        <v>1184</v>
      </c>
      <c r="BL1305" t="s">
        <v>1797</v>
      </c>
      <c r="BN1305">
        <v>24.033333333333331</v>
      </c>
      <c r="BO1305">
        <v>0.30550504633039022</v>
      </c>
      <c r="BP1305">
        <v>1.271172176131998E-2</v>
      </c>
      <c r="BQ1305">
        <v>27.033333333333331</v>
      </c>
      <c r="BR1305">
        <v>2.2854612955229272</v>
      </c>
      <c r="BS1305">
        <v>8.4542341388024439E-2</v>
      </c>
      <c r="BT1305">
        <v>0.88902589395807641</v>
      </c>
      <c r="BU1305" s="7">
        <v>-0.1697026549764506</v>
      </c>
      <c r="BV1305">
        <v>1.124826629680999</v>
      </c>
      <c r="BW1305">
        <v>0.1697026549764504</v>
      </c>
      <c r="BX1305" s="9">
        <v>8.5238394594946698E-2</v>
      </c>
      <c r="BY1305">
        <v>-1.069364738511116</v>
      </c>
    </row>
    <row r="1306" spans="1:77" x14ac:dyDescent="0.2">
      <c r="A1306" t="s">
        <v>6493</v>
      </c>
      <c r="B1306" t="s">
        <v>12036</v>
      </c>
      <c r="C1306" t="s">
        <v>12037</v>
      </c>
      <c r="D1306">
        <v>7.2273700000000003E-3</v>
      </c>
      <c r="E1306">
        <v>2.7344499999999998E-4</v>
      </c>
      <c r="F1306">
        <v>1</v>
      </c>
      <c r="G1306">
        <v>1</v>
      </c>
      <c r="H1306">
        <v>1</v>
      </c>
      <c r="I1306" t="s">
        <v>82</v>
      </c>
      <c r="J1306" t="s">
        <v>12038</v>
      </c>
      <c r="K1306" t="s">
        <v>6497</v>
      </c>
      <c r="M1306">
        <v>0</v>
      </c>
      <c r="N1306">
        <v>2153.9962099999998</v>
      </c>
      <c r="O1306">
        <v>1.157</v>
      </c>
      <c r="P1306">
        <v>0.21</v>
      </c>
      <c r="Q1306">
        <v>0.268654142863544</v>
      </c>
      <c r="R1306">
        <v>0.97670722284965295</v>
      </c>
      <c r="S1306">
        <v>12.55</v>
      </c>
      <c r="T1306">
        <v>1.44</v>
      </c>
      <c r="U1306" s="5">
        <v>554.70000000000005</v>
      </c>
      <c r="V1306" s="5">
        <v>601</v>
      </c>
      <c r="W1306" s="5">
        <v>467.3</v>
      </c>
      <c r="X1306" s="3">
        <v>479.4</v>
      </c>
      <c r="Y1306" s="3">
        <v>488.5</v>
      </c>
      <c r="Z1306" s="3">
        <v>475</v>
      </c>
      <c r="AB1306" t="s">
        <v>86</v>
      </c>
      <c r="AC1306" t="s">
        <v>86</v>
      </c>
      <c r="AD1306" t="s">
        <v>86</v>
      </c>
      <c r="AE1306" t="s">
        <v>86</v>
      </c>
      <c r="AF1306" t="s">
        <v>86</v>
      </c>
      <c r="AG1306" t="s">
        <v>86</v>
      </c>
      <c r="AH1306" t="s">
        <v>86</v>
      </c>
      <c r="AI1306">
        <v>2.474E-4</v>
      </c>
      <c r="AJ1306">
        <v>5.1310000000000001E-3</v>
      </c>
      <c r="AK1306">
        <v>2.75</v>
      </c>
      <c r="AL1306" t="s">
        <v>12039</v>
      </c>
      <c r="AM1306" t="s">
        <v>6493</v>
      </c>
      <c r="AN1306" t="s">
        <v>6499</v>
      </c>
      <c r="AO1306" t="s">
        <v>6500</v>
      </c>
      <c r="AP1306" t="s">
        <v>6501</v>
      </c>
      <c r="AQ1306" t="s">
        <v>6502</v>
      </c>
      <c r="AR1306" t="s">
        <v>6503</v>
      </c>
      <c r="AS1306" t="s">
        <v>6504</v>
      </c>
      <c r="AT1306">
        <v>100</v>
      </c>
      <c r="AU1306">
        <v>177</v>
      </c>
      <c r="AV1306">
        <v>95</v>
      </c>
      <c r="AW1306">
        <v>109</v>
      </c>
      <c r="AX1306">
        <v>94</v>
      </c>
      <c r="AY1306" t="s">
        <v>12040</v>
      </c>
      <c r="AZ1306" t="s">
        <v>12041</v>
      </c>
      <c r="BA1306" t="s">
        <v>96</v>
      </c>
      <c r="BG1306" t="s">
        <v>2980</v>
      </c>
      <c r="BH1306" t="s">
        <v>6507</v>
      </c>
      <c r="BI1306" t="s">
        <v>202</v>
      </c>
      <c r="BJ1306" t="s">
        <v>2963</v>
      </c>
      <c r="BK1306" t="s">
        <v>2061</v>
      </c>
      <c r="BL1306" t="s">
        <v>184</v>
      </c>
      <c r="BN1306">
        <v>480.9666666666667</v>
      </c>
      <c r="BO1306">
        <v>6.8850078673399757</v>
      </c>
      <c r="BP1306">
        <v>1.4314937696319859E-2</v>
      </c>
      <c r="BQ1306">
        <v>541</v>
      </c>
      <c r="BR1306">
        <v>67.894697878405793</v>
      </c>
      <c r="BS1306">
        <v>0.1254985173353157</v>
      </c>
      <c r="BT1306">
        <v>0.88903265557609368</v>
      </c>
      <c r="BU1306" s="7">
        <v>-0.169691682387517</v>
      </c>
      <c r="BV1306">
        <v>1.124818074710652</v>
      </c>
      <c r="BW1306">
        <v>0.16969168238751681</v>
      </c>
      <c r="BX1306" s="9">
        <v>0.20713854425428421</v>
      </c>
      <c r="BY1306">
        <v>-0.68373908024994101</v>
      </c>
    </row>
    <row r="1307" spans="1:77" x14ac:dyDescent="0.2">
      <c r="A1307" t="s">
        <v>105</v>
      </c>
      <c r="B1307" t="s">
        <v>18319</v>
      </c>
      <c r="C1307" t="s">
        <v>11750</v>
      </c>
      <c r="D1307">
        <v>3.2591900000000002E-5</v>
      </c>
      <c r="E1307">
        <v>7.5979699999999994E-5</v>
      </c>
      <c r="F1307">
        <v>1</v>
      </c>
      <c r="G1307">
        <v>1</v>
      </c>
      <c r="H1307">
        <v>1</v>
      </c>
      <c r="I1307" t="s">
        <v>82</v>
      </c>
      <c r="J1307" t="s">
        <v>18320</v>
      </c>
      <c r="K1307" t="s">
        <v>109</v>
      </c>
      <c r="M1307">
        <v>0</v>
      </c>
      <c r="N1307">
        <v>2753.49</v>
      </c>
      <c r="O1307">
        <v>1.107</v>
      </c>
      <c r="P1307">
        <v>0.15</v>
      </c>
      <c r="Q1307">
        <v>0.11133072425815101</v>
      </c>
      <c r="R1307">
        <v>0.97670722284965295</v>
      </c>
      <c r="S1307">
        <v>3.31</v>
      </c>
      <c r="T1307">
        <v>7.99</v>
      </c>
      <c r="U1307" s="5">
        <v>98.9</v>
      </c>
      <c r="V1307" s="5">
        <v>103.9</v>
      </c>
      <c r="W1307" s="5">
        <v>105.4</v>
      </c>
      <c r="X1307" s="3">
        <v>97</v>
      </c>
      <c r="Y1307" s="3">
        <v>93.9</v>
      </c>
      <c r="Z1307" s="3">
        <v>83.1</v>
      </c>
      <c r="AB1307" t="s">
        <v>86</v>
      </c>
      <c r="AC1307" t="s">
        <v>86</v>
      </c>
      <c r="AD1307" t="s">
        <v>86</v>
      </c>
      <c r="AE1307" t="s">
        <v>86</v>
      </c>
      <c r="AF1307" t="s">
        <v>86</v>
      </c>
      <c r="AG1307" t="s">
        <v>86</v>
      </c>
      <c r="AH1307" t="s">
        <v>86</v>
      </c>
      <c r="AI1307">
        <v>1.0349999999999999E-4</v>
      </c>
      <c r="AJ1307">
        <v>1.6509999999999999E-5</v>
      </c>
      <c r="AK1307">
        <v>4.5199999999999996</v>
      </c>
      <c r="AL1307" t="s">
        <v>18321</v>
      </c>
      <c r="AM1307" t="s">
        <v>105</v>
      </c>
      <c r="AN1307" t="s">
        <v>111</v>
      </c>
      <c r="AO1307" t="s">
        <v>112</v>
      </c>
      <c r="AP1307" t="s">
        <v>113</v>
      </c>
      <c r="AQ1307" t="s">
        <v>114</v>
      </c>
      <c r="AR1307" t="s">
        <v>115</v>
      </c>
      <c r="AS1307" t="s">
        <v>116</v>
      </c>
      <c r="AT1307">
        <v>100</v>
      </c>
      <c r="AU1307">
        <v>471</v>
      </c>
      <c r="AV1307">
        <v>271</v>
      </c>
      <c r="AW1307">
        <v>287</v>
      </c>
      <c r="AX1307">
        <v>270</v>
      </c>
      <c r="AY1307" t="s">
        <v>18322</v>
      </c>
      <c r="AZ1307" t="s">
        <v>18323</v>
      </c>
      <c r="BA1307" t="s">
        <v>96</v>
      </c>
      <c r="BC1307" t="s">
        <v>746</v>
      </c>
      <c r="BD1307" t="s">
        <v>747</v>
      </c>
      <c r="BG1307" t="s">
        <v>119</v>
      </c>
      <c r="BH1307" t="s">
        <v>120</v>
      </c>
      <c r="BI1307" t="s">
        <v>121</v>
      </c>
      <c r="BJ1307" t="s">
        <v>122</v>
      </c>
      <c r="BK1307" t="s">
        <v>123</v>
      </c>
      <c r="BL1307" t="s">
        <v>124</v>
      </c>
      <c r="BN1307">
        <v>91.333333333333329</v>
      </c>
      <c r="BO1307">
        <v>7.2968029528919987</v>
      </c>
      <c r="BP1307">
        <v>7.9892003133854E-2</v>
      </c>
      <c r="BQ1307">
        <v>102.73333333333331</v>
      </c>
      <c r="BR1307">
        <v>3.4034296427770232</v>
      </c>
      <c r="BS1307">
        <v>3.312877653579191E-2</v>
      </c>
      <c r="BT1307">
        <v>0.889033095392602</v>
      </c>
      <c r="BU1307" s="7">
        <v>-0.16969096866689659</v>
      </c>
      <c r="BV1307">
        <v>1.124817518248175</v>
      </c>
      <c r="BW1307">
        <v>0.16969096866689659</v>
      </c>
      <c r="BX1307" s="9">
        <v>7.8729427649869871E-2</v>
      </c>
      <c r="BY1307">
        <v>-1.10386290579673</v>
      </c>
    </row>
    <row r="1308" spans="1:77" x14ac:dyDescent="0.2">
      <c r="A1308" t="s">
        <v>11983</v>
      </c>
      <c r="B1308" t="s">
        <v>11984</v>
      </c>
      <c r="C1308" t="s">
        <v>11985</v>
      </c>
      <c r="D1308">
        <v>6.6553100000000002E-4</v>
      </c>
      <c r="E1308">
        <v>7.5979699999999994E-5</v>
      </c>
      <c r="F1308">
        <v>1</v>
      </c>
      <c r="G1308">
        <v>1</v>
      </c>
      <c r="H1308">
        <v>1</v>
      </c>
      <c r="I1308" t="s">
        <v>82</v>
      </c>
      <c r="J1308" t="s">
        <v>11986</v>
      </c>
      <c r="K1308" t="s">
        <v>11987</v>
      </c>
      <c r="M1308">
        <v>0</v>
      </c>
      <c r="N1308">
        <v>2322.2982900000002</v>
      </c>
      <c r="O1308">
        <v>1.1579999999999999</v>
      </c>
      <c r="P1308">
        <v>0.21</v>
      </c>
      <c r="Q1308">
        <v>0.32154116684605599</v>
      </c>
      <c r="R1308">
        <v>0.97670722284965295</v>
      </c>
      <c r="S1308">
        <v>14.17</v>
      </c>
      <c r="T1308">
        <v>9.4</v>
      </c>
      <c r="U1308" s="5">
        <v>52.1</v>
      </c>
      <c r="V1308" s="5">
        <v>45.8</v>
      </c>
      <c r="W1308" s="5">
        <v>39.1</v>
      </c>
      <c r="X1308" s="3">
        <v>44.8</v>
      </c>
      <c r="Y1308" s="3">
        <v>37.4</v>
      </c>
      <c r="Z1308" s="3">
        <v>39.6</v>
      </c>
      <c r="AB1308" t="s">
        <v>86</v>
      </c>
      <c r="AC1308" t="s">
        <v>86</v>
      </c>
      <c r="AD1308" t="s">
        <v>86</v>
      </c>
      <c r="AE1308" t="s">
        <v>86</v>
      </c>
      <c r="AF1308" t="s">
        <v>86</v>
      </c>
      <c r="AG1308" t="s">
        <v>86</v>
      </c>
      <c r="AH1308" t="s">
        <v>86</v>
      </c>
      <c r="AI1308">
        <v>1.0349999999999999E-4</v>
      </c>
      <c r="AJ1308">
        <v>4.0479999999999997E-4</v>
      </c>
      <c r="AK1308">
        <v>2.57</v>
      </c>
      <c r="AL1308" t="s">
        <v>11988</v>
      </c>
      <c r="AM1308" t="s">
        <v>11983</v>
      </c>
      <c r="AN1308" t="s">
        <v>11989</v>
      </c>
      <c r="AO1308" t="s">
        <v>11990</v>
      </c>
      <c r="AP1308" t="s">
        <v>11991</v>
      </c>
      <c r="AQ1308" t="s">
        <v>11992</v>
      </c>
      <c r="AR1308" t="s">
        <v>11993</v>
      </c>
      <c r="AS1308" t="s">
        <v>11994</v>
      </c>
      <c r="AT1308">
        <v>100</v>
      </c>
      <c r="AU1308">
        <v>323</v>
      </c>
      <c r="AV1308">
        <v>198</v>
      </c>
      <c r="AW1308">
        <v>211</v>
      </c>
      <c r="AX1308">
        <v>197</v>
      </c>
      <c r="AY1308" t="s">
        <v>11995</v>
      </c>
      <c r="AZ1308" t="s">
        <v>11996</v>
      </c>
      <c r="BA1308" t="s">
        <v>96</v>
      </c>
      <c r="BF1308" t="s">
        <v>11997</v>
      </c>
      <c r="BG1308" t="s">
        <v>98</v>
      </c>
      <c r="BH1308" t="s">
        <v>11998</v>
      </c>
      <c r="BI1308" t="s">
        <v>2500</v>
      </c>
      <c r="BK1308" t="s">
        <v>1265</v>
      </c>
      <c r="BN1308">
        <v>40.599999999999987</v>
      </c>
      <c r="BO1308">
        <v>3.7999999999999989</v>
      </c>
      <c r="BP1308">
        <v>9.3596059113300475E-2</v>
      </c>
      <c r="BQ1308">
        <v>45.666666666666657</v>
      </c>
      <c r="BR1308">
        <v>6.5010255601199827</v>
      </c>
      <c r="BS1308">
        <v>0.1423582239442332</v>
      </c>
      <c r="BT1308">
        <v>0.88905109489051082</v>
      </c>
      <c r="BU1308" s="7">
        <v>-0.16966175994155691</v>
      </c>
      <c r="BV1308">
        <v>1.1247947454844009</v>
      </c>
      <c r="BW1308">
        <v>0.16966175994155669</v>
      </c>
      <c r="BX1308" s="9">
        <v>0.31349049823317371</v>
      </c>
      <c r="BY1308">
        <v>-0.50377561791919012</v>
      </c>
    </row>
    <row r="1309" spans="1:77" x14ac:dyDescent="0.2">
      <c r="A1309" t="s">
        <v>25702</v>
      </c>
      <c r="B1309" t="s">
        <v>25703</v>
      </c>
      <c r="C1309" t="s">
        <v>81</v>
      </c>
      <c r="D1309">
        <v>5.62538E-5</v>
      </c>
      <c r="E1309">
        <v>7.5979699999999994E-5</v>
      </c>
      <c r="F1309">
        <v>1</v>
      </c>
      <c r="G1309">
        <v>1</v>
      </c>
      <c r="H1309">
        <v>1</v>
      </c>
      <c r="I1309" t="s">
        <v>82</v>
      </c>
      <c r="J1309" t="s">
        <v>25704</v>
      </c>
      <c r="K1309" t="s">
        <v>25705</v>
      </c>
      <c r="M1309">
        <v>0</v>
      </c>
      <c r="N1309">
        <v>1567.8147799999999</v>
      </c>
      <c r="O1309">
        <v>1.0640000000000001</v>
      </c>
      <c r="P1309">
        <v>0.09</v>
      </c>
      <c r="Q1309">
        <v>0.32126939422276102</v>
      </c>
      <c r="R1309">
        <v>0.97670722284965295</v>
      </c>
      <c r="S1309">
        <v>9.09</v>
      </c>
      <c r="T1309">
        <v>15.33</v>
      </c>
      <c r="U1309" s="5">
        <v>14.9</v>
      </c>
      <c r="V1309" s="5">
        <v>17.8</v>
      </c>
      <c r="W1309" s="5">
        <v>16</v>
      </c>
      <c r="X1309" s="3">
        <v>16.3</v>
      </c>
      <c r="Y1309" s="3">
        <v>12</v>
      </c>
      <c r="Z1309" s="3">
        <v>15</v>
      </c>
      <c r="AA1309" t="s">
        <v>85</v>
      </c>
      <c r="AB1309" t="s">
        <v>86</v>
      </c>
      <c r="AC1309" t="s">
        <v>86</v>
      </c>
      <c r="AD1309" t="s">
        <v>86</v>
      </c>
      <c r="AE1309" t="s">
        <v>86</v>
      </c>
      <c r="AF1309" t="s">
        <v>86</v>
      </c>
      <c r="AG1309" t="s">
        <v>86</v>
      </c>
      <c r="AH1309" t="s">
        <v>86</v>
      </c>
      <c r="AI1309">
        <v>1.0349999999999999E-4</v>
      </c>
      <c r="AJ1309">
        <v>2.9490000000000001E-5</v>
      </c>
      <c r="AK1309">
        <v>4.24</v>
      </c>
      <c r="AL1309" t="s">
        <v>25706</v>
      </c>
      <c r="AM1309" t="s">
        <v>25702</v>
      </c>
      <c r="AN1309" t="s">
        <v>25707</v>
      </c>
      <c r="AO1309" t="s">
        <v>25708</v>
      </c>
      <c r="AP1309" t="s">
        <v>25709</v>
      </c>
      <c r="AQ1309" t="s">
        <v>25710</v>
      </c>
      <c r="AR1309" t="s">
        <v>25711</v>
      </c>
      <c r="AS1309" t="s">
        <v>25712</v>
      </c>
      <c r="AT1309">
        <v>100</v>
      </c>
      <c r="AU1309">
        <v>975</v>
      </c>
      <c r="AV1309">
        <v>53</v>
      </c>
      <c r="AW1309">
        <v>65</v>
      </c>
      <c r="AX1309">
        <v>52</v>
      </c>
      <c r="AY1309" t="s">
        <v>25713</v>
      </c>
      <c r="AZ1309" t="s">
        <v>25714</v>
      </c>
      <c r="BA1309" t="s">
        <v>14835</v>
      </c>
      <c r="BE1309" t="s">
        <v>25715</v>
      </c>
      <c r="BF1309" t="s">
        <v>25716</v>
      </c>
      <c r="BG1309" t="s">
        <v>1926</v>
      </c>
      <c r="BH1309" t="s">
        <v>25717</v>
      </c>
      <c r="BI1309" t="s">
        <v>339</v>
      </c>
      <c r="BJ1309" t="s">
        <v>25718</v>
      </c>
      <c r="BN1309">
        <v>14.43333333333333</v>
      </c>
      <c r="BO1309">
        <v>2.2052966542697461</v>
      </c>
      <c r="BP1309">
        <v>0.1527919160002133</v>
      </c>
      <c r="BQ1309">
        <v>16.233333333333331</v>
      </c>
      <c r="BR1309">
        <v>1.4640127503998499</v>
      </c>
      <c r="BS1309">
        <v>9.0185590373707394E-2</v>
      </c>
      <c r="BT1309">
        <v>0.8891170431211497</v>
      </c>
      <c r="BU1309" s="7">
        <v>-0.1695547473556176</v>
      </c>
      <c r="BV1309">
        <v>1.1247113163972291</v>
      </c>
      <c r="BW1309">
        <v>0.1695547473556176</v>
      </c>
      <c r="BX1309" s="9">
        <v>0.30653029810722221</v>
      </c>
      <c r="BY1309">
        <v>-0.51352659243280907</v>
      </c>
    </row>
    <row r="1310" spans="1:77" x14ac:dyDescent="0.2">
      <c r="A1310" t="s">
        <v>9292</v>
      </c>
      <c r="B1310" t="s">
        <v>9293</v>
      </c>
      <c r="C1310" t="s">
        <v>9294</v>
      </c>
      <c r="D1310">
        <v>8.7857199999999999E-4</v>
      </c>
      <c r="E1310">
        <v>7.5979699999999994E-5</v>
      </c>
      <c r="F1310">
        <v>2</v>
      </c>
      <c r="G1310">
        <v>2</v>
      </c>
      <c r="H1310">
        <v>1</v>
      </c>
      <c r="I1310" t="s">
        <v>187</v>
      </c>
      <c r="J1310" t="s">
        <v>9295</v>
      </c>
      <c r="K1310" t="s">
        <v>9296</v>
      </c>
      <c r="M1310">
        <v>0</v>
      </c>
      <c r="N1310">
        <v>4048.8984799999998</v>
      </c>
      <c r="O1310">
        <v>1.1879999999999999</v>
      </c>
      <c r="P1310">
        <v>0.25</v>
      </c>
      <c r="Q1310">
        <v>0.30767618324419499</v>
      </c>
      <c r="R1310">
        <v>0.97670722284965295</v>
      </c>
      <c r="S1310">
        <v>10.09</v>
      </c>
      <c r="T1310">
        <v>14.47</v>
      </c>
      <c r="U1310" s="5">
        <v>31.2</v>
      </c>
      <c r="V1310" s="5">
        <v>25.8</v>
      </c>
      <c r="W1310" s="5">
        <v>30.5</v>
      </c>
      <c r="X1310" s="3">
        <v>22.3</v>
      </c>
      <c r="Y1310" s="3">
        <v>29.8</v>
      </c>
      <c r="Z1310" s="3">
        <v>25.7</v>
      </c>
      <c r="AA1310" t="s">
        <v>326</v>
      </c>
      <c r="AB1310" t="s">
        <v>86</v>
      </c>
      <c r="AC1310" t="s">
        <v>86</v>
      </c>
      <c r="AD1310" t="s">
        <v>86</v>
      </c>
      <c r="AE1310" t="s">
        <v>86</v>
      </c>
      <c r="AF1310" t="s">
        <v>86</v>
      </c>
      <c r="AG1310" t="s">
        <v>86</v>
      </c>
      <c r="AH1310" t="s">
        <v>86</v>
      </c>
      <c r="AI1310">
        <v>1.0349999999999999E-4</v>
      </c>
      <c r="AJ1310">
        <v>5.4469999999999996E-4</v>
      </c>
      <c r="AK1310">
        <v>3.24</v>
      </c>
      <c r="AL1310" t="s">
        <v>9297</v>
      </c>
      <c r="AM1310" t="s">
        <v>9292</v>
      </c>
      <c r="AN1310" t="s">
        <v>9298</v>
      </c>
      <c r="AO1310" t="s">
        <v>9299</v>
      </c>
      <c r="AP1310" t="s">
        <v>9300</v>
      </c>
      <c r="AQ1310" t="s">
        <v>9301</v>
      </c>
      <c r="AR1310" t="s">
        <v>9302</v>
      </c>
      <c r="AS1310" t="s">
        <v>9303</v>
      </c>
      <c r="AT1310">
        <v>100</v>
      </c>
      <c r="AU1310">
        <v>340</v>
      </c>
      <c r="AV1310">
        <v>97</v>
      </c>
      <c r="AW1310">
        <v>129</v>
      </c>
      <c r="AX1310">
        <v>96</v>
      </c>
      <c r="AY1310" t="s">
        <v>9304</v>
      </c>
      <c r="AZ1310" t="s">
        <v>9305</v>
      </c>
      <c r="BA1310" t="s">
        <v>96</v>
      </c>
      <c r="BF1310" t="s">
        <v>9306</v>
      </c>
      <c r="BG1310" t="s">
        <v>2980</v>
      </c>
      <c r="BH1310" t="s">
        <v>9307</v>
      </c>
      <c r="BI1310" t="s">
        <v>9308</v>
      </c>
      <c r="BK1310" t="s">
        <v>5951</v>
      </c>
      <c r="BL1310" t="s">
        <v>222</v>
      </c>
      <c r="BN1310">
        <v>25.93333333333333</v>
      </c>
      <c r="BO1310">
        <v>3.7554404979087779</v>
      </c>
      <c r="BP1310">
        <v>0.14481133025355189</v>
      </c>
      <c r="BQ1310">
        <v>29.166666666666671</v>
      </c>
      <c r="BR1310">
        <v>2.936551265231603</v>
      </c>
      <c r="BS1310">
        <v>0.1006817576650835</v>
      </c>
      <c r="BT1310">
        <v>0.88914285714285712</v>
      </c>
      <c r="BU1310" s="7">
        <v>-0.16951286173349919</v>
      </c>
      <c r="BV1310">
        <v>1.1246786632390751</v>
      </c>
      <c r="BW1310">
        <v>0.1695128617334993</v>
      </c>
      <c r="BX1310" s="9">
        <v>0.30508312189292641</v>
      </c>
      <c r="BY1310">
        <v>-0.51558181815740911</v>
      </c>
    </row>
    <row r="1311" spans="1:77" x14ac:dyDescent="0.2">
      <c r="A1311" t="s">
        <v>8512</v>
      </c>
      <c r="B1311" t="s">
        <v>16072</v>
      </c>
      <c r="C1311" t="s">
        <v>16073</v>
      </c>
      <c r="D1311">
        <v>2.5932100000000002E-4</v>
      </c>
      <c r="E1311">
        <v>7.5979699999999994E-5</v>
      </c>
      <c r="F1311">
        <v>1</v>
      </c>
      <c r="G1311">
        <v>1</v>
      </c>
      <c r="H1311">
        <v>1</v>
      </c>
      <c r="I1311" t="s">
        <v>82</v>
      </c>
      <c r="J1311" t="s">
        <v>16074</v>
      </c>
      <c r="K1311" t="s">
        <v>10156</v>
      </c>
      <c r="M1311">
        <v>0</v>
      </c>
      <c r="N1311">
        <v>3501.96207</v>
      </c>
      <c r="O1311">
        <v>1.1200000000000001</v>
      </c>
      <c r="P1311">
        <v>0.16</v>
      </c>
      <c r="Q1311">
        <v>0.318816080248225</v>
      </c>
      <c r="R1311">
        <v>0.97670722284965295</v>
      </c>
      <c r="S1311">
        <v>14.61</v>
      </c>
      <c r="T1311">
        <v>9.61</v>
      </c>
      <c r="U1311" s="5">
        <v>48.9</v>
      </c>
      <c r="V1311" s="5">
        <v>60.7</v>
      </c>
      <c r="W1311" s="5">
        <v>46.5</v>
      </c>
      <c r="X1311" s="3">
        <v>43.7</v>
      </c>
      <c r="Y1311" s="3">
        <v>51.4</v>
      </c>
      <c r="Z1311" s="3">
        <v>43.7</v>
      </c>
      <c r="AB1311" t="s">
        <v>86</v>
      </c>
      <c r="AC1311" t="s">
        <v>86</v>
      </c>
      <c r="AD1311" t="s">
        <v>86</v>
      </c>
      <c r="AE1311" t="s">
        <v>86</v>
      </c>
      <c r="AF1311" t="s">
        <v>86</v>
      </c>
      <c r="AG1311" t="s">
        <v>86</v>
      </c>
      <c r="AH1311" t="s">
        <v>86</v>
      </c>
      <c r="AI1311">
        <v>1.0349999999999999E-4</v>
      </c>
      <c r="AJ1311">
        <v>1.4999999999999999E-4</v>
      </c>
      <c r="AK1311">
        <v>4.2</v>
      </c>
      <c r="AL1311" t="s">
        <v>16075</v>
      </c>
      <c r="AM1311" t="s">
        <v>8512</v>
      </c>
      <c r="AN1311" t="s">
        <v>8517</v>
      </c>
      <c r="AO1311" t="s">
        <v>8518</v>
      </c>
      <c r="AP1311" t="s">
        <v>8519</v>
      </c>
      <c r="AQ1311" t="s">
        <v>8520</v>
      </c>
      <c r="AR1311" t="s">
        <v>8521</v>
      </c>
      <c r="AS1311" t="s">
        <v>8522</v>
      </c>
      <c r="AT1311">
        <v>100</v>
      </c>
      <c r="AU1311">
        <v>449</v>
      </c>
      <c r="AV1311">
        <v>53</v>
      </c>
      <c r="AW1311">
        <v>75</v>
      </c>
      <c r="AX1311">
        <v>52</v>
      </c>
      <c r="AY1311" t="s">
        <v>16076</v>
      </c>
      <c r="AZ1311" t="s">
        <v>16077</v>
      </c>
      <c r="BA1311" t="s">
        <v>96</v>
      </c>
      <c r="BG1311" t="s">
        <v>944</v>
      </c>
      <c r="BH1311" t="s">
        <v>8527</v>
      </c>
      <c r="BI1311" t="s">
        <v>715</v>
      </c>
      <c r="BJ1311" t="s">
        <v>2522</v>
      </c>
      <c r="BK1311" t="s">
        <v>3365</v>
      </c>
      <c r="BN1311">
        <v>46.266666666666673</v>
      </c>
      <c r="BO1311">
        <v>4.4455970727601164</v>
      </c>
      <c r="BP1311">
        <v>9.6086392062538509E-2</v>
      </c>
      <c r="BQ1311">
        <v>52.033333333333331</v>
      </c>
      <c r="BR1311">
        <v>7.6008771423654364</v>
      </c>
      <c r="BS1311">
        <v>0.14607707512553689</v>
      </c>
      <c r="BT1311">
        <v>0.88917360666239609</v>
      </c>
      <c r="BU1311" s="7">
        <v>-0.16946296939964761</v>
      </c>
      <c r="BV1311">
        <v>1.124639769452449</v>
      </c>
      <c r="BW1311">
        <v>0.16946296939964781</v>
      </c>
      <c r="BX1311" s="9">
        <v>0.31091804340242762</v>
      </c>
      <c r="BY1311">
        <v>-0.50735407395961196</v>
      </c>
    </row>
    <row r="1312" spans="1:77" x14ac:dyDescent="0.2">
      <c r="A1312" t="s">
        <v>6721</v>
      </c>
      <c r="B1312" t="s">
        <v>34262</v>
      </c>
      <c r="C1312" t="s">
        <v>322</v>
      </c>
      <c r="D1312">
        <v>6.6591499999999994E-5</v>
      </c>
      <c r="E1312">
        <v>7.5979699999999994E-5</v>
      </c>
      <c r="F1312">
        <v>1</v>
      </c>
      <c r="G1312">
        <v>1</v>
      </c>
      <c r="H1312">
        <v>1</v>
      </c>
      <c r="I1312" t="s">
        <v>82</v>
      </c>
      <c r="J1312" t="s">
        <v>34263</v>
      </c>
      <c r="K1312" t="s">
        <v>6724</v>
      </c>
      <c r="M1312">
        <v>0</v>
      </c>
      <c r="N1312">
        <v>1771.01071</v>
      </c>
      <c r="O1312">
        <v>1.024</v>
      </c>
      <c r="P1312">
        <v>0.03</v>
      </c>
      <c r="Q1312">
        <v>0.39519940476920201</v>
      </c>
      <c r="R1312">
        <v>0.97670722284965295</v>
      </c>
      <c r="S1312">
        <v>11.51</v>
      </c>
      <c r="T1312">
        <v>18.420000000000002</v>
      </c>
      <c r="U1312" s="5">
        <v>47.9</v>
      </c>
      <c r="V1312" s="5">
        <v>57.6</v>
      </c>
      <c r="W1312" s="5">
        <v>47</v>
      </c>
      <c r="X1312" s="3">
        <v>52.6</v>
      </c>
      <c r="Y1312" s="3">
        <v>46.8</v>
      </c>
      <c r="Z1312" s="3">
        <v>36.200000000000003</v>
      </c>
      <c r="AB1312" t="s">
        <v>86</v>
      </c>
      <c r="AC1312" t="s">
        <v>86</v>
      </c>
      <c r="AD1312" t="s">
        <v>86</v>
      </c>
      <c r="AE1312" t="s">
        <v>86</v>
      </c>
      <c r="AF1312" t="s">
        <v>86</v>
      </c>
      <c r="AG1312" t="s">
        <v>86</v>
      </c>
      <c r="AH1312" t="s">
        <v>86</v>
      </c>
      <c r="AI1312">
        <v>1.0349999999999999E-4</v>
      </c>
      <c r="AJ1312">
        <v>3.5330000000000002E-5</v>
      </c>
      <c r="AK1312">
        <v>3.15</v>
      </c>
      <c r="AL1312" t="s">
        <v>34264</v>
      </c>
      <c r="AM1312" t="s">
        <v>6721</v>
      </c>
      <c r="AN1312" t="s">
        <v>6726</v>
      </c>
      <c r="AO1312" t="s">
        <v>6727</v>
      </c>
      <c r="AP1312" t="s">
        <v>6728</v>
      </c>
      <c r="AQ1312" t="s">
        <v>6729</v>
      </c>
      <c r="AR1312" t="s">
        <v>6730</v>
      </c>
      <c r="AS1312" t="s">
        <v>6731</v>
      </c>
      <c r="AT1312">
        <v>100</v>
      </c>
      <c r="AU1312">
        <v>103</v>
      </c>
      <c r="AV1312">
        <v>81</v>
      </c>
      <c r="AW1312">
        <v>93</v>
      </c>
      <c r="AX1312">
        <v>80</v>
      </c>
      <c r="AY1312" t="s">
        <v>34265</v>
      </c>
      <c r="AZ1312" t="s">
        <v>34266</v>
      </c>
      <c r="BA1312" t="s">
        <v>96</v>
      </c>
      <c r="BC1312" t="s">
        <v>746</v>
      </c>
      <c r="BD1312" t="s">
        <v>747</v>
      </c>
      <c r="BE1312" t="s">
        <v>6734</v>
      </c>
      <c r="BF1312" t="s">
        <v>6735</v>
      </c>
      <c r="BG1312" t="s">
        <v>905</v>
      </c>
      <c r="BH1312" t="s">
        <v>6736</v>
      </c>
      <c r="BI1312" t="s">
        <v>4764</v>
      </c>
      <c r="BK1312" t="s">
        <v>444</v>
      </c>
      <c r="BM1312" t="s">
        <v>204</v>
      </c>
      <c r="BN1312">
        <v>45.20000000000001</v>
      </c>
      <c r="BO1312">
        <v>8.316249154516715</v>
      </c>
      <c r="BP1312">
        <v>0.18398781315302459</v>
      </c>
      <c r="BQ1312">
        <v>50.833333333333343</v>
      </c>
      <c r="BR1312">
        <v>5.8773576829501657</v>
      </c>
      <c r="BS1312">
        <v>0.11562015114000319</v>
      </c>
      <c r="BT1312">
        <v>0.88918032786885259</v>
      </c>
      <c r="BU1312" s="7">
        <v>-0.16945206420126691</v>
      </c>
      <c r="BV1312">
        <v>1.124631268436578</v>
      </c>
      <c r="BW1312">
        <v>0.16945206420126691</v>
      </c>
      <c r="BX1312" s="9">
        <v>0.38396741563703252</v>
      </c>
      <c r="BY1312">
        <v>-0.41570562930295962</v>
      </c>
    </row>
    <row r="1313" spans="1:77" x14ac:dyDescent="0.2">
      <c r="A1313" t="s">
        <v>30690</v>
      </c>
      <c r="B1313" t="s">
        <v>33396</v>
      </c>
      <c r="C1313" t="s">
        <v>813</v>
      </c>
      <c r="D1313">
        <v>2.0381699999999999E-2</v>
      </c>
      <c r="E1313">
        <v>9.6028200000000002E-4</v>
      </c>
      <c r="F1313">
        <v>1</v>
      </c>
      <c r="G1313">
        <v>1</v>
      </c>
      <c r="H1313">
        <v>1</v>
      </c>
      <c r="I1313" t="s">
        <v>82</v>
      </c>
      <c r="J1313" t="s">
        <v>33397</v>
      </c>
      <c r="K1313" t="s">
        <v>30694</v>
      </c>
      <c r="M1313">
        <v>0</v>
      </c>
      <c r="N1313">
        <v>1665.98587</v>
      </c>
      <c r="O1313">
        <v>1.028</v>
      </c>
      <c r="P1313">
        <v>0.04</v>
      </c>
      <c r="Q1313">
        <v>0.50052096095781495</v>
      </c>
      <c r="R1313">
        <v>0.97670722284965295</v>
      </c>
      <c r="S1313">
        <v>22.51</v>
      </c>
      <c r="T1313">
        <v>2.96</v>
      </c>
      <c r="U1313" s="5">
        <v>20.8</v>
      </c>
      <c r="V1313" s="5">
        <v>22.7</v>
      </c>
      <c r="W1313" s="5">
        <v>31.4</v>
      </c>
      <c r="X1313" s="3">
        <v>22.1</v>
      </c>
      <c r="Y1313" s="3">
        <v>21.6</v>
      </c>
      <c r="Z1313" s="3">
        <v>22.9</v>
      </c>
      <c r="AB1313" t="s">
        <v>86</v>
      </c>
      <c r="AC1313" t="s">
        <v>86</v>
      </c>
      <c r="AD1313" t="s">
        <v>86</v>
      </c>
      <c r="AE1313" t="s">
        <v>86</v>
      </c>
      <c r="AF1313" t="s">
        <v>86</v>
      </c>
      <c r="AG1313" t="s">
        <v>86</v>
      </c>
      <c r="AH1313" t="s">
        <v>86</v>
      </c>
      <c r="AI1313">
        <v>8.3810000000000004E-4</v>
      </c>
      <c r="AJ1313">
        <v>1.549E-2</v>
      </c>
      <c r="AK1313">
        <v>1.91</v>
      </c>
      <c r="AL1313" t="s">
        <v>33398</v>
      </c>
      <c r="AM1313" t="s">
        <v>30690</v>
      </c>
      <c r="AN1313" t="s">
        <v>30696</v>
      </c>
      <c r="AO1313" t="s">
        <v>30697</v>
      </c>
      <c r="AP1313" t="s">
        <v>30698</v>
      </c>
      <c r="AQ1313" t="s">
        <v>30699</v>
      </c>
      <c r="AR1313" t="s">
        <v>30700</v>
      </c>
      <c r="AS1313" t="s">
        <v>30701</v>
      </c>
      <c r="AT1313">
        <v>100</v>
      </c>
      <c r="AU1313">
        <v>147</v>
      </c>
      <c r="AV1313">
        <v>125</v>
      </c>
      <c r="AW1313">
        <v>136</v>
      </c>
      <c r="AX1313">
        <v>124</v>
      </c>
      <c r="AY1313" t="s">
        <v>33399</v>
      </c>
      <c r="AZ1313" t="s">
        <v>33400</v>
      </c>
      <c r="BA1313" t="s">
        <v>96</v>
      </c>
      <c r="BF1313" t="s">
        <v>30704</v>
      </c>
      <c r="BG1313" t="s">
        <v>1926</v>
      </c>
      <c r="BH1313" t="s">
        <v>30705</v>
      </c>
      <c r="BI1313" t="s">
        <v>715</v>
      </c>
      <c r="BK1313" t="s">
        <v>9450</v>
      </c>
      <c r="BN1313">
        <v>22.2</v>
      </c>
      <c r="BO1313">
        <v>0.6557438524301985</v>
      </c>
      <c r="BP1313">
        <v>2.9538011370729662E-2</v>
      </c>
      <c r="BQ1313">
        <v>24.966666666666669</v>
      </c>
      <c r="BR1313">
        <v>5.6518433571122024</v>
      </c>
      <c r="BS1313">
        <v>0.22637556837565559</v>
      </c>
      <c r="BT1313">
        <v>0.88918558077436571</v>
      </c>
      <c r="BU1313" s="7">
        <v>-0.1694435413874891</v>
      </c>
      <c r="BV1313">
        <v>1.124624624624625</v>
      </c>
      <c r="BW1313">
        <v>0.1694435413874891</v>
      </c>
      <c r="BX1313" s="9">
        <v>0.46678270971945479</v>
      </c>
      <c r="BY1313">
        <v>-0.33088523920015261</v>
      </c>
    </row>
    <row r="1314" spans="1:77" x14ac:dyDescent="0.2">
      <c r="A1314" t="s">
        <v>12164</v>
      </c>
      <c r="B1314" t="s">
        <v>12165</v>
      </c>
      <c r="C1314" t="s">
        <v>12166</v>
      </c>
      <c r="D1314">
        <v>8.4592899999999995E-3</v>
      </c>
      <c r="E1314">
        <v>5.6842999999999998E-4</v>
      </c>
      <c r="F1314">
        <v>2</v>
      </c>
      <c r="G1314">
        <v>2</v>
      </c>
      <c r="H1314">
        <v>1</v>
      </c>
      <c r="I1314" t="s">
        <v>187</v>
      </c>
      <c r="J1314" t="s">
        <v>12167</v>
      </c>
      <c r="K1314" t="s">
        <v>12168</v>
      </c>
      <c r="M1314">
        <v>0</v>
      </c>
      <c r="N1314">
        <v>2199.2597300000002</v>
      </c>
      <c r="O1314">
        <v>1.157</v>
      </c>
      <c r="P1314">
        <v>0.21</v>
      </c>
      <c r="Q1314">
        <v>0.15618996063854401</v>
      </c>
      <c r="R1314">
        <v>0.97670722284965295</v>
      </c>
      <c r="S1314">
        <v>8.14</v>
      </c>
      <c r="T1314">
        <v>8.51</v>
      </c>
      <c r="U1314" s="5">
        <v>101.4</v>
      </c>
      <c r="V1314" s="5">
        <v>93.1</v>
      </c>
      <c r="W1314" s="5">
        <v>86.2</v>
      </c>
      <c r="X1314" s="3">
        <v>91.2</v>
      </c>
      <c r="Y1314" s="3">
        <v>77.900000000000006</v>
      </c>
      <c r="Z1314" s="3">
        <v>80.5</v>
      </c>
      <c r="AA1314" t="s">
        <v>326</v>
      </c>
      <c r="AB1314" t="s">
        <v>86</v>
      </c>
      <c r="AC1314" t="s">
        <v>86</v>
      </c>
      <c r="AD1314" t="s">
        <v>86</v>
      </c>
      <c r="AE1314" t="s">
        <v>86</v>
      </c>
      <c r="AF1314" t="s">
        <v>86</v>
      </c>
      <c r="AG1314" t="s">
        <v>86</v>
      </c>
      <c r="AH1314" t="s">
        <v>86</v>
      </c>
      <c r="AI1314">
        <v>4.7310000000000001E-4</v>
      </c>
      <c r="AJ1314">
        <v>6.0939999999999996E-3</v>
      </c>
      <c r="AK1314">
        <v>3.28</v>
      </c>
      <c r="AL1314" t="s">
        <v>12169</v>
      </c>
      <c r="AM1314" t="s">
        <v>12164</v>
      </c>
      <c r="AN1314" t="s">
        <v>12170</v>
      </c>
      <c r="AO1314" t="s">
        <v>12171</v>
      </c>
      <c r="AP1314" t="s">
        <v>12172</v>
      </c>
      <c r="AQ1314" t="s">
        <v>12173</v>
      </c>
      <c r="AR1314" t="s">
        <v>12174</v>
      </c>
      <c r="AS1314" t="s">
        <v>12175</v>
      </c>
      <c r="AT1314">
        <v>100</v>
      </c>
      <c r="AU1314">
        <v>433</v>
      </c>
      <c r="AV1314">
        <v>291</v>
      </c>
      <c r="AW1314">
        <v>304</v>
      </c>
      <c r="AX1314">
        <v>290</v>
      </c>
      <c r="AY1314" t="s">
        <v>12176</v>
      </c>
      <c r="AZ1314" t="s">
        <v>12177</v>
      </c>
      <c r="BA1314" t="s">
        <v>96</v>
      </c>
      <c r="BG1314" t="s">
        <v>1073</v>
      </c>
      <c r="BH1314" t="s">
        <v>12178</v>
      </c>
      <c r="BI1314" t="s">
        <v>5527</v>
      </c>
      <c r="BN1314">
        <v>83.2</v>
      </c>
      <c r="BO1314">
        <v>7.0491134194308431</v>
      </c>
      <c r="BP1314">
        <v>8.4724920906620704E-2</v>
      </c>
      <c r="BQ1314">
        <v>93.566666666666663</v>
      </c>
      <c r="BR1314">
        <v>7.6107380281634551</v>
      </c>
      <c r="BS1314">
        <v>8.134027105269101E-2</v>
      </c>
      <c r="BT1314">
        <v>0.88920555753473463</v>
      </c>
      <c r="BU1314" s="7">
        <v>-0.16941112965027599</v>
      </c>
      <c r="BV1314">
        <v>1.124599358974359</v>
      </c>
      <c r="BW1314">
        <v>0.16941112965027591</v>
      </c>
      <c r="BX1314" s="9">
        <v>0.1547566774342311</v>
      </c>
      <c r="BY1314">
        <v>-0.81035060298458117</v>
      </c>
    </row>
    <row r="1315" spans="1:77" x14ac:dyDescent="0.2">
      <c r="A1315" t="s">
        <v>22763</v>
      </c>
      <c r="B1315" t="s">
        <v>22764</v>
      </c>
      <c r="C1315" t="s">
        <v>6479</v>
      </c>
      <c r="D1315">
        <v>1.4160499999999999E-5</v>
      </c>
      <c r="E1315">
        <v>7.5979699999999994E-5</v>
      </c>
      <c r="F1315">
        <v>1</v>
      </c>
      <c r="G1315">
        <v>1</v>
      </c>
      <c r="H1315">
        <v>1</v>
      </c>
      <c r="I1315" t="s">
        <v>82</v>
      </c>
      <c r="J1315" t="s">
        <v>22765</v>
      </c>
      <c r="K1315" t="s">
        <v>22766</v>
      </c>
      <c r="M1315">
        <v>0</v>
      </c>
      <c r="N1315">
        <v>3830.1419900000001</v>
      </c>
      <c r="O1315">
        <v>1.079</v>
      </c>
      <c r="P1315">
        <v>0.11</v>
      </c>
      <c r="Q1315">
        <v>0.159196373126194</v>
      </c>
      <c r="R1315">
        <v>0.97670722284965295</v>
      </c>
      <c r="S1315">
        <v>9.68</v>
      </c>
      <c r="T1315">
        <v>4.68</v>
      </c>
      <c r="U1315" s="5">
        <v>47.2</v>
      </c>
      <c r="V1315" s="5">
        <v>56.2</v>
      </c>
      <c r="W1315" s="5">
        <v>48.3</v>
      </c>
      <c r="X1315" s="3">
        <v>43</v>
      </c>
      <c r="Y1315" s="3">
        <v>44.7</v>
      </c>
      <c r="Z1315" s="3">
        <v>47.2</v>
      </c>
      <c r="AB1315" t="s">
        <v>86</v>
      </c>
      <c r="AC1315" t="s">
        <v>86</v>
      </c>
      <c r="AD1315" t="s">
        <v>86</v>
      </c>
      <c r="AE1315" t="s">
        <v>86</v>
      </c>
      <c r="AF1315" t="s">
        <v>86</v>
      </c>
      <c r="AG1315" t="s">
        <v>86</v>
      </c>
      <c r="AH1315" t="s">
        <v>86</v>
      </c>
      <c r="AI1315">
        <v>1.0349999999999999E-4</v>
      </c>
      <c r="AJ1315">
        <v>6.8020000000000003E-6</v>
      </c>
      <c r="AK1315">
        <v>7.45</v>
      </c>
      <c r="AL1315" t="s">
        <v>22767</v>
      </c>
      <c r="AM1315" t="s">
        <v>22763</v>
      </c>
      <c r="AN1315" t="s">
        <v>22768</v>
      </c>
      <c r="AO1315" t="s">
        <v>22769</v>
      </c>
      <c r="AP1315" t="s">
        <v>22770</v>
      </c>
      <c r="AQ1315" t="s">
        <v>22771</v>
      </c>
      <c r="AR1315" t="s">
        <v>22772</v>
      </c>
      <c r="AS1315" t="s">
        <v>22773</v>
      </c>
      <c r="AT1315">
        <v>100</v>
      </c>
      <c r="AU1315">
        <v>350</v>
      </c>
      <c r="AV1315">
        <v>156</v>
      </c>
      <c r="AW1315">
        <v>184</v>
      </c>
      <c r="AX1315">
        <v>155</v>
      </c>
      <c r="AY1315" t="s">
        <v>22774</v>
      </c>
      <c r="AZ1315" t="s">
        <v>22775</v>
      </c>
      <c r="BA1315" t="s">
        <v>96</v>
      </c>
      <c r="BF1315" t="s">
        <v>22776</v>
      </c>
      <c r="BG1315" t="s">
        <v>98</v>
      </c>
      <c r="BH1315" t="s">
        <v>22777</v>
      </c>
      <c r="BI1315" t="s">
        <v>4764</v>
      </c>
      <c r="BK1315" t="s">
        <v>1184</v>
      </c>
      <c r="BL1315" t="s">
        <v>2364</v>
      </c>
      <c r="BN1315">
        <v>44.966666666666669</v>
      </c>
      <c r="BO1315">
        <v>2.112660250332111</v>
      </c>
      <c r="BP1315">
        <v>4.6982807642671119E-2</v>
      </c>
      <c r="BQ1315">
        <v>50.566666666666663</v>
      </c>
      <c r="BR1315">
        <v>4.9095145720665041</v>
      </c>
      <c r="BS1315">
        <v>9.7089938801578859E-2</v>
      </c>
      <c r="BT1315">
        <v>0.88925510876730396</v>
      </c>
      <c r="BU1315" s="7">
        <v>-0.1693307372987658</v>
      </c>
      <c r="BV1315">
        <v>1.124536693847294</v>
      </c>
      <c r="BW1315">
        <v>0.16933073729876591</v>
      </c>
      <c r="BX1315" s="9">
        <v>0.13256387203503059</v>
      </c>
      <c r="BY1315">
        <v>-0.87757481917163704</v>
      </c>
    </row>
    <row r="1316" spans="1:77" x14ac:dyDescent="0.2">
      <c r="A1316" t="s">
        <v>716</v>
      </c>
      <c r="B1316" t="s">
        <v>28676</v>
      </c>
      <c r="C1316" t="s">
        <v>3051</v>
      </c>
      <c r="D1316">
        <v>3.11512E-2</v>
      </c>
      <c r="E1316">
        <v>1.7364500000000001E-3</v>
      </c>
      <c r="F1316">
        <v>2</v>
      </c>
      <c r="G1316">
        <v>2</v>
      </c>
      <c r="H1316">
        <v>1</v>
      </c>
      <c r="I1316" t="s">
        <v>187</v>
      </c>
      <c r="J1316" t="s">
        <v>28677</v>
      </c>
      <c r="K1316" t="s">
        <v>719</v>
      </c>
      <c r="M1316">
        <v>0</v>
      </c>
      <c r="N1316">
        <v>1915.04557</v>
      </c>
      <c r="O1316">
        <v>1.05</v>
      </c>
      <c r="P1316">
        <v>7.0000000000000007E-2</v>
      </c>
      <c r="Q1316">
        <v>0.20247350148493201</v>
      </c>
      <c r="R1316">
        <v>0.97670722284965295</v>
      </c>
      <c r="S1316">
        <v>11.01</v>
      </c>
      <c r="T1316">
        <v>2.52</v>
      </c>
      <c r="U1316" s="5">
        <v>76.7</v>
      </c>
      <c r="V1316" s="5">
        <v>63.5</v>
      </c>
      <c r="W1316" s="5">
        <v>64</v>
      </c>
      <c r="X1316" s="3">
        <v>58.9</v>
      </c>
      <c r="Y1316" s="3">
        <v>61.8</v>
      </c>
      <c r="Z1316" s="3">
        <v>60.9</v>
      </c>
      <c r="AA1316" t="s">
        <v>326</v>
      </c>
      <c r="AB1316" t="s">
        <v>86</v>
      </c>
      <c r="AC1316" t="s">
        <v>86</v>
      </c>
      <c r="AD1316" t="s">
        <v>86</v>
      </c>
      <c r="AE1316" t="s">
        <v>86</v>
      </c>
      <c r="AF1316" t="s">
        <v>86</v>
      </c>
      <c r="AG1316" t="s">
        <v>86</v>
      </c>
      <c r="AH1316" t="s">
        <v>86</v>
      </c>
      <c r="AI1316">
        <v>1.439E-3</v>
      </c>
      <c r="AJ1316">
        <v>2.4289999999999999E-2</v>
      </c>
      <c r="AK1316">
        <v>2.2799999999999998</v>
      </c>
      <c r="AL1316" t="s">
        <v>28678</v>
      </c>
      <c r="AM1316" t="s">
        <v>716</v>
      </c>
      <c r="AN1316" t="s">
        <v>721</v>
      </c>
      <c r="AO1316" t="s">
        <v>722</v>
      </c>
      <c r="AP1316" t="s">
        <v>723</v>
      </c>
      <c r="AQ1316" t="s">
        <v>724</v>
      </c>
      <c r="AR1316" t="s">
        <v>725</v>
      </c>
      <c r="AS1316" t="s">
        <v>726</v>
      </c>
      <c r="AT1316">
        <v>100</v>
      </c>
      <c r="AU1316">
        <v>564</v>
      </c>
      <c r="AV1316">
        <v>534</v>
      </c>
      <c r="AW1316">
        <v>551</v>
      </c>
      <c r="AX1316">
        <v>533</v>
      </c>
      <c r="AY1316" t="s">
        <v>28679</v>
      </c>
      <c r="AZ1316" t="s">
        <v>15073</v>
      </c>
      <c r="BA1316" t="s">
        <v>96</v>
      </c>
      <c r="BE1316" t="s">
        <v>729</v>
      </c>
      <c r="BF1316" t="s">
        <v>730</v>
      </c>
      <c r="BG1316" t="s">
        <v>98</v>
      </c>
      <c r="BH1316" t="s">
        <v>731</v>
      </c>
      <c r="BI1316" t="s">
        <v>142</v>
      </c>
      <c r="BL1316" t="s">
        <v>732</v>
      </c>
      <c r="BN1316">
        <v>60.533333333333331</v>
      </c>
      <c r="BO1316">
        <v>1.484362938547487</v>
      </c>
      <c r="BP1316">
        <v>2.452141418305321E-2</v>
      </c>
      <c r="BQ1316">
        <v>68.066666666666663</v>
      </c>
      <c r="BR1316">
        <v>7.4808644776745794</v>
      </c>
      <c r="BS1316">
        <v>0.1099049629433092</v>
      </c>
      <c r="BT1316">
        <v>0.8893241919686582</v>
      </c>
      <c r="BU1316" s="7">
        <v>-0.1692186635868865</v>
      </c>
      <c r="BV1316">
        <v>1.124449339207048</v>
      </c>
      <c r="BW1316">
        <v>0.1692186635868865</v>
      </c>
      <c r="BX1316" s="9">
        <v>0.147143330116877</v>
      </c>
      <c r="BY1316">
        <v>-0.83225941932099001</v>
      </c>
    </row>
    <row r="1317" spans="1:77" x14ac:dyDescent="0.2">
      <c r="A1317" t="s">
        <v>29885</v>
      </c>
      <c r="B1317" t="s">
        <v>29886</v>
      </c>
      <c r="C1317" t="s">
        <v>29887</v>
      </c>
      <c r="D1317">
        <v>6.7886599999999997E-4</v>
      </c>
      <c r="E1317">
        <v>7.5979699999999994E-5</v>
      </c>
      <c r="F1317">
        <v>3</v>
      </c>
      <c r="G1317">
        <v>5</v>
      </c>
      <c r="H1317">
        <v>1</v>
      </c>
      <c r="I1317" t="s">
        <v>279</v>
      </c>
      <c r="J1317" t="s">
        <v>29888</v>
      </c>
      <c r="K1317" t="s">
        <v>29889</v>
      </c>
      <c r="M1317">
        <v>0</v>
      </c>
      <c r="N1317">
        <v>3354.7720599999998</v>
      </c>
      <c r="O1317">
        <v>1.0449999999999999</v>
      </c>
      <c r="P1317">
        <v>0.06</v>
      </c>
      <c r="Q1317">
        <v>0.43454607719949101</v>
      </c>
      <c r="R1317">
        <v>0.97670722284965295</v>
      </c>
      <c r="S1317">
        <v>19.38</v>
      </c>
      <c r="T1317">
        <v>2</v>
      </c>
      <c r="U1317" s="5">
        <v>30.2</v>
      </c>
      <c r="V1317" s="5">
        <v>40.1</v>
      </c>
      <c r="W1317" s="5">
        <v>28.2</v>
      </c>
      <c r="X1317" s="3">
        <v>29.9</v>
      </c>
      <c r="Y1317" s="3">
        <v>28.8</v>
      </c>
      <c r="Z1317" s="3">
        <v>28.9</v>
      </c>
      <c r="AA1317" t="s">
        <v>326</v>
      </c>
      <c r="AB1317" t="s">
        <v>86</v>
      </c>
      <c r="AC1317" t="s">
        <v>86</v>
      </c>
      <c r="AD1317" t="s">
        <v>86</v>
      </c>
      <c r="AE1317" t="s">
        <v>86</v>
      </c>
      <c r="AF1317" t="s">
        <v>86</v>
      </c>
      <c r="AG1317" t="s">
        <v>86</v>
      </c>
      <c r="AH1317" t="s">
        <v>86</v>
      </c>
      <c r="AI1317">
        <v>1.0349999999999999E-4</v>
      </c>
      <c r="AJ1317">
        <v>4.1310000000000001E-4</v>
      </c>
      <c r="AK1317">
        <v>5.69</v>
      </c>
      <c r="AL1317" t="s">
        <v>29890</v>
      </c>
      <c r="AM1317" t="s">
        <v>29885</v>
      </c>
      <c r="AN1317" t="s">
        <v>29891</v>
      </c>
      <c r="AO1317" t="s">
        <v>29892</v>
      </c>
      <c r="AP1317" t="s">
        <v>29893</v>
      </c>
      <c r="AQ1317" t="s">
        <v>20750</v>
      </c>
      <c r="AR1317" t="s">
        <v>29894</v>
      </c>
      <c r="AS1317" t="s">
        <v>29895</v>
      </c>
      <c r="AT1317">
        <v>100</v>
      </c>
      <c r="AU1317">
        <v>445</v>
      </c>
      <c r="AV1317">
        <v>214</v>
      </c>
      <c r="AW1317">
        <v>241</v>
      </c>
      <c r="AX1317">
        <v>213</v>
      </c>
      <c r="AY1317" t="s">
        <v>29896</v>
      </c>
      <c r="AZ1317" t="s">
        <v>29897</v>
      </c>
      <c r="BA1317" t="s">
        <v>96</v>
      </c>
      <c r="BC1317" t="s">
        <v>746</v>
      </c>
      <c r="BD1317" t="s">
        <v>747</v>
      </c>
      <c r="BE1317" t="s">
        <v>29898</v>
      </c>
      <c r="BF1317" t="s">
        <v>29899</v>
      </c>
      <c r="BG1317" t="s">
        <v>905</v>
      </c>
      <c r="BH1317" t="s">
        <v>29900</v>
      </c>
      <c r="BI1317" t="s">
        <v>1657</v>
      </c>
      <c r="BL1317" t="s">
        <v>2364</v>
      </c>
      <c r="BN1317">
        <v>29.2</v>
      </c>
      <c r="BO1317">
        <v>0.60827625302982125</v>
      </c>
      <c r="BP1317">
        <v>2.0831378528418539E-2</v>
      </c>
      <c r="BQ1317">
        <v>32.833333333333343</v>
      </c>
      <c r="BR1317">
        <v>6.3720744921362424</v>
      </c>
      <c r="BS1317">
        <v>0.19407333478587541</v>
      </c>
      <c r="BT1317">
        <v>0.8893401015228426</v>
      </c>
      <c r="BU1317" s="7">
        <v>-0.16919285474256529</v>
      </c>
      <c r="BV1317">
        <v>1.1244292237442921</v>
      </c>
      <c r="BW1317">
        <v>0.16919285474256529</v>
      </c>
      <c r="BX1317" s="9">
        <v>0.38568291681264438</v>
      </c>
      <c r="BY1317">
        <v>-0.41376959706423699</v>
      </c>
    </row>
    <row r="1318" spans="1:77" x14ac:dyDescent="0.2">
      <c r="A1318" t="s">
        <v>18379</v>
      </c>
      <c r="B1318" t="s">
        <v>45194</v>
      </c>
      <c r="C1318" t="s">
        <v>16848</v>
      </c>
      <c r="D1318">
        <v>1.44404E-4</v>
      </c>
      <c r="E1318">
        <v>7.5979699999999994E-5</v>
      </c>
      <c r="F1318">
        <v>1</v>
      </c>
      <c r="G1318">
        <v>2</v>
      </c>
      <c r="H1318">
        <v>2</v>
      </c>
      <c r="I1318" t="s">
        <v>82</v>
      </c>
      <c r="J1318" t="s">
        <v>45195</v>
      </c>
      <c r="K1318" t="s">
        <v>18382</v>
      </c>
      <c r="M1318">
        <v>0</v>
      </c>
      <c r="N1318">
        <v>2566.3909399999998</v>
      </c>
      <c r="O1318">
        <v>0.97399999999999998</v>
      </c>
      <c r="P1318">
        <v>-0.04</v>
      </c>
      <c r="Q1318">
        <v>0.57182198993756905</v>
      </c>
      <c r="R1318">
        <v>0.97670722284965295</v>
      </c>
      <c r="S1318">
        <v>26.25</v>
      </c>
      <c r="T1318">
        <v>7.98</v>
      </c>
      <c r="U1318" s="5">
        <v>47.9</v>
      </c>
      <c r="V1318" s="5">
        <v>31.5</v>
      </c>
      <c r="W1318" s="5">
        <v>30.9</v>
      </c>
      <c r="X1318" s="3">
        <v>30.3</v>
      </c>
      <c r="Y1318" s="3">
        <v>32.299999999999997</v>
      </c>
      <c r="Z1318" s="3">
        <v>35.5</v>
      </c>
      <c r="AB1318" t="s">
        <v>86</v>
      </c>
      <c r="AC1318" t="s">
        <v>86</v>
      </c>
      <c r="AD1318" t="s">
        <v>86</v>
      </c>
      <c r="AE1318" t="s">
        <v>86</v>
      </c>
      <c r="AF1318" t="s">
        <v>86</v>
      </c>
      <c r="AG1318" t="s">
        <v>86</v>
      </c>
      <c r="AH1318" t="s">
        <v>86</v>
      </c>
      <c r="AI1318">
        <v>1.0349999999999999E-4</v>
      </c>
      <c r="AJ1318">
        <v>8.017E-5</v>
      </c>
      <c r="AK1318">
        <v>3.02</v>
      </c>
      <c r="AL1318" t="s">
        <v>45196</v>
      </c>
      <c r="AM1318" t="s">
        <v>18379</v>
      </c>
      <c r="AN1318" t="s">
        <v>18384</v>
      </c>
      <c r="AO1318" t="s">
        <v>18385</v>
      </c>
      <c r="AP1318" t="s">
        <v>18386</v>
      </c>
      <c r="AQ1318" t="s">
        <v>18387</v>
      </c>
      <c r="AR1318" t="s">
        <v>18388</v>
      </c>
      <c r="AS1318" t="s">
        <v>18389</v>
      </c>
      <c r="AT1318">
        <v>100</v>
      </c>
      <c r="AU1318">
        <v>634</v>
      </c>
      <c r="AV1318">
        <v>41</v>
      </c>
      <c r="AW1318">
        <v>57</v>
      </c>
      <c r="AX1318">
        <v>40</v>
      </c>
      <c r="AY1318" t="s">
        <v>45197</v>
      </c>
      <c r="AZ1318" t="s">
        <v>45198</v>
      </c>
      <c r="BA1318" t="s">
        <v>96</v>
      </c>
      <c r="BG1318" t="s">
        <v>2005</v>
      </c>
      <c r="BH1318" t="s">
        <v>18392</v>
      </c>
      <c r="BI1318" t="s">
        <v>1657</v>
      </c>
      <c r="BL1318" t="s">
        <v>2364</v>
      </c>
      <c r="BN1318">
        <v>32.700000000000003</v>
      </c>
      <c r="BO1318">
        <v>2.6229754097207998</v>
      </c>
      <c r="BP1318">
        <v>8.0213315281981667E-2</v>
      </c>
      <c r="BQ1318">
        <v>36.766666666666673</v>
      </c>
      <c r="BR1318">
        <v>9.6464155691807782</v>
      </c>
      <c r="BS1318">
        <v>0.26236851049449073</v>
      </c>
      <c r="BT1318">
        <v>0.8893925657298275</v>
      </c>
      <c r="BU1318" s="7">
        <v>-0.16910774937214429</v>
      </c>
      <c r="BV1318">
        <v>1.124362895005097</v>
      </c>
      <c r="BW1318">
        <v>0.1691077493721444</v>
      </c>
      <c r="BX1318" s="9">
        <v>0.54965366820218753</v>
      </c>
      <c r="BY1318">
        <v>-0.25991086935072699</v>
      </c>
    </row>
    <row r="1319" spans="1:77" x14ac:dyDescent="0.2">
      <c r="A1319" t="s">
        <v>15549</v>
      </c>
      <c r="B1319" t="s">
        <v>15550</v>
      </c>
      <c r="C1319" t="s">
        <v>2108</v>
      </c>
      <c r="D1319">
        <v>2.3033800000000001E-6</v>
      </c>
      <c r="E1319">
        <v>7.5979699999999994E-5</v>
      </c>
      <c r="F1319">
        <v>1</v>
      </c>
      <c r="G1319">
        <v>1</v>
      </c>
      <c r="H1319">
        <v>1</v>
      </c>
      <c r="I1319" t="s">
        <v>82</v>
      </c>
      <c r="J1319" t="s">
        <v>15551</v>
      </c>
      <c r="K1319" t="s">
        <v>15552</v>
      </c>
      <c r="M1319">
        <v>0</v>
      </c>
      <c r="N1319">
        <v>2356.3341700000001</v>
      </c>
      <c r="O1319">
        <v>1.125</v>
      </c>
      <c r="P1319">
        <v>0.17</v>
      </c>
      <c r="Q1319">
        <v>4.44066595838713E-2</v>
      </c>
      <c r="R1319">
        <v>0.97670722284965295</v>
      </c>
      <c r="S1319">
        <v>4.47</v>
      </c>
      <c r="T1319">
        <v>5.42</v>
      </c>
      <c r="U1319" s="5">
        <v>110.7</v>
      </c>
      <c r="V1319" s="5">
        <v>120</v>
      </c>
      <c r="W1319" s="5">
        <v>111.7</v>
      </c>
      <c r="X1319" s="3">
        <v>97.5</v>
      </c>
      <c r="Y1319" s="3">
        <v>107.8</v>
      </c>
      <c r="Z1319" s="3">
        <v>99.3</v>
      </c>
      <c r="AB1319" t="s">
        <v>86</v>
      </c>
      <c r="AC1319" t="s">
        <v>86</v>
      </c>
      <c r="AD1319" t="s">
        <v>86</v>
      </c>
      <c r="AE1319" t="s">
        <v>86</v>
      </c>
      <c r="AF1319" t="s">
        <v>86</v>
      </c>
      <c r="AG1319" t="s">
        <v>86</v>
      </c>
      <c r="AH1319" t="s">
        <v>86</v>
      </c>
      <c r="AI1319">
        <v>1.0349999999999999E-4</v>
      </c>
      <c r="AJ1319">
        <v>9.9000000000000005E-7</v>
      </c>
      <c r="AK1319">
        <v>5.93</v>
      </c>
      <c r="AL1319" t="s">
        <v>15553</v>
      </c>
      <c r="AM1319" t="s">
        <v>15549</v>
      </c>
      <c r="AN1319" t="s">
        <v>15554</v>
      </c>
      <c r="AO1319" t="s">
        <v>15555</v>
      </c>
      <c r="AP1319" t="s">
        <v>15556</v>
      </c>
      <c r="AQ1319" t="s">
        <v>15557</v>
      </c>
      <c r="AR1319" t="s">
        <v>15558</v>
      </c>
      <c r="AS1319" t="s">
        <v>15559</v>
      </c>
      <c r="AT1319">
        <v>100</v>
      </c>
      <c r="AU1319">
        <v>306</v>
      </c>
      <c r="AV1319">
        <v>74</v>
      </c>
      <c r="AW1319">
        <v>92</v>
      </c>
      <c r="AX1319">
        <v>73</v>
      </c>
      <c r="AY1319" t="s">
        <v>15560</v>
      </c>
      <c r="AZ1319" t="s">
        <v>15561</v>
      </c>
      <c r="BA1319" t="s">
        <v>96</v>
      </c>
      <c r="BG1319" t="s">
        <v>670</v>
      </c>
      <c r="BH1319" t="s">
        <v>15562</v>
      </c>
      <c r="BI1319" t="s">
        <v>715</v>
      </c>
      <c r="BJ1319" t="s">
        <v>2522</v>
      </c>
      <c r="BK1319" t="s">
        <v>3365</v>
      </c>
      <c r="BN1319">
        <v>101.5333333333333</v>
      </c>
      <c r="BO1319">
        <v>5.5012119876744734</v>
      </c>
      <c r="BP1319">
        <v>5.4181339340195062E-2</v>
      </c>
      <c r="BQ1319">
        <v>114.1333333333333</v>
      </c>
      <c r="BR1319">
        <v>5.1052260805309411</v>
      </c>
      <c r="BS1319">
        <v>4.4730368696240717E-2</v>
      </c>
      <c r="BT1319">
        <v>0.8896028037383179</v>
      </c>
      <c r="BU1319" s="7">
        <v>-0.16876675991385451</v>
      </c>
      <c r="BV1319">
        <v>1.124097176625082</v>
      </c>
      <c r="BW1319">
        <v>0.1687667599138544</v>
      </c>
      <c r="BX1319" s="9">
        <v>4.2920114708514992E-2</v>
      </c>
      <c r="BY1319">
        <v>-1.367339126006913</v>
      </c>
    </row>
    <row r="1320" spans="1:77" x14ac:dyDescent="0.2">
      <c r="A1320" t="s">
        <v>23964</v>
      </c>
      <c r="B1320" t="s">
        <v>23965</v>
      </c>
      <c r="C1320" t="s">
        <v>675</v>
      </c>
      <c r="D1320">
        <v>1.44236E-3</v>
      </c>
      <c r="E1320">
        <v>7.5979699999999994E-5</v>
      </c>
      <c r="F1320">
        <v>1</v>
      </c>
      <c r="G1320">
        <v>1</v>
      </c>
      <c r="H1320">
        <v>1</v>
      </c>
      <c r="I1320" t="s">
        <v>82</v>
      </c>
      <c r="J1320" t="s">
        <v>23966</v>
      </c>
      <c r="K1320" t="s">
        <v>23967</v>
      </c>
      <c r="M1320">
        <v>0</v>
      </c>
      <c r="N1320">
        <v>2269.3086600000001</v>
      </c>
      <c r="O1320">
        <v>1.073</v>
      </c>
      <c r="P1320">
        <v>0.1</v>
      </c>
      <c r="Q1320">
        <v>0.28243793348865998</v>
      </c>
      <c r="R1320">
        <v>0.97670722284965295</v>
      </c>
      <c r="S1320">
        <v>13.59</v>
      </c>
      <c r="T1320">
        <v>6.16</v>
      </c>
      <c r="U1320" s="5">
        <v>174.6</v>
      </c>
      <c r="V1320" s="5">
        <v>145.4</v>
      </c>
      <c r="W1320" s="5">
        <v>134.9</v>
      </c>
      <c r="X1320" s="3">
        <v>126.3</v>
      </c>
      <c r="Y1320" s="3">
        <v>142.9</v>
      </c>
      <c r="Z1320" s="3">
        <v>135.5</v>
      </c>
      <c r="AB1320" t="s">
        <v>86</v>
      </c>
      <c r="AC1320" t="s">
        <v>86</v>
      </c>
      <c r="AD1320" t="s">
        <v>86</v>
      </c>
      <c r="AE1320" t="s">
        <v>86</v>
      </c>
      <c r="AF1320" t="s">
        <v>86</v>
      </c>
      <c r="AG1320" t="s">
        <v>86</v>
      </c>
      <c r="AH1320" t="s">
        <v>86</v>
      </c>
      <c r="AI1320">
        <v>1.0349999999999999E-4</v>
      </c>
      <c r="AJ1320">
        <v>9.2630000000000002E-4</v>
      </c>
      <c r="AK1320">
        <v>3.53</v>
      </c>
      <c r="AL1320" t="s">
        <v>23968</v>
      </c>
      <c r="AM1320" t="s">
        <v>23964</v>
      </c>
      <c r="AN1320" t="s">
        <v>23969</v>
      </c>
      <c r="AO1320" t="s">
        <v>23970</v>
      </c>
      <c r="AP1320" t="s">
        <v>23971</v>
      </c>
      <c r="AQ1320" t="s">
        <v>23972</v>
      </c>
      <c r="AR1320" t="s">
        <v>23973</v>
      </c>
      <c r="AS1320" t="s">
        <v>23974</v>
      </c>
      <c r="AT1320">
        <v>100</v>
      </c>
      <c r="AU1320">
        <v>640</v>
      </c>
      <c r="AV1320">
        <v>570</v>
      </c>
      <c r="AW1320">
        <v>588</v>
      </c>
      <c r="AX1320">
        <v>569</v>
      </c>
      <c r="AY1320" t="s">
        <v>23975</v>
      </c>
      <c r="AZ1320" t="s">
        <v>23976</v>
      </c>
      <c r="BA1320" t="s">
        <v>96</v>
      </c>
      <c r="BE1320" t="s">
        <v>23977</v>
      </c>
      <c r="BF1320" t="s">
        <v>23978</v>
      </c>
      <c r="BG1320" t="s">
        <v>670</v>
      </c>
      <c r="BH1320" t="s">
        <v>23979</v>
      </c>
      <c r="BI1320" t="s">
        <v>23980</v>
      </c>
      <c r="BJ1320" t="s">
        <v>23981</v>
      </c>
      <c r="BK1320" t="s">
        <v>10029</v>
      </c>
      <c r="BN1320">
        <v>134.9</v>
      </c>
      <c r="BO1320">
        <v>8.3162491545167203</v>
      </c>
      <c r="BP1320">
        <v>6.1647510411539798E-2</v>
      </c>
      <c r="BQ1320">
        <v>151.6333333333333</v>
      </c>
      <c r="BR1320">
        <v>20.57093418718102</v>
      </c>
      <c r="BS1320">
        <v>0.13566234900317231</v>
      </c>
      <c r="BT1320">
        <v>0.88964607606067281</v>
      </c>
      <c r="BU1320" s="7">
        <v>-0.16869658562223031</v>
      </c>
      <c r="BV1320">
        <v>1.124042500617741</v>
      </c>
      <c r="BW1320">
        <v>0.1686965856222305</v>
      </c>
      <c r="BX1320" s="9">
        <v>0.25501007007633258</v>
      </c>
      <c r="BY1320">
        <v>-0.59344266940042756</v>
      </c>
    </row>
    <row r="1321" spans="1:77" x14ac:dyDescent="0.2">
      <c r="A1321" t="s">
        <v>11273</v>
      </c>
      <c r="B1321" t="s">
        <v>17829</v>
      </c>
      <c r="C1321" t="s">
        <v>12667</v>
      </c>
      <c r="D1321">
        <v>6.5896200000000002E-4</v>
      </c>
      <c r="E1321">
        <v>7.5979699999999994E-5</v>
      </c>
      <c r="F1321">
        <v>1</v>
      </c>
      <c r="G1321">
        <v>1</v>
      </c>
      <c r="H1321">
        <v>1</v>
      </c>
      <c r="I1321" t="s">
        <v>82</v>
      </c>
      <c r="J1321" t="s">
        <v>17830</v>
      </c>
      <c r="K1321" t="s">
        <v>11276</v>
      </c>
      <c r="M1321">
        <v>0</v>
      </c>
      <c r="N1321">
        <v>1934.0700099999999</v>
      </c>
      <c r="O1321">
        <v>1.1100000000000001</v>
      </c>
      <c r="P1321">
        <v>0.15</v>
      </c>
      <c r="Q1321">
        <v>0.105400476770382</v>
      </c>
      <c r="R1321">
        <v>0.97670722284965295</v>
      </c>
      <c r="S1321">
        <v>6.59</v>
      </c>
      <c r="T1321">
        <v>7.16</v>
      </c>
      <c r="U1321" s="5">
        <v>79.8</v>
      </c>
      <c r="V1321" s="5">
        <v>74</v>
      </c>
      <c r="W1321" s="5">
        <v>70.099999999999994</v>
      </c>
      <c r="X1321" s="3">
        <v>71</v>
      </c>
      <c r="Y1321" s="3">
        <v>61.5</v>
      </c>
      <c r="Z1321" s="3">
        <v>66.7</v>
      </c>
      <c r="AB1321" t="s">
        <v>86</v>
      </c>
      <c r="AC1321" t="s">
        <v>86</v>
      </c>
      <c r="AD1321" t="s">
        <v>86</v>
      </c>
      <c r="AE1321" t="s">
        <v>86</v>
      </c>
      <c r="AF1321" t="s">
        <v>86</v>
      </c>
      <c r="AG1321" t="s">
        <v>86</v>
      </c>
      <c r="AH1321" t="s">
        <v>86</v>
      </c>
      <c r="AI1321">
        <v>1.0349999999999999E-4</v>
      </c>
      <c r="AJ1321">
        <v>4.015E-4</v>
      </c>
      <c r="AK1321">
        <v>3.54</v>
      </c>
      <c r="AL1321" t="s">
        <v>17831</v>
      </c>
      <c r="AM1321" t="s">
        <v>11273</v>
      </c>
      <c r="AN1321" t="s">
        <v>11278</v>
      </c>
      <c r="AO1321" t="s">
        <v>11279</v>
      </c>
      <c r="AP1321" t="s">
        <v>11280</v>
      </c>
      <c r="AQ1321" t="s">
        <v>11281</v>
      </c>
      <c r="AR1321" t="s">
        <v>11282</v>
      </c>
      <c r="AS1321" t="s">
        <v>11283</v>
      </c>
      <c r="AT1321">
        <v>100</v>
      </c>
      <c r="AU1321">
        <v>714</v>
      </c>
      <c r="AV1321">
        <v>348</v>
      </c>
      <c r="AW1321">
        <v>361</v>
      </c>
      <c r="AX1321">
        <v>347</v>
      </c>
      <c r="AY1321" t="s">
        <v>17832</v>
      </c>
      <c r="AZ1321" t="s">
        <v>17833</v>
      </c>
      <c r="BA1321" t="s">
        <v>96</v>
      </c>
      <c r="BC1321" t="s">
        <v>746</v>
      </c>
      <c r="BD1321" t="s">
        <v>747</v>
      </c>
      <c r="BE1321" t="s">
        <v>11286</v>
      </c>
      <c r="BG1321" t="s">
        <v>1926</v>
      </c>
      <c r="BH1321" t="s">
        <v>11287</v>
      </c>
      <c r="BI1321" t="s">
        <v>2521</v>
      </c>
      <c r="BK1321" t="s">
        <v>2824</v>
      </c>
      <c r="BL1321" t="s">
        <v>1658</v>
      </c>
      <c r="BN1321">
        <v>66.399999999999991</v>
      </c>
      <c r="BO1321">
        <v>4.7570999569065187</v>
      </c>
      <c r="BP1321">
        <v>7.1643071640158429E-2</v>
      </c>
      <c r="BQ1321">
        <v>74.63333333333334</v>
      </c>
      <c r="BR1321">
        <v>4.8809152147249337</v>
      </c>
      <c r="BS1321">
        <v>6.5398595998994197E-2</v>
      </c>
      <c r="BT1321">
        <v>0.88968289414917356</v>
      </c>
      <c r="BU1321" s="7">
        <v>-0.16863688078451691</v>
      </c>
      <c r="BV1321">
        <v>1.123995983935743</v>
      </c>
      <c r="BW1321">
        <v>0.16863688078451691</v>
      </c>
      <c r="BX1321" s="9">
        <v>0.1047152744281904</v>
      </c>
      <c r="BY1321">
        <v>-0.97998996477727529</v>
      </c>
    </row>
    <row r="1322" spans="1:77" x14ac:dyDescent="0.2">
      <c r="A1322" t="s">
        <v>7557</v>
      </c>
      <c r="B1322" t="s">
        <v>7558</v>
      </c>
      <c r="C1322" t="s">
        <v>1767</v>
      </c>
      <c r="D1322">
        <v>1.18409E-4</v>
      </c>
      <c r="E1322">
        <v>7.5979699999999994E-5</v>
      </c>
      <c r="F1322">
        <v>1</v>
      </c>
      <c r="G1322">
        <v>1</v>
      </c>
      <c r="H1322">
        <v>1</v>
      </c>
      <c r="I1322" t="s">
        <v>82</v>
      </c>
      <c r="J1322" t="s">
        <v>7559</v>
      </c>
      <c r="K1322" t="s">
        <v>7560</v>
      </c>
      <c r="M1322">
        <v>0</v>
      </c>
      <c r="N1322">
        <v>3654.8975700000001</v>
      </c>
      <c r="O1322">
        <v>1.2150000000000001</v>
      </c>
      <c r="P1322">
        <v>0.28000000000000003</v>
      </c>
      <c r="Q1322">
        <v>0.14161591819080899</v>
      </c>
      <c r="R1322">
        <v>0.97670722284965295</v>
      </c>
      <c r="S1322">
        <v>8.16</v>
      </c>
      <c r="T1322">
        <v>7.08</v>
      </c>
      <c r="U1322" s="5">
        <v>31.2</v>
      </c>
      <c r="V1322" s="5">
        <v>31</v>
      </c>
      <c r="W1322" s="5">
        <v>26.9</v>
      </c>
      <c r="X1322" s="3">
        <v>25.2</v>
      </c>
      <c r="Y1322" s="3">
        <v>28.6</v>
      </c>
      <c r="Z1322" s="3">
        <v>25.5</v>
      </c>
      <c r="AB1322" t="s">
        <v>86</v>
      </c>
      <c r="AC1322" t="s">
        <v>86</v>
      </c>
      <c r="AD1322" t="s">
        <v>86</v>
      </c>
      <c r="AE1322" t="s">
        <v>86</v>
      </c>
      <c r="AF1322" t="s">
        <v>86</v>
      </c>
      <c r="AG1322" t="s">
        <v>86</v>
      </c>
      <c r="AH1322" t="s">
        <v>86</v>
      </c>
      <c r="AI1322">
        <v>1.0349999999999999E-4</v>
      </c>
      <c r="AJ1322">
        <v>6.4700000000000001E-5</v>
      </c>
      <c r="AK1322">
        <v>3.93</v>
      </c>
      <c r="AL1322" t="s">
        <v>7561</v>
      </c>
      <c r="AM1322" t="s">
        <v>7557</v>
      </c>
      <c r="AN1322" t="s">
        <v>7562</v>
      </c>
      <c r="AO1322" t="s">
        <v>7563</v>
      </c>
      <c r="AP1322" t="s">
        <v>7564</v>
      </c>
      <c r="AQ1322" t="s">
        <v>7565</v>
      </c>
      <c r="AR1322" t="s">
        <v>7566</v>
      </c>
      <c r="AS1322" t="s">
        <v>7567</v>
      </c>
      <c r="AT1322">
        <v>100</v>
      </c>
      <c r="AU1322">
        <v>735</v>
      </c>
      <c r="AV1322">
        <v>333</v>
      </c>
      <c r="AW1322">
        <v>358</v>
      </c>
      <c r="AX1322">
        <v>332</v>
      </c>
      <c r="AY1322" t="s">
        <v>7568</v>
      </c>
      <c r="AZ1322" t="s">
        <v>7569</v>
      </c>
      <c r="BA1322" t="s">
        <v>96</v>
      </c>
      <c r="BF1322" t="s">
        <v>7570</v>
      </c>
      <c r="BG1322" t="s">
        <v>2005</v>
      </c>
      <c r="BH1322" t="s">
        <v>7571</v>
      </c>
      <c r="BI1322" t="s">
        <v>3455</v>
      </c>
      <c r="BJ1322" t="s">
        <v>7572</v>
      </c>
      <c r="BK1322" t="s">
        <v>1948</v>
      </c>
      <c r="BL1322" t="s">
        <v>184</v>
      </c>
      <c r="BN1322">
        <v>26.43333333333333</v>
      </c>
      <c r="BO1322">
        <v>1.8823743871327341</v>
      </c>
      <c r="BP1322">
        <v>7.1212145793167758E-2</v>
      </c>
      <c r="BQ1322">
        <v>29.7</v>
      </c>
      <c r="BR1322">
        <v>2.4269322199023202</v>
      </c>
      <c r="BS1322">
        <v>8.1714889559000678E-2</v>
      </c>
      <c r="BT1322">
        <v>0.89001122334455673</v>
      </c>
      <c r="BU1322" s="7">
        <v>-0.16810456581794339</v>
      </c>
      <c r="BV1322">
        <v>1.1235813366960909</v>
      </c>
      <c r="BW1322">
        <v>0.16810456581794339</v>
      </c>
      <c r="BX1322" s="9">
        <v>0.1398066850133271</v>
      </c>
      <c r="BY1322">
        <v>-0.85447206181646851</v>
      </c>
    </row>
    <row r="1323" spans="1:77" x14ac:dyDescent="0.2">
      <c r="A1323" t="s">
        <v>5080</v>
      </c>
      <c r="B1323" t="s">
        <v>5081</v>
      </c>
      <c r="C1323" t="s">
        <v>4358</v>
      </c>
      <c r="D1323">
        <v>6.1509199999999997E-5</v>
      </c>
      <c r="E1323">
        <v>7.5979699999999994E-5</v>
      </c>
      <c r="F1323">
        <v>1</v>
      </c>
      <c r="G1323">
        <v>2</v>
      </c>
      <c r="H1323">
        <v>1</v>
      </c>
      <c r="I1323" t="s">
        <v>82</v>
      </c>
      <c r="J1323" t="s">
        <v>5082</v>
      </c>
      <c r="K1323" t="s">
        <v>5083</v>
      </c>
      <c r="M1323">
        <v>0</v>
      </c>
      <c r="N1323">
        <v>2401.2828599999998</v>
      </c>
      <c r="O1323">
        <v>1.2729999999999999</v>
      </c>
      <c r="P1323">
        <v>0.35</v>
      </c>
      <c r="Q1323">
        <v>0.52197964268410002</v>
      </c>
      <c r="R1323">
        <v>0.97670722284965295</v>
      </c>
      <c r="S1323">
        <v>20.96</v>
      </c>
      <c r="T1323">
        <v>6.23</v>
      </c>
      <c r="U1323" s="5">
        <v>39.6</v>
      </c>
      <c r="V1323" s="5">
        <v>57.3</v>
      </c>
      <c r="W1323" s="5">
        <v>59.5</v>
      </c>
      <c r="X1323" s="3">
        <v>44.5</v>
      </c>
      <c r="Y1323" s="3">
        <v>49.7</v>
      </c>
      <c r="Z1323" s="3">
        <v>45</v>
      </c>
      <c r="AB1323" t="s">
        <v>86</v>
      </c>
      <c r="AC1323" t="s">
        <v>86</v>
      </c>
      <c r="AD1323" t="s">
        <v>86</v>
      </c>
      <c r="AE1323" t="s">
        <v>86</v>
      </c>
      <c r="AF1323" t="s">
        <v>86</v>
      </c>
      <c r="AG1323" t="s">
        <v>86</v>
      </c>
      <c r="AH1323" t="s">
        <v>86</v>
      </c>
      <c r="AI1323">
        <v>1.0349999999999999E-4</v>
      </c>
      <c r="AJ1323">
        <v>3.2249999999999998E-5</v>
      </c>
      <c r="AK1323">
        <v>5.56</v>
      </c>
      <c r="AL1323" t="s">
        <v>5084</v>
      </c>
      <c r="AM1323" t="s">
        <v>5080</v>
      </c>
      <c r="AN1323" t="s">
        <v>5085</v>
      </c>
      <c r="AO1323" t="s">
        <v>5086</v>
      </c>
      <c r="AP1323" t="s">
        <v>5087</v>
      </c>
      <c r="AQ1323" t="s">
        <v>5088</v>
      </c>
      <c r="AR1323" t="s">
        <v>5089</v>
      </c>
      <c r="AS1323" t="s">
        <v>5090</v>
      </c>
      <c r="AT1323">
        <v>100</v>
      </c>
      <c r="AU1323">
        <v>218</v>
      </c>
      <c r="AV1323">
        <v>111</v>
      </c>
      <c r="AW1323">
        <v>129</v>
      </c>
      <c r="AX1323">
        <v>110</v>
      </c>
      <c r="AY1323" t="s">
        <v>5091</v>
      </c>
      <c r="AZ1323" t="s">
        <v>5092</v>
      </c>
      <c r="BA1323" t="s">
        <v>96</v>
      </c>
      <c r="BC1323" t="s">
        <v>746</v>
      </c>
      <c r="BD1323" t="s">
        <v>747</v>
      </c>
      <c r="BG1323" t="s">
        <v>423</v>
      </c>
      <c r="BH1323" t="s">
        <v>5093</v>
      </c>
      <c r="BI1323" t="s">
        <v>1657</v>
      </c>
      <c r="BJ1323" t="s">
        <v>2446</v>
      </c>
      <c r="BK1323" t="s">
        <v>3226</v>
      </c>
      <c r="BL1323" t="s">
        <v>5094</v>
      </c>
      <c r="BN1323">
        <v>46.4</v>
      </c>
      <c r="BO1323">
        <v>2.868797657556212</v>
      </c>
      <c r="BP1323">
        <v>6.1827535723194223E-2</v>
      </c>
      <c r="BQ1323">
        <v>52.133333333333333</v>
      </c>
      <c r="BR1323">
        <v>10.90978154379515</v>
      </c>
      <c r="BS1323">
        <v>0.20926690940783529</v>
      </c>
      <c r="BT1323">
        <v>0.89002557544757033</v>
      </c>
      <c r="BU1323" s="7">
        <v>-0.16808130145862399</v>
      </c>
      <c r="BV1323">
        <v>1.1235632183908051</v>
      </c>
      <c r="BW1323">
        <v>0.16808130145862399</v>
      </c>
      <c r="BX1323" s="9">
        <v>0.49203214570268639</v>
      </c>
      <c r="BY1323">
        <v>-0.30800652275044499</v>
      </c>
    </row>
    <row r="1324" spans="1:77" x14ac:dyDescent="0.2">
      <c r="A1324" t="s">
        <v>9135</v>
      </c>
      <c r="B1324" t="s">
        <v>9136</v>
      </c>
      <c r="C1324" t="s">
        <v>1976</v>
      </c>
      <c r="D1324">
        <v>2.5875999999999998E-3</v>
      </c>
      <c r="E1324">
        <v>7.5979699999999994E-5</v>
      </c>
      <c r="F1324">
        <v>1</v>
      </c>
      <c r="G1324">
        <v>2</v>
      </c>
      <c r="H1324">
        <v>1</v>
      </c>
      <c r="I1324" t="s">
        <v>82</v>
      </c>
      <c r="J1324" t="s">
        <v>9137</v>
      </c>
      <c r="K1324" t="s">
        <v>9138</v>
      </c>
      <c r="M1324">
        <v>0</v>
      </c>
      <c r="N1324">
        <v>1979.00946</v>
      </c>
      <c r="O1324">
        <v>1.19</v>
      </c>
      <c r="P1324">
        <v>0.25</v>
      </c>
      <c r="Q1324">
        <v>0.57770629367777204</v>
      </c>
      <c r="R1324">
        <v>0.97670722284965295</v>
      </c>
      <c r="S1324">
        <v>24.17</v>
      </c>
      <c r="T1324">
        <v>8.18</v>
      </c>
      <c r="U1324" s="5">
        <v>66.7</v>
      </c>
      <c r="V1324" s="5">
        <v>40.5</v>
      </c>
      <c r="W1324" s="5">
        <v>55.6</v>
      </c>
      <c r="X1324" s="3">
        <v>46.7</v>
      </c>
      <c r="Y1324" s="3">
        <v>52.8</v>
      </c>
      <c r="Z1324" s="3">
        <v>45.4</v>
      </c>
      <c r="AB1324" t="s">
        <v>86</v>
      </c>
      <c r="AC1324" t="s">
        <v>86</v>
      </c>
      <c r="AD1324" t="s">
        <v>86</v>
      </c>
      <c r="AE1324" t="s">
        <v>86</v>
      </c>
      <c r="AF1324" t="s">
        <v>86</v>
      </c>
      <c r="AG1324" t="s">
        <v>86</v>
      </c>
      <c r="AH1324" t="s">
        <v>86</v>
      </c>
      <c r="AI1324">
        <v>1.0349999999999999E-4</v>
      </c>
      <c r="AJ1324">
        <v>1.722E-3</v>
      </c>
      <c r="AK1324">
        <v>2.86</v>
      </c>
      <c r="AL1324" t="s">
        <v>9139</v>
      </c>
      <c r="AM1324" t="s">
        <v>9135</v>
      </c>
      <c r="AN1324" t="s">
        <v>9140</v>
      </c>
      <c r="AO1324" t="s">
        <v>9141</v>
      </c>
      <c r="AP1324" t="s">
        <v>9142</v>
      </c>
      <c r="AQ1324" t="s">
        <v>9143</v>
      </c>
      <c r="AR1324" t="s">
        <v>9144</v>
      </c>
      <c r="AS1324" t="s">
        <v>9145</v>
      </c>
      <c r="AT1324">
        <v>100</v>
      </c>
      <c r="AU1324">
        <v>913</v>
      </c>
      <c r="AV1324">
        <v>873</v>
      </c>
      <c r="AW1324">
        <v>886</v>
      </c>
      <c r="AX1324">
        <v>872</v>
      </c>
      <c r="AY1324" t="s">
        <v>9146</v>
      </c>
      <c r="AZ1324" t="s">
        <v>9147</v>
      </c>
      <c r="BA1324" t="s">
        <v>96</v>
      </c>
      <c r="BG1324" t="s">
        <v>713</v>
      </c>
      <c r="BH1324" t="s">
        <v>9148</v>
      </c>
      <c r="BI1324" t="s">
        <v>715</v>
      </c>
      <c r="BJ1324" t="s">
        <v>220</v>
      </c>
      <c r="BK1324" t="s">
        <v>2094</v>
      </c>
      <c r="BN1324">
        <v>48.3</v>
      </c>
      <c r="BO1324">
        <v>3.9509492530276811</v>
      </c>
      <c r="BP1324">
        <v>8.1800191574072062E-2</v>
      </c>
      <c r="BQ1324">
        <v>54.266666666666673</v>
      </c>
      <c r="BR1324">
        <v>13.15079211809438</v>
      </c>
      <c r="BS1324">
        <v>0.24233646409264831</v>
      </c>
      <c r="BT1324">
        <v>0.89004914004914004</v>
      </c>
      <c r="BU1324" s="7">
        <v>-0.16804310470931769</v>
      </c>
      <c r="BV1324">
        <v>1.1235334713595579</v>
      </c>
      <c r="BW1324">
        <v>0.1680431047093178</v>
      </c>
      <c r="BX1324" s="9">
        <v>0.55667477461292947</v>
      </c>
      <c r="BY1324">
        <v>-0.25439845804391498</v>
      </c>
    </row>
    <row r="1325" spans="1:77" x14ac:dyDescent="0.2">
      <c r="A1325" t="s">
        <v>1397</v>
      </c>
      <c r="B1325" t="s">
        <v>15673</v>
      </c>
      <c r="C1325" t="s">
        <v>15674</v>
      </c>
      <c r="D1325">
        <v>8.6131800000000002E-4</v>
      </c>
      <c r="E1325">
        <v>7.5979699999999994E-5</v>
      </c>
      <c r="F1325">
        <v>1</v>
      </c>
      <c r="G1325">
        <v>1</v>
      </c>
      <c r="H1325">
        <v>1</v>
      </c>
      <c r="I1325" t="s">
        <v>82</v>
      </c>
      <c r="J1325" t="s">
        <v>15675</v>
      </c>
      <c r="K1325" t="s">
        <v>1401</v>
      </c>
      <c r="M1325">
        <v>0</v>
      </c>
      <c r="N1325">
        <v>2875.49442</v>
      </c>
      <c r="O1325">
        <v>1.123</v>
      </c>
      <c r="P1325">
        <v>0.17</v>
      </c>
      <c r="Q1325">
        <v>0.33228626833760999</v>
      </c>
      <c r="R1325">
        <v>0.97670722284965295</v>
      </c>
      <c r="S1325">
        <v>11.52</v>
      </c>
      <c r="T1325">
        <v>15</v>
      </c>
      <c r="U1325" s="5">
        <v>50</v>
      </c>
      <c r="V1325" s="5">
        <v>40.200000000000003</v>
      </c>
      <c r="W1325" s="5">
        <v>42.6</v>
      </c>
      <c r="X1325" s="3">
        <v>37.9</v>
      </c>
      <c r="Y1325" s="3">
        <v>45.9</v>
      </c>
      <c r="Z1325" s="3">
        <v>34.4</v>
      </c>
      <c r="AB1325" t="s">
        <v>86</v>
      </c>
      <c r="AC1325" t="s">
        <v>86</v>
      </c>
      <c r="AD1325" t="s">
        <v>86</v>
      </c>
      <c r="AE1325" t="s">
        <v>86</v>
      </c>
      <c r="AF1325" t="s">
        <v>86</v>
      </c>
      <c r="AG1325" t="s">
        <v>86</v>
      </c>
      <c r="AH1325" t="s">
        <v>86</v>
      </c>
      <c r="AI1325">
        <v>1.0349999999999999E-4</v>
      </c>
      <c r="AJ1325">
        <v>5.3339999999999995E-4</v>
      </c>
      <c r="AK1325">
        <v>2.61</v>
      </c>
      <c r="AL1325" t="s">
        <v>15676</v>
      </c>
      <c r="AM1325" t="s">
        <v>1397</v>
      </c>
      <c r="AN1325" t="s">
        <v>1403</v>
      </c>
      <c r="AO1325" t="s">
        <v>1404</v>
      </c>
      <c r="AP1325" t="s">
        <v>1405</v>
      </c>
      <c r="AQ1325" t="s">
        <v>1406</v>
      </c>
      <c r="AR1325" t="s">
        <v>1407</v>
      </c>
      <c r="AS1325" t="s">
        <v>1408</v>
      </c>
      <c r="AT1325">
        <v>100</v>
      </c>
      <c r="AU1325">
        <v>573</v>
      </c>
      <c r="AV1325">
        <v>222</v>
      </c>
      <c r="AW1325">
        <v>240</v>
      </c>
      <c r="AX1325">
        <v>221</v>
      </c>
      <c r="AY1325" t="s">
        <v>15677</v>
      </c>
      <c r="AZ1325" t="s">
        <v>15678</v>
      </c>
      <c r="BA1325" t="s">
        <v>96</v>
      </c>
      <c r="BC1325" t="s">
        <v>746</v>
      </c>
      <c r="BD1325" t="s">
        <v>747</v>
      </c>
      <c r="BE1325" t="s">
        <v>1411</v>
      </c>
      <c r="BG1325" t="s">
        <v>644</v>
      </c>
      <c r="BH1325" t="s">
        <v>1412</v>
      </c>
      <c r="BI1325" t="s">
        <v>1413</v>
      </c>
      <c r="BJ1325" t="s">
        <v>407</v>
      </c>
      <c r="BK1325" t="s">
        <v>1414</v>
      </c>
      <c r="BL1325" t="s">
        <v>1415</v>
      </c>
      <c r="BN1325">
        <v>39.4</v>
      </c>
      <c r="BO1325">
        <v>5.8949130612757976</v>
      </c>
      <c r="BP1325">
        <v>0.14961708277349739</v>
      </c>
      <c r="BQ1325">
        <v>44.266666666666673</v>
      </c>
      <c r="BR1325">
        <v>5.108163401197471</v>
      </c>
      <c r="BS1325">
        <v>0.1153952575571718</v>
      </c>
      <c r="BT1325">
        <v>0.89006024096385528</v>
      </c>
      <c r="BU1325" s="7">
        <v>-0.1680251111693925</v>
      </c>
      <c r="BV1325">
        <v>1.1235194585448389</v>
      </c>
      <c r="BW1325">
        <v>0.16802511116939239</v>
      </c>
      <c r="BX1325" s="9">
        <v>0.32666100619552291</v>
      </c>
      <c r="BY1325">
        <v>-0.48590270453537698</v>
      </c>
    </row>
    <row r="1326" spans="1:77" x14ac:dyDescent="0.2">
      <c r="A1326" t="s">
        <v>4322</v>
      </c>
      <c r="B1326" t="s">
        <v>12748</v>
      </c>
      <c r="C1326" t="s">
        <v>1914</v>
      </c>
      <c r="D1326">
        <v>1.2933599999999999E-3</v>
      </c>
      <c r="E1326">
        <v>7.5979699999999994E-5</v>
      </c>
      <c r="F1326">
        <v>1</v>
      </c>
      <c r="G1326">
        <v>1</v>
      </c>
      <c r="H1326">
        <v>1</v>
      </c>
      <c r="I1326" t="s">
        <v>82</v>
      </c>
      <c r="J1326" t="s">
        <v>12749</v>
      </c>
      <c r="K1326" t="s">
        <v>4324</v>
      </c>
      <c r="M1326">
        <v>0</v>
      </c>
      <c r="N1326">
        <v>2297.3082800000002</v>
      </c>
      <c r="O1326">
        <v>1.151</v>
      </c>
      <c r="P1326">
        <v>0.2</v>
      </c>
      <c r="Q1326">
        <v>0.44758496142981702</v>
      </c>
      <c r="R1326">
        <v>0.97670722284965295</v>
      </c>
      <c r="S1326">
        <v>18.03</v>
      </c>
      <c r="T1326">
        <v>10.99</v>
      </c>
      <c r="U1326" s="5">
        <v>56.6</v>
      </c>
      <c r="V1326" s="5">
        <v>50.7</v>
      </c>
      <c r="W1326" s="5">
        <v>39.299999999999997</v>
      </c>
      <c r="X1326" s="3">
        <v>38.5</v>
      </c>
      <c r="Y1326" s="3">
        <v>44</v>
      </c>
      <c r="Z1326" s="3">
        <v>48</v>
      </c>
      <c r="AB1326" t="s">
        <v>86</v>
      </c>
      <c r="AC1326" t="s">
        <v>86</v>
      </c>
      <c r="AD1326" t="s">
        <v>86</v>
      </c>
      <c r="AE1326" t="s">
        <v>86</v>
      </c>
      <c r="AF1326" t="s">
        <v>86</v>
      </c>
      <c r="AG1326" t="s">
        <v>86</v>
      </c>
      <c r="AH1326" t="s">
        <v>86</v>
      </c>
      <c r="AI1326">
        <v>1.0349999999999999E-4</v>
      </c>
      <c r="AJ1326">
        <v>8.2589999999999996E-4</v>
      </c>
      <c r="AK1326">
        <v>2.57</v>
      </c>
      <c r="AL1326" t="s">
        <v>12750</v>
      </c>
      <c r="AM1326" t="s">
        <v>4322</v>
      </c>
      <c r="AN1326" t="s">
        <v>4326</v>
      </c>
      <c r="AO1326" t="s">
        <v>4327</v>
      </c>
      <c r="AP1326" t="s">
        <v>4328</v>
      </c>
      <c r="AQ1326" t="s">
        <v>4329</v>
      </c>
      <c r="AR1326" t="s">
        <v>4330</v>
      </c>
      <c r="AS1326" t="s">
        <v>4331</v>
      </c>
      <c r="AT1326">
        <v>100</v>
      </c>
      <c r="AU1326">
        <v>146</v>
      </c>
      <c r="AV1326">
        <v>28</v>
      </c>
      <c r="AW1326">
        <v>45</v>
      </c>
      <c r="AX1326">
        <v>27</v>
      </c>
      <c r="AY1326" t="s">
        <v>12751</v>
      </c>
      <c r="AZ1326" t="s">
        <v>12752</v>
      </c>
      <c r="BA1326" t="s">
        <v>96</v>
      </c>
      <c r="BC1326" t="s">
        <v>10751</v>
      </c>
      <c r="BD1326" t="s">
        <v>10752</v>
      </c>
      <c r="BG1326" t="s">
        <v>423</v>
      </c>
      <c r="BH1326" t="s">
        <v>4334</v>
      </c>
      <c r="BI1326" t="s">
        <v>1264</v>
      </c>
      <c r="BK1326" t="s">
        <v>1265</v>
      </c>
      <c r="BN1326">
        <v>43.5</v>
      </c>
      <c r="BO1326">
        <v>4.7696960070847281</v>
      </c>
      <c r="BP1326">
        <v>0.1096481840709133</v>
      </c>
      <c r="BQ1326">
        <v>48.866666666666667</v>
      </c>
      <c r="BR1326">
        <v>8.7945058606685453</v>
      </c>
      <c r="BS1326">
        <v>0.17996942416102071</v>
      </c>
      <c r="BT1326">
        <v>0.8901773533424282</v>
      </c>
      <c r="BU1326" s="7">
        <v>-0.1678352966765653</v>
      </c>
      <c r="BV1326">
        <v>1.123371647509579</v>
      </c>
      <c r="BW1326">
        <v>0.1678352966765653</v>
      </c>
      <c r="BX1326" s="9">
        <v>0.43441233484601238</v>
      </c>
      <c r="BY1326">
        <v>-0.36209785174447651</v>
      </c>
    </row>
    <row r="1327" spans="1:77" x14ac:dyDescent="0.2">
      <c r="A1327" t="s">
        <v>12335</v>
      </c>
      <c r="B1327" t="s">
        <v>12336</v>
      </c>
      <c r="C1327" t="s">
        <v>11038</v>
      </c>
      <c r="D1327">
        <v>1.2933599999999999E-3</v>
      </c>
      <c r="E1327">
        <v>7.5979699999999994E-5</v>
      </c>
      <c r="F1327">
        <v>1</v>
      </c>
      <c r="G1327">
        <v>1</v>
      </c>
      <c r="H1327">
        <v>1</v>
      </c>
      <c r="I1327" t="s">
        <v>82</v>
      </c>
      <c r="J1327" t="s">
        <v>12337</v>
      </c>
      <c r="K1327" t="s">
        <v>12338</v>
      </c>
      <c r="M1327">
        <v>0</v>
      </c>
      <c r="N1327">
        <v>2479.38004</v>
      </c>
      <c r="O1327">
        <v>1.155</v>
      </c>
      <c r="P1327">
        <v>0.21</v>
      </c>
      <c r="Q1327">
        <v>0.59658380693830504</v>
      </c>
      <c r="R1327">
        <v>0.97670722284965295</v>
      </c>
      <c r="S1327">
        <v>25.2</v>
      </c>
      <c r="T1327">
        <v>7.6</v>
      </c>
      <c r="U1327" s="5">
        <v>22.9</v>
      </c>
      <c r="V1327" s="5">
        <v>38.5</v>
      </c>
      <c r="W1327" s="5">
        <v>31.5</v>
      </c>
      <c r="X1327" s="3">
        <v>27.3</v>
      </c>
      <c r="Y1327" s="3">
        <v>25.6</v>
      </c>
      <c r="Z1327" s="3">
        <v>29.8</v>
      </c>
      <c r="AB1327" t="s">
        <v>86</v>
      </c>
      <c r="AC1327" t="s">
        <v>86</v>
      </c>
      <c r="AD1327" t="s">
        <v>86</v>
      </c>
      <c r="AE1327" t="s">
        <v>86</v>
      </c>
      <c r="AF1327" t="s">
        <v>86</v>
      </c>
      <c r="AG1327" t="s">
        <v>86</v>
      </c>
      <c r="AH1327" t="s">
        <v>86</v>
      </c>
      <c r="AI1327">
        <v>1.0349999999999999E-4</v>
      </c>
      <c r="AJ1327">
        <v>8.2189999999999997E-4</v>
      </c>
      <c r="AK1327">
        <v>3.06</v>
      </c>
      <c r="AL1327" t="s">
        <v>12339</v>
      </c>
      <c r="AM1327" t="s">
        <v>12335</v>
      </c>
      <c r="AN1327" t="s">
        <v>12340</v>
      </c>
      <c r="AO1327" t="s">
        <v>12341</v>
      </c>
      <c r="AP1327" t="s">
        <v>12342</v>
      </c>
      <c r="AQ1327" t="s">
        <v>12343</v>
      </c>
      <c r="AR1327" t="s">
        <v>12344</v>
      </c>
      <c r="AS1327" t="s">
        <v>12345</v>
      </c>
      <c r="AT1327">
        <v>100</v>
      </c>
      <c r="AU1327">
        <v>1356</v>
      </c>
      <c r="AV1327">
        <v>833</v>
      </c>
      <c r="AW1327">
        <v>848</v>
      </c>
      <c r="AX1327">
        <v>832</v>
      </c>
      <c r="AY1327" t="s">
        <v>12346</v>
      </c>
      <c r="AZ1327" t="s">
        <v>12347</v>
      </c>
      <c r="BA1327" t="s">
        <v>96</v>
      </c>
      <c r="BF1327" t="s">
        <v>12348</v>
      </c>
      <c r="BG1327" t="s">
        <v>604</v>
      </c>
      <c r="BH1327" t="s">
        <v>12349</v>
      </c>
      <c r="BI1327" t="s">
        <v>3111</v>
      </c>
      <c r="BJ1327" t="s">
        <v>12350</v>
      </c>
      <c r="BL1327" t="s">
        <v>2364</v>
      </c>
      <c r="BN1327">
        <v>27.56666666666667</v>
      </c>
      <c r="BO1327">
        <v>2.1126602503321101</v>
      </c>
      <c r="BP1327">
        <v>7.6638219480003975E-2</v>
      </c>
      <c r="BQ1327">
        <v>30.966666666666669</v>
      </c>
      <c r="BR1327">
        <v>7.8136632467321849</v>
      </c>
      <c r="BS1327">
        <v>0.25232497029275092</v>
      </c>
      <c r="BT1327">
        <v>0.89020452099031211</v>
      </c>
      <c r="BU1327" s="7">
        <v>-0.1677912672113783</v>
      </c>
      <c r="BV1327">
        <v>1.123337363966143</v>
      </c>
      <c r="BW1327">
        <v>0.16779126721137841</v>
      </c>
      <c r="BX1327" s="9">
        <v>0.57544968530689977</v>
      </c>
      <c r="BY1327">
        <v>-0.23999264310080501</v>
      </c>
    </row>
    <row r="1328" spans="1:77" x14ac:dyDescent="0.2">
      <c r="A1328" t="s">
        <v>38798</v>
      </c>
      <c r="B1328" t="s">
        <v>38799</v>
      </c>
      <c r="C1328" t="s">
        <v>38800</v>
      </c>
      <c r="D1328">
        <v>1.88772E-4</v>
      </c>
      <c r="E1328">
        <v>7.5979699999999994E-5</v>
      </c>
      <c r="F1328">
        <v>1</v>
      </c>
      <c r="G1328">
        <v>1</v>
      </c>
      <c r="H1328">
        <v>1</v>
      </c>
      <c r="I1328" t="s">
        <v>82</v>
      </c>
      <c r="J1328" t="s">
        <v>38801</v>
      </c>
      <c r="K1328" t="s">
        <v>38802</v>
      </c>
      <c r="M1328">
        <v>0</v>
      </c>
      <c r="N1328">
        <v>3895.1296499999999</v>
      </c>
      <c r="O1328">
        <v>1.0029999999999999</v>
      </c>
      <c r="P1328">
        <v>0</v>
      </c>
      <c r="Q1328">
        <v>0.48219798042044698</v>
      </c>
      <c r="R1328">
        <v>0.97670722284965295</v>
      </c>
      <c r="S1328">
        <v>21.63</v>
      </c>
      <c r="T1328">
        <v>4.6500000000000004</v>
      </c>
      <c r="U1328" s="5">
        <v>70.099999999999994</v>
      </c>
      <c r="V1328" s="5">
        <v>50.5</v>
      </c>
      <c r="W1328" s="5">
        <v>47.9</v>
      </c>
      <c r="X1328" s="3">
        <v>50.4</v>
      </c>
      <c r="Y1328" s="3">
        <v>52.1</v>
      </c>
      <c r="Z1328" s="3">
        <v>47.5</v>
      </c>
      <c r="AB1328" t="s">
        <v>86</v>
      </c>
      <c r="AC1328" t="s">
        <v>86</v>
      </c>
      <c r="AD1328" t="s">
        <v>86</v>
      </c>
      <c r="AE1328" t="s">
        <v>86</v>
      </c>
      <c r="AF1328" t="s">
        <v>86</v>
      </c>
      <c r="AG1328" t="s">
        <v>86</v>
      </c>
      <c r="AH1328" t="s">
        <v>86</v>
      </c>
      <c r="AI1328">
        <v>1.0349999999999999E-4</v>
      </c>
      <c r="AJ1328">
        <v>1.069E-4</v>
      </c>
      <c r="AK1328">
        <v>4.76</v>
      </c>
      <c r="AL1328" t="s">
        <v>38803</v>
      </c>
      <c r="AM1328" t="s">
        <v>38798</v>
      </c>
      <c r="AN1328" t="s">
        <v>38804</v>
      </c>
      <c r="AO1328" t="s">
        <v>38805</v>
      </c>
      <c r="AP1328" t="s">
        <v>38806</v>
      </c>
      <c r="AQ1328" t="s">
        <v>38807</v>
      </c>
      <c r="AR1328" t="s">
        <v>38808</v>
      </c>
      <c r="AS1328" t="s">
        <v>38809</v>
      </c>
      <c r="AT1328">
        <v>100</v>
      </c>
      <c r="AU1328">
        <v>856</v>
      </c>
      <c r="AV1328">
        <v>358</v>
      </c>
      <c r="AW1328">
        <v>386</v>
      </c>
      <c r="AX1328">
        <v>357</v>
      </c>
      <c r="AY1328" t="s">
        <v>38810</v>
      </c>
      <c r="AZ1328" t="s">
        <v>38811</v>
      </c>
      <c r="BA1328" t="s">
        <v>96</v>
      </c>
      <c r="BF1328" t="s">
        <v>38812</v>
      </c>
      <c r="BG1328" t="s">
        <v>423</v>
      </c>
      <c r="BH1328" t="s">
        <v>38813</v>
      </c>
      <c r="BI1328" t="s">
        <v>715</v>
      </c>
      <c r="BJ1328" t="s">
        <v>2963</v>
      </c>
      <c r="BK1328" t="s">
        <v>7772</v>
      </c>
      <c r="BN1328">
        <v>50</v>
      </c>
      <c r="BO1328">
        <v>2.325940669922602</v>
      </c>
      <c r="BP1328">
        <v>4.6518813398452041E-2</v>
      </c>
      <c r="BQ1328">
        <v>56.166666666666657</v>
      </c>
      <c r="BR1328">
        <v>12.13644648706256</v>
      </c>
      <c r="BS1328">
        <v>0.21607916594176671</v>
      </c>
      <c r="BT1328">
        <v>0.89020771513353114</v>
      </c>
      <c r="BU1328" s="7">
        <v>-0.16778609068597761</v>
      </c>
      <c r="BV1328">
        <v>1.1233333333333331</v>
      </c>
      <c r="BW1328">
        <v>0.16778609068597761</v>
      </c>
      <c r="BX1328" s="9">
        <v>0.44908508901948679</v>
      </c>
      <c r="BY1328">
        <v>-0.34767136458561032</v>
      </c>
    </row>
    <row r="1329" spans="1:77" x14ac:dyDescent="0.2">
      <c r="A1329" t="s">
        <v>3350</v>
      </c>
      <c r="B1329" t="s">
        <v>7210</v>
      </c>
      <c r="C1329" t="s">
        <v>7211</v>
      </c>
      <c r="D1329">
        <v>6.33679E-5</v>
      </c>
      <c r="E1329">
        <v>7.5979699999999994E-5</v>
      </c>
      <c r="F1329">
        <v>1</v>
      </c>
      <c r="G1329">
        <v>1</v>
      </c>
      <c r="H1329">
        <v>1</v>
      </c>
      <c r="I1329" t="s">
        <v>82</v>
      </c>
      <c r="J1329" t="s">
        <v>7212</v>
      </c>
      <c r="K1329" t="s">
        <v>3353</v>
      </c>
      <c r="M1329">
        <v>0</v>
      </c>
      <c r="N1329">
        <v>3498.89104</v>
      </c>
      <c r="O1329">
        <v>1.22</v>
      </c>
      <c r="P1329">
        <v>0.28999999999999998</v>
      </c>
      <c r="Q1329">
        <v>0.39141155798173299</v>
      </c>
      <c r="R1329">
        <v>0.97670722284965295</v>
      </c>
      <c r="S1329">
        <v>7.72</v>
      </c>
      <c r="T1329">
        <v>20.87</v>
      </c>
      <c r="U1329" s="5">
        <v>27.1</v>
      </c>
      <c r="V1329" s="5">
        <v>31.6</v>
      </c>
      <c r="W1329" s="5">
        <v>29.7</v>
      </c>
      <c r="X1329" s="3">
        <v>22</v>
      </c>
      <c r="Y1329" s="3">
        <v>24.3</v>
      </c>
      <c r="Z1329" s="3">
        <v>32.4</v>
      </c>
      <c r="AB1329" t="s">
        <v>86</v>
      </c>
      <c r="AC1329" t="s">
        <v>86</v>
      </c>
      <c r="AD1329" t="s">
        <v>86</v>
      </c>
      <c r="AE1329" t="s">
        <v>86</v>
      </c>
      <c r="AF1329" t="s">
        <v>86</v>
      </c>
      <c r="AG1329" t="s">
        <v>86</v>
      </c>
      <c r="AH1329" t="s">
        <v>86</v>
      </c>
      <c r="AI1329">
        <v>1.0349999999999999E-4</v>
      </c>
      <c r="AJ1329">
        <v>3.3529999999999999E-5</v>
      </c>
      <c r="AK1329">
        <v>3.78</v>
      </c>
      <c r="AL1329" t="s">
        <v>7213</v>
      </c>
      <c r="AM1329" t="s">
        <v>3350</v>
      </c>
      <c r="AN1329" t="s">
        <v>3355</v>
      </c>
      <c r="AO1329" t="s">
        <v>3356</v>
      </c>
      <c r="AP1329" t="s">
        <v>3357</v>
      </c>
      <c r="AQ1329" t="s">
        <v>3358</v>
      </c>
      <c r="AR1329" t="s">
        <v>3359</v>
      </c>
      <c r="AS1329" t="s">
        <v>3360</v>
      </c>
      <c r="AT1329">
        <v>100</v>
      </c>
      <c r="AU1329">
        <v>2335</v>
      </c>
      <c r="AV1329">
        <v>9</v>
      </c>
      <c r="AW1329">
        <v>35</v>
      </c>
      <c r="AX1329">
        <v>8</v>
      </c>
      <c r="AY1329" t="s">
        <v>7214</v>
      </c>
      <c r="AZ1329" t="s">
        <v>7215</v>
      </c>
      <c r="BA1329" t="s">
        <v>96</v>
      </c>
      <c r="BC1329" t="s">
        <v>746</v>
      </c>
      <c r="BD1329" t="s">
        <v>747</v>
      </c>
      <c r="BF1329" t="s">
        <v>3363</v>
      </c>
      <c r="BG1329" t="s">
        <v>161</v>
      </c>
      <c r="BH1329" t="s">
        <v>3364</v>
      </c>
      <c r="BI1329" t="s">
        <v>202</v>
      </c>
      <c r="BJ1329" t="s">
        <v>2522</v>
      </c>
      <c r="BK1329" t="s">
        <v>3365</v>
      </c>
      <c r="BL1329" t="s">
        <v>3366</v>
      </c>
      <c r="BN1329">
        <v>26.233333333333331</v>
      </c>
      <c r="BO1329">
        <v>5.4629052099897653</v>
      </c>
      <c r="BP1329">
        <v>0.20824289237572169</v>
      </c>
      <c r="BQ1329">
        <v>29.466666666666669</v>
      </c>
      <c r="BR1329">
        <v>2.2590558499809901</v>
      </c>
      <c r="BS1329">
        <v>7.6664791288947626E-2</v>
      </c>
      <c r="BT1329">
        <v>0.89027149321266952</v>
      </c>
      <c r="BU1329" s="7">
        <v>-0.16768273388394539</v>
      </c>
      <c r="BV1329">
        <v>1.123252858958069</v>
      </c>
      <c r="BW1329">
        <v>0.16768273388394539</v>
      </c>
      <c r="BX1329" s="9">
        <v>0.36131361808098927</v>
      </c>
      <c r="BY1329">
        <v>-0.44211566935926588</v>
      </c>
    </row>
    <row r="1330" spans="1:77" x14ac:dyDescent="0.2">
      <c r="A1330" t="s">
        <v>16941</v>
      </c>
      <c r="B1330" t="s">
        <v>16942</v>
      </c>
      <c r="C1330" t="s">
        <v>1642</v>
      </c>
      <c r="D1330">
        <v>4.0383199999999998E-3</v>
      </c>
      <c r="E1330">
        <v>1.71607E-4</v>
      </c>
      <c r="F1330">
        <v>1</v>
      </c>
      <c r="G1330">
        <v>1</v>
      </c>
      <c r="H1330">
        <v>1</v>
      </c>
      <c r="I1330" t="s">
        <v>82</v>
      </c>
      <c r="J1330" t="s">
        <v>16943</v>
      </c>
      <c r="K1330" t="s">
        <v>16944</v>
      </c>
      <c r="M1330">
        <v>0</v>
      </c>
      <c r="N1330">
        <v>1923.99962</v>
      </c>
      <c r="O1330">
        <v>1.115</v>
      </c>
      <c r="P1330">
        <v>0.16</v>
      </c>
      <c r="Q1330">
        <v>7.7099226348607899E-2</v>
      </c>
      <c r="R1330">
        <v>0.97670722284965295</v>
      </c>
      <c r="S1330">
        <v>6.26</v>
      </c>
      <c r="T1330">
        <v>5.87</v>
      </c>
      <c r="U1330" s="5">
        <v>76.400000000000006</v>
      </c>
      <c r="V1330" s="5">
        <v>85.4</v>
      </c>
      <c r="W1330" s="5">
        <v>77.3</v>
      </c>
      <c r="X1330" s="3">
        <v>67.900000000000006</v>
      </c>
      <c r="Y1330" s="3">
        <v>75.7</v>
      </c>
      <c r="Z1330" s="3">
        <v>69.3</v>
      </c>
      <c r="AB1330" t="s">
        <v>86</v>
      </c>
      <c r="AC1330" t="s">
        <v>86</v>
      </c>
      <c r="AD1330" t="s">
        <v>86</v>
      </c>
      <c r="AE1330" t="s">
        <v>86</v>
      </c>
      <c r="AF1330" t="s">
        <v>86</v>
      </c>
      <c r="AG1330" t="s">
        <v>86</v>
      </c>
      <c r="AH1330" t="s">
        <v>86</v>
      </c>
      <c r="AI1330">
        <v>1.696E-4</v>
      </c>
      <c r="AJ1330">
        <v>2.758E-3</v>
      </c>
      <c r="AK1330">
        <v>2.2200000000000002</v>
      </c>
      <c r="AL1330" t="s">
        <v>16945</v>
      </c>
      <c r="AM1330" t="s">
        <v>16941</v>
      </c>
      <c r="AN1330" t="s">
        <v>16946</v>
      </c>
      <c r="AO1330" t="s">
        <v>16947</v>
      </c>
      <c r="AP1330" t="s">
        <v>16948</v>
      </c>
      <c r="AQ1330" t="s">
        <v>16949</v>
      </c>
      <c r="AR1330" t="s">
        <v>16950</v>
      </c>
      <c r="AS1330" t="s">
        <v>16951</v>
      </c>
      <c r="AT1330">
        <v>100</v>
      </c>
      <c r="AU1330">
        <v>372</v>
      </c>
      <c r="AV1330">
        <v>104</v>
      </c>
      <c r="AW1330">
        <v>118</v>
      </c>
      <c r="AX1330">
        <v>103</v>
      </c>
      <c r="AY1330" t="s">
        <v>16952</v>
      </c>
      <c r="AZ1330" t="s">
        <v>16953</v>
      </c>
      <c r="BA1330" t="s">
        <v>96</v>
      </c>
      <c r="BE1330" t="s">
        <v>16954</v>
      </c>
      <c r="BF1330" t="s">
        <v>16955</v>
      </c>
      <c r="BG1330" t="s">
        <v>476</v>
      </c>
      <c r="BH1330" t="s">
        <v>16956</v>
      </c>
      <c r="BI1330" t="s">
        <v>3111</v>
      </c>
      <c r="BK1330" t="s">
        <v>1184</v>
      </c>
      <c r="BL1330" t="s">
        <v>2364</v>
      </c>
      <c r="BN1330">
        <v>70.966666666666683</v>
      </c>
      <c r="BO1330">
        <v>4.1585253796668518</v>
      </c>
      <c r="BP1330">
        <v>5.8598290930016693E-2</v>
      </c>
      <c r="BQ1330">
        <v>79.7</v>
      </c>
      <c r="BR1330">
        <v>4.9568134925574938</v>
      </c>
      <c r="BS1330">
        <v>6.2193393884033797E-2</v>
      </c>
      <c r="BT1330">
        <v>0.89042241739857819</v>
      </c>
      <c r="BU1330" s="7">
        <v>-0.16743818025933371</v>
      </c>
      <c r="BV1330">
        <v>1.123062470643494</v>
      </c>
      <c r="BW1330">
        <v>0.1674381802593338</v>
      </c>
      <c r="BX1330" s="9">
        <v>7.5556226831169832E-2</v>
      </c>
      <c r="BY1330">
        <v>-1.121729738247794</v>
      </c>
    </row>
    <row r="1331" spans="1:77" x14ac:dyDescent="0.2">
      <c r="A1331" t="s">
        <v>185</v>
      </c>
      <c r="B1331" t="s">
        <v>1969</v>
      </c>
      <c r="C1331" t="s">
        <v>5345</v>
      </c>
      <c r="D1331">
        <v>8.7984399999999994E-3</v>
      </c>
      <c r="E1331">
        <v>5.6842999999999998E-4</v>
      </c>
      <c r="F1331">
        <v>4</v>
      </c>
      <c r="G1331">
        <v>7</v>
      </c>
      <c r="H1331">
        <v>1</v>
      </c>
      <c r="I1331" t="s">
        <v>970</v>
      </c>
      <c r="J1331" t="s">
        <v>1970</v>
      </c>
      <c r="K1331" t="s">
        <v>972</v>
      </c>
      <c r="M1331">
        <v>0</v>
      </c>
      <c r="N1331">
        <v>1843.03514</v>
      </c>
      <c r="O1331">
        <v>1.2629999999999999</v>
      </c>
      <c r="P1331">
        <v>0.34</v>
      </c>
      <c r="Q1331">
        <v>0.93594333815115105</v>
      </c>
      <c r="R1331">
        <v>0.99341473318432005</v>
      </c>
      <c r="S1331">
        <v>45.21</v>
      </c>
      <c r="T1331">
        <v>7.38</v>
      </c>
      <c r="U1331" s="5">
        <v>286</v>
      </c>
      <c r="V1331" s="5">
        <v>250</v>
      </c>
      <c r="W1331" s="5">
        <v>103.9</v>
      </c>
      <c r="X1331" s="3">
        <v>173.7</v>
      </c>
      <c r="Y1331" s="3">
        <v>198</v>
      </c>
      <c r="Z1331" s="3">
        <v>198.1</v>
      </c>
      <c r="AA1331" t="s">
        <v>85</v>
      </c>
      <c r="AB1331" t="s">
        <v>86</v>
      </c>
      <c r="AC1331" t="s">
        <v>86</v>
      </c>
      <c r="AD1331" t="s">
        <v>86</v>
      </c>
      <c r="AE1331" t="s">
        <v>86</v>
      </c>
      <c r="AF1331" t="s">
        <v>86</v>
      </c>
      <c r="AG1331" t="s">
        <v>86</v>
      </c>
      <c r="AH1331" t="s">
        <v>86</v>
      </c>
      <c r="AI1331">
        <v>4.7310000000000001E-4</v>
      </c>
      <c r="AJ1331">
        <v>6.3109999999999998E-3</v>
      </c>
      <c r="AK1331">
        <v>1.62</v>
      </c>
      <c r="AL1331" t="s">
        <v>1971</v>
      </c>
      <c r="AM1331" t="s">
        <v>185</v>
      </c>
      <c r="AN1331" t="s">
        <v>191</v>
      </c>
      <c r="AO1331" t="s">
        <v>192</v>
      </c>
      <c r="AP1331" t="s">
        <v>193</v>
      </c>
      <c r="AQ1331" t="s">
        <v>194</v>
      </c>
      <c r="AR1331" t="s">
        <v>195</v>
      </c>
      <c r="AS1331" t="s">
        <v>196</v>
      </c>
      <c r="AT1331">
        <v>100</v>
      </c>
      <c r="AU1331">
        <v>472</v>
      </c>
      <c r="AV1331">
        <v>116</v>
      </c>
      <c r="AW1331">
        <v>125</v>
      </c>
      <c r="AX1331">
        <v>115</v>
      </c>
      <c r="AY1331" t="s">
        <v>1972</v>
      </c>
      <c r="AZ1331" t="s">
        <v>1973</v>
      </c>
      <c r="BA1331" t="s">
        <v>96</v>
      </c>
      <c r="BE1331" t="s">
        <v>199</v>
      </c>
      <c r="BF1331" t="s">
        <v>200</v>
      </c>
      <c r="BG1331" t="s">
        <v>161</v>
      </c>
      <c r="BH1331" t="s">
        <v>201</v>
      </c>
      <c r="BI1331" t="s">
        <v>202</v>
      </c>
      <c r="BL1331" t="s">
        <v>203</v>
      </c>
      <c r="BM1331" t="s">
        <v>204</v>
      </c>
      <c r="BN1331">
        <v>189.93333333333331</v>
      </c>
      <c r="BO1331">
        <v>14.05856796879872</v>
      </c>
      <c r="BP1331">
        <v>7.4018434374159656E-2</v>
      </c>
      <c r="BQ1331">
        <v>213.3</v>
      </c>
      <c r="BR1331">
        <v>96.43790748455713</v>
      </c>
      <c r="BS1331">
        <v>0.45212333560504991</v>
      </c>
      <c r="BT1331">
        <v>0.89045163306766673</v>
      </c>
      <c r="BU1331" s="7">
        <v>-0.16739084473787669</v>
      </c>
      <c r="BV1331">
        <v>1.123025623025623</v>
      </c>
      <c r="BW1331">
        <v>0.16739084473787649</v>
      </c>
      <c r="BX1331" s="9">
        <v>0.93262676528858801</v>
      </c>
      <c r="BY1331">
        <v>-3.029212496308268E-2</v>
      </c>
    </row>
    <row r="1332" spans="1:77" x14ac:dyDescent="0.2">
      <c r="A1332" t="s">
        <v>5193</v>
      </c>
      <c r="B1332" t="s">
        <v>21048</v>
      </c>
      <c r="C1332" t="s">
        <v>322</v>
      </c>
      <c r="D1332">
        <v>6.3964100000000004E-4</v>
      </c>
      <c r="E1332">
        <v>7.5979699999999994E-5</v>
      </c>
      <c r="F1332">
        <v>1</v>
      </c>
      <c r="G1332">
        <v>1</v>
      </c>
      <c r="H1332">
        <v>1</v>
      </c>
      <c r="I1332" t="s">
        <v>82</v>
      </c>
      <c r="J1332" t="s">
        <v>21049</v>
      </c>
      <c r="K1332" t="s">
        <v>5196</v>
      </c>
      <c r="M1332">
        <v>0</v>
      </c>
      <c r="N1332">
        <v>2493.3115699999998</v>
      </c>
      <c r="O1332">
        <v>1.0900000000000001</v>
      </c>
      <c r="P1332">
        <v>0.12</v>
      </c>
      <c r="Q1332">
        <v>6.6469172457388995E-2</v>
      </c>
      <c r="R1332">
        <v>0.97670722284965295</v>
      </c>
      <c r="S1332">
        <v>5.5</v>
      </c>
      <c r="T1332">
        <v>0.38</v>
      </c>
      <c r="U1332" s="5">
        <v>47.6</v>
      </c>
      <c r="V1332" s="5">
        <v>43.2</v>
      </c>
      <c r="W1332" s="5">
        <v>43.4</v>
      </c>
      <c r="X1332" s="3">
        <v>39.799999999999997</v>
      </c>
      <c r="Y1332" s="3">
        <v>40</v>
      </c>
      <c r="Z1332" s="3">
        <v>39.700000000000003</v>
      </c>
      <c r="AB1332" t="s">
        <v>86</v>
      </c>
      <c r="AC1332" t="s">
        <v>86</v>
      </c>
      <c r="AD1332" t="s">
        <v>86</v>
      </c>
      <c r="AE1332" t="s">
        <v>86</v>
      </c>
      <c r="AF1332" t="s">
        <v>86</v>
      </c>
      <c r="AG1332" t="s">
        <v>86</v>
      </c>
      <c r="AH1332" t="s">
        <v>86</v>
      </c>
      <c r="AI1332">
        <v>1.0349999999999999E-4</v>
      </c>
      <c r="AJ1332">
        <v>3.9070000000000001E-4</v>
      </c>
      <c r="AK1332">
        <v>3.67</v>
      </c>
      <c r="AL1332" t="s">
        <v>21050</v>
      </c>
      <c r="AM1332" t="s">
        <v>5193</v>
      </c>
      <c r="AN1332" t="s">
        <v>5198</v>
      </c>
      <c r="AO1332" t="s">
        <v>5199</v>
      </c>
      <c r="AP1332" t="s">
        <v>5200</v>
      </c>
      <c r="AQ1332" t="s">
        <v>5201</v>
      </c>
      <c r="AR1332" t="s">
        <v>5202</v>
      </c>
      <c r="AS1332" t="s">
        <v>5203</v>
      </c>
      <c r="AT1332">
        <v>100</v>
      </c>
      <c r="AU1332">
        <v>828</v>
      </c>
      <c r="AV1332">
        <v>290</v>
      </c>
      <c r="AW1332">
        <v>311</v>
      </c>
      <c r="AX1332">
        <v>289</v>
      </c>
      <c r="AY1332" t="s">
        <v>21051</v>
      </c>
      <c r="AZ1332" t="s">
        <v>21052</v>
      </c>
      <c r="BA1332" t="s">
        <v>96</v>
      </c>
      <c r="BE1332" t="s">
        <v>5206</v>
      </c>
      <c r="BF1332" t="s">
        <v>5207</v>
      </c>
      <c r="BG1332" t="s">
        <v>423</v>
      </c>
      <c r="BH1332" t="s">
        <v>5208</v>
      </c>
      <c r="BI1332" t="s">
        <v>2059</v>
      </c>
      <c r="BJ1332" t="s">
        <v>5209</v>
      </c>
      <c r="BK1332" t="s">
        <v>5210</v>
      </c>
      <c r="BN1332">
        <v>39.833333333333343</v>
      </c>
      <c r="BO1332">
        <v>0.15275252316519369</v>
      </c>
      <c r="BP1332">
        <v>3.83479137653206E-3</v>
      </c>
      <c r="BQ1332">
        <v>44.733333333333341</v>
      </c>
      <c r="BR1332">
        <v>2.48461935381123</v>
      </c>
      <c r="BS1332">
        <v>5.5542906568060282E-2</v>
      </c>
      <c r="BT1332">
        <v>0.89046199701937401</v>
      </c>
      <c r="BU1332" s="7">
        <v>-0.1673740533320727</v>
      </c>
      <c r="BV1332">
        <v>1.1230125523012551</v>
      </c>
      <c r="BW1332">
        <v>0.1673740533320727</v>
      </c>
      <c r="BX1332" s="9">
        <v>2.2121272717114879E-2</v>
      </c>
      <c r="BY1332">
        <v>-1.655189890110589</v>
      </c>
    </row>
    <row r="1333" spans="1:77" x14ac:dyDescent="0.2">
      <c r="A1333" t="s">
        <v>19323</v>
      </c>
      <c r="B1333" t="s">
        <v>19324</v>
      </c>
      <c r="C1333" t="s">
        <v>1642</v>
      </c>
      <c r="D1333">
        <v>1.0918499999999999E-2</v>
      </c>
      <c r="E1333">
        <v>7.4283800000000001E-4</v>
      </c>
      <c r="F1333">
        <v>1</v>
      </c>
      <c r="G1333">
        <v>1</v>
      </c>
      <c r="H1333">
        <v>1</v>
      </c>
      <c r="I1333" t="s">
        <v>82</v>
      </c>
      <c r="J1333" t="s">
        <v>2335</v>
      </c>
      <c r="K1333" t="s">
        <v>19325</v>
      </c>
      <c r="M1333">
        <v>0</v>
      </c>
      <c r="N1333">
        <v>1748.9866</v>
      </c>
      <c r="O1333">
        <v>1.1000000000000001</v>
      </c>
      <c r="P1333">
        <v>0.14000000000000001</v>
      </c>
      <c r="Q1333">
        <v>0.16296350741239901</v>
      </c>
      <c r="R1333">
        <v>0.97670722284965295</v>
      </c>
      <c r="S1333">
        <v>9.48</v>
      </c>
      <c r="T1333">
        <v>5.0599999999999996</v>
      </c>
      <c r="U1333" s="5">
        <v>61.1</v>
      </c>
      <c r="V1333" s="5">
        <v>50.5</v>
      </c>
      <c r="W1333" s="5">
        <v>55.5</v>
      </c>
      <c r="X1333" s="3">
        <v>51.6</v>
      </c>
      <c r="Y1333" s="3">
        <v>50.4</v>
      </c>
      <c r="Z1333" s="3">
        <v>46.8</v>
      </c>
      <c r="AB1333" t="s">
        <v>86</v>
      </c>
      <c r="AC1333" t="s">
        <v>86</v>
      </c>
      <c r="AD1333" t="s">
        <v>86</v>
      </c>
      <c r="AE1333" t="s">
        <v>86</v>
      </c>
      <c r="AF1333" t="s">
        <v>86</v>
      </c>
      <c r="AG1333" t="s">
        <v>86</v>
      </c>
      <c r="AH1333" t="s">
        <v>86</v>
      </c>
      <c r="AI1333">
        <v>6.0550000000000003E-4</v>
      </c>
      <c r="AJ1333">
        <v>7.9780000000000007E-3</v>
      </c>
      <c r="AK1333">
        <v>1.74</v>
      </c>
      <c r="AL1333" t="s">
        <v>19326</v>
      </c>
      <c r="AM1333" t="s">
        <v>19323</v>
      </c>
      <c r="AN1333" t="s">
        <v>19327</v>
      </c>
      <c r="AO1333" t="s">
        <v>19328</v>
      </c>
      <c r="AP1333" t="s">
        <v>19329</v>
      </c>
      <c r="AQ1333" t="s">
        <v>19330</v>
      </c>
      <c r="AR1333" t="s">
        <v>19331</v>
      </c>
      <c r="AS1333" t="s">
        <v>19332</v>
      </c>
      <c r="AT1333">
        <v>100</v>
      </c>
      <c r="AU1333">
        <v>180</v>
      </c>
      <c r="AV1333">
        <v>28</v>
      </c>
      <c r="AW1333">
        <v>40</v>
      </c>
      <c r="AX1333">
        <v>27</v>
      </c>
      <c r="AY1333" t="s">
        <v>19333</v>
      </c>
      <c r="AZ1333" t="s">
        <v>19334</v>
      </c>
      <c r="BA1333" t="s">
        <v>96</v>
      </c>
      <c r="BC1333" t="s">
        <v>746</v>
      </c>
      <c r="BD1333" t="s">
        <v>747</v>
      </c>
      <c r="BG1333" t="s">
        <v>713</v>
      </c>
      <c r="BH1333" t="s">
        <v>19335</v>
      </c>
      <c r="BI1333" t="s">
        <v>2907</v>
      </c>
      <c r="BJ1333" t="s">
        <v>19336</v>
      </c>
      <c r="BK1333" t="s">
        <v>9097</v>
      </c>
      <c r="BL1333" t="s">
        <v>2364</v>
      </c>
      <c r="BN1333">
        <v>49.6</v>
      </c>
      <c r="BO1333">
        <v>2.4979991993593611</v>
      </c>
      <c r="BP1333">
        <v>5.0362887083858082E-2</v>
      </c>
      <c r="BQ1333">
        <v>55.7</v>
      </c>
      <c r="BR1333">
        <v>5.302829433425142</v>
      </c>
      <c r="BS1333">
        <v>9.5203400959158746E-2</v>
      </c>
      <c r="BT1333">
        <v>0.89048473967684028</v>
      </c>
      <c r="BU1333" s="7">
        <v>-0.16733720695315649</v>
      </c>
      <c r="BV1333">
        <v>1.122983870967742</v>
      </c>
      <c r="BW1333">
        <v>0.16733720695315629</v>
      </c>
      <c r="BX1333" s="9">
        <v>0.14209057095506861</v>
      </c>
      <c r="BY1333">
        <v>-0.84743474063727775</v>
      </c>
    </row>
    <row r="1334" spans="1:77" x14ac:dyDescent="0.2">
      <c r="A1334" t="s">
        <v>18015</v>
      </c>
      <c r="B1334" t="s">
        <v>19769</v>
      </c>
      <c r="C1334" t="s">
        <v>2350</v>
      </c>
      <c r="D1334">
        <v>2.2454200000000001E-2</v>
      </c>
      <c r="E1334">
        <v>1.19871E-3</v>
      </c>
      <c r="F1334">
        <v>1</v>
      </c>
      <c r="G1334">
        <v>1</v>
      </c>
      <c r="H1334">
        <v>1</v>
      </c>
      <c r="I1334" t="s">
        <v>82</v>
      </c>
      <c r="J1334" t="s">
        <v>19770</v>
      </c>
      <c r="K1334" t="s">
        <v>18019</v>
      </c>
      <c r="M1334">
        <v>0</v>
      </c>
      <c r="N1334">
        <v>1710.98218</v>
      </c>
      <c r="O1334">
        <v>1.097</v>
      </c>
      <c r="P1334">
        <v>0.13</v>
      </c>
      <c r="Q1334">
        <v>0.105883834998173</v>
      </c>
      <c r="R1334">
        <v>0.97670722284965295</v>
      </c>
      <c r="S1334">
        <v>7.75</v>
      </c>
      <c r="T1334">
        <v>4.6900000000000004</v>
      </c>
      <c r="U1334" s="5">
        <v>197.5</v>
      </c>
      <c r="V1334" s="5">
        <v>217.7</v>
      </c>
      <c r="W1334" s="5">
        <v>187</v>
      </c>
      <c r="X1334" s="3">
        <v>169.8</v>
      </c>
      <c r="Y1334" s="3">
        <v>180.1</v>
      </c>
      <c r="Z1334" s="3">
        <v>186.4</v>
      </c>
      <c r="AB1334" t="s">
        <v>86</v>
      </c>
      <c r="AC1334" t="s">
        <v>86</v>
      </c>
      <c r="AD1334" t="s">
        <v>86</v>
      </c>
      <c r="AE1334" t="s">
        <v>86</v>
      </c>
      <c r="AF1334" t="s">
        <v>86</v>
      </c>
      <c r="AG1334" t="s">
        <v>86</v>
      </c>
      <c r="AH1334" t="s">
        <v>86</v>
      </c>
      <c r="AI1334">
        <v>1.018E-3</v>
      </c>
      <c r="AJ1334">
        <v>1.719E-2</v>
      </c>
      <c r="AK1334">
        <v>3.12</v>
      </c>
      <c r="AL1334" t="s">
        <v>19771</v>
      </c>
      <c r="AM1334" t="s">
        <v>18015</v>
      </c>
      <c r="AN1334" t="s">
        <v>18021</v>
      </c>
      <c r="AO1334" t="s">
        <v>18022</v>
      </c>
      <c r="AP1334" t="s">
        <v>18023</v>
      </c>
      <c r="AQ1334" t="s">
        <v>18024</v>
      </c>
      <c r="AR1334" t="s">
        <v>18025</v>
      </c>
      <c r="AS1334" t="s">
        <v>18026</v>
      </c>
      <c r="AT1334">
        <v>100</v>
      </c>
      <c r="AU1334">
        <v>188</v>
      </c>
      <c r="AV1334">
        <v>39</v>
      </c>
      <c r="AW1334">
        <v>50</v>
      </c>
      <c r="AX1334">
        <v>38</v>
      </c>
      <c r="AY1334" t="s">
        <v>19772</v>
      </c>
      <c r="AZ1334" t="s">
        <v>19773</v>
      </c>
      <c r="BA1334" t="s">
        <v>96</v>
      </c>
      <c r="BC1334" t="s">
        <v>746</v>
      </c>
      <c r="BD1334" t="s">
        <v>747</v>
      </c>
      <c r="BG1334" t="s">
        <v>423</v>
      </c>
      <c r="BH1334" t="s">
        <v>18029</v>
      </c>
      <c r="BI1334" t="s">
        <v>2780</v>
      </c>
      <c r="BK1334" t="s">
        <v>1265</v>
      </c>
      <c r="BL1334" t="s">
        <v>2562</v>
      </c>
      <c r="BN1334">
        <v>178.76666666666671</v>
      </c>
      <c r="BO1334">
        <v>8.3799363561624549</v>
      </c>
      <c r="BP1334">
        <v>4.6876392072510473E-2</v>
      </c>
      <c r="BQ1334">
        <v>200.73333333333329</v>
      </c>
      <c r="BR1334">
        <v>15.6033116143123</v>
      </c>
      <c r="BS1334">
        <v>7.7731542416036026E-2</v>
      </c>
      <c r="BT1334">
        <v>0.89056791763533694</v>
      </c>
      <c r="BU1334" s="7">
        <v>-0.16720245470107789</v>
      </c>
      <c r="BV1334">
        <v>1.122878985642364</v>
      </c>
      <c r="BW1334">
        <v>0.16720245470107781</v>
      </c>
      <c r="BX1334" s="9">
        <v>9.2752882152396812E-2</v>
      </c>
      <c r="BY1334">
        <v>-1.0326725864737321</v>
      </c>
    </row>
    <row r="1335" spans="1:77" x14ac:dyDescent="0.2">
      <c r="A1335" t="s">
        <v>6689</v>
      </c>
      <c r="B1335" t="s">
        <v>20234</v>
      </c>
      <c r="C1335" t="s">
        <v>527</v>
      </c>
      <c r="D1335">
        <v>2.14763E-4</v>
      </c>
      <c r="E1335">
        <v>7.5979699999999994E-5</v>
      </c>
      <c r="F1335">
        <v>1</v>
      </c>
      <c r="G1335">
        <v>1</v>
      </c>
      <c r="H1335">
        <v>1</v>
      </c>
      <c r="I1335" t="s">
        <v>82</v>
      </c>
      <c r="J1335" t="s">
        <v>20235</v>
      </c>
      <c r="K1335" t="s">
        <v>6692</v>
      </c>
      <c r="M1335">
        <v>0</v>
      </c>
      <c r="N1335">
        <v>2053.3141300000002</v>
      </c>
      <c r="O1335">
        <v>1.0940000000000001</v>
      </c>
      <c r="P1335">
        <v>0.13</v>
      </c>
      <c r="Q1335">
        <v>0.37453141532963702</v>
      </c>
      <c r="R1335">
        <v>0.97670722284965295</v>
      </c>
      <c r="S1335">
        <v>16.73</v>
      </c>
      <c r="T1335">
        <v>6.64</v>
      </c>
      <c r="U1335" s="5">
        <v>78.099999999999994</v>
      </c>
      <c r="V1335" s="5">
        <v>62.7</v>
      </c>
      <c r="W1335" s="5">
        <v>56.7</v>
      </c>
      <c r="X1335" s="3">
        <v>63</v>
      </c>
      <c r="Y1335" s="3">
        <v>57.3</v>
      </c>
      <c r="Z1335" s="3">
        <v>55.6</v>
      </c>
      <c r="AB1335" t="s">
        <v>86</v>
      </c>
      <c r="AC1335" t="s">
        <v>86</v>
      </c>
      <c r="AD1335" t="s">
        <v>86</v>
      </c>
      <c r="AE1335" t="s">
        <v>86</v>
      </c>
      <c r="AF1335" t="s">
        <v>86</v>
      </c>
      <c r="AG1335" t="s">
        <v>86</v>
      </c>
      <c r="AH1335" t="s">
        <v>86</v>
      </c>
      <c r="AI1335">
        <v>1.0349999999999999E-4</v>
      </c>
      <c r="AJ1335">
        <v>1.2180000000000001E-4</v>
      </c>
      <c r="AK1335">
        <v>2.85</v>
      </c>
      <c r="AL1335" t="s">
        <v>20236</v>
      </c>
      <c r="AM1335" t="s">
        <v>6689</v>
      </c>
      <c r="AN1335" t="s">
        <v>6694</v>
      </c>
      <c r="AO1335" t="s">
        <v>6695</v>
      </c>
      <c r="AP1335" t="s">
        <v>6696</v>
      </c>
      <c r="AQ1335" t="s">
        <v>6697</v>
      </c>
      <c r="AR1335" t="s">
        <v>6698</v>
      </c>
      <c r="AS1335" t="s">
        <v>6699</v>
      </c>
      <c r="AT1335">
        <v>100</v>
      </c>
      <c r="AU1335">
        <v>152</v>
      </c>
      <c r="AV1335">
        <v>25</v>
      </c>
      <c r="AW1335">
        <v>38</v>
      </c>
      <c r="AX1335">
        <v>24</v>
      </c>
      <c r="AY1335" t="s">
        <v>20237</v>
      </c>
      <c r="AZ1335" t="s">
        <v>20238</v>
      </c>
      <c r="BA1335" t="s">
        <v>96</v>
      </c>
      <c r="BG1335" t="s">
        <v>905</v>
      </c>
      <c r="BH1335" t="s">
        <v>6704</v>
      </c>
      <c r="BI1335" t="s">
        <v>1264</v>
      </c>
      <c r="BK1335" t="s">
        <v>1989</v>
      </c>
      <c r="BN1335">
        <v>58.633333333333333</v>
      </c>
      <c r="BO1335">
        <v>3.875994496040124</v>
      </c>
      <c r="BP1335">
        <v>6.6105648027972558E-2</v>
      </c>
      <c r="BQ1335">
        <v>65.833333333333329</v>
      </c>
      <c r="BR1335">
        <v>11.038719732529371</v>
      </c>
      <c r="BS1335">
        <v>0.16767675543082591</v>
      </c>
      <c r="BT1335">
        <v>0.89063291139240508</v>
      </c>
      <c r="BU1335" s="7">
        <v>-0.16709717047986661</v>
      </c>
      <c r="BV1335">
        <v>1.122797043774872</v>
      </c>
      <c r="BW1335">
        <v>0.1670971704798665</v>
      </c>
      <c r="BX1335" s="9">
        <v>0.3477216272586483</v>
      </c>
      <c r="BY1335">
        <v>-0.45876829664205748</v>
      </c>
    </row>
    <row r="1336" spans="1:77" x14ac:dyDescent="0.2">
      <c r="A1336" t="s">
        <v>6689</v>
      </c>
      <c r="B1336" t="s">
        <v>13241</v>
      </c>
      <c r="C1336" t="s">
        <v>813</v>
      </c>
      <c r="D1336">
        <v>1.34567E-3</v>
      </c>
      <c r="E1336">
        <v>7.5979699999999994E-5</v>
      </c>
      <c r="F1336">
        <v>1</v>
      </c>
      <c r="G1336">
        <v>1</v>
      </c>
      <c r="H1336">
        <v>1</v>
      </c>
      <c r="I1336" t="s">
        <v>82</v>
      </c>
      <c r="J1336" t="s">
        <v>13242</v>
      </c>
      <c r="K1336" t="s">
        <v>6692</v>
      </c>
      <c r="M1336">
        <v>0</v>
      </c>
      <c r="N1336">
        <v>1644.97162</v>
      </c>
      <c r="O1336">
        <v>1.147</v>
      </c>
      <c r="P1336">
        <v>0.2</v>
      </c>
      <c r="Q1336">
        <v>0.44343603946954102</v>
      </c>
      <c r="R1336">
        <v>0.97670722284965295</v>
      </c>
      <c r="S1336">
        <v>18.829999999999998</v>
      </c>
      <c r="T1336">
        <v>6.54</v>
      </c>
      <c r="U1336" s="5">
        <v>142</v>
      </c>
      <c r="V1336" s="5">
        <v>117.5</v>
      </c>
      <c r="W1336" s="5">
        <v>97.3</v>
      </c>
      <c r="X1336" s="3">
        <v>102.4</v>
      </c>
      <c r="Y1336" s="3">
        <v>113.9</v>
      </c>
      <c r="Z1336" s="3">
        <v>101.5</v>
      </c>
      <c r="AB1336" t="s">
        <v>86</v>
      </c>
      <c r="AC1336" t="s">
        <v>86</v>
      </c>
      <c r="AD1336" t="s">
        <v>86</v>
      </c>
      <c r="AE1336" t="s">
        <v>86</v>
      </c>
      <c r="AF1336" t="s">
        <v>86</v>
      </c>
      <c r="AG1336" t="s">
        <v>86</v>
      </c>
      <c r="AH1336" t="s">
        <v>86</v>
      </c>
      <c r="AI1336">
        <v>1.0349999999999999E-4</v>
      </c>
      <c r="AJ1336">
        <v>8.6300000000000005E-4</v>
      </c>
      <c r="AK1336">
        <v>2.95</v>
      </c>
      <c r="AL1336" t="s">
        <v>13243</v>
      </c>
      <c r="AM1336" t="s">
        <v>6689</v>
      </c>
      <c r="AN1336" t="s">
        <v>6694</v>
      </c>
      <c r="AO1336" t="s">
        <v>6695</v>
      </c>
      <c r="AP1336" t="s">
        <v>6696</v>
      </c>
      <c r="AQ1336" t="s">
        <v>6697</v>
      </c>
      <c r="AR1336" t="s">
        <v>6698</v>
      </c>
      <c r="AS1336" t="s">
        <v>6699</v>
      </c>
      <c r="AT1336">
        <v>100</v>
      </c>
      <c r="AU1336">
        <v>152</v>
      </c>
      <c r="AV1336">
        <v>97</v>
      </c>
      <c r="AW1336">
        <v>108</v>
      </c>
      <c r="AX1336">
        <v>96</v>
      </c>
      <c r="AY1336" t="s">
        <v>13244</v>
      </c>
      <c r="AZ1336" t="s">
        <v>13245</v>
      </c>
      <c r="BA1336" t="s">
        <v>96</v>
      </c>
      <c r="BG1336" t="s">
        <v>905</v>
      </c>
      <c r="BH1336" t="s">
        <v>6704</v>
      </c>
      <c r="BI1336" t="s">
        <v>1264</v>
      </c>
      <c r="BK1336" t="s">
        <v>1989</v>
      </c>
      <c r="BN1336">
        <v>105.93333333333329</v>
      </c>
      <c r="BO1336">
        <v>6.9139954681308087</v>
      </c>
      <c r="BP1336">
        <v>6.5267421033330469E-2</v>
      </c>
      <c r="BQ1336">
        <v>118.93333333333329</v>
      </c>
      <c r="BR1336">
        <v>22.384444003220931</v>
      </c>
      <c r="BS1336">
        <v>0.18821001123784409</v>
      </c>
      <c r="BT1336">
        <v>0.89069506726457404</v>
      </c>
      <c r="BU1336" s="7">
        <v>-0.16699649057178559</v>
      </c>
      <c r="BV1336">
        <v>1.122718691000629</v>
      </c>
      <c r="BW1336">
        <v>0.16699649057178559</v>
      </c>
      <c r="BX1336" s="9">
        <v>0.41268819964025161</v>
      </c>
      <c r="BY1336">
        <v>-0.3843779491123876</v>
      </c>
    </row>
    <row r="1337" spans="1:77" x14ac:dyDescent="0.2">
      <c r="A1337" t="s">
        <v>15286</v>
      </c>
      <c r="B1337" t="s">
        <v>15287</v>
      </c>
      <c r="C1337" t="s">
        <v>15288</v>
      </c>
      <c r="D1337">
        <v>5.7052300000000004E-3</v>
      </c>
      <c r="E1337">
        <v>1.71607E-4</v>
      </c>
      <c r="F1337">
        <v>1</v>
      </c>
      <c r="G1337">
        <v>1</v>
      </c>
      <c r="H1337">
        <v>1</v>
      </c>
      <c r="I1337" t="s">
        <v>82</v>
      </c>
      <c r="J1337" t="s">
        <v>15289</v>
      </c>
      <c r="K1337" t="s">
        <v>15290</v>
      </c>
      <c r="M1337">
        <v>0</v>
      </c>
      <c r="N1337">
        <v>3489.8001800000002</v>
      </c>
      <c r="O1337">
        <v>1.1259999999999999</v>
      </c>
      <c r="P1337">
        <v>0.17</v>
      </c>
      <c r="Q1337">
        <v>0.154626688075025</v>
      </c>
      <c r="R1337">
        <v>0.97670722284965295</v>
      </c>
      <c r="S1337">
        <v>8.84</v>
      </c>
      <c r="T1337">
        <v>1.76</v>
      </c>
      <c r="U1337" s="5">
        <v>56.2</v>
      </c>
      <c r="V1337" s="5">
        <v>62.4</v>
      </c>
      <c r="W1337" s="5">
        <v>67.2</v>
      </c>
      <c r="X1337" s="3">
        <v>54.1</v>
      </c>
      <c r="Y1337" s="3">
        <v>55.4</v>
      </c>
      <c r="Z1337" s="3">
        <v>56</v>
      </c>
      <c r="AB1337" t="s">
        <v>86</v>
      </c>
      <c r="AC1337" t="s">
        <v>86</v>
      </c>
      <c r="AD1337" t="s">
        <v>86</v>
      </c>
      <c r="AE1337" t="s">
        <v>86</v>
      </c>
      <c r="AF1337" t="s">
        <v>86</v>
      </c>
      <c r="AG1337" t="s">
        <v>86</v>
      </c>
      <c r="AH1337" t="s">
        <v>86</v>
      </c>
      <c r="AI1337">
        <v>1.696E-4</v>
      </c>
      <c r="AJ1337">
        <v>3.9810000000000002E-3</v>
      </c>
      <c r="AK1337">
        <v>4.1500000000000004</v>
      </c>
      <c r="AL1337" t="s">
        <v>15291</v>
      </c>
      <c r="AM1337" t="s">
        <v>15286</v>
      </c>
      <c r="AN1337" t="s">
        <v>15292</v>
      </c>
      <c r="AO1337" t="s">
        <v>15293</v>
      </c>
      <c r="AP1337" t="s">
        <v>15294</v>
      </c>
      <c r="AQ1337" t="s">
        <v>15295</v>
      </c>
      <c r="AR1337" t="s">
        <v>15296</v>
      </c>
      <c r="AS1337" t="s">
        <v>15297</v>
      </c>
      <c r="AT1337">
        <v>100</v>
      </c>
      <c r="AU1337">
        <v>1657</v>
      </c>
      <c r="AV1337">
        <v>871</v>
      </c>
      <c r="AW1337">
        <v>893</v>
      </c>
      <c r="AX1337">
        <v>870</v>
      </c>
      <c r="AY1337" t="s">
        <v>15298</v>
      </c>
      <c r="AZ1337" t="s">
        <v>15299</v>
      </c>
      <c r="BA1337" t="s">
        <v>96</v>
      </c>
      <c r="BC1337" t="s">
        <v>746</v>
      </c>
      <c r="BD1337" t="s">
        <v>747</v>
      </c>
      <c r="BG1337" t="s">
        <v>1073</v>
      </c>
      <c r="BH1337" t="s">
        <v>15300</v>
      </c>
      <c r="BI1337" t="s">
        <v>715</v>
      </c>
      <c r="BJ1337" t="s">
        <v>407</v>
      </c>
      <c r="BK1337" t="s">
        <v>3044</v>
      </c>
      <c r="BN1337">
        <v>55.166666666666657</v>
      </c>
      <c r="BO1337">
        <v>0.97125348562223013</v>
      </c>
      <c r="BP1337">
        <v>1.7605803364753422E-2</v>
      </c>
      <c r="BQ1337">
        <v>61.933333333333337</v>
      </c>
      <c r="BR1337">
        <v>5.5148284953689481</v>
      </c>
      <c r="BS1337">
        <v>8.9044593574310243E-2</v>
      </c>
      <c r="BT1337">
        <v>0.89074273412271254</v>
      </c>
      <c r="BU1337" s="7">
        <v>-0.16691928468807291</v>
      </c>
      <c r="BV1337">
        <v>1.1226586102719029</v>
      </c>
      <c r="BW1337">
        <v>0.16691928468807291</v>
      </c>
      <c r="BX1337" s="9">
        <v>9.9004501436899095E-2</v>
      </c>
      <c r="BY1337">
        <v>-1.0043450588896981</v>
      </c>
    </row>
    <row r="1338" spans="1:77" x14ac:dyDescent="0.2">
      <c r="A1338" t="s">
        <v>13433</v>
      </c>
      <c r="B1338" t="s">
        <v>23334</v>
      </c>
      <c r="C1338" t="s">
        <v>5443</v>
      </c>
      <c r="D1338">
        <v>3.10031E-4</v>
      </c>
      <c r="E1338">
        <v>7.5979699999999994E-5</v>
      </c>
      <c r="F1338">
        <v>1</v>
      </c>
      <c r="G1338">
        <v>1</v>
      </c>
      <c r="H1338">
        <v>1</v>
      </c>
      <c r="I1338" t="s">
        <v>82</v>
      </c>
      <c r="J1338" t="s">
        <v>23335</v>
      </c>
      <c r="K1338" t="s">
        <v>13436</v>
      </c>
      <c r="M1338">
        <v>0</v>
      </c>
      <c r="N1338">
        <v>3657.9156800000001</v>
      </c>
      <c r="O1338">
        <v>1.0760000000000001</v>
      </c>
      <c r="P1338">
        <v>0.11</v>
      </c>
      <c r="Q1338">
        <v>0.42165419127724901</v>
      </c>
      <c r="R1338">
        <v>0.97670722284965295</v>
      </c>
      <c r="S1338">
        <v>18.93</v>
      </c>
      <c r="T1338">
        <v>7.4</v>
      </c>
      <c r="U1338" s="5">
        <v>31.2</v>
      </c>
      <c r="V1338" s="5">
        <v>23.6</v>
      </c>
      <c r="W1338" s="5">
        <v>22.2</v>
      </c>
      <c r="X1338" s="3">
        <v>22</v>
      </c>
      <c r="Y1338" s="3">
        <v>24.8</v>
      </c>
      <c r="Z1338" s="3">
        <v>21.8</v>
      </c>
      <c r="AB1338" t="s">
        <v>86</v>
      </c>
      <c r="AC1338" t="s">
        <v>86</v>
      </c>
      <c r="AD1338" t="s">
        <v>86</v>
      </c>
      <c r="AE1338" t="s">
        <v>86</v>
      </c>
      <c r="AF1338" t="s">
        <v>86</v>
      </c>
      <c r="AG1338" t="s">
        <v>86</v>
      </c>
      <c r="AH1338" t="s">
        <v>86</v>
      </c>
      <c r="AI1338">
        <v>1.0349999999999999E-4</v>
      </c>
      <c r="AJ1338">
        <v>1.8100000000000001E-4</v>
      </c>
      <c r="AK1338">
        <v>3.87</v>
      </c>
      <c r="AL1338" t="s">
        <v>23336</v>
      </c>
      <c r="AM1338" t="s">
        <v>13433</v>
      </c>
      <c r="AN1338" t="s">
        <v>13438</v>
      </c>
      <c r="AO1338" t="s">
        <v>13439</v>
      </c>
      <c r="AP1338" t="s">
        <v>13440</v>
      </c>
      <c r="AQ1338" t="s">
        <v>13441</v>
      </c>
      <c r="AR1338" t="s">
        <v>13442</v>
      </c>
      <c r="AS1338" t="s">
        <v>13443</v>
      </c>
      <c r="AT1338">
        <v>100</v>
      </c>
      <c r="AU1338">
        <v>1025</v>
      </c>
      <c r="AV1338">
        <v>597</v>
      </c>
      <c r="AW1338">
        <v>625</v>
      </c>
      <c r="AX1338">
        <v>596</v>
      </c>
      <c r="AY1338" t="s">
        <v>23337</v>
      </c>
      <c r="AZ1338" t="s">
        <v>23338</v>
      </c>
      <c r="BA1338" t="s">
        <v>96</v>
      </c>
      <c r="BG1338" t="s">
        <v>1926</v>
      </c>
      <c r="BH1338" t="s">
        <v>13446</v>
      </c>
      <c r="BI1338" t="s">
        <v>7674</v>
      </c>
      <c r="BJ1338" t="s">
        <v>13447</v>
      </c>
      <c r="BK1338" t="s">
        <v>6687</v>
      </c>
      <c r="BN1338">
        <v>22.86666666666666</v>
      </c>
      <c r="BO1338">
        <v>1.677299416721217</v>
      </c>
      <c r="BP1338">
        <v>7.3351286445534264E-2</v>
      </c>
      <c r="BQ1338">
        <v>25.666666666666671</v>
      </c>
      <c r="BR1338">
        <v>4.8428641663103997</v>
      </c>
      <c r="BS1338">
        <v>0.1886830194666389</v>
      </c>
      <c r="BT1338">
        <v>0.89090909090909076</v>
      </c>
      <c r="BU1338" s="7">
        <v>-0.16664986940945159</v>
      </c>
      <c r="BV1338">
        <v>1.1224489795918371</v>
      </c>
      <c r="BW1338">
        <v>0.16664986940945159</v>
      </c>
      <c r="BX1338" s="9">
        <v>0.40017981118304008</v>
      </c>
      <c r="BY1338">
        <v>-0.39774482502755698</v>
      </c>
    </row>
    <row r="1339" spans="1:77" x14ac:dyDescent="0.2">
      <c r="A1339" t="s">
        <v>6309</v>
      </c>
      <c r="B1339" t="s">
        <v>15242</v>
      </c>
      <c r="C1339" t="s">
        <v>15243</v>
      </c>
      <c r="D1339">
        <v>7.9653699999999998E-7</v>
      </c>
      <c r="E1339">
        <v>7.5979699999999994E-5</v>
      </c>
      <c r="F1339">
        <v>1</v>
      </c>
      <c r="G1339">
        <v>1</v>
      </c>
      <c r="H1339">
        <v>1</v>
      </c>
      <c r="I1339" t="s">
        <v>82</v>
      </c>
      <c r="J1339" t="s">
        <v>15244</v>
      </c>
      <c r="K1339" t="s">
        <v>6312</v>
      </c>
      <c r="M1339">
        <v>0</v>
      </c>
      <c r="N1339">
        <v>2646.3404300000002</v>
      </c>
      <c r="O1339">
        <v>1.127</v>
      </c>
      <c r="P1339">
        <v>0.17</v>
      </c>
      <c r="Q1339">
        <v>0.34061837143673801</v>
      </c>
      <c r="R1339">
        <v>0.97670722284965295</v>
      </c>
      <c r="S1339">
        <v>14.77</v>
      </c>
      <c r="T1339">
        <v>4.59</v>
      </c>
      <c r="U1339" s="5">
        <v>65.3</v>
      </c>
      <c r="V1339" s="5">
        <v>58.7</v>
      </c>
      <c r="W1339" s="5">
        <v>48.4</v>
      </c>
      <c r="X1339" s="3">
        <v>52.1</v>
      </c>
      <c r="Y1339" s="3">
        <v>48.5</v>
      </c>
      <c r="Z1339" s="3">
        <v>53</v>
      </c>
      <c r="AB1339" t="s">
        <v>86</v>
      </c>
      <c r="AC1339" t="s">
        <v>86</v>
      </c>
      <c r="AD1339" t="s">
        <v>86</v>
      </c>
      <c r="AE1339" t="s">
        <v>86</v>
      </c>
      <c r="AF1339" t="s">
        <v>86</v>
      </c>
      <c r="AG1339" t="s">
        <v>86</v>
      </c>
      <c r="AH1339" t="s">
        <v>86</v>
      </c>
      <c r="AI1339">
        <v>1.0349999999999999E-4</v>
      </c>
      <c r="AJ1339">
        <v>3.185E-7</v>
      </c>
      <c r="AK1339">
        <v>5</v>
      </c>
      <c r="AL1339" t="s">
        <v>15245</v>
      </c>
      <c r="AM1339" t="s">
        <v>6309</v>
      </c>
      <c r="AN1339" t="s">
        <v>6314</v>
      </c>
      <c r="AO1339" t="s">
        <v>6315</v>
      </c>
      <c r="AP1339" t="s">
        <v>6316</v>
      </c>
      <c r="AQ1339" t="s">
        <v>6317</v>
      </c>
      <c r="AR1339" t="s">
        <v>6318</v>
      </c>
      <c r="AS1339" t="s">
        <v>6319</v>
      </c>
      <c r="AT1339">
        <v>100</v>
      </c>
      <c r="AU1339">
        <v>315</v>
      </c>
      <c r="AV1339">
        <v>193</v>
      </c>
      <c r="AW1339">
        <v>213</v>
      </c>
      <c r="AX1339">
        <v>192</v>
      </c>
      <c r="AY1339" t="s">
        <v>15246</v>
      </c>
      <c r="AZ1339" t="s">
        <v>15247</v>
      </c>
      <c r="BA1339" t="s">
        <v>96</v>
      </c>
      <c r="BF1339" t="s">
        <v>6322</v>
      </c>
      <c r="BG1339" t="s">
        <v>670</v>
      </c>
      <c r="BH1339" t="s">
        <v>6323</v>
      </c>
      <c r="BI1339" t="s">
        <v>715</v>
      </c>
      <c r="BJ1339" t="s">
        <v>6324</v>
      </c>
      <c r="BK1339" t="s">
        <v>5720</v>
      </c>
      <c r="BN1339">
        <v>51.2</v>
      </c>
      <c r="BO1339">
        <v>2.3811761799581319</v>
      </c>
      <c r="BP1339">
        <v>4.6507347264807271E-2</v>
      </c>
      <c r="BQ1339">
        <v>57.466666666666669</v>
      </c>
      <c r="BR1339">
        <v>8.5172374237973028</v>
      </c>
      <c r="BS1339">
        <v>0.14821178811712241</v>
      </c>
      <c r="BT1339">
        <v>0.89095127610208802</v>
      </c>
      <c r="BU1339" s="7">
        <v>-0.1665815583679422</v>
      </c>
      <c r="BV1339">
        <v>1.122395833333333</v>
      </c>
      <c r="BW1339">
        <v>0.16658155836794211</v>
      </c>
      <c r="BX1339" s="9">
        <v>0.30200343251076822</v>
      </c>
      <c r="BY1339">
        <v>-0.51998812091035251</v>
      </c>
    </row>
    <row r="1340" spans="1:77" x14ac:dyDescent="0.2">
      <c r="A1340" t="s">
        <v>21477</v>
      </c>
      <c r="B1340" t="s">
        <v>21478</v>
      </c>
      <c r="C1340" t="s">
        <v>2598</v>
      </c>
      <c r="D1340">
        <v>1.2522699999999999E-2</v>
      </c>
      <c r="E1340">
        <v>8.21757E-4</v>
      </c>
      <c r="F1340">
        <v>1</v>
      </c>
      <c r="G1340">
        <v>1</v>
      </c>
      <c r="H1340">
        <v>1</v>
      </c>
      <c r="I1340" t="s">
        <v>82</v>
      </c>
      <c r="J1340" t="s">
        <v>21479</v>
      </c>
      <c r="K1340" t="s">
        <v>21480</v>
      </c>
      <c r="M1340">
        <v>0</v>
      </c>
      <c r="N1340">
        <v>1507.85519</v>
      </c>
      <c r="O1340">
        <v>1.087</v>
      </c>
      <c r="P1340">
        <v>0.12</v>
      </c>
      <c r="Q1340">
        <v>0.232038269222304</v>
      </c>
      <c r="R1340">
        <v>0.97670722284965295</v>
      </c>
      <c r="S1340">
        <v>11.91</v>
      </c>
      <c r="T1340">
        <v>5.43</v>
      </c>
      <c r="U1340" s="5">
        <v>164.2</v>
      </c>
      <c r="V1340" s="5">
        <v>197.8</v>
      </c>
      <c r="W1340" s="5">
        <v>160</v>
      </c>
      <c r="X1340" s="3">
        <v>151.1</v>
      </c>
      <c r="Y1340" s="3">
        <v>149.30000000000001</v>
      </c>
      <c r="Z1340" s="3">
        <v>164.7</v>
      </c>
      <c r="AB1340" t="s">
        <v>86</v>
      </c>
      <c r="AC1340" t="s">
        <v>86</v>
      </c>
      <c r="AD1340" t="s">
        <v>86</v>
      </c>
      <c r="AE1340" t="s">
        <v>86</v>
      </c>
      <c r="AF1340" t="s">
        <v>86</v>
      </c>
      <c r="AG1340" t="s">
        <v>86</v>
      </c>
      <c r="AH1340" t="s">
        <v>86</v>
      </c>
      <c r="AI1340">
        <v>6.6509999999999996E-4</v>
      </c>
      <c r="AJ1340">
        <v>9.2519999999999998E-3</v>
      </c>
      <c r="AK1340">
        <v>2.2999999999999998</v>
      </c>
      <c r="AL1340" t="s">
        <v>21481</v>
      </c>
      <c r="AM1340" t="s">
        <v>21477</v>
      </c>
      <c r="AN1340" t="s">
        <v>21482</v>
      </c>
      <c r="AO1340" t="s">
        <v>21483</v>
      </c>
      <c r="AP1340" t="s">
        <v>21484</v>
      </c>
      <c r="AQ1340" t="s">
        <v>21485</v>
      </c>
      <c r="AR1340" t="s">
        <v>21486</v>
      </c>
      <c r="AS1340" t="s">
        <v>21487</v>
      </c>
      <c r="AT1340">
        <v>100</v>
      </c>
      <c r="AU1340">
        <v>228</v>
      </c>
      <c r="AV1340">
        <v>209</v>
      </c>
      <c r="AW1340">
        <v>218</v>
      </c>
      <c r="AX1340">
        <v>208</v>
      </c>
      <c r="AY1340" t="s">
        <v>21488</v>
      </c>
      <c r="AZ1340" t="s">
        <v>21489</v>
      </c>
      <c r="BA1340" t="s">
        <v>96</v>
      </c>
      <c r="BE1340" t="s">
        <v>21490</v>
      </c>
      <c r="BG1340" t="s">
        <v>2005</v>
      </c>
      <c r="BH1340" t="s">
        <v>21491</v>
      </c>
      <c r="BI1340" t="s">
        <v>715</v>
      </c>
      <c r="BJ1340" t="s">
        <v>6542</v>
      </c>
      <c r="BN1340">
        <v>155.0333333333333</v>
      </c>
      <c r="BO1340">
        <v>8.4198178919340751</v>
      </c>
      <c r="BP1340">
        <v>5.4309726243393301E-2</v>
      </c>
      <c r="BQ1340">
        <v>174</v>
      </c>
      <c r="BR1340">
        <v>20.718108021728249</v>
      </c>
      <c r="BS1340">
        <v>0.1190695863317715</v>
      </c>
      <c r="BT1340">
        <v>0.89099616858237551</v>
      </c>
      <c r="BU1340" s="7">
        <v>-0.16650886693263539</v>
      </c>
      <c r="BV1340">
        <v>1.1223392818748661</v>
      </c>
      <c r="BW1340">
        <v>0.1665088669326355</v>
      </c>
      <c r="BX1340" s="9">
        <v>0.2033045698126246</v>
      </c>
      <c r="BY1340">
        <v>-0.69185285932506546</v>
      </c>
    </row>
    <row r="1341" spans="1:77" x14ac:dyDescent="0.2">
      <c r="A1341" t="s">
        <v>10101</v>
      </c>
      <c r="B1341" t="s">
        <v>10102</v>
      </c>
      <c r="C1341" t="s">
        <v>392</v>
      </c>
      <c r="D1341">
        <v>5.3504300000000002E-4</v>
      </c>
      <c r="E1341">
        <v>7.5979699999999994E-5</v>
      </c>
      <c r="F1341">
        <v>1</v>
      </c>
      <c r="G1341">
        <v>1</v>
      </c>
      <c r="H1341">
        <v>1</v>
      </c>
      <c r="I1341" t="s">
        <v>82</v>
      </c>
      <c r="J1341" t="s">
        <v>10103</v>
      </c>
      <c r="K1341" t="s">
        <v>10104</v>
      </c>
      <c r="M1341">
        <v>0</v>
      </c>
      <c r="N1341">
        <v>2943.67002</v>
      </c>
      <c r="O1341">
        <v>1.179</v>
      </c>
      <c r="P1341">
        <v>0.24</v>
      </c>
      <c r="Q1341">
        <v>0.52792642038623305</v>
      </c>
      <c r="R1341">
        <v>0.97670722284965295</v>
      </c>
      <c r="S1341">
        <v>20.77</v>
      </c>
      <c r="T1341">
        <v>15.54</v>
      </c>
      <c r="U1341" s="5">
        <v>93.4</v>
      </c>
      <c r="V1341" s="5">
        <v>83.2</v>
      </c>
      <c r="W1341" s="5">
        <v>61.2</v>
      </c>
      <c r="X1341" s="3">
        <v>59.7</v>
      </c>
      <c r="Y1341" s="3">
        <v>70.599999999999994</v>
      </c>
      <c r="Z1341" s="3">
        <v>81.599999999999994</v>
      </c>
      <c r="AA1341" t="s">
        <v>85</v>
      </c>
      <c r="AB1341" t="s">
        <v>86</v>
      </c>
      <c r="AC1341" t="s">
        <v>86</v>
      </c>
      <c r="AD1341" t="s">
        <v>86</v>
      </c>
      <c r="AE1341" t="s">
        <v>86</v>
      </c>
      <c r="AF1341" t="s">
        <v>86</v>
      </c>
      <c r="AG1341" t="s">
        <v>86</v>
      </c>
      <c r="AH1341" t="s">
        <v>86</v>
      </c>
      <c r="AI1341">
        <v>1.0349999999999999E-4</v>
      </c>
      <c r="AJ1341">
        <v>3.2360000000000001E-4</v>
      </c>
      <c r="AK1341">
        <v>3.1</v>
      </c>
      <c r="AL1341" t="s">
        <v>10105</v>
      </c>
      <c r="AM1341" t="s">
        <v>10101</v>
      </c>
      <c r="AN1341" t="s">
        <v>10106</v>
      </c>
      <c r="AO1341" t="s">
        <v>10107</v>
      </c>
      <c r="AP1341" t="s">
        <v>10108</v>
      </c>
      <c r="AQ1341" t="s">
        <v>10109</v>
      </c>
      <c r="AR1341" t="s">
        <v>10110</v>
      </c>
      <c r="AS1341" t="s">
        <v>10111</v>
      </c>
      <c r="AT1341">
        <v>100</v>
      </c>
      <c r="AU1341">
        <v>375</v>
      </c>
      <c r="AV1341">
        <v>341</v>
      </c>
      <c r="AW1341">
        <v>359</v>
      </c>
      <c r="AX1341">
        <v>340</v>
      </c>
      <c r="AY1341" t="s">
        <v>10112</v>
      </c>
      <c r="AZ1341" t="s">
        <v>10113</v>
      </c>
      <c r="BA1341" t="s">
        <v>96</v>
      </c>
      <c r="BE1341" t="s">
        <v>10114</v>
      </c>
      <c r="BF1341" t="s">
        <v>10115</v>
      </c>
      <c r="BG1341" t="s">
        <v>271</v>
      </c>
      <c r="BH1341" t="s">
        <v>10116</v>
      </c>
      <c r="BI1341" t="s">
        <v>715</v>
      </c>
      <c r="BN1341">
        <v>70.63333333333334</v>
      </c>
      <c r="BO1341">
        <v>10.95003805168426</v>
      </c>
      <c r="BP1341">
        <v>0.15502649436079649</v>
      </c>
      <c r="BQ1341">
        <v>79.266666666666666</v>
      </c>
      <c r="BR1341">
        <v>16.45640706027088</v>
      </c>
      <c r="BS1341">
        <v>0.20760816308163441</v>
      </c>
      <c r="BT1341">
        <v>0.89108494533221205</v>
      </c>
      <c r="BU1341" s="7">
        <v>-0.16636512737348591</v>
      </c>
      <c r="BV1341">
        <v>1.1222274657857481</v>
      </c>
      <c r="BW1341">
        <v>0.16636512737348591</v>
      </c>
      <c r="BX1341" s="9">
        <v>0.5245134643256647</v>
      </c>
      <c r="BY1341">
        <v>-0.2802433589341311</v>
      </c>
    </row>
    <row r="1342" spans="1:77" x14ac:dyDescent="0.2">
      <c r="A1342" t="s">
        <v>29741</v>
      </c>
      <c r="B1342" t="s">
        <v>29742</v>
      </c>
      <c r="C1342" t="s">
        <v>14152</v>
      </c>
      <c r="D1342">
        <v>6.9288000000000005E-5</v>
      </c>
      <c r="E1342">
        <v>7.5979699999999994E-5</v>
      </c>
      <c r="F1342">
        <v>1</v>
      </c>
      <c r="G1342">
        <v>1</v>
      </c>
      <c r="H1342">
        <v>1</v>
      </c>
      <c r="I1342" t="s">
        <v>82</v>
      </c>
      <c r="J1342" t="s">
        <v>29743</v>
      </c>
      <c r="K1342" t="s">
        <v>29744</v>
      </c>
      <c r="M1342">
        <v>0</v>
      </c>
      <c r="N1342">
        <v>3852.0762199999999</v>
      </c>
      <c r="O1342">
        <v>1.046</v>
      </c>
      <c r="P1342">
        <v>0.06</v>
      </c>
      <c r="Q1342">
        <v>0.32159257564831101</v>
      </c>
      <c r="R1342">
        <v>0.97670722284965295</v>
      </c>
      <c r="S1342">
        <v>10.41</v>
      </c>
      <c r="T1342">
        <v>14.35</v>
      </c>
      <c r="U1342" s="5">
        <v>26.4</v>
      </c>
      <c r="V1342" s="5">
        <v>22.2</v>
      </c>
      <c r="W1342" s="5">
        <v>22.1</v>
      </c>
      <c r="X1342" s="3">
        <v>17.899999999999999</v>
      </c>
      <c r="Y1342" s="3">
        <v>21.2</v>
      </c>
      <c r="Z1342" s="3">
        <v>23.9</v>
      </c>
      <c r="AB1342" t="s">
        <v>86</v>
      </c>
      <c r="AC1342" t="s">
        <v>86</v>
      </c>
      <c r="AD1342" t="s">
        <v>86</v>
      </c>
      <c r="AE1342" t="s">
        <v>86</v>
      </c>
      <c r="AF1342" t="s">
        <v>86</v>
      </c>
      <c r="AG1342" t="s">
        <v>86</v>
      </c>
      <c r="AH1342" t="s">
        <v>86</v>
      </c>
      <c r="AI1342">
        <v>1.0349999999999999E-4</v>
      </c>
      <c r="AJ1342">
        <v>3.6680000000000001E-5</v>
      </c>
      <c r="AK1342">
        <v>4.0999999999999996</v>
      </c>
      <c r="AL1342" t="s">
        <v>29745</v>
      </c>
      <c r="AM1342" t="s">
        <v>29741</v>
      </c>
      <c r="AN1342" t="s">
        <v>29746</v>
      </c>
      <c r="AO1342" t="s">
        <v>29747</v>
      </c>
      <c r="AP1342" t="s">
        <v>29748</v>
      </c>
      <c r="AQ1342" t="s">
        <v>29749</v>
      </c>
      <c r="AR1342" t="s">
        <v>29750</v>
      </c>
      <c r="AS1342" t="s">
        <v>29751</v>
      </c>
      <c r="AT1342">
        <v>100</v>
      </c>
      <c r="AU1342">
        <v>780</v>
      </c>
      <c r="AV1342">
        <v>30</v>
      </c>
      <c r="AW1342">
        <v>56</v>
      </c>
      <c r="AX1342">
        <v>29</v>
      </c>
      <c r="AY1342" t="s">
        <v>29752</v>
      </c>
      <c r="AZ1342" t="s">
        <v>29753</v>
      </c>
      <c r="BA1342" t="s">
        <v>96</v>
      </c>
      <c r="BE1342" t="s">
        <v>29754</v>
      </c>
      <c r="BF1342" t="s">
        <v>29755</v>
      </c>
      <c r="BG1342" t="s">
        <v>355</v>
      </c>
      <c r="BH1342" t="s">
        <v>29756</v>
      </c>
      <c r="BI1342" t="s">
        <v>23958</v>
      </c>
      <c r="BJ1342" t="s">
        <v>7495</v>
      </c>
      <c r="BK1342" t="s">
        <v>1828</v>
      </c>
      <c r="BL1342" t="s">
        <v>4765</v>
      </c>
      <c r="BN1342">
        <v>21</v>
      </c>
      <c r="BO1342">
        <v>3.0049958402633439</v>
      </c>
      <c r="BP1342">
        <v>0.1430950400125402</v>
      </c>
      <c r="BQ1342">
        <v>23.566666666666659</v>
      </c>
      <c r="BR1342">
        <v>2.4542480178933279</v>
      </c>
      <c r="BS1342">
        <v>0.1041406513957565</v>
      </c>
      <c r="BT1342">
        <v>0.8910891089108911</v>
      </c>
      <c r="BU1342" s="7">
        <v>-0.16635838642212</v>
      </c>
      <c r="BV1342">
        <v>1.122222222222222</v>
      </c>
      <c r="BW1342">
        <v>0.16635838642212</v>
      </c>
      <c r="BX1342" s="9">
        <v>0.30997864118635771</v>
      </c>
      <c r="BY1342">
        <v>-0.50866822982532556</v>
      </c>
    </row>
    <row r="1343" spans="1:77" x14ac:dyDescent="0.2">
      <c r="A1343" t="s">
        <v>18035</v>
      </c>
      <c r="B1343" t="s">
        <v>18036</v>
      </c>
      <c r="C1343" t="s">
        <v>18037</v>
      </c>
      <c r="D1343">
        <v>2.5932100000000002E-4</v>
      </c>
      <c r="E1343">
        <v>7.5979699999999994E-5</v>
      </c>
      <c r="F1343">
        <v>1</v>
      </c>
      <c r="G1343">
        <v>1</v>
      </c>
      <c r="H1343">
        <v>1</v>
      </c>
      <c r="I1343" t="s">
        <v>82</v>
      </c>
      <c r="J1343" t="s">
        <v>18038</v>
      </c>
      <c r="K1343" t="s">
        <v>18039</v>
      </c>
      <c r="M1343">
        <v>0</v>
      </c>
      <c r="N1343">
        <v>3858.17677</v>
      </c>
      <c r="O1343">
        <v>1.1080000000000001</v>
      </c>
      <c r="P1343">
        <v>0.15</v>
      </c>
      <c r="Q1343">
        <v>0.34556705949750399</v>
      </c>
      <c r="R1343">
        <v>0.97670722284965295</v>
      </c>
      <c r="S1343">
        <v>12.33</v>
      </c>
      <c r="T1343">
        <v>13.8</v>
      </c>
      <c r="U1343" s="5">
        <v>42</v>
      </c>
      <c r="V1343" s="5">
        <v>49.3</v>
      </c>
      <c r="W1343" s="5">
        <v>53.8</v>
      </c>
      <c r="X1343" s="3">
        <v>44.5</v>
      </c>
      <c r="Y1343" s="3">
        <v>36.6</v>
      </c>
      <c r="Z1343" s="3">
        <v>48.2</v>
      </c>
      <c r="AB1343" t="s">
        <v>86</v>
      </c>
      <c r="AC1343" t="s">
        <v>86</v>
      </c>
      <c r="AD1343" t="s">
        <v>86</v>
      </c>
      <c r="AE1343" t="s">
        <v>86</v>
      </c>
      <c r="AF1343" t="s">
        <v>86</v>
      </c>
      <c r="AG1343" t="s">
        <v>86</v>
      </c>
      <c r="AH1343" t="s">
        <v>86</v>
      </c>
      <c r="AI1343">
        <v>1.0349999999999999E-4</v>
      </c>
      <c r="AJ1343">
        <v>1.495E-4</v>
      </c>
      <c r="AK1343">
        <v>3.97</v>
      </c>
      <c r="AL1343" t="s">
        <v>18040</v>
      </c>
      <c r="AM1343" t="s">
        <v>18035</v>
      </c>
      <c r="AN1343" t="s">
        <v>18041</v>
      </c>
      <c r="AO1343" t="s">
        <v>18042</v>
      </c>
      <c r="AP1343" t="s">
        <v>18043</v>
      </c>
      <c r="AQ1343" t="s">
        <v>18044</v>
      </c>
      <c r="AR1343" t="s">
        <v>18045</v>
      </c>
      <c r="AS1343" t="s">
        <v>18046</v>
      </c>
      <c r="AT1343">
        <v>100</v>
      </c>
      <c r="AU1343">
        <v>1341</v>
      </c>
      <c r="AV1343">
        <v>1217</v>
      </c>
      <c r="AW1343">
        <v>1241</v>
      </c>
      <c r="AX1343">
        <v>1216</v>
      </c>
      <c r="AY1343" t="s">
        <v>18047</v>
      </c>
      <c r="AZ1343" t="s">
        <v>18048</v>
      </c>
      <c r="BA1343" t="s">
        <v>96</v>
      </c>
      <c r="BG1343" t="s">
        <v>670</v>
      </c>
      <c r="BH1343" t="s">
        <v>18049</v>
      </c>
      <c r="BI1343" t="s">
        <v>6447</v>
      </c>
      <c r="BJ1343" t="s">
        <v>10695</v>
      </c>
      <c r="BK1343" t="s">
        <v>1076</v>
      </c>
      <c r="BN1343">
        <v>43.1</v>
      </c>
      <c r="BO1343">
        <v>5.9253691868102196</v>
      </c>
      <c r="BP1343">
        <v>0.137479563499077</v>
      </c>
      <c r="BQ1343">
        <v>48.366666666666667</v>
      </c>
      <c r="BR1343">
        <v>5.9551098506520699</v>
      </c>
      <c r="BS1343">
        <v>0.1231242560438057</v>
      </c>
      <c r="BT1343">
        <v>0.8911095796002757</v>
      </c>
      <c r="BU1343" s="7">
        <v>-0.16632524425649009</v>
      </c>
      <c r="BV1343">
        <v>1.122196442382057</v>
      </c>
      <c r="BW1343">
        <v>0.16632524425649009</v>
      </c>
      <c r="BX1343" s="9">
        <v>0.34592148741998108</v>
      </c>
      <c r="BY1343">
        <v>-0.46102246030974731</v>
      </c>
    </row>
    <row r="1344" spans="1:77" x14ac:dyDescent="0.2">
      <c r="A1344" t="s">
        <v>9707</v>
      </c>
      <c r="B1344" t="s">
        <v>9708</v>
      </c>
      <c r="C1344" t="s">
        <v>1731</v>
      </c>
      <c r="D1344">
        <v>2.5676099999999999E-4</v>
      </c>
      <c r="E1344">
        <v>7.5979699999999994E-5</v>
      </c>
      <c r="F1344">
        <v>1</v>
      </c>
      <c r="G1344">
        <v>1</v>
      </c>
      <c r="H1344">
        <v>1</v>
      </c>
      <c r="I1344" t="s">
        <v>82</v>
      </c>
      <c r="J1344" t="s">
        <v>9709</v>
      </c>
      <c r="K1344" t="s">
        <v>9710</v>
      </c>
      <c r="M1344">
        <v>0</v>
      </c>
      <c r="N1344">
        <v>2467.2536700000001</v>
      </c>
      <c r="O1344">
        <v>1.1830000000000001</v>
      </c>
      <c r="P1344">
        <v>0.24</v>
      </c>
      <c r="Q1344">
        <v>0.53522011959224902</v>
      </c>
      <c r="R1344">
        <v>0.97670722284965295</v>
      </c>
      <c r="S1344">
        <v>20.49</v>
      </c>
      <c r="T1344">
        <v>17.57</v>
      </c>
      <c r="U1344" s="5">
        <v>24.6</v>
      </c>
      <c r="V1344" s="5">
        <v>24.1</v>
      </c>
      <c r="W1344" s="5">
        <v>16.600000000000001</v>
      </c>
      <c r="X1344" s="3">
        <v>20.399999999999999</v>
      </c>
      <c r="Y1344" s="3">
        <v>22.2</v>
      </c>
      <c r="Z1344" s="3">
        <v>15.6</v>
      </c>
      <c r="AB1344" t="s">
        <v>86</v>
      </c>
      <c r="AC1344" t="s">
        <v>86</v>
      </c>
      <c r="AD1344" t="s">
        <v>86</v>
      </c>
      <c r="AE1344" t="s">
        <v>86</v>
      </c>
      <c r="AF1344" t="s">
        <v>86</v>
      </c>
      <c r="AG1344" t="s">
        <v>86</v>
      </c>
      <c r="AH1344" t="s">
        <v>86</v>
      </c>
      <c r="AI1344">
        <v>1.0349999999999999E-4</v>
      </c>
      <c r="AJ1344">
        <v>1.482E-4</v>
      </c>
      <c r="AK1344">
        <v>4.53</v>
      </c>
      <c r="AL1344" t="s">
        <v>9711</v>
      </c>
      <c r="AM1344" t="s">
        <v>9707</v>
      </c>
      <c r="AN1344" t="s">
        <v>9712</v>
      </c>
      <c r="AO1344" t="s">
        <v>9713</v>
      </c>
      <c r="AP1344" t="s">
        <v>9714</v>
      </c>
      <c r="AQ1344" t="s">
        <v>9715</v>
      </c>
      <c r="AR1344" t="s">
        <v>9716</v>
      </c>
      <c r="AS1344" t="s">
        <v>9717</v>
      </c>
      <c r="AT1344">
        <v>100</v>
      </c>
      <c r="AU1344">
        <v>659</v>
      </c>
      <c r="AV1344">
        <v>345</v>
      </c>
      <c r="AW1344">
        <v>362</v>
      </c>
      <c r="AX1344">
        <v>344</v>
      </c>
      <c r="AY1344" t="s">
        <v>9718</v>
      </c>
      <c r="AZ1344" t="s">
        <v>9719</v>
      </c>
      <c r="BA1344" t="s">
        <v>96</v>
      </c>
      <c r="BE1344" t="s">
        <v>9720</v>
      </c>
      <c r="BG1344" t="s">
        <v>2005</v>
      </c>
      <c r="BH1344" t="s">
        <v>9721</v>
      </c>
      <c r="BI1344" t="s">
        <v>9722</v>
      </c>
      <c r="BJ1344" t="s">
        <v>9723</v>
      </c>
      <c r="BK1344" t="s">
        <v>4609</v>
      </c>
      <c r="BN1344">
        <v>19.399999999999999</v>
      </c>
      <c r="BO1344">
        <v>3.4117444218463961</v>
      </c>
      <c r="BP1344">
        <v>0.17586311452816469</v>
      </c>
      <c r="BQ1344">
        <v>21.766666666666669</v>
      </c>
      <c r="BR1344">
        <v>4.4814432199162511</v>
      </c>
      <c r="BS1344">
        <v>0.20588559968987369</v>
      </c>
      <c r="BT1344">
        <v>0.89127105666156181</v>
      </c>
      <c r="BU1344" s="7">
        <v>-0.16606383863814719</v>
      </c>
      <c r="BV1344">
        <v>1.121993127147767</v>
      </c>
      <c r="BW1344">
        <v>0.16606383863814719</v>
      </c>
      <c r="BX1344" s="9">
        <v>0.54275504364408111</v>
      </c>
      <c r="BY1344">
        <v>-0.26539613209903168</v>
      </c>
    </row>
    <row r="1345" spans="1:77" x14ac:dyDescent="0.2">
      <c r="A1345" t="s">
        <v>185</v>
      </c>
      <c r="B1345" t="s">
        <v>28181</v>
      </c>
      <c r="C1345" t="s">
        <v>28182</v>
      </c>
      <c r="D1345">
        <v>2.5621099999999998E-3</v>
      </c>
      <c r="E1345">
        <v>7.5979699999999994E-5</v>
      </c>
      <c r="F1345">
        <v>2</v>
      </c>
      <c r="G1345">
        <v>2</v>
      </c>
      <c r="H1345">
        <v>1</v>
      </c>
      <c r="I1345" t="s">
        <v>187</v>
      </c>
      <c r="J1345" t="s">
        <v>28183</v>
      </c>
      <c r="K1345" t="s">
        <v>189</v>
      </c>
      <c r="M1345">
        <v>0</v>
      </c>
      <c r="N1345">
        <v>2889.5635600000001</v>
      </c>
      <c r="O1345">
        <v>1.0529999999999999</v>
      </c>
      <c r="P1345">
        <v>7.0000000000000007E-2</v>
      </c>
      <c r="Q1345">
        <v>0.537152702296541</v>
      </c>
      <c r="R1345">
        <v>0.97670722284965295</v>
      </c>
      <c r="S1345">
        <v>22.39</v>
      </c>
      <c r="T1345">
        <v>19.71</v>
      </c>
      <c r="U1345" s="5">
        <v>31.2</v>
      </c>
      <c r="V1345" s="5">
        <v>22.2</v>
      </c>
      <c r="W1345" s="5">
        <v>21.1</v>
      </c>
      <c r="X1345" s="3">
        <v>26.9</v>
      </c>
      <c r="Y1345" s="3">
        <v>18.399999999999999</v>
      </c>
      <c r="Z1345" s="3">
        <v>21.1</v>
      </c>
      <c r="AA1345" t="s">
        <v>326</v>
      </c>
      <c r="AB1345" t="s">
        <v>86</v>
      </c>
      <c r="AC1345" t="s">
        <v>86</v>
      </c>
      <c r="AD1345" t="s">
        <v>86</v>
      </c>
      <c r="AE1345" t="s">
        <v>86</v>
      </c>
      <c r="AF1345" t="s">
        <v>86</v>
      </c>
      <c r="AG1345" t="s">
        <v>86</v>
      </c>
      <c r="AH1345" t="s">
        <v>86</v>
      </c>
      <c r="AI1345">
        <v>1.0349999999999999E-4</v>
      </c>
      <c r="AJ1345">
        <v>1.7060000000000001E-3</v>
      </c>
      <c r="AK1345">
        <v>2.52</v>
      </c>
      <c r="AL1345" t="s">
        <v>28184</v>
      </c>
      <c r="AM1345" t="s">
        <v>185</v>
      </c>
      <c r="AN1345" t="s">
        <v>191</v>
      </c>
      <c r="AO1345" t="s">
        <v>192</v>
      </c>
      <c r="AP1345" t="s">
        <v>193</v>
      </c>
      <c r="AQ1345" t="s">
        <v>194</v>
      </c>
      <c r="AR1345" t="s">
        <v>195</v>
      </c>
      <c r="AS1345" t="s">
        <v>196</v>
      </c>
      <c r="AT1345">
        <v>100</v>
      </c>
      <c r="AU1345">
        <v>472</v>
      </c>
      <c r="AV1345">
        <v>390</v>
      </c>
      <c r="AW1345">
        <v>407</v>
      </c>
      <c r="AX1345">
        <v>389</v>
      </c>
      <c r="AY1345" t="s">
        <v>28185</v>
      </c>
      <c r="AZ1345" t="s">
        <v>28186</v>
      </c>
      <c r="BA1345" t="s">
        <v>96</v>
      </c>
      <c r="BE1345" t="s">
        <v>199</v>
      </c>
      <c r="BF1345" t="s">
        <v>200</v>
      </c>
      <c r="BG1345" t="s">
        <v>161</v>
      </c>
      <c r="BH1345" t="s">
        <v>201</v>
      </c>
      <c r="BI1345" t="s">
        <v>202</v>
      </c>
      <c r="BL1345" t="s">
        <v>203</v>
      </c>
      <c r="BM1345" t="s">
        <v>204</v>
      </c>
      <c r="BN1345">
        <v>22.13333333333334</v>
      </c>
      <c r="BO1345">
        <v>4.343193909248507</v>
      </c>
      <c r="BP1345">
        <v>0.19622864047809521</v>
      </c>
      <c r="BQ1345">
        <v>24.833333333333329</v>
      </c>
      <c r="BR1345">
        <v>5.5410588639116014</v>
      </c>
      <c r="BS1345">
        <v>0.22312988713737991</v>
      </c>
      <c r="BT1345">
        <v>0.89127516778523508</v>
      </c>
      <c r="BU1345" s="7">
        <v>-0.16605718400259889</v>
      </c>
      <c r="BV1345">
        <v>1.1219879518072291</v>
      </c>
      <c r="BW1345">
        <v>0.16605718400259881</v>
      </c>
      <c r="BX1345" s="9">
        <v>0.53577846253411521</v>
      </c>
      <c r="BY1345">
        <v>-0.27101474834368461</v>
      </c>
    </row>
    <row r="1346" spans="1:77" x14ac:dyDescent="0.2">
      <c r="A1346" t="s">
        <v>238</v>
      </c>
      <c r="B1346" t="s">
        <v>13290</v>
      </c>
      <c r="C1346" t="s">
        <v>9130</v>
      </c>
      <c r="D1346">
        <v>5.7381399999999999E-5</v>
      </c>
      <c r="E1346">
        <v>7.5979699999999994E-5</v>
      </c>
      <c r="F1346">
        <v>1</v>
      </c>
      <c r="G1346">
        <v>1</v>
      </c>
      <c r="H1346">
        <v>1</v>
      </c>
      <c r="I1346" t="s">
        <v>82</v>
      </c>
      <c r="J1346" t="s">
        <v>13291</v>
      </c>
      <c r="K1346" t="s">
        <v>242</v>
      </c>
      <c r="M1346">
        <v>0</v>
      </c>
      <c r="N1346">
        <v>2710.4655600000001</v>
      </c>
      <c r="O1346">
        <v>1.1459999999999999</v>
      </c>
      <c r="P1346">
        <v>0.2</v>
      </c>
      <c r="Q1346">
        <v>9.7937348620079301E-2</v>
      </c>
      <c r="R1346">
        <v>0.97670722284965295</v>
      </c>
      <c r="S1346">
        <v>5.75</v>
      </c>
      <c r="T1346">
        <v>7.29</v>
      </c>
      <c r="U1346" s="5">
        <v>131.6</v>
      </c>
      <c r="V1346" s="5">
        <v>140</v>
      </c>
      <c r="W1346" s="5">
        <v>124.9</v>
      </c>
      <c r="X1346" s="3">
        <v>114.8</v>
      </c>
      <c r="Y1346" s="3">
        <v>127.5</v>
      </c>
      <c r="Z1346" s="3">
        <v>111.1</v>
      </c>
      <c r="AB1346" t="s">
        <v>86</v>
      </c>
      <c r="AC1346" t="s">
        <v>86</v>
      </c>
      <c r="AD1346" t="s">
        <v>86</v>
      </c>
      <c r="AE1346" t="s">
        <v>86</v>
      </c>
      <c r="AF1346" t="s">
        <v>86</v>
      </c>
      <c r="AG1346" t="s">
        <v>86</v>
      </c>
      <c r="AH1346" t="s">
        <v>86</v>
      </c>
      <c r="AI1346">
        <v>1.0349999999999999E-4</v>
      </c>
      <c r="AJ1346">
        <v>3.01E-5</v>
      </c>
      <c r="AK1346">
        <v>3.36</v>
      </c>
      <c r="AL1346" t="s">
        <v>13292</v>
      </c>
      <c r="AM1346" t="s">
        <v>238</v>
      </c>
      <c r="AN1346" t="s">
        <v>244</v>
      </c>
      <c r="AO1346" t="s">
        <v>245</v>
      </c>
      <c r="AP1346" t="s">
        <v>246</v>
      </c>
      <c r="AQ1346" t="s">
        <v>247</v>
      </c>
      <c r="AR1346" t="s">
        <v>248</v>
      </c>
      <c r="AS1346" t="s">
        <v>249</v>
      </c>
      <c r="AT1346">
        <v>100</v>
      </c>
      <c r="AU1346">
        <v>432</v>
      </c>
      <c r="AV1346">
        <v>389</v>
      </c>
      <c r="AW1346">
        <v>406</v>
      </c>
      <c r="AX1346">
        <v>388</v>
      </c>
      <c r="AY1346" t="s">
        <v>13293</v>
      </c>
      <c r="AZ1346" t="s">
        <v>13294</v>
      </c>
      <c r="BA1346" t="s">
        <v>96</v>
      </c>
      <c r="BE1346" t="s">
        <v>252</v>
      </c>
      <c r="BF1346" t="s">
        <v>253</v>
      </c>
      <c r="BG1346" t="s">
        <v>161</v>
      </c>
      <c r="BH1346" t="s">
        <v>254</v>
      </c>
      <c r="BI1346" t="s">
        <v>202</v>
      </c>
      <c r="BL1346" t="s">
        <v>255</v>
      </c>
      <c r="BM1346" t="s">
        <v>204</v>
      </c>
      <c r="BN1346">
        <v>117.8</v>
      </c>
      <c r="BO1346">
        <v>8.6017440092111581</v>
      </c>
      <c r="BP1346">
        <v>7.3019898210621034E-2</v>
      </c>
      <c r="BQ1346">
        <v>132.16666666666671</v>
      </c>
      <c r="BR1346">
        <v>7.5659324166511883</v>
      </c>
      <c r="BS1346">
        <v>5.724539028992072E-2</v>
      </c>
      <c r="BT1346">
        <v>0.89129886506935696</v>
      </c>
      <c r="BU1346" s="7">
        <v>-0.16601882603972379</v>
      </c>
      <c r="BV1346">
        <v>1.1219581211092251</v>
      </c>
      <c r="BW1346">
        <v>0.1660188260397239</v>
      </c>
      <c r="BX1346" s="9">
        <v>9.4511249645631679E-2</v>
      </c>
      <c r="BY1346">
        <v>-1.02451649447232</v>
      </c>
    </row>
    <row r="1347" spans="1:77" x14ac:dyDescent="0.2">
      <c r="A1347" t="s">
        <v>1373</v>
      </c>
      <c r="B1347" t="s">
        <v>9288</v>
      </c>
      <c r="C1347" t="s">
        <v>167</v>
      </c>
      <c r="D1347">
        <v>6.21226E-5</v>
      </c>
      <c r="E1347">
        <v>7.5979699999999994E-5</v>
      </c>
      <c r="F1347">
        <v>4</v>
      </c>
      <c r="G1347">
        <v>4</v>
      </c>
      <c r="H1347">
        <v>3</v>
      </c>
      <c r="I1347" t="s">
        <v>970</v>
      </c>
      <c r="J1347" t="s">
        <v>9289</v>
      </c>
      <c r="K1347" t="s">
        <v>1376</v>
      </c>
      <c r="M1347">
        <v>0</v>
      </c>
      <c r="N1347">
        <v>2143.2002900000002</v>
      </c>
      <c r="O1347">
        <v>1.1879999999999999</v>
      </c>
      <c r="P1347">
        <v>0.25</v>
      </c>
      <c r="Q1347">
        <v>0.68963402318114997</v>
      </c>
      <c r="R1347">
        <v>0.98176602091628296</v>
      </c>
      <c r="S1347">
        <v>29.12</v>
      </c>
      <c r="T1347">
        <v>10.97</v>
      </c>
      <c r="U1347" s="5">
        <v>381.9</v>
      </c>
      <c r="V1347" s="5">
        <v>330.2</v>
      </c>
      <c r="W1347" s="5">
        <v>208</v>
      </c>
      <c r="X1347" s="3">
        <v>241.4</v>
      </c>
      <c r="Y1347" s="3">
        <v>300.89999999999998</v>
      </c>
      <c r="Z1347" s="3">
        <v>277.89999999999998</v>
      </c>
      <c r="AA1347" t="s">
        <v>85</v>
      </c>
      <c r="AB1347" t="s">
        <v>86</v>
      </c>
      <c r="AC1347" t="s">
        <v>86</v>
      </c>
      <c r="AD1347" t="s">
        <v>86</v>
      </c>
      <c r="AE1347" t="s">
        <v>86</v>
      </c>
      <c r="AF1347" t="s">
        <v>86</v>
      </c>
      <c r="AG1347" t="s">
        <v>86</v>
      </c>
      <c r="AH1347" t="s">
        <v>86</v>
      </c>
      <c r="AI1347">
        <v>1.0349999999999999E-4</v>
      </c>
      <c r="AJ1347">
        <v>3.2570000000000002E-5</v>
      </c>
      <c r="AK1347">
        <v>2.69</v>
      </c>
      <c r="AL1347" t="s">
        <v>9290</v>
      </c>
      <c r="AM1347" t="s">
        <v>1373</v>
      </c>
      <c r="AN1347" t="s">
        <v>1378</v>
      </c>
      <c r="AO1347" t="s">
        <v>1379</v>
      </c>
      <c r="AP1347" t="s">
        <v>1380</v>
      </c>
      <c r="AQ1347" t="s">
        <v>1381</v>
      </c>
      <c r="AR1347" t="s">
        <v>1382</v>
      </c>
      <c r="AS1347" t="s">
        <v>1383</v>
      </c>
      <c r="AT1347">
        <v>100</v>
      </c>
      <c r="AU1347">
        <v>639</v>
      </c>
      <c r="AV1347">
        <v>350</v>
      </c>
      <c r="AW1347">
        <v>362</v>
      </c>
      <c r="AX1347">
        <v>349</v>
      </c>
      <c r="AY1347" t="s">
        <v>9291</v>
      </c>
      <c r="AZ1347" t="s">
        <v>7183</v>
      </c>
      <c r="BA1347" t="s">
        <v>96</v>
      </c>
      <c r="BE1347" t="s">
        <v>1386</v>
      </c>
      <c r="BF1347" t="s">
        <v>1387</v>
      </c>
      <c r="BG1347" t="s">
        <v>98</v>
      </c>
      <c r="BH1347" t="s">
        <v>1388</v>
      </c>
      <c r="BI1347" t="s">
        <v>1389</v>
      </c>
      <c r="BL1347" t="s">
        <v>1390</v>
      </c>
      <c r="BM1347" t="s">
        <v>204</v>
      </c>
      <c r="BN1347">
        <v>273.39999999999998</v>
      </c>
      <c r="BO1347">
        <v>30.004166377354981</v>
      </c>
      <c r="BP1347">
        <v>0.1097445734358266</v>
      </c>
      <c r="BQ1347">
        <v>306.7</v>
      </c>
      <c r="BR1347">
        <v>89.299999999999983</v>
      </c>
      <c r="BS1347">
        <v>0.29116400391261821</v>
      </c>
      <c r="BT1347">
        <v>0.89142484512552977</v>
      </c>
      <c r="BU1347" s="7">
        <v>-0.1658149236609596</v>
      </c>
      <c r="BV1347">
        <v>1.121799561082663</v>
      </c>
      <c r="BW1347">
        <v>0.16581492366095951</v>
      </c>
      <c r="BX1347" s="9">
        <v>0.6762827526024302</v>
      </c>
      <c r="BY1347">
        <v>-0.1698716883474006</v>
      </c>
    </row>
    <row r="1348" spans="1:77" x14ac:dyDescent="0.2">
      <c r="A1348" t="s">
        <v>6294</v>
      </c>
      <c r="B1348" t="s">
        <v>17018</v>
      </c>
      <c r="C1348" t="s">
        <v>11154</v>
      </c>
      <c r="D1348">
        <v>2.0605699999999998E-3</v>
      </c>
      <c r="E1348">
        <v>7.5979699999999994E-5</v>
      </c>
      <c r="F1348">
        <v>1</v>
      </c>
      <c r="G1348">
        <v>1</v>
      </c>
      <c r="H1348">
        <v>1</v>
      </c>
      <c r="I1348" t="s">
        <v>82</v>
      </c>
      <c r="J1348" t="s">
        <v>17019</v>
      </c>
      <c r="K1348" t="s">
        <v>6297</v>
      </c>
      <c r="M1348">
        <v>0</v>
      </c>
      <c r="N1348">
        <v>1955.08419</v>
      </c>
      <c r="O1348">
        <v>1.115</v>
      </c>
      <c r="P1348">
        <v>0.16</v>
      </c>
      <c r="Q1348">
        <v>0.15244173625169299</v>
      </c>
      <c r="R1348">
        <v>0.97670722284965295</v>
      </c>
      <c r="S1348">
        <v>8.6999999999999993</v>
      </c>
      <c r="T1348">
        <v>6.69</v>
      </c>
      <c r="U1348" s="5">
        <v>652.29999999999995</v>
      </c>
      <c r="V1348" s="5">
        <v>548</v>
      </c>
      <c r="W1348" s="5">
        <v>599.20000000000005</v>
      </c>
      <c r="X1348" s="3">
        <v>537.6</v>
      </c>
      <c r="Y1348" s="3">
        <v>569</v>
      </c>
      <c r="Z1348" s="3">
        <v>497.6</v>
      </c>
      <c r="AB1348" t="s">
        <v>86</v>
      </c>
      <c r="AC1348" t="s">
        <v>86</v>
      </c>
      <c r="AD1348" t="s">
        <v>86</v>
      </c>
      <c r="AE1348" t="s">
        <v>86</v>
      </c>
      <c r="AF1348" t="s">
        <v>86</v>
      </c>
      <c r="AG1348" t="s">
        <v>86</v>
      </c>
      <c r="AH1348" t="s">
        <v>86</v>
      </c>
      <c r="AI1348">
        <v>1.0349999999999999E-4</v>
      </c>
      <c r="AJ1348">
        <v>1.3500000000000001E-3</v>
      </c>
      <c r="AK1348">
        <v>2.33</v>
      </c>
      <c r="AL1348" t="s">
        <v>17020</v>
      </c>
      <c r="AM1348" t="s">
        <v>6294</v>
      </c>
      <c r="AN1348" t="s">
        <v>6299</v>
      </c>
      <c r="AO1348" t="s">
        <v>6300</v>
      </c>
      <c r="AP1348" t="s">
        <v>6301</v>
      </c>
      <c r="AQ1348" t="s">
        <v>6302</v>
      </c>
      <c r="AR1348" t="s">
        <v>6303</v>
      </c>
      <c r="AS1348" t="s">
        <v>6304</v>
      </c>
      <c r="AT1348">
        <v>100</v>
      </c>
      <c r="AU1348">
        <v>707</v>
      </c>
      <c r="AV1348">
        <v>696</v>
      </c>
      <c r="AW1348">
        <v>706</v>
      </c>
      <c r="AX1348">
        <v>695</v>
      </c>
      <c r="AY1348" t="s">
        <v>17021</v>
      </c>
      <c r="AZ1348" t="s">
        <v>17022</v>
      </c>
      <c r="BA1348" t="s">
        <v>96</v>
      </c>
      <c r="BG1348" t="s">
        <v>2005</v>
      </c>
      <c r="BH1348" t="s">
        <v>6307</v>
      </c>
      <c r="BI1348" t="s">
        <v>6308</v>
      </c>
      <c r="BJ1348" t="s">
        <v>122</v>
      </c>
      <c r="BK1348" t="s">
        <v>123</v>
      </c>
      <c r="BL1348" t="s">
        <v>184</v>
      </c>
      <c r="BN1348">
        <v>534.73333333333323</v>
      </c>
      <c r="BO1348">
        <v>35.786217086098013</v>
      </c>
      <c r="BP1348">
        <v>6.6923482893837455E-2</v>
      </c>
      <c r="BQ1348">
        <v>599.83333333333337</v>
      </c>
      <c r="BR1348">
        <v>52.152884228327487</v>
      </c>
      <c r="BS1348">
        <v>8.694562527645594E-2</v>
      </c>
      <c r="BT1348">
        <v>0.89146985273687118</v>
      </c>
      <c r="BU1348" s="7">
        <v>-0.1657420845215801</v>
      </c>
      <c r="BV1348">
        <v>1.1217429248223421</v>
      </c>
      <c r="BW1348">
        <v>0.16574208452158021</v>
      </c>
      <c r="BX1348" s="9">
        <v>0.14772017350686351</v>
      </c>
      <c r="BY1348">
        <v>-0.83056019091390265</v>
      </c>
    </row>
    <row r="1349" spans="1:77" x14ac:dyDescent="0.2">
      <c r="A1349" t="s">
        <v>9545</v>
      </c>
      <c r="B1349" t="s">
        <v>11726</v>
      </c>
      <c r="C1349" t="s">
        <v>11727</v>
      </c>
      <c r="D1349">
        <v>7.1338300000000005E-4</v>
      </c>
      <c r="E1349">
        <v>7.5979699999999994E-5</v>
      </c>
      <c r="F1349">
        <v>1</v>
      </c>
      <c r="G1349">
        <v>1</v>
      </c>
      <c r="H1349">
        <v>1</v>
      </c>
      <c r="I1349" t="s">
        <v>82</v>
      </c>
      <c r="J1349" t="s">
        <v>11728</v>
      </c>
      <c r="K1349" t="s">
        <v>9549</v>
      </c>
      <c r="M1349">
        <v>0</v>
      </c>
      <c r="N1349">
        <v>2677.5817099999999</v>
      </c>
      <c r="O1349">
        <v>1.1599999999999999</v>
      </c>
      <c r="P1349">
        <v>0.21</v>
      </c>
      <c r="Q1349">
        <v>0.493784954638464</v>
      </c>
      <c r="R1349">
        <v>0.97670722284965295</v>
      </c>
      <c r="S1349">
        <v>20.27</v>
      </c>
      <c r="T1349">
        <v>2.2999999999999998</v>
      </c>
      <c r="U1349" s="5">
        <v>93</v>
      </c>
      <c r="V1349" s="5">
        <v>61.5</v>
      </c>
      <c r="W1349" s="5">
        <v>80.5</v>
      </c>
      <c r="X1349" s="3">
        <v>69.400000000000006</v>
      </c>
      <c r="Y1349" s="3">
        <v>68.5</v>
      </c>
      <c r="Z1349" s="3">
        <v>71.599999999999994</v>
      </c>
      <c r="AB1349" t="s">
        <v>86</v>
      </c>
      <c r="AC1349" t="s">
        <v>86</v>
      </c>
      <c r="AD1349" t="s">
        <v>86</v>
      </c>
      <c r="AE1349" t="s">
        <v>86</v>
      </c>
      <c r="AF1349" t="s">
        <v>86</v>
      </c>
      <c r="AG1349" t="s">
        <v>86</v>
      </c>
      <c r="AH1349" t="s">
        <v>86</v>
      </c>
      <c r="AI1349">
        <v>1.0349999999999999E-4</v>
      </c>
      <c r="AJ1349">
        <v>4.3780000000000002E-4</v>
      </c>
      <c r="AK1349">
        <v>3.25</v>
      </c>
      <c r="AL1349" t="s">
        <v>11729</v>
      </c>
      <c r="AM1349" t="s">
        <v>9545</v>
      </c>
      <c r="AN1349" t="s">
        <v>9551</v>
      </c>
      <c r="AO1349" t="s">
        <v>9552</v>
      </c>
      <c r="AP1349" t="s">
        <v>9553</v>
      </c>
      <c r="AQ1349" t="s">
        <v>9554</v>
      </c>
      <c r="AR1349" t="s">
        <v>9555</v>
      </c>
      <c r="AS1349" t="s">
        <v>9556</v>
      </c>
      <c r="AT1349">
        <v>100</v>
      </c>
      <c r="AU1349">
        <v>1756</v>
      </c>
      <c r="AV1349">
        <v>1714</v>
      </c>
      <c r="AW1349">
        <v>1729</v>
      </c>
      <c r="AX1349">
        <v>1713</v>
      </c>
      <c r="AY1349" t="s">
        <v>11730</v>
      </c>
      <c r="AZ1349" t="s">
        <v>11731</v>
      </c>
      <c r="BA1349" t="s">
        <v>96</v>
      </c>
      <c r="BE1349" t="s">
        <v>9559</v>
      </c>
      <c r="BF1349" t="s">
        <v>9560</v>
      </c>
      <c r="BG1349" t="s">
        <v>713</v>
      </c>
      <c r="BH1349" t="s">
        <v>9561</v>
      </c>
      <c r="BI1349" t="s">
        <v>715</v>
      </c>
      <c r="BJ1349" t="s">
        <v>7982</v>
      </c>
      <c r="BN1349">
        <v>69.833333333333329</v>
      </c>
      <c r="BO1349">
        <v>1.594783161854088</v>
      </c>
      <c r="BP1349">
        <v>2.2836990384545411E-2</v>
      </c>
      <c r="BQ1349">
        <v>78.333333333333329</v>
      </c>
      <c r="BR1349">
        <v>15.86137867063684</v>
      </c>
      <c r="BS1349">
        <v>0.20248568515706611</v>
      </c>
      <c r="BT1349">
        <v>0.89148936170212767</v>
      </c>
      <c r="BU1349" s="7">
        <v>-0.16571051286564811</v>
      </c>
      <c r="BV1349">
        <v>1.121718377088305</v>
      </c>
      <c r="BW1349">
        <v>0.16571051286564811</v>
      </c>
      <c r="BX1349" s="9">
        <v>0.45519206029411352</v>
      </c>
      <c r="BY1349">
        <v>-0.34180532174595252</v>
      </c>
    </row>
    <row r="1350" spans="1:77" x14ac:dyDescent="0.2">
      <c r="A1350" t="s">
        <v>11136</v>
      </c>
      <c r="B1350" t="s">
        <v>12808</v>
      </c>
      <c r="C1350" t="s">
        <v>12809</v>
      </c>
      <c r="D1350">
        <v>7.4225500000000004E-4</v>
      </c>
      <c r="E1350">
        <v>7.5979699999999994E-5</v>
      </c>
      <c r="F1350">
        <v>1</v>
      </c>
      <c r="G1350">
        <v>1</v>
      </c>
      <c r="H1350">
        <v>1</v>
      </c>
      <c r="I1350" t="s">
        <v>82</v>
      </c>
      <c r="J1350" t="s">
        <v>12810</v>
      </c>
      <c r="K1350" t="s">
        <v>11140</v>
      </c>
      <c r="M1350">
        <v>0</v>
      </c>
      <c r="N1350">
        <v>3106.75045</v>
      </c>
      <c r="O1350">
        <v>1.151</v>
      </c>
      <c r="P1350">
        <v>0.2</v>
      </c>
      <c r="Q1350">
        <v>0.57208634327793995</v>
      </c>
      <c r="R1350">
        <v>0.97670722284965295</v>
      </c>
      <c r="S1350">
        <v>24.84</v>
      </c>
      <c r="T1350">
        <v>19.63</v>
      </c>
      <c r="U1350" s="5">
        <v>47.2</v>
      </c>
      <c r="V1350" s="5">
        <v>29.7</v>
      </c>
      <c r="W1350" s="5">
        <v>33.700000000000003</v>
      </c>
      <c r="X1350" s="3">
        <v>40.299999999999997</v>
      </c>
      <c r="Y1350" s="3">
        <v>29</v>
      </c>
      <c r="Z1350" s="3">
        <v>29.3</v>
      </c>
      <c r="AB1350" t="s">
        <v>86</v>
      </c>
      <c r="AC1350" t="s">
        <v>86</v>
      </c>
      <c r="AD1350" t="s">
        <v>86</v>
      </c>
      <c r="AE1350" t="s">
        <v>86</v>
      </c>
      <c r="AF1350" t="s">
        <v>86</v>
      </c>
      <c r="AG1350" t="s">
        <v>86</v>
      </c>
      <c r="AH1350" t="s">
        <v>86</v>
      </c>
      <c r="AI1350">
        <v>1.0349999999999999E-4</v>
      </c>
      <c r="AJ1350">
        <v>4.5560000000000002E-4</v>
      </c>
      <c r="AK1350">
        <v>4.4400000000000004</v>
      </c>
      <c r="AL1350" t="s">
        <v>12811</v>
      </c>
      <c r="AM1350" t="s">
        <v>11136</v>
      </c>
      <c r="AN1350" t="s">
        <v>11142</v>
      </c>
      <c r="AO1350" t="s">
        <v>11143</v>
      </c>
      <c r="AP1350" t="s">
        <v>11144</v>
      </c>
      <c r="AQ1350" t="s">
        <v>11145</v>
      </c>
      <c r="AR1350" t="s">
        <v>11146</v>
      </c>
      <c r="AS1350" t="s">
        <v>11147</v>
      </c>
      <c r="AT1350">
        <v>100</v>
      </c>
      <c r="AU1350">
        <v>825</v>
      </c>
      <c r="AV1350">
        <v>178</v>
      </c>
      <c r="AW1350">
        <v>204</v>
      </c>
      <c r="AX1350">
        <v>177</v>
      </c>
      <c r="AY1350" t="s">
        <v>12812</v>
      </c>
      <c r="AZ1350" t="s">
        <v>12813</v>
      </c>
      <c r="BA1350" t="s">
        <v>96</v>
      </c>
      <c r="BG1350" t="s">
        <v>2005</v>
      </c>
      <c r="BH1350" t="s">
        <v>11150</v>
      </c>
      <c r="BI1350" t="s">
        <v>142</v>
      </c>
      <c r="BJ1350" t="s">
        <v>11151</v>
      </c>
      <c r="BK1350" t="s">
        <v>11152</v>
      </c>
      <c r="BL1350" t="s">
        <v>3577</v>
      </c>
      <c r="BN1350">
        <v>32.866666666666667</v>
      </c>
      <c r="BO1350">
        <v>6.439202849214591</v>
      </c>
      <c r="BP1350">
        <v>0.19591895078746219</v>
      </c>
      <c r="BQ1350">
        <v>36.866666666666667</v>
      </c>
      <c r="BR1350">
        <v>9.1696964689859488</v>
      </c>
      <c r="BS1350">
        <v>0.2487259440050438</v>
      </c>
      <c r="BT1350">
        <v>0.89150090415913197</v>
      </c>
      <c r="BU1350" s="7">
        <v>-0.16569183385679559</v>
      </c>
      <c r="BV1350">
        <v>1.121703853955375</v>
      </c>
      <c r="BW1350">
        <v>0.1656918338567954</v>
      </c>
      <c r="BX1350" s="9">
        <v>0.5739716231391957</v>
      </c>
      <c r="BY1350">
        <v>-0.24110957836631219</v>
      </c>
    </row>
    <row r="1351" spans="1:77" x14ac:dyDescent="0.2">
      <c r="A1351" t="s">
        <v>4398</v>
      </c>
      <c r="B1351" t="s">
        <v>11159</v>
      </c>
      <c r="C1351" t="s">
        <v>2548</v>
      </c>
      <c r="D1351">
        <v>1.2430799999999999E-3</v>
      </c>
      <c r="E1351">
        <v>7.5979699999999994E-5</v>
      </c>
      <c r="F1351">
        <v>1</v>
      </c>
      <c r="G1351">
        <v>2</v>
      </c>
      <c r="H1351">
        <v>1</v>
      </c>
      <c r="I1351" t="s">
        <v>82</v>
      </c>
      <c r="J1351" t="s">
        <v>11160</v>
      </c>
      <c r="K1351" t="s">
        <v>4402</v>
      </c>
      <c r="M1351">
        <v>0</v>
      </c>
      <c r="N1351">
        <v>2468.4381699999999</v>
      </c>
      <c r="O1351">
        <v>1.1659999999999999</v>
      </c>
      <c r="P1351">
        <v>0.22</v>
      </c>
      <c r="Q1351">
        <v>7.4325133863629197E-2</v>
      </c>
      <c r="R1351">
        <v>0.97670722284965295</v>
      </c>
      <c r="S1351">
        <v>6.37</v>
      </c>
      <c r="T1351">
        <v>3.3</v>
      </c>
      <c r="U1351" s="5">
        <v>319</v>
      </c>
      <c r="V1351" s="5">
        <v>315.8</v>
      </c>
      <c r="W1351" s="5">
        <v>283.7</v>
      </c>
      <c r="X1351" s="3">
        <v>270.7</v>
      </c>
      <c r="Y1351" s="3">
        <v>265.3</v>
      </c>
      <c r="Z1351" s="3">
        <v>282.89999999999998</v>
      </c>
      <c r="AB1351" t="s">
        <v>86</v>
      </c>
      <c r="AC1351" t="s">
        <v>86</v>
      </c>
      <c r="AD1351" t="s">
        <v>86</v>
      </c>
      <c r="AE1351" t="s">
        <v>86</v>
      </c>
      <c r="AF1351" t="s">
        <v>86</v>
      </c>
      <c r="AG1351" t="s">
        <v>86</v>
      </c>
      <c r="AH1351" t="s">
        <v>86</v>
      </c>
      <c r="AI1351">
        <v>1.0349999999999999E-4</v>
      </c>
      <c r="AJ1351">
        <v>7.8739999999999995E-4</v>
      </c>
      <c r="AK1351">
        <v>4.13</v>
      </c>
      <c r="AL1351" t="s">
        <v>11161</v>
      </c>
      <c r="AM1351" t="s">
        <v>4398</v>
      </c>
      <c r="AN1351" t="s">
        <v>4404</v>
      </c>
      <c r="AO1351" t="s">
        <v>4405</v>
      </c>
      <c r="AP1351" t="s">
        <v>4406</v>
      </c>
      <c r="AQ1351" t="s">
        <v>4407</v>
      </c>
      <c r="AR1351" t="s">
        <v>4408</v>
      </c>
      <c r="AS1351" t="s">
        <v>4409</v>
      </c>
      <c r="AT1351">
        <v>100</v>
      </c>
      <c r="AU1351">
        <v>145</v>
      </c>
      <c r="AV1351">
        <v>60</v>
      </c>
      <c r="AW1351">
        <v>75</v>
      </c>
      <c r="AX1351">
        <v>59</v>
      </c>
      <c r="AY1351" t="s">
        <v>11162</v>
      </c>
      <c r="AZ1351" t="s">
        <v>11163</v>
      </c>
      <c r="BA1351" t="s">
        <v>96</v>
      </c>
      <c r="BG1351" t="s">
        <v>161</v>
      </c>
      <c r="BH1351" t="s">
        <v>4412</v>
      </c>
      <c r="BI1351" t="s">
        <v>2561</v>
      </c>
      <c r="BK1351" t="s">
        <v>1265</v>
      </c>
      <c r="BL1351" t="s">
        <v>4025</v>
      </c>
      <c r="BN1351">
        <v>272.96666666666658</v>
      </c>
      <c r="BO1351">
        <v>9.0162815691022562</v>
      </c>
      <c r="BP1351">
        <v>3.3030705467464609E-2</v>
      </c>
      <c r="BQ1351">
        <v>306.16666666666669</v>
      </c>
      <c r="BR1351">
        <v>19.522380319349729</v>
      </c>
      <c r="BS1351">
        <v>6.3763898702285451E-2</v>
      </c>
      <c r="BT1351">
        <v>0.89156232988568307</v>
      </c>
      <c r="BU1351" s="7">
        <v>-0.16559243346602839</v>
      </c>
      <c r="BV1351">
        <v>1.1216265722310419</v>
      </c>
      <c r="BW1351">
        <v>0.1655924334660285</v>
      </c>
      <c r="BX1351" s="9">
        <v>5.3789639347681523E-2</v>
      </c>
      <c r="BY1351">
        <v>-1.2693013675946541</v>
      </c>
    </row>
    <row r="1352" spans="1:77" x14ac:dyDescent="0.2">
      <c r="A1352" t="s">
        <v>9245</v>
      </c>
      <c r="B1352" t="s">
        <v>9246</v>
      </c>
      <c r="C1352" t="s">
        <v>9247</v>
      </c>
      <c r="D1352">
        <v>9.1481200000000001E-5</v>
      </c>
      <c r="E1352">
        <v>7.5979699999999994E-5</v>
      </c>
      <c r="F1352">
        <v>1</v>
      </c>
      <c r="G1352">
        <v>1</v>
      </c>
      <c r="H1352">
        <v>1</v>
      </c>
      <c r="I1352" t="s">
        <v>82</v>
      </c>
      <c r="J1352" t="s">
        <v>9248</v>
      </c>
      <c r="K1352" t="s">
        <v>9249</v>
      </c>
      <c r="M1352">
        <v>0</v>
      </c>
      <c r="N1352">
        <v>3140.5814</v>
      </c>
      <c r="O1352">
        <v>1.1890000000000001</v>
      </c>
      <c r="P1352">
        <v>0.25</v>
      </c>
      <c r="Q1352">
        <v>0.25465755594760497</v>
      </c>
      <c r="R1352">
        <v>0.97670722284965295</v>
      </c>
      <c r="S1352">
        <v>11.48</v>
      </c>
      <c r="T1352">
        <v>8.92</v>
      </c>
      <c r="U1352" s="5">
        <v>78.099999999999994</v>
      </c>
      <c r="V1352" s="5">
        <v>98.4</v>
      </c>
      <c r="W1352" s="5">
        <v>89.2</v>
      </c>
      <c r="X1352" s="3">
        <v>75</v>
      </c>
      <c r="Y1352" s="3">
        <v>87.1</v>
      </c>
      <c r="Z1352" s="3">
        <v>74.8</v>
      </c>
      <c r="AB1352" t="s">
        <v>86</v>
      </c>
      <c r="AC1352" t="s">
        <v>86</v>
      </c>
      <c r="AD1352" t="s">
        <v>86</v>
      </c>
      <c r="AE1352" t="s">
        <v>86</v>
      </c>
      <c r="AF1352" t="s">
        <v>86</v>
      </c>
      <c r="AG1352" t="s">
        <v>86</v>
      </c>
      <c r="AH1352" t="s">
        <v>86</v>
      </c>
      <c r="AI1352">
        <v>1.0349999999999999E-4</v>
      </c>
      <c r="AJ1352">
        <v>4.9209999999999998E-5</v>
      </c>
      <c r="AK1352">
        <v>3.81</v>
      </c>
      <c r="AL1352" t="s">
        <v>9250</v>
      </c>
      <c r="AM1352" t="s">
        <v>9245</v>
      </c>
      <c r="AN1352" t="s">
        <v>9251</v>
      </c>
      <c r="AO1352" t="s">
        <v>9252</v>
      </c>
      <c r="AP1352" t="s">
        <v>9253</v>
      </c>
      <c r="AQ1352" t="s">
        <v>9254</v>
      </c>
      <c r="AR1352" t="s">
        <v>9255</v>
      </c>
      <c r="AS1352" t="s">
        <v>9256</v>
      </c>
      <c r="AT1352">
        <v>100</v>
      </c>
      <c r="AU1352">
        <v>543</v>
      </c>
      <c r="AV1352">
        <v>449</v>
      </c>
      <c r="AW1352">
        <v>470</v>
      </c>
      <c r="AX1352">
        <v>448</v>
      </c>
      <c r="AY1352" t="s">
        <v>9257</v>
      </c>
      <c r="AZ1352" t="s">
        <v>9258</v>
      </c>
      <c r="BA1352" t="s">
        <v>96</v>
      </c>
      <c r="BC1352" t="s">
        <v>9259</v>
      </c>
      <c r="BD1352" t="s">
        <v>9260</v>
      </c>
      <c r="BE1352" t="s">
        <v>9261</v>
      </c>
      <c r="BF1352" t="s">
        <v>9262</v>
      </c>
      <c r="BG1352" t="s">
        <v>1926</v>
      </c>
      <c r="BH1352" t="s">
        <v>9263</v>
      </c>
      <c r="BI1352" t="s">
        <v>715</v>
      </c>
      <c r="BN1352">
        <v>78.966666666666654</v>
      </c>
      <c r="BO1352">
        <v>7.0443831052359229</v>
      </c>
      <c r="BP1352">
        <v>8.9207046499399631E-2</v>
      </c>
      <c r="BQ1352">
        <v>88.566666666666663</v>
      </c>
      <c r="BR1352">
        <v>10.164808573373801</v>
      </c>
      <c r="BS1352">
        <v>0.1147701382014354</v>
      </c>
      <c r="BT1352">
        <v>0.89160707564922836</v>
      </c>
      <c r="BU1352" s="7">
        <v>-0.16552002925027551</v>
      </c>
      <c r="BV1352">
        <v>1.1215702828197549</v>
      </c>
      <c r="BW1352">
        <v>0.16552002925027559</v>
      </c>
      <c r="BX1352" s="9">
        <v>0.24906832737865331</v>
      </c>
      <c r="BY1352">
        <v>-0.60368149574422358</v>
      </c>
    </row>
    <row r="1353" spans="1:77" x14ac:dyDescent="0.2">
      <c r="A1353" t="s">
        <v>9194</v>
      </c>
      <c r="B1353" t="s">
        <v>12834</v>
      </c>
      <c r="C1353" t="s">
        <v>5267</v>
      </c>
      <c r="D1353">
        <v>1.36743E-2</v>
      </c>
      <c r="E1353">
        <v>8.21757E-4</v>
      </c>
      <c r="F1353">
        <v>1</v>
      </c>
      <c r="G1353">
        <v>1</v>
      </c>
      <c r="H1353">
        <v>1</v>
      </c>
      <c r="I1353" t="s">
        <v>82</v>
      </c>
      <c r="J1353" t="s">
        <v>12835</v>
      </c>
      <c r="K1353" t="s">
        <v>9197</v>
      </c>
      <c r="M1353">
        <v>0</v>
      </c>
      <c r="N1353">
        <v>2597.5535300000001</v>
      </c>
      <c r="O1353">
        <v>1.151</v>
      </c>
      <c r="P1353">
        <v>0.2</v>
      </c>
      <c r="Q1353">
        <v>0.42701490582624002</v>
      </c>
      <c r="R1353">
        <v>0.97670722284965295</v>
      </c>
      <c r="S1353">
        <v>16.82</v>
      </c>
      <c r="T1353">
        <v>10.79</v>
      </c>
      <c r="U1353" s="5">
        <v>78.8</v>
      </c>
      <c r="V1353" s="5">
        <v>75.099999999999994</v>
      </c>
      <c r="W1353" s="5">
        <v>56.7</v>
      </c>
      <c r="X1353" s="3">
        <v>67.599999999999994</v>
      </c>
      <c r="Y1353" s="3">
        <v>65.3</v>
      </c>
      <c r="Z1353" s="3">
        <v>54.9</v>
      </c>
      <c r="AB1353" t="s">
        <v>86</v>
      </c>
      <c r="AC1353" t="s">
        <v>86</v>
      </c>
      <c r="AD1353" t="s">
        <v>86</v>
      </c>
      <c r="AE1353" t="s">
        <v>86</v>
      </c>
      <c r="AF1353" t="s">
        <v>86</v>
      </c>
      <c r="AG1353" t="s">
        <v>86</v>
      </c>
      <c r="AH1353" t="s">
        <v>86</v>
      </c>
      <c r="AI1353">
        <v>6.6509999999999996E-4</v>
      </c>
      <c r="AJ1353">
        <v>1.017E-2</v>
      </c>
      <c r="AK1353">
        <v>3.04</v>
      </c>
      <c r="AL1353" t="s">
        <v>12836</v>
      </c>
      <c r="AM1353" t="s">
        <v>9194</v>
      </c>
      <c r="AN1353" t="s">
        <v>9199</v>
      </c>
      <c r="AO1353" t="s">
        <v>9200</v>
      </c>
      <c r="AP1353" t="s">
        <v>9201</v>
      </c>
      <c r="AQ1353" t="s">
        <v>9202</v>
      </c>
      <c r="AR1353" t="s">
        <v>9203</v>
      </c>
      <c r="AS1353" t="s">
        <v>9204</v>
      </c>
      <c r="AT1353">
        <v>100</v>
      </c>
      <c r="AU1353">
        <v>263</v>
      </c>
      <c r="AV1353">
        <v>128</v>
      </c>
      <c r="AW1353">
        <v>145</v>
      </c>
      <c r="AX1353">
        <v>127</v>
      </c>
      <c r="AY1353" t="s">
        <v>12837</v>
      </c>
      <c r="AZ1353" t="s">
        <v>9206</v>
      </c>
      <c r="BA1353" t="s">
        <v>96</v>
      </c>
      <c r="BC1353" t="s">
        <v>746</v>
      </c>
      <c r="BD1353" t="s">
        <v>747</v>
      </c>
      <c r="BF1353" t="s">
        <v>9207</v>
      </c>
      <c r="BG1353" t="s">
        <v>119</v>
      </c>
      <c r="BH1353" t="s">
        <v>9208</v>
      </c>
      <c r="BI1353" t="s">
        <v>1264</v>
      </c>
      <c r="BK1353" t="s">
        <v>1989</v>
      </c>
      <c r="BN1353">
        <v>62.599999999999987</v>
      </c>
      <c r="BO1353">
        <v>6.7668308682868661</v>
      </c>
      <c r="BP1353">
        <v>0.10809633974899149</v>
      </c>
      <c r="BQ1353">
        <v>70.199999999999989</v>
      </c>
      <c r="BR1353">
        <v>11.83680700189033</v>
      </c>
      <c r="BS1353">
        <v>0.16861548435741211</v>
      </c>
      <c r="BT1353">
        <v>0.89173789173789175</v>
      </c>
      <c r="BU1353" s="7">
        <v>-0.16530837337194229</v>
      </c>
      <c r="BV1353">
        <v>1.1214057507987221</v>
      </c>
      <c r="BW1353">
        <v>0.1653083733719424</v>
      </c>
      <c r="BX1353" s="9">
        <v>0.42126631507788059</v>
      </c>
      <c r="BY1353">
        <v>-0.37544326615363349</v>
      </c>
    </row>
    <row r="1354" spans="1:77" x14ac:dyDescent="0.2">
      <c r="A1354" t="s">
        <v>4655</v>
      </c>
      <c r="B1354" t="s">
        <v>16913</v>
      </c>
      <c r="C1354" t="s">
        <v>15396</v>
      </c>
      <c r="D1354">
        <v>1.00942E-3</v>
      </c>
      <c r="E1354">
        <v>7.5979699999999994E-5</v>
      </c>
      <c r="F1354">
        <v>1</v>
      </c>
      <c r="G1354">
        <v>1</v>
      </c>
      <c r="H1354">
        <v>1</v>
      </c>
      <c r="I1354" t="s">
        <v>82</v>
      </c>
      <c r="J1354" t="s">
        <v>10497</v>
      </c>
      <c r="K1354" t="s">
        <v>4658</v>
      </c>
      <c r="M1354">
        <v>0</v>
      </c>
      <c r="N1354">
        <v>1580.80619</v>
      </c>
      <c r="O1354">
        <v>1.115</v>
      </c>
      <c r="P1354">
        <v>0.16</v>
      </c>
      <c r="Q1354">
        <v>0.104420401839474</v>
      </c>
      <c r="R1354">
        <v>0.97670722284965295</v>
      </c>
      <c r="S1354">
        <v>2.57</v>
      </c>
      <c r="T1354">
        <v>7.51</v>
      </c>
      <c r="U1354" s="5">
        <v>103.4</v>
      </c>
      <c r="V1354" s="5">
        <v>108.9</v>
      </c>
      <c r="W1354" s="5">
        <v>106.4</v>
      </c>
      <c r="X1354" s="3">
        <v>95.4</v>
      </c>
      <c r="Y1354" s="3">
        <v>101.5</v>
      </c>
      <c r="Z1354" s="3">
        <v>87.3</v>
      </c>
      <c r="AB1354" t="s">
        <v>86</v>
      </c>
      <c r="AC1354" t="s">
        <v>86</v>
      </c>
      <c r="AD1354" t="s">
        <v>86</v>
      </c>
      <c r="AE1354" t="s">
        <v>86</v>
      </c>
      <c r="AF1354" t="s">
        <v>86</v>
      </c>
      <c r="AG1354" t="s">
        <v>86</v>
      </c>
      <c r="AH1354" t="s">
        <v>86</v>
      </c>
      <c r="AI1354">
        <v>1.0349999999999999E-4</v>
      </c>
      <c r="AJ1354">
        <v>6.3310000000000005E-4</v>
      </c>
      <c r="AK1354">
        <v>2.37</v>
      </c>
      <c r="AL1354" t="s">
        <v>16914</v>
      </c>
      <c r="AM1354" t="s">
        <v>4655</v>
      </c>
      <c r="AN1354" t="s">
        <v>4660</v>
      </c>
      <c r="AO1354" t="s">
        <v>4661</v>
      </c>
      <c r="AP1354" t="s">
        <v>4662</v>
      </c>
      <c r="AQ1354" t="s">
        <v>4663</v>
      </c>
      <c r="AR1354" t="s">
        <v>4664</v>
      </c>
      <c r="AS1354" t="s">
        <v>4665</v>
      </c>
      <c r="AT1354">
        <v>100</v>
      </c>
      <c r="AU1354">
        <v>474</v>
      </c>
      <c r="AV1354">
        <v>69</v>
      </c>
      <c r="AW1354">
        <v>79</v>
      </c>
      <c r="AX1354">
        <v>68</v>
      </c>
      <c r="AY1354" t="s">
        <v>16915</v>
      </c>
      <c r="AZ1354" t="s">
        <v>16916</v>
      </c>
      <c r="BA1354" t="s">
        <v>96</v>
      </c>
      <c r="BF1354" t="s">
        <v>4668</v>
      </c>
      <c r="BG1354" t="s">
        <v>98</v>
      </c>
      <c r="BH1354" t="s">
        <v>4669</v>
      </c>
      <c r="BI1354" t="s">
        <v>715</v>
      </c>
      <c r="BK1354" t="s">
        <v>1184</v>
      </c>
      <c r="BN1354">
        <v>94.733333333333334</v>
      </c>
      <c r="BO1354">
        <v>7.1234355007491539</v>
      </c>
      <c r="BP1354">
        <v>7.5194604159913664E-2</v>
      </c>
      <c r="BQ1354">
        <v>106.23333333333331</v>
      </c>
      <c r="BR1354">
        <v>2.753785273643051</v>
      </c>
      <c r="BS1354">
        <v>2.592204524922859E-2</v>
      </c>
      <c r="BT1354">
        <v>0.8917477251333541</v>
      </c>
      <c r="BU1354" s="7">
        <v>-0.16529246453507301</v>
      </c>
      <c r="BV1354">
        <v>1.1213933849401829</v>
      </c>
      <c r="BW1354">
        <v>0.16529246453507301</v>
      </c>
      <c r="BX1354" s="9">
        <v>6.5733973500871623E-2</v>
      </c>
      <c r="BY1354">
        <v>-1.182210114603178</v>
      </c>
    </row>
    <row r="1355" spans="1:77" x14ac:dyDescent="0.2">
      <c r="A1355" t="s">
        <v>6294</v>
      </c>
      <c r="B1355" t="s">
        <v>27001</v>
      </c>
      <c r="C1355" t="s">
        <v>1642</v>
      </c>
      <c r="D1355">
        <v>2.6972400000000001E-2</v>
      </c>
      <c r="E1355">
        <v>1.4396400000000001E-3</v>
      </c>
      <c r="F1355">
        <v>1</v>
      </c>
      <c r="G1355">
        <v>1</v>
      </c>
      <c r="H1355">
        <v>1</v>
      </c>
      <c r="I1355" t="s">
        <v>82</v>
      </c>
      <c r="J1355" t="s">
        <v>27002</v>
      </c>
      <c r="K1355" t="s">
        <v>6297</v>
      </c>
      <c r="M1355">
        <v>0</v>
      </c>
      <c r="N1355">
        <v>1567.80692</v>
      </c>
      <c r="O1355">
        <v>1.0589999999999999</v>
      </c>
      <c r="P1355">
        <v>0.08</v>
      </c>
      <c r="Q1355">
        <v>0.23903563500337599</v>
      </c>
      <c r="R1355">
        <v>0.97670722284965295</v>
      </c>
      <c r="S1355">
        <v>3.25</v>
      </c>
      <c r="T1355">
        <v>12.27</v>
      </c>
      <c r="U1355" s="5">
        <v>63.5</v>
      </c>
      <c r="V1355" s="5">
        <v>67.400000000000006</v>
      </c>
      <c r="W1355" s="5">
        <v>64.099999999999994</v>
      </c>
      <c r="X1355" s="3">
        <v>60.6</v>
      </c>
      <c r="Y1355" s="3">
        <v>63.4</v>
      </c>
      <c r="Z1355" s="3">
        <v>49.9</v>
      </c>
      <c r="AB1355" t="s">
        <v>86</v>
      </c>
      <c r="AC1355" t="s">
        <v>86</v>
      </c>
      <c r="AD1355" t="s">
        <v>86</v>
      </c>
      <c r="AE1355" t="s">
        <v>86</v>
      </c>
      <c r="AF1355" t="s">
        <v>86</v>
      </c>
      <c r="AG1355" t="s">
        <v>86</v>
      </c>
      <c r="AH1355" t="s">
        <v>86</v>
      </c>
      <c r="AI1355">
        <v>1.201E-3</v>
      </c>
      <c r="AJ1355">
        <v>2.085E-2</v>
      </c>
      <c r="AK1355">
        <v>1.56</v>
      </c>
      <c r="AL1355" t="s">
        <v>27003</v>
      </c>
      <c r="AM1355" t="s">
        <v>6294</v>
      </c>
      <c r="AN1355" t="s">
        <v>6299</v>
      </c>
      <c r="AO1355" t="s">
        <v>6300</v>
      </c>
      <c r="AP1355" t="s">
        <v>6301</v>
      </c>
      <c r="AQ1355" t="s">
        <v>6302</v>
      </c>
      <c r="AR1355" t="s">
        <v>6303</v>
      </c>
      <c r="AS1355" t="s">
        <v>6304</v>
      </c>
      <c r="AT1355">
        <v>100</v>
      </c>
      <c r="AU1355">
        <v>707</v>
      </c>
      <c r="AV1355">
        <v>496</v>
      </c>
      <c r="AW1355">
        <v>505</v>
      </c>
      <c r="AX1355">
        <v>495</v>
      </c>
      <c r="AY1355" t="s">
        <v>27004</v>
      </c>
      <c r="AZ1355" t="s">
        <v>27005</v>
      </c>
      <c r="BA1355" t="s">
        <v>96</v>
      </c>
      <c r="BC1355" t="s">
        <v>1718</v>
      </c>
      <c r="BD1355" t="s">
        <v>1719</v>
      </c>
      <c r="BG1355" t="s">
        <v>2005</v>
      </c>
      <c r="BH1355" t="s">
        <v>6307</v>
      </c>
      <c r="BI1355" t="s">
        <v>6308</v>
      </c>
      <c r="BJ1355" t="s">
        <v>122</v>
      </c>
      <c r="BK1355" t="s">
        <v>123</v>
      </c>
      <c r="BL1355" t="s">
        <v>184</v>
      </c>
      <c r="BN1355">
        <v>57.966666666666669</v>
      </c>
      <c r="BO1355">
        <v>7.1248391794715857</v>
      </c>
      <c r="BP1355">
        <v>0.1229126942979572</v>
      </c>
      <c r="BQ1355">
        <v>65</v>
      </c>
      <c r="BR1355">
        <v>2.1000000000000041</v>
      </c>
      <c r="BS1355">
        <v>3.2307692307692371E-2</v>
      </c>
      <c r="BT1355">
        <v>0.89179487179487182</v>
      </c>
      <c r="BU1355" s="7">
        <v>-0.16521619133038579</v>
      </c>
      <c r="BV1355">
        <v>1.1213341000575039</v>
      </c>
      <c r="BW1355">
        <v>0.1652161913303859</v>
      </c>
      <c r="BX1355" s="9">
        <v>0.1899372512113143</v>
      </c>
      <c r="BY1355">
        <v>-0.72138985143481249</v>
      </c>
    </row>
    <row r="1356" spans="1:77" x14ac:dyDescent="0.2">
      <c r="A1356" t="s">
        <v>6957</v>
      </c>
      <c r="B1356" t="s">
        <v>29085</v>
      </c>
      <c r="C1356" t="s">
        <v>29086</v>
      </c>
      <c r="D1356">
        <v>7.5245000000000006E-2</v>
      </c>
      <c r="E1356">
        <v>3.2047299999999998E-3</v>
      </c>
      <c r="F1356">
        <v>1</v>
      </c>
      <c r="G1356">
        <v>1</v>
      </c>
      <c r="H1356">
        <v>1</v>
      </c>
      <c r="I1356" t="s">
        <v>82</v>
      </c>
      <c r="J1356" t="s">
        <v>29087</v>
      </c>
      <c r="K1356" t="s">
        <v>6960</v>
      </c>
      <c r="M1356">
        <v>0</v>
      </c>
      <c r="N1356">
        <v>4239.3627399999996</v>
      </c>
      <c r="O1356">
        <v>1.0489999999999999</v>
      </c>
      <c r="P1356">
        <v>7.0000000000000007E-2</v>
      </c>
      <c r="Q1356">
        <v>0.179946487462667</v>
      </c>
      <c r="R1356">
        <v>0.97670722284965295</v>
      </c>
      <c r="S1356">
        <v>8.34</v>
      </c>
      <c r="T1356">
        <v>8.84</v>
      </c>
      <c r="U1356" s="5">
        <v>33.700000000000003</v>
      </c>
      <c r="V1356" s="5">
        <v>28.6</v>
      </c>
      <c r="W1356" s="5">
        <v>30.2</v>
      </c>
      <c r="X1356" s="3">
        <v>29</v>
      </c>
      <c r="Y1356" s="3">
        <v>28.8</v>
      </c>
      <c r="Z1356" s="3">
        <v>24.7</v>
      </c>
      <c r="AB1356" t="s">
        <v>86</v>
      </c>
      <c r="AC1356" t="s">
        <v>86</v>
      </c>
      <c r="AD1356" t="s">
        <v>86</v>
      </c>
      <c r="AE1356" t="s">
        <v>86</v>
      </c>
      <c r="AF1356" t="s">
        <v>86</v>
      </c>
      <c r="AG1356" t="s">
        <v>86</v>
      </c>
      <c r="AH1356" t="s">
        <v>86</v>
      </c>
      <c r="AI1356">
        <v>2.895E-3</v>
      </c>
      <c r="AJ1356">
        <v>6.2609999999999999E-2</v>
      </c>
      <c r="AK1356">
        <v>2.13</v>
      </c>
      <c r="AL1356" t="s">
        <v>29088</v>
      </c>
      <c r="AM1356" t="s">
        <v>6957</v>
      </c>
      <c r="AN1356" t="s">
        <v>6962</v>
      </c>
      <c r="AO1356" t="s">
        <v>6963</v>
      </c>
      <c r="AP1356" t="s">
        <v>6964</v>
      </c>
      <c r="AQ1356" t="s">
        <v>6965</v>
      </c>
      <c r="AR1356" t="s">
        <v>6966</v>
      </c>
      <c r="AS1356" t="s">
        <v>6967</v>
      </c>
      <c r="AT1356">
        <v>100</v>
      </c>
      <c r="AU1356">
        <v>2061</v>
      </c>
      <c r="AV1356">
        <v>1562</v>
      </c>
      <c r="AW1356">
        <v>1590</v>
      </c>
      <c r="AX1356">
        <v>1561</v>
      </c>
      <c r="AY1356" t="s">
        <v>29089</v>
      </c>
      <c r="AZ1356" t="s">
        <v>29090</v>
      </c>
      <c r="BA1356" t="s">
        <v>96</v>
      </c>
      <c r="BC1356" t="s">
        <v>746</v>
      </c>
      <c r="BD1356" t="s">
        <v>747</v>
      </c>
      <c r="BF1356" t="s">
        <v>6970</v>
      </c>
      <c r="BG1356" t="s">
        <v>604</v>
      </c>
      <c r="BH1356" t="s">
        <v>6971</v>
      </c>
      <c r="BI1356" t="s">
        <v>6972</v>
      </c>
      <c r="BN1356">
        <v>27.5</v>
      </c>
      <c r="BO1356">
        <v>2.4269322199023202</v>
      </c>
      <c r="BP1356">
        <v>8.8252080723720733E-2</v>
      </c>
      <c r="BQ1356">
        <v>30.833333333333329</v>
      </c>
      <c r="BR1356">
        <v>2.6083200212652851</v>
      </c>
      <c r="BS1356">
        <v>8.459416285184708E-2</v>
      </c>
      <c r="BT1356">
        <v>0.89189189189189189</v>
      </c>
      <c r="BU1356" s="7">
        <v>-0.16505924627049631</v>
      </c>
      <c r="BV1356">
        <v>1.1212121212121211</v>
      </c>
      <c r="BW1356">
        <v>0.1650592462704962</v>
      </c>
      <c r="BX1356" s="9">
        <v>0.18240852484829859</v>
      </c>
      <c r="BY1356">
        <v>-0.73895486881428807</v>
      </c>
    </row>
    <row r="1357" spans="1:77" x14ac:dyDescent="0.2">
      <c r="A1357" t="s">
        <v>5878</v>
      </c>
      <c r="B1357" t="s">
        <v>5879</v>
      </c>
      <c r="C1357" t="s">
        <v>1642</v>
      </c>
      <c r="D1357">
        <v>4.6833200000000004E-3</v>
      </c>
      <c r="E1357">
        <v>1.71607E-4</v>
      </c>
      <c r="F1357">
        <v>1</v>
      </c>
      <c r="G1357">
        <v>1</v>
      </c>
      <c r="H1357">
        <v>1</v>
      </c>
      <c r="I1357" t="s">
        <v>82</v>
      </c>
      <c r="J1357" t="s">
        <v>5880</v>
      </c>
      <c r="K1357" t="s">
        <v>5881</v>
      </c>
      <c r="M1357">
        <v>0</v>
      </c>
      <c r="N1357">
        <v>2080.1643100000001</v>
      </c>
      <c r="O1357">
        <v>1.2509999999999999</v>
      </c>
      <c r="P1357">
        <v>0.32</v>
      </c>
      <c r="Q1357">
        <v>0.38714394086076898</v>
      </c>
      <c r="R1357">
        <v>0.97670722284965295</v>
      </c>
      <c r="S1357">
        <v>14.37</v>
      </c>
      <c r="T1357">
        <v>14.06</v>
      </c>
      <c r="U1357" s="5">
        <v>103.4</v>
      </c>
      <c r="V1357" s="5">
        <v>99.5</v>
      </c>
      <c r="W1357" s="5">
        <v>78.400000000000006</v>
      </c>
      <c r="X1357" s="3">
        <v>79.599999999999994</v>
      </c>
      <c r="Y1357" s="3">
        <v>96.9</v>
      </c>
      <c r="Z1357" s="3">
        <v>74.400000000000006</v>
      </c>
      <c r="AB1357" t="s">
        <v>86</v>
      </c>
      <c r="AC1357" t="s">
        <v>86</v>
      </c>
      <c r="AD1357" t="s">
        <v>86</v>
      </c>
      <c r="AE1357" t="s">
        <v>86</v>
      </c>
      <c r="AF1357" t="s">
        <v>86</v>
      </c>
      <c r="AG1357" t="s">
        <v>86</v>
      </c>
      <c r="AH1357" t="s">
        <v>86</v>
      </c>
      <c r="AI1357">
        <v>1.696E-4</v>
      </c>
      <c r="AJ1357">
        <v>3.2169999999999998E-3</v>
      </c>
      <c r="AK1357">
        <v>2.79</v>
      </c>
      <c r="AL1357" t="s">
        <v>5882</v>
      </c>
      <c r="AM1357" t="s">
        <v>5878</v>
      </c>
      <c r="AN1357" t="s">
        <v>5883</v>
      </c>
      <c r="AO1357" t="s">
        <v>5884</v>
      </c>
      <c r="AP1357" t="s">
        <v>5885</v>
      </c>
      <c r="AQ1357" t="s">
        <v>5886</v>
      </c>
      <c r="AR1357" t="s">
        <v>5887</v>
      </c>
      <c r="AS1357" t="s">
        <v>5888</v>
      </c>
      <c r="AT1357">
        <v>100</v>
      </c>
      <c r="AU1357">
        <v>323</v>
      </c>
      <c r="AV1357">
        <v>33</v>
      </c>
      <c r="AW1357">
        <v>48</v>
      </c>
      <c r="AX1357">
        <v>32</v>
      </c>
      <c r="AY1357" t="s">
        <v>5889</v>
      </c>
      <c r="AZ1357" t="s">
        <v>5890</v>
      </c>
      <c r="BA1357" t="s">
        <v>96</v>
      </c>
      <c r="BC1357" t="s">
        <v>5891</v>
      </c>
      <c r="BD1357" t="s">
        <v>5892</v>
      </c>
      <c r="BE1357" t="s">
        <v>5893</v>
      </c>
      <c r="BF1357" t="s">
        <v>5894</v>
      </c>
      <c r="BG1357" t="s">
        <v>2057</v>
      </c>
      <c r="BH1357" t="s">
        <v>5895</v>
      </c>
      <c r="BI1357" t="s">
        <v>5896</v>
      </c>
      <c r="BK1357" t="s">
        <v>2279</v>
      </c>
      <c r="BL1357" t="s">
        <v>4273</v>
      </c>
      <c r="BN1357">
        <v>83.63333333333334</v>
      </c>
      <c r="BO1357">
        <v>11.77978494427353</v>
      </c>
      <c r="BP1357">
        <v>0.14085035804233001</v>
      </c>
      <c r="BQ1357">
        <v>93.766666666666666</v>
      </c>
      <c r="BR1357">
        <v>13.450030978898649</v>
      </c>
      <c r="BS1357">
        <v>0.1434414963977815</v>
      </c>
      <c r="BT1357">
        <v>0.89193032349804491</v>
      </c>
      <c r="BU1357" s="7">
        <v>-0.164997081905527</v>
      </c>
      <c r="BV1357">
        <v>1.1211638102829811</v>
      </c>
      <c r="BW1357">
        <v>0.16499708190552689</v>
      </c>
      <c r="BX1357" s="9">
        <v>0.38835470357359059</v>
      </c>
      <c r="BY1357">
        <v>-0.41077143050253229</v>
      </c>
    </row>
    <row r="1358" spans="1:77" x14ac:dyDescent="0.2">
      <c r="A1358" t="s">
        <v>27174</v>
      </c>
      <c r="B1358" t="s">
        <v>27175</v>
      </c>
      <c r="C1358" t="s">
        <v>2664</v>
      </c>
      <c r="D1358">
        <v>5.5148300000000002E-5</v>
      </c>
      <c r="E1358">
        <v>7.5979699999999994E-5</v>
      </c>
      <c r="F1358">
        <v>1</v>
      </c>
      <c r="G1358">
        <v>1</v>
      </c>
      <c r="H1358">
        <v>1</v>
      </c>
      <c r="I1358" t="s">
        <v>82</v>
      </c>
      <c r="J1358" t="s">
        <v>27176</v>
      </c>
      <c r="K1358" t="s">
        <v>27177</v>
      </c>
      <c r="M1358">
        <v>0</v>
      </c>
      <c r="N1358">
        <v>1471.80105</v>
      </c>
      <c r="O1358">
        <v>1.0580000000000001</v>
      </c>
      <c r="P1358">
        <v>0.08</v>
      </c>
      <c r="Q1358">
        <v>0.29292259868951398</v>
      </c>
      <c r="R1358">
        <v>0.97670722284965295</v>
      </c>
      <c r="S1358">
        <v>13.73</v>
      </c>
      <c r="T1358">
        <v>4.13</v>
      </c>
      <c r="U1358" s="5">
        <v>53.5</v>
      </c>
      <c r="V1358" s="5">
        <v>43.8</v>
      </c>
      <c r="W1358" s="5">
        <v>41.5</v>
      </c>
      <c r="X1358" s="3">
        <v>39.5</v>
      </c>
      <c r="Y1358" s="3">
        <v>41.4</v>
      </c>
      <c r="Z1358" s="3">
        <v>42.9</v>
      </c>
      <c r="AA1358" t="s">
        <v>85</v>
      </c>
      <c r="AB1358" t="s">
        <v>86</v>
      </c>
      <c r="AC1358" t="s">
        <v>86</v>
      </c>
      <c r="AD1358" t="s">
        <v>86</v>
      </c>
      <c r="AE1358" t="s">
        <v>86</v>
      </c>
      <c r="AF1358" t="s">
        <v>86</v>
      </c>
      <c r="AG1358" t="s">
        <v>86</v>
      </c>
      <c r="AH1358" t="s">
        <v>86</v>
      </c>
      <c r="AI1358">
        <v>1.0349999999999999E-4</v>
      </c>
      <c r="AJ1358">
        <v>2.881E-5</v>
      </c>
      <c r="AK1358">
        <v>3.46</v>
      </c>
      <c r="AL1358" t="s">
        <v>27178</v>
      </c>
      <c r="AM1358" t="s">
        <v>27174</v>
      </c>
      <c r="AN1358" t="s">
        <v>27179</v>
      </c>
      <c r="AO1358" t="s">
        <v>27180</v>
      </c>
      <c r="AP1358" t="s">
        <v>27181</v>
      </c>
      <c r="AQ1358" t="s">
        <v>27182</v>
      </c>
      <c r="AR1358" t="s">
        <v>27183</v>
      </c>
      <c r="AS1358" t="s">
        <v>27184</v>
      </c>
      <c r="AT1358">
        <v>100</v>
      </c>
      <c r="AU1358">
        <v>442</v>
      </c>
      <c r="AV1358">
        <v>188</v>
      </c>
      <c r="AW1358">
        <v>197</v>
      </c>
      <c r="AX1358">
        <v>187</v>
      </c>
      <c r="AY1358" t="s">
        <v>27185</v>
      </c>
      <c r="AZ1358" t="s">
        <v>27186</v>
      </c>
      <c r="BA1358" t="s">
        <v>96</v>
      </c>
      <c r="BE1358" t="s">
        <v>27187</v>
      </c>
      <c r="BF1358" t="s">
        <v>27188</v>
      </c>
      <c r="BG1358" t="s">
        <v>944</v>
      </c>
      <c r="BH1358" t="s">
        <v>27189</v>
      </c>
      <c r="BI1358" t="s">
        <v>3225</v>
      </c>
      <c r="BK1358" t="s">
        <v>13902</v>
      </c>
      <c r="BN1358">
        <v>41.266666666666673</v>
      </c>
      <c r="BO1358">
        <v>1.703917055884274</v>
      </c>
      <c r="BP1358">
        <v>4.1290397153900003E-2</v>
      </c>
      <c r="BQ1358">
        <v>46.266666666666673</v>
      </c>
      <c r="BR1358">
        <v>6.3689350234818178</v>
      </c>
      <c r="BS1358">
        <v>0.13765709704931881</v>
      </c>
      <c r="BT1358">
        <v>0.89193083573487031</v>
      </c>
      <c r="BU1358" s="7">
        <v>-0.16499625336399629</v>
      </c>
      <c r="BV1358">
        <v>1.1211631663974151</v>
      </c>
      <c r="BW1358">
        <v>0.16499625336399609</v>
      </c>
      <c r="BX1358" s="9">
        <v>0.2495433787946906</v>
      </c>
      <c r="BY1358">
        <v>-0.60285394890376154</v>
      </c>
    </row>
    <row r="1359" spans="1:77" x14ac:dyDescent="0.2">
      <c r="A1359" t="s">
        <v>7460</v>
      </c>
      <c r="B1359" t="s">
        <v>7461</v>
      </c>
      <c r="C1359" t="s">
        <v>1642</v>
      </c>
      <c r="D1359">
        <v>1.02948E-2</v>
      </c>
      <c r="E1359">
        <v>7.4283800000000001E-4</v>
      </c>
      <c r="F1359">
        <v>1</v>
      </c>
      <c r="G1359">
        <v>1</v>
      </c>
      <c r="H1359">
        <v>1</v>
      </c>
      <c r="I1359" t="s">
        <v>82</v>
      </c>
      <c r="J1359" t="s">
        <v>7462</v>
      </c>
      <c r="K1359" t="s">
        <v>7463</v>
      </c>
      <c r="M1359">
        <v>0</v>
      </c>
      <c r="N1359">
        <v>3572.6406499999998</v>
      </c>
      <c r="O1359">
        <v>1.216</v>
      </c>
      <c r="P1359">
        <v>0.28000000000000003</v>
      </c>
      <c r="Q1359">
        <v>0.90178117098522803</v>
      </c>
      <c r="R1359">
        <v>0.98847581804959705</v>
      </c>
      <c r="S1359">
        <v>42.48</v>
      </c>
      <c r="T1359">
        <v>0.92</v>
      </c>
      <c r="U1359" s="5">
        <v>21.2</v>
      </c>
      <c r="V1359" s="5">
        <v>8.3000000000000007</v>
      </c>
      <c r="W1359" s="5">
        <v>16.8</v>
      </c>
      <c r="X1359" s="3">
        <v>13.8</v>
      </c>
      <c r="Y1359" s="3">
        <v>13.6</v>
      </c>
      <c r="Z1359" s="3">
        <v>13.9</v>
      </c>
      <c r="AB1359" t="s">
        <v>86</v>
      </c>
      <c r="AC1359" t="s">
        <v>86</v>
      </c>
      <c r="AD1359" t="s">
        <v>86</v>
      </c>
      <c r="AE1359" t="s">
        <v>86</v>
      </c>
      <c r="AF1359" t="s">
        <v>86</v>
      </c>
      <c r="AG1359" t="s">
        <v>86</v>
      </c>
      <c r="AH1359" t="s">
        <v>86</v>
      </c>
      <c r="AI1359">
        <v>5.4640000000000005E-4</v>
      </c>
      <c r="AJ1359">
        <v>7.4850000000000003E-3</v>
      </c>
      <c r="AK1359">
        <v>3.1</v>
      </c>
      <c r="AL1359" t="s">
        <v>7464</v>
      </c>
      <c r="AM1359" t="s">
        <v>7460</v>
      </c>
      <c r="AN1359" t="s">
        <v>7465</v>
      </c>
      <c r="AO1359" t="s">
        <v>7466</v>
      </c>
      <c r="AP1359" t="s">
        <v>7467</v>
      </c>
      <c r="AQ1359" t="s">
        <v>7468</v>
      </c>
      <c r="AR1359" t="s">
        <v>7469</v>
      </c>
      <c r="AS1359" t="s">
        <v>7470</v>
      </c>
      <c r="AT1359">
        <v>100</v>
      </c>
      <c r="AU1359">
        <v>870</v>
      </c>
      <c r="AV1359">
        <v>623</v>
      </c>
      <c r="AW1359">
        <v>651</v>
      </c>
      <c r="AX1359">
        <v>622</v>
      </c>
      <c r="AY1359" t="s">
        <v>7471</v>
      </c>
      <c r="AZ1359" t="s">
        <v>7472</v>
      </c>
      <c r="BA1359" t="s">
        <v>96</v>
      </c>
      <c r="BF1359" t="s">
        <v>7473</v>
      </c>
      <c r="BG1359" t="s">
        <v>423</v>
      </c>
      <c r="BH1359" t="s">
        <v>7474</v>
      </c>
      <c r="BI1359" t="s">
        <v>7475</v>
      </c>
      <c r="BJ1359" t="s">
        <v>7476</v>
      </c>
      <c r="BK1359" t="s">
        <v>7477</v>
      </c>
      <c r="BL1359" t="s">
        <v>777</v>
      </c>
      <c r="BN1359">
        <v>13.766666666666669</v>
      </c>
      <c r="BO1359">
        <v>0.15275252316519511</v>
      </c>
      <c r="BP1359">
        <v>1.109582492725388E-2</v>
      </c>
      <c r="BQ1359">
        <v>15.43333333333333</v>
      </c>
      <c r="BR1359">
        <v>6.5576926836604139</v>
      </c>
      <c r="BS1359">
        <v>0.4249044935417115</v>
      </c>
      <c r="BT1359">
        <v>0.89200863930885532</v>
      </c>
      <c r="BU1359" s="7">
        <v>-0.16487041184079099</v>
      </c>
      <c r="BV1359">
        <v>1.1210653753026629</v>
      </c>
      <c r="BW1359">
        <v>0.1648704118407909</v>
      </c>
      <c r="BX1359" s="9">
        <v>0.88967778180778445</v>
      </c>
      <c r="BY1359">
        <v>-5.0767255063703907E-2</v>
      </c>
    </row>
    <row r="1360" spans="1:77" x14ac:dyDescent="0.2">
      <c r="A1360" t="s">
        <v>23413</v>
      </c>
      <c r="B1360" t="s">
        <v>23414</v>
      </c>
      <c r="C1360" t="s">
        <v>23415</v>
      </c>
      <c r="D1360">
        <v>3.1852600000000001E-3</v>
      </c>
      <c r="E1360">
        <v>1.71607E-4</v>
      </c>
      <c r="F1360">
        <v>1</v>
      </c>
      <c r="G1360">
        <v>1</v>
      </c>
      <c r="H1360">
        <v>1</v>
      </c>
      <c r="I1360" t="s">
        <v>82</v>
      </c>
      <c r="J1360" t="s">
        <v>23416</v>
      </c>
      <c r="K1360" t="s">
        <v>23417</v>
      </c>
      <c r="M1360">
        <v>0</v>
      </c>
      <c r="N1360">
        <v>1720.95867</v>
      </c>
      <c r="O1360">
        <v>1.0760000000000001</v>
      </c>
      <c r="P1360">
        <v>0.11</v>
      </c>
      <c r="Q1360">
        <v>7.7089787960001904E-2</v>
      </c>
      <c r="R1360">
        <v>0.97670722284965295</v>
      </c>
      <c r="S1360">
        <v>6.68</v>
      </c>
      <c r="T1360">
        <v>4.3899999999999997</v>
      </c>
      <c r="U1360" s="5">
        <v>85.4</v>
      </c>
      <c r="V1360" s="5">
        <v>77</v>
      </c>
      <c r="W1360" s="5">
        <v>75.599999999999994</v>
      </c>
      <c r="X1360" s="3">
        <v>67.3</v>
      </c>
      <c r="Y1360" s="3">
        <v>71.599999999999994</v>
      </c>
      <c r="Z1360" s="3">
        <v>73.400000000000006</v>
      </c>
      <c r="AB1360" t="s">
        <v>86</v>
      </c>
      <c r="AC1360" t="s">
        <v>86</v>
      </c>
      <c r="AD1360" t="s">
        <v>86</v>
      </c>
      <c r="AE1360" t="s">
        <v>86</v>
      </c>
      <c r="AF1360" t="s">
        <v>86</v>
      </c>
      <c r="AG1360" t="s">
        <v>86</v>
      </c>
      <c r="AH1360" t="s">
        <v>86</v>
      </c>
      <c r="AI1360">
        <v>1.696E-4</v>
      </c>
      <c r="AJ1360">
        <v>2.1440000000000001E-3</v>
      </c>
      <c r="AK1360">
        <v>2.5299999999999998</v>
      </c>
      <c r="AL1360" t="s">
        <v>23418</v>
      </c>
      <c r="AM1360" t="s">
        <v>23413</v>
      </c>
      <c r="AN1360" t="s">
        <v>23419</v>
      </c>
      <c r="AO1360" t="s">
        <v>23420</v>
      </c>
      <c r="AP1360" t="s">
        <v>23421</v>
      </c>
      <c r="AQ1360" t="s">
        <v>23422</v>
      </c>
      <c r="AR1360" t="s">
        <v>23423</v>
      </c>
      <c r="AS1360" t="s">
        <v>23424</v>
      </c>
      <c r="AT1360">
        <v>100</v>
      </c>
      <c r="AU1360">
        <v>978</v>
      </c>
      <c r="AV1360">
        <v>808</v>
      </c>
      <c r="AW1360">
        <v>819</v>
      </c>
      <c r="AX1360">
        <v>807</v>
      </c>
      <c r="AY1360" t="s">
        <v>23425</v>
      </c>
      <c r="AZ1360" t="s">
        <v>23426</v>
      </c>
      <c r="BA1360" t="s">
        <v>96</v>
      </c>
      <c r="BF1360" t="s">
        <v>23427</v>
      </c>
      <c r="BG1360" t="s">
        <v>905</v>
      </c>
      <c r="BH1360" t="s">
        <v>23428</v>
      </c>
      <c r="BI1360" t="s">
        <v>23429</v>
      </c>
      <c r="BJ1360" t="s">
        <v>4140</v>
      </c>
      <c r="BK1360" t="s">
        <v>6867</v>
      </c>
      <c r="BN1360">
        <v>70.766666666666666</v>
      </c>
      <c r="BO1360">
        <v>3.1342197327777379</v>
      </c>
      <c r="BP1360">
        <v>4.4289492220128193E-2</v>
      </c>
      <c r="BQ1360">
        <v>79.333333333333329</v>
      </c>
      <c r="BR1360">
        <v>5.3003144560802609</v>
      </c>
      <c r="BS1360">
        <v>6.6810686421179766E-2</v>
      </c>
      <c r="BT1360">
        <v>0.89201680672268913</v>
      </c>
      <c r="BU1360" s="7">
        <v>-0.16485720228992809</v>
      </c>
      <c r="BV1360">
        <v>1.121055110692416</v>
      </c>
      <c r="BW1360">
        <v>0.16485720228992801</v>
      </c>
      <c r="BX1360" s="9">
        <v>6.8713823850025807E-2</v>
      </c>
      <c r="BY1360">
        <v>-1.162955882768107</v>
      </c>
    </row>
    <row r="1361" spans="1:77" x14ac:dyDescent="0.2">
      <c r="A1361" t="s">
        <v>17541</v>
      </c>
      <c r="B1361" t="s">
        <v>32639</v>
      </c>
      <c r="C1361" t="s">
        <v>12955</v>
      </c>
      <c r="D1361">
        <v>8.3904199999999998E-2</v>
      </c>
      <c r="E1361">
        <v>3.4803500000000001E-3</v>
      </c>
      <c r="F1361">
        <v>3</v>
      </c>
      <c r="G1361">
        <v>3</v>
      </c>
      <c r="H1361">
        <v>1</v>
      </c>
      <c r="I1361" t="s">
        <v>279</v>
      </c>
      <c r="J1361" t="s">
        <v>32640</v>
      </c>
      <c r="K1361" t="s">
        <v>32641</v>
      </c>
      <c r="M1361">
        <v>0</v>
      </c>
      <c r="N1361">
        <v>1266.7159200000001</v>
      </c>
      <c r="O1361">
        <v>1.032</v>
      </c>
      <c r="P1361">
        <v>0.05</v>
      </c>
      <c r="Q1361">
        <v>0.30377804793843</v>
      </c>
      <c r="R1361">
        <v>0.97670722284965295</v>
      </c>
      <c r="S1361">
        <v>12.63</v>
      </c>
      <c r="T1361">
        <v>10.71</v>
      </c>
      <c r="U1361" s="5">
        <v>91</v>
      </c>
      <c r="V1361" s="5">
        <v>115</v>
      </c>
      <c r="W1361" s="5">
        <v>95.9</v>
      </c>
      <c r="X1361" s="3">
        <v>92.9</v>
      </c>
      <c r="Y1361" s="3">
        <v>97.4</v>
      </c>
      <c r="Z1361" s="3">
        <v>79</v>
      </c>
      <c r="AA1361" t="s">
        <v>326</v>
      </c>
      <c r="AB1361" t="s">
        <v>86</v>
      </c>
      <c r="AC1361" t="s">
        <v>86</v>
      </c>
      <c r="AD1361" t="s">
        <v>86</v>
      </c>
      <c r="AE1361" t="s">
        <v>86</v>
      </c>
      <c r="AF1361" t="s">
        <v>86</v>
      </c>
      <c r="AG1361" t="s">
        <v>86</v>
      </c>
      <c r="AH1361" t="s">
        <v>86</v>
      </c>
      <c r="AI1361">
        <v>3.16E-3</v>
      </c>
      <c r="AJ1361">
        <v>7.0480000000000001E-2</v>
      </c>
      <c r="AK1361">
        <v>1.91</v>
      </c>
      <c r="AL1361" t="s">
        <v>32642</v>
      </c>
      <c r="AM1361" t="s">
        <v>17541</v>
      </c>
      <c r="AN1361" t="s">
        <v>17547</v>
      </c>
      <c r="AO1361" t="s">
        <v>17548</v>
      </c>
      <c r="AP1361" t="s">
        <v>17549</v>
      </c>
      <c r="AQ1361" t="s">
        <v>17550</v>
      </c>
      <c r="AR1361" t="s">
        <v>17551</v>
      </c>
      <c r="AS1361" t="s">
        <v>17552</v>
      </c>
      <c r="AT1361">
        <v>100</v>
      </c>
      <c r="AU1361">
        <v>248</v>
      </c>
      <c r="AV1361">
        <v>90</v>
      </c>
      <c r="AW1361">
        <v>97</v>
      </c>
      <c r="AX1361">
        <v>89</v>
      </c>
      <c r="AY1361" t="s">
        <v>32643</v>
      </c>
      <c r="AZ1361" t="s">
        <v>32644</v>
      </c>
      <c r="BA1361" t="s">
        <v>96</v>
      </c>
      <c r="BG1361" t="s">
        <v>423</v>
      </c>
      <c r="BH1361" t="s">
        <v>17555</v>
      </c>
      <c r="BI1361" t="s">
        <v>183</v>
      </c>
      <c r="BK1361" t="s">
        <v>17556</v>
      </c>
      <c r="BL1361" t="s">
        <v>184</v>
      </c>
      <c r="BN1361">
        <v>89.766666666666666</v>
      </c>
      <c r="BO1361">
        <v>9.5918368070632525</v>
      </c>
      <c r="BP1361">
        <v>0.1068529907953574</v>
      </c>
      <c r="BQ1361">
        <v>100.6333333333333</v>
      </c>
      <c r="BR1361">
        <v>12.680825420032139</v>
      </c>
      <c r="BS1361">
        <v>0.12601018966577149</v>
      </c>
      <c r="BT1361">
        <v>0.89201722424643926</v>
      </c>
      <c r="BU1361" s="7">
        <v>-0.16485652701195319</v>
      </c>
      <c r="BV1361">
        <v>1.121054585963609</v>
      </c>
      <c r="BW1361">
        <v>0.16485652701195311</v>
      </c>
      <c r="BX1361" s="9">
        <v>0.30020820123762948</v>
      </c>
      <c r="BY1361">
        <v>-0.52257744765705239</v>
      </c>
    </row>
    <row r="1362" spans="1:77" x14ac:dyDescent="0.2">
      <c r="A1362" t="s">
        <v>5384</v>
      </c>
      <c r="B1362" t="s">
        <v>5754</v>
      </c>
      <c r="C1362" t="s">
        <v>675</v>
      </c>
      <c r="D1362">
        <v>3.62226E-3</v>
      </c>
      <c r="E1362">
        <v>1.71607E-4</v>
      </c>
      <c r="F1362">
        <v>1</v>
      </c>
      <c r="G1362">
        <v>1</v>
      </c>
      <c r="H1362">
        <v>1</v>
      </c>
      <c r="I1362" t="s">
        <v>82</v>
      </c>
      <c r="J1362" t="s">
        <v>5755</v>
      </c>
      <c r="K1362" t="s">
        <v>5387</v>
      </c>
      <c r="M1362">
        <v>0</v>
      </c>
      <c r="N1362">
        <v>1853.0087900000001</v>
      </c>
      <c r="O1362">
        <v>1.252</v>
      </c>
      <c r="P1362">
        <v>0.32</v>
      </c>
      <c r="Q1362">
        <v>0.41343230896980498</v>
      </c>
      <c r="R1362">
        <v>0.97670722284965295</v>
      </c>
      <c r="S1362">
        <v>16.29</v>
      </c>
      <c r="T1362">
        <v>11.08</v>
      </c>
      <c r="U1362" s="5">
        <v>156.6</v>
      </c>
      <c r="V1362" s="5">
        <v>149.1</v>
      </c>
      <c r="W1362" s="5">
        <v>113.9</v>
      </c>
      <c r="X1362" s="3">
        <v>119.1</v>
      </c>
      <c r="Y1362" s="3">
        <v>114.7</v>
      </c>
      <c r="Z1362" s="3">
        <v>140.5</v>
      </c>
      <c r="AB1362" t="s">
        <v>86</v>
      </c>
      <c r="AC1362" t="s">
        <v>86</v>
      </c>
      <c r="AD1362" t="s">
        <v>86</v>
      </c>
      <c r="AE1362" t="s">
        <v>86</v>
      </c>
      <c r="AF1362" t="s">
        <v>86</v>
      </c>
      <c r="AG1362" t="s">
        <v>86</v>
      </c>
      <c r="AH1362" t="s">
        <v>86</v>
      </c>
      <c r="AI1362">
        <v>1.696E-4</v>
      </c>
      <c r="AJ1362">
        <v>2.4620000000000002E-3</v>
      </c>
      <c r="AK1362">
        <v>2.69</v>
      </c>
      <c r="AL1362" t="s">
        <v>5756</v>
      </c>
      <c r="AM1362" t="s">
        <v>5384</v>
      </c>
      <c r="AN1362" t="s">
        <v>5389</v>
      </c>
      <c r="AO1362" t="s">
        <v>5390</v>
      </c>
      <c r="AP1362" t="s">
        <v>5391</v>
      </c>
      <c r="AQ1362" t="s">
        <v>5392</v>
      </c>
      <c r="AR1362" t="s">
        <v>5393</v>
      </c>
      <c r="AS1362" t="s">
        <v>5394</v>
      </c>
      <c r="AT1362">
        <v>100</v>
      </c>
      <c r="AU1362">
        <v>114</v>
      </c>
      <c r="AV1362">
        <v>30</v>
      </c>
      <c r="AW1362">
        <v>42</v>
      </c>
      <c r="AX1362">
        <v>29</v>
      </c>
      <c r="AY1362" t="s">
        <v>5757</v>
      </c>
      <c r="AZ1362" t="s">
        <v>5758</v>
      </c>
      <c r="BA1362" t="s">
        <v>96</v>
      </c>
      <c r="BE1362" t="s">
        <v>5397</v>
      </c>
      <c r="BF1362" t="s">
        <v>5398</v>
      </c>
      <c r="BG1362" t="s">
        <v>2005</v>
      </c>
      <c r="BH1362" t="s">
        <v>5399</v>
      </c>
      <c r="BI1362" t="s">
        <v>5400</v>
      </c>
      <c r="BJ1362" t="s">
        <v>5401</v>
      </c>
      <c r="BK1362" t="s">
        <v>5402</v>
      </c>
      <c r="BL1362" t="s">
        <v>184</v>
      </c>
      <c r="BN1362">
        <v>124.76666666666669</v>
      </c>
      <c r="BO1362">
        <v>13.80193223187729</v>
      </c>
      <c r="BP1362">
        <v>0.1106219521657277</v>
      </c>
      <c r="BQ1362">
        <v>139.8666666666667</v>
      </c>
      <c r="BR1362">
        <v>22.798318651456139</v>
      </c>
      <c r="BS1362">
        <v>0.1630003716739</v>
      </c>
      <c r="BT1362">
        <v>0.89204003813155386</v>
      </c>
      <c r="BU1362" s="7">
        <v>-0.16481962967730579</v>
      </c>
      <c r="BV1362">
        <v>1.121025915041411</v>
      </c>
      <c r="BW1362">
        <v>0.16481962967730601</v>
      </c>
      <c r="BX1362" s="9">
        <v>0.40519688372625429</v>
      </c>
      <c r="BY1362">
        <v>-0.39233390335542973</v>
      </c>
    </row>
    <row r="1363" spans="1:77" x14ac:dyDescent="0.2">
      <c r="A1363" t="s">
        <v>17439</v>
      </c>
      <c r="B1363" t="s">
        <v>21217</v>
      </c>
      <c r="C1363" t="s">
        <v>1914</v>
      </c>
      <c r="D1363">
        <v>2.9221400000000001E-5</v>
      </c>
      <c r="E1363">
        <v>7.5979699999999994E-5</v>
      </c>
      <c r="F1363">
        <v>1</v>
      </c>
      <c r="G1363">
        <v>1</v>
      </c>
      <c r="H1363">
        <v>1</v>
      </c>
      <c r="I1363" t="s">
        <v>82</v>
      </c>
      <c r="J1363" t="s">
        <v>21218</v>
      </c>
      <c r="K1363" t="s">
        <v>17442</v>
      </c>
      <c r="M1363">
        <v>0</v>
      </c>
      <c r="N1363">
        <v>1942.0061700000001</v>
      </c>
      <c r="O1363">
        <v>1.089</v>
      </c>
      <c r="P1363">
        <v>0.12</v>
      </c>
      <c r="Q1363">
        <v>0.30224759785564398</v>
      </c>
      <c r="R1363">
        <v>0.97670722284965295</v>
      </c>
      <c r="S1363">
        <v>13.78</v>
      </c>
      <c r="T1363">
        <v>0.94</v>
      </c>
      <c r="U1363" s="5">
        <v>230.9</v>
      </c>
      <c r="V1363" s="5">
        <v>194.8</v>
      </c>
      <c r="W1363" s="5">
        <v>176.5</v>
      </c>
      <c r="X1363" s="3">
        <v>179</v>
      </c>
      <c r="Y1363" s="3">
        <v>177.4</v>
      </c>
      <c r="Z1363" s="3">
        <v>180.8</v>
      </c>
      <c r="AB1363" t="s">
        <v>86</v>
      </c>
      <c r="AC1363" t="s">
        <v>86</v>
      </c>
      <c r="AD1363" t="s">
        <v>86</v>
      </c>
      <c r="AE1363" t="s">
        <v>86</v>
      </c>
      <c r="AF1363" t="s">
        <v>86</v>
      </c>
      <c r="AG1363" t="s">
        <v>86</v>
      </c>
      <c r="AH1363" t="s">
        <v>86</v>
      </c>
      <c r="AI1363">
        <v>1.0349999999999999E-4</v>
      </c>
      <c r="AJ1363">
        <v>1.4610000000000001E-5</v>
      </c>
      <c r="AK1363">
        <v>4.09</v>
      </c>
      <c r="AL1363" t="s">
        <v>21219</v>
      </c>
      <c r="AM1363" t="s">
        <v>17439</v>
      </c>
      <c r="AN1363" t="s">
        <v>17444</v>
      </c>
      <c r="AO1363" t="s">
        <v>17445</v>
      </c>
      <c r="AP1363" t="s">
        <v>17446</v>
      </c>
      <c r="AQ1363" t="s">
        <v>17447</v>
      </c>
      <c r="AR1363" t="s">
        <v>17448</v>
      </c>
      <c r="AS1363" t="s">
        <v>17449</v>
      </c>
      <c r="AT1363">
        <v>100</v>
      </c>
      <c r="AU1363">
        <v>739</v>
      </c>
      <c r="AV1363">
        <v>641</v>
      </c>
      <c r="AW1363">
        <v>656</v>
      </c>
      <c r="AX1363">
        <v>640</v>
      </c>
      <c r="AY1363" t="s">
        <v>21220</v>
      </c>
      <c r="AZ1363" t="s">
        <v>21221</v>
      </c>
      <c r="BA1363" t="s">
        <v>96</v>
      </c>
      <c r="BG1363" t="s">
        <v>476</v>
      </c>
      <c r="BH1363" t="s">
        <v>17452</v>
      </c>
      <c r="BI1363" t="s">
        <v>2907</v>
      </c>
      <c r="BJ1363" t="s">
        <v>220</v>
      </c>
      <c r="BK1363" t="s">
        <v>17453</v>
      </c>
      <c r="BL1363" t="s">
        <v>222</v>
      </c>
      <c r="BN1363">
        <v>179.06666666666669</v>
      </c>
      <c r="BO1363">
        <v>1.700980109623079</v>
      </c>
      <c r="BP1363">
        <v>9.4991443203075905E-3</v>
      </c>
      <c r="BQ1363">
        <v>200.73333333333329</v>
      </c>
      <c r="BR1363">
        <v>27.681100652490919</v>
      </c>
      <c r="BS1363">
        <v>0.13789987040430551</v>
      </c>
      <c r="BT1363">
        <v>0.89206243772832949</v>
      </c>
      <c r="BU1363" s="7">
        <v>-0.16478340329723509</v>
      </c>
      <c r="BV1363">
        <v>1.1209977661950861</v>
      </c>
      <c r="BW1363">
        <v>0.16478340329723509</v>
      </c>
      <c r="BX1363" s="9">
        <v>0.2415511997530172</v>
      </c>
      <c r="BY1363">
        <v>-0.61699080108857296</v>
      </c>
    </row>
    <row r="1364" spans="1:77" x14ac:dyDescent="0.2">
      <c r="A1364" t="s">
        <v>276</v>
      </c>
      <c r="B1364" t="s">
        <v>40603</v>
      </c>
      <c r="C1364" t="s">
        <v>1914</v>
      </c>
      <c r="D1364">
        <v>4.9950399999999999E-6</v>
      </c>
      <c r="E1364">
        <v>7.5979699999999994E-5</v>
      </c>
      <c r="F1364">
        <v>3</v>
      </c>
      <c r="G1364">
        <v>3</v>
      </c>
      <c r="H1364">
        <v>1</v>
      </c>
      <c r="I1364" t="s">
        <v>279</v>
      </c>
      <c r="J1364" t="s">
        <v>40604</v>
      </c>
      <c r="K1364" t="s">
        <v>281</v>
      </c>
      <c r="M1364">
        <v>0</v>
      </c>
      <c r="N1364">
        <v>2380.3042999999998</v>
      </c>
      <c r="O1364">
        <v>0.995</v>
      </c>
      <c r="P1364">
        <v>-0.01</v>
      </c>
      <c r="Q1364">
        <v>0.514441395636826</v>
      </c>
      <c r="R1364">
        <v>0.97670722284965295</v>
      </c>
      <c r="S1364">
        <v>13.3</v>
      </c>
      <c r="T1364">
        <v>26.82</v>
      </c>
      <c r="U1364" s="5">
        <v>55.9</v>
      </c>
      <c r="V1364" s="5">
        <v>45.8</v>
      </c>
      <c r="W1364" s="5">
        <v>43.8</v>
      </c>
      <c r="X1364" s="3">
        <v>46.1</v>
      </c>
      <c r="Y1364" s="3">
        <v>53.2</v>
      </c>
      <c r="Z1364" s="3">
        <v>30.5</v>
      </c>
      <c r="AA1364" t="s">
        <v>326</v>
      </c>
      <c r="AB1364" t="s">
        <v>86</v>
      </c>
      <c r="AC1364" t="s">
        <v>86</v>
      </c>
      <c r="AD1364" t="s">
        <v>86</v>
      </c>
      <c r="AE1364" t="s">
        <v>86</v>
      </c>
      <c r="AF1364" t="s">
        <v>86</v>
      </c>
      <c r="AG1364" t="s">
        <v>86</v>
      </c>
      <c r="AH1364" t="s">
        <v>86</v>
      </c>
      <c r="AI1364">
        <v>1.0349999999999999E-4</v>
      </c>
      <c r="AJ1364">
        <v>2.2500000000000001E-6</v>
      </c>
      <c r="AK1364">
        <v>4.4800000000000004</v>
      </c>
      <c r="AL1364" t="s">
        <v>40605</v>
      </c>
      <c r="AM1364" t="s">
        <v>276</v>
      </c>
      <c r="AN1364" t="s">
        <v>283</v>
      </c>
      <c r="AO1364" t="s">
        <v>284</v>
      </c>
      <c r="AP1364" t="s">
        <v>285</v>
      </c>
      <c r="AQ1364" t="s">
        <v>286</v>
      </c>
      <c r="AR1364" t="s">
        <v>287</v>
      </c>
      <c r="AS1364" t="s">
        <v>288</v>
      </c>
      <c r="AT1364">
        <v>100</v>
      </c>
      <c r="AU1364">
        <v>564</v>
      </c>
      <c r="AV1364">
        <v>282</v>
      </c>
      <c r="AW1364">
        <v>299</v>
      </c>
      <c r="AX1364">
        <v>281</v>
      </c>
      <c r="AY1364" t="s">
        <v>40606</v>
      </c>
      <c r="AZ1364" t="s">
        <v>40607</v>
      </c>
      <c r="BA1364" t="s">
        <v>96</v>
      </c>
      <c r="BE1364" t="s">
        <v>291</v>
      </c>
      <c r="BF1364" t="s">
        <v>292</v>
      </c>
      <c r="BG1364" t="s">
        <v>98</v>
      </c>
      <c r="BH1364" t="s">
        <v>293</v>
      </c>
      <c r="BI1364" t="s">
        <v>142</v>
      </c>
      <c r="BL1364" t="s">
        <v>294</v>
      </c>
      <c r="BN1364">
        <v>43.266666666666673</v>
      </c>
      <c r="BO1364">
        <v>11.61220622161583</v>
      </c>
      <c r="BP1364">
        <v>0.2683868926413519</v>
      </c>
      <c r="BQ1364">
        <v>48.5</v>
      </c>
      <c r="BR1364">
        <v>6.4861390672726102</v>
      </c>
      <c r="BS1364">
        <v>0.13373482612933221</v>
      </c>
      <c r="BT1364">
        <v>0.89209621993127164</v>
      </c>
      <c r="BU1364" s="7">
        <v>-0.16472876979650741</v>
      </c>
      <c r="BV1364">
        <v>1.1209553158705701</v>
      </c>
      <c r="BW1364">
        <v>0.16472876979650741</v>
      </c>
      <c r="BX1364" s="9">
        <v>0.50143412352397776</v>
      </c>
      <c r="BY1364">
        <v>-0.29978611482554351</v>
      </c>
    </row>
    <row r="1365" spans="1:77" x14ac:dyDescent="0.2">
      <c r="A1365" t="s">
        <v>6294</v>
      </c>
      <c r="B1365" t="s">
        <v>29116</v>
      </c>
      <c r="C1365" t="s">
        <v>7327</v>
      </c>
      <c r="D1365">
        <v>7.9615000000000003E-5</v>
      </c>
      <c r="E1365">
        <v>7.5979699999999994E-5</v>
      </c>
      <c r="F1365">
        <v>1</v>
      </c>
      <c r="G1365">
        <v>1</v>
      </c>
      <c r="H1365">
        <v>2</v>
      </c>
      <c r="I1365" t="s">
        <v>82</v>
      </c>
      <c r="J1365" t="s">
        <v>29117</v>
      </c>
      <c r="K1365" t="s">
        <v>6297</v>
      </c>
      <c r="M1365">
        <v>0</v>
      </c>
      <c r="N1365">
        <v>2227.3054200000001</v>
      </c>
      <c r="O1365">
        <v>1.048</v>
      </c>
      <c r="P1365">
        <v>7.0000000000000007E-2</v>
      </c>
      <c r="Q1365">
        <v>0.28698834051476801</v>
      </c>
      <c r="R1365">
        <v>0.97670722284965295</v>
      </c>
      <c r="S1365">
        <v>13.61</v>
      </c>
      <c r="T1365">
        <v>4.45</v>
      </c>
      <c r="U1365" s="5">
        <v>205.5</v>
      </c>
      <c r="V1365" s="5">
        <v>165.4</v>
      </c>
      <c r="W1365" s="5">
        <v>162.1</v>
      </c>
      <c r="X1365" s="3">
        <v>165.9</v>
      </c>
      <c r="Y1365" s="3">
        <v>157.69999999999999</v>
      </c>
      <c r="Z1365" s="3">
        <v>151.9</v>
      </c>
      <c r="AB1365" t="s">
        <v>86</v>
      </c>
      <c r="AC1365" t="s">
        <v>86</v>
      </c>
      <c r="AD1365" t="s">
        <v>86</v>
      </c>
      <c r="AE1365" t="s">
        <v>86</v>
      </c>
      <c r="AF1365" t="s">
        <v>86</v>
      </c>
      <c r="AG1365" t="s">
        <v>86</v>
      </c>
      <c r="AH1365" t="s">
        <v>86</v>
      </c>
      <c r="AI1365">
        <v>1.0349999999999999E-4</v>
      </c>
      <c r="AJ1365">
        <v>4.2490000000000001E-5</v>
      </c>
      <c r="AK1365">
        <v>3.61</v>
      </c>
      <c r="AL1365" t="s">
        <v>29118</v>
      </c>
      <c r="AM1365" t="s">
        <v>6294</v>
      </c>
      <c r="AN1365" t="s">
        <v>6299</v>
      </c>
      <c r="AO1365" t="s">
        <v>6300</v>
      </c>
      <c r="AP1365" t="s">
        <v>6301</v>
      </c>
      <c r="AQ1365" t="s">
        <v>6302</v>
      </c>
      <c r="AR1365" t="s">
        <v>6303</v>
      </c>
      <c r="AS1365" t="s">
        <v>6304</v>
      </c>
      <c r="AT1365">
        <v>100</v>
      </c>
      <c r="AU1365">
        <v>707</v>
      </c>
      <c r="AV1365">
        <v>410</v>
      </c>
      <c r="AW1365">
        <v>425</v>
      </c>
      <c r="AX1365">
        <v>409</v>
      </c>
      <c r="AY1365" t="s">
        <v>29119</v>
      </c>
      <c r="AZ1365" t="s">
        <v>29120</v>
      </c>
      <c r="BA1365" t="s">
        <v>96</v>
      </c>
      <c r="BG1365" t="s">
        <v>2005</v>
      </c>
      <c r="BH1365" t="s">
        <v>6307</v>
      </c>
      <c r="BI1365" t="s">
        <v>6308</v>
      </c>
      <c r="BJ1365" t="s">
        <v>122</v>
      </c>
      <c r="BK1365" t="s">
        <v>123</v>
      </c>
      <c r="BL1365" t="s">
        <v>184</v>
      </c>
      <c r="BN1365">
        <v>158.5</v>
      </c>
      <c r="BO1365">
        <v>7.0342021580275906</v>
      </c>
      <c r="BP1365">
        <v>4.4379824340868082E-2</v>
      </c>
      <c r="BQ1365">
        <v>177.66666666666671</v>
      </c>
      <c r="BR1365">
        <v>24.160780892457371</v>
      </c>
      <c r="BS1365">
        <v>0.13598938588625159</v>
      </c>
      <c r="BT1365">
        <v>0.89212007504690438</v>
      </c>
      <c r="BU1365" s="7">
        <v>-0.16469019189861231</v>
      </c>
      <c r="BV1365">
        <v>1.1209253417455309</v>
      </c>
      <c r="BW1365">
        <v>0.16469019189861231</v>
      </c>
      <c r="BX1365" s="9">
        <v>0.2456498259970045</v>
      </c>
      <c r="BY1365">
        <v>-0.60968353915613904</v>
      </c>
    </row>
    <row r="1366" spans="1:77" x14ac:dyDescent="0.2">
      <c r="A1366" t="s">
        <v>21073</v>
      </c>
      <c r="B1366" t="s">
        <v>21074</v>
      </c>
      <c r="C1366" t="s">
        <v>21075</v>
      </c>
      <c r="D1366">
        <v>1.5633500000000001E-4</v>
      </c>
      <c r="E1366">
        <v>7.5979699999999994E-5</v>
      </c>
      <c r="F1366">
        <v>1</v>
      </c>
      <c r="G1366">
        <v>1</v>
      </c>
      <c r="H1366">
        <v>1</v>
      </c>
      <c r="I1366" t="s">
        <v>82</v>
      </c>
      <c r="J1366" t="s">
        <v>21076</v>
      </c>
      <c r="K1366" t="s">
        <v>21077</v>
      </c>
      <c r="M1366">
        <v>0</v>
      </c>
      <c r="N1366">
        <v>3519.8622700000001</v>
      </c>
      <c r="O1366">
        <v>1.0900000000000001</v>
      </c>
      <c r="P1366">
        <v>0.12</v>
      </c>
      <c r="Q1366">
        <v>0.467596241560363</v>
      </c>
      <c r="R1366">
        <v>0.97670722284965295</v>
      </c>
      <c r="S1366">
        <v>19.63</v>
      </c>
      <c r="T1366">
        <v>3.82</v>
      </c>
      <c r="U1366" s="5">
        <v>33.700000000000003</v>
      </c>
      <c r="V1366" s="5">
        <v>41.3</v>
      </c>
      <c r="W1366" s="5">
        <v>27.9</v>
      </c>
      <c r="X1366" s="3">
        <v>30.9</v>
      </c>
      <c r="Y1366" s="3">
        <v>29.3</v>
      </c>
      <c r="Z1366" s="3">
        <v>31.6</v>
      </c>
      <c r="AB1366" t="s">
        <v>86</v>
      </c>
      <c r="AC1366" t="s">
        <v>86</v>
      </c>
      <c r="AD1366" t="s">
        <v>86</v>
      </c>
      <c r="AE1366" t="s">
        <v>86</v>
      </c>
      <c r="AF1366" t="s">
        <v>86</v>
      </c>
      <c r="AG1366" t="s">
        <v>86</v>
      </c>
      <c r="AH1366" t="s">
        <v>86</v>
      </c>
      <c r="AI1366">
        <v>1.0349999999999999E-4</v>
      </c>
      <c r="AJ1366">
        <v>8.7180000000000002E-5</v>
      </c>
      <c r="AK1366">
        <v>4.07</v>
      </c>
      <c r="AL1366" t="s">
        <v>21078</v>
      </c>
      <c r="AM1366" t="s">
        <v>21073</v>
      </c>
      <c r="AN1366" t="s">
        <v>21079</v>
      </c>
      <c r="AO1366" t="s">
        <v>21080</v>
      </c>
      <c r="AP1366" t="s">
        <v>21081</v>
      </c>
      <c r="AQ1366" t="s">
        <v>21082</v>
      </c>
      <c r="AR1366" t="s">
        <v>21083</v>
      </c>
      <c r="AS1366" t="s">
        <v>21084</v>
      </c>
      <c r="AT1366">
        <v>100</v>
      </c>
      <c r="AU1366">
        <v>386</v>
      </c>
      <c r="AV1366">
        <v>148</v>
      </c>
      <c r="AW1366">
        <v>177</v>
      </c>
      <c r="AX1366">
        <v>147</v>
      </c>
      <c r="AY1366" t="s">
        <v>21085</v>
      </c>
      <c r="AZ1366" t="s">
        <v>21086</v>
      </c>
      <c r="BA1366" t="s">
        <v>96</v>
      </c>
      <c r="BF1366" t="s">
        <v>21087</v>
      </c>
      <c r="BG1366" t="s">
        <v>2057</v>
      </c>
      <c r="BH1366" t="s">
        <v>21088</v>
      </c>
      <c r="BI1366" t="s">
        <v>1928</v>
      </c>
      <c r="BK1366" t="s">
        <v>21089</v>
      </c>
      <c r="BN1366">
        <v>30.6</v>
      </c>
      <c r="BO1366">
        <v>1.1789826122551601</v>
      </c>
      <c r="BP1366">
        <v>3.852884353775031E-2</v>
      </c>
      <c r="BQ1366">
        <v>34.299999999999997</v>
      </c>
      <c r="BR1366">
        <v>6.7201190465645757</v>
      </c>
      <c r="BS1366">
        <v>0.19592183809226171</v>
      </c>
      <c r="BT1366">
        <v>0.89212827988338195</v>
      </c>
      <c r="BU1366" s="7">
        <v>-0.1646769234801605</v>
      </c>
      <c r="BV1366">
        <v>1.120915032679739</v>
      </c>
      <c r="BW1366">
        <v>0.16467692348016061</v>
      </c>
      <c r="BX1366" s="9">
        <v>0.42758450548428939</v>
      </c>
      <c r="BY1366">
        <v>-0.36897804084538111</v>
      </c>
    </row>
    <row r="1367" spans="1:77" x14ac:dyDescent="0.2">
      <c r="A1367" t="s">
        <v>25553</v>
      </c>
      <c r="B1367" t="s">
        <v>25554</v>
      </c>
      <c r="C1367" t="s">
        <v>25555</v>
      </c>
      <c r="D1367">
        <v>9.8986600000000001E-3</v>
      </c>
      <c r="E1367">
        <v>6.6495499999999995E-4</v>
      </c>
      <c r="F1367">
        <v>1</v>
      </c>
      <c r="G1367">
        <v>1</v>
      </c>
      <c r="H1367">
        <v>1</v>
      </c>
      <c r="I1367" t="s">
        <v>82</v>
      </c>
      <c r="J1367" t="s">
        <v>25556</v>
      </c>
      <c r="K1367" t="s">
        <v>25557</v>
      </c>
      <c r="M1367">
        <v>0</v>
      </c>
      <c r="N1367">
        <v>3513.70867</v>
      </c>
      <c r="O1367">
        <v>1.0649999999999999</v>
      </c>
      <c r="P1367">
        <v>0.09</v>
      </c>
      <c r="Q1367">
        <v>0.50225044278652797</v>
      </c>
      <c r="R1367">
        <v>0.97670722284965295</v>
      </c>
      <c r="S1367">
        <v>7.38</v>
      </c>
      <c r="T1367">
        <v>27.42</v>
      </c>
      <c r="U1367" s="5">
        <v>15.6</v>
      </c>
      <c r="V1367" s="5">
        <v>15.3</v>
      </c>
      <c r="W1367" s="5">
        <v>13.6</v>
      </c>
      <c r="X1367" s="3">
        <v>9.1999999999999993</v>
      </c>
      <c r="Y1367" s="3">
        <v>16.100000000000001</v>
      </c>
      <c r="Z1367" s="3">
        <v>14.4</v>
      </c>
      <c r="AB1367" t="s">
        <v>86</v>
      </c>
      <c r="AC1367" t="s">
        <v>86</v>
      </c>
      <c r="AD1367" t="s">
        <v>86</v>
      </c>
      <c r="AE1367" t="s">
        <v>86</v>
      </c>
      <c r="AF1367" t="s">
        <v>86</v>
      </c>
      <c r="AG1367" t="s">
        <v>86</v>
      </c>
      <c r="AH1367" t="s">
        <v>86</v>
      </c>
      <c r="AI1367">
        <v>5.4640000000000005E-4</v>
      </c>
      <c r="AJ1367">
        <v>7.1910000000000003E-3</v>
      </c>
      <c r="AK1367">
        <v>2.46</v>
      </c>
      <c r="AL1367" t="s">
        <v>25558</v>
      </c>
      <c r="AM1367" t="s">
        <v>25553</v>
      </c>
      <c r="AN1367" t="s">
        <v>25559</v>
      </c>
      <c r="AO1367" t="s">
        <v>25560</v>
      </c>
      <c r="AP1367" t="s">
        <v>25561</v>
      </c>
      <c r="AQ1367" t="s">
        <v>25562</v>
      </c>
      <c r="AR1367" t="s">
        <v>25563</v>
      </c>
      <c r="AS1367" t="s">
        <v>25564</v>
      </c>
      <c r="AT1367">
        <v>100</v>
      </c>
      <c r="AU1367">
        <v>245</v>
      </c>
      <c r="AV1367">
        <v>165</v>
      </c>
      <c r="AW1367">
        <v>194</v>
      </c>
      <c r="AX1367">
        <v>164</v>
      </c>
      <c r="AY1367" t="s">
        <v>25565</v>
      </c>
      <c r="AZ1367" t="s">
        <v>25566</v>
      </c>
      <c r="BA1367" t="s">
        <v>96</v>
      </c>
      <c r="BC1367" t="s">
        <v>746</v>
      </c>
      <c r="BD1367" t="s">
        <v>747</v>
      </c>
      <c r="BG1367" t="s">
        <v>2057</v>
      </c>
      <c r="BH1367" t="s">
        <v>25567</v>
      </c>
      <c r="BI1367" t="s">
        <v>1781</v>
      </c>
      <c r="BN1367">
        <v>13.233333333333331</v>
      </c>
      <c r="BO1367">
        <v>3.594903800289146</v>
      </c>
      <c r="BP1367">
        <v>0.27165519901429308</v>
      </c>
      <c r="BQ1367">
        <v>14.83333333333333</v>
      </c>
      <c r="BR1367">
        <v>1.078579312490896</v>
      </c>
      <c r="BS1367">
        <v>7.2713212078037937E-2</v>
      </c>
      <c r="BT1367">
        <v>0.89213483146067418</v>
      </c>
      <c r="BU1367" s="7">
        <v>-0.16466632871080231</v>
      </c>
      <c r="BV1367">
        <v>1.1209068010075569</v>
      </c>
      <c r="BW1367">
        <v>0.16466632871080231</v>
      </c>
      <c r="BX1367" s="9">
        <v>0.47162651663876309</v>
      </c>
      <c r="BY1367">
        <v>-0.32640178520088858</v>
      </c>
    </row>
    <row r="1368" spans="1:77" x14ac:dyDescent="0.2">
      <c r="A1368" t="s">
        <v>19754</v>
      </c>
      <c r="B1368" t="s">
        <v>24426</v>
      </c>
      <c r="C1368" t="s">
        <v>24427</v>
      </c>
      <c r="D1368">
        <v>2.1280800000000001E-7</v>
      </c>
      <c r="E1368">
        <v>7.5979699999999994E-5</v>
      </c>
      <c r="F1368">
        <v>1</v>
      </c>
      <c r="G1368">
        <v>1</v>
      </c>
      <c r="H1368">
        <v>1</v>
      </c>
      <c r="I1368" t="s">
        <v>82</v>
      </c>
      <c r="J1368" t="s">
        <v>24428</v>
      </c>
      <c r="K1368" t="s">
        <v>19757</v>
      </c>
      <c r="M1368">
        <v>0</v>
      </c>
      <c r="N1368">
        <v>3126.56324</v>
      </c>
      <c r="O1368">
        <v>1.07</v>
      </c>
      <c r="P1368">
        <v>0.1</v>
      </c>
      <c r="Q1368">
        <v>0.45550663375211098</v>
      </c>
      <c r="R1368">
        <v>0.97670722284965295</v>
      </c>
      <c r="S1368">
        <v>17.39</v>
      </c>
      <c r="T1368">
        <v>17.41</v>
      </c>
      <c r="U1368" s="5">
        <v>30.9</v>
      </c>
      <c r="V1368" s="5">
        <v>39.6</v>
      </c>
      <c r="W1368" s="5">
        <v>28.7</v>
      </c>
      <c r="X1368" s="3">
        <v>28.9</v>
      </c>
      <c r="Y1368" s="3">
        <v>24.7</v>
      </c>
      <c r="Z1368" s="3">
        <v>34.9</v>
      </c>
      <c r="AB1368" t="s">
        <v>86</v>
      </c>
      <c r="AC1368" t="s">
        <v>86</v>
      </c>
      <c r="AD1368" t="s">
        <v>86</v>
      </c>
      <c r="AE1368" t="s">
        <v>86</v>
      </c>
      <c r="AF1368" t="s">
        <v>86</v>
      </c>
      <c r="AG1368" t="s">
        <v>86</v>
      </c>
      <c r="AH1368" t="s">
        <v>86</v>
      </c>
      <c r="AI1368">
        <v>1.0349999999999999E-4</v>
      </c>
      <c r="AJ1368">
        <v>7.8260000000000001E-8</v>
      </c>
      <c r="AK1368">
        <v>4.3899999999999997</v>
      </c>
      <c r="AL1368" t="s">
        <v>24429</v>
      </c>
      <c r="AM1368" t="s">
        <v>19754</v>
      </c>
      <c r="AN1368" t="s">
        <v>19759</v>
      </c>
      <c r="AO1368" t="s">
        <v>19760</v>
      </c>
      <c r="AP1368" t="s">
        <v>19761</v>
      </c>
      <c r="AQ1368" t="s">
        <v>19762</v>
      </c>
      <c r="AR1368" t="s">
        <v>19763</v>
      </c>
      <c r="AS1368" t="s">
        <v>19764</v>
      </c>
      <c r="AT1368">
        <v>100</v>
      </c>
      <c r="AU1368">
        <v>316</v>
      </c>
      <c r="AV1368">
        <v>264</v>
      </c>
      <c r="AW1368">
        <v>285</v>
      </c>
      <c r="AX1368">
        <v>263</v>
      </c>
      <c r="AY1368" t="s">
        <v>24430</v>
      </c>
      <c r="AZ1368" t="s">
        <v>24431</v>
      </c>
      <c r="BA1368" t="s">
        <v>96</v>
      </c>
      <c r="BF1368" t="s">
        <v>19767</v>
      </c>
      <c r="BG1368" t="s">
        <v>713</v>
      </c>
      <c r="BH1368" t="s">
        <v>19768</v>
      </c>
      <c r="BI1368" t="s">
        <v>7055</v>
      </c>
      <c r="BK1368" t="s">
        <v>2908</v>
      </c>
      <c r="BN1368">
        <v>29.5</v>
      </c>
      <c r="BO1368">
        <v>5.1264022471905184</v>
      </c>
      <c r="BP1368">
        <v>0.17377634736239039</v>
      </c>
      <c r="BQ1368">
        <v>33.06666666666667</v>
      </c>
      <c r="BR1368">
        <v>5.7639685402796346</v>
      </c>
      <c r="BS1368">
        <v>0.17431356472619861</v>
      </c>
      <c r="BT1368">
        <v>0.89213709677419351</v>
      </c>
      <c r="BU1368" s="7">
        <v>-0.1646626654165155</v>
      </c>
      <c r="BV1368">
        <v>1.1209039548022599</v>
      </c>
      <c r="BW1368">
        <v>0.16466266541651539</v>
      </c>
      <c r="BX1368" s="9">
        <v>0.45810391597013861</v>
      </c>
      <c r="BY1368">
        <v>-0.3390359957660391</v>
      </c>
    </row>
    <row r="1369" spans="1:77" x14ac:dyDescent="0.2">
      <c r="A1369" t="s">
        <v>126</v>
      </c>
      <c r="B1369" t="s">
        <v>9217</v>
      </c>
      <c r="C1369" t="s">
        <v>9218</v>
      </c>
      <c r="D1369">
        <v>6.6591499999999994E-5</v>
      </c>
      <c r="E1369">
        <v>7.5979699999999994E-5</v>
      </c>
      <c r="F1369">
        <v>1</v>
      </c>
      <c r="G1369">
        <v>1</v>
      </c>
      <c r="H1369">
        <v>1</v>
      </c>
      <c r="I1369" t="s">
        <v>82</v>
      </c>
      <c r="J1369" t="s">
        <v>9219</v>
      </c>
      <c r="K1369" t="s">
        <v>129</v>
      </c>
      <c r="M1369">
        <v>0</v>
      </c>
      <c r="N1369">
        <v>3311.8310200000001</v>
      </c>
      <c r="O1369">
        <v>1.1890000000000001</v>
      </c>
      <c r="P1369">
        <v>0.25</v>
      </c>
      <c r="Q1369">
        <v>0.77671395957394096</v>
      </c>
      <c r="R1369">
        <v>0.98634738845248704</v>
      </c>
      <c r="S1369">
        <v>34.840000000000003</v>
      </c>
      <c r="T1369">
        <v>21.34</v>
      </c>
      <c r="U1369" s="5">
        <v>105.9</v>
      </c>
      <c r="V1369" s="5">
        <v>95.6</v>
      </c>
      <c r="W1369" s="5">
        <v>50.8</v>
      </c>
      <c r="X1369" s="3">
        <v>57</v>
      </c>
      <c r="Y1369" s="3">
        <v>87.7</v>
      </c>
      <c r="Z1369" s="3">
        <v>80.400000000000006</v>
      </c>
      <c r="AA1369" t="s">
        <v>85</v>
      </c>
      <c r="AB1369" t="s">
        <v>86</v>
      </c>
      <c r="AC1369" t="s">
        <v>86</v>
      </c>
      <c r="AD1369" t="s">
        <v>86</v>
      </c>
      <c r="AE1369" t="s">
        <v>86</v>
      </c>
      <c r="AF1369" t="s">
        <v>86</v>
      </c>
      <c r="AG1369" t="s">
        <v>86</v>
      </c>
      <c r="AH1369" t="s">
        <v>86</v>
      </c>
      <c r="AI1369">
        <v>1.0349999999999999E-4</v>
      </c>
      <c r="AJ1369">
        <v>3.5269999999999999E-5</v>
      </c>
      <c r="AK1369">
        <v>3.7</v>
      </c>
      <c r="AL1369" t="s">
        <v>9220</v>
      </c>
      <c r="AM1369" t="s">
        <v>126</v>
      </c>
      <c r="AN1369" t="s">
        <v>131</v>
      </c>
      <c r="AO1369" t="s">
        <v>132</v>
      </c>
      <c r="AP1369" t="s">
        <v>133</v>
      </c>
      <c r="AQ1369" t="s">
        <v>134</v>
      </c>
      <c r="AR1369" t="s">
        <v>135</v>
      </c>
      <c r="AS1369" t="s">
        <v>136</v>
      </c>
      <c r="AT1369">
        <v>100</v>
      </c>
      <c r="AU1369">
        <v>590</v>
      </c>
      <c r="AV1369">
        <v>400</v>
      </c>
      <c r="AW1369">
        <v>420</v>
      </c>
      <c r="AX1369">
        <v>399</v>
      </c>
      <c r="AY1369" t="s">
        <v>9221</v>
      </c>
      <c r="AZ1369" t="s">
        <v>9222</v>
      </c>
      <c r="BA1369" t="s">
        <v>96</v>
      </c>
      <c r="BE1369" t="s">
        <v>139</v>
      </c>
      <c r="BF1369" t="s">
        <v>140</v>
      </c>
      <c r="BG1369" t="s">
        <v>98</v>
      </c>
      <c r="BH1369" t="s">
        <v>141</v>
      </c>
      <c r="BI1369" t="s">
        <v>142</v>
      </c>
      <c r="BL1369" t="s">
        <v>143</v>
      </c>
      <c r="BM1369" t="s">
        <v>204</v>
      </c>
      <c r="BN1369">
        <v>75.033333333333331</v>
      </c>
      <c r="BO1369">
        <v>16.038183604552401</v>
      </c>
      <c r="BP1369">
        <v>0.21374744919439009</v>
      </c>
      <c r="BQ1369">
        <v>84.100000000000009</v>
      </c>
      <c r="BR1369">
        <v>29.29488009874763</v>
      </c>
      <c r="BS1369">
        <v>0.34833388940246879</v>
      </c>
      <c r="BT1369">
        <v>0.89219183511692424</v>
      </c>
      <c r="BU1369" s="7">
        <v>-0.16457414952214491</v>
      </c>
      <c r="BV1369">
        <v>1.120835184362506</v>
      </c>
      <c r="BW1369">
        <v>0.164574149522145</v>
      </c>
      <c r="BX1369" s="9">
        <v>0.77169656340081261</v>
      </c>
      <c r="BY1369">
        <v>-0.11255343379097781</v>
      </c>
    </row>
    <row r="1370" spans="1:77" x14ac:dyDescent="0.2">
      <c r="A1370" t="s">
        <v>19860</v>
      </c>
      <c r="B1370" t="s">
        <v>40354</v>
      </c>
      <c r="C1370" t="s">
        <v>2350</v>
      </c>
      <c r="D1370">
        <v>2.0201500000000001E-3</v>
      </c>
      <c r="E1370">
        <v>7.5979699999999994E-5</v>
      </c>
      <c r="F1370">
        <v>1</v>
      </c>
      <c r="G1370">
        <v>1</v>
      </c>
      <c r="H1370">
        <v>1</v>
      </c>
      <c r="I1370" t="s">
        <v>82</v>
      </c>
      <c r="J1370" t="s">
        <v>40355</v>
      </c>
      <c r="K1370" t="s">
        <v>19863</v>
      </c>
      <c r="M1370">
        <v>0</v>
      </c>
      <c r="N1370">
        <v>3565.7592500000001</v>
      </c>
      <c r="O1370">
        <v>0.996</v>
      </c>
      <c r="P1370">
        <v>-0.01</v>
      </c>
      <c r="Q1370">
        <v>0.47755325231349399</v>
      </c>
      <c r="R1370">
        <v>0.97670722284965295</v>
      </c>
      <c r="S1370">
        <v>21.05</v>
      </c>
      <c r="T1370">
        <v>3.8</v>
      </c>
      <c r="U1370" s="5">
        <v>29.2</v>
      </c>
      <c r="V1370" s="5">
        <v>20.2</v>
      </c>
      <c r="W1370" s="5">
        <v>21.1</v>
      </c>
      <c r="X1370" s="3">
        <v>21.2</v>
      </c>
      <c r="Y1370" s="3">
        <v>20.100000000000001</v>
      </c>
      <c r="Z1370" s="3">
        <v>21.6</v>
      </c>
      <c r="AB1370" t="s">
        <v>86</v>
      </c>
      <c r="AC1370" t="s">
        <v>86</v>
      </c>
      <c r="AD1370" t="s">
        <v>86</v>
      </c>
      <c r="AE1370" t="s">
        <v>86</v>
      </c>
      <c r="AF1370" t="s">
        <v>86</v>
      </c>
      <c r="AG1370" t="s">
        <v>86</v>
      </c>
      <c r="AH1370" t="s">
        <v>86</v>
      </c>
      <c r="AI1370">
        <v>1.0349999999999999E-4</v>
      </c>
      <c r="AJ1370">
        <v>1.3209999999999999E-3</v>
      </c>
      <c r="AK1370">
        <v>2.75</v>
      </c>
      <c r="AL1370" t="s">
        <v>40356</v>
      </c>
      <c r="AM1370" t="s">
        <v>19860</v>
      </c>
      <c r="AN1370" t="s">
        <v>19865</v>
      </c>
      <c r="AO1370" t="s">
        <v>19866</v>
      </c>
      <c r="AP1370" t="s">
        <v>19867</v>
      </c>
      <c r="AQ1370" t="s">
        <v>19868</v>
      </c>
      <c r="AR1370" t="s">
        <v>19869</v>
      </c>
      <c r="AS1370" t="s">
        <v>19870</v>
      </c>
      <c r="AT1370">
        <v>100</v>
      </c>
      <c r="AU1370">
        <v>607</v>
      </c>
      <c r="AV1370">
        <v>205</v>
      </c>
      <c r="AW1370">
        <v>232</v>
      </c>
      <c r="AX1370">
        <v>204</v>
      </c>
      <c r="AY1370" t="s">
        <v>40357</v>
      </c>
      <c r="AZ1370" t="s">
        <v>40358</v>
      </c>
      <c r="BA1370" t="s">
        <v>96</v>
      </c>
      <c r="BC1370" t="s">
        <v>746</v>
      </c>
      <c r="BD1370" t="s">
        <v>747</v>
      </c>
      <c r="BF1370" t="s">
        <v>19873</v>
      </c>
      <c r="BG1370" t="s">
        <v>2980</v>
      </c>
      <c r="BH1370" t="s">
        <v>19874</v>
      </c>
      <c r="BI1370" t="s">
        <v>19875</v>
      </c>
      <c r="BL1370" t="s">
        <v>184</v>
      </c>
      <c r="BN1370">
        <v>20.966666666666669</v>
      </c>
      <c r="BO1370">
        <v>0.77674534651540261</v>
      </c>
      <c r="BP1370">
        <v>3.7046677894216347E-2</v>
      </c>
      <c r="BQ1370">
        <v>23.5</v>
      </c>
      <c r="BR1370">
        <v>4.9568134925574912</v>
      </c>
      <c r="BS1370">
        <v>0.21092823372585071</v>
      </c>
      <c r="BT1370">
        <v>0.89219858156028364</v>
      </c>
      <c r="BU1370" s="7">
        <v>-0.16456324040686679</v>
      </c>
      <c r="BV1370">
        <v>1.120826709062003</v>
      </c>
      <c r="BW1370">
        <v>0.16456324040686679</v>
      </c>
      <c r="BX1370" s="9">
        <v>0.44289570668911787</v>
      </c>
      <c r="BY1370">
        <v>-0.35369852962777792</v>
      </c>
    </row>
    <row r="1371" spans="1:77" x14ac:dyDescent="0.2">
      <c r="A1371" t="s">
        <v>6245</v>
      </c>
      <c r="B1371" t="s">
        <v>13252</v>
      </c>
      <c r="C1371" t="s">
        <v>13253</v>
      </c>
      <c r="D1371">
        <v>1.50293E-5</v>
      </c>
      <c r="E1371">
        <v>7.5979699999999994E-5</v>
      </c>
      <c r="F1371">
        <v>1</v>
      </c>
      <c r="G1371">
        <v>1</v>
      </c>
      <c r="H1371">
        <v>4</v>
      </c>
      <c r="I1371" t="s">
        <v>82</v>
      </c>
      <c r="J1371" t="s">
        <v>12969</v>
      </c>
      <c r="K1371" t="s">
        <v>6249</v>
      </c>
      <c r="M1371">
        <v>0</v>
      </c>
      <c r="N1371">
        <v>2876.2637100000002</v>
      </c>
      <c r="O1371">
        <v>1.147</v>
      </c>
      <c r="P1371">
        <v>0.2</v>
      </c>
      <c r="Q1371">
        <v>0.69208216878270501</v>
      </c>
      <c r="R1371">
        <v>0.98176602091628296</v>
      </c>
      <c r="S1371">
        <v>29.13</v>
      </c>
      <c r="T1371">
        <v>8.2899999999999991</v>
      </c>
      <c r="U1371" s="5">
        <v>686.7</v>
      </c>
      <c r="V1371" s="5">
        <v>373.5</v>
      </c>
      <c r="W1371" s="5">
        <v>584.70000000000005</v>
      </c>
      <c r="X1371" s="3">
        <v>509.7</v>
      </c>
      <c r="Y1371" s="3">
        <v>515.5</v>
      </c>
      <c r="Z1371" s="3">
        <v>442.5</v>
      </c>
      <c r="AA1371" t="s">
        <v>85</v>
      </c>
      <c r="AB1371" t="s">
        <v>86</v>
      </c>
      <c r="AC1371" t="s">
        <v>86</v>
      </c>
      <c r="AD1371" t="s">
        <v>86</v>
      </c>
      <c r="AE1371" t="s">
        <v>86</v>
      </c>
      <c r="AF1371" t="s">
        <v>86</v>
      </c>
      <c r="AG1371" t="s">
        <v>86</v>
      </c>
      <c r="AH1371" t="s">
        <v>86</v>
      </c>
      <c r="AI1371">
        <v>1.0349999999999999E-4</v>
      </c>
      <c r="AJ1371">
        <v>7.2629999999999997E-6</v>
      </c>
      <c r="AK1371">
        <v>3.41</v>
      </c>
      <c r="AL1371" t="s">
        <v>13254</v>
      </c>
      <c r="AM1371" t="s">
        <v>6245</v>
      </c>
      <c r="AN1371" t="s">
        <v>6251</v>
      </c>
      <c r="AO1371" t="s">
        <v>6252</v>
      </c>
      <c r="AP1371" t="s">
        <v>6253</v>
      </c>
      <c r="AQ1371" t="s">
        <v>6254</v>
      </c>
      <c r="AR1371" t="s">
        <v>6255</v>
      </c>
      <c r="AS1371" t="s">
        <v>6256</v>
      </c>
      <c r="AT1371">
        <v>100</v>
      </c>
      <c r="AU1371">
        <v>593</v>
      </c>
      <c r="AV1371">
        <v>281</v>
      </c>
      <c r="AW1371">
        <v>298</v>
      </c>
      <c r="AX1371">
        <v>280</v>
      </c>
      <c r="AY1371" t="s">
        <v>13255</v>
      </c>
      <c r="AZ1371" t="s">
        <v>13256</v>
      </c>
      <c r="BA1371" t="s">
        <v>96</v>
      </c>
      <c r="BF1371" t="s">
        <v>6259</v>
      </c>
      <c r="BG1371" t="s">
        <v>161</v>
      </c>
      <c r="BH1371" t="s">
        <v>6260</v>
      </c>
      <c r="BI1371" t="s">
        <v>163</v>
      </c>
      <c r="BK1371" t="s">
        <v>6261</v>
      </c>
      <c r="BL1371" t="s">
        <v>6262</v>
      </c>
      <c r="BM1371" t="s">
        <v>204</v>
      </c>
      <c r="BN1371">
        <v>489.23333333333329</v>
      </c>
      <c r="BO1371">
        <v>40.576019190321432</v>
      </c>
      <c r="BP1371">
        <v>8.2937969320000193E-2</v>
      </c>
      <c r="BQ1371">
        <v>548.30000000000007</v>
      </c>
      <c r="BR1371">
        <v>159.74129084241179</v>
      </c>
      <c r="BS1371">
        <v>0.2913392136465654</v>
      </c>
      <c r="BT1371">
        <v>0.89227308650981818</v>
      </c>
      <c r="BU1371" s="7">
        <v>-0.16444277010386241</v>
      </c>
      <c r="BV1371">
        <v>1.12073311984738</v>
      </c>
      <c r="BW1371">
        <v>0.16444277010386249</v>
      </c>
      <c r="BX1371" s="9">
        <v>0.67630751098622022</v>
      </c>
      <c r="BY1371">
        <v>-0.16985578932793921</v>
      </c>
    </row>
    <row r="1372" spans="1:77" x14ac:dyDescent="0.2">
      <c r="A1372" t="s">
        <v>1510</v>
      </c>
      <c r="B1372" t="s">
        <v>18349</v>
      </c>
      <c r="C1372" t="s">
        <v>12159</v>
      </c>
      <c r="D1372">
        <v>2.7732299999999998E-3</v>
      </c>
      <c r="E1372">
        <v>1.71607E-4</v>
      </c>
      <c r="F1372">
        <v>1</v>
      </c>
      <c r="G1372">
        <v>1</v>
      </c>
      <c r="H1372">
        <v>1</v>
      </c>
      <c r="I1372" t="s">
        <v>82</v>
      </c>
      <c r="J1372" t="s">
        <v>18350</v>
      </c>
      <c r="K1372" t="s">
        <v>1513</v>
      </c>
      <c r="M1372">
        <v>0</v>
      </c>
      <c r="N1372">
        <v>2730.4917799999998</v>
      </c>
      <c r="O1372">
        <v>1.1060000000000001</v>
      </c>
      <c r="P1372">
        <v>0.15</v>
      </c>
      <c r="Q1372">
        <v>0.33408451705974201</v>
      </c>
      <c r="R1372">
        <v>0.97670722284965295</v>
      </c>
      <c r="S1372">
        <v>10.38</v>
      </c>
      <c r="T1372">
        <v>14.27</v>
      </c>
      <c r="U1372" s="5">
        <v>37.5</v>
      </c>
      <c r="V1372" s="5">
        <v>46</v>
      </c>
      <c r="W1372" s="5">
        <v>43.7</v>
      </c>
      <c r="X1372" s="3">
        <v>42.2</v>
      </c>
      <c r="Y1372" s="3">
        <v>31.8</v>
      </c>
      <c r="Z1372" s="3">
        <v>39.5</v>
      </c>
      <c r="AB1372" t="s">
        <v>86</v>
      </c>
      <c r="AC1372" t="s">
        <v>86</v>
      </c>
      <c r="AD1372" t="s">
        <v>86</v>
      </c>
      <c r="AE1372" t="s">
        <v>86</v>
      </c>
      <c r="AF1372" t="s">
        <v>86</v>
      </c>
      <c r="AG1372" t="s">
        <v>86</v>
      </c>
      <c r="AH1372" t="s">
        <v>86</v>
      </c>
      <c r="AI1372">
        <v>1.696E-4</v>
      </c>
      <c r="AJ1372">
        <v>1.8489999999999999E-3</v>
      </c>
      <c r="AK1372">
        <v>2.46</v>
      </c>
      <c r="AL1372" t="s">
        <v>18351</v>
      </c>
      <c r="AM1372" t="s">
        <v>1510</v>
      </c>
      <c r="AN1372" t="s">
        <v>1515</v>
      </c>
      <c r="AO1372" t="s">
        <v>1516</v>
      </c>
      <c r="AP1372" t="s">
        <v>1517</v>
      </c>
      <c r="AQ1372" t="s">
        <v>1518</v>
      </c>
      <c r="AR1372" t="s">
        <v>1519</v>
      </c>
      <c r="AS1372" t="s">
        <v>1520</v>
      </c>
      <c r="AT1372">
        <v>100</v>
      </c>
      <c r="AU1372">
        <v>2871</v>
      </c>
      <c r="AV1372">
        <v>2523</v>
      </c>
      <c r="AW1372">
        <v>2541</v>
      </c>
      <c r="AX1372">
        <v>2522</v>
      </c>
      <c r="AY1372" t="s">
        <v>18352</v>
      </c>
      <c r="AZ1372" t="s">
        <v>18353</v>
      </c>
      <c r="BA1372" t="s">
        <v>96</v>
      </c>
      <c r="BE1372" t="s">
        <v>1523</v>
      </c>
      <c r="BF1372" t="s">
        <v>1524</v>
      </c>
      <c r="BG1372" t="s">
        <v>905</v>
      </c>
      <c r="BH1372" t="s">
        <v>1525</v>
      </c>
      <c r="BI1372" t="s">
        <v>142</v>
      </c>
      <c r="BL1372" t="s">
        <v>1526</v>
      </c>
      <c r="BN1372">
        <v>37.833333333333343</v>
      </c>
      <c r="BO1372">
        <v>5.3966038703367269</v>
      </c>
      <c r="BP1372">
        <v>0.14264151199127911</v>
      </c>
      <c r="BQ1372">
        <v>42.4</v>
      </c>
      <c r="BR1372">
        <v>4.3965895873961216</v>
      </c>
      <c r="BS1372">
        <v>0.103693150646135</v>
      </c>
      <c r="BT1372">
        <v>0.89229559748427678</v>
      </c>
      <c r="BU1372" s="7">
        <v>-0.16440637310607789</v>
      </c>
      <c r="BV1372">
        <v>1.120704845814978</v>
      </c>
      <c r="BW1372">
        <v>0.16440637310607781</v>
      </c>
      <c r="BX1372" s="9">
        <v>0.32704588318731698</v>
      </c>
      <c r="BY1372">
        <v>-0.48539131334224123</v>
      </c>
    </row>
    <row r="1373" spans="1:77" x14ac:dyDescent="0.2">
      <c r="A1373" t="s">
        <v>9324</v>
      </c>
      <c r="B1373" t="s">
        <v>9325</v>
      </c>
      <c r="C1373" t="s">
        <v>1731</v>
      </c>
      <c r="D1373">
        <v>6.5282800000000005E-5</v>
      </c>
      <c r="E1373">
        <v>7.5979699999999994E-5</v>
      </c>
      <c r="F1373">
        <v>1</v>
      </c>
      <c r="G1373">
        <v>1</v>
      </c>
      <c r="H1373">
        <v>1</v>
      </c>
      <c r="I1373" t="s">
        <v>82</v>
      </c>
      <c r="J1373" t="s">
        <v>9326</v>
      </c>
      <c r="K1373" t="s">
        <v>9327</v>
      </c>
      <c r="M1373">
        <v>0</v>
      </c>
      <c r="N1373">
        <v>1998.1455599999999</v>
      </c>
      <c r="O1373">
        <v>1.1870000000000001</v>
      </c>
      <c r="P1373">
        <v>0.25</v>
      </c>
      <c r="Q1373">
        <v>0.31020463938970999</v>
      </c>
      <c r="R1373">
        <v>0.97670722284965295</v>
      </c>
      <c r="S1373">
        <v>7.1</v>
      </c>
      <c r="T1373">
        <v>15.85</v>
      </c>
      <c r="U1373" s="5">
        <v>46.5</v>
      </c>
      <c r="V1373" s="5">
        <v>47.3</v>
      </c>
      <c r="W1373" s="5">
        <v>52.9</v>
      </c>
      <c r="X1373" s="3">
        <v>39.5</v>
      </c>
      <c r="Y1373" s="3">
        <v>51.6</v>
      </c>
      <c r="Z1373" s="3">
        <v>39.799999999999997</v>
      </c>
      <c r="AB1373" t="s">
        <v>86</v>
      </c>
      <c r="AC1373" t="s">
        <v>86</v>
      </c>
      <c r="AD1373" t="s">
        <v>86</v>
      </c>
      <c r="AE1373" t="s">
        <v>86</v>
      </c>
      <c r="AF1373" t="s">
        <v>86</v>
      </c>
      <c r="AG1373" t="s">
        <v>86</v>
      </c>
      <c r="AH1373" t="s">
        <v>86</v>
      </c>
      <c r="AI1373">
        <v>1.0349999999999999E-4</v>
      </c>
      <c r="AJ1373">
        <v>3.4329999999999998E-5</v>
      </c>
      <c r="AK1373">
        <v>4.54</v>
      </c>
      <c r="AL1373" t="s">
        <v>9328</v>
      </c>
      <c r="AM1373" t="s">
        <v>9324</v>
      </c>
      <c r="AN1373" t="s">
        <v>9329</v>
      </c>
      <c r="AO1373" t="s">
        <v>9330</v>
      </c>
      <c r="AP1373" t="s">
        <v>9331</v>
      </c>
      <c r="AQ1373" t="s">
        <v>9332</v>
      </c>
      <c r="AR1373" t="s">
        <v>9333</v>
      </c>
      <c r="AS1373" t="s">
        <v>9334</v>
      </c>
      <c r="AT1373">
        <v>100</v>
      </c>
      <c r="AU1373">
        <v>437</v>
      </c>
      <c r="AV1373">
        <v>15</v>
      </c>
      <c r="AW1373">
        <v>30</v>
      </c>
      <c r="AX1373">
        <v>14</v>
      </c>
      <c r="AY1373" t="s">
        <v>9335</v>
      </c>
      <c r="AZ1373" t="s">
        <v>9336</v>
      </c>
      <c r="BA1373" t="s">
        <v>96</v>
      </c>
      <c r="BF1373" t="s">
        <v>9337</v>
      </c>
      <c r="BG1373" t="s">
        <v>1926</v>
      </c>
      <c r="BH1373" t="s">
        <v>9338</v>
      </c>
      <c r="BI1373" t="s">
        <v>715</v>
      </c>
      <c r="BJ1373" t="s">
        <v>220</v>
      </c>
      <c r="BK1373" t="s">
        <v>1723</v>
      </c>
      <c r="BN1373">
        <v>43.633333333333333</v>
      </c>
      <c r="BO1373">
        <v>6.9009661159386484</v>
      </c>
      <c r="BP1373">
        <v>0.15815812335993851</v>
      </c>
      <c r="BQ1373">
        <v>48.9</v>
      </c>
      <c r="BR1373">
        <v>3.4871191548325391</v>
      </c>
      <c r="BS1373">
        <v>7.1311230160174613E-2</v>
      </c>
      <c r="BT1373">
        <v>0.8922972051806406</v>
      </c>
      <c r="BU1373" s="7">
        <v>-0.1644037737281494</v>
      </c>
      <c r="BV1373">
        <v>1.1207028265851799</v>
      </c>
      <c r="BW1373">
        <v>0.1644037737281494</v>
      </c>
      <c r="BX1373" s="9">
        <v>0.28166687499294368</v>
      </c>
      <c r="BY1373">
        <v>-0.55026422455723956</v>
      </c>
    </row>
    <row r="1374" spans="1:77" x14ac:dyDescent="0.2">
      <c r="A1374" t="s">
        <v>1782</v>
      </c>
      <c r="B1374" t="s">
        <v>29322</v>
      </c>
      <c r="C1374" t="s">
        <v>813</v>
      </c>
      <c r="D1374">
        <v>1.8142599999999999E-4</v>
      </c>
      <c r="E1374">
        <v>7.5979699999999994E-5</v>
      </c>
      <c r="F1374">
        <v>1</v>
      </c>
      <c r="G1374">
        <v>1</v>
      </c>
      <c r="H1374">
        <v>1</v>
      </c>
      <c r="I1374" t="s">
        <v>82</v>
      </c>
      <c r="J1374" t="s">
        <v>29323</v>
      </c>
      <c r="K1374" t="s">
        <v>1785</v>
      </c>
      <c r="M1374">
        <v>0</v>
      </c>
      <c r="N1374">
        <v>3652.8454200000001</v>
      </c>
      <c r="O1374">
        <v>1.048</v>
      </c>
      <c r="P1374">
        <v>7.0000000000000007E-2</v>
      </c>
      <c r="Q1374">
        <v>0.37449076627113997</v>
      </c>
      <c r="R1374">
        <v>0.97670722284965295</v>
      </c>
      <c r="S1374">
        <v>13.39</v>
      </c>
      <c r="T1374">
        <v>14.64</v>
      </c>
      <c r="U1374" s="5">
        <v>48.9</v>
      </c>
      <c r="V1374" s="5">
        <v>63.5</v>
      </c>
      <c r="W1374" s="5">
        <v>53.8</v>
      </c>
      <c r="X1374" s="3">
        <v>51.4</v>
      </c>
      <c r="Y1374" s="3">
        <v>41.4</v>
      </c>
      <c r="Z1374" s="3">
        <v>55.5</v>
      </c>
      <c r="AB1374" t="s">
        <v>86</v>
      </c>
      <c r="AC1374" t="s">
        <v>86</v>
      </c>
      <c r="AD1374" t="s">
        <v>86</v>
      </c>
      <c r="AE1374" t="s">
        <v>86</v>
      </c>
      <c r="AF1374" t="s">
        <v>86</v>
      </c>
      <c r="AG1374" t="s">
        <v>86</v>
      </c>
      <c r="AH1374" t="s">
        <v>86</v>
      </c>
      <c r="AI1374">
        <v>1.0349999999999999E-4</v>
      </c>
      <c r="AJ1374">
        <v>1.0179999999999999E-4</v>
      </c>
      <c r="AK1374">
        <v>5.13</v>
      </c>
      <c r="AL1374" t="s">
        <v>29324</v>
      </c>
      <c r="AM1374" t="s">
        <v>1782</v>
      </c>
      <c r="AN1374" t="s">
        <v>1787</v>
      </c>
      <c r="AO1374" t="s">
        <v>1788</v>
      </c>
      <c r="AP1374" t="s">
        <v>1789</v>
      </c>
      <c r="AQ1374" t="s">
        <v>1790</v>
      </c>
      <c r="AR1374" t="s">
        <v>1791</v>
      </c>
      <c r="AS1374" t="s">
        <v>1792</v>
      </c>
      <c r="AT1374">
        <v>100</v>
      </c>
      <c r="AU1374">
        <v>4684</v>
      </c>
      <c r="AV1374">
        <v>2979</v>
      </c>
      <c r="AW1374">
        <v>3007</v>
      </c>
      <c r="AX1374">
        <v>2978</v>
      </c>
      <c r="AY1374" t="s">
        <v>29325</v>
      </c>
      <c r="AZ1374" t="s">
        <v>27980</v>
      </c>
      <c r="BA1374" t="s">
        <v>96</v>
      </c>
      <c r="BE1374" t="s">
        <v>1795</v>
      </c>
      <c r="BG1374" t="s">
        <v>1310</v>
      </c>
      <c r="BH1374" t="s">
        <v>1796</v>
      </c>
      <c r="BI1374" t="s">
        <v>202</v>
      </c>
      <c r="BK1374" t="s">
        <v>1184</v>
      </c>
      <c r="BL1374" t="s">
        <v>1797</v>
      </c>
      <c r="BN1374">
        <v>49.433333333333337</v>
      </c>
      <c r="BO1374">
        <v>7.2528155452440224</v>
      </c>
      <c r="BP1374">
        <v>0.146719127685314</v>
      </c>
      <c r="BQ1374">
        <v>55.4</v>
      </c>
      <c r="BR1374">
        <v>7.43034319530397</v>
      </c>
      <c r="BS1374">
        <v>0.13412171832678649</v>
      </c>
      <c r="BT1374">
        <v>0.89229843561973532</v>
      </c>
      <c r="BU1374" s="7">
        <v>-0.16440178431571389</v>
      </c>
      <c r="BV1374">
        <v>1.1207012811867829</v>
      </c>
      <c r="BW1374">
        <v>0.16440178431571381</v>
      </c>
      <c r="BX1374" s="9">
        <v>0.3765092877245883</v>
      </c>
      <c r="BY1374">
        <v>-0.42422430616238488</v>
      </c>
    </row>
    <row r="1375" spans="1:77" x14ac:dyDescent="0.2">
      <c r="A1375" t="s">
        <v>856</v>
      </c>
      <c r="B1375" t="s">
        <v>1457</v>
      </c>
      <c r="C1375" t="s">
        <v>5379</v>
      </c>
      <c r="D1375">
        <v>1.2279999999999999E-2</v>
      </c>
      <c r="E1375">
        <v>8.21757E-4</v>
      </c>
      <c r="F1375">
        <v>1</v>
      </c>
      <c r="G1375">
        <v>1</v>
      </c>
      <c r="H1375">
        <v>6</v>
      </c>
      <c r="I1375" t="s">
        <v>82</v>
      </c>
      <c r="J1375" t="s">
        <v>1458</v>
      </c>
      <c r="K1375" t="s">
        <v>860</v>
      </c>
      <c r="M1375">
        <v>0</v>
      </c>
      <c r="N1375">
        <v>1685.8964100000001</v>
      </c>
      <c r="O1375">
        <v>1.0009999999999999</v>
      </c>
      <c r="P1375">
        <v>0</v>
      </c>
      <c r="Q1375">
        <v>0.70818475304331496</v>
      </c>
      <c r="R1375">
        <v>0.98176602091628296</v>
      </c>
      <c r="S1375">
        <v>35.54</v>
      </c>
      <c r="T1375">
        <v>26.45</v>
      </c>
      <c r="U1375" s="5">
        <v>48.9</v>
      </c>
      <c r="V1375" s="5">
        <v>47.6</v>
      </c>
      <c r="W1375" s="5">
        <v>85.6</v>
      </c>
      <c r="X1375" s="3">
        <v>43.2</v>
      </c>
      <c r="Y1375" s="3">
        <v>48.9</v>
      </c>
      <c r="Z1375" s="3">
        <v>70.400000000000006</v>
      </c>
      <c r="AA1375" t="s">
        <v>85</v>
      </c>
      <c r="AB1375" t="s">
        <v>86</v>
      </c>
      <c r="AC1375" t="s">
        <v>86</v>
      </c>
      <c r="AD1375" t="s">
        <v>86</v>
      </c>
      <c r="AE1375" t="s">
        <v>86</v>
      </c>
      <c r="AF1375" t="s">
        <v>86</v>
      </c>
      <c r="AG1375" t="s">
        <v>86</v>
      </c>
      <c r="AH1375" t="s">
        <v>86</v>
      </c>
      <c r="AI1375">
        <v>6.6509999999999996E-4</v>
      </c>
      <c r="AJ1375">
        <v>9.0679999999999997E-3</v>
      </c>
      <c r="AK1375">
        <v>2.82</v>
      </c>
      <c r="AL1375" t="s">
        <v>1459</v>
      </c>
      <c r="AM1375" t="s">
        <v>856</v>
      </c>
      <c r="AN1375" t="s">
        <v>862</v>
      </c>
      <c r="AO1375" t="s">
        <v>863</v>
      </c>
      <c r="AP1375" t="s">
        <v>864</v>
      </c>
      <c r="AQ1375" t="s">
        <v>865</v>
      </c>
      <c r="AR1375" t="s">
        <v>866</v>
      </c>
      <c r="AS1375" t="s">
        <v>867</v>
      </c>
      <c r="AT1375">
        <v>100</v>
      </c>
      <c r="AU1375">
        <v>1464</v>
      </c>
      <c r="AV1375">
        <v>173</v>
      </c>
      <c r="AW1375">
        <v>187</v>
      </c>
      <c r="AX1375">
        <v>172</v>
      </c>
      <c r="AY1375" t="s">
        <v>1460</v>
      </c>
      <c r="AZ1375" t="s">
        <v>1461</v>
      </c>
      <c r="BA1375" t="s">
        <v>96</v>
      </c>
      <c r="BE1375" t="s">
        <v>870</v>
      </c>
      <c r="BF1375" t="s">
        <v>871</v>
      </c>
      <c r="BG1375" t="s">
        <v>161</v>
      </c>
      <c r="BH1375" t="s">
        <v>872</v>
      </c>
      <c r="BI1375" t="s">
        <v>873</v>
      </c>
      <c r="BL1375" t="s">
        <v>874</v>
      </c>
      <c r="BN1375">
        <v>54.166666666666657</v>
      </c>
      <c r="BO1375">
        <v>14.34445305103452</v>
      </c>
      <c r="BP1375">
        <v>0.2648206717114065</v>
      </c>
      <c r="BQ1375">
        <v>60.7</v>
      </c>
      <c r="BR1375">
        <v>21.573826735190021</v>
      </c>
      <c r="BS1375">
        <v>0.3554172444018126</v>
      </c>
      <c r="BT1375">
        <v>0.89236683141131246</v>
      </c>
      <c r="BU1375" s="7">
        <v>-0.16429120417365911</v>
      </c>
      <c r="BV1375">
        <v>1.120615384615385</v>
      </c>
      <c r="BW1375">
        <v>0.164291204173659</v>
      </c>
      <c r="BX1375" s="9">
        <v>0.70648676081706852</v>
      </c>
      <c r="BY1375">
        <v>-0.15089597218479969</v>
      </c>
    </row>
    <row r="1376" spans="1:77" x14ac:dyDescent="0.2">
      <c r="A1376" t="s">
        <v>6294</v>
      </c>
      <c r="B1376" t="s">
        <v>12838</v>
      </c>
      <c r="C1376" t="s">
        <v>1976</v>
      </c>
      <c r="D1376">
        <v>8.5428499999999994E-3</v>
      </c>
      <c r="E1376">
        <v>5.6842999999999998E-4</v>
      </c>
      <c r="F1376">
        <v>1</v>
      </c>
      <c r="G1376">
        <v>1</v>
      </c>
      <c r="H1376">
        <v>1</v>
      </c>
      <c r="I1376" t="s">
        <v>82</v>
      </c>
      <c r="J1376" t="s">
        <v>12839</v>
      </c>
      <c r="K1376" t="s">
        <v>6297</v>
      </c>
      <c r="M1376">
        <v>0</v>
      </c>
      <c r="N1376">
        <v>1539.85625</v>
      </c>
      <c r="O1376">
        <v>1.1499999999999999</v>
      </c>
      <c r="P1376">
        <v>0.2</v>
      </c>
      <c r="Q1376">
        <v>0.14783385334201399</v>
      </c>
      <c r="R1376">
        <v>0.97670722284965295</v>
      </c>
      <c r="S1376">
        <v>7.86</v>
      </c>
      <c r="T1376">
        <v>7.5</v>
      </c>
      <c r="U1376" s="5">
        <v>96.5</v>
      </c>
      <c r="V1376" s="5">
        <v>82.8</v>
      </c>
      <c r="W1376" s="5">
        <v>93</v>
      </c>
      <c r="X1376" s="3">
        <v>87.2</v>
      </c>
      <c r="Y1376" s="3">
        <v>75</v>
      </c>
      <c r="Z1376" s="3">
        <v>80.8</v>
      </c>
      <c r="AB1376" t="s">
        <v>86</v>
      </c>
      <c r="AC1376" t="s">
        <v>86</v>
      </c>
      <c r="AD1376" t="s">
        <v>86</v>
      </c>
      <c r="AE1376" t="s">
        <v>86</v>
      </c>
      <c r="AF1376" t="s">
        <v>86</v>
      </c>
      <c r="AG1376" t="s">
        <v>86</v>
      </c>
      <c r="AH1376" t="s">
        <v>86</v>
      </c>
      <c r="AI1376">
        <v>4.7310000000000001E-4</v>
      </c>
      <c r="AJ1376">
        <v>6.1529999999999996E-3</v>
      </c>
      <c r="AK1376">
        <v>2.5</v>
      </c>
      <c r="AL1376" t="s">
        <v>12840</v>
      </c>
      <c r="AM1376" t="s">
        <v>6294</v>
      </c>
      <c r="AN1376" t="s">
        <v>6299</v>
      </c>
      <c r="AO1376" t="s">
        <v>6300</v>
      </c>
      <c r="AP1376" t="s">
        <v>6301</v>
      </c>
      <c r="AQ1376" t="s">
        <v>6302</v>
      </c>
      <c r="AR1376" t="s">
        <v>6303</v>
      </c>
      <c r="AS1376" t="s">
        <v>6304</v>
      </c>
      <c r="AT1376">
        <v>100</v>
      </c>
      <c r="AU1376">
        <v>707</v>
      </c>
      <c r="AV1376">
        <v>287</v>
      </c>
      <c r="AW1376">
        <v>296</v>
      </c>
      <c r="AX1376">
        <v>286</v>
      </c>
      <c r="AY1376" t="s">
        <v>12841</v>
      </c>
      <c r="AZ1376" t="s">
        <v>12842</v>
      </c>
      <c r="BA1376" t="s">
        <v>96</v>
      </c>
      <c r="BG1376" t="s">
        <v>2005</v>
      </c>
      <c r="BH1376" t="s">
        <v>6307</v>
      </c>
      <c r="BI1376" t="s">
        <v>6308</v>
      </c>
      <c r="BJ1376" t="s">
        <v>122</v>
      </c>
      <c r="BK1376" t="s">
        <v>123</v>
      </c>
      <c r="BL1376" t="s">
        <v>184</v>
      </c>
      <c r="BN1376">
        <v>81</v>
      </c>
      <c r="BO1376">
        <v>6.1024585209569446</v>
      </c>
      <c r="BP1376">
        <v>7.5338994085888206E-2</v>
      </c>
      <c r="BQ1376">
        <v>90.766666666666666</v>
      </c>
      <c r="BR1376">
        <v>7.1178180177167603</v>
      </c>
      <c r="BS1376">
        <v>7.8418854400111204E-2</v>
      </c>
      <c r="BT1376">
        <v>0.89239809034153506</v>
      </c>
      <c r="BU1376" s="7">
        <v>-0.16424066855065281</v>
      </c>
      <c r="BV1376">
        <v>1.1205761316872429</v>
      </c>
      <c r="BW1376">
        <v>0.16424066855065261</v>
      </c>
      <c r="BX1376" s="9">
        <v>0.14760789131944271</v>
      </c>
      <c r="BY1376">
        <v>-0.83089042391624945</v>
      </c>
    </row>
    <row r="1377" spans="1:77" x14ac:dyDescent="0.2">
      <c r="A1377" t="s">
        <v>6294</v>
      </c>
      <c r="B1377" t="s">
        <v>13354</v>
      </c>
      <c r="C1377" t="s">
        <v>13355</v>
      </c>
      <c r="D1377">
        <v>7.1884000000000003E-2</v>
      </c>
      <c r="E1377">
        <v>2.9914500000000001E-3</v>
      </c>
      <c r="F1377">
        <v>1</v>
      </c>
      <c r="G1377">
        <v>1</v>
      </c>
      <c r="H1377">
        <v>1</v>
      </c>
      <c r="I1377" t="s">
        <v>82</v>
      </c>
      <c r="J1377" t="s">
        <v>13356</v>
      </c>
      <c r="K1377" t="s">
        <v>6297</v>
      </c>
      <c r="M1377">
        <v>0</v>
      </c>
      <c r="N1377">
        <v>4248.4689699999999</v>
      </c>
      <c r="O1377">
        <v>1.1459999999999999</v>
      </c>
      <c r="P1377">
        <v>0.2</v>
      </c>
      <c r="Q1377">
        <v>0.25358436748399099</v>
      </c>
      <c r="R1377">
        <v>0.97670722284965295</v>
      </c>
      <c r="S1377">
        <v>11.24</v>
      </c>
      <c r="T1377">
        <v>7.72</v>
      </c>
      <c r="U1377" s="5">
        <v>40.299999999999997</v>
      </c>
      <c r="V1377" s="5">
        <v>40.200000000000003</v>
      </c>
      <c r="W1377" s="5">
        <v>32.9</v>
      </c>
      <c r="X1377" s="3">
        <v>35.1</v>
      </c>
      <c r="Y1377" s="3">
        <v>30.7</v>
      </c>
      <c r="Z1377" s="3">
        <v>35.4</v>
      </c>
      <c r="AB1377" t="s">
        <v>86</v>
      </c>
      <c r="AC1377" t="s">
        <v>86</v>
      </c>
      <c r="AD1377" t="s">
        <v>86</v>
      </c>
      <c r="AE1377" t="s">
        <v>86</v>
      </c>
      <c r="AF1377" t="s">
        <v>86</v>
      </c>
      <c r="AG1377" t="s">
        <v>86</v>
      </c>
      <c r="AH1377" t="s">
        <v>86</v>
      </c>
      <c r="AI1377">
        <v>2.735E-3</v>
      </c>
      <c r="AJ1377">
        <v>5.953E-2</v>
      </c>
      <c r="AK1377">
        <v>2.52</v>
      </c>
      <c r="AL1377" t="s">
        <v>13357</v>
      </c>
      <c r="AM1377" t="s">
        <v>6294</v>
      </c>
      <c r="AN1377" t="s">
        <v>6299</v>
      </c>
      <c r="AO1377" t="s">
        <v>6300</v>
      </c>
      <c r="AP1377" t="s">
        <v>6301</v>
      </c>
      <c r="AQ1377" t="s">
        <v>6302</v>
      </c>
      <c r="AR1377" t="s">
        <v>6303</v>
      </c>
      <c r="AS1377" t="s">
        <v>6304</v>
      </c>
      <c r="AT1377">
        <v>100</v>
      </c>
      <c r="AU1377">
        <v>707</v>
      </c>
      <c r="AV1377">
        <v>316</v>
      </c>
      <c r="AW1377">
        <v>342</v>
      </c>
      <c r="AX1377">
        <v>315</v>
      </c>
      <c r="AY1377" t="s">
        <v>13358</v>
      </c>
      <c r="AZ1377" t="s">
        <v>13359</v>
      </c>
      <c r="BA1377" t="s">
        <v>96</v>
      </c>
      <c r="BC1377" t="s">
        <v>746</v>
      </c>
      <c r="BD1377" t="s">
        <v>747</v>
      </c>
      <c r="BG1377" t="s">
        <v>2005</v>
      </c>
      <c r="BH1377" t="s">
        <v>6307</v>
      </c>
      <c r="BI1377" t="s">
        <v>6308</v>
      </c>
      <c r="BJ1377" t="s">
        <v>122</v>
      </c>
      <c r="BK1377" t="s">
        <v>123</v>
      </c>
      <c r="BL1377" t="s">
        <v>184</v>
      </c>
      <c r="BN1377">
        <v>33.733333333333327</v>
      </c>
      <c r="BO1377">
        <v>2.6312227829154522</v>
      </c>
      <c r="BP1377">
        <v>7.8000675382869131E-2</v>
      </c>
      <c r="BQ1377">
        <v>37.799999999999997</v>
      </c>
      <c r="BR1377">
        <v>4.2438190347845897</v>
      </c>
      <c r="BS1377">
        <v>0.11227034483557111</v>
      </c>
      <c r="BT1377">
        <v>0.89241622574955881</v>
      </c>
      <c r="BU1377" s="7">
        <v>-0.16421135024791911</v>
      </c>
      <c r="BV1377">
        <v>1.1205533596837951</v>
      </c>
      <c r="BW1377">
        <v>0.16421135024791919</v>
      </c>
      <c r="BX1377" s="9">
        <v>0.24318867344457831</v>
      </c>
      <c r="BY1377">
        <v>-0.61405665627047823</v>
      </c>
    </row>
    <row r="1378" spans="1:77" x14ac:dyDescent="0.2">
      <c r="A1378" t="s">
        <v>145</v>
      </c>
      <c r="B1378" t="s">
        <v>8545</v>
      </c>
      <c r="C1378" t="s">
        <v>81</v>
      </c>
      <c r="D1378">
        <v>1.5025100000000001E-4</v>
      </c>
      <c r="E1378">
        <v>7.5979699999999994E-5</v>
      </c>
      <c r="F1378">
        <v>1</v>
      </c>
      <c r="G1378">
        <v>1</v>
      </c>
      <c r="H1378">
        <v>2</v>
      </c>
      <c r="I1378" t="s">
        <v>82</v>
      </c>
      <c r="J1378" t="s">
        <v>8546</v>
      </c>
      <c r="K1378" t="s">
        <v>149</v>
      </c>
      <c r="M1378">
        <v>0</v>
      </c>
      <c r="N1378">
        <v>1677.9277</v>
      </c>
      <c r="O1378">
        <v>1.202</v>
      </c>
      <c r="P1378">
        <v>0.27</v>
      </c>
      <c r="Q1378">
        <v>0.69506092040832501</v>
      </c>
      <c r="R1378">
        <v>0.98176602091628296</v>
      </c>
      <c r="S1378">
        <v>29.13</v>
      </c>
      <c r="T1378">
        <v>4.8499999999999996</v>
      </c>
      <c r="U1378" s="5">
        <v>121.8</v>
      </c>
      <c r="V1378" s="5">
        <v>104.8</v>
      </c>
      <c r="W1378" s="5">
        <v>66.3</v>
      </c>
      <c r="X1378" s="3">
        <v>82.9</v>
      </c>
      <c r="Y1378" s="3">
        <v>87.2</v>
      </c>
      <c r="Z1378" s="3">
        <v>91.3</v>
      </c>
      <c r="AA1378" t="s">
        <v>85</v>
      </c>
      <c r="AB1378" t="s">
        <v>86</v>
      </c>
      <c r="AC1378" t="s">
        <v>86</v>
      </c>
      <c r="AD1378" t="s">
        <v>86</v>
      </c>
      <c r="AE1378" t="s">
        <v>86</v>
      </c>
      <c r="AF1378" t="s">
        <v>86</v>
      </c>
      <c r="AG1378" t="s">
        <v>86</v>
      </c>
      <c r="AH1378" t="s">
        <v>86</v>
      </c>
      <c r="AI1378">
        <v>1.0349999999999999E-4</v>
      </c>
      <c r="AJ1378">
        <v>8.3739999999999994E-5</v>
      </c>
      <c r="AK1378">
        <v>3.21</v>
      </c>
      <c r="AL1378" t="s">
        <v>8547</v>
      </c>
      <c r="AM1378" t="s">
        <v>145</v>
      </c>
      <c r="AN1378" t="s">
        <v>151</v>
      </c>
      <c r="AO1378" t="s">
        <v>152</v>
      </c>
      <c r="AP1378" t="s">
        <v>153</v>
      </c>
      <c r="AQ1378" t="s">
        <v>154</v>
      </c>
      <c r="AR1378" t="s">
        <v>155</v>
      </c>
      <c r="AS1378" t="s">
        <v>156</v>
      </c>
      <c r="AT1378">
        <v>100</v>
      </c>
      <c r="AU1378">
        <v>584</v>
      </c>
      <c r="AV1378">
        <v>311</v>
      </c>
      <c r="AW1378">
        <v>322</v>
      </c>
      <c r="AX1378">
        <v>310</v>
      </c>
      <c r="AY1378" t="s">
        <v>8548</v>
      </c>
      <c r="AZ1378" t="s">
        <v>8549</v>
      </c>
      <c r="BA1378" t="s">
        <v>96</v>
      </c>
      <c r="BE1378" t="s">
        <v>159</v>
      </c>
      <c r="BF1378" t="s">
        <v>160</v>
      </c>
      <c r="BG1378" t="s">
        <v>161</v>
      </c>
      <c r="BH1378" t="s">
        <v>162</v>
      </c>
      <c r="BI1378" t="s">
        <v>163</v>
      </c>
      <c r="BL1378" t="s">
        <v>164</v>
      </c>
      <c r="BM1378" t="s">
        <v>144</v>
      </c>
      <c r="BN1378">
        <v>87.13333333333334</v>
      </c>
      <c r="BO1378">
        <v>4.2003968066521162</v>
      </c>
      <c r="BP1378">
        <v>4.8206543305112273E-2</v>
      </c>
      <c r="BQ1378">
        <v>97.633333333333326</v>
      </c>
      <c r="BR1378">
        <v>28.435599753360808</v>
      </c>
      <c r="BS1378">
        <v>0.29124888788010389</v>
      </c>
      <c r="BT1378">
        <v>0.89245476271765123</v>
      </c>
      <c r="BU1378" s="7">
        <v>-0.16414905208393341</v>
      </c>
      <c r="BV1378">
        <v>1.120504973221117</v>
      </c>
      <c r="BW1378">
        <v>0.16414905208393349</v>
      </c>
      <c r="BX1378" s="9">
        <v>0.67737030449014091</v>
      </c>
      <c r="BY1378">
        <v>-0.16917384648494399</v>
      </c>
    </row>
    <row r="1379" spans="1:77" x14ac:dyDescent="0.2">
      <c r="A1379" t="s">
        <v>5111</v>
      </c>
      <c r="B1379" t="s">
        <v>26802</v>
      </c>
      <c r="C1379" t="s">
        <v>930</v>
      </c>
      <c r="D1379">
        <v>1.3862900000000001E-3</v>
      </c>
      <c r="E1379">
        <v>7.5979699999999994E-5</v>
      </c>
      <c r="F1379">
        <v>1</v>
      </c>
      <c r="G1379">
        <v>2</v>
      </c>
      <c r="H1379">
        <v>1</v>
      </c>
      <c r="I1379" t="s">
        <v>82</v>
      </c>
      <c r="J1379" t="s">
        <v>26803</v>
      </c>
      <c r="K1379" t="s">
        <v>5114</v>
      </c>
      <c r="M1379">
        <v>0</v>
      </c>
      <c r="N1379">
        <v>1790.08592</v>
      </c>
      <c r="O1379">
        <v>1.0589999999999999</v>
      </c>
      <c r="P1379">
        <v>0.08</v>
      </c>
      <c r="Q1379">
        <v>0.25154899539707298</v>
      </c>
      <c r="R1379">
        <v>0.97670722284965295</v>
      </c>
      <c r="S1379">
        <v>10.79</v>
      </c>
      <c r="T1379">
        <v>9.91</v>
      </c>
      <c r="U1379" s="5">
        <v>96.2</v>
      </c>
      <c r="V1379" s="5">
        <v>83.1</v>
      </c>
      <c r="W1379" s="5">
        <v>78.3</v>
      </c>
      <c r="X1379" s="3">
        <v>68.3</v>
      </c>
      <c r="Y1379" s="3">
        <v>78.5</v>
      </c>
      <c r="Z1379" s="3">
        <v>83.1</v>
      </c>
      <c r="AB1379" t="s">
        <v>86</v>
      </c>
      <c r="AC1379" t="s">
        <v>86</v>
      </c>
      <c r="AD1379" t="s">
        <v>86</v>
      </c>
      <c r="AE1379" t="s">
        <v>86</v>
      </c>
      <c r="AF1379" t="s">
        <v>86</v>
      </c>
      <c r="AG1379" t="s">
        <v>86</v>
      </c>
      <c r="AH1379" t="s">
        <v>86</v>
      </c>
      <c r="AI1379">
        <v>1.0349999999999999E-4</v>
      </c>
      <c r="AJ1379">
        <v>8.8219999999999998E-4</v>
      </c>
      <c r="AK1379">
        <v>3.66</v>
      </c>
      <c r="AL1379" t="s">
        <v>26804</v>
      </c>
      <c r="AM1379" t="s">
        <v>5111</v>
      </c>
      <c r="AN1379" t="s">
        <v>5116</v>
      </c>
      <c r="AO1379" t="s">
        <v>5117</v>
      </c>
      <c r="AP1379" t="s">
        <v>5118</v>
      </c>
      <c r="AQ1379" t="s">
        <v>5119</v>
      </c>
      <c r="AR1379" t="s">
        <v>5120</v>
      </c>
      <c r="AS1379" t="s">
        <v>5121</v>
      </c>
      <c r="AT1379">
        <v>100</v>
      </c>
      <c r="AU1379">
        <v>662</v>
      </c>
      <c r="AV1379">
        <v>264</v>
      </c>
      <c r="AW1379">
        <v>276</v>
      </c>
      <c r="AX1379">
        <v>263</v>
      </c>
      <c r="AY1379" t="s">
        <v>26805</v>
      </c>
      <c r="AZ1379" t="s">
        <v>26806</v>
      </c>
      <c r="BA1379" t="s">
        <v>96</v>
      </c>
      <c r="BF1379" t="s">
        <v>5124</v>
      </c>
      <c r="BG1379" t="s">
        <v>119</v>
      </c>
      <c r="BH1379" t="s">
        <v>5125</v>
      </c>
      <c r="BI1379" t="s">
        <v>5126</v>
      </c>
      <c r="BJ1379" t="s">
        <v>5127</v>
      </c>
      <c r="BK1379" t="s">
        <v>5128</v>
      </c>
      <c r="BL1379" t="s">
        <v>3827</v>
      </c>
      <c r="BN1379">
        <v>76.63333333333334</v>
      </c>
      <c r="BO1379">
        <v>7.5745186865789247</v>
      </c>
      <c r="BP1379">
        <v>9.8841044191982474E-2</v>
      </c>
      <c r="BQ1379">
        <v>85.866666666666674</v>
      </c>
      <c r="BR1379">
        <v>9.2651677444789637</v>
      </c>
      <c r="BS1379">
        <v>0.10790179826644759</v>
      </c>
      <c r="BT1379">
        <v>0.89246894409937894</v>
      </c>
      <c r="BU1379" s="7">
        <v>-0.16412612739643689</v>
      </c>
      <c r="BV1379">
        <v>1.120487168334058</v>
      </c>
      <c r="BW1379">
        <v>0.16412612739643689</v>
      </c>
      <c r="BX1379" s="9">
        <v>0.25084673689276932</v>
      </c>
      <c r="BY1379">
        <v>-0.60059154406290516</v>
      </c>
    </row>
    <row r="1380" spans="1:77" x14ac:dyDescent="0.2">
      <c r="A1380" t="s">
        <v>12072</v>
      </c>
      <c r="B1380" t="s">
        <v>61021</v>
      </c>
      <c r="C1380" t="s">
        <v>61022</v>
      </c>
      <c r="D1380">
        <v>5.9673300000000001E-4</v>
      </c>
      <c r="E1380">
        <v>7.5979699999999994E-5</v>
      </c>
      <c r="F1380">
        <v>1</v>
      </c>
      <c r="G1380">
        <v>1</v>
      </c>
      <c r="H1380">
        <v>1</v>
      </c>
      <c r="I1380" t="s">
        <v>82</v>
      </c>
      <c r="J1380" t="s">
        <v>61023</v>
      </c>
      <c r="K1380" t="s">
        <v>12076</v>
      </c>
      <c r="M1380">
        <v>0</v>
      </c>
      <c r="N1380">
        <v>4781.2546199999997</v>
      </c>
      <c r="O1380">
        <v>0.85899999999999999</v>
      </c>
      <c r="P1380">
        <v>-0.22</v>
      </c>
      <c r="Q1380">
        <v>0.63430756230081098</v>
      </c>
      <c r="R1380">
        <v>0.976870663563289</v>
      </c>
      <c r="S1380">
        <v>25.11</v>
      </c>
      <c r="T1380">
        <v>37.61</v>
      </c>
      <c r="U1380" s="5">
        <v>24</v>
      </c>
      <c r="V1380" s="5">
        <v>16.399999999999999</v>
      </c>
      <c r="W1380" s="5">
        <v>15.4</v>
      </c>
      <c r="X1380" s="3">
        <v>19.100000000000001</v>
      </c>
      <c r="Y1380" s="3">
        <v>9.5</v>
      </c>
      <c r="Z1380" s="3">
        <v>21.2</v>
      </c>
      <c r="AB1380" t="s">
        <v>86</v>
      </c>
      <c r="AC1380" t="s">
        <v>86</v>
      </c>
      <c r="AD1380" t="s">
        <v>86</v>
      </c>
      <c r="AE1380" t="s">
        <v>86</v>
      </c>
      <c r="AF1380" t="s">
        <v>86</v>
      </c>
      <c r="AG1380" t="s">
        <v>86</v>
      </c>
      <c r="AH1380" t="s">
        <v>86</v>
      </c>
      <c r="AI1380">
        <v>1.0349999999999999E-4</v>
      </c>
      <c r="AJ1380">
        <v>3.6220000000000002E-4</v>
      </c>
      <c r="AK1380">
        <v>4.66</v>
      </c>
      <c r="AL1380" t="s">
        <v>61024</v>
      </c>
      <c r="AM1380" t="s">
        <v>12072</v>
      </c>
      <c r="AN1380" t="s">
        <v>12078</v>
      </c>
      <c r="AO1380" t="s">
        <v>12079</v>
      </c>
      <c r="AP1380" t="s">
        <v>12080</v>
      </c>
      <c r="AQ1380" t="s">
        <v>12081</v>
      </c>
      <c r="AR1380" t="s">
        <v>12082</v>
      </c>
      <c r="AS1380" t="s">
        <v>12083</v>
      </c>
      <c r="AT1380">
        <v>100</v>
      </c>
      <c r="AU1380">
        <v>589</v>
      </c>
      <c r="AV1380">
        <v>359</v>
      </c>
      <c r="AW1380">
        <v>398</v>
      </c>
      <c r="AX1380">
        <v>358</v>
      </c>
      <c r="AY1380" t="s">
        <v>61025</v>
      </c>
      <c r="AZ1380" t="s">
        <v>61026</v>
      </c>
      <c r="BA1380" t="s">
        <v>96</v>
      </c>
      <c r="BG1380" t="s">
        <v>423</v>
      </c>
      <c r="BH1380" t="s">
        <v>12086</v>
      </c>
      <c r="BI1380" t="s">
        <v>715</v>
      </c>
      <c r="BK1380" t="s">
        <v>3365</v>
      </c>
      <c r="BN1380">
        <v>16.600000000000001</v>
      </c>
      <c r="BO1380">
        <v>6.2377880695002776</v>
      </c>
      <c r="BP1380">
        <v>0.3757703656325469</v>
      </c>
      <c r="BQ1380">
        <v>18.600000000000001</v>
      </c>
      <c r="BR1380">
        <v>4.703190406521939</v>
      </c>
      <c r="BS1380">
        <v>0.25285969927537311</v>
      </c>
      <c r="BT1380">
        <v>0.89247311827956988</v>
      </c>
      <c r="BU1380" s="7">
        <v>-0.16411937976110669</v>
      </c>
      <c r="BV1380">
        <v>1.1204819277108431</v>
      </c>
      <c r="BW1380">
        <v>0.16411937976110649</v>
      </c>
      <c r="BX1380" s="9">
        <v>0.6260414373080605</v>
      </c>
      <c r="BY1380">
        <v>-0.2033969201463588</v>
      </c>
    </row>
    <row r="1381" spans="1:77" x14ac:dyDescent="0.2">
      <c r="A1381" t="s">
        <v>7595</v>
      </c>
      <c r="B1381" t="s">
        <v>27195</v>
      </c>
      <c r="C1381" t="s">
        <v>322</v>
      </c>
      <c r="D1381">
        <v>2.5422599999999997E-4</v>
      </c>
      <c r="E1381">
        <v>7.5979699999999994E-5</v>
      </c>
      <c r="F1381">
        <v>1</v>
      </c>
      <c r="G1381">
        <v>1</v>
      </c>
      <c r="H1381">
        <v>1</v>
      </c>
      <c r="I1381" t="s">
        <v>82</v>
      </c>
      <c r="J1381" t="s">
        <v>27196</v>
      </c>
      <c r="K1381" t="s">
        <v>7598</v>
      </c>
      <c r="M1381">
        <v>0</v>
      </c>
      <c r="N1381">
        <v>1878.9629</v>
      </c>
      <c r="O1381">
        <v>1.0580000000000001</v>
      </c>
      <c r="P1381">
        <v>0.08</v>
      </c>
      <c r="Q1381">
        <v>0.42598119171524401</v>
      </c>
      <c r="R1381">
        <v>0.97670722284965295</v>
      </c>
      <c r="S1381">
        <v>18.61</v>
      </c>
      <c r="T1381">
        <v>8.44</v>
      </c>
      <c r="U1381" s="5">
        <v>300.3</v>
      </c>
      <c r="V1381" s="5">
        <v>218.7</v>
      </c>
      <c r="W1381" s="5">
        <v>222.5</v>
      </c>
      <c r="X1381" s="3">
        <v>242.1</v>
      </c>
      <c r="Y1381" s="3">
        <v>210.4</v>
      </c>
      <c r="Z1381" s="3">
        <v>209.3</v>
      </c>
      <c r="AB1381" t="s">
        <v>86</v>
      </c>
      <c r="AC1381" t="s">
        <v>86</v>
      </c>
      <c r="AD1381" t="s">
        <v>86</v>
      </c>
      <c r="AE1381" t="s">
        <v>86</v>
      </c>
      <c r="AF1381" t="s">
        <v>86</v>
      </c>
      <c r="AG1381" t="s">
        <v>86</v>
      </c>
      <c r="AH1381" t="s">
        <v>86</v>
      </c>
      <c r="AI1381">
        <v>1.0349999999999999E-4</v>
      </c>
      <c r="AJ1381">
        <v>1.459E-4</v>
      </c>
      <c r="AK1381">
        <v>2.78</v>
      </c>
      <c r="AL1381" t="s">
        <v>27197</v>
      </c>
      <c r="AM1381" t="s">
        <v>7595</v>
      </c>
      <c r="AN1381" t="s">
        <v>7600</v>
      </c>
      <c r="AO1381" t="s">
        <v>7601</v>
      </c>
      <c r="AP1381" t="s">
        <v>7602</v>
      </c>
      <c r="AQ1381" t="s">
        <v>7603</v>
      </c>
      <c r="AR1381" t="s">
        <v>7604</v>
      </c>
      <c r="AS1381" t="s">
        <v>7605</v>
      </c>
      <c r="AT1381">
        <v>100</v>
      </c>
      <c r="AU1381">
        <v>344</v>
      </c>
      <c r="AV1381">
        <v>132</v>
      </c>
      <c r="AW1381">
        <v>145</v>
      </c>
      <c r="AX1381">
        <v>131</v>
      </c>
      <c r="AY1381" t="s">
        <v>27198</v>
      </c>
      <c r="AZ1381" t="s">
        <v>27199</v>
      </c>
      <c r="BA1381" t="s">
        <v>96</v>
      </c>
      <c r="BG1381" t="s">
        <v>1556</v>
      </c>
      <c r="BH1381" t="s">
        <v>7608</v>
      </c>
      <c r="BI1381" t="s">
        <v>339</v>
      </c>
      <c r="BJ1381" t="s">
        <v>2522</v>
      </c>
      <c r="BK1381" t="s">
        <v>2483</v>
      </c>
      <c r="BN1381">
        <v>220.6</v>
      </c>
      <c r="BO1381">
        <v>18.62766759419975</v>
      </c>
      <c r="BP1381">
        <v>8.4440922911150282E-2</v>
      </c>
      <c r="BQ1381">
        <v>247.16666666666671</v>
      </c>
      <c r="BR1381">
        <v>46.05402624454603</v>
      </c>
      <c r="BS1381">
        <v>0.18632782027462991</v>
      </c>
      <c r="BT1381">
        <v>0.89251517194875252</v>
      </c>
      <c r="BU1381" s="7">
        <v>-0.16405140102945409</v>
      </c>
      <c r="BV1381">
        <v>1.1204291326684801</v>
      </c>
      <c r="BW1381">
        <v>0.16405140102945401</v>
      </c>
      <c r="BX1381" s="9">
        <v>0.4066916145869704</v>
      </c>
      <c r="BY1381">
        <v>-0.39073478204869683</v>
      </c>
    </row>
    <row r="1382" spans="1:77" x14ac:dyDescent="0.2">
      <c r="A1382" t="s">
        <v>12237</v>
      </c>
      <c r="B1382" t="s">
        <v>24785</v>
      </c>
      <c r="C1382" t="s">
        <v>930</v>
      </c>
      <c r="D1382">
        <v>8.7124100000000003E-3</v>
      </c>
      <c r="E1382">
        <v>5.6842999999999998E-4</v>
      </c>
      <c r="F1382">
        <v>1</v>
      </c>
      <c r="G1382">
        <v>1</v>
      </c>
      <c r="H1382">
        <v>1</v>
      </c>
      <c r="I1382" t="s">
        <v>82</v>
      </c>
      <c r="J1382" t="s">
        <v>24786</v>
      </c>
      <c r="K1382" t="s">
        <v>12240</v>
      </c>
      <c r="M1382">
        <v>0</v>
      </c>
      <c r="N1382">
        <v>1642.90248</v>
      </c>
      <c r="O1382">
        <v>1.069</v>
      </c>
      <c r="P1382">
        <v>0.1</v>
      </c>
      <c r="Q1382">
        <v>5.53006577466474E-2</v>
      </c>
      <c r="R1382">
        <v>0.97670722284965295</v>
      </c>
      <c r="S1382">
        <v>5.14</v>
      </c>
      <c r="T1382">
        <v>5.24</v>
      </c>
      <c r="U1382" s="5">
        <v>84.7</v>
      </c>
      <c r="V1382" s="5">
        <v>77</v>
      </c>
      <c r="W1382" s="5">
        <v>78.400000000000006</v>
      </c>
      <c r="X1382" s="3">
        <v>73.8</v>
      </c>
      <c r="Y1382" s="3">
        <v>73.400000000000006</v>
      </c>
      <c r="Z1382" s="3">
        <v>67.099999999999994</v>
      </c>
      <c r="AB1382" t="s">
        <v>86</v>
      </c>
      <c r="AC1382" t="s">
        <v>86</v>
      </c>
      <c r="AD1382" t="s">
        <v>86</v>
      </c>
      <c r="AE1382" t="s">
        <v>86</v>
      </c>
      <c r="AF1382" t="s">
        <v>86</v>
      </c>
      <c r="AG1382" t="s">
        <v>86</v>
      </c>
      <c r="AH1382" t="s">
        <v>86</v>
      </c>
      <c r="AI1382">
        <v>4.7310000000000001E-4</v>
      </c>
      <c r="AJ1382">
        <v>6.2709999999999997E-3</v>
      </c>
      <c r="AK1382">
        <v>2.1800000000000002</v>
      </c>
      <c r="AL1382" t="s">
        <v>24787</v>
      </c>
      <c r="AM1382" t="s">
        <v>12237</v>
      </c>
      <c r="AN1382" t="s">
        <v>12242</v>
      </c>
      <c r="AO1382" t="s">
        <v>12243</v>
      </c>
      <c r="AP1382" t="s">
        <v>12244</v>
      </c>
      <c r="AQ1382" t="s">
        <v>12245</v>
      </c>
      <c r="AR1382" t="s">
        <v>12246</v>
      </c>
      <c r="AS1382" t="s">
        <v>12247</v>
      </c>
      <c r="AT1382">
        <v>100</v>
      </c>
      <c r="AU1382">
        <v>466</v>
      </c>
      <c r="AV1382">
        <v>123</v>
      </c>
      <c r="AW1382">
        <v>132</v>
      </c>
      <c r="AX1382">
        <v>122</v>
      </c>
      <c r="AY1382" t="s">
        <v>24788</v>
      </c>
      <c r="AZ1382" t="s">
        <v>24789</v>
      </c>
      <c r="BA1382" t="s">
        <v>96</v>
      </c>
      <c r="BG1382" t="s">
        <v>944</v>
      </c>
      <c r="BH1382" t="s">
        <v>12250</v>
      </c>
      <c r="BI1382" t="s">
        <v>12251</v>
      </c>
      <c r="BJ1382" t="s">
        <v>12252</v>
      </c>
      <c r="BK1382" t="s">
        <v>12253</v>
      </c>
      <c r="BN1382">
        <v>71.433333333333323</v>
      </c>
      <c r="BO1382">
        <v>3.7581023580170569</v>
      </c>
      <c r="BP1382">
        <v>5.260992568385988E-2</v>
      </c>
      <c r="BQ1382">
        <v>80.033333333333331</v>
      </c>
      <c r="BR1382">
        <v>4.1016256939576214</v>
      </c>
      <c r="BS1382">
        <v>5.1248967438037751E-2</v>
      </c>
      <c r="BT1382">
        <v>0.89254477301124524</v>
      </c>
      <c r="BU1382" s="7">
        <v>-0.164003553553869</v>
      </c>
      <c r="BV1382">
        <v>1.1203919738684089</v>
      </c>
      <c r="BW1382">
        <v>0.16400355355386911</v>
      </c>
      <c r="BX1382" s="9">
        <v>5.544540126785473E-2</v>
      </c>
      <c r="BY1382">
        <v>-1.256134469114782</v>
      </c>
    </row>
    <row r="1383" spans="1:77" x14ac:dyDescent="0.2">
      <c r="A1383" t="s">
        <v>20419</v>
      </c>
      <c r="B1383" t="s">
        <v>20420</v>
      </c>
      <c r="C1383" t="s">
        <v>81</v>
      </c>
      <c r="D1383">
        <v>1.34567E-3</v>
      </c>
      <c r="E1383">
        <v>7.5979699999999994E-5</v>
      </c>
      <c r="F1383">
        <v>1</v>
      </c>
      <c r="G1383">
        <v>1</v>
      </c>
      <c r="H1383">
        <v>1</v>
      </c>
      <c r="I1383" t="s">
        <v>82</v>
      </c>
      <c r="J1383" t="s">
        <v>20421</v>
      </c>
      <c r="K1383" t="s">
        <v>20422</v>
      </c>
      <c r="M1383">
        <v>0</v>
      </c>
      <c r="N1383">
        <v>2137.1069400000001</v>
      </c>
      <c r="O1383">
        <v>1.093</v>
      </c>
      <c r="P1383">
        <v>0.13</v>
      </c>
      <c r="Q1383">
        <v>0.39157683116657299</v>
      </c>
      <c r="R1383">
        <v>0.97670722284965295</v>
      </c>
      <c r="S1383">
        <v>14.37</v>
      </c>
      <c r="T1383">
        <v>13.5</v>
      </c>
      <c r="U1383" s="5">
        <v>49.6</v>
      </c>
      <c r="V1383" s="5">
        <v>45.4</v>
      </c>
      <c r="W1383" s="5">
        <v>37.200000000000003</v>
      </c>
      <c r="X1383" s="3">
        <v>33.299999999999997</v>
      </c>
      <c r="Y1383" s="3">
        <v>43.2</v>
      </c>
      <c r="Z1383" s="3">
        <v>41.5</v>
      </c>
      <c r="AA1383" t="s">
        <v>85</v>
      </c>
      <c r="AB1383" t="s">
        <v>86</v>
      </c>
      <c r="AC1383" t="s">
        <v>86</v>
      </c>
      <c r="AD1383" t="s">
        <v>86</v>
      </c>
      <c r="AE1383" t="s">
        <v>86</v>
      </c>
      <c r="AF1383" t="s">
        <v>86</v>
      </c>
      <c r="AG1383" t="s">
        <v>86</v>
      </c>
      <c r="AH1383" t="s">
        <v>86</v>
      </c>
      <c r="AI1383">
        <v>1.0349999999999999E-4</v>
      </c>
      <c r="AJ1383">
        <v>8.629E-4</v>
      </c>
      <c r="AK1383">
        <v>3.62</v>
      </c>
      <c r="AL1383" t="s">
        <v>20423</v>
      </c>
      <c r="AM1383" t="s">
        <v>20419</v>
      </c>
      <c r="AN1383" t="s">
        <v>20424</v>
      </c>
      <c r="AO1383" t="s">
        <v>20425</v>
      </c>
      <c r="AP1383" t="s">
        <v>20426</v>
      </c>
      <c r="AQ1383" t="s">
        <v>20427</v>
      </c>
      <c r="AR1383" t="s">
        <v>20428</v>
      </c>
      <c r="AS1383" t="s">
        <v>20429</v>
      </c>
      <c r="AT1383">
        <v>100</v>
      </c>
      <c r="AU1383">
        <v>291</v>
      </c>
      <c r="AV1383">
        <v>10</v>
      </c>
      <c r="AW1383">
        <v>28</v>
      </c>
      <c r="AX1383">
        <v>9</v>
      </c>
      <c r="AY1383" t="s">
        <v>20430</v>
      </c>
      <c r="AZ1383" t="s">
        <v>20431</v>
      </c>
      <c r="BA1383" t="s">
        <v>96</v>
      </c>
      <c r="BG1383" t="s">
        <v>1926</v>
      </c>
      <c r="BH1383" t="s">
        <v>20432</v>
      </c>
      <c r="BI1383" t="s">
        <v>16772</v>
      </c>
      <c r="BJ1383" t="s">
        <v>20433</v>
      </c>
      <c r="BN1383">
        <v>39.333333333333343</v>
      </c>
      <c r="BO1383">
        <v>5.2937069557478686</v>
      </c>
      <c r="BP1383">
        <v>0.1345857700613865</v>
      </c>
      <c r="BQ1383">
        <v>44.066666666666663</v>
      </c>
      <c r="BR1383">
        <v>6.306610288683876</v>
      </c>
      <c r="BS1383">
        <v>0.1431152107870774</v>
      </c>
      <c r="BT1383">
        <v>0.89258698940998504</v>
      </c>
      <c r="BU1383" s="7">
        <v>-0.16393531725848781</v>
      </c>
      <c r="BV1383">
        <v>1.120338983050847</v>
      </c>
      <c r="BW1383">
        <v>0.16393531725848781</v>
      </c>
      <c r="BX1383" s="9">
        <v>0.39064894612956302</v>
      </c>
      <c r="BY1383">
        <v>-0.40821334296769762</v>
      </c>
    </row>
    <row r="1384" spans="1:77" x14ac:dyDescent="0.2">
      <c r="A1384" t="s">
        <v>9194</v>
      </c>
      <c r="B1384" t="s">
        <v>9195</v>
      </c>
      <c r="C1384" t="s">
        <v>5267</v>
      </c>
      <c r="D1384">
        <v>0.105808</v>
      </c>
      <c r="E1384">
        <v>4.6048699999999996E-3</v>
      </c>
      <c r="F1384">
        <v>1</v>
      </c>
      <c r="G1384">
        <v>1</v>
      </c>
      <c r="H1384">
        <v>1</v>
      </c>
      <c r="I1384" t="s">
        <v>82</v>
      </c>
      <c r="J1384" t="s">
        <v>9196</v>
      </c>
      <c r="K1384" t="s">
        <v>9197</v>
      </c>
      <c r="M1384">
        <v>0</v>
      </c>
      <c r="N1384">
        <v>1805.1292900000001</v>
      </c>
      <c r="O1384">
        <v>1.1890000000000001</v>
      </c>
      <c r="P1384">
        <v>0.25</v>
      </c>
      <c r="Q1384">
        <v>0.28260130637617198</v>
      </c>
      <c r="R1384">
        <v>0.97670722284965295</v>
      </c>
      <c r="S1384">
        <v>12.39</v>
      </c>
      <c r="T1384">
        <v>1.35</v>
      </c>
      <c r="U1384" s="5">
        <v>287.8</v>
      </c>
      <c r="V1384" s="5">
        <v>288.8</v>
      </c>
      <c r="W1384" s="5">
        <v>230.6</v>
      </c>
      <c r="X1384" s="3">
        <v>242.1</v>
      </c>
      <c r="Y1384" s="3">
        <v>236.4</v>
      </c>
      <c r="Z1384" s="3">
        <v>242</v>
      </c>
      <c r="AB1384" t="s">
        <v>86</v>
      </c>
      <c r="AC1384" t="s">
        <v>86</v>
      </c>
      <c r="AD1384" t="s">
        <v>86</v>
      </c>
      <c r="AE1384" t="s">
        <v>86</v>
      </c>
      <c r="AF1384" t="s">
        <v>86</v>
      </c>
      <c r="AG1384" t="s">
        <v>86</v>
      </c>
      <c r="AH1384" t="s">
        <v>86</v>
      </c>
      <c r="AI1384">
        <v>4.1229999999999999E-3</v>
      </c>
      <c r="AJ1384">
        <v>9.0440000000000006E-2</v>
      </c>
      <c r="AK1384">
        <v>1.73</v>
      </c>
      <c r="AL1384" t="s">
        <v>9198</v>
      </c>
      <c r="AM1384" t="s">
        <v>9194</v>
      </c>
      <c r="AN1384" t="s">
        <v>9199</v>
      </c>
      <c r="AO1384" t="s">
        <v>9200</v>
      </c>
      <c r="AP1384" t="s">
        <v>9201</v>
      </c>
      <c r="AQ1384" t="s">
        <v>9202</v>
      </c>
      <c r="AR1384" t="s">
        <v>9203</v>
      </c>
      <c r="AS1384" t="s">
        <v>9204</v>
      </c>
      <c r="AT1384">
        <v>100</v>
      </c>
      <c r="AU1384">
        <v>263</v>
      </c>
      <c r="AV1384">
        <v>128</v>
      </c>
      <c r="AW1384">
        <v>138</v>
      </c>
      <c r="AX1384">
        <v>127</v>
      </c>
      <c r="AY1384" t="s">
        <v>9205</v>
      </c>
      <c r="AZ1384" t="s">
        <v>9206</v>
      </c>
      <c r="BA1384" t="s">
        <v>96</v>
      </c>
      <c r="BC1384" t="s">
        <v>746</v>
      </c>
      <c r="BD1384" t="s">
        <v>747</v>
      </c>
      <c r="BF1384" t="s">
        <v>9207</v>
      </c>
      <c r="BG1384" t="s">
        <v>119</v>
      </c>
      <c r="BH1384" t="s">
        <v>9208</v>
      </c>
      <c r="BI1384" t="s">
        <v>1264</v>
      </c>
      <c r="BK1384" t="s">
        <v>1989</v>
      </c>
      <c r="BN1384">
        <v>240.16666666666671</v>
      </c>
      <c r="BO1384">
        <v>3.26241219549788</v>
      </c>
      <c r="BP1384">
        <v>1.358395084870734E-2</v>
      </c>
      <c r="BQ1384">
        <v>269.06666666666672</v>
      </c>
      <c r="BR1384">
        <v>33.316862597389537</v>
      </c>
      <c r="BS1384">
        <v>0.12382382035699779</v>
      </c>
      <c r="BT1384">
        <v>0.89259167492566893</v>
      </c>
      <c r="BU1384" s="7">
        <v>-0.1639277440442474</v>
      </c>
      <c r="BV1384">
        <v>1.1203331020124909</v>
      </c>
      <c r="BW1384">
        <v>0.1639277440442474</v>
      </c>
      <c r="BX1384" s="9">
        <v>0.22156165836767941</v>
      </c>
      <c r="BY1384">
        <v>-0.65450539286080844</v>
      </c>
    </row>
    <row r="1385" spans="1:77" x14ac:dyDescent="0.2">
      <c r="A1385" t="s">
        <v>13004</v>
      </c>
      <c r="B1385" t="s">
        <v>13005</v>
      </c>
      <c r="C1385" t="s">
        <v>81</v>
      </c>
      <c r="D1385">
        <v>1.1597300000000001E-3</v>
      </c>
      <c r="E1385">
        <v>7.5979699999999994E-5</v>
      </c>
      <c r="F1385">
        <v>1</v>
      </c>
      <c r="G1385">
        <v>1</v>
      </c>
      <c r="H1385">
        <v>5</v>
      </c>
      <c r="I1385" t="s">
        <v>82</v>
      </c>
      <c r="J1385" t="s">
        <v>13006</v>
      </c>
      <c r="K1385" t="s">
        <v>13007</v>
      </c>
      <c r="M1385">
        <v>0</v>
      </c>
      <c r="N1385">
        <v>1755.90975</v>
      </c>
      <c r="O1385">
        <v>1.1499999999999999</v>
      </c>
      <c r="P1385">
        <v>0.2</v>
      </c>
      <c r="Q1385">
        <v>0.115971219858582</v>
      </c>
      <c r="R1385">
        <v>0.97670722284965295</v>
      </c>
      <c r="S1385">
        <v>5.74</v>
      </c>
      <c r="T1385">
        <v>7.9</v>
      </c>
      <c r="U1385" s="5">
        <v>281.2</v>
      </c>
      <c r="V1385" s="5">
        <v>250.7</v>
      </c>
      <c r="W1385" s="5">
        <v>265.60000000000002</v>
      </c>
      <c r="X1385" s="3">
        <v>231</v>
      </c>
      <c r="Y1385" s="3">
        <v>222.5</v>
      </c>
      <c r="Z1385" s="3">
        <v>258.39999999999998</v>
      </c>
      <c r="AA1385" t="s">
        <v>85</v>
      </c>
      <c r="AB1385" t="s">
        <v>86</v>
      </c>
      <c r="AC1385" t="s">
        <v>86</v>
      </c>
      <c r="AD1385" t="s">
        <v>86</v>
      </c>
      <c r="AE1385" t="s">
        <v>86</v>
      </c>
      <c r="AF1385" t="s">
        <v>86</v>
      </c>
      <c r="AG1385" t="s">
        <v>86</v>
      </c>
      <c r="AH1385" t="s">
        <v>86</v>
      </c>
      <c r="AI1385">
        <v>1.0349999999999999E-4</v>
      </c>
      <c r="AJ1385">
        <v>7.3459999999999997E-4</v>
      </c>
      <c r="AK1385">
        <v>3.98</v>
      </c>
      <c r="AL1385" t="s">
        <v>13008</v>
      </c>
      <c r="AM1385" t="s">
        <v>13004</v>
      </c>
      <c r="AN1385" t="s">
        <v>13009</v>
      </c>
      <c r="AO1385" t="s">
        <v>13010</v>
      </c>
      <c r="AP1385" t="s">
        <v>13011</v>
      </c>
      <c r="AQ1385" t="s">
        <v>13012</v>
      </c>
      <c r="AR1385" t="s">
        <v>13013</v>
      </c>
      <c r="AS1385" t="s">
        <v>13014</v>
      </c>
      <c r="AT1385">
        <v>100</v>
      </c>
      <c r="AU1385">
        <v>797</v>
      </c>
      <c r="AV1385">
        <v>82</v>
      </c>
      <c r="AW1385">
        <v>94</v>
      </c>
      <c r="AX1385">
        <v>81</v>
      </c>
      <c r="AY1385" t="s">
        <v>13015</v>
      </c>
      <c r="AZ1385" t="s">
        <v>13016</v>
      </c>
      <c r="BA1385" t="s">
        <v>96</v>
      </c>
      <c r="BE1385" t="s">
        <v>13017</v>
      </c>
      <c r="BF1385" t="s">
        <v>13018</v>
      </c>
      <c r="BG1385" t="s">
        <v>1926</v>
      </c>
      <c r="BH1385" t="s">
        <v>13019</v>
      </c>
      <c r="BI1385" t="s">
        <v>715</v>
      </c>
      <c r="BJ1385" t="s">
        <v>311</v>
      </c>
      <c r="BN1385">
        <v>237.3</v>
      </c>
      <c r="BO1385">
        <v>18.760863519571789</v>
      </c>
      <c r="BP1385">
        <v>7.905968613388871E-2</v>
      </c>
      <c r="BQ1385">
        <v>265.83333333333331</v>
      </c>
      <c r="BR1385">
        <v>15.251338739052819</v>
      </c>
      <c r="BS1385">
        <v>5.7371807168850743E-2</v>
      </c>
      <c r="BT1385">
        <v>0.89266457680250788</v>
      </c>
      <c r="BU1385" s="7">
        <v>-0.16380991762448979</v>
      </c>
      <c r="BV1385">
        <v>1.1202416069672709</v>
      </c>
      <c r="BW1385">
        <v>0.1638099176244899</v>
      </c>
      <c r="BX1385" s="9">
        <v>0.1096356014572711</v>
      </c>
      <c r="BY1385">
        <v>-0.960048396528696</v>
      </c>
    </row>
    <row r="1386" spans="1:77" x14ac:dyDescent="0.2">
      <c r="A1386" t="s">
        <v>14681</v>
      </c>
      <c r="B1386" t="s">
        <v>14682</v>
      </c>
      <c r="C1386" t="s">
        <v>4358</v>
      </c>
      <c r="D1386">
        <v>2.5932100000000002E-4</v>
      </c>
      <c r="E1386">
        <v>7.5979699999999994E-5</v>
      </c>
      <c r="F1386">
        <v>1</v>
      </c>
      <c r="G1386">
        <v>1</v>
      </c>
      <c r="H1386">
        <v>1</v>
      </c>
      <c r="I1386" t="s">
        <v>82</v>
      </c>
      <c r="J1386" t="s">
        <v>14683</v>
      </c>
      <c r="K1386" t="s">
        <v>14684</v>
      </c>
      <c r="M1386">
        <v>0</v>
      </c>
      <c r="N1386">
        <v>2596.3326400000001</v>
      </c>
      <c r="O1386">
        <v>1.133</v>
      </c>
      <c r="P1386">
        <v>0.18</v>
      </c>
      <c r="Q1386">
        <v>2.2433102021836002E-2</v>
      </c>
      <c r="R1386">
        <v>0.97670722284965295</v>
      </c>
      <c r="S1386">
        <v>3.8</v>
      </c>
      <c r="T1386">
        <v>1.62</v>
      </c>
      <c r="U1386" s="5">
        <v>27.1</v>
      </c>
      <c r="V1386" s="5">
        <v>28.6</v>
      </c>
      <c r="W1386" s="5">
        <v>29.1</v>
      </c>
      <c r="X1386" s="3">
        <v>24.8</v>
      </c>
      <c r="Y1386" s="3">
        <v>25.3</v>
      </c>
      <c r="Z1386" s="3">
        <v>25.6</v>
      </c>
      <c r="AB1386" t="s">
        <v>86</v>
      </c>
      <c r="AC1386" t="s">
        <v>86</v>
      </c>
      <c r="AD1386" t="s">
        <v>86</v>
      </c>
      <c r="AE1386" t="s">
        <v>86</v>
      </c>
      <c r="AF1386" t="s">
        <v>86</v>
      </c>
      <c r="AG1386" t="s">
        <v>86</v>
      </c>
      <c r="AH1386" t="s">
        <v>86</v>
      </c>
      <c r="AI1386">
        <v>1.0349999999999999E-4</v>
      </c>
      <c r="AJ1386">
        <v>1.4970000000000001E-4</v>
      </c>
      <c r="AK1386">
        <v>4.5599999999999996</v>
      </c>
      <c r="AL1386" t="s">
        <v>14685</v>
      </c>
      <c r="AM1386" t="s">
        <v>14681</v>
      </c>
      <c r="AN1386" t="s">
        <v>14686</v>
      </c>
      <c r="AO1386" t="s">
        <v>14687</v>
      </c>
      <c r="AP1386" t="s">
        <v>14688</v>
      </c>
      <c r="AQ1386" t="s">
        <v>14689</v>
      </c>
      <c r="AR1386" t="s">
        <v>14690</v>
      </c>
      <c r="AS1386" t="s">
        <v>14691</v>
      </c>
      <c r="AT1386">
        <v>100</v>
      </c>
      <c r="AU1386">
        <v>4588</v>
      </c>
      <c r="AV1386">
        <v>964</v>
      </c>
      <c r="AW1386">
        <v>984</v>
      </c>
      <c r="AX1386">
        <v>963</v>
      </c>
      <c r="AY1386" t="s">
        <v>14692</v>
      </c>
      <c r="AZ1386" t="s">
        <v>14693</v>
      </c>
      <c r="BA1386" t="s">
        <v>96</v>
      </c>
      <c r="BE1386" t="s">
        <v>14694</v>
      </c>
      <c r="BF1386" t="s">
        <v>14695</v>
      </c>
      <c r="BG1386" t="s">
        <v>2057</v>
      </c>
      <c r="BH1386" t="s">
        <v>14696</v>
      </c>
      <c r="BI1386" t="s">
        <v>14697</v>
      </c>
      <c r="BJ1386" t="s">
        <v>311</v>
      </c>
      <c r="BL1386" t="s">
        <v>184</v>
      </c>
      <c r="BN1386">
        <v>25.233333333333331</v>
      </c>
      <c r="BO1386">
        <v>0.40414518843273839</v>
      </c>
      <c r="BP1386">
        <v>1.6016321866555019E-2</v>
      </c>
      <c r="BQ1386">
        <v>28.266666666666669</v>
      </c>
      <c r="BR1386">
        <v>1.0408329997330661</v>
      </c>
      <c r="BS1386">
        <v>3.6821922160367913E-2</v>
      </c>
      <c r="BT1386">
        <v>0.89268867924528295</v>
      </c>
      <c r="BU1386" s="7">
        <v>-0.16377096457746759</v>
      </c>
      <c r="BV1386">
        <v>1.120211360634082</v>
      </c>
      <c r="BW1386">
        <v>0.16377096457746759</v>
      </c>
      <c r="BX1386" s="9">
        <v>8.3718624064424898E-3</v>
      </c>
      <c r="BY1386">
        <v>-2.0771779180081991</v>
      </c>
    </row>
    <row r="1387" spans="1:77" x14ac:dyDescent="0.2">
      <c r="A1387" t="s">
        <v>7101</v>
      </c>
      <c r="B1387" t="s">
        <v>21119</v>
      </c>
      <c r="C1387" t="s">
        <v>233</v>
      </c>
      <c r="D1387">
        <v>0.150447</v>
      </c>
      <c r="E1387">
        <v>8.2447700000000002E-3</v>
      </c>
      <c r="F1387">
        <v>1</v>
      </c>
      <c r="G1387">
        <v>1</v>
      </c>
      <c r="H1387">
        <v>1</v>
      </c>
      <c r="I1387" t="s">
        <v>82</v>
      </c>
      <c r="J1387" t="s">
        <v>18001</v>
      </c>
      <c r="K1387" t="s">
        <v>7105</v>
      </c>
      <c r="M1387">
        <v>0</v>
      </c>
      <c r="N1387">
        <v>1628.9689499999999</v>
      </c>
      <c r="O1387">
        <v>1.089</v>
      </c>
      <c r="P1387">
        <v>0.12</v>
      </c>
      <c r="Q1387">
        <v>0.19396214644190399</v>
      </c>
      <c r="R1387">
        <v>0.97670722284965295</v>
      </c>
      <c r="S1387">
        <v>10.09</v>
      </c>
      <c r="T1387">
        <v>7.49</v>
      </c>
      <c r="U1387" s="5">
        <v>93</v>
      </c>
      <c r="V1387" s="5">
        <v>78.5</v>
      </c>
      <c r="W1387" s="5">
        <v>78.400000000000006</v>
      </c>
      <c r="X1387" s="3">
        <v>70.3</v>
      </c>
      <c r="Y1387" s="3">
        <v>80.7</v>
      </c>
      <c r="Z1387" s="3">
        <v>72.099999999999994</v>
      </c>
      <c r="AA1387" t="s">
        <v>85</v>
      </c>
      <c r="AB1387" t="s">
        <v>86</v>
      </c>
      <c r="AC1387" t="s">
        <v>86</v>
      </c>
      <c r="AD1387" t="s">
        <v>86</v>
      </c>
      <c r="AE1387" t="s">
        <v>86</v>
      </c>
      <c r="AF1387" t="s">
        <v>86</v>
      </c>
      <c r="AG1387" t="s">
        <v>86</v>
      </c>
      <c r="AH1387" t="s">
        <v>86</v>
      </c>
      <c r="AI1387">
        <v>7.1139999999999997E-3</v>
      </c>
      <c r="AJ1387">
        <v>0.13150000000000001</v>
      </c>
      <c r="AK1387">
        <v>1.86</v>
      </c>
      <c r="AL1387" t="s">
        <v>21120</v>
      </c>
      <c r="AM1387" t="s">
        <v>7101</v>
      </c>
      <c r="AN1387" t="s">
        <v>7107</v>
      </c>
      <c r="AO1387" t="s">
        <v>7108</v>
      </c>
      <c r="AP1387" t="s">
        <v>7109</v>
      </c>
      <c r="AQ1387" t="s">
        <v>7110</v>
      </c>
      <c r="AR1387" t="s">
        <v>7111</v>
      </c>
      <c r="AS1387" t="s">
        <v>7112</v>
      </c>
      <c r="AT1387">
        <v>100</v>
      </c>
      <c r="AU1387">
        <v>249</v>
      </c>
      <c r="AV1387">
        <v>1</v>
      </c>
      <c r="AW1387">
        <v>9</v>
      </c>
      <c r="AX1387">
        <v>0</v>
      </c>
      <c r="AY1387" t="s">
        <v>21121</v>
      </c>
      <c r="AZ1387" t="s">
        <v>21122</v>
      </c>
      <c r="BA1387" t="s">
        <v>710</v>
      </c>
      <c r="BG1387" t="s">
        <v>386</v>
      </c>
      <c r="BH1387" t="s">
        <v>7115</v>
      </c>
      <c r="BI1387" t="s">
        <v>2500</v>
      </c>
      <c r="BK1387" t="s">
        <v>1265</v>
      </c>
      <c r="BN1387">
        <v>74.36666666666666</v>
      </c>
      <c r="BO1387">
        <v>5.5581771592252593</v>
      </c>
      <c r="BP1387">
        <v>7.4740167985996322E-2</v>
      </c>
      <c r="BQ1387">
        <v>83.3</v>
      </c>
      <c r="BR1387">
        <v>8.4005952170069467</v>
      </c>
      <c r="BS1387">
        <v>0.10084748159672199</v>
      </c>
      <c r="BT1387">
        <v>0.89275710284113641</v>
      </c>
      <c r="BU1387" s="7">
        <v>-0.16366038784256329</v>
      </c>
      <c r="BV1387">
        <v>1.1201255042581799</v>
      </c>
      <c r="BW1387">
        <v>0.16366038784256351</v>
      </c>
      <c r="BX1387" s="9">
        <v>0.18895345765955751</v>
      </c>
      <c r="BY1387">
        <v>-0.72364515651898698</v>
      </c>
    </row>
    <row r="1388" spans="1:77" x14ac:dyDescent="0.2">
      <c r="A1388" t="s">
        <v>6994</v>
      </c>
      <c r="B1388" t="s">
        <v>6995</v>
      </c>
      <c r="C1388" t="s">
        <v>6996</v>
      </c>
      <c r="D1388">
        <v>4.4754300000000001E-4</v>
      </c>
      <c r="E1388">
        <v>7.5979699999999994E-5</v>
      </c>
      <c r="F1388">
        <v>1</v>
      </c>
      <c r="G1388">
        <v>1</v>
      </c>
      <c r="H1388">
        <v>1</v>
      </c>
      <c r="I1388" t="s">
        <v>82</v>
      </c>
      <c r="J1388" t="s">
        <v>6997</v>
      </c>
      <c r="K1388" t="s">
        <v>6998</v>
      </c>
      <c r="M1388">
        <v>0</v>
      </c>
      <c r="N1388">
        <v>2205.12932</v>
      </c>
      <c r="O1388">
        <v>1.226</v>
      </c>
      <c r="P1388">
        <v>0.28999999999999998</v>
      </c>
      <c r="Q1388">
        <v>0.44805740025470497</v>
      </c>
      <c r="R1388">
        <v>0.97670722284965295</v>
      </c>
      <c r="S1388">
        <v>16.73</v>
      </c>
      <c r="T1388">
        <v>15.05</v>
      </c>
      <c r="U1388" s="5">
        <v>67.3</v>
      </c>
      <c r="V1388" s="5">
        <v>62.7</v>
      </c>
      <c r="W1388" s="5">
        <v>48.3</v>
      </c>
      <c r="X1388" s="3">
        <v>51.2</v>
      </c>
      <c r="Y1388" s="3">
        <v>46.2</v>
      </c>
      <c r="Z1388" s="3">
        <v>61.8</v>
      </c>
      <c r="AB1388" t="s">
        <v>86</v>
      </c>
      <c r="AC1388" t="s">
        <v>86</v>
      </c>
      <c r="AD1388" t="s">
        <v>86</v>
      </c>
      <c r="AE1388" t="s">
        <v>86</v>
      </c>
      <c r="AF1388" t="s">
        <v>86</v>
      </c>
      <c r="AG1388" t="s">
        <v>86</v>
      </c>
      <c r="AH1388" t="s">
        <v>86</v>
      </c>
      <c r="AI1388">
        <v>1.0349999999999999E-4</v>
      </c>
      <c r="AJ1388">
        <v>2.653E-4</v>
      </c>
      <c r="AK1388">
        <v>3.84</v>
      </c>
      <c r="AL1388" t="s">
        <v>6999</v>
      </c>
      <c r="AM1388" t="s">
        <v>6994</v>
      </c>
      <c r="AN1388" t="s">
        <v>7000</v>
      </c>
      <c r="AO1388" t="s">
        <v>7001</v>
      </c>
      <c r="AP1388" t="s">
        <v>7002</v>
      </c>
      <c r="AQ1388" t="s">
        <v>7003</v>
      </c>
      <c r="AR1388" t="s">
        <v>7004</v>
      </c>
      <c r="AS1388" t="s">
        <v>7005</v>
      </c>
      <c r="AT1388">
        <v>100</v>
      </c>
      <c r="AU1388">
        <v>677</v>
      </c>
      <c r="AV1388">
        <v>552</v>
      </c>
      <c r="AW1388">
        <v>567</v>
      </c>
      <c r="AX1388">
        <v>551</v>
      </c>
      <c r="AY1388" t="s">
        <v>7006</v>
      </c>
      <c r="AZ1388" t="s">
        <v>7007</v>
      </c>
      <c r="BA1388" t="s">
        <v>96</v>
      </c>
      <c r="BE1388" t="s">
        <v>7008</v>
      </c>
      <c r="BF1388" t="s">
        <v>7009</v>
      </c>
      <c r="BG1388" t="s">
        <v>476</v>
      </c>
      <c r="BH1388" t="s">
        <v>7010</v>
      </c>
      <c r="BI1388" t="s">
        <v>7011</v>
      </c>
      <c r="BK1388" t="s">
        <v>2908</v>
      </c>
      <c r="BL1388" t="s">
        <v>7012</v>
      </c>
      <c r="BN1388">
        <v>53.066666666666663</v>
      </c>
      <c r="BO1388">
        <v>7.965760059990088</v>
      </c>
      <c r="BP1388">
        <v>0.1501085438440343</v>
      </c>
      <c r="BQ1388">
        <v>59.433333333333337</v>
      </c>
      <c r="BR1388">
        <v>9.9122819437974705</v>
      </c>
      <c r="BS1388">
        <v>0.16677984201566129</v>
      </c>
      <c r="BT1388">
        <v>0.89287717330342109</v>
      </c>
      <c r="BU1388" s="7">
        <v>-0.16346636708134621</v>
      </c>
      <c r="BV1388">
        <v>1.1199748743718589</v>
      </c>
      <c r="BW1388">
        <v>0.16346636708134621</v>
      </c>
      <c r="BX1388" s="9">
        <v>0.44864833011088529</v>
      </c>
      <c r="BY1388">
        <v>-0.34809394437344321</v>
      </c>
    </row>
    <row r="1389" spans="1:77" x14ac:dyDescent="0.2">
      <c r="A1389" t="s">
        <v>733</v>
      </c>
      <c r="B1389" t="s">
        <v>7169</v>
      </c>
      <c r="C1389" t="s">
        <v>813</v>
      </c>
      <c r="D1389">
        <v>8.6272199999999997E-3</v>
      </c>
      <c r="E1389">
        <v>5.6842999999999998E-4</v>
      </c>
      <c r="F1389">
        <v>1</v>
      </c>
      <c r="G1389">
        <v>1</v>
      </c>
      <c r="H1389">
        <v>1</v>
      </c>
      <c r="I1389" t="s">
        <v>82</v>
      </c>
      <c r="J1389" t="s">
        <v>7170</v>
      </c>
      <c r="K1389" t="s">
        <v>736</v>
      </c>
      <c r="M1389">
        <v>1</v>
      </c>
      <c r="N1389">
        <v>2474.3488400000001</v>
      </c>
      <c r="O1389">
        <v>1.222</v>
      </c>
      <c r="P1389">
        <v>0.28999999999999998</v>
      </c>
      <c r="Q1389">
        <v>0.38401286667604401</v>
      </c>
      <c r="R1389">
        <v>0.97670722284965295</v>
      </c>
      <c r="S1389">
        <v>15.66</v>
      </c>
      <c r="T1389">
        <v>1.34</v>
      </c>
      <c r="U1389" s="5">
        <v>44.4</v>
      </c>
      <c r="V1389" s="5">
        <v>33.200000000000003</v>
      </c>
      <c r="W1389" s="5">
        <v>43.8</v>
      </c>
      <c r="X1389" s="3">
        <v>35.9</v>
      </c>
      <c r="Y1389" s="3">
        <v>36.700000000000003</v>
      </c>
      <c r="Z1389" s="3">
        <v>35.799999999999997</v>
      </c>
      <c r="AB1389" t="s">
        <v>86</v>
      </c>
      <c r="AC1389" t="s">
        <v>86</v>
      </c>
      <c r="AD1389" t="s">
        <v>86</v>
      </c>
      <c r="AE1389" t="s">
        <v>86</v>
      </c>
      <c r="AF1389" t="s">
        <v>86</v>
      </c>
      <c r="AG1389" t="s">
        <v>86</v>
      </c>
      <c r="AH1389" t="s">
        <v>86</v>
      </c>
      <c r="AI1389">
        <v>4.7310000000000001E-4</v>
      </c>
      <c r="AJ1389">
        <v>6.2179999999999996E-3</v>
      </c>
      <c r="AK1389">
        <v>3.25</v>
      </c>
      <c r="AL1389" t="s">
        <v>7171</v>
      </c>
      <c r="AM1389" t="s">
        <v>733</v>
      </c>
      <c r="AN1389" t="s">
        <v>738</v>
      </c>
      <c r="AO1389" t="s">
        <v>739</v>
      </c>
      <c r="AP1389" t="s">
        <v>740</v>
      </c>
      <c r="AQ1389" t="s">
        <v>741</v>
      </c>
      <c r="AR1389" t="s">
        <v>742</v>
      </c>
      <c r="AS1389" t="s">
        <v>743</v>
      </c>
      <c r="AT1389">
        <v>100</v>
      </c>
      <c r="AU1389">
        <v>1822</v>
      </c>
      <c r="AV1389">
        <v>1078</v>
      </c>
      <c r="AW1389">
        <v>1096</v>
      </c>
      <c r="AX1389">
        <v>1077</v>
      </c>
      <c r="AY1389" t="s">
        <v>7172</v>
      </c>
      <c r="AZ1389" t="s">
        <v>7173</v>
      </c>
      <c r="BA1389" t="s">
        <v>96</v>
      </c>
      <c r="BE1389" t="s">
        <v>748</v>
      </c>
      <c r="BF1389" t="s">
        <v>749</v>
      </c>
      <c r="BG1389" t="s">
        <v>161</v>
      </c>
      <c r="BH1389" t="s">
        <v>750</v>
      </c>
      <c r="BI1389" t="s">
        <v>751</v>
      </c>
      <c r="BJ1389" t="s">
        <v>311</v>
      </c>
      <c r="BK1389" t="s">
        <v>752</v>
      </c>
      <c r="BL1389" t="s">
        <v>753</v>
      </c>
      <c r="BN1389">
        <v>36.133333333333333</v>
      </c>
      <c r="BO1389">
        <v>0.49328828623162768</v>
      </c>
      <c r="BP1389">
        <v>1.36518898403587E-2</v>
      </c>
      <c r="BQ1389">
        <v>40.466666666666661</v>
      </c>
      <c r="BR1389">
        <v>6.3002645447102692</v>
      </c>
      <c r="BS1389">
        <v>0.15569022762875459</v>
      </c>
      <c r="BT1389">
        <v>0.89291598023064256</v>
      </c>
      <c r="BU1389" s="7">
        <v>-0.16340366490181041</v>
      </c>
      <c r="BV1389">
        <v>1.119926199261992</v>
      </c>
      <c r="BW1389">
        <v>0.1634036649018103</v>
      </c>
      <c r="BX1389" s="9">
        <v>0.33261598104389162</v>
      </c>
      <c r="BY1389">
        <v>-0.47805688827211729</v>
      </c>
    </row>
    <row r="1390" spans="1:77" x14ac:dyDescent="0.2">
      <c r="A1390" t="s">
        <v>10665</v>
      </c>
      <c r="B1390" t="s">
        <v>17023</v>
      </c>
      <c r="C1390" t="s">
        <v>17024</v>
      </c>
      <c r="D1390">
        <v>9.1504699999999995E-6</v>
      </c>
      <c r="E1390">
        <v>7.5979699999999994E-5</v>
      </c>
      <c r="F1390">
        <v>1</v>
      </c>
      <c r="G1390">
        <v>1</v>
      </c>
      <c r="H1390">
        <v>1</v>
      </c>
      <c r="I1390" t="s">
        <v>82</v>
      </c>
      <c r="J1390" t="s">
        <v>17025</v>
      </c>
      <c r="K1390" t="s">
        <v>10668</v>
      </c>
      <c r="M1390">
        <v>0</v>
      </c>
      <c r="N1390">
        <v>2719.5598</v>
      </c>
      <c r="O1390">
        <v>1.115</v>
      </c>
      <c r="P1390">
        <v>0.16</v>
      </c>
      <c r="Q1390">
        <v>3.3370848182218099E-3</v>
      </c>
      <c r="R1390">
        <v>0.97670722284965295</v>
      </c>
      <c r="S1390">
        <v>2.34</v>
      </c>
      <c r="T1390">
        <v>1.76</v>
      </c>
      <c r="U1390" s="5">
        <v>155.19999999999999</v>
      </c>
      <c r="V1390" s="5">
        <v>160.4</v>
      </c>
      <c r="W1390" s="5">
        <v>153.30000000000001</v>
      </c>
      <c r="X1390" s="3">
        <v>142.19999999999999</v>
      </c>
      <c r="Y1390" s="3">
        <v>139.19999999999999</v>
      </c>
      <c r="Z1390" s="3">
        <v>137.30000000000001</v>
      </c>
      <c r="AB1390" t="s">
        <v>86</v>
      </c>
      <c r="AC1390" t="s">
        <v>86</v>
      </c>
      <c r="AD1390" t="s">
        <v>86</v>
      </c>
      <c r="AE1390" t="s">
        <v>86</v>
      </c>
      <c r="AF1390" t="s">
        <v>86</v>
      </c>
      <c r="AG1390" t="s">
        <v>86</v>
      </c>
      <c r="AH1390" t="s">
        <v>86</v>
      </c>
      <c r="AI1390">
        <v>1.0349999999999999E-4</v>
      </c>
      <c r="AJ1390">
        <v>4.2549999999999999E-6</v>
      </c>
      <c r="AK1390">
        <v>3.36</v>
      </c>
      <c r="AL1390" t="s">
        <v>17026</v>
      </c>
      <c r="AM1390" t="s">
        <v>10665</v>
      </c>
      <c r="AN1390" t="s">
        <v>10670</v>
      </c>
      <c r="AO1390" t="s">
        <v>10671</v>
      </c>
      <c r="AP1390" t="s">
        <v>10672</v>
      </c>
      <c r="AQ1390" t="s">
        <v>10673</v>
      </c>
      <c r="AR1390" t="s">
        <v>10674</v>
      </c>
      <c r="AS1390" t="s">
        <v>10675</v>
      </c>
      <c r="AT1390">
        <v>100</v>
      </c>
      <c r="AU1390">
        <v>204</v>
      </c>
      <c r="AV1390">
        <v>171</v>
      </c>
      <c r="AW1390">
        <v>189</v>
      </c>
      <c r="AX1390">
        <v>170</v>
      </c>
      <c r="AY1390" t="s">
        <v>17027</v>
      </c>
      <c r="AZ1390" t="s">
        <v>17028</v>
      </c>
      <c r="BA1390" t="s">
        <v>96</v>
      </c>
      <c r="BC1390" t="s">
        <v>746</v>
      </c>
      <c r="BD1390" t="s">
        <v>747</v>
      </c>
      <c r="BG1390" t="s">
        <v>98</v>
      </c>
      <c r="BH1390" t="s">
        <v>10678</v>
      </c>
      <c r="BI1390" t="s">
        <v>339</v>
      </c>
      <c r="BJ1390" t="s">
        <v>10679</v>
      </c>
      <c r="BK1390" t="s">
        <v>1076</v>
      </c>
      <c r="BN1390">
        <v>139.56666666666669</v>
      </c>
      <c r="BO1390">
        <v>2.4704925284916941</v>
      </c>
      <c r="BP1390">
        <v>1.7701164522271509E-2</v>
      </c>
      <c r="BQ1390">
        <v>156.30000000000001</v>
      </c>
      <c r="BR1390">
        <v>3.675595189897821</v>
      </c>
      <c r="BS1390">
        <v>2.3516284004464622E-2</v>
      </c>
      <c r="BT1390">
        <v>0.89294092557048399</v>
      </c>
      <c r="BU1390" s="7">
        <v>-0.16336336098051871</v>
      </c>
      <c r="BV1390">
        <v>1.1198949128254121</v>
      </c>
      <c r="BW1390">
        <v>0.1633633609805186</v>
      </c>
      <c r="BX1390" s="9">
        <v>2.6068828032050489E-3</v>
      </c>
      <c r="BY1390">
        <v>-2.583878492830685</v>
      </c>
    </row>
    <row r="1391" spans="1:77" x14ac:dyDescent="0.2">
      <c r="A1391" t="s">
        <v>8550</v>
      </c>
      <c r="B1391" t="s">
        <v>8551</v>
      </c>
      <c r="C1391" t="s">
        <v>81</v>
      </c>
      <c r="D1391">
        <v>0.13949</v>
      </c>
      <c r="E1391">
        <v>7.4962900000000001E-3</v>
      </c>
      <c r="F1391">
        <v>1</v>
      </c>
      <c r="G1391">
        <v>1</v>
      </c>
      <c r="H1391">
        <v>1</v>
      </c>
      <c r="I1391" t="s">
        <v>82</v>
      </c>
      <c r="J1391" t="s">
        <v>8552</v>
      </c>
      <c r="K1391" t="s">
        <v>8553</v>
      </c>
      <c r="M1391">
        <v>0</v>
      </c>
      <c r="N1391">
        <v>1213.6496199999999</v>
      </c>
      <c r="O1391">
        <v>1.202</v>
      </c>
      <c r="P1391">
        <v>0.27</v>
      </c>
      <c r="Q1391">
        <v>0.26594008617411102</v>
      </c>
      <c r="R1391">
        <v>0.97670722284965295</v>
      </c>
      <c r="S1391">
        <v>11.96</v>
      </c>
      <c r="T1391">
        <v>3.84</v>
      </c>
      <c r="U1391" s="5">
        <v>85.4</v>
      </c>
      <c r="V1391" s="5">
        <v>106.7</v>
      </c>
      <c r="W1391" s="5">
        <v>105</v>
      </c>
      <c r="X1391" s="3">
        <v>92.2</v>
      </c>
      <c r="Y1391" s="3">
        <v>85.7</v>
      </c>
      <c r="Z1391" s="3">
        <v>87.4</v>
      </c>
      <c r="AA1391" t="s">
        <v>85</v>
      </c>
      <c r="AB1391" t="s">
        <v>86</v>
      </c>
      <c r="AC1391" t="s">
        <v>86</v>
      </c>
      <c r="AD1391" t="s">
        <v>86</v>
      </c>
      <c r="AE1391" t="s">
        <v>86</v>
      </c>
      <c r="AF1391" t="s">
        <v>86</v>
      </c>
      <c r="AG1391" t="s">
        <v>86</v>
      </c>
      <c r="AH1391" t="s">
        <v>86</v>
      </c>
      <c r="AI1391">
        <v>6.4910000000000002E-3</v>
      </c>
      <c r="AJ1391">
        <v>0.122</v>
      </c>
      <c r="AK1391">
        <v>1.58</v>
      </c>
      <c r="AL1391" t="s">
        <v>8554</v>
      </c>
      <c r="AM1391" t="s">
        <v>8550</v>
      </c>
      <c r="AN1391" t="s">
        <v>8555</v>
      </c>
      <c r="AO1391" t="s">
        <v>8556</v>
      </c>
      <c r="AP1391" t="s">
        <v>8557</v>
      </c>
      <c r="AQ1391" t="s">
        <v>8558</v>
      </c>
      <c r="AR1391" t="s">
        <v>8559</v>
      </c>
      <c r="AS1391" t="s">
        <v>8560</v>
      </c>
      <c r="AT1391">
        <v>100</v>
      </c>
      <c r="AU1391">
        <v>1241</v>
      </c>
      <c r="AV1391">
        <v>232</v>
      </c>
      <c r="AW1391">
        <v>238</v>
      </c>
      <c r="AX1391">
        <v>231</v>
      </c>
      <c r="AY1391" t="s">
        <v>8561</v>
      </c>
      <c r="AZ1391" t="s">
        <v>8562</v>
      </c>
      <c r="BA1391" t="s">
        <v>96</v>
      </c>
      <c r="BE1391" t="s">
        <v>8563</v>
      </c>
      <c r="BF1391" t="s">
        <v>8564</v>
      </c>
      <c r="BG1391" t="s">
        <v>476</v>
      </c>
      <c r="BH1391" t="s">
        <v>8565</v>
      </c>
      <c r="BI1391" t="s">
        <v>8566</v>
      </c>
      <c r="BJ1391" t="s">
        <v>8567</v>
      </c>
      <c r="BN1391">
        <v>88.433333333333337</v>
      </c>
      <c r="BO1391">
        <v>3.3709543653590641</v>
      </c>
      <c r="BP1391">
        <v>3.8118594406623407E-2</v>
      </c>
      <c r="BQ1391">
        <v>99.033333333333346</v>
      </c>
      <c r="BR1391">
        <v>11.837370203441861</v>
      </c>
      <c r="BS1391">
        <v>0.119529150489147</v>
      </c>
      <c r="BT1391">
        <v>0.89296533153820257</v>
      </c>
      <c r="BU1391" s="7">
        <v>-0.16332392960671871</v>
      </c>
      <c r="BV1391">
        <v>1.119864304560874</v>
      </c>
      <c r="BW1391">
        <v>0.1633239296067186</v>
      </c>
      <c r="BX1391" s="9">
        <v>0.2206884587564206</v>
      </c>
      <c r="BY1391">
        <v>-0.65622037834474056</v>
      </c>
    </row>
    <row r="1392" spans="1:77" x14ac:dyDescent="0.2">
      <c r="A1392" t="s">
        <v>6294</v>
      </c>
      <c r="B1392" t="s">
        <v>16052</v>
      </c>
      <c r="C1392" t="s">
        <v>2350</v>
      </c>
      <c r="D1392">
        <v>1.9610000000000001E-3</v>
      </c>
      <c r="E1392">
        <v>7.5979699999999994E-5</v>
      </c>
      <c r="F1392">
        <v>1</v>
      </c>
      <c r="G1392">
        <v>1</v>
      </c>
      <c r="H1392">
        <v>1</v>
      </c>
      <c r="I1392" t="s">
        <v>82</v>
      </c>
      <c r="J1392" t="s">
        <v>16053</v>
      </c>
      <c r="K1392" t="s">
        <v>6297</v>
      </c>
      <c r="M1392">
        <v>0</v>
      </c>
      <c r="N1392">
        <v>1876.9328700000001</v>
      </c>
      <c r="O1392">
        <v>1.1200000000000001</v>
      </c>
      <c r="P1392">
        <v>0.16</v>
      </c>
      <c r="Q1392">
        <v>4.0929183695801098E-2</v>
      </c>
      <c r="R1392">
        <v>0.97670722284965295</v>
      </c>
      <c r="S1392">
        <v>4.63</v>
      </c>
      <c r="T1392">
        <v>1.51</v>
      </c>
      <c r="U1392" s="5">
        <v>448.9</v>
      </c>
      <c r="V1392" s="5">
        <v>425.8</v>
      </c>
      <c r="W1392" s="5">
        <v>409.4</v>
      </c>
      <c r="X1392" s="3">
        <v>388.8</v>
      </c>
      <c r="Y1392" s="3">
        <v>377.9</v>
      </c>
      <c r="Z1392" s="3">
        <v>380</v>
      </c>
      <c r="AB1392" t="s">
        <v>86</v>
      </c>
      <c r="AC1392" t="s">
        <v>86</v>
      </c>
      <c r="AD1392" t="s">
        <v>86</v>
      </c>
      <c r="AE1392" t="s">
        <v>86</v>
      </c>
      <c r="AF1392" t="s">
        <v>86</v>
      </c>
      <c r="AG1392" t="s">
        <v>86</v>
      </c>
      <c r="AH1392" t="s">
        <v>86</v>
      </c>
      <c r="AI1392">
        <v>1.0349999999999999E-4</v>
      </c>
      <c r="AJ1392">
        <v>1.2800000000000001E-3</v>
      </c>
      <c r="AK1392">
        <v>3.64</v>
      </c>
      <c r="AL1392" t="s">
        <v>16054</v>
      </c>
      <c r="AM1392" t="s">
        <v>6294</v>
      </c>
      <c r="AN1392" t="s">
        <v>6299</v>
      </c>
      <c r="AO1392" t="s">
        <v>6300</v>
      </c>
      <c r="AP1392" t="s">
        <v>6301</v>
      </c>
      <c r="AQ1392" t="s">
        <v>6302</v>
      </c>
      <c r="AR1392" t="s">
        <v>6303</v>
      </c>
      <c r="AS1392" t="s">
        <v>6304</v>
      </c>
      <c r="AT1392">
        <v>100</v>
      </c>
      <c r="AU1392">
        <v>707</v>
      </c>
      <c r="AV1392">
        <v>549</v>
      </c>
      <c r="AW1392">
        <v>560</v>
      </c>
      <c r="AX1392">
        <v>548</v>
      </c>
      <c r="AY1392" t="s">
        <v>16055</v>
      </c>
      <c r="AZ1392" t="s">
        <v>16056</v>
      </c>
      <c r="BA1392" t="s">
        <v>96</v>
      </c>
      <c r="BC1392" t="s">
        <v>746</v>
      </c>
      <c r="BD1392" t="s">
        <v>747</v>
      </c>
      <c r="BG1392" t="s">
        <v>2005</v>
      </c>
      <c r="BH1392" t="s">
        <v>6307</v>
      </c>
      <c r="BI1392" t="s">
        <v>6308</v>
      </c>
      <c r="BJ1392" t="s">
        <v>122</v>
      </c>
      <c r="BK1392" t="s">
        <v>123</v>
      </c>
      <c r="BL1392" t="s">
        <v>184</v>
      </c>
      <c r="BN1392">
        <v>382.23333333333329</v>
      </c>
      <c r="BO1392">
        <v>5.7830211250983261</v>
      </c>
      <c r="BP1392">
        <v>1.5129557316905009E-2</v>
      </c>
      <c r="BQ1392">
        <v>428.0333333333333</v>
      </c>
      <c r="BR1392">
        <v>19.844478661162491</v>
      </c>
      <c r="BS1392">
        <v>4.6361993601345283E-2</v>
      </c>
      <c r="BT1392">
        <v>0.89299898761778684</v>
      </c>
      <c r="BU1392" s="7">
        <v>-0.1632695551059552</v>
      </c>
      <c r="BV1392">
        <v>1.1198220981948199</v>
      </c>
      <c r="BW1392">
        <v>0.16326955510595509</v>
      </c>
      <c r="BX1392" s="9">
        <v>1.600686836712828E-2</v>
      </c>
      <c r="BY1392">
        <v>-1.795693626476023</v>
      </c>
    </row>
    <row r="1393" spans="1:77" x14ac:dyDescent="0.2">
      <c r="A1393" t="s">
        <v>9783</v>
      </c>
      <c r="B1393" t="s">
        <v>12484</v>
      </c>
      <c r="C1393" t="s">
        <v>12485</v>
      </c>
      <c r="D1393">
        <v>2.3953200000000001E-4</v>
      </c>
      <c r="E1393">
        <v>7.5979699999999994E-5</v>
      </c>
      <c r="F1393">
        <v>1</v>
      </c>
      <c r="G1393">
        <v>1</v>
      </c>
      <c r="H1393">
        <v>1</v>
      </c>
      <c r="I1393" t="s">
        <v>82</v>
      </c>
      <c r="J1393" t="s">
        <v>12486</v>
      </c>
      <c r="K1393" t="s">
        <v>9786</v>
      </c>
      <c r="M1393">
        <v>0</v>
      </c>
      <c r="N1393">
        <v>2987.7280500000002</v>
      </c>
      <c r="O1393">
        <v>1.153</v>
      </c>
      <c r="P1393">
        <v>0.21</v>
      </c>
      <c r="Q1393">
        <v>0.27210928501971998</v>
      </c>
      <c r="R1393">
        <v>0.97670722284965295</v>
      </c>
      <c r="S1393">
        <v>11.32</v>
      </c>
      <c r="T1393">
        <v>10.96</v>
      </c>
      <c r="U1393" s="5">
        <v>136.4</v>
      </c>
      <c r="V1393" s="5">
        <v>117.5</v>
      </c>
      <c r="W1393" s="5">
        <v>109.7</v>
      </c>
      <c r="X1393" s="3">
        <v>100.9</v>
      </c>
      <c r="Y1393" s="3">
        <v>121.9</v>
      </c>
      <c r="Z1393" s="3">
        <v>101.9</v>
      </c>
      <c r="AB1393" t="s">
        <v>86</v>
      </c>
      <c r="AC1393" t="s">
        <v>86</v>
      </c>
      <c r="AD1393" t="s">
        <v>86</v>
      </c>
      <c r="AE1393" t="s">
        <v>86</v>
      </c>
      <c r="AF1393" t="s">
        <v>86</v>
      </c>
      <c r="AG1393" t="s">
        <v>86</v>
      </c>
      <c r="AH1393" t="s">
        <v>86</v>
      </c>
      <c r="AI1393">
        <v>1.0349999999999999E-4</v>
      </c>
      <c r="AJ1393">
        <v>1.3760000000000001E-4</v>
      </c>
      <c r="AK1393">
        <v>5</v>
      </c>
      <c r="AL1393" t="s">
        <v>12487</v>
      </c>
      <c r="AM1393" t="s">
        <v>9783</v>
      </c>
      <c r="AN1393" t="s">
        <v>9788</v>
      </c>
      <c r="AO1393" t="s">
        <v>9789</v>
      </c>
      <c r="AP1393" t="s">
        <v>9790</v>
      </c>
      <c r="AQ1393" t="s">
        <v>9791</v>
      </c>
      <c r="AR1393" t="s">
        <v>9792</v>
      </c>
      <c r="AS1393" t="s">
        <v>9793</v>
      </c>
      <c r="AT1393">
        <v>100</v>
      </c>
      <c r="AU1393">
        <v>257</v>
      </c>
      <c r="AV1393">
        <v>156</v>
      </c>
      <c r="AW1393">
        <v>174</v>
      </c>
      <c r="AX1393">
        <v>155</v>
      </c>
      <c r="AY1393" t="s">
        <v>12488</v>
      </c>
      <c r="AZ1393" t="s">
        <v>12489</v>
      </c>
      <c r="BA1393" t="s">
        <v>96</v>
      </c>
      <c r="BC1393" t="s">
        <v>746</v>
      </c>
      <c r="BD1393" t="s">
        <v>747</v>
      </c>
      <c r="BN1393">
        <v>108.23333333333331</v>
      </c>
      <c r="BO1393">
        <v>11.84623709594457</v>
      </c>
      <c r="BP1393">
        <v>0.1094509124971781</v>
      </c>
      <c r="BQ1393">
        <v>121.2</v>
      </c>
      <c r="BR1393">
        <v>13.72916603439554</v>
      </c>
      <c r="BS1393">
        <v>0.113276947478511</v>
      </c>
      <c r="BT1393">
        <v>0.89301430143014315</v>
      </c>
      <c r="BU1393" s="7">
        <v>-0.16324481490801879</v>
      </c>
      <c r="BV1393">
        <v>1.119802894979981</v>
      </c>
      <c r="BW1393">
        <v>0.1632448149080189</v>
      </c>
      <c r="BX1393" s="9">
        <v>0.27341735100615999</v>
      </c>
      <c r="BY1393">
        <v>-0.56317392865946636</v>
      </c>
    </row>
    <row r="1394" spans="1:77" x14ac:dyDescent="0.2">
      <c r="A1394" t="s">
        <v>18427</v>
      </c>
      <c r="B1394" t="s">
        <v>32373</v>
      </c>
      <c r="C1394" t="s">
        <v>5267</v>
      </c>
      <c r="D1394">
        <v>6.5495099999999997E-3</v>
      </c>
      <c r="E1394">
        <v>1.71607E-4</v>
      </c>
      <c r="F1394">
        <v>1</v>
      </c>
      <c r="G1394">
        <v>1</v>
      </c>
      <c r="H1394">
        <v>1</v>
      </c>
      <c r="I1394" t="s">
        <v>82</v>
      </c>
      <c r="J1394" t="s">
        <v>32374</v>
      </c>
      <c r="K1394" t="s">
        <v>18430</v>
      </c>
      <c r="M1394">
        <v>0</v>
      </c>
      <c r="N1394">
        <v>2266.3091100000001</v>
      </c>
      <c r="O1394">
        <v>1.0329999999999999</v>
      </c>
      <c r="P1394">
        <v>0.05</v>
      </c>
      <c r="Q1394">
        <v>0.31109284021214001</v>
      </c>
      <c r="R1394">
        <v>0.97670722284965295</v>
      </c>
      <c r="S1394">
        <v>13.98</v>
      </c>
      <c r="T1394">
        <v>7.2</v>
      </c>
      <c r="U1394" s="5">
        <v>100</v>
      </c>
      <c r="V1394" s="5">
        <v>130.69999999999999</v>
      </c>
      <c r="W1394" s="5">
        <v>108.6</v>
      </c>
      <c r="X1394" s="3">
        <v>92.6</v>
      </c>
      <c r="Y1394" s="3">
        <v>105.2</v>
      </c>
      <c r="Z1394" s="3">
        <v>105.2</v>
      </c>
      <c r="AB1394" t="s">
        <v>86</v>
      </c>
      <c r="AC1394" t="s">
        <v>86</v>
      </c>
      <c r="AD1394" t="s">
        <v>86</v>
      </c>
      <c r="AE1394" t="s">
        <v>86</v>
      </c>
      <c r="AF1394" t="s">
        <v>86</v>
      </c>
      <c r="AG1394" t="s">
        <v>86</v>
      </c>
      <c r="AH1394" t="s">
        <v>86</v>
      </c>
      <c r="AI1394">
        <v>1.696E-4</v>
      </c>
      <c r="AJ1394">
        <v>4.6189999999999998E-3</v>
      </c>
      <c r="AK1394">
        <v>2.2200000000000002</v>
      </c>
      <c r="AL1394" t="s">
        <v>32375</v>
      </c>
      <c r="AM1394" t="s">
        <v>18427</v>
      </c>
      <c r="AN1394" t="s">
        <v>18432</v>
      </c>
      <c r="AO1394" t="s">
        <v>18433</v>
      </c>
      <c r="AP1394" t="s">
        <v>18434</v>
      </c>
      <c r="AQ1394" t="s">
        <v>18435</v>
      </c>
      <c r="AR1394" t="s">
        <v>18436</v>
      </c>
      <c r="AS1394" t="s">
        <v>18437</v>
      </c>
      <c r="AT1394">
        <v>100</v>
      </c>
      <c r="AU1394">
        <v>102</v>
      </c>
      <c r="AV1394">
        <v>80</v>
      </c>
      <c r="AW1394">
        <v>92</v>
      </c>
      <c r="AX1394">
        <v>79</v>
      </c>
      <c r="AY1394" t="s">
        <v>32376</v>
      </c>
      <c r="AZ1394" t="s">
        <v>32377</v>
      </c>
      <c r="BA1394" t="s">
        <v>96</v>
      </c>
      <c r="BE1394" t="s">
        <v>18440</v>
      </c>
      <c r="BF1394" t="s">
        <v>18441</v>
      </c>
      <c r="BG1394" t="s">
        <v>644</v>
      </c>
      <c r="BH1394" t="s">
        <v>18442</v>
      </c>
      <c r="BI1394" t="s">
        <v>183</v>
      </c>
      <c r="BJ1394" t="s">
        <v>6619</v>
      </c>
      <c r="BK1394" t="s">
        <v>673</v>
      </c>
      <c r="BL1394" t="s">
        <v>184</v>
      </c>
      <c r="BM1394" t="s">
        <v>204</v>
      </c>
      <c r="BN1394">
        <v>101</v>
      </c>
      <c r="BO1394">
        <v>7.2746133917892903</v>
      </c>
      <c r="BP1394">
        <v>7.2025875166230602E-2</v>
      </c>
      <c r="BQ1394">
        <v>113.1</v>
      </c>
      <c r="BR1394">
        <v>15.8369820357289</v>
      </c>
      <c r="BS1394">
        <v>0.14002636636365079</v>
      </c>
      <c r="BT1394">
        <v>0.8930150309460656</v>
      </c>
      <c r="BU1394" s="7">
        <v>-0.16324363635066311</v>
      </c>
      <c r="BV1394">
        <v>1.1198019801980199</v>
      </c>
      <c r="BW1394">
        <v>0.16324363635066319</v>
      </c>
      <c r="BX1394" s="9">
        <v>0.29348693462269948</v>
      </c>
      <c r="BY1394">
        <v>-0.53241122779819117</v>
      </c>
    </row>
    <row r="1395" spans="1:77" x14ac:dyDescent="0.2">
      <c r="A1395" t="s">
        <v>6263</v>
      </c>
      <c r="B1395" t="s">
        <v>9076</v>
      </c>
      <c r="C1395" t="s">
        <v>9077</v>
      </c>
      <c r="D1395">
        <v>1.07223E-4</v>
      </c>
      <c r="E1395">
        <v>7.5979699999999994E-5</v>
      </c>
      <c r="F1395">
        <v>1</v>
      </c>
      <c r="G1395">
        <v>1</v>
      </c>
      <c r="H1395">
        <v>1</v>
      </c>
      <c r="I1395" t="s">
        <v>82</v>
      </c>
      <c r="J1395" t="s">
        <v>9078</v>
      </c>
      <c r="K1395" t="s">
        <v>6266</v>
      </c>
      <c r="M1395">
        <v>0</v>
      </c>
      <c r="N1395">
        <v>2744.40164</v>
      </c>
      <c r="O1395">
        <v>1.1919999999999999</v>
      </c>
      <c r="P1395">
        <v>0.25</v>
      </c>
      <c r="Q1395">
        <v>0.39405173954020301</v>
      </c>
      <c r="R1395">
        <v>0.97670722284965295</v>
      </c>
      <c r="S1395">
        <v>15.82</v>
      </c>
      <c r="T1395">
        <v>7.91</v>
      </c>
      <c r="U1395" s="5">
        <v>386.4</v>
      </c>
      <c r="V1395" s="5">
        <v>367.4</v>
      </c>
      <c r="W1395" s="5">
        <v>283.60000000000002</v>
      </c>
      <c r="X1395" s="3">
        <v>308.2</v>
      </c>
      <c r="Y1395" s="3">
        <v>284.7</v>
      </c>
      <c r="Z1395" s="3">
        <v>333.6</v>
      </c>
      <c r="AB1395" t="s">
        <v>86</v>
      </c>
      <c r="AC1395" t="s">
        <v>86</v>
      </c>
      <c r="AD1395" t="s">
        <v>86</v>
      </c>
      <c r="AE1395" t="s">
        <v>86</v>
      </c>
      <c r="AF1395" t="s">
        <v>86</v>
      </c>
      <c r="AG1395" t="s">
        <v>86</v>
      </c>
      <c r="AH1395" t="s">
        <v>86</v>
      </c>
      <c r="AI1395">
        <v>1.0349999999999999E-4</v>
      </c>
      <c r="AJ1395">
        <v>5.8560000000000002E-5</v>
      </c>
      <c r="AK1395">
        <v>3.49</v>
      </c>
      <c r="AL1395" t="s">
        <v>9079</v>
      </c>
      <c r="AM1395" t="s">
        <v>6263</v>
      </c>
      <c r="AN1395" t="s">
        <v>6268</v>
      </c>
      <c r="AO1395" t="s">
        <v>6269</v>
      </c>
      <c r="AP1395" t="s">
        <v>6270</v>
      </c>
      <c r="AQ1395" t="s">
        <v>6271</v>
      </c>
      <c r="AR1395" t="s">
        <v>6272</v>
      </c>
      <c r="AS1395" t="s">
        <v>6273</v>
      </c>
      <c r="AT1395">
        <v>100</v>
      </c>
      <c r="AU1395">
        <v>258</v>
      </c>
      <c r="AV1395">
        <v>100</v>
      </c>
      <c r="AW1395">
        <v>117</v>
      </c>
      <c r="AX1395">
        <v>99</v>
      </c>
      <c r="AY1395" t="s">
        <v>9080</v>
      </c>
      <c r="AZ1395" t="s">
        <v>9081</v>
      </c>
      <c r="BA1395" t="s">
        <v>96</v>
      </c>
      <c r="BC1395" t="s">
        <v>746</v>
      </c>
      <c r="BD1395" t="s">
        <v>747</v>
      </c>
      <c r="BF1395" t="s">
        <v>6276</v>
      </c>
      <c r="BG1395" t="s">
        <v>2980</v>
      </c>
      <c r="BH1395" t="s">
        <v>6277</v>
      </c>
      <c r="BI1395" t="s">
        <v>715</v>
      </c>
      <c r="BN1395">
        <v>308.83333333333331</v>
      </c>
      <c r="BO1395">
        <v>24.456151237129159</v>
      </c>
      <c r="BP1395">
        <v>7.9188832931880712E-2</v>
      </c>
      <c r="BQ1395">
        <v>345.8</v>
      </c>
      <c r="BR1395">
        <v>54.698080405074521</v>
      </c>
      <c r="BS1395">
        <v>0.15817837017083439</v>
      </c>
      <c r="BT1395">
        <v>0.89309812994023507</v>
      </c>
      <c r="BU1395" s="7">
        <v>-0.16310939344881001</v>
      </c>
      <c r="BV1395">
        <v>1.1196977873718299</v>
      </c>
      <c r="BW1395">
        <v>0.16310939344881009</v>
      </c>
      <c r="BX1395" s="9">
        <v>0.37358907194339541</v>
      </c>
      <c r="BY1395">
        <v>-0.42760583603962748</v>
      </c>
    </row>
    <row r="1396" spans="1:77" x14ac:dyDescent="0.2">
      <c r="A1396" t="s">
        <v>38344</v>
      </c>
      <c r="B1396" t="s">
        <v>38345</v>
      </c>
      <c r="C1396" t="s">
        <v>8977</v>
      </c>
      <c r="D1396">
        <v>1.7441599999999999E-5</v>
      </c>
      <c r="E1396">
        <v>7.5979699999999994E-5</v>
      </c>
      <c r="F1396">
        <v>1</v>
      </c>
      <c r="G1396">
        <v>1</v>
      </c>
      <c r="H1396">
        <v>1</v>
      </c>
      <c r="I1396" t="s">
        <v>82</v>
      </c>
      <c r="J1396" t="s">
        <v>38346</v>
      </c>
      <c r="K1396" t="s">
        <v>38347</v>
      </c>
      <c r="M1396">
        <v>0</v>
      </c>
      <c r="N1396">
        <v>2452.3730500000001</v>
      </c>
      <c r="O1396">
        <v>1.0049999999999999</v>
      </c>
      <c r="P1396">
        <v>0.01</v>
      </c>
      <c r="Q1396">
        <v>0.364748411411699</v>
      </c>
      <c r="R1396">
        <v>0.97670722284965295</v>
      </c>
      <c r="S1396">
        <v>16.23</v>
      </c>
      <c r="T1396">
        <v>5.86</v>
      </c>
      <c r="U1396" s="5">
        <v>100</v>
      </c>
      <c r="V1396" s="5">
        <v>76</v>
      </c>
      <c r="W1396" s="5">
        <v>76.599999999999994</v>
      </c>
      <c r="X1396" s="3">
        <v>70.400000000000006</v>
      </c>
      <c r="Y1396" s="3">
        <v>79</v>
      </c>
      <c r="Z1396" s="3">
        <v>76.2</v>
      </c>
      <c r="AB1396" t="s">
        <v>86</v>
      </c>
      <c r="AC1396" t="s">
        <v>86</v>
      </c>
      <c r="AD1396" t="s">
        <v>86</v>
      </c>
      <c r="AE1396" t="s">
        <v>86</v>
      </c>
      <c r="AF1396" t="s">
        <v>86</v>
      </c>
      <c r="AG1396" t="s">
        <v>86</v>
      </c>
      <c r="AH1396" t="s">
        <v>86</v>
      </c>
      <c r="AI1396">
        <v>1.0349999999999999E-4</v>
      </c>
      <c r="AJ1396">
        <v>8.4999999999999999E-6</v>
      </c>
      <c r="AK1396">
        <v>4.88</v>
      </c>
      <c r="AL1396" t="s">
        <v>38348</v>
      </c>
      <c r="AM1396" t="s">
        <v>38344</v>
      </c>
      <c r="AN1396" t="s">
        <v>38349</v>
      </c>
      <c r="AO1396" t="s">
        <v>38350</v>
      </c>
      <c r="AP1396" t="s">
        <v>38351</v>
      </c>
      <c r="AQ1396" t="s">
        <v>38352</v>
      </c>
      <c r="AR1396" t="s">
        <v>38353</v>
      </c>
      <c r="AS1396" t="s">
        <v>38354</v>
      </c>
      <c r="AT1396">
        <v>100</v>
      </c>
      <c r="AU1396">
        <v>582</v>
      </c>
      <c r="AV1396">
        <v>90</v>
      </c>
      <c r="AW1396">
        <v>110</v>
      </c>
      <c r="AX1396">
        <v>89</v>
      </c>
      <c r="AY1396" t="s">
        <v>38355</v>
      </c>
      <c r="AZ1396" t="s">
        <v>38356</v>
      </c>
      <c r="BA1396" t="s">
        <v>96</v>
      </c>
      <c r="BF1396" t="s">
        <v>38357</v>
      </c>
      <c r="BG1396" t="s">
        <v>1310</v>
      </c>
      <c r="BH1396" t="s">
        <v>38358</v>
      </c>
      <c r="BI1396" t="s">
        <v>1781</v>
      </c>
      <c r="BN1396">
        <v>75.2</v>
      </c>
      <c r="BO1396">
        <v>4.3863424398922586</v>
      </c>
      <c r="BP1396">
        <v>5.8329021807077913E-2</v>
      </c>
      <c r="BQ1396">
        <v>84.2</v>
      </c>
      <c r="BR1396">
        <v>13.686489688740499</v>
      </c>
      <c r="BS1396">
        <v>0.16254738347672801</v>
      </c>
      <c r="BT1396">
        <v>0.89311163895486934</v>
      </c>
      <c r="BU1396" s="7">
        <v>-0.16308757138875871</v>
      </c>
      <c r="BV1396">
        <v>1.1196808510638301</v>
      </c>
      <c r="BW1396">
        <v>0.16308757138875879</v>
      </c>
      <c r="BX1396" s="9">
        <v>0.33394165538743209</v>
      </c>
      <c r="BY1396">
        <v>-0.4763294043162416</v>
      </c>
    </row>
    <row r="1397" spans="1:77" x14ac:dyDescent="0.2">
      <c r="A1397" t="s">
        <v>15213</v>
      </c>
      <c r="B1397" t="s">
        <v>28909</v>
      </c>
      <c r="C1397" t="s">
        <v>1642</v>
      </c>
      <c r="D1397">
        <v>2.1651800000000001E-3</v>
      </c>
      <c r="E1397">
        <v>7.5979699999999994E-5</v>
      </c>
      <c r="F1397">
        <v>1</v>
      </c>
      <c r="G1397">
        <v>1</v>
      </c>
      <c r="H1397">
        <v>1</v>
      </c>
      <c r="I1397" t="s">
        <v>82</v>
      </c>
      <c r="J1397" t="s">
        <v>28910</v>
      </c>
      <c r="K1397" t="s">
        <v>15216</v>
      </c>
      <c r="M1397">
        <v>0</v>
      </c>
      <c r="N1397">
        <v>1907.06295</v>
      </c>
      <c r="O1397">
        <v>1.0489999999999999</v>
      </c>
      <c r="P1397">
        <v>7.0000000000000007E-2</v>
      </c>
      <c r="Q1397">
        <v>0.37159673101785201</v>
      </c>
      <c r="R1397">
        <v>0.97670722284965295</v>
      </c>
      <c r="S1397">
        <v>16.47</v>
      </c>
      <c r="T1397">
        <v>6.47</v>
      </c>
      <c r="U1397" s="5">
        <v>450.6</v>
      </c>
      <c r="V1397" s="5">
        <v>340.5</v>
      </c>
      <c r="W1397" s="5">
        <v>344.8</v>
      </c>
      <c r="X1397" s="3">
        <v>363.2</v>
      </c>
      <c r="Y1397" s="3">
        <v>328.5</v>
      </c>
      <c r="Z1397" s="3">
        <v>322.8</v>
      </c>
      <c r="AB1397" t="s">
        <v>86</v>
      </c>
      <c r="AC1397" t="s">
        <v>86</v>
      </c>
      <c r="AD1397" t="s">
        <v>86</v>
      </c>
      <c r="AE1397" t="s">
        <v>86</v>
      </c>
      <c r="AF1397" t="s">
        <v>86</v>
      </c>
      <c r="AG1397" t="s">
        <v>86</v>
      </c>
      <c r="AH1397" t="s">
        <v>86</v>
      </c>
      <c r="AI1397">
        <v>1.0349999999999999E-4</v>
      </c>
      <c r="AJ1397">
        <v>1.4289999999999999E-3</v>
      </c>
      <c r="AK1397">
        <v>2.92</v>
      </c>
      <c r="AL1397" t="s">
        <v>28911</v>
      </c>
      <c r="AM1397" t="s">
        <v>15213</v>
      </c>
      <c r="AN1397" t="s">
        <v>15218</v>
      </c>
      <c r="AO1397" t="s">
        <v>15219</v>
      </c>
      <c r="AP1397" t="s">
        <v>15220</v>
      </c>
      <c r="AQ1397" t="s">
        <v>15221</v>
      </c>
      <c r="AR1397" t="s">
        <v>15222</v>
      </c>
      <c r="AS1397" t="s">
        <v>15223</v>
      </c>
      <c r="AT1397">
        <v>100</v>
      </c>
      <c r="AU1397">
        <v>299</v>
      </c>
      <c r="AV1397">
        <v>256</v>
      </c>
      <c r="AW1397">
        <v>270</v>
      </c>
      <c r="AX1397">
        <v>255</v>
      </c>
      <c r="AY1397" t="s">
        <v>28912</v>
      </c>
      <c r="AZ1397" t="s">
        <v>28913</v>
      </c>
      <c r="BA1397" t="s">
        <v>96</v>
      </c>
      <c r="BG1397" t="s">
        <v>98</v>
      </c>
      <c r="BH1397" t="s">
        <v>15226</v>
      </c>
      <c r="BI1397" t="s">
        <v>715</v>
      </c>
      <c r="BJ1397" t="s">
        <v>12580</v>
      </c>
      <c r="BK1397" t="s">
        <v>15227</v>
      </c>
      <c r="BN1397">
        <v>338.16666666666669</v>
      </c>
      <c r="BO1397">
        <v>21.866031494839959</v>
      </c>
      <c r="BP1397">
        <v>6.4660516988191086E-2</v>
      </c>
      <c r="BQ1397">
        <v>378.63333333333338</v>
      </c>
      <c r="BR1397">
        <v>62.362034390591639</v>
      </c>
      <c r="BS1397">
        <v>0.16470296960275979</v>
      </c>
      <c r="BT1397">
        <v>0.89312439475305916</v>
      </c>
      <c r="BU1397" s="7">
        <v>-0.16306696635510801</v>
      </c>
      <c r="BV1397">
        <v>1.119664859536718</v>
      </c>
      <c r="BW1397">
        <v>0.16306696635510781</v>
      </c>
      <c r="BX1397" s="9">
        <v>0.34310591825988251</v>
      </c>
      <c r="BY1397">
        <v>-0.46457179070091809</v>
      </c>
    </row>
    <row r="1398" spans="1:77" x14ac:dyDescent="0.2">
      <c r="A1398" t="s">
        <v>25749</v>
      </c>
      <c r="B1398" t="s">
        <v>25750</v>
      </c>
      <c r="C1398" t="s">
        <v>930</v>
      </c>
      <c r="D1398">
        <v>1.5006900000000001E-3</v>
      </c>
      <c r="E1398">
        <v>7.5979699999999994E-5</v>
      </c>
      <c r="F1398">
        <v>1</v>
      </c>
      <c r="G1398">
        <v>1</v>
      </c>
      <c r="H1398">
        <v>1</v>
      </c>
      <c r="I1398" t="s">
        <v>82</v>
      </c>
      <c r="J1398" t="s">
        <v>25751</v>
      </c>
      <c r="K1398" t="s">
        <v>25752</v>
      </c>
      <c r="M1398">
        <v>0</v>
      </c>
      <c r="N1398">
        <v>1662.9531899999999</v>
      </c>
      <c r="O1398">
        <v>1.0629999999999999</v>
      </c>
      <c r="P1398">
        <v>0.09</v>
      </c>
      <c r="Q1398">
        <v>0.16081052685337299</v>
      </c>
      <c r="R1398">
        <v>0.97670722284965295</v>
      </c>
      <c r="S1398">
        <v>9.35</v>
      </c>
      <c r="T1398">
        <v>3.95</v>
      </c>
      <c r="U1398" s="5">
        <v>51.4</v>
      </c>
      <c r="V1398" s="5">
        <v>43</v>
      </c>
      <c r="W1398" s="5">
        <v>45.1</v>
      </c>
      <c r="X1398" s="3">
        <v>42.6</v>
      </c>
      <c r="Y1398" s="3">
        <v>39.6</v>
      </c>
      <c r="Z1398" s="3">
        <v>42.4</v>
      </c>
      <c r="AB1398" t="s">
        <v>86</v>
      </c>
      <c r="AC1398" t="s">
        <v>86</v>
      </c>
      <c r="AD1398" t="s">
        <v>86</v>
      </c>
      <c r="AE1398" t="s">
        <v>86</v>
      </c>
      <c r="AF1398" t="s">
        <v>86</v>
      </c>
      <c r="AG1398" t="s">
        <v>86</v>
      </c>
      <c r="AH1398" t="s">
        <v>86</v>
      </c>
      <c r="AI1398">
        <v>1.0349999999999999E-4</v>
      </c>
      <c r="AJ1398">
        <v>9.6440000000000002E-4</v>
      </c>
      <c r="AK1398">
        <v>3.23</v>
      </c>
      <c r="AL1398" t="s">
        <v>25753</v>
      </c>
      <c r="AM1398" t="s">
        <v>25749</v>
      </c>
      <c r="AN1398" t="s">
        <v>25754</v>
      </c>
      <c r="AO1398" t="s">
        <v>25755</v>
      </c>
      <c r="AP1398" t="s">
        <v>25756</v>
      </c>
      <c r="AQ1398" t="s">
        <v>25757</v>
      </c>
      <c r="AR1398" t="s">
        <v>25758</v>
      </c>
      <c r="AS1398" t="s">
        <v>25759</v>
      </c>
      <c r="AT1398">
        <v>100</v>
      </c>
      <c r="AU1398">
        <v>1086</v>
      </c>
      <c r="AV1398">
        <v>171</v>
      </c>
      <c r="AW1398">
        <v>182</v>
      </c>
      <c r="AX1398">
        <v>170</v>
      </c>
      <c r="AY1398" t="s">
        <v>25760</v>
      </c>
      <c r="AZ1398" t="s">
        <v>25761</v>
      </c>
      <c r="BA1398" t="s">
        <v>96</v>
      </c>
      <c r="BE1398" t="s">
        <v>25762</v>
      </c>
      <c r="BF1398" t="s">
        <v>25763</v>
      </c>
      <c r="BG1398" t="s">
        <v>944</v>
      </c>
      <c r="BH1398" t="s">
        <v>25764</v>
      </c>
      <c r="BI1398" t="s">
        <v>25765</v>
      </c>
      <c r="BK1398" t="s">
        <v>2231</v>
      </c>
      <c r="BL1398" t="s">
        <v>12860</v>
      </c>
      <c r="BN1398">
        <v>41.533333333333331</v>
      </c>
      <c r="BO1398">
        <v>1.6772994167212161</v>
      </c>
      <c r="BP1398">
        <v>4.0384416132934572E-2</v>
      </c>
      <c r="BQ1398">
        <v>46.5</v>
      </c>
      <c r="BR1398">
        <v>4.3714985988788779</v>
      </c>
      <c r="BS1398">
        <v>9.4010722556535004E-2</v>
      </c>
      <c r="BT1398">
        <v>0.89318996415770602</v>
      </c>
      <c r="BU1398" s="7">
        <v>-0.16296105369254821</v>
      </c>
      <c r="BV1398">
        <v>1.119582664526485</v>
      </c>
      <c r="BW1398">
        <v>0.1629610536925481</v>
      </c>
      <c r="BX1398" s="9">
        <v>0.13072536888943931</v>
      </c>
      <c r="BY1398">
        <v>-0.88364012397585967</v>
      </c>
    </row>
    <row r="1399" spans="1:77" x14ac:dyDescent="0.2">
      <c r="A1399" t="s">
        <v>13392</v>
      </c>
      <c r="B1399" t="s">
        <v>25568</v>
      </c>
      <c r="C1399" t="s">
        <v>25569</v>
      </c>
      <c r="D1399">
        <v>1.5006900000000001E-3</v>
      </c>
      <c r="E1399">
        <v>7.5979699999999994E-5</v>
      </c>
      <c r="F1399">
        <v>1</v>
      </c>
      <c r="G1399">
        <v>1</v>
      </c>
      <c r="H1399">
        <v>1</v>
      </c>
      <c r="I1399" t="s">
        <v>82</v>
      </c>
      <c r="J1399" t="s">
        <v>25570</v>
      </c>
      <c r="K1399" t="s">
        <v>13395</v>
      </c>
      <c r="M1399">
        <v>0</v>
      </c>
      <c r="N1399">
        <v>2139.2240000000002</v>
      </c>
      <c r="O1399">
        <v>1.0649999999999999</v>
      </c>
      <c r="P1399">
        <v>0.09</v>
      </c>
      <c r="Q1399">
        <v>0.37845643568774401</v>
      </c>
      <c r="R1399">
        <v>0.97670722284965295</v>
      </c>
      <c r="S1399">
        <v>16.47</v>
      </c>
      <c r="T1399">
        <v>4.2300000000000004</v>
      </c>
      <c r="U1399" s="5">
        <v>54.8</v>
      </c>
      <c r="V1399" s="5">
        <v>75.3</v>
      </c>
      <c r="W1399" s="5">
        <v>60.9</v>
      </c>
      <c r="X1399" s="3">
        <v>54.3</v>
      </c>
      <c r="Y1399" s="3">
        <v>59.1</v>
      </c>
      <c r="Z1399" s="3">
        <v>57.2</v>
      </c>
      <c r="AB1399" t="s">
        <v>86</v>
      </c>
      <c r="AC1399" t="s">
        <v>86</v>
      </c>
      <c r="AD1399" t="s">
        <v>86</v>
      </c>
      <c r="AE1399" t="s">
        <v>86</v>
      </c>
      <c r="AF1399" t="s">
        <v>86</v>
      </c>
      <c r="AG1399" t="s">
        <v>86</v>
      </c>
      <c r="AH1399" t="s">
        <v>86</v>
      </c>
      <c r="AI1399">
        <v>1.0349999999999999E-4</v>
      </c>
      <c r="AJ1399">
        <v>9.6069999999999999E-4</v>
      </c>
      <c r="AK1399">
        <v>2.4700000000000002</v>
      </c>
      <c r="AL1399" t="s">
        <v>25571</v>
      </c>
      <c r="AM1399" t="s">
        <v>13392</v>
      </c>
      <c r="AN1399" t="s">
        <v>13397</v>
      </c>
      <c r="AO1399" t="s">
        <v>13398</v>
      </c>
      <c r="AP1399" t="s">
        <v>13399</v>
      </c>
      <c r="AQ1399" t="s">
        <v>8858</v>
      </c>
      <c r="AR1399" t="s">
        <v>13400</v>
      </c>
      <c r="AS1399" t="s">
        <v>13401</v>
      </c>
      <c r="AT1399">
        <v>100</v>
      </c>
      <c r="AU1399">
        <v>105</v>
      </c>
      <c r="AV1399">
        <v>5</v>
      </c>
      <c r="AW1399">
        <v>18</v>
      </c>
      <c r="AX1399">
        <v>4</v>
      </c>
      <c r="AY1399" t="s">
        <v>25572</v>
      </c>
      <c r="AZ1399" t="s">
        <v>13403</v>
      </c>
      <c r="BA1399" t="s">
        <v>96</v>
      </c>
      <c r="BC1399" t="s">
        <v>746</v>
      </c>
      <c r="BD1399" t="s">
        <v>747</v>
      </c>
      <c r="BG1399" t="s">
        <v>423</v>
      </c>
      <c r="BH1399" t="s">
        <v>13404</v>
      </c>
      <c r="BI1399" t="s">
        <v>2500</v>
      </c>
      <c r="BK1399" t="s">
        <v>1265</v>
      </c>
      <c r="BN1399">
        <v>56.866666666666667</v>
      </c>
      <c r="BO1399">
        <v>2.4172987679087878</v>
      </c>
      <c r="BP1399">
        <v>4.2508184664281141E-2</v>
      </c>
      <c r="BQ1399">
        <v>63.666666666666657</v>
      </c>
      <c r="BR1399">
        <v>10.52631622807017</v>
      </c>
      <c r="BS1399">
        <v>0.16533480986497651</v>
      </c>
      <c r="BT1399">
        <v>0.89319371727748709</v>
      </c>
      <c r="BU1399" s="7">
        <v>-0.1629549916048206</v>
      </c>
      <c r="BV1399">
        <v>1.1195779601406799</v>
      </c>
      <c r="BW1399">
        <v>0.16295499160482049</v>
      </c>
      <c r="BX1399" s="9">
        <v>0.33960421537471619</v>
      </c>
      <c r="BY1399">
        <v>-0.46902692766655252</v>
      </c>
    </row>
    <row r="1400" spans="1:77" x14ac:dyDescent="0.2">
      <c r="A1400" t="s">
        <v>1058</v>
      </c>
      <c r="B1400" t="s">
        <v>16457</v>
      </c>
      <c r="C1400" t="s">
        <v>1399</v>
      </c>
      <c r="D1400">
        <v>1.72734E-6</v>
      </c>
      <c r="E1400">
        <v>7.5979699999999994E-5</v>
      </c>
      <c r="F1400">
        <v>1</v>
      </c>
      <c r="G1400">
        <v>1</v>
      </c>
      <c r="H1400">
        <v>1</v>
      </c>
      <c r="I1400" t="s">
        <v>82</v>
      </c>
      <c r="J1400" t="s">
        <v>16458</v>
      </c>
      <c r="K1400" t="s">
        <v>1061</v>
      </c>
      <c r="M1400">
        <v>0</v>
      </c>
      <c r="N1400">
        <v>2076.1983799999998</v>
      </c>
      <c r="O1400">
        <v>1.1180000000000001</v>
      </c>
      <c r="P1400">
        <v>0.16</v>
      </c>
      <c r="Q1400">
        <v>3.5066115508687899E-2</v>
      </c>
      <c r="R1400">
        <v>0.97670722284965295</v>
      </c>
      <c r="S1400">
        <v>4.6900000000000004</v>
      </c>
      <c r="T1400">
        <v>4.1399999999999997</v>
      </c>
      <c r="U1400" s="5">
        <v>68.7</v>
      </c>
      <c r="V1400" s="5">
        <v>73.2</v>
      </c>
      <c r="W1400" s="5">
        <v>66.900000000000006</v>
      </c>
      <c r="X1400" s="3">
        <v>60</v>
      </c>
      <c r="Y1400" s="3">
        <v>61.5</v>
      </c>
      <c r="Z1400" s="3">
        <v>65</v>
      </c>
      <c r="AB1400" t="s">
        <v>86</v>
      </c>
      <c r="AC1400" t="s">
        <v>86</v>
      </c>
      <c r="AD1400" t="s">
        <v>86</v>
      </c>
      <c r="AE1400" t="s">
        <v>86</v>
      </c>
      <c r="AF1400" t="s">
        <v>86</v>
      </c>
      <c r="AG1400" t="s">
        <v>86</v>
      </c>
      <c r="AH1400" t="s">
        <v>86</v>
      </c>
      <c r="AI1400">
        <v>1.0349999999999999E-4</v>
      </c>
      <c r="AJ1400">
        <v>7.2360000000000005E-7</v>
      </c>
      <c r="AK1400">
        <v>4.46</v>
      </c>
      <c r="AL1400" t="s">
        <v>16459</v>
      </c>
      <c r="AM1400" t="s">
        <v>1058</v>
      </c>
      <c r="AN1400" t="s">
        <v>1063</v>
      </c>
      <c r="AO1400" t="s">
        <v>1064</v>
      </c>
      <c r="AP1400" t="s">
        <v>1065</v>
      </c>
      <c r="AQ1400" t="s">
        <v>1066</v>
      </c>
      <c r="AR1400" t="s">
        <v>1067</v>
      </c>
      <c r="AS1400" t="s">
        <v>1068</v>
      </c>
      <c r="AT1400">
        <v>100</v>
      </c>
      <c r="AU1400">
        <v>339</v>
      </c>
      <c r="AV1400">
        <v>48</v>
      </c>
      <c r="AW1400">
        <v>63</v>
      </c>
      <c r="AX1400">
        <v>47</v>
      </c>
      <c r="AY1400" t="s">
        <v>16460</v>
      </c>
      <c r="AZ1400" t="s">
        <v>16461</v>
      </c>
      <c r="BA1400" t="s">
        <v>96</v>
      </c>
      <c r="BC1400" t="s">
        <v>16462</v>
      </c>
      <c r="BD1400" t="s">
        <v>16463</v>
      </c>
      <c r="BE1400" t="s">
        <v>1071</v>
      </c>
      <c r="BF1400" t="s">
        <v>1072</v>
      </c>
      <c r="BG1400" t="s">
        <v>1073</v>
      </c>
      <c r="BH1400" t="s">
        <v>1074</v>
      </c>
      <c r="BI1400" t="s">
        <v>1075</v>
      </c>
      <c r="BJ1400" t="s">
        <v>407</v>
      </c>
      <c r="BK1400" t="s">
        <v>1076</v>
      </c>
      <c r="BL1400" t="s">
        <v>1077</v>
      </c>
      <c r="BN1400">
        <v>62.166666666666657</v>
      </c>
      <c r="BO1400">
        <v>2.565800719723442</v>
      </c>
      <c r="BP1400">
        <v>4.1272933829331511E-2</v>
      </c>
      <c r="BQ1400">
        <v>69.600000000000009</v>
      </c>
      <c r="BR1400">
        <v>3.2449961479175888</v>
      </c>
      <c r="BS1400">
        <v>4.6623507872379143E-2</v>
      </c>
      <c r="BT1400">
        <v>0.89319923371647492</v>
      </c>
      <c r="BU1400" s="7">
        <v>-0.16294608142728459</v>
      </c>
      <c r="BV1400">
        <v>1.1195710455764081</v>
      </c>
      <c r="BW1400">
        <v>0.16294608142728451</v>
      </c>
      <c r="BX1400" s="9">
        <v>3.413297321139417E-2</v>
      </c>
      <c r="BY1400">
        <v>-1.466825880105125</v>
      </c>
    </row>
    <row r="1401" spans="1:77" x14ac:dyDescent="0.2">
      <c r="A1401" t="s">
        <v>19185</v>
      </c>
      <c r="B1401" t="s">
        <v>19186</v>
      </c>
      <c r="C1401" t="s">
        <v>675</v>
      </c>
      <c r="D1401">
        <v>1.6902E-3</v>
      </c>
      <c r="E1401">
        <v>7.5979699999999994E-5</v>
      </c>
      <c r="F1401">
        <v>1</v>
      </c>
      <c r="G1401">
        <v>1</v>
      </c>
      <c r="H1401">
        <v>1</v>
      </c>
      <c r="I1401" t="s">
        <v>82</v>
      </c>
      <c r="J1401" t="s">
        <v>19187</v>
      </c>
      <c r="K1401" t="s">
        <v>19188</v>
      </c>
      <c r="M1401">
        <v>0</v>
      </c>
      <c r="N1401">
        <v>2176.1867699999998</v>
      </c>
      <c r="O1401">
        <v>1.101</v>
      </c>
      <c r="P1401">
        <v>0.14000000000000001</v>
      </c>
      <c r="Q1401">
        <v>0.50647971824835802</v>
      </c>
      <c r="R1401">
        <v>0.97670722284965295</v>
      </c>
      <c r="S1401">
        <v>20.71</v>
      </c>
      <c r="T1401">
        <v>8.0500000000000007</v>
      </c>
      <c r="U1401" s="5">
        <v>48.6</v>
      </c>
      <c r="V1401" s="5">
        <v>40.4</v>
      </c>
      <c r="W1401" s="5">
        <v>31.9</v>
      </c>
      <c r="X1401" s="3">
        <v>32.799999999999997</v>
      </c>
      <c r="Y1401" s="3">
        <v>36.700000000000003</v>
      </c>
      <c r="Z1401" s="3">
        <v>38.5</v>
      </c>
      <c r="AB1401" t="s">
        <v>86</v>
      </c>
      <c r="AC1401" t="s">
        <v>86</v>
      </c>
      <c r="AD1401" t="s">
        <v>86</v>
      </c>
      <c r="AE1401" t="s">
        <v>86</v>
      </c>
      <c r="AF1401" t="s">
        <v>86</v>
      </c>
      <c r="AG1401" t="s">
        <v>86</v>
      </c>
      <c r="AH1401" t="s">
        <v>86</v>
      </c>
      <c r="AI1401">
        <v>1.0349999999999999E-4</v>
      </c>
      <c r="AJ1401">
        <v>1.0989999999999999E-3</v>
      </c>
      <c r="AK1401">
        <v>2.78</v>
      </c>
      <c r="AL1401" t="s">
        <v>19189</v>
      </c>
      <c r="AM1401" t="s">
        <v>19185</v>
      </c>
      <c r="AN1401" t="s">
        <v>19190</v>
      </c>
      <c r="AO1401" t="s">
        <v>19191</v>
      </c>
      <c r="AP1401" t="s">
        <v>19192</v>
      </c>
      <c r="AQ1401" t="s">
        <v>19193</v>
      </c>
      <c r="AR1401" t="s">
        <v>19194</v>
      </c>
      <c r="AS1401" t="s">
        <v>19195</v>
      </c>
      <c r="AT1401">
        <v>100</v>
      </c>
      <c r="AU1401">
        <v>553</v>
      </c>
      <c r="AV1401">
        <v>67</v>
      </c>
      <c r="AW1401">
        <v>83</v>
      </c>
      <c r="AX1401">
        <v>66</v>
      </c>
      <c r="AY1401" t="s">
        <v>19196</v>
      </c>
      <c r="AZ1401" t="s">
        <v>19197</v>
      </c>
      <c r="BA1401" t="s">
        <v>96</v>
      </c>
      <c r="BC1401" t="s">
        <v>746</v>
      </c>
      <c r="BD1401" t="s">
        <v>747</v>
      </c>
      <c r="BF1401" t="s">
        <v>19198</v>
      </c>
      <c r="BG1401" t="s">
        <v>161</v>
      </c>
      <c r="BH1401" t="s">
        <v>19199</v>
      </c>
      <c r="BI1401" t="s">
        <v>443</v>
      </c>
      <c r="BL1401" t="s">
        <v>4747</v>
      </c>
      <c r="BN1401">
        <v>36</v>
      </c>
      <c r="BO1401">
        <v>2.913760456866695</v>
      </c>
      <c r="BP1401">
        <v>8.0937790468519302E-2</v>
      </c>
      <c r="BQ1401">
        <v>40.299999999999997</v>
      </c>
      <c r="BR1401">
        <v>8.3504490897196675</v>
      </c>
      <c r="BS1401">
        <v>0.20720717344217529</v>
      </c>
      <c r="BT1401">
        <v>0.8933002481389577</v>
      </c>
      <c r="BU1401" s="7">
        <v>-0.16278293219829279</v>
      </c>
      <c r="BV1401">
        <v>1.119444444444444</v>
      </c>
      <c r="BW1401">
        <v>0.16278293219829271</v>
      </c>
      <c r="BX1401" s="9">
        <v>0.48543570554467103</v>
      </c>
      <c r="BY1401">
        <v>-0.31386828290576851</v>
      </c>
    </row>
    <row r="1402" spans="1:77" x14ac:dyDescent="0.2">
      <c r="A1402" t="s">
        <v>6377</v>
      </c>
      <c r="B1402" t="s">
        <v>16397</v>
      </c>
      <c r="C1402" t="s">
        <v>16398</v>
      </c>
      <c r="D1402">
        <v>1.5483499999999998E-5</v>
      </c>
      <c r="E1402">
        <v>7.5979699999999994E-5</v>
      </c>
      <c r="F1402">
        <v>1</v>
      </c>
      <c r="G1402">
        <v>1</v>
      </c>
      <c r="H1402">
        <v>1</v>
      </c>
      <c r="I1402" t="s">
        <v>82</v>
      </c>
      <c r="J1402" t="s">
        <v>16399</v>
      </c>
      <c r="K1402" t="s">
        <v>6380</v>
      </c>
      <c r="M1402">
        <v>0</v>
      </c>
      <c r="N1402">
        <v>4450.3202799999999</v>
      </c>
      <c r="O1402">
        <v>1.1180000000000001</v>
      </c>
      <c r="P1402">
        <v>0.16</v>
      </c>
      <c r="Q1402">
        <v>0.29044492383521298</v>
      </c>
      <c r="R1402">
        <v>0.97670722284965295</v>
      </c>
      <c r="S1402">
        <v>11.81</v>
      </c>
      <c r="T1402">
        <v>10.68</v>
      </c>
      <c r="U1402" s="5">
        <v>46.9</v>
      </c>
      <c r="V1402" s="5">
        <v>52.4</v>
      </c>
      <c r="W1402" s="5">
        <v>41.3</v>
      </c>
      <c r="X1402" s="3">
        <v>37.4</v>
      </c>
      <c r="Y1402" s="3">
        <v>46.3</v>
      </c>
      <c r="Z1402" s="3">
        <v>41.9</v>
      </c>
      <c r="AB1402" t="s">
        <v>86</v>
      </c>
      <c r="AC1402" t="s">
        <v>86</v>
      </c>
      <c r="AD1402" t="s">
        <v>86</v>
      </c>
      <c r="AE1402" t="s">
        <v>86</v>
      </c>
      <c r="AF1402" t="s">
        <v>86</v>
      </c>
      <c r="AG1402" t="s">
        <v>86</v>
      </c>
      <c r="AH1402" t="s">
        <v>86</v>
      </c>
      <c r="AI1402">
        <v>1.0349999999999999E-4</v>
      </c>
      <c r="AJ1402">
        <v>7.5089999999999996E-6</v>
      </c>
      <c r="AK1402">
        <v>6.42</v>
      </c>
      <c r="AL1402" t="s">
        <v>16400</v>
      </c>
      <c r="AM1402" t="s">
        <v>6377</v>
      </c>
      <c r="AN1402" t="s">
        <v>6382</v>
      </c>
      <c r="AO1402" t="s">
        <v>6383</v>
      </c>
      <c r="AP1402" t="s">
        <v>6384</v>
      </c>
      <c r="AQ1402" t="s">
        <v>6385</v>
      </c>
      <c r="AR1402" t="s">
        <v>6386</v>
      </c>
      <c r="AS1402" t="s">
        <v>6387</v>
      </c>
      <c r="AT1402">
        <v>100</v>
      </c>
      <c r="AU1402">
        <v>214</v>
      </c>
      <c r="AV1402">
        <v>39</v>
      </c>
      <c r="AW1402">
        <v>69</v>
      </c>
      <c r="AX1402">
        <v>38</v>
      </c>
      <c r="AY1402" t="s">
        <v>16401</v>
      </c>
      <c r="AZ1402" t="s">
        <v>16402</v>
      </c>
      <c r="BA1402" t="s">
        <v>96</v>
      </c>
      <c r="BG1402" t="s">
        <v>119</v>
      </c>
      <c r="BH1402" t="s">
        <v>6390</v>
      </c>
      <c r="BI1402" t="s">
        <v>6391</v>
      </c>
      <c r="BJ1402" t="s">
        <v>3843</v>
      </c>
      <c r="BK1402" t="s">
        <v>6392</v>
      </c>
      <c r="BL1402" t="s">
        <v>6393</v>
      </c>
      <c r="BN1402">
        <v>41.866666666666667</v>
      </c>
      <c r="BO1402">
        <v>4.4500936319737514</v>
      </c>
      <c r="BP1402">
        <v>0.1062920453496915</v>
      </c>
      <c r="BQ1402">
        <v>46.866666666666667</v>
      </c>
      <c r="BR1402">
        <v>5.5500750745673111</v>
      </c>
      <c r="BS1402">
        <v>0.11842265450712609</v>
      </c>
      <c r="BT1402">
        <v>0.89331436699857758</v>
      </c>
      <c r="BU1402" s="7">
        <v>-0.16276013018090821</v>
      </c>
      <c r="BV1402">
        <v>1.119426751592357</v>
      </c>
      <c r="BW1402">
        <v>0.16276013018090821</v>
      </c>
      <c r="BX1402" s="9">
        <v>0.29241514325736989</v>
      </c>
      <c r="BY1402">
        <v>-0.53400014039126564</v>
      </c>
    </row>
    <row r="1403" spans="1:77" x14ac:dyDescent="0.2">
      <c r="A1403" t="s">
        <v>19370</v>
      </c>
      <c r="B1403" t="s">
        <v>19371</v>
      </c>
      <c r="C1403" t="s">
        <v>1642</v>
      </c>
      <c r="D1403">
        <v>1.3279300000000001E-2</v>
      </c>
      <c r="E1403">
        <v>8.21757E-4</v>
      </c>
      <c r="F1403">
        <v>1</v>
      </c>
      <c r="G1403">
        <v>1</v>
      </c>
      <c r="H1403">
        <v>1</v>
      </c>
      <c r="I1403" t="s">
        <v>82</v>
      </c>
      <c r="J1403" t="s">
        <v>19372</v>
      </c>
      <c r="K1403" t="s">
        <v>19373</v>
      </c>
      <c r="M1403">
        <v>0</v>
      </c>
      <c r="N1403">
        <v>1682.9185199999999</v>
      </c>
      <c r="O1403">
        <v>1.1000000000000001</v>
      </c>
      <c r="P1403">
        <v>0.14000000000000001</v>
      </c>
      <c r="Q1403">
        <v>0.18152750681823099</v>
      </c>
      <c r="R1403">
        <v>0.97670722284965295</v>
      </c>
      <c r="S1403">
        <v>9.1300000000000008</v>
      </c>
      <c r="T1403">
        <v>8.01</v>
      </c>
      <c r="U1403" s="5">
        <v>52.8</v>
      </c>
      <c r="V1403" s="5">
        <v>54.5</v>
      </c>
      <c r="W1403" s="5">
        <v>62.4</v>
      </c>
      <c r="X1403" s="3">
        <v>55</v>
      </c>
      <c r="Y1403" s="3">
        <v>47.1</v>
      </c>
      <c r="Z1403" s="3">
        <v>49.5</v>
      </c>
      <c r="AB1403" t="s">
        <v>86</v>
      </c>
      <c r="AC1403" t="s">
        <v>86</v>
      </c>
      <c r="AD1403" t="s">
        <v>86</v>
      </c>
      <c r="AE1403" t="s">
        <v>86</v>
      </c>
      <c r="AF1403" t="s">
        <v>86</v>
      </c>
      <c r="AG1403" t="s">
        <v>86</v>
      </c>
      <c r="AH1403" t="s">
        <v>86</v>
      </c>
      <c r="AI1403">
        <v>6.6509999999999996E-4</v>
      </c>
      <c r="AJ1403">
        <v>9.7680000000000006E-3</v>
      </c>
      <c r="AK1403">
        <v>2.81</v>
      </c>
      <c r="AL1403" t="s">
        <v>19374</v>
      </c>
      <c r="AM1403" t="s">
        <v>19370</v>
      </c>
      <c r="AN1403" t="s">
        <v>19375</v>
      </c>
      <c r="AO1403" t="s">
        <v>19376</v>
      </c>
      <c r="AP1403" t="s">
        <v>19377</v>
      </c>
      <c r="AQ1403" t="s">
        <v>19378</v>
      </c>
      <c r="AR1403" t="s">
        <v>19379</v>
      </c>
      <c r="AS1403" t="s">
        <v>19380</v>
      </c>
      <c r="AT1403">
        <v>100</v>
      </c>
      <c r="AU1403">
        <v>1220</v>
      </c>
      <c r="AV1403">
        <v>1189</v>
      </c>
      <c r="AW1403">
        <v>1199</v>
      </c>
      <c r="AX1403">
        <v>1188</v>
      </c>
      <c r="AY1403" t="s">
        <v>19381</v>
      </c>
      <c r="AZ1403" t="s">
        <v>19382</v>
      </c>
      <c r="BA1403" t="s">
        <v>96</v>
      </c>
      <c r="BF1403" t="s">
        <v>19383</v>
      </c>
      <c r="BG1403" t="s">
        <v>644</v>
      </c>
      <c r="BH1403" t="s">
        <v>19384</v>
      </c>
      <c r="BI1403" t="s">
        <v>1928</v>
      </c>
      <c r="BJ1403" t="s">
        <v>220</v>
      </c>
      <c r="BK1403" t="s">
        <v>10461</v>
      </c>
      <c r="BN1403">
        <v>50.533333333333331</v>
      </c>
      <c r="BO1403">
        <v>4.0501028793517504</v>
      </c>
      <c r="BP1403">
        <v>8.0147154604586074E-2</v>
      </c>
      <c r="BQ1403">
        <v>56.566666666666663</v>
      </c>
      <c r="BR1403">
        <v>5.1228247416179808</v>
      </c>
      <c r="BS1403">
        <v>9.0562605921354997E-2</v>
      </c>
      <c r="BT1403">
        <v>0.89334119033588688</v>
      </c>
      <c r="BU1403" s="7">
        <v>-0.1627168113715716</v>
      </c>
      <c r="BV1403">
        <v>1.119393139841689</v>
      </c>
      <c r="BW1403">
        <v>0.16271681137157151</v>
      </c>
      <c r="BX1403" s="9">
        <v>0.17745636064261411</v>
      </c>
      <c r="BY1403">
        <v>-0.75090842943850011</v>
      </c>
    </row>
    <row r="1404" spans="1:77" x14ac:dyDescent="0.2">
      <c r="A1404" t="s">
        <v>8789</v>
      </c>
      <c r="B1404" t="s">
        <v>8790</v>
      </c>
      <c r="C1404" t="s">
        <v>8791</v>
      </c>
      <c r="D1404">
        <v>7.2767600000000002E-4</v>
      </c>
      <c r="E1404">
        <v>7.5979699999999994E-5</v>
      </c>
      <c r="F1404">
        <v>1</v>
      </c>
      <c r="G1404">
        <v>1</v>
      </c>
      <c r="H1404">
        <v>1</v>
      </c>
      <c r="I1404" t="s">
        <v>82</v>
      </c>
      <c r="J1404" t="s">
        <v>8792</v>
      </c>
      <c r="K1404" t="s">
        <v>8793</v>
      </c>
      <c r="M1404">
        <v>0</v>
      </c>
      <c r="N1404">
        <v>2384.31394</v>
      </c>
      <c r="O1404">
        <v>1.198</v>
      </c>
      <c r="P1404">
        <v>0.26</v>
      </c>
      <c r="Q1404">
        <v>0.55623424974266</v>
      </c>
      <c r="R1404">
        <v>0.97670722284965295</v>
      </c>
      <c r="S1404">
        <v>22.12</v>
      </c>
      <c r="T1404">
        <v>6.31</v>
      </c>
      <c r="U1404" s="5">
        <v>63.2</v>
      </c>
      <c r="V1404" s="5">
        <v>40.200000000000003</v>
      </c>
      <c r="W1404" s="5">
        <v>56.1</v>
      </c>
      <c r="X1404" s="3">
        <v>44.9</v>
      </c>
      <c r="Y1404" s="3">
        <v>50.8</v>
      </c>
      <c r="Z1404" s="3">
        <v>46.8</v>
      </c>
      <c r="AB1404" t="s">
        <v>86</v>
      </c>
      <c r="AC1404" t="s">
        <v>86</v>
      </c>
      <c r="AD1404" t="s">
        <v>86</v>
      </c>
      <c r="AE1404" t="s">
        <v>86</v>
      </c>
      <c r="AF1404" t="s">
        <v>86</v>
      </c>
      <c r="AG1404" t="s">
        <v>86</v>
      </c>
      <c r="AH1404" t="s">
        <v>86</v>
      </c>
      <c r="AI1404">
        <v>1.0349999999999999E-4</v>
      </c>
      <c r="AJ1404">
        <v>4.4579999999999999E-4</v>
      </c>
      <c r="AK1404">
        <v>2.1800000000000002</v>
      </c>
      <c r="AL1404" t="s">
        <v>8794</v>
      </c>
      <c r="AM1404" t="s">
        <v>8789</v>
      </c>
      <c r="AN1404" t="s">
        <v>8795</v>
      </c>
      <c r="AO1404" t="s">
        <v>8796</v>
      </c>
      <c r="AP1404" t="s">
        <v>8797</v>
      </c>
      <c r="AQ1404" t="s">
        <v>8798</v>
      </c>
      <c r="AR1404" t="s">
        <v>8799</v>
      </c>
      <c r="AS1404" t="s">
        <v>8800</v>
      </c>
      <c r="AT1404">
        <v>100</v>
      </c>
      <c r="AU1404">
        <v>1609</v>
      </c>
      <c r="AV1404">
        <v>1594</v>
      </c>
      <c r="AW1404">
        <v>1609</v>
      </c>
      <c r="AX1404">
        <v>1593</v>
      </c>
      <c r="AY1404" t="s">
        <v>8801</v>
      </c>
      <c r="AZ1404" t="s">
        <v>8802</v>
      </c>
      <c r="BA1404" t="s">
        <v>96</v>
      </c>
      <c r="BE1404" t="s">
        <v>8803</v>
      </c>
      <c r="BF1404" t="s">
        <v>8804</v>
      </c>
      <c r="BG1404" t="s">
        <v>2005</v>
      </c>
      <c r="BH1404" t="s">
        <v>8805</v>
      </c>
      <c r="BI1404" t="s">
        <v>5400</v>
      </c>
      <c r="BJ1404" t="s">
        <v>311</v>
      </c>
      <c r="BL1404" t="s">
        <v>184</v>
      </c>
      <c r="BN1404">
        <v>47.5</v>
      </c>
      <c r="BO1404">
        <v>3.011644069275119</v>
      </c>
      <c r="BP1404">
        <v>6.3403033037370923E-2</v>
      </c>
      <c r="BQ1404">
        <v>53.166666666666657</v>
      </c>
      <c r="BR1404">
        <v>11.77723793312054</v>
      </c>
      <c r="BS1404">
        <v>0.22151544701794121</v>
      </c>
      <c r="BT1404">
        <v>0.89341692789968652</v>
      </c>
      <c r="BU1404" s="7">
        <v>-0.16259450471276529</v>
      </c>
      <c r="BV1404">
        <v>1.119298245614035</v>
      </c>
      <c r="BW1404">
        <v>0.16259450471276529</v>
      </c>
      <c r="BX1404" s="9">
        <v>0.52957023650601909</v>
      </c>
      <c r="BY1404">
        <v>-0.27607643158277367</v>
      </c>
    </row>
    <row r="1405" spans="1:77" x14ac:dyDescent="0.2">
      <c r="A1405" t="s">
        <v>733</v>
      </c>
      <c r="B1405" t="s">
        <v>13754</v>
      </c>
      <c r="C1405" t="s">
        <v>2303</v>
      </c>
      <c r="D1405">
        <v>3.2169299999999998E-3</v>
      </c>
      <c r="E1405">
        <v>1.71607E-4</v>
      </c>
      <c r="F1405">
        <v>1</v>
      </c>
      <c r="G1405">
        <v>1</v>
      </c>
      <c r="H1405">
        <v>1</v>
      </c>
      <c r="I1405" t="s">
        <v>82</v>
      </c>
      <c r="J1405" t="s">
        <v>13755</v>
      </c>
      <c r="K1405" t="s">
        <v>736</v>
      </c>
      <c r="M1405">
        <v>0</v>
      </c>
      <c r="N1405">
        <v>1763.9644800000001</v>
      </c>
      <c r="O1405">
        <v>1.1419999999999999</v>
      </c>
      <c r="P1405">
        <v>0.19</v>
      </c>
      <c r="Q1405">
        <v>7.6368826387053904E-2</v>
      </c>
      <c r="R1405">
        <v>0.97670722284965295</v>
      </c>
      <c r="S1405">
        <v>5.59</v>
      </c>
      <c r="T1405">
        <v>6.14</v>
      </c>
      <c r="U1405" s="5">
        <v>76.400000000000006</v>
      </c>
      <c r="V1405" s="5">
        <v>68.5</v>
      </c>
      <c r="W1405" s="5">
        <v>70.900000000000006</v>
      </c>
      <c r="X1405" s="3">
        <v>61.9</v>
      </c>
      <c r="Y1405" s="3">
        <v>68.8</v>
      </c>
      <c r="Z1405" s="3">
        <v>62.1</v>
      </c>
      <c r="AB1405" t="s">
        <v>86</v>
      </c>
      <c r="AC1405" t="s">
        <v>86</v>
      </c>
      <c r="AD1405" t="s">
        <v>86</v>
      </c>
      <c r="AE1405" t="s">
        <v>86</v>
      </c>
      <c r="AF1405" t="s">
        <v>86</v>
      </c>
      <c r="AG1405" t="s">
        <v>86</v>
      </c>
      <c r="AH1405" t="s">
        <v>86</v>
      </c>
      <c r="AI1405">
        <v>1.696E-4</v>
      </c>
      <c r="AJ1405">
        <v>2.1670000000000001E-3</v>
      </c>
      <c r="AK1405">
        <v>2.44</v>
      </c>
      <c r="AL1405" t="s">
        <v>13756</v>
      </c>
      <c r="AM1405" t="s">
        <v>733</v>
      </c>
      <c r="AN1405" t="s">
        <v>738</v>
      </c>
      <c r="AO1405" t="s">
        <v>739</v>
      </c>
      <c r="AP1405" t="s">
        <v>740</v>
      </c>
      <c r="AQ1405" t="s">
        <v>741</v>
      </c>
      <c r="AR1405" t="s">
        <v>742</v>
      </c>
      <c r="AS1405" t="s">
        <v>743</v>
      </c>
      <c r="AT1405">
        <v>100</v>
      </c>
      <c r="AU1405">
        <v>1822</v>
      </c>
      <c r="AV1405">
        <v>827</v>
      </c>
      <c r="AW1405">
        <v>838</v>
      </c>
      <c r="AX1405">
        <v>826</v>
      </c>
      <c r="AY1405" t="s">
        <v>13757</v>
      </c>
      <c r="AZ1405" t="s">
        <v>13758</v>
      </c>
      <c r="BA1405" t="s">
        <v>96</v>
      </c>
      <c r="BE1405" t="s">
        <v>748</v>
      </c>
      <c r="BF1405" t="s">
        <v>749</v>
      </c>
      <c r="BG1405" t="s">
        <v>161</v>
      </c>
      <c r="BH1405" t="s">
        <v>750</v>
      </c>
      <c r="BI1405" t="s">
        <v>751</v>
      </c>
      <c r="BJ1405" t="s">
        <v>311</v>
      </c>
      <c r="BK1405" t="s">
        <v>752</v>
      </c>
      <c r="BL1405" t="s">
        <v>753</v>
      </c>
      <c r="BN1405">
        <v>64.266666666666666</v>
      </c>
      <c r="BO1405">
        <v>3.9272551907577031</v>
      </c>
      <c r="BP1405">
        <v>6.1108742594777533E-2</v>
      </c>
      <c r="BQ1405">
        <v>71.933333333333337</v>
      </c>
      <c r="BR1405">
        <v>4.0501028793517522</v>
      </c>
      <c r="BS1405">
        <v>5.630356180748497E-2</v>
      </c>
      <c r="BT1405">
        <v>0.8934198331788693</v>
      </c>
      <c r="BU1405" s="7">
        <v>-0.1625898132580553</v>
      </c>
      <c r="BV1405">
        <v>1.1192946058091291</v>
      </c>
      <c r="BW1405">
        <v>0.1625898132580553</v>
      </c>
      <c r="BX1405" s="9">
        <v>7.5681606626374728E-2</v>
      </c>
      <c r="BY1405">
        <v>-1.121009656976734</v>
      </c>
    </row>
    <row r="1406" spans="1:77" x14ac:dyDescent="0.2">
      <c r="A1406" t="s">
        <v>4692</v>
      </c>
      <c r="B1406" t="s">
        <v>4693</v>
      </c>
      <c r="C1406" t="s">
        <v>4694</v>
      </c>
      <c r="D1406">
        <v>9.5136299999999993E-2</v>
      </c>
      <c r="E1406">
        <v>4.1985299999999998E-3</v>
      </c>
      <c r="F1406">
        <v>1</v>
      </c>
      <c r="G1406">
        <v>1</v>
      </c>
      <c r="H1406">
        <v>1</v>
      </c>
      <c r="I1406" t="s">
        <v>82</v>
      </c>
      <c r="J1406" t="s">
        <v>4695</v>
      </c>
      <c r="K1406" t="s">
        <v>4696</v>
      </c>
      <c r="M1406">
        <v>0</v>
      </c>
      <c r="N1406">
        <v>3956.1511</v>
      </c>
      <c r="O1406">
        <v>1.282</v>
      </c>
      <c r="P1406">
        <v>0.36</v>
      </c>
      <c r="Q1406">
        <v>0.58881746087352305</v>
      </c>
      <c r="R1406">
        <v>0.97670722284965295</v>
      </c>
      <c r="S1406">
        <v>22.01</v>
      </c>
      <c r="T1406">
        <v>30.63</v>
      </c>
      <c r="U1406" s="5">
        <v>19.8</v>
      </c>
      <c r="V1406" s="5">
        <v>16.399999999999999</v>
      </c>
      <c r="W1406" s="5">
        <v>12.6</v>
      </c>
      <c r="X1406" s="3">
        <v>11.2</v>
      </c>
      <c r="Y1406" s="3">
        <v>12.8</v>
      </c>
      <c r="Z1406" s="3">
        <v>19.600000000000001</v>
      </c>
      <c r="AB1406" t="s">
        <v>86</v>
      </c>
      <c r="AC1406" t="s">
        <v>86</v>
      </c>
      <c r="AD1406" t="s">
        <v>86</v>
      </c>
      <c r="AE1406" t="s">
        <v>86</v>
      </c>
      <c r="AF1406" t="s">
        <v>86</v>
      </c>
      <c r="AG1406" t="s">
        <v>86</v>
      </c>
      <c r="AH1406" t="s">
        <v>86</v>
      </c>
      <c r="AI1406">
        <v>3.7590000000000002E-3</v>
      </c>
      <c r="AJ1406">
        <v>8.0750000000000002E-2</v>
      </c>
      <c r="AK1406">
        <v>2.27</v>
      </c>
      <c r="AL1406" t="s">
        <v>4697</v>
      </c>
      <c r="AM1406" t="s">
        <v>4692</v>
      </c>
      <c r="AN1406" t="s">
        <v>4698</v>
      </c>
      <c r="AO1406" t="s">
        <v>4699</v>
      </c>
      <c r="AP1406" t="s">
        <v>4700</v>
      </c>
      <c r="AQ1406" t="s">
        <v>4701</v>
      </c>
      <c r="AR1406" t="s">
        <v>4702</v>
      </c>
      <c r="AS1406" t="s">
        <v>4703</v>
      </c>
      <c r="AT1406">
        <v>100</v>
      </c>
      <c r="AU1406">
        <v>868</v>
      </c>
      <c r="AV1406">
        <v>387</v>
      </c>
      <c r="AW1406">
        <v>422</v>
      </c>
      <c r="AX1406">
        <v>386</v>
      </c>
      <c r="AY1406" t="s">
        <v>4704</v>
      </c>
      <c r="AZ1406" t="s">
        <v>4705</v>
      </c>
      <c r="BA1406" t="s">
        <v>96</v>
      </c>
      <c r="BG1406" t="s">
        <v>2980</v>
      </c>
      <c r="BH1406" t="s">
        <v>4706</v>
      </c>
      <c r="BI1406" t="s">
        <v>715</v>
      </c>
      <c r="BJ1406" t="s">
        <v>4707</v>
      </c>
      <c r="BN1406">
        <v>14.53333333333333</v>
      </c>
      <c r="BO1406">
        <v>4.4601943156473958</v>
      </c>
      <c r="BP1406">
        <v>0.30689410428766478</v>
      </c>
      <c r="BQ1406">
        <v>16.266666666666669</v>
      </c>
      <c r="BR1406">
        <v>3.6018513757973598</v>
      </c>
      <c r="BS1406">
        <v>0.22142528949573931</v>
      </c>
      <c r="BT1406">
        <v>0.89344262295081955</v>
      </c>
      <c r="BU1406" s="7">
        <v>-0.1625530127859601</v>
      </c>
      <c r="BV1406">
        <v>1.119266055045872</v>
      </c>
      <c r="BW1406">
        <v>0.16255301278596021</v>
      </c>
      <c r="BX1406" s="9">
        <v>0.5892186593131421</v>
      </c>
      <c r="BY1406">
        <v>-0.22972350842068329</v>
      </c>
    </row>
    <row r="1407" spans="1:77" x14ac:dyDescent="0.2">
      <c r="A1407" t="s">
        <v>185</v>
      </c>
      <c r="B1407" t="s">
        <v>12546</v>
      </c>
      <c r="C1407" t="s">
        <v>81</v>
      </c>
      <c r="D1407">
        <v>0.143066</v>
      </c>
      <c r="E1407">
        <v>7.7630900000000003E-3</v>
      </c>
      <c r="F1407">
        <v>9</v>
      </c>
      <c r="G1407">
        <v>17</v>
      </c>
      <c r="H1407">
        <v>2</v>
      </c>
      <c r="I1407" t="s">
        <v>1681</v>
      </c>
      <c r="J1407" t="s">
        <v>12547</v>
      </c>
      <c r="K1407" t="s">
        <v>12548</v>
      </c>
      <c r="M1407">
        <v>0</v>
      </c>
      <c r="N1407">
        <v>1111.6066900000001</v>
      </c>
      <c r="O1407">
        <v>1.153</v>
      </c>
      <c r="P1407">
        <v>0.21</v>
      </c>
      <c r="Q1407">
        <v>0.40538789510816903</v>
      </c>
      <c r="R1407">
        <v>0.97670722284965295</v>
      </c>
      <c r="S1407">
        <v>16.440000000000001</v>
      </c>
      <c r="T1407">
        <v>2.64</v>
      </c>
      <c r="U1407" s="5">
        <v>242.3</v>
      </c>
      <c r="V1407" s="5">
        <v>264.89999999999998</v>
      </c>
      <c r="W1407" s="5">
        <v>190.4</v>
      </c>
      <c r="X1407" s="3">
        <v>201.5</v>
      </c>
      <c r="Y1407" s="3">
        <v>211.6</v>
      </c>
      <c r="Z1407" s="3">
        <v>210.2</v>
      </c>
      <c r="AA1407" t="s">
        <v>85</v>
      </c>
      <c r="AB1407" t="s">
        <v>86</v>
      </c>
      <c r="AC1407" t="s">
        <v>86</v>
      </c>
      <c r="AD1407" t="s">
        <v>86</v>
      </c>
      <c r="AE1407" t="s">
        <v>86</v>
      </c>
      <c r="AF1407" t="s">
        <v>86</v>
      </c>
      <c r="AG1407" t="s">
        <v>86</v>
      </c>
      <c r="AH1407" t="s">
        <v>86</v>
      </c>
      <c r="AI1407">
        <v>6.6429999999999996E-3</v>
      </c>
      <c r="AJ1407">
        <v>0.12479999999999999</v>
      </c>
      <c r="AK1407">
        <v>1.87</v>
      </c>
      <c r="AL1407" t="s">
        <v>12549</v>
      </c>
      <c r="AM1407" t="s">
        <v>185</v>
      </c>
      <c r="AN1407" t="s">
        <v>191</v>
      </c>
      <c r="AO1407" t="s">
        <v>192</v>
      </c>
      <c r="AP1407" t="s">
        <v>193</v>
      </c>
      <c r="AQ1407" t="s">
        <v>194</v>
      </c>
      <c r="AR1407" t="s">
        <v>195</v>
      </c>
      <c r="AS1407" t="s">
        <v>196</v>
      </c>
      <c r="AT1407">
        <v>100</v>
      </c>
      <c r="AU1407">
        <v>472</v>
      </c>
      <c r="AV1407">
        <v>195</v>
      </c>
      <c r="AW1407">
        <v>201</v>
      </c>
      <c r="AX1407">
        <v>194</v>
      </c>
      <c r="AY1407" t="s">
        <v>12550</v>
      </c>
      <c r="AZ1407" t="s">
        <v>12551</v>
      </c>
      <c r="BA1407" t="s">
        <v>96</v>
      </c>
      <c r="BE1407" t="s">
        <v>199</v>
      </c>
      <c r="BF1407" t="s">
        <v>200</v>
      </c>
      <c r="BG1407" t="s">
        <v>161</v>
      </c>
      <c r="BH1407" t="s">
        <v>201</v>
      </c>
      <c r="BI1407" t="s">
        <v>202</v>
      </c>
      <c r="BL1407" t="s">
        <v>203</v>
      </c>
      <c r="BM1407" t="s">
        <v>204</v>
      </c>
      <c r="BN1407">
        <v>207.76666666666671</v>
      </c>
      <c r="BO1407">
        <v>5.4720501947015512</v>
      </c>
      <c r="BP1407">
        <v>2.6337478877113199E-2</v>
      </c>
      <c r="BQ1407">
        <v>232.5333333333333</v>
      </c>
      <c r="BR1407">
        <v>38.198211127398793</v>
      </c>
      <c r="BS1407">
        <v>0.16426982996301079</v>
      </c>
      <c r="BT1407">
        <v>0.89349197247706413</v>
      </c>
      <c r="BU1407" s="7">
        <v>-0.16247332736604209</v>
      </c>
      <c r="BV1407">
        <v>1.119204235520616</v>
      </c>
      <c r="BW1407">
        <v>0.16247332736604209</v>
      </c>
      <c r="BX1407" s="9">
        <v>0.35887467433384562</v>
      </c>
      <c r="BY1407">
        <v>-0.44505718860223792</v>
      </c>
    </row>
    <row r="1408" spans="1:77" x14ac:dyDescent="0.2">
      <c r="A1408" t="s">
        <v>13417</v>
      </c>
      <c r="B1408" t="s">
        <v>13909</v>
      </c>
      <c r="C1408" t="s">
        <v>13910</v>
      </c>
      <c r="D1408">
        <v>9.1412399999999999E-4</v>
      </c>
      <c r="E1408">
        <v>7.5979699999999994E-5</v>
      </c>
      <c r="F1408">
        <v>1</v>
      </c>
      <c r="G1408">
        <v>1</v>
      </c>
      <c r="H1408">
        <v>1</v>
      </c>
      <c r="I1408" t="s">
        <v>82</v>
      </c>
      <c r="J1408" t="s">
        <v>13911</v>
      </c>
      <c r="K1408" t="s">
        <v>13420</v>
      </c>
      <c r="M1408">
        <v>0</v>
      </c>
      <c r="N1408">
        <v>3436.8173400000001</v>
      </c>
      <c r="O1408">
        <v>1.1399999999999999</v>
      </c>
      <c r="P1408">
        <v>0.19</v>
      </c>
      <c r="Q1408">
        <v>4.1946051674372598E-2</v>
      </c>
      <c r="R1408">
        <v>0.97670722284965295</v>
      </c>
      <c r="S1408">
        <v>3.5</v>
      </c>
      <c r="T1408">
        <v>5.16</v>
      </c>
      <c r="U1408" s="5">
        <v>24.6</v>
      </c>
      <c r="V1408" s="5">
        <v>26</v>
      </c>
      <c r="W1408" s="5">
        <v>26.4</v>
      </c>
      <c r="X1408" s="3">
        <v>21.8</v>
      </c>
      <c r="Y1408" s="3">
        <v>22.8</v>
      </c>
      <c r="Z1408" s="3">
        <v>24.2</v>
      </c>
      <c r="AB1408" t="s">
        <v>86</v>
      </c>
      <c r="AC1408" t="s">
        <v>86</v>
      </c>
      <c r="AD1408" t="s">
        <v>86</v>
      </c>
      <c r="AE1408" t="s">
        <v>86</v>
      </c>
      <c r="AF1408" t="s">
        <v>86</v>
      </c>
      <c r="AG1408" t="s">
        <v>86</v>
      </c>
      <c r="AH1408" t="s">
        <v>86</v>
      </c>
      <c r="AI1408">
        <v>1.0349999999999999E-4</v>
      </c>
      <c r="AJ1408">
        <v>5.7189999999999997E-4</v>
      </c>
      <c r="AK1408">
        <v>3.15</v>
      </c>
      <c r="AL1408" t="s">
        <v>13912</v>
      </c>
      <c r="AM1408" t="s">
        <v>13417</v>
      </c>
      <c r="AN1408" t="s">
        <v>13422</v>
      </c>
      <c r="AO1408" t="s">
        <v>13423</v>
      </c>
      <c r="AP1408" t="s">
        <v>13424</v>
      </c>
      <c r="AQ1408" t="s">
        <v>13425</v>
      </c>
      <c r="AR1408" t="s">
        <v>13426</v>
      </c>
      <c r="AS1408" t="s">
        <v>13427</v>
      </c>
      <c r="AT1408">
        <v>100</v>
      </c>
      <c r="AU1408">
        <v>4646</v>
      </c>
      <c r="AV1408">
        <v>3365</v>
      </c>
      <c r="AW1408">
        <v>3384</v>
      </c>
      <c r="AX1408">
        <v>3364</v>
      </c>
      <c r="AY1408" t="s">
        <v>13913</v>
      </c>
      <c r="AZ1408" t="s">
        <v>13914</v>
      </c>
      <c r="BA1408" t="s">
        <v>96</v>
      </c>
      <c r="BG1408" t="s">
        <v>670</v>
      </c>
      <c r="BH1408" t="s">
        <v>13430</v>
      </c>
      <c r="BI1408" t="s">
        <v>142</v>
      </c>
      <c r="BJ1408" t="s">
        <v>13431</v>
      </c>
      <c r="BK1408" t="s">
        <v>4921</v>
      </c>
      <c r="BL1408" t="s">
        <v>13432</v>
      </c>
      <c r="BN1408">
        <v>22.93333333333333</v>
      </c>
      <c r="BO1408">
        <v>1.205542754668341</v>
      </c>
      <c r="BP1408">
        <v>5.256727127914277E-2</v>
      </c>
      <c r="BQ1408">
        <v>25.666666666666671</v>
      </c>
      <c r="BR1408">
        <v>0.94516312525052026</v>
      </c>
      <c r="BS1408">
        <v>3.6824537347422873E-2</v>
      </c>
      <c r="BT1408">
        <v>0.89350649350649347</v>
      </c>
      <c r="BU1408" s="7">
        <v>-0.16244988088016579</v>
      </c>
      <c r="BV1408">
        <v>1.1191860465116279</v>
      </c>
      <c r="BW1408">
        <v>0.16244988088016579</v>
      </c>
      <c r="BX1408" s="9">
        <v>3.8074715611637958E-2</v>
      </c>
      <c r="BY1408">
        <v>-1.4193633318200909</v>
      </c>
    </row>
    <row r="1409" spans="1:77" x14ac:dyDescent="0.2">
      <c r="A1409" t="s">
        <v>18581</v>
      </c>
      <c r="B1409" t="s">
        <v>18582</v>
      </c>
      <c r="C1409" t="s">
        <v>11535</v>
      </c>
      <c r="D1409">
        <v>6.8563300000000005E-4</v>
      </c>
      <c r="E1409">
        <v>7.5979699999999994E-5</v>
      </c>
      <c r="F1409">
        <v>1</v>
      </c>
      <c r="G1409">
        <v>1</v>
      </c>
      <c r="H1409">
        <v>1</v>
      </c>
      <c r="I1409" t="s">
        <v>82</v>
      </c>
      <c r="J1409" t="s">
        <v>18583</v>
      </c>
      <c r="K1409" t="s">
        <v>18584</v>
      </c>
      <c r="M1409">
        <v>0</v>
      </c>
      <c r="N1409">
        <v>2458.2680500000001</v>
      </c>
      <c r="O1409">
        <v>1.105</v>
      </c>
      <c r="P1409">
        <v>0.14000000000000001</v>
      </c>
      <c r="Q1409">
        <v>0.43546413028564002</v>
      </c>
      <c r="R1409">
        <v>0.97670722284965295</v>
      </c>
      <c r="S1409">
        <v>18.34</v>
      </c>
      <c r="T1409">
        <v>4.99</v>
      </c>
      <c r="U1409" s="5">
        <v>176.7</v>
      </c>
      <c r="V1409" s="5">
        <v>143.80000000000001</v>
      </c>
      <c r="W1409" s="5">
        <v>122.9</v>
      </c>
      <c r="X1409" s="3">
        <v>130.19999999999999</v>
      </c>
      <c r="Y1409" s="3">
        <v>126.6</v>
      </c>
      <c r="Z1409" s="3">
        <v>139.4</v>
      </c>
      <c r="AB1409" t="s">
        <v>86</v>
      </c>
      <c r="AC1409" t="s">
        <v>86</v>
      </c>
      <c r="AD1409" t="s">
        <v>86</v>
      </c>
      <c r="AE1409" t="s">
        <v>86</v>
      </c>
      <c r="AF1409" t="s">
        <v>86</v>
      </c>
      <c r="AG1409" t="s">
        <v>86</v>
      </c>
      <c r="AH1409" t="s">
        <v>86</v>
      </c>
      <c r="AI1409">
        <v>1.0349999999999999E-4</v>
      </c>
      <c r="AJ1409">
        <v>4.2020000000000002E-4</v>
      </c>
      <c r="AK1409">
        <v>2.41</v>
      </c>
      <c r="AL1409" t="s">
        <v>18585</v>
      </c>
      <c r="AM1409" t="s">
        <v>18581</v>
      </c>
      <c r="AN1409" t="s">
        <v>18586</v>
      </c>
      <c r="AO1409" t="s">
        <v>18587</v>
      </c>
      <c r="AP1409" t="s">
        <v>18588</v>
      </c>
      <c r="AQ1409" t="s">
        <v>18589</v>
      </c>
      <c r="AR1409" t="s">
        <v>18590</v>
      </c>
      <c r="AS1409" t="s">
        <v>18591</v>
      </c>
      <c r="AT1409">
        <v>100</v>
      </c>
      <c r="AU1409">
        <v>218</v>
      </c>
      <c r="AV1409">
        <v>198</v>
      </c>
      <c r="AW1409">
        <v>212</v>
      </c>
      <c r="AX1409">
        <v>197</v>
      </c>
      <c r="AY1409" t="s">
        <v>18592</v>
      </c>
      <c r="AZ1409" t="s">
        <v>18593</v>
      </c>
      <c r="BA1409" t="s">
        <v>96</v>
      </c>
      <c r="BG1409" t="s">
        <v>713</v>
      </c>
      <c r="BH1409" t="s">
        <v>18594</v>
      </c>
      <c r="BI1409" t="s">
        <v>2780</v>
      </c>
      <c r="BK1409" t="s">
        <v>1265</v>
      </c>
      <c r="BL1409" t="s">
        <v>275</v>
      </c>
      <c r="BN1409">
        <v>132.06666666666661</v>
      </c>
      <c r="BO1409">
        <v>6.6010100237261744</v>
      </c>
      <c r="BP1409">
        <v>4.9982408054463717E-2</v>
      </c>
      <c r="BQ1409">
        <v>147.80000000000001</v>
      </c>
      <c r="BR1409">
        <v>27.122131184698581</v>
      </c>
      <c r="BS1409">
        <v>0.1835056237124397</v>
      </c>
      <c r="BT1409">
        <v>0.89354984212900301</v>
      </c>
      <c r="BU1409" s="7">
        <v>-0.16237988997782091</v>
      </c>
      <c r="BV1409">
        <v>1.1191317516405861</v>
      </c>
      <c r="BW1409">
        <v>0.1623798899778208</v>
      </c>
      <c r="BX1409" s="9">
        <v>0.40106159645231132</v>
      </c>
      <c r="BY1409">
        <v>-0.39678892178135861</v>
      </c>
    </row>
    <row r="1410" spans="1:77" x14ac:dyDescent="0.2">
      <c r="A1410" t="s">
        <v>4714</v>
      </c>
      <c r="B1410" t="s">
        <v>4715</v>
      </c>
      <c r="C1410" t="s">
        <v>4716</v>
      </c>
      <c r="D1410">
        <v>2.43837E-3</v>
      </c>
      <c r="E1410">
        <v>7.5979699999999994E-5</v>
      </c>
      <c r="F1410">
        <v>1</v>
      </c>
      <c r="G1410">
        <v>1</v>
      </c>
      <c r="H1410">
        <v>2</v>
      </c>
      <c r="I1410" t="s">
        <v>82</v>
      </c>
      <c r="J1410" t="s">
        <v>4717</v>
      </c>
      <c r="K1410" t="s">
        <v>4718</v>
      </c>
      <c r="M1410">
        <v>0</v>
      </c>
      <c r="N1410">
        <v>3829.0153300000002</v>
      </c>
      <c r="O1410">
        <v>1.2809999999999999</v>
      </c>
      <c r="P1410">
        <v>0.36</v>
      </c>
      <c r="Q1410">
        <v>0.40763559770700097</v>
      </c>
      <c r="R1410">
        <v>0.97670722284965295</v>
      </c>
      <c r="S1410">
        <v>15.41</v>
      </c>
      <c r="T1410">
        <v>13.29</v>
      </c>
      <c r="U1410" s="5">
        <v>20.8</v>
      </c>
      <c r="V1410" s="5">
        <v>15.5</v>
      </c>
      <c r="W1410" s="5">
        <v>20.100000000000001</v>
      </c>
      <c r="X1410" s="3">
        <v>19.399999999999999</v>
      </c>
      <c r="Y1410" s="3">
        <v>15.3</v>
      </c>
      <c r="Z1410" s="3">
        <v>15.7</v>
      </c>
      <c r="AB1410" t="s">
        <v>86</v>
      </c>
      <c r="AC1410" t="s">
        <v>86</v>
      </c>
      <c r="AD1410" t="s">
        <v>86</v>
      </c>
      <c r="AE1410" t="s">
        <v>86</v>
      </c>
      <c r="AF1410" t="s">
        <v>86</v>
      </c>
      <c r="AG1410" t="s">
        <v>86</v>
      </c>
      <c r="AH1410" t="s">
        <v>86</v>
      </c>
      <c r="AI1410">
        <v>1.0349999999999999E-4</v>
      </c>
      <c r="AJ1410">
        <v>1.609E-3</v>
      </c>
      <c r="AK1410">
        <v>3.43</v>
      </c>
      <c r="AL1410" t="s">
        <v>4719</v>
      </c>
      <c r="AM1410" t="s">
        <v>4714</v>
      </c>
      <c r="AN1410" t="s">
        <v>4720</v>
      </c>
      <c r="AO1410" t="s">
        <v>4721</v>
      </c>
      <c r="AP1410" t="s">
        <v>4722</v>
      </c>
      <c r="AQ1410" t="s">
        <v>4723</v>
      </c>
      <c r="AR1410" t="s">
        <v>4724</v>
      </c>
      <c r="AS1410" t="s">
        <v>4725</v>
      </c>
      <c r="AT1410">
        <v>100</v>
      </c>
      <c r="AU1410">
        <v>679</v>
      </c>
      <c r="AV1410">
        <v>362</v>
      </c>
      <c r="AW1410">
        <v>391</v>
      </c>
      <c r="AX1410">
        <v>361</v>
      </c>
      <c r="AY1410" t="s">
        <v>4726</v>
      </c>
      <c r="AZ1410" t="s">
        <v>4727</v>
      </c>
      <c r="BA1410" t="s">
        <v>96</v>
      </c>
      <c r="BF1410" t="s">
        <v>4728</v>
      </c>
      <c r="BG1410" t="s">
        <v>944</v>
      </c>
      <c r="BH1410" t="s">
        <v>4729</v>
      </c>
      <c r="BI1410" t="s">
        <v>142</v>
      </c>
      <c r="BK1410" t="s">
        <v>673</v>
      </c>
      <c r="BL1410" t="s">
        <v>2982</v>
      </c>
      <c r="BN1410">
        <v>16.8</v>
      </c>
      <c r="BO1410">
        <v>2.260530911091462</v>
      </c>
      <c r="BP1410">
        <v>0.13455541137449181</v>
      </c>
      <c r="BQ1410">
        <v>18.8</v>
      </c>
      <c r="BR1410">
        <v>2.879236009777594</v>
      </c>
      <c r="BS1410">
        <v>0.15315085158391459</v>
      </c>
      <c r="BT1410">
        <v>0.8936170212765957</v>
      </c>
      <c r="BU1410" s="7">
        <v>-0.16227142889887719</v>
      </c>
      <c r="BV1410">
        <v>1.1190476190476191</v>
      </c>
      <c r="BW1410">
        <v>0.16227142889887711</v>
      </c>
      <c r="BX1410" s="9">
        <v>0.40974028424676728</v>
      </c>
      <c r="BY1410">
        <v>-0.38749133561723742</v>
      </c>
    </row>
    <row r="1411" spans="1:77" x14ac:dyDescent="0.2">
      <c r="A1411" t="s">
        <v>1397</v>
      </c>
      <c r="B1411" t="s">
        <v>24790</v>
      </c>
      <c r="C1411" t="s">
        <v>675</v>
      </c>
      <c r="D1411">
        <v>3.0616799999999998E-3</v>
      </c>
      <c r="E1411">
        <v>1.71607E-4</v>
      </c>
      <c r="F1411">
        <v>1</v>
      </c>
      <c r="G1411">
        <v>1</v>
      </c>
      <c r="H1411">
        <v>1</v>
      </c>
      <c r="I1411" t="s">
        <v>82</v>
      </c>
      <c r="J1411" t="s">
        <v>24791</v>
      </c>
      <c r="K1411" t="s">
        <v>1401</v>
      </c>
      <c r="M1411">
        <v>0</v>
      </c>
      <c r="N1411">
        <v>2031.1670200000001</v>
      </c>
      <c r="O1411">
        <v>1.069</v>
      </c>
      <c r="P1411">
        <v>0.1</v>
      </c>
      <c r="Q1411">
        <v>0.43750693798275597</v>
      </c>
      <c r="R1411">
        <v>0.97670722284965295</v>
      </c>
      <c r="S1411">
        <v>18.079999999999998</v>
      </c>
      <c r="T1411">
        <v>7.32</v>
      </c>
      <c r="U1411" s="5">
        <v>75.7</v>
      </c>
      <c r="V1411" s="5">
        <v>52.6</v>
      </c>
      <c r="W1411" s="5">
        <v>63.5</v>
      </c>
      <c r="X1411" s="3">
        <v>52.3</v>
      </c>
      <c r="Y1411" s="3">
        <v>59.5</v>
      </c>
      <c r="Z1411" s="3">
        <v>59.6</v>
      </c>
      <c r="AB1411" t="s">
        <v>86</v>
      </c>
      <c r="AC1411" t="s">
        <v>86</v>
      </c>
      <c r="AD1411" t="s">
        <v>86</v>
      </c>
      <c r="AE1411" t="s">
        <v>86</v>
      </c>
      <c r="AF1411" t="s">
        <v>86</v>
      </c>
      <c r="AG1411" t="s">
        <v>86</v>
      </c>
      <c r="AH1411" t="s">
        <v>86</v>
      </c>
      <c r="AI1411">
        <v>1.696E-4</v>
      </c>
      <c r="AJ1411">
        <v>2.0479999999999999E-3</v>
      </c>
      <c r="AK1411">
        <v>3.51</v>
      </c>
      <c r="AL1411" t="s">
        <v>24792</v>
      </c>
      <c r="AM1411" t="s">
        <v>1397</v>
      </c>
      <c r="AN1411" t="s">
        <v>1403</v>
      </c>
      <c r="AO1411" t="s">
        <v>1404</v>
      </c>
      <c r="AP1411" t="s">
        <v>1405</v>
      </c>
      <c r="AQ1411" t="s">
        <v>1406</v>
      </c>
      <c r="AR1411" t="s">
        <v>1407</v>
      </c>
      <c r="AS1411" t="s">
        <v>1408</v>
      </c>
      <c r="AT1411">
        <v>100</v>
      </c>
      <c r="AU1411">
        <v>573</v>
      </c>
      <c r="AV1411">
        <v>293</v>
      </c>
      <c r="AW1411">
        <v>309</v>
      </c>
      <c r="AX1411">
        <v>292</v>
      </c>
      <c r="AY1411" t="s">
        <v>24793</v>
      </c>
      <c r="AZ1411" t="s">
        <v>24794</v>
      </c>
      <c r="BA1411" t="s">
        <v>96</v>
      </c>
      <c r="BC1411" t="s">
        <v>746</v>
      </c>
      <c r="BD1411" t="s">
        <v>747</v>
      </c>
      <c r="BE1411" t="s">
        <v>1411</v>
      </c>
      <c r="BG1411" t="s">
        <v>644</v>
      </c>
      <c r="BH1411" t="s">
        <v>1412</v>
      </c>
      <c r="BI1411" t="s">
        <v>1413</v>
      </c>
      <c r="BJ1411" t="s">
        <v>407</v>
      </c>
      <c r="BK1411" t="s">
        <v>1414</v>
      </c>
      <c r="BL1411" t="s">
        <v>1415</v>
      </c>
      <c r="BM1411" t="s">
        <v>125</v>
      </c>
      <c r="BN1411">
        <v>57.133333333333333</v>
      </c>
      <c r="BO1411">
        <v>4.1860880704224739</v>
      </c>
      <c r="BP1411">
        <v>7.3268752691175151E-2</v>
      </c>
      <c r="BQ1411">
        <v>63.933333333333337</v>
      </c>
      <c r="BR1411">
        <v>11.556095072875319</v>
      </c>
      <c r="BS1411">
        <v>0.18075226912735129</v>
      </c>
      <c r="BT1411">
        <v>0.89363920750782055</v>
      </c>
      <c r="BU1411" s="7">
        <v>-0.1622356109056311</v>
      </c>
      <c r="BV1411">
        <v>1.1190198366394399</v>
      </c>
      <c r="BW1411">
        <v>0.16223561090563099</v>
      </c>
      <c r="BX1411" s="9">
        <v>0.41488944035283409</v>
      </c>
      <c r="BY1411">
        <v>-0.38206761856908728</v>
      </c>
    </row>
    <row r="1412" spans="1:77" x14ac:dyDescent="0.2">
      <c r="A1412" t="s">
        <v>16665</v>
      </c>
      <c r="B1412" t="s">
        <v>18972</v>
      </c>
      <c r="C1412" t="s">
        <v>4415</v>
      </c>
      <c r="D1412">
        <v>4.6833200000000004E-3</v>
      </c>
      <c r="E1412">
        <v>1.71607E-4</v>
      </c>
      <c r="F1412">
        <v>1</v>
      </c>
      <c r="G1412">
        <v>1</v>
      </c>
      <c r="H1412">
        <v>1</v>
      </c>
      <c r="I1412" t="s">
        <v>82</v>
      </c>
      <c r="J1412" t="s">
        <v>18973</v>
      </c>
      <c r="K1412" t="s">
        <v>16669</v>
      </c>
      <c r="M1412">
        <v>0</v>
      </c>
      <c r="N1412">
        <v>2020.2410299999999</v>
      </c>
      <c r="O1412">
        <v>1.103</v>
      </c>
      <c r="P1412">
        <v>0.14000000000000001</v>
      </c>
      <c r="Q1412">
        <v>0.24909218981727499</v>
      </c>
      <c r="R1412">
        <v>0.97670722284965295</v>
      </c>
      <c r="S1412">
        <v>5.24</v>
      </c>
      <c r="T1412">
        <v>12.67</v>
      </c>
      <c r="U1412" s="5">
        <v>56.2</v>
      </c>
      <c r="V1412" s="5">
        <v>55.1</v>
      </c>
      <c r="W1412" s="5">
        <v>60.8</v>
      </c>
      <c r="X1412" s="3">
        <v>44.9</v>
      </c>
      <c r="Y1412" s="3">
        <v>57.9</v>
      </c>
      <c r="Z1412" s="3">
        <v>51</v>
      </c>
      <c r="AB1412" t="s">
        <v>86</v>
      </c>
      <c r="AC1412" t="s">
        <v>86</v>
      </c>
      <c r="AD1412" t="s">
        <v>86</v>
      </c>
      <c r="AE1412" t="s">
        <v>86</v>
      </c>
      <c r="AF1412" t="s">
        <v>86</v>
      </c>
      <c r="AG1412" t="s">
        <v>86</v>
      </c>
      <c r="AH1412" t="s">
        <v>86</v>
      </c>
      <c r="AI1412">
        <v>1.696E-4</v>
      </c>
      <c r="AJ1412">
        <v>3.2429999999999998E-3</v>
      </c>
      <c r="AK1412">
        <v>2.64</v>
      </c>
      <c r="AL1412" t="s">
        <v>18974</v>
      </c>
      <c r="AM1412" t="s">
        <v>16665</v>
      </c>
      <c r="AN1412" t="s">
        <v>16671</v>
      </c>
      <c r="AO1412" t="s">
        <v>16672</v>
      </c>
      <c r="AP1412" t="s">
        <v>16673</v>
      </c>
      <c r="AQ1412" t="s">
        <v>16674</v>
      </c>
      <c r="AR1412" t="s">
        <v>16675</v>
      </c>
      <c r="AS1412" t="s">
        <v>16676</v>
      </c>
      <c r="AT1412">
        <v>100</v>
      </c>
      <c r="AU1412">
        <v>881</v>
      </c>
      <c r="AV1412">
        <v>709</v>
      </c>
      <c r="AW1412">
        <v>720</v>
      </c>
      <c r="AX1412">
        <v>708</v>
      </c>
      <c r="AY1412" t="s">
        <v>18975</v>
      </c>
      <c r="AZ1412" t="s">
        <v>18976</v>
      </c>
      <c r="BA1412" t="s">
        <v>96</v>
      </c>
      <c r="BF1412" t="s">
        <v>16679</v>
      </c>
      <c r="BG1412" t="s">
        <v>1556</v>
      </c>
      <c r="BH1412" t="s">
        <v>16680</v>
      </c>
      <c r="BI1412" t="s">
        <v>1657</v>
      </c>
      <c r="BK1412" t="s">
        <v>1184</v>
      </c>
      <c r="BL1412" t="s">
        <v>5094</v>
      </c>
      <c r="BN1412">
        <v>51.266666666666673</v>
      </c>
      <c r="BO1412">
        <v>6.5041012702242984</v>
      </c>
      <c r="BP1412">
        <v>0.12686803517992781</v>
      </c>
      <c r="BQ1412">
        <v>57.366666666666667</v>
      </c>
      <c r="BR1412">
        <v>3.0237945256470908</v>
      </c>
      <c r="BS1412">
        <v>5.27099568677587E-2</v>
      </c>
      <c r="BT1412">
        <v>0.89366647298082513</v>
      </c>
      <c r="BU1412" s="7">
        <v>-0.16219159407837691</v>
      </c>
      <c r="BV1412">
        <v>1.118985695708713</v>
      </c>
      <c r="BW1412">
        <v>0.16219159407837691</v>
      </c>
      <c r="BX1412" s="9">
        <v>0.2145861914932358</v>
      </c>
      <c r="BY1412">
        <v>-0.66839822808878813</v>
      </c>
    </row>
    <row r="1413" spans="1:77" x14ac:dyDescent="0.2">
      <c r="A1413" t="s">
        <v>8019</v>
      </c>
      <c r="B1413" t="s">
        <v>8020</v>
      </c>
      <c r="C1413" t="s">
        <v>1914</v>
      </c>
      <c r="D1413">
        <v>1.1354899999999999E-2</v>
      </c>
      <c r="E1413">
        <v>7.4283800000000001E-4</v>
      </c>
      <c r="F1413">
        <v>1</v>
      </c>
      <c r="G1413">
        <v>1</v>
      </c>
      <c r="H1413">
        <v>1</v>
      </c>
      <c r="I1413" t="s">
        <v>82</v>
      </c>
      <c r="J1413" t="s">
        <v>8021</v>
      </c>
      <c r="K1413" t="s">
        <v>8022</v>
      </c>
      <c r="M1413">
        <v>0</v>
      </c>
      <c r="N1413">
        <v>1640.9403199999999</v>
      </c>
      <c r="O1413">
        <v>1.2070000000000001</v>
      </c>
      <c r="P1413">
        <v>0.27</v>
      </c>
      <c r="Q1413">
        <v>0.34841257400959202</v>
      </c>
      <c r="R1413">
        <v>0.97670722284965295</v>
      </c>
      <c r="S1413">
        <v>14.36</v>
      </c>
      <c r="T1413">
        <v>3.21</v>
      </c>
      <c r="U1413" s="5">
        <v>312.8</v>
      </c>
      <c r="V1413" s="5">
        <v>303.60000000000002</v>
      </c>
      <c r="W1413" s="5">
        <v>237.8</v>
      </c>
      <c r="X1413" s="3">
        <v>251.4</v>
      </c>
      <c r="Y1413" s="3">
        <v>263.7</v>
      </c>
      <c r="Z1413" s="3">
        <v>248.3</v>
      </c>
      <c r="AB1413" t="s">
        <v>86</v>
      </c>
      <c r="AC1413" t="s">
        <v>86</v>
      </c>
      <c r="AD1413" t="s">
        <v>86</v>
      </c>
      <c r="AE1413" t="s">
        <v>86</v>
      </c>
      <c r="AF1413" t="s">
        <v>86</v>
      </c>
      <c r="AG1413" t="s">
        <v>86</v>
      </c>
      <c r="AH1413" t="s">
        <v>86</v>
      </c>
      <c r="AI1413">
        <v>6.0550000000000003E-4</v>
      </c>
      <c r="AJ1413">
        <v>8.3370000000000007E-3</v>
      </c>
      <c r="AK1413">
        <v>2.84</v>
      </c>
      <c r="AL1413" t="s">
        <v>8023</v>
      </c>
      <c r="AM1413" t="s">
        <v>8019</v>
      </c>
      <c r="AN1413" t="s">
        <v>8024</v>
      </c>
      <c r="AO1413" t="s">
        <v>8025</v>
      </c>
      <c r="AP1413" t="s">
        <v>8026</v>
      </c>
      <c r="AQ1413" t="s">
        <v>8027</v>
      </c>
      <c r="AR1413" t="s">
        <v>8028</v>
      </c>
      <c r="AS1413" t="s">
        <v>8029</v>
      </c>
      <c r="AT1413">
        <v>100</v>
      </c>
      <c r="AU1413">
        <v>281</v>
      </c>
      <c r="AV1413">
        <v>112</v>
      </c>
      <c r="AW1413">
        <v>123</v>
      </c>
      <c r="AX1413">
        <v>111</v>
      </c>
      <c r="AY1413" t="s">
        <v>8030</v>
      </c>
      <c r="AZ1413" t="s">
        <v>8031</v>
      </c>
      <c r="BA1413" t="s">
        <v>96</v>
      </c>
      <c r="BC1413" t="s">
        <v>746</v>
      </c>
      <c r="BD1413" t="s">
        <v>747</v>
      </c>
      <c r="BG1413" t="s">
        <v>1310</v>
      </c>
      <c r="BH1413" t="s">
        <v>8032</v>
      </c>
      <c r="BI1413" t="s">
        <v>715</v>
      </c>
      <c r="BJ1413" t="s">
        <v>8033</v>
      </c>
      <c r="BK1413" t="s">
        <v>8034</v>
      </c>
      <c r="BN1413">
        <v>254.4666666666667</v>
      </c>
      <c r="BO1413">
        <v>8.1451417012433325</v>
      </c>
      <c r="BP1413">
        <v>3.200867841725176E-2</v>
      </c>
      <c r="BQ1413">
        <v>284.73333333333329</v>
      </c>
      <c r="BR1413">
        <v>40.904930428168853</v>
      </c>
      <c r="BS1413">
        <v>0.14366049085051111</v>
      </c>
      <c r="BT1413">
        <v>0.8937017092015922</v>
      </c>
      <c r="BU1413" s="7">
        <v>-0.16213471142658351</v>
      </c>
      <c r="BV1413">
        <v>1.1189415771548341</v>
      </c>
      <c r="BW1413">
        <v>0.16213471142658359</v>
      </c>
      <c r="BX1413" s="9">
        <v>0.30066607329921108</v>
      </c>
      <c r="BY1413">
        <v>-0.52191557426131041</v>
      </c>
    </row>
    <row r="1414" spans="1:77" x14ac:dyDescent="0.2">
      <c r="A1414" t="s">
        <v>9513</v>
      </c>
      <c r="B1414" t="s">
        <v>26797</v>
      </c>
      <c r="C1414" t="s">
        <v>19013</v>
      </c>
      <c r="D1414">
        <v>1.3471300000000001E-4</v>
      </c>
      <c r="E1414">
        <v>7.5979699999999994E-5</v>
      </c>
      <c r="F1414">
        <v>1</v>
      </c>
      <c r="G1414">
        <v>1</v>
      </c>
      <c r="H1414">
        <v>1</v>
      </c>
      <c r="I1414" t="s">
        <v>82</v>
      </c>
      <c r="J1414" t="s">
        <v>26798</v>
      </c>
      <c r="K1414" t="s">
        <v>9517</v>
      </c>
      <c r="M1414">
        <v>0</v>
      </c>
      <c r="N1414">
        <v>2844.6016</v>
      </c>
      <c r="O1414">
        <v>1.0589999999999999</v>
      </c>
      <c r="P1414">
        <v>0.08</v>
      </c>
      <c r="Q1414">
        <v>0.181749902726592</v>
      </c>
      <c r="R1414">
        <v>0.97670722284965295</v>
      </c>
      <c r="S1414">
        <v>9.85</v>
      </c>
      <c r="T1414">
        <v>2.37</v>
      </c>
      <c r="U1414" s="5">
        <v>125</v>
      </c>
      <c r="V1414" s="5">
        <v>104.8</v>
      </c>
      <c r="W1414" s="5">
        <v>107</v>
      </c>
      <c r="X1414" s="3">
        <v>97.7</v>
      </c>
      <c r="Y1414" s="3">
        <v>101</v>
      </c>
      <c r="Z1414" s="3">
        <v>102.3</v>
      </c>
      <c r="AB1414" t="s">
        <v>86</v>
      </c>
      <c r="AC1414" t="s">
        <v>86</v>
      </c>
      <c r="AD1414" t="s">
        <v>86</v>
      </c>
      <c r="AE1414" t="s">
        <v>86</v>
      </c>
      <c r="AF1414" t="s">
        <v>86</v>
      </c>
      <c r="AG1414" t="s">
        <v>86</v>
      </c>
      <c r="AH1414" t="s">
        <v>86</v>
      </c>
      <c r="AI1414">
        <v>1.0349999999999999E-4</v>
      </c>
      <c r="AJ1414">
        <v>7.4670000000000002E-5</v>
      </c>
      <c r="AK1414">
        <v>3.95</v>
      </c>
      <c r="AL1414" t="s">
        <v>26799</v>
      </c>
      <c r="AM1414" t="s">
        <v>9513</v>
      </c>
      <c r="AN1414" t="s">
        <v>9519</v>
      </c>
      <c r="AO1414" t="s">
        <v>9520</v>
      </c>
      <c r="AP1414" t="s">
        <v>9521</v>
      </c>
      <c r="AQ1414" t="s">
        <v>9522</v>
      </c>
      <c r="AR1414" t="s">
        <v>9523</v>
      </c>
      <c r="AS1414" t="s">
        <v>9524</v>
      </c>
      <c r="AT1414">
        <v>100</v>
      </c>
      <c r="AU1414">
        <v>370</v>
      </c>
      <c r="AV1414">
        <v>98</v>
      </c>
      <c r="AW1414">
        <v>118</v>
      </c>
      <c r="AX1414">
        <v>97</v>
      </c>
      <c r="AY1414" t="s">
        <v>26800</v>
      </c>
      <c r="AZ1414" t="s">
        <v>26801</v>
      </c>
      <c r="BA1414" t="s">
        <v>96</v>
      </c>
      <c r="BF1414" t="s">
        <v>9527</v>
      </c>
      <c r="BG1414" t="s">
        <v>476</v>
      </c>
      <c r="BH1414" t="s">
        <v>9528</v>
      </c>
      <c r="BI1414" t="s">
        <v>715</v>
      </c>
      <c r="BK1414" t="s">
        <v>1184</v>
      </c>
      <c r="BN1414">
        <v>100.3333333333333</v>
      </c>
      <c r="BO1414">
        <v>2.371356854910986</v>
      </c>
      <c r="BP1414">
        <v>2.363478592934537E-2</v>
      </c>
      <c r="BQ1414">
        <v>112.26666666666669</v>
      </c>
      <c r="BR1414">
        <v>11.082117727823199</v>
      </c>
      <c r="BS1414">
        <v>9.8712450069684127E-2</v>
      </c>
      <c r="BT1414">
        <v>0.89370546318289779</v>
      </c>
      <c r="BU1414" s="7">
        <v>-0.1621286514193318</v>
      </c>
      <c r="BV1414">
        <v>1.1189368770764121</v>
      </c>
      <c r="BW1414">
        <v>0.16212865141933189</v>
      </c>
      <c r="BX1414" s="9">
        <v>0.12870395559959641</v>
      </c>
      <c r="BY1414">
        <v>-0.89040810524263669</v>
      </c>
    </row>
    <row r="1415" spans="1:77" x14ac:dyDescent="0.2">
      <c r="A1415" t="s">
        <v>7719</v>
      </c>
      <c r="B1415" t="s">
        <v>7720</v>
      </c>
      <c r="C1415" t="s">
        <v>4542</v>
      </c>
      <c r="D1415">
        <v>4.7972899999999997E-4</v>
      </c>
      <c r="E1415">
        <v>7.5979699999999994E-5</v>
      </c>
      <c r="F1415">
        <v>1</v>
      </c>
      <c r="G1415">
        <v>1</v>
      </c>
      <c r="H1415">
        <v>1</v>
      </c>
      <c r="I1415" t="s">
        <v>82</v>
      </c>
      <c r="J1415" t="s">
        <v>6020</v>
      </c>
      <c r="K1415" t="s">
        <v>7721</v>
      </c>
      <c r="M1415">
        <v>0</v>
      </c>
      <c r="N1415">
        <v>2590.3830800000001</v>
      </c>
      <c r="O1415">
        <v>1.212</v>
      </c>
      <c r="P1415">
        <v>0.28000000000000003</v>
      </c>
      <c r="Q1415">
        <v>0.46964375861228402</v>
      </c>
      <c r="R1415">
        <v>0.97670722284965295</v>
      </c>
      <c r="S1415">
        <v>16.489999999999998</v>
      </c>
      <c r="T1415">
        <v>18.600000000000001</v>
      </c>
      <c r="U1415" s="5">
        <v>21.9</v>
      </c>
      <c r="V1415" s="5">
        <v>18.8</v>
      </c>
      <c r="W1415" s="5">
        <v>26.1</v>
      </c>
      <c r="X1415" s="3">
        <v>17.5</v>
      </c>
      <c r="Y1415" s="3">
        <v>18</v>
      </c>
      <c r="Z1415" s="3">
        <v>24.2</v>
      </c>
      <c r="AA1415" t="s">
        <v>85</v>
      </c>
      <c r="AB1415" t="s">
        <v>86</v>
      </c>
      <c r="AC1415" t="s">
        <v>86</v>
      </c>
      <c r="AD1415" t="s">
        <v>86</v>
      </c>
      <c r="AE1415" t="s">
        <v>86</v>
      </c>
      <c r="AF1415" t="s">
        <v>86</v>
      </c>
      <c r="AG1415" t="s">
        <v>86</v>
      </c>
      <c r="AH1415" t="s">
        <v>86</v>
      </c>
      <c r="AI1415">
        <v>1.0349999999999999E-4</v>
      </c>
      <c r="AJ1415">
        <v>2.8659999999999997E-4</v>
      </c>
      <c r="AK1415">
        <v>2.8</v>
      </c>
      <c r="AL1415" t="s">
        <v>7722</v>
      </c>
      <c r="AM1415" t="s">
        <v>7719</v>
      </c>
      <c r="AN1415" t="s">
        <v>7723</v>
      </c>
      <c r="AO1415" t="s">
        <v>7724</v>
      </c>
      <c r="AP1415" t="s">
        <v>7725</v>
      </c>
      <c r="AQ1415" t="s">
        <v>7726</v>
      </c>
      <c r="AR1415" t="s">
        <v>7727</v>
      </c>
      <c r="AS1415" t="s">
        <v>7728</v>
      </c>
      <c r="AT1415">
        <v>100</v>
      </c>
      <c r="AU1415">
        <v>172</v>
      </c>
      <c r="AV1415">
        <v>6</v>
      </c>
      <c r="AW1415">
        <v>21</v>
      </c>
      <c r="AX1415">
        <v>5</v>
      </c>
      <c r="AY1415" t="s">
        <v>7729</v>
      </c>
      <c r="AZ1415" t="s">
        <v>7730</v>
      </c>
      <c r="BA1415" t="s">
        <v>96</v>
      </c>
      <c r="BC1415" t="s">
        <v>7731</v>
      </c>
      <c r="BD1415" t="s">
        <v>7732</v>
      </c>
      <c r="BE1415" t="s">
        <v>7733</v>
      </c>
      <c r="BG1415" t="s">
        <v>1655</v>
      </c>
      <c r="BH1415" t="s">
        <v>7734</v>
      </c>
      <c r="BI1415" t="s">
        <v>715</v>
      </c>
      <c r="BN1415">
        <v>19.899999999999999</v>
      </c>
      <c r="BO1415">
        <v>3.7322915213043042</v>
      </c>
      <c r="BP1415">
        <v>0.18755233775398511</v>
      </c>
      <c r="BQ1415">
        <v>22.266666666666669</v>
      </c>
      <c r="BR1415">
        <v>3.6637867477970572</v>
      </c>
      <c r="BS1415">
        <v>0.16454132100884991</v>
      </c>
      <c r="BT1415">
        <v>0.89371257485029942</v>
      </c>
      <c r="BU1415" s="7">
        <v>-0.16211717120924721</v>
      </c>
      <c r="BV1415">
        <v>1.11892797319933</v>
      </c>
      <c r="BW1415">
        <v>0.16211717120924721</v>
      </c>
      <c r="BX1415" s="9">
        <v>0.46093847950711692</v>
      </c>
      <c r="BY1415">
        <v>-0.33635703511686432</v>
      </c>
    </row>
    <row r="1416" spans="1:77" x14ac:dyDescent="0.2">
      <c r="A1416" t="s">
        <v>6325</v>
      </c>
      <c r="B1416" t="s">
        <v>6326</v>
      </c>
      <c r="C1416" t="s">
        <v>6327</v>
      </c>
      <c r="D1416">
        <v>1.69464E-2</v>
      </c>
      <c r="E1416">
        <v>8.7405200000000005E-4</v>
      </c>
      <c r="F1416">
        <v>1</v>
      </c>
      <c r="G1416">
        <v>1</v>
      </c>
      <c r="H1416">
        <v>1</v>
      </c>
      <c r="I1416" t="s">
        <v>82</v>
      </c>
      <c r="J1416" t="s">
        <v>6328</v>
      </c>
      <c r="K1416" t="s">
        <v>6329</v>
      </c>
      <c r="M1416">
        <v>0</v>
      </c>
      <c r="N1416">
        <v>2637.63843</v>
      </c>
      <c r="O1416">
        <v>1.242</v>
      </c>
      <c r="P1416">
        <v>0.31</v>
      </c>
      <c r="Q1416">
        <v>0.49330142001788901</v>
      </c>
      <c r="R1416">
        <v>0.97670722284965295</v>
      </c>
      <c r="S1416">
        <v>16.34</v>
      </c>
      <c r="T1416">
        <v>20.05</v>
      </c>
      <c r="U1416" s="5">
        <v>58.7</v>
      </c>
      <c r="V1416" s="5">
        <v>43.5</v>
      </c>
      <c r="W1416" s="5">
        <v>58.7</v>
      </c>
      <c r="X1416" s="3">
        <v>38.700000000000003</v>
      </c>
      <c r="Y1416" s="3">
        <v>47.2</v>
      </c>
      <c r="Z1416" s="3">
        <v>57.9</v>
      </c>
      <c r="AB1416" t="s">
        <v>86</v>
      </c>
      <c r="AC1416" t="s">
        <v>86</v>
      </c>
      <c r="AD1416" t="s">
        <v>86</v>
      </c>
      <c r="AE1416" t="s">
        <v>86</v>
      </c>
      <c r="AF1416" t="s">
        <v>86</v>
      </c>
      <c r="AG1416" t="s">
        <v>86</v>
      </c>
      <c r="AH1416" t="s">
        <v>86</v>
      </c>
      <c r="AI1416">
        <v>7.0180000000000004E-4</v>
      </c>
      <c r="AJ1416">
        <v>1.268E-2</v>
      </c>
      <c r="AK1416">
        <v>1.98</v>
      </c>
      <c r="AL1416" t="s">
        <v>6330</v>
      </c>
      <c r="AM1416" t="s">
        <v>6325</v>
      </c>
      <c r="AN1416" t="s">
        <v>6331</v>
      </c>
      <c r="AO1416" t="s">
        <v>6332</v>
      </c>
      <c r="AP1416" t="s">
        <v>6333</v>
      </c>
      <c r="AQ1416" t="s">
        <v>6334</v>
      </c>
      <c r="AR1416" t="s">
        <v>6335</v>
      </c>
      <c r="AS1416" t="s">
        <v>6336</v>
      </c>
      <c r="AT1416">
        <v>100</v>
      </c>
      <c r="AU1416">
        <v>583</v>
      </c>
      <c r="AV1416">
        <v>417</v>
      </c>
      <c r="AW1416">
        <v>430</v>
      </c>
      <c r="AX1416">
        <v>416</v>
      </c>
      <c r="AY1416" t="s">
        <v>6337</v>
      </c>
      <c r="AZ1416" t="s">
        <v>6338</v>
      </c>
      <c r="BA1416" t="s">
        <v>96</v>
      </c>
      <c r="BG1416" t="s">
        <v>644</v>
      </c>
      <c r="BH1416" t="s">
        <v>6339</v>
      </c>
      <c r="BI1416" t="s">
        <v>855</v>
      </c>
      <c r="BK1416" t="s">
        <v>3226</v>
      </c>
      <c r="BN1416">
        <v>47.933333333333337</v>
      </c>
      <c r="BO1416">
        <v>9.6209840106578124</v>
      </c>
      <c r="BP1416">
        <v>0.20071593902624091</v>
      </c>
      <c r="BQ1416">
        <v>53.633333333333333</v>
      </c>
      <c r="BR1416">
        <v>8.7757240916823136</v>
      </c>
      <c r="BS1416">
        <v>0.16362443924827191</v>
      </c>
      <c r="BT1416">
        <v>0.89372280919825986</v>
      </c>
      <c r="BU1416" s="7">
        <v>-0.16210065028414841</v>
      </c>
      <c r="BV1416">
        <v>1.118915159944367</v>
      </c>
      <c r="BW1416">
        <v>0.1621006502841485</v>
      </c>
      <c r="BX1416" s="9">
        <v>0.49059503940303217</v>
      </c>
      <c r="BY1416">
        <v>-0.30927684742759842</v>
      </c>
    </row>
    <row r="1417" spans="1:77" x14ac:dyDescent="0.2">
      <c r="A1417" t="s">
        <v>9724</v>
      </c>
      <c r="B1417" t="s">
        <v>9725</v>
      </c>
      <c r="C1417" t="s">
        <v>675</v>
      </c>
      <c r="D1417">
        <v>7.3710599999999996E-3</v>
      </c>
      <c r="E1417">
        <v>2.7344499999999998E-4</v>
      </c>
      <c r="F1417">
        <v>1</v>
      </c>
      <c r="G1417">
        <v>1</v>
      </c>
      <c r="H1417">
        <v>1</v>
      </c>
      <c r="I1417" t="s">
        <v>82</v>
      </c>
      <c r="J1417" t="s">
        <v>9726</v>
      </c>
      <c r="K1417" t="s">
        <v>9727</v>
      </c>
      <c r="M1417">
        <v>0</v>
      </c>
      <c r="N1417">
        <v>1757.87375</v>
      </c>
      <c r="O1417">
        <v>1.1830000000000001</v>
      </c>
      <c r="P1417">
        <v>0.24</v>
      </c>
      <c r="Q1417">
        <v>0.59199235464651401</v>
      </c>
      <c r="R1417">
        <v>0.97670722284965295</v>
      </c>
      <c r="S1417">
        <v>23.57</v>
      </c>
      <c r="T1417">
        <v>5.8</v>
      </c>
      <c r="U1417" s="5">
        <v>22.6</v>
      </c>
      <c r="V1417" s="5">
        <v>36.6</v>
      </c>
      <c r="W1417" s="5">
        <v>32.1</v>
      </c>
      <c r="X1417" s="3">
        <v>25.7</v>
      </c>
      <c r="Y1417" s="3">
        <v>28.8</v>
      </c>
      <c r="Z1417" s="3">
        <v>27.1</v>
      </c>
      <c r="AB1417" t="s">
        <v>86</v>
      </c>
      <c r="AC1417" t="s">
        <v>86</v>
      </c>
      <c r="AD1417" t="s">
        <v>86</v>
      </c>
      <c r="AE1417" t="s">
        <v>86</v>
      </c>
      <c r="AF1417" t="s">
        <v>86</v>
      </c>
      <c r="AG1417" t="s">
        <v>86</v>
      </c>
      <c r="AH1417" t="s">
        <v>86</v>
      </c>
      <c r="AI1417">
        <v>2.474E-4</v>
      </c>
      <c r="AJ1417">
        <v>5.2649999999999997E-3</v>
      </c>
      <c r="AK1417">
        <v>1.74</v>
      </c>
      <c r="AL1417" t="s">
        <v>9728</v>
      </c>
      <c r="AM1417" t="s">
        <v>9724</v>
      </c>
      <c r="AN1417" t="s">
        <v>9729</v>
      </c>
      <c r="AO1417" t="s">
        <v>9730</v>
      </c>
      <c r="AP1417" t="s">
        <v>9731</v>
      </c>
      <c r="AQ1417" t="s">
        <v>9732</v>
      </c>
      <c r="AR1417" t="s">
        <v>9733</v>
      </c>
      <c r="AS1417" t="s">
        <v>9734</v>
      </c>
      <c r="AT1417">
        <v>100</v>
      </c>
      <c r="AU1417">
        <v>731</v>
      </c>
      <c r="AV1417">
        <v>664</v>
      </c>
      <c r="AW1417">
        <v>675</v>
      </c>
      <c r="AX1417">
        <v>663</v>
      </c>
      <c r="AY1417" t="s">
        <v>9735</v>
      </c>
      <c r="AZ1417" t="s">
        <v>9736</v>
      </c>
      <c r="BA1417" t="s">
        <v>96</v>
      </c>
      <c r="BG1417" t="s">
        <v>2005</v>
      </c>
      <c r="BH1417" t="s">
        <v>9737</v>
      </c>
      <c r="BI1417" t="s">
        <v>339</v>
      </c>
      <c r="BJ1417" t="s">
        <v>4320</v>
      </c>
      <c r="BN1417">
        <v>27.2</v>
      </c>
      <c r="BO1417">
        <v>1.5524174696260029</v>
      </c>
      <c r="BP1417">
        <v>5.707417167742658E-2</v>
      </c>
      <c r="BQ1417">
        <v>30.433333333333341</v>
      </c>
      <c r="BR1417">
        <v>7.1472605474638558</v>
      </c>
      <c r="BS1417">
        <v>0.23484974416639171</v>
      </c>
      <c r="BT1417">
        <v>0.89375684556407431</v>
      </c>
      <c r="BU1417" s="7">
        <v>-0.16204570801272669</v>
      </c>
      <c r="BV1417">
        <v>1.1188725490196081</v>
      </c>
      <c r="BW1417">
        <v>0.16204570801272669</v>
      </c>
      <c r="BX1417" s="9">
        <v>0.56095146756536196</v>
      </c>
      <c r="BY1417">
        <v>-0.25107471143602561</v>
      </c>
    </row>
    <row r="1418" spans="1:77" x14ac:dyDescent="0.2">
      <c r="A1418" t="s">
        <v>185</v>
      </c>
      <c r="B1418" t="s">
        <v>15524</v>
      </c>
      <c r="C1418" t="s">
        <v>20787</v>
      </c>
      <c r="D1418">
        <v>6.0868999999999995E-4</v>
      </c>
      <c r="E1418">
        <v>7.5979699999999994E-5</v>
      </c>
      <c r="F1418">
        <v>4</v>
      </c>
      <c r="G1418">
        <v>7</v>
      </c>
      <c r="H1418">
        <v>1</v>
      </c>
      <c r="I1418" t="s">
        <v>970</v>
      </c>
      <c r="J1418" t="s">
        <v>15525</v>
      </c>
      <c r="K1418" t="s">
        <v>972</v>
      </c>
      <c r="M1418">
        <v>0</v>
      </c>
      <c r="N1418">
        <v>1667.87058</v>
      </c>
      <c r="O1418">
        <v>1.091</v>
      </c>
      <c r="P1418">
        <v>0.13</v>
      </c>
      <c r="Q1418">
        <v>0.309898104068283</v>
      </c>
      <c r="R1418">
        <v>0.97670722284965295</v>
      </c>
      <c r="S1418">
        <v>12.75</v>
      </c>
      <c r="T1418">
        <v>10.68</v>
      </c>
      <c r="U1418" s="5">
        <v>59.4</v>
      </c>
      <c r="V1418" s="5">
        <v>46.3</v>
      </c>
      <c r="W1418" s="5">
        <v>50.6</v>
      </c>
      <c r="X1418" s="3">
        <v>46.4</v>
      </c>
      <c r="Y1418" s="3">
        <v>41.7</v>
      </c>
      <c r="Z1418" s="3">
        <v>51.6</v>
      </c>
      <c r="AA1418" t="s">
        <v>326</v>
      </c>
      <c r="AB1418" t="s">
        <v>86</v>
      </c>
      <c r="AC1418" t="s">
        <v>86</v>
      </c>
      <c r="AD1418" t="s">
        <v>86</v>
      </c>
      <c r="AE1418" t="s">
        <v>86</v>
      </c>
      <c r="AF1418" t="s">
        <v>86</v>
      </c>
      <c r="AG1418" t="s">
        <v>86</v>
      </c>
      <c r="AH1418" t="s">
        <v>86</v>
      </c>
      <c r="AI1418">
        <v>1.0349999999999999E-4</v>
      </c>
      <c r="AJ1418">
        <v>3.7139999999999997E-4</v>
      </c>
      <c r="AK1418">
        <v>2.9</v>
      </c>
      <c r="AL1418" t="s">
        <v>15526</v>
      </c>
      <c r="AM1418" t="s">
        <v>185</v>
      </c>
      <c r="AN1418" t="s">
        <v>191</v>
      </c>
      <c r="AO1418" t="s">
        <v>192</v>
      </c>
      <c r="AP1418" t="s">
        <v>193</v>
      </c>
      <c r="AQ1418" t="s">
        <v>194</v>
      </c>
      <c r="AR1418" t="s">
        <v>195</v>
      </c>
      <c r="AS1418" t="s">
        <v>196</v>
      </c>
      <c r="AT1418">
        <v>100</v>
      </c>
      <c r="AU1418">
        <v>472</v>
      </c>
      <c r="AV1418">
        <v>115</v>
      </c>
      <c r="AW1418">
        <v>125</v>
      </c>
      <c r="AX1418">
        <v>114</v>
      </c>
      <c r="AY1418" t="s">
        <v>15527</v>
      </c>
      <c r="AZ1418" t="s">
        <v>15528</v>
      </c>
      <c r="BA1418" t="s">
        <v>96</v>
      </c>
      <c r="BE1418" t="s">
        <v>199</v>
      </c>
      <c r="BF1418" t="s">
        <v>200</v>
      </c>
      <c r="BG1418" t="s">
        <v>161</v>
      </c>
      <c r="BH1418" t="s">
        <v>201</v>
      </c>
      <c r="BI1418" t="s">
        <v>202</v>
      </c>
      <c r="BL1418" t="s">
        <v>203</v>
      </c>
      <c r="BM1418" t="s">
        <v>204</v>
      </c>
      <c r="BN1418">
        <v>46.566666666666663</v>
      </c>
      <c r="BO1418">
        <v>4.9521039299810061</v>
      </c>
      <c r="BP1418">
        <v>0.10634439362879761</v>
      </c>
      <c r="BQ1418">
        <v>52.099999999999987</v>
      </c>
      <c r="BR1418">
        <v>6.6775744099186198</v>
      </c>
      <c r="BS1418">
        <v>0.12816841477770871</v>
      </c>
      <c r="BT1418">
        <v>0.89379398592450421</v>
      </c>
      <c r="BU1418" s="7">
        <v>-0.1619857575902012</v>
      </c>
      <c r="BV1418">
        <v>1.11882605583393</v>
      </c>
      <c r="BW1418">
        <v>0.1619857575902012</v>
      </c>
      <c r="BX1418" s="9">
        <v>0.31037276512083939</v>
      </c>
      <c r="BY1418">
        <v>-0.50811639461959945</v>
      </c>
    </row>
    <row r="1419" spans="1:77" x14ac:dyDescent="0.2">
      <c r="A1419" t="s">
        <v>3544</v>
      </c>
      <c r="B1419" t="s">
        <v>20495</v>
      </c>
      <c r="C1419" t="s">
        <v>20496</v>
      </c>
      <c r="D1419">
        <v>1.5307299999999999E-3</v>
      </c>
      <c r="E1419">
        <v>7.5979699999999994E-5</v>
      </c>
      <c r="F1419">
        <v>1</v>
      </c>
      <c r="G1419">
        <v>1</v>
      </c>
      <c r="H1419">
        <v>1</v>
      </c>
      <c r="I1419" t="s">
        <v>82</v>
      </c>
      <c r="J1419" t="s">
        <v>20497</v>
      </c>
      <c r="K1419" t="s">
        <v>3547</v>
      </c>
      <c r="M1419">
        <v>0</v>
      </c>
      <c r="N1419">
        <v>3426.5698699999998</v>
      </c>
      <c r="O1419">
        <v>1.093</v>
      </c>
      <c r="P1419">
        <v>0.13</v>
      </c>
      <c r="Q1419">
        <v>0.40922076097411397</v>
      </c>
      <c r="R1419">
        <v>0.97670722284965295</v>
      </c>
      <c r="S1419">
        <v>16.66</v>
      </c>
      <c r="T1419">
        <v>9.6199999999999992</v>
      </c>
      <c r="U1419" s="5">
        <v>20.8</v>
      </c>
      <c r="V1419" s="5">
        <v>14.9</v>
      </c>
      <c r="W1419" s="5">
        <v>18</v>
      </c>
      <c r="X1419" s="3">
        <v>14.3</v>
      </c>
      <c r="Y1419" s="3">
        <v>17.2</v>
      </c>
      <c r="Z1419" s="3">
        <v>16.5</v>
      </c>
      <c r="AB1419" t="s">
        <v>86</v>
      </c>
      <c r="AC1419" t="s">
        <v>86</v>
      </c>
      <c r="AD1419" t="s">
        <v>86</v>
      </c>
      <c r="AE1419" t="s">
        <v>86</v>
      </c>
      <c r="AF1419" t="s">
        <v>86</v>
      </c>
      <c r="AG1419" t="s">
        <v>86</v>
      </c>
      <c r="AH1419" t="s">
        <v>86</v>
      </c>
      <c r="AI1419">
        <v>1.0349999999999999E-4</v>
      </c>
      <c r="AJ1419">
        <v>9.8339999999999994E-4</v>
      </c>
      <c r="AK1419">
        <v>3.01</v>
      </c>
      <c r="AL1419" t="s">
        <v>20498</v>
      </c>
      <c r="AM1419" t="s">
        <v>3544</v>
      </c>
      <c r="AN1419" t="s">
        <v>3549</v>
      </c>
      <c r="AO1419" t="s">
        <v>3550</v>
      </c>
      <c r="AP1419" t="s">
        <v>3551</v>
      </c>
      <c r="AQ1419" t="s">
        <v>3552</v>
      </c>
      <c r="AR1419" t="s">
        <v>3553</v>
      </c>
      <c r="AS1419" t="s">
        <v>3554</v>
      </c>
      <c r="AT1419">
        <v>100</v>
      </c>
      <c r="AU1419">
        <v>746</v>
      </c>
      <c r="AV1419">
        <v>169</v>
      </c>
      <c r="AW1419">
        <v>192</v>
      </c>
      <c r="AX1419">
        <v>168</v>
      </c>
      <c r="AY1419" t="s">
        <v>20499</v>
      </c>
      <c r="AZ1419" t="s">
        <v>20500</v>
      </c>
      <c r="BA1419" t="s">
        <v>96</v>
      </c>
      <c r="BE1419" t="s">
        <v>3557</v>
      </c>
      <c r="BF1419" t="s">
        <v>3558</v>
      </c>
      <c r="BG1419" t="s">
        <v>386</v>
      </c>
      <c r="BH1419" t="s">
        <v>3559</v>
      </c>
      <c r="BI1419" t="s">
        <v>715</v>
      </c>
      <c r="BN1419">
        <v>16</v>
      </c>
      <c r="BO1419">
        <v>1.5132745950421549</v>
      </c>
      <c r="BP1419">
        <v>9.4579662190134681E-2</v>
      </c>
      <c r="BQ1419">
        <v>17.899999999999999</v>
      </c>
      <c r="BR1419">
        <v>2.9512709126747412</v>
      </c>
      <c r="BS1419">
        <v>0.16487546998182909</v>
      </c>
      <c r="BT1419">
        <v>0.8938547486033519</v>
      </c>
      <c r="BU1419" s="7">
        <v>-0.16188768237689419</v>
      </c>
      <c r="BV1419">
        <v>1.1187499999999999</v>
      </c>
      <c r="BW1419">
        <v>0.16188768237689419</v>
      </c>
      <c r="BX1419" s="9">
        <v>0.39580559669574011</v>
      </c>
      <c r="BY1419">
        <v>-0.40251806915718119</v>
      </c>
    </row>
    <row r="1420" spans="1:77" x14ac:dyDescent="0.2">
      <c r="A1420" t="s">
        <v>40860</v>
      </c>
      <c r="B1420" t="s">
        <v>40861</v>
      </c>
      <c r="C1420" t="s">
        <v>2598</v>
      </c>
      <c r="D1420">
        <v>9.2393500000000002E-5</v>
      </c>
      <c r="E1420">
        <v>7.5979699999999994E-5</v>
      </c>
      <c r="F1420">
        <v>1</v>
      </c>
      <c r="G1420">
        <v>1</v>
      </c>
      <c r="H1420">
        <v>1</v>
      </c>
      <c r="I1420" t="s">
        <v>82</v>
      </c>
      <c r="J1420" t="s">
        <v>40862</v>
      </c>
      <c r="K1420" t="s">
        <v>40863</v>
      </c>
      <c r="M1420">
        <v>0</v>
      </c>
      <c r="N1420">
        <v>1884.0219999999999</v>
      </c>
      <c r="O1420">
        <v>0.99299999999999999</v>
      </c>
      <c r="P1420">
        <v>-0.01</v>
      </c>
      <c r="Q1420">
        <v>0.439019168520351</v>
      </c>
      <c r="R1420">
        <v>0.97670722284965295</v>
      </c>
      <c r="S1420">
        <v>18.13</v>
      </c>
      <c r="T1420">
        <v>10.93</v>
      </c>
      <c r="U1420" s="5">
        <v>153.4</v>
      </c>
      <c r="V1420" s="5">
        <v>120</v>
      </c>
      <c r="W1420" s="5">
        <v>109.1</v>
      </c>
      <c r="X1420" s="3">
        <v>99.6</v>
      </c>
      <c r="Y1420" s="3">
        <v>121.5</v>
      </c>
      <c r="Z1420" s="3">
        <v>120.8</v>
      </c>
      <c r="AB1420" t="s">
        <v>86</v>
      </c>
      <c r="AC1420" t="s">
        <v>86</v>
      </c>
      <c r="AD1420" t="s">
        <v>86</v>
      </c>
      <c r="AE1420" t="s">
        <v>86</v>
      </c>
      <c r="AF1420" t="s">
        <v>86</v>
      </c>
      <c r="AG1420" t="s">
        <v>86</v>
      </c>
      <c r="AH1420" t="s">
        <v>86</v>
      </c>
      <c r="AI1420">
        <v>1.0349999999999999E-4</v>
      </c>
      <c r="AJ1420">
        <v>4.9969999999999998E-5</v>
      </c>
      <c r="AK1420">
        <v>3.14</v>
      </c>
      <c r="AL1420" t="s">
        <v>40864</v>
      </c>
      <c r="AM1420" t="s">
        <v>40860</v>
      </c>
      <c r="AN1420" t="s">
        <v>40865</v>
      </c>
      <c r="AO1420" t="s">
        <v>40866</v>
      </c>
      <c r="AP1420" t="s">
        <v>40867</v>
      </c>
      <c r="AQ1420" t="s">
        <v>40868</v>
      </c>
      <c r="AR1420" t="s">
        <v>40869</v>
      </c>
      <c r="AS1420" t="s">
        <v>40870</v>
      </c>
      <c r="AT1420">
        <v>100</v>
      </c>
      <c r="AU1420">
        <v>519</v>
      </c>
      <c r="AV1420">
        <v>113</v>
      </c>
      <c r="AW1420">
        <v>126</v>
      </c>
      <c r="AX1420">
        <v>112</v>
      </c>
      <c r="AY1420" t="s">
        <v>40871</v>
      </c>
      <c r="AZ1420" t="s">
        <v>40872</v>
      </c>
      <c r="BA1420" t="s">
        <v>96</v>
      </c>
      <c r="BF1420" t="s">
        <v>40873</v>
      </c>
      <c r="BG1420" t="s">
        <v>944</v>
      </c>
      <c r="BH1420" t="s">
        <v>40874</v>
      </c>
      <c r="BI1420" t="s">
        <v>339</v>
      </c>
      <c r="BJ1420" t="s">
        <v>2446</v>
      </c>
      <c r="BN1420">
        <v>113.9666666666667</v>
      </c>
      <c r="BO1420">
        <v>12.44682020972961</v>
      </c>
      <c r="BP1420">
        <v>0.1092145675027459</v>
      </c>
      <c r="BQ1420">
        <v>127.5</v>
      </c>
      <c r="BR1420">
        <v>23.082677487674609</v>
      </c>
      <c r="BS1420">
        <v>0.18104060774646749</v>
      </c>
      <c r="BT1420">
        <v>0.89385620915032671</v>
      </c>
      <c r="BU1420" s="7">
        <v>-0.16188532503398209</v>
      </c>
      <c r="BV1420">
        <v>1.1187481719801109</v>
      </c>
      <c r="BW1420">
        <v>0.1618853250339822</v>
      </c>
      <c r="BX1420" s="9">
        <v>0.42999396881200669</v>
      </c>
      <c r="BY1420">
        <v>-0.36653763588560939</v>
      </c>
    </row>
    <row r="1421" spans="1:77" x14ac:dyDescent="0.2">
      <c r="A1421" t="s">
        <v>7899</v>
      </c>
      <c r="B1421" t="s">
        <v>19454</v>
      </c>
      <c r="C1421" t="s">
        <v>19455</v>
 